r="V7633" s="23">
        <f t="shared" ca="1" si="2505"/>
        <v>0</v>
      </c>
      <c r="W7633" s="23">
        <f ca="1">MIN(V7633+S7633,'Inputs and Output'!C$55*'Inputs and Output'!C$14,'Inputs and Output'!C$14-Model!Q7633)-S7633</f>
        <v>0</v>
      </c>
      <c r="X7633" s="23">
        <f t="shared" ca="1" si="2506"/>
        <v>0</v>
      </c>
      <c r="Y7633" s="23">
        <f ca="1">IF(AND(P7633="Yes",R7633&lt;=0),MIN(-R7633,'Inputs and Output'!C$55*'Inputs and Output'!C$14-G7633),0)</f>
        <v>0</v>
      </c>
      <c r="Z7633" s="23">
        <f ca="1">MIN(Y7633,'Inputs and Output'!C$15)</f>
        <v>0</v>
      </c>
      <c r="AA7633" s="23">
        <f ca="1">IF(AND(P7633="No",R7633&lt;=0),MIN(J7633,'Inputs and Output'!C$15),0)</f>
        <v>0</v>
      </c>
      <c r="AB7633" s="23">
        <f t="shared" ca="1" si="2507"/>
        <v>0</v>
      </c>
      <c r="AC7633" s="23">
        <f ca="1">MIN(AB7633,'Inputs and Output'!C$55*'Inputs and Output'!C$14,'Inputs and Output'!C$14-Model!Q7633)</f>
        <v>0</v>
      </c>
      <c r="AD7633" s="23">
        <f ca="1">IF(AND(P7633="No",R7633&lt;=0),MIN('Inputs and Output'!C$15-Model!AA7633,'Inputs and Output'!C$55*'Inputs and Output'!C$14),0)</f>
        <v>0</v>
      </c>
      <c r="AE7633" s="23">
        <f t="shared" ca="1" si="2508"/>
        <v>0</v>
      </c>
      <c r="AF7633" s="26">
        <f t="shared" ca="1" si="2509"/>
        <v>0</v>
      </c>
      <c r="AG7633" s="26">
        <f t="shared" ca="1" si="2510"/>
        <v>0</v>
      </c>
      <c r="AH7633">
        <f>'real time electricity price'!G7632</f>
        <v>30.6525</v>
      </c>
      <c r="AI7633" s="20">
        <f>'real time electricity price'!H7632</f>
        <v>22.58</v>
      </c>
      <c r="AJ7633" s="23">
        <f t="shared" ca="1" si="2511"/>
        <v>0</v>
      </c>
      <c r="AK7633">
        <f t="shared" ca="1" si="2512"/>
        <v>0</v>
      </c>
      <c r="AL7633" s="1">
        <f>SLN('Inputs and Output'!$C$27,0,'Inputs and Output'!$C$31)</f>
        <v>2968.0365296803652</v>
      </c>
      <c r="AM7633" s="1">
        <f>SLN('Inputs and Output'!$C$51,0,'Inputs and Output'!$C$31)</f>
        <v>319.634703196347</v>
      </c>
      <c r="AN7633" s="15">
        <f>-'PVWatt simulated dispatch'!$B$7*'Inputs and Output'!$C$13*'Inputs and Output'!$C$29</f>
        <v>-964.6118721461188</v>
      </c>
      <c r="AO7633" s="18">
        <f>-'Inputs and Output'!$C$54*'Inputs and Output'!$C$14/(365*24)</f>
        <v>-95.890410958904113</v>
      </c>
      <c r="AP7633" s="18">
        <f t="shared" ca="1" si="2513"/>
        <v>-4348.1735159817345</v>
      </c>
      <c r="AQ7633" s="9">
        <f t="shared" si="2514"/>
        <v>156067000</v>
      </c>
      <c r="AR7633" s="34" cm="1">
        <f t="array" ref="AR7633">INDEX('hashrate + miner rev'!$G$3:$N$8762,Model!A7633,MATCH('Inputs and Output'!$C$22,'hashrate + miner rev'!$G$1:$N$1,0))</f>
        <v>1.56067E+20</v>
      </c>
      <c r="AS7633" cm="1">
        <f t="array" ref="AS7633">INDEX('hashrate + miner rev'!$G$3:$N$8762,Model!A7633,MATCH('Inputs and Output'!$C$22,'hashrate + miner rev'!$G$1:$N$1,0)+1)</f>
        <v>1005967.617</v>
      </c>
      <c r="AT7633" s="9">
        <f ca="1">IFERROR((AJ7633/('Inputs and Output'!$C$15))*('Inputs and Output'!$C$39*'Inputs and Output'!$C$40),0)</f>
        <v>0</v>
      </c>
      <c r="AU7633" s="12">
        <f t="shared" ca="1" si="2515"/>
        <v>0</v>
      </c>
      <c r="AV7633" s="11">
        <f t="shared" ca="1" si="2516"/>
        <v>0</v>
      </c>
      <c r="AW7633" s="13">
        <f ca="1">IF(AT7633&gt;0,('Inputs and Output'!$C$42*'Inputs and Output'!$C$15*AJ7633/('Inputs and Output'!C$36*'Inputs and Output'!C$40)),0)</f>
        <v>0</v>
      </c>
      <c r="AX7633" s="16">
        <f>SLN('Inputs and Output'!$C$45,0,'Inputs and Output'!$C$44)</f>
        <v>5575.7370345500412</v>
      </c>
      <c r="AY7633" s="14">
        <f t="shared" ca="1" si="2517"/>
        <v>-5575.7370345500412</v>
      </c>
      <c r="AZ7633" s="17">
        <f t="shared" ca="1" si="2518"/>
        <v>-9923.9105505317748</v>
      </c>
    </row>
    <row r="7634" spans="1:52">
      <c r="A7634">
        <v>7632</v>
      </c>
      <c r="B7634" t="str">
        <f>'hourly electricity demand texas'!B7633</f>
        <v>11/14/2020 11 p.m. CST</v>
      </c>
      <c r="C7634">
        <f>'PVWatt simulated dispatch'!K7650</f>
        <v>0</v>
      </c>
      <c r="D7634">
        <f>'hourly electricity demand texas'!I7633*'Inputs and Output'!$C$20</f>
        <v>63.68</v>
      </c>
      <c r="E7634">
        <f>MIN(MAX(D7634-'Inputs and Output'!C$16,0),'Inputs and Output'!C$19-'Inputs and Output'!C$16)</f>
        <v>63.68</v>
      </c>
      <c r="F7634">
        <f>C7634*'Inputs and Output'!C$13/1000000</f>
        <v>0</v>
      </c>
      <c r="G7634">
        <f ca="1">IF(F7634&lt;=E7634,MIN(Q7634,E7634-F7634,'Inputs and Output'!C$14*'Inputs and Output'!C$55),0)</f>
        <v>0</v>
      </c>
      <c r="H7634">
        <f t="shared" ca="1" si="2519"/>
        <v>0</v>
      </c>
      <c r="I7634" s="4">
        <f t="shared" ca="1" si="2520"/>
        <v>-63.68</v>
      </c>
      <c r="J7634">
        <f t="shared" si="2501"/>
        <v>0</v>
      </c>
      <c r="K7634">
        <f t="shared" ca="1" si="2502"/>
        <v>56.14</v>
      </c>
      <c r="L7634" s="23">
        <f>AS7634/AQ7634*(1/('Inputs and Output'!C$36/'Inputs and Output'!C$39))-'Inputs and Output'!C$42</f>
        <v>120.14726891993453</v>
      </c>
      <c r="M7634" s="23">
        <f ca="1">IFERROR(AVERAGE(OFFSET(L7634,-1,0,-'Inputs and Output'!C$46)),L7634)</f>
        <v>133.50483965877939</v>
      </c>
      <c r="N7634" s="23">
        <f ca="1">_xlfn.XLOOKUP(K7634/M7634,'Battery dispatch curve multiple'!C$3:C$103,'Battery dispatch curve multiple'!A$3:A$103,,1,2)</f>
        <v>0.89000000000000057</v>
      </c>
      <c r="O7634" t="str">
        <f ca="1">IF(Q7634/'Inputs and Output'!C$14&lt;=N7634,"battery","miner")</f>
        <v>battery</v>
      </c>
      <c r="P7634" t="str">
        <f t="shared" ca="1" si="2503"/>
        <v>No</v>
      </c>
      <c r="Q7634" s="26">
        <f t="shared" ca="1" si="2521"/>
        <v>0</v>
      </c>
      <c r="R7634" s="23">
        <f ca="1">-(Q7634/'Inputs and Output'!C$14-N7634)*'Inputs and Output'!C$14-G7634</f>
        <v>249.20000000000016</v>
      </c>
      <c r="S7634" s="23">
        <f ca="1">IF(R7634&gt;0,MIN(R7634,'Inputs and Output'!C$55*'Inputs and Output'!C$14,Model!J7634),0)</f>
        <v>0</v>
      </c>
      <c r="T7634" s="23">
        <f t="shared" ca="1" si="2504"/>
        <v>0</v>
      </c>
      <c r="U7634" s="23">
        <f ca="1">MIN('Inputs and Output'!C$15,Model!T7634)</f>
        <v>0</v>
      </c>
      <c r="V7634" s="23">
        <f t="shared" ca="1" si="2505"/>
        <v>0</v>
      </c>
      <c r="W7634" s="23">
        <f ca="1">MIN(V7634+S7634,'Inputs and Output'!C$55*'Inputs and Output'!C$14,'Inputs and Output'!C$14-Model!Q7634)-S7634</f>
        <v>0</v>
      </c>
      <c r="X7634" s="23">
        <f t="shared" ca="1" si="2506"/>
        <v>0</v>
      </c>
      <c r="Y7634" s="23">
        <f ca="1">IF(AND(P7634="Yes",R7634&lt;=0),MIN(-R7634,'Inputs and Output'!C$55*'Inputs and Output'!C$14-G7634),0)</f>
        <v>0</v>
      </c>
      <c r="Z7634" s="23">
        <f ca="1">MIN(Y7634,'Inputs and Output'!C$15)</f>
        <v>0</v>
      </c>
      <c r="AA7634" s="23">
        <f ca="1">IF(AND(P7634="No",R7634&lt;=0),MIN(J7634,'Inputs and Output'!C$15),0)</f>
        <v>0</v>
      </c>
      <c r="AB7634" s="23">
        <f t="shared" ca="1" si="2507"/>
        <v>0</v>
      </c>
      <c r="AC7634" s="23">
        <f ca="1">MIN(AB7634,'Inputs and Output'!C$55*'Inputs and Output'!C$14,'Inputs and Output'!C$14-Model!Q7634)</f>
        <v>0</v>
      </c>
      <c r="AD7634" s="23">
        <f ca="1">IF(AND(P7634="No",R7634&lt;=0),MIN('Inputs and Output'!C$15-Model!AA7634,'Inputs and Output'!C$55*'Inputs and Output'!C$14),0)</f>
        <v>0</v>
      </c>
      <c r="AE7634" s="23">
        <f t="shared" ca="1" si="2508"/>
        <v>0</v>
      </c>
      <c r="AF7634" s="26">
        <f t="shared" ca="1" si="2509"/>
        <v>0</v>
      </c>
      <c r="AG7634" s="26">
        <f t="shared" ca="1" si="2510"/>
        <v>0</v>
      </c>
      <c r="AH7634">
        <f>'real time electricity price'!G7633</f>
        <v>37.342500000000001</v>
      </c>
      <c r="AI7634" s="20">
        <f>'real time electricity price'!H7633</f>
        <v>22.18</v>
      </c>
      <c r="AJ7634" s="23">
        <f t="shared" ca="1" si="2511"/>
        <v>0</v>
      </c>
      <c r="AK7634">
        <f t="shared" ca="1" si="2512"/>
        <v>0</v>
      </c>
      <c r="AL7634" s="1">
        <f>SLN('Inputs and Output'!$C$27,0,'Inputs and Output'!$C$31)</f>
        <v>2968.0365296803652</v>
      </c>
      <c r="AM7634" s="1">
        <f>SLN('Inputs and Output'!$C$51,0,'Inputs and Output'!$C$31)</f>
        <v>319.634703196347</v>
      </c>
      <c r="AN7634" s="15">
        <f>-'PVWatt simulated dispatch'!$B$7*'Inputs and Output'!$C$13*'Inputs and Output'!$C$29</f>
        <v>-964.6118721461188</v>
      </c>
      <c r="AO7634" s="18">
        <f>-'Inputs and Output'!$C$54*'Inputs and Output'!$C$14/(365*24)</f>
        <v>-95.890410958904113</v>
      </c>
      <c r="AP7634" s="18">
        <f t="shared" ca="1" si="2513"/>
        <v>-4348.1735159817345</v>
      </c>
      <c r="AQ7634" s="9">
        <f t="shared" si="2514"/>
        <v>80292800</v>
      </c>
      <c r="AR7634" s="34" cm="1">
        <f t="array" ref="AR7634">INDEX('hashrate + miner rev'!$G$3:$N$8762,Model!A7634,MATCH('Inputs and Output'!$C$22,'hashrate + miner rev'!$G$1:$N$1,0))</f>
        <v>8.02928E+19</v>
      </c>
      <c r="AS7634" cm="1">
        <f t="array" ref="AS7634">INDEX('hashrate + miner rev'!$G$3:$N$8762,Model!A7634,MATCH('Inputs and Output'!$C$22,'hashrate + miner rev'!$G$1:$N$1,0)+1)</f>
        <v>460212.9621</v>
      </c>
      <c r="AT7634" s="9">
        <f ca="1">IFERROR((AJ7634/('Inputs and Output'!$C$15))*('Inputs and Output'!$C$39*'Inputs and Output'!$C$40),0)</f>
        <v>0</v>
      </c>
      <c r="AU7634" s="12">
        <f t="shared" ca="1" si="2515"/>
        <v>0</v>
      </c>
      <c r="AV7634" s="11">
        <f t="shared" ca="1" si="2516"/>
        <v>0</v>
      </c>
      <c r="AW7634" s="13">
        <f ca="1">IF(AT7634&gt;0,('Inputs and Output'!$C$42*'Inputs and Output'!$C$15*AJ7634/('Inputs and Output'!C$36*'Inputs and Output'!C$40)),0)</f>
        <v>0</v>
      </c>
      <c r="AX7634" s="16">
        <f>SLN('Inputs and Output'!$C$45,0,'Inputs and Output'!$C$44)</f>
        <v>5575.7370345500412</v>
      </c>
      <c r="AY7634" s="14">
        <f t="shared" ca="1" si="2517"/>
        <v>-5575.7370345500412</v>
      </c>
      <c r="AZ7634" s="17">
        <f t="shared" ca="1" si="2518"/>
        <v>-9923.9105505317748</v>
      </c>
    </row>
    <row r="7635" spans="1:52">
      <c r="A7635">
        <v>7633</v>
      </c>
      <c r="B7635" t="str">
        <f>'hourly electricity demand texas'!B7634</f>
        <v>11/15/2020 12 a.m. CST</v>
      </c>
      <c r="C7635">
        <f>'PVWatt simulated dispatch'!K7651</f>
        <v>0</v>
      </c>
      <c r="D7635">
        <f>'hourly electricity demand texas'!I7634*'Inputs and Output'!$C$20</f>
        <v>59.76</v>
      </c>
      <c r="E7635">
        <f>MIN(MAX(D7635-'Inputs and Output'!C$16,0),'Inputs and Output'!C$19-'Inputs and Output'!C$16)</f>
        <v>59.76</v>
      </c>
      <c r="F7635">
        <f>C7635*'Inputs and Output'!C$13/1000000</f>
        <v>0</v>
      </c>
      <c r="G7635">
        <f ca="1">IF(F7635&lt;=E7635,MIN(Q7635,E7635-F7635,'Inputs and Output'!C$14*'Inputs and Output'!C$55),0)</f>
        <v>0</v>
      </c>
      <c r="H7635">
        <f t="shared" ca="1" si="2519"/>
        <v>0</v>
      </c>
      <c r="I7635" s="4">
        <f t="shared" ca="1" si="2520"/>
        <v>-59.76</v>
      </c>
      <c r="J7635">
        <f t="shared" si="2501"/>
        <v>0</v>
      </c>
      <c r="K7635">
        <f t="shared" ca="1" si="2502"/>
        <v>56.14</v>
      </c>
      <c r="L7635" s="23">
        <f>AS7635/AQ7635*(1/('Inputs and Output'!C$36/'Inputs and Output'!C$39))-'Inputs and Output'!C$42</f>
        <v>23.197130208628714</v>
      </c>
      <c r="M7635" s="23">
        <f ca="1">IFERROR(AVERAGE(OFFSET(L7635,-1,0,-'Inputs and Output'!C$46)),L7635)</f>
        <v>126.44961598448189</v>
      </c>
      <c r="N7635" s="23">
        <f ca="1">_xlfn.XLOOKUP(K7635/M7635,'Battery dispatch curve multiple'!C$3:C$103,'Battery dispatch curve multiple'!A$3:A$103,,1,2)</f>
        <v>0.90000000000000058</v>
      </c>
      <c r="O7635" t="str">
        <f ca="1">IF(Q7635/'Inputs and Output'!C$14&lt;=N7635,"battery","miner")</f>
        <v>battery</v>
      </c>
      <c r="P7635" t="str">
        <f t="shared" ca="1" si="2503"/>
        <v>No</v>
      </c>
      <c r="Q7635" s="26">
        <f t="shared" ca="1" si="2521"/>
        <v>0</v>
      </c>
      <c r="R7635" s="23">
        <f ca="1">-(Q7635/'Inputs and Output'!C$14-N7635)*'Inputs and Output'!C$14-G7635</f>
        <v>252.00000000000017</v>
      </c>
      <c r="S7635" s="23">
        <f ca="1">IF(R7635&gt;0,MIN(R7635,'Inputs and Output'!C$55*'Inputs and Output'!C$14,Model!J7635),0)</f>
        <v>0</v>
      </c>
      <c r="T7635" s="23">
        <f t="shared" ca="1" si="2504"/>
        <v>0</v>
      </c>
      <c r="U7635" s="23">
        <f ca="1">MIN('Inputs and Output'!C$15,Model!T7635)</f>
        <v>0</v>
      </c>
      <c r="V7635" s="23">
        <f t="shared" ca="1" si="2505"/>
        <v>0</v>
      </c>
      <c r="W7635" s="23">
        <f ca="1">MIN(V7635+S7635,'Inputs and Output'!C$55*'Inputs and Output'!C$14,'Inputs and Output'!C$14-Model!Q7635)-S7635</f>
        <v>0</v>
      </c>
      <c r="X7635" s="23">
        <f t="shared" ca="1" si="2506"/>
        <v>0</v>
      </c>
      <c r="Y7635" s="23">
        <f ca="1">IF(AND(P7635="Yes",R7635&lt;=0),MIN(-R7635,'Inputs and Output'!C$55*'Inputs and Output'!C$14-G7635),0)</f>
        <v>0</v>
      </c>
      <c r="Z7635" s="23">
        <f ca="1">MIN(Y7635,'Inputs and Output'!C$15)</f>
        <v>0</v>
      </c>
      <c r="AA7635" s="23">
        <f ca="1">IF(AND(P7635="No",R7635&lt;=0),MIN(J7635,'Inputs and Output'!C$15),0)</f>
        <v>0</v>
      </c>
      <c r="AB7635" s="23">
        <f t="shared" ca="1" si="2507"/>
        <v>0</v>
      </c>
      <c r="AC7635" s="23">
        <f ca="1">MIN(AB7635,'Inputs and Output'!C$55*'Inputs and Output'!C$14,'Inputs and Output'!C$14-Model!Q7635)</f>
        <v>0</v>
      </c>
      <c r="AD7635" s="23">
        <f ca="1">IF(AND(P7635="No",R7635&lt;=0),MIN('Inputs and Output'!C$15-Model!AA7635,'Inputs and Output'!C$55*'Inputs and Output'!C$14),0)</f>
        <v>0</v>
      </c>
      <c r="AE7635" s="23">
        <f t="shared" ca="1" si="2508"/>
        <v>0</v>
      </c>
      <c r="AF7635" s="26">
        <f t="shared" ca="1" si="2509"/>
        <v>0</v>
      </c>
      <c r="AG7635" s="26">
        <f t="shared" ca="1" si="2510"/>
        <v>0</v>
      </c>
      <c r="AH7635">
        <f>'real time electricity price'!G7634</f>
        <v>19.829999999999998</v>
      </c>
      <c r="AI7635" s="20">
        <f>'real time electricity price'!H7634</f>
        <v>23.32</v>
      </c>
      <c r="AJ7635" s="23">
        <f t="shared" ca="1" si="2511"/>
        <v>0</v>
      </c>
      <c r="AK7635">
        <f t="shared" ca="1" si="2512"/>
        <v>0</v>
      </c>
      <c r="AL7635" s="1">
        <f>SLN('Inputs and Output'!$C$27,0,'Inputs and Output'!$C$31)</f>
        <v>2968.0365296803652</v>
      </c>
      <c r="AM7635" s="1">
        <f>SLN('Inputs and Output'!$C$51,0,'Inputs and Output'!$C$31)</f>
        <v>319.634703196347</v>
      </c>
      <c r="AN7635" s="15">
        <f>-'PVWatt simulated dispatch'!$B$7*'Inputs and Output'!$C$13*'Inputs and Output'!$C$29</f>
        <v>-964.6118721461188</v>
      </c>
      <c r="AO7635" s="18">
        <f>-'Inputs and Output'!$C$54*'Inputs and Output'!$C$14/(365*24)</f>
        <v>-95.890410958904113</v>
      </c>
      <c r="AP7635" s="18">
        <f t="shared" ca="1" si="2513"/>
        <v>-4348.1735159817345</v>
      </c>
      <c r="AQ7635" s="9">
        <f t="shared" si="2514"/>
        <v>228437000</v>
      </c>
      <c r="AR7635" s="34" cm="1">
        <f t="array" ref="AR7635">INDEX('hashrate + miner rev'!$G$3:$N$8762,Model!A7635,MATCH('Inputs and Output'!$C$22,'hashrate + miner rev'!$G$1:$N$1,0))</f>
        <v>2.28437E+20</v>
      </c>
      <c r="AS7635" cm="1">
        <f t="array" ref="AS7635">INDEX('hashrate + miner rev'!$G$3:$N$8762,Model!A7635,MATCH('Inputs and Output'!$C$22,'hashrate + miner rev'!$G$1:$N$1,0)+1)</f>
        <v>463894.75140000001</v>
      </c>
      <c r="AT7635" s="9">
        <f ca="1">IFERROR((AJ7635/('Inputs and Output'!$C$15))*('Inputs and Output'!$C$39*'Inputs and Output'!$C$40),0)</f>
        <v>0</v>
      </c>
      <c r="AU7635" s="12">
        <f t="shared" ca="1" si="2515"/>
        <v>0</v>
      </c>
      <c r="AV7635" s="11">
        <f t="shared" ca="1" si="2516"/>
        <v>0</v>
      </c>
      <c r="AW7635" s="13">
        <f ca="1">IF(AT7635&gt;0,('Inputs and Output'!$C$42*'Inputs and Output'!$C$15*AJ7635/('Inputs and Output'!C$36*'Inputs and Output'!C$40)),0)</f>
        <v>0</v>
      </c>
      <c r="AX7635" s="16">
        <f>SLN('Inputs and Output'!$C$45,0,'Inputs and Output'!$C$44)</f>
        <v>5575.7370345500412</v>
      </c>
      <c r="AY7635" s="14">
        <f t="shared" ca="1" si="2517"/>
        <v>-5575.7370345500412</v>
      </c>
      <c r="AZ7635" s="17">
        <f t="shared" ca="1" si="2518"/>
        <v>-9923.9105505317748</v>
      </c>
    </row>
    <row r="7636" spans="1:52">
      <c r="A7636">
        <v>7634</v>
      </c>
      <c r="B7636" t="str">
        <f>'hourly electricity demand texas'!B7635</f>
        <v>11/15/2020 1 a.m. CST</v>
      </c>
      <c r="C7636">
        <f>'PVWatt simulated dispatch'!K7652</f>
        <v>0</v>
      </c>
      <c r="D7636">
        <f>'hourly electricity demand texas'!I7635*'Inputs and Output'!$C$20</f>
        <v>55.64</v>
      </c>
      <c r="E7636">
        <f>MIN(MAX(D7636-'Inputs and Output'!C$16,0),'Inputs and Output'!C$19-'Inputs and Output'!C$16)</f>
        <v>55.64</v>
      </c>
      <c r="F7636">
        <f>C7636*'Inputs and Output'!C$13/1000000</f>
        <v>0</v>
      </c>
      <c r="G7636">
        <f ca="1">IF(F7636&lt;=E7636,MIN(Q7636,E7636-F7636,'Inputs and Output'!C$14*'Inputs and Output'!C$55),0)</f>
        <v>0</v>
      </c>
      <c r="H7636">
        <f t="shared" ca="1" si="2519"/>
        <v>0</v>
      </c>
      <c r="I7636" s="4">
        <f t="shared" ca="1" si="2520"/>
        <v>-55.64</v>
      </c>
      <c r="J7636">
        <f t="shared" si="2501"/>
        <v>0</v>
      </c>
      <c r="K7636">
        <f t="shared" ca="1" si="2502"/>
        <v>56.14</v>
      </c>
      <c r="L7636" s="23">
        <f>AS7636/AQ7636*(1/('Inputs and Output'!C$36/'Inputs and Output'!C$39))-'Inputs and Output'!C$42</f>
        <v>297.98053684238045</v>
      </c>
      <c r="M7636" s="23">
        <f ca="1">IFERROR(AVERAGE(OFFSET(L7636,-1,0,-'Inputs and Output'!C$46)),L7636)</f>
        <v>120.19488329537892</v>
      </c>
      <c r="N7636" s="23">
        <f ca="1">_xlfn.XLOOKUP(K7636/M7636,'Battery dispatch curve multiple'!C$3:C$103,'Battery dispatch curve multiple'!A$3:A$103,,1,2)</f>
        <v>0.90000000000000058</v>
      </c>
      <c r="O7636" t="str">
        <f ca="1">IF(Q7636/'Inputs and Output'!C$14&lt;=N7636,"battery","miner")</f>
        <v>battery</v>
      </c>
      <c r="P7636" t="str">
        <f t="shared" ca="1" si="2503"/>
        <v>No</v>
      </c>
      <c r="Q7636" s="26">
        <f t="shared" ca="1" si="2521"/>
        <v>0</v>
      </c>
      <c r="R7636" s="23">
        <f ca="1">-(Q7636/'Inputs and Output'!C$14-N7636)*'Inputs and Output'!C$14-G7636</f>
        <v>252.00000000000017</v>
      </c>
      <c r="S7636" s="23">
        <f ca="1">IF(R7636&gt;0,MIN(R7636,'Inputs and Output'!C$55*'Inputs and Output'!C$14,Model!J7636),0)</f>
        <v>0</v>
      </c>
      <c r="T7636" s="23">
        <f t="shared" ca="1" si="2504"/>
        <v>0</v>
      </c>
      <c r="U7636" s="23">
        <f ca="1">MIN('Inputs and Output'!C$15,Model!T7636)</f>
        <v>0</v>
      </c>
      <c r="V7636" s="23">
        <f t="shared" ca="1" si="2505"/>
        <v>0</v>
      </c>
      <c r="W7636" s="23">
        <f ca="1">MIN(V7636+S7636,'Inputs and Output'!C$55*'Inputs and Output'!C$14,'Inputs and Output'!C$14-Model!Q7636)-S7636</f>
        <v>0</v>
      </c>
      <c r="X7636" s="23">
        <f t="shared" ca="1" si="2506"/>
        <v>0</v>
      </c>
      <c r="Y7636" s="23">
        <f ca="1">IF(AND(P7636="Yes",R7636&lt;=0),MIN(-R7636,'Inputs and Output'!C$55*'Inputs and Output'!C$14-G7636),0)</f>
        <v>0</v>
      </c>
      <c r="Z7636" s="23">
        <f ca="1">MIN(Y7636,'Inputs and Output'!C$15)</f>
        <v>0</v>
      </c>
      <c r="AA7636" s="23">
        <f ca="1">IF(AND(P7636="No",R7636&lt;=0),MIN(J7636,'Inputs and Output'!C$15),0)</f>
        <v>0</v>
      </c>
      <c r="AB7636" s="23">
        <f t="shared" ca="1" si="2507"/>
        <v>0</v>
      </c>
      <c r="AC7636" s="23">
        <f ca="1">MIN(AB7636,'Inputs and Output'!C$55*'Inputs and Output'!C$14,'Inputs and Output'!C$14-Model!Q7636)</f>
        <v>0</v>
      </c>
      <c r="AD7636" s="23">
        <f ca="1">IF(AND(P7636="No",R7636&lt;=0),MIN('Inputs and Output'!C$15-Model!AA7636,'Inputs and Output'!C$55*'Inputs and Output'!C$14),0)</f>
        <v>0</v>
      </c>
      <c r="AE7636" s="23">
        <f t="shared" ca="1" si="2508"/>
        <v>0</v>
      </c>
      <c r="AF7636" s="26">
        <f t="shared" ca="1" si="2509"/>
        <v>0</v>
      </c>
      <c r="AG7636" s="26">
        <f t="shared" ca="1" si="2510"/>
        <v>0</v>
      </c>
      <c r="AH7636">
        <f>'real time electricity price'!G7635</f>
        <v>19.017499999999998</v>
      </c>
      <c r="AI7636" s="20">
        <f>'real time electricity price'!H7635</f>
        <v>20.059999999999999</v>
      </c>
      <c r="AJ7636" s="23">
        <f t="shared" ca="1" si="2511"/>
        <v>0</v>
      </c>
      <c r="AK7636">
        <f t="shared" ca="1" si="2512"/>
        <v>0</v>
      </c>
      <c r="AL7636" s="1">
        <f>SLN('Inputs and Output'!$C$27,0,'Inputs and Output'!$C$31)</f>
        <v>2968.0365296803652</v>
      </c>
      <c r="AM7636" s="1">
        <f>SLN('Inputs and Output'!$C$51,0,'Inputs and Output'!$C$31)</f>
        <v>319.634703196347</v>
      </c>
      <c r="AN7636" s="15">
        <f>-'PVWatt simulated dispatch'!$B$7*'Inputs and Output'!$C$13*'Inputs and Output'!$C$29</f>
        <v>-964.6118721461188</v>
      </c>
      <c r="AO7636" s="18">
        <f>-'Inputs and Output'!$C$54*'Inputs and Output'!$C$14/(365*24)</f>
        <v>-95.890410958904113</v>
      </c>
      <c r="AP7636" s="18">
        <f t="shared" ca="1" si="2513"/>
        <v>-4348.1735159817345</v>
      </c>
      <c r="AQ7636" s="9">
        <f t="shared" si="2514"/>
        <v>77094900</v>
      </c>
      <c r="AR7636" s="34" cm="1">
        <f t="array" ref="AR7636">INDEX('hashrate + miner rev'!$G$3:$N$8762,Model!A7636,MATCH('Inputs and Output'!$C$22,'hashrate + miner rev'!$G$1:$N$1,0))</f>
        <v>7.70949E+19</v>
      </c>
      <c r="AS7636" cm="1">
        <f t="array" ref="AS7636">INDEX('hashrate + miner rev'!$G$3:$N$8762,Model!A7636,MATCH('Inputs and Output'!$C$22,'hashrate + miner rev'!$G$1:$N$1,0)+1)</f>
        <v>965247.1507</v>
      </c>
      <c r="AT7636" s="9">
        <f ca="1">IFERROR((AJ7636/('Inputs and Output'!$C$15))*('Inputs and Output'!$C$39*'Inputs and Output'!$C$40),0)</f>
        <v>0</v>
      </c>
      <c r="AU7636" s="12">
        <f t="shared" ca="1" si="2515"/>
        <v>0</v>
      </c>
      <c r="AV7636" s="11">
        <f t="shared" ca="1" si="2516"/>
        <v>0</v>
      </c>
      <c r="AW7636" s="13">
        <f ca="1">IF(AT7636&gt;0,('Inputs and Output'!$C$42*'Inputs and Output'!$C$15*AJ7636/('Inputs and Output'!C$36*'Inputs and Output'!C$40)),0)</f>
        <v>0</v>
      </c>
      <c r="AX7636" s="16">
        <f>SLN('Inputs and Output'!$C$45,0,'Inputs and Output'!$C$44)</f>
        <v>5575.7370345500412</v>
      </c>
      <c r="AY7636" s="14">
        <f t="shared" ca="1" si="2517"/>
        <v>-5575.7370345500412</v>
      </c>
      <c r="AZ7636" s="17">
        <f t="shared" ca="1" si="2518"/>
        <v>-9923.9105505317748</v>
      </c>
    </row>
    <row r="7637" spans="1:52">
      <c r="A7637">
        <v>7635</v>
      </c>
      <c r="B7637" t="str">
        <f>'hourly electricity demand texas'!B7636</f>
        <v>11/15/2020 2 a.m. CST</v>
      </c>
      <c r="C7637">
        <f>'PVWatt simulated dispatch'!K7653</f>
        <v>0</v>
      </c>
      <c r="D7637">
        <f>'hourly electricity demand texas'!I7636*'Inputs and Output'!$C$20</f>
        <v>52.54</v>
      </c>
      <c r="E7637">
        <f>MIN(MAX(D7637-'Inputs and Output'!C$16,0),'Inputs and Output'!C$19-'Inputs and Output'!C$16)</f>
        <v>52.54</v>
      </c>
      <c r="F7637">
        <f>C7637*'Inputs and Output'!C$13/1000000</f>
        <v>0</v>
      </c>
      <c r="G7637">
        <f ca="1">IF(F7637&lt;=E7637,MIN(Q7637,E7637-F7637,'Inputs and Output'!C$14*'Inputs and Output'!C$55),0)</f>
        <v>0</v>
      </c>
      <c r="H7637">
        <f t="shared" ca="1" si="2519"/>
        <v>0</v>
      </c>
      <c r="I7637" s="4">
        <f t="shared" ca="1" si="2520"/>
        <v>-52.54</v>
      </c>
      <c r="J7637">
        <f t="shared" si="2501"/>
        <v>0</v>
      </c>
      <c r="K7637">
        <f t="shared" ca="1" si="2502"/>
        <v>56.14</v>
      </c>
      <c r="L7637" s="23">
        <f>AS7637/AQ7637*(1/('Inputs and Output'!C$36/'Inputs and Output'!C$39))-'Inputs and Output'!C$42</f>
        <v>73.785273593000042</v>
      </c>
      <c r="M7637" s="23">
        <f ca="1">IFERROR(AVERAGE(OFFSET(L7637,-1,0,-'Inputs and Output'!C$46)),L7637)</f>
        <v>126.58219813215312</v>
      </c>
      <c r="N7637" s="23">
        <f ca="1">_xlfn.XLOOKUP(K7637/M7637,'Battery dispatch curve multiple'!C$3:C$103,'Battery dispatch curve multiple'!A$3:A$103,,1,2)</f>
        <v>0.90000000000000058</v>
      </c>
      <c r="O7637" t="str">
        <f ca="1">IF(Q7637/'Inputs and Output'!C$14&lt;=N7637,"battery","miner")</f>
        <v>battery</v>
      </c>
      <c r="P7637" t="str">
        <f t="shared" ca="1" si="2503"/>
        <v>No</v>
      </c>
      <c r="Q7637" s="26">
        <f t="shared" ca="1" si="2521"/>
        <v>0</v>
      </c>
      <c r="R7637" s="23">
        <f ca="1">-(Q7637/'Inputs and Output'!C$14-N7637)*'Inputs and Output'!C$14-G7637</f>
        <v>252.00000000000017</v>
      </c>
      <c r="S7637" s="23">
        <f ca="1">IF(R7637&gt;0,MIN(R7637,'Inputs and Output'!C$55*'Inputs and Output'!C$14,Model!J7637),0)</f>
        <v>0</v>
      </c>
      <c r="T7637" s="23">
        <f t="shared" ca="1" si="2504"/>
        <v>0</v>
      </c>
      <c r="U7637" s="23">
        <f ca="1">MIN('Inputs and Output'!C$15,Model!T7637)</f>
        <v>0</v>
      </c>
      <c r="V7637" s="23">
        <f t="shared" ca="1" si="2505"/>
        <v>0</v>
      </c>
      <c r="W7637" s="23">
        <f ca="1">MIN(V7637+S7637,'Inputs and Output'!C$55*'Inputs and Output'!C$14,'Inputs and Output'!C$14-Model!Q7637)-S7637</f>
        <v>0</v>
      </c>
      <c r="X7637" s="23">
        <f t="shared" ca="1" si="2506"/>
        <v>0</v>
      </c>
      <c r="Y7637" s="23">
        <f ca="1">IF(AND(P7637="Yes",R7637&lt;=0),MIN(-R7637,'Inputs and Output'!C$55*'Inputs and Output'!C$14-G7637),0)</f>
        <v>0</v>
      </c>
      <c r="Z7637" s="23">
        <f ca="1">MIN(Y7637,'Inputs and Output'!C$15)</f>
        <v>0</v>
      </c>
      <c r="AA7637" s="23">
        <f ca="1">IF(AND(P7637="No",R7637&lt;=0),MIN(J7637,'Inputs and Output'!C$15),0)</f>
        <v>0</v>
      </c>
      <c r="AB7637" s="23">
        <f t="shared" ca="1" si="2507"/>
        <v>0</v>
      </c>
      <c r="AC7637" s="23">
        <f ca="1">MIN(AB7637,'Inputs and Output'!C$55*'Inputs and Output'!C$14,'Inputs and Output'!C$14-Model!Q7637)</f>
        <v>0</v>
      </c>
      <c r="AD7637" s="23">
        <f ca="1">IF(AND(P7637="No",R7637&lt;=0),MIN('Inputs and Output'!C$15-Model!AA7637,'Inputs and Output'!C$55*'Inputs and Output'!C$14),0)</f>
        <v>0</v>
      </c>
      <c r="AE7637" s="23">
        <f t="shared" ca="1" si="2508"/>
        <v>0</v>
      </c>
      <c r="AF7637" s="26">
        <f t="shared" ca="1" si="2509"/>
        <v>0</v>
      </c>
      <c r="AG7637" s="26">
        <f t="shared" ca="1" si="2510"/>
        <v>0</v>
      </c>
      <c r="AH7637">
        <f>'real time electricity price'!G7636</f>
        <v>19.5275</v>
      </c>
      <c r="AI7637" s="20">
        <f>'real time electricity price'!H7636</f>
        <v>19.8</v>
      </c>
      <c r="AJ7637" s="23">
        <f t="shared" ca="1" si="2511"/>
        <v>0</v>
      </c>
      <c r="AK7637">
        <f t="shared" ca="1" si="2512"/>
        <v>0</v>
      </c>
      <c r="AL7637" s="1">
        <f>SLN('Inputs and Output'!$C$27,0,'Inputs and Output'!$C$31)</f>
        <v>2968.0365296803652</v>
      </c>
      <c r="AM7637" s="1">
        <f>SLN('Inputs and Output'!$C$51,0,'Inputs and Output'!$C$31)</f>
        <v>319.634703196347</v>
      </c>
      <c r="AN7637" s="15">
        <f>-'PVWatt simulated dispatch'!$B$7*'Inputs and Output'!$C$13*'Inputs and Output'!$C$29</f>
        <v>-964.6118721461188</v>
      </c>
      <c r="AO7637" s="18">
        <f>-'Inputs and Output'!$C$54*'Inputs and Output'!$C$14/(365*24)</f>
        <v>-95.890410958904113</v>
      </c>
      <c r="AP7637" s="18">
        <f t="shared" ca="1" si="2513"/>
        <v>-4348.1735159817345</v>
      </c>
      <c r="AQ7637" s="9">
        <f t="shared" si="2514"/>
        <v>83970800</v>
      </c>
      <c r="AR7637" s="34" cm="1">
        <f t="array" ref="AR7637">INDEX('hashrate + miner rev'!$G$3:$N$8762,Model!A7637,MATCH('Inputs and Output'!$C$22,'hashrate + miner rev'!$G$1:$N$1,0))</f>
        <v>8.39708E+19</v>
      </c>
      <c r="AS7637" cm="1">
        <f t="array" ref="AS7637">INDEX('hashrate + miner rev'!$G$3:$N$8762,Model!A7637,MATCH('Inputs and Output'!$C$22,'hashrate + miner rev'!$G$1:$N$1,0)+1)</f>
        <v>332681.6385</v>
      </c>
      <c r="AT7637" s="9">
        <f ca="1">IFERROR((AJ7637/('Inputs and Output'!$C$15))*('Inputs and Output'!$C$39*'Inputs and Output'!$C$40),0)</f>
        <v>0</v>
      </c>
      <c r="AU7637" s="12">
        <f t="shared" ca="1" si="2515"/>
        <v>0</v>
      </c>
      <c r="AV7637" s="11">
        <f t="shared" ca="1" si="2516"/>
        <v>0</v>
      </c>
      <c r="AW7637" s="13">
        <f ca="1">IF(AT7637&gt;0,('Inputs and Output'!$C$42*'Inputs and Output'!$C$15*AJ7637/('Inputs and Output'!C$36*'Inputs and Output'!C$40)),0)</f>
        <v>0</v>
      </c>
      <c r="AX7637" s="16">
        <f>SLN('Inputs and Output'!$C$45,0,'Inputs and Output'!$C$44)</f>
        <v>5575.7370345500412</v>
      </c>
      <c r="AY7637" s="14">
        <f t="shared" ca="1" si="2517"/>
        <v>-5575.7370345500412</v>
      </c>
      <c r="AZ7637" s="17">
        <f t="shared" ca="1" si="2518"/>
        <v>-9923.9105505317748</v>
      </c>
    </row>
    <row r="7638" spans="1:52">
      <c r="A7638">
        <v>7636</v>
      </c>
      <c r="B7638" t="str">
        <f>'hourly electricity demand texas'!B7637</f>
        <v>11/15/2020 3 a.m. CST</v>
      </c>
      <c r="C7638">
        <f>'PVWatt simulated dispatch'!K7654</f>
        <v>0</v>
      </c>
      <c r="D7638">
        <f>'hourly electricity demand texas'!I7637*'Inputs and Output'!$C$20</f>
        <v>50.370000000000005</v>
      </c>
      <c r="E7638">
        <f>MIN(MAX(D7638-'Inputs and Output'!C$16,0),'Inputs and Output'!C$19-'Inputs and Output'!C$16)</f>
        <v>50.370000000000005</v>
      </c>
      <c r="F7638">
        <f>C7638*'Inputs and Output'!C$13/1000000</f>
        <v>0</v>
      </c>
      <c r="G7638">
        <f ca="1">IF(F7638&lt;=E7638,MIN(Q7638,E7638-F7638,'Inputs and Output'!C$14*'Inputs and Output'!C$55),0)</f>
        <v>0</v>
      </c>
      <c r="H7638">
        <f t="shared" ca="1" si="2519"/>
        <v>0</v>
      </c>
      <c r="I7638" s="4">
        <f t="shared" ca="1" si="2520"/>
        <v>-50.370000000000005</v>
      </c>
      <c r="J7638">
        <f t="shared" si="2501"/>
        <v>0</v>
      </c>
      <c r="K7638">
        <f t="shared" ca="1" si="2502"/>
        <v>56.14</v>
      </c>
      <c r="L7638" s="23">
        <f>AS7638/AQ7638*(1/('Inputs and Output'!C$36/'Inputs and Output'!C$39))-'Inputs and Output'!C$42</f>
        <v>371.73842618195476</v>
      </c>
      <c r="M7638" s="23">
        <f ca="1">IFERROR(AVERAGE(OFFSET(L7638,-1,0,-'Inputs and Output'!C$46)),L7638)</f>
        <v>128.25699661814403</v>
      </c>
      <c r="N7638" s="23">
        <f ca="1">_xlfn.XLOOKUP(K7638/M7638,'Battery dispatch curve multiple'!C$3:C$103,'Battery dispatch curve multiple'!A$3:A$103,,1,2)</f>
        <v>0.90000000000000058</v>
      </c>
      <c r="O7638" t="str">
        <f ca="1">IF(Q7638/'Inputs and Output'!C$14&lt;=N7638,"battery","miner")</f>
        <v>battery</v>
      </c>
      <c r="P7638" t="str">
        <f t="shared" ca="1" si="2503"/>
        <v>No</v>
      </c>
      <c r="Q7638" s="26">
        <f t="shared" ca="1" si="2521"/>
        <v>0</v>
      </c>
      <c r="R7638" s="23">
        <f ca="1">-(Q7638/'Inputs and Output'!C$14-N7638)*'Inputs and Output'!C$14-G7638</f>
        <v>252.00000000000017</v>
      </c>
      <c r="S7638" s="23">
        <f ca="1">IF(R7638&gt;0,MIN(R7638,'Inputs and Output'!C$55*'Inputs and Output'!C$14,Model!J7638),0)</f>
        <v>0</v>
      </c>
      <c r="T7638" s="23">
        <f t="shared" ca="1" si="2504"/>
        <v>0</v>
      </c>
      <c r="U7638" s="23">
        <f ca="1">MIN('Inputs and Output'!C$15,Model!T7638)</f>
        <v>0</v>
      </c>
      <c r="V7638" s="23">
        <f t="shared" ca="1" si="2505"/>
        <v>0</v>
      </c>
      <c r="W7638" s="23">
        <f ca="1">MIN(V7638+S7638,'Inputs and Output'!C$55*'Inputs and Output'!C$14,'Inputs and Output'!C$14-Model!Q7638)-S7638</f>
        <v>0</v>
      </c>
      <c r="X7638" s="23">
        <f t="shared" ca="1" si="2506"/>
        <v>0</v>
      </c>
      <c r="Y7638" s="23">
        <f ca="1">IF(AND(P7638="Yes",R7638&lt;=0),MIN(-R7638,'Inputs and Output'!C$55*'Inputs and Output'!C$14-G7638),0)</f>
        <v>0</v>
      </c>
      <c r="Z7638" s="23">
        <f ca="1">MIN(Y7638,'Inputs and Output'!C$15)</f>
        <v>0</v>
      </c>
      <c r="AA7638" s="23">
        <f ca="1">IF(AND(P7638="No",R7638&lt;=0),MIN(J7638,'Inputs and Output'!C$15),0)</f>
        <v>0</v>
      </c>
      <c r="AB7638" s="23">
        <f t="shared" ca="1" si="2507"/>
        <v>0</v>
      </c>
      <c r="AC7638" s="23">
        <f ca="1">MIN(AB7638,'Inputs and Output'!C$55*'Inputs and Output'!C$14,'Inputs and Output'!C$14-Model!Q7638)</f>
        <v>0</v>
      </c>
      <c r="AD7638" s="23">
        <f ca="1">IF(AND(P7638="No",R7638&lt;=0),MIN('Inputs and Output'!C$15-Model!AA7638,'Inputs and Output'!C$55*'Inputs and Output'!C$14),0)</f>
        <v>0</v>
      </c>
      <c r="AE7638" s="23">
        <f t="shared" ca="1" si="2508"/>
        <v>0</v>
      </c>
      <c r="AF7638" s="26">
        <f t="shared" ca="1" si="2509"/>
        <v>0</v>
      </c>
      <c r="AG7638" s="26">
        <f t="shared" ca="1" si="2510"/>
        <v>0</v>
      </c>
      <c r="AH7638">
        <f>'real time electricity price'!G7637</f>
        <v>17.810000000000002</v>
      </c>
      <c r="AI7638" s="20">
        <f>'real time electricity price'!H7637</f>
        <v>18.32</v>
      </c>
      <c r="AJ7638" s="23">
        <f t="shared" ca="1" si="2511"/>
        <v>0</v>
      </c>
      <c r="AK7638">
        <f t="shared" ca="1" si="2512"/>
        <v>0</v>
      </c>
      <c r="AL7638" s="1">
        <f>SLN('Inputs and Output'!$C$27,0,'Inputs and Output'!$C$31)</f>
        <v>2968.0365296803652</v>
      </c>
      <c r="AM7638" s="1">
        <f>SLN('Inputs and Output'!$C$51,0,'Inputs and Output'!$C$31)</f>
        <v>319.634703196347</v>
      </c>
      <c r="AN7638" s="15">
        <f>-'PVWatt simulated dispatch'!$B$7*'Inputs and Output'!$C$13*'Inputs and Output'!$C$29</f>
        <v>-964.6118721461188</v>
      </c>
      <c r="AO7638" s="18">
        <f>-'Inputs and Output'!$C$54*'Inputs and Output'!$C$14/(365*24)</f>
        <v>-95.890410958904113</v>
      </c>
      <c r="AP7638" s="18">
        <f t="shared" ca="1" si="2513"/>
        <v>-4348.1735159817345</v>
      </c>
      <c r="AQ7638" s="9">
        <f t="shared" si="2514"/>
        <v>56477500</v>
      </c>
      <c r="AR7638" s="34" cm="1">
        <f t="array" ref="AR7638">INDEX('hashrate + miner rev'!$G$3:$N$8762,Model!A7638,MATCH('Inputs and Output'!$C$22,'hashrate + miner rev'!$G$1:$N$1,0))</f>
        <v>5.64775E+19</v>
      </c>
      <c r="AS7638" cm="1">
        <f t="array" ref="AS7638">INDEX('hashrate + miner rev'!$G$3:$N$8762,Model!A7638,MATCH('Inputs and Output'!$C$22,'hashrate + miner rev'!$G$1:$N$1,0)+1)</f>
        <v>866131.12309999997</v>
      </c>
      <c r="AT7638" s="9">
        <f ca="1">IFERROR((AJ7638/('Inputs and Output'!$C$15))*('Inputs and Output'!$C$39*'Inputs and Output'!$C$40),0)</f>
        <v>0</v>
      </c>
      <c r="AU7638" s="12">
        <f t="shared" ca="1" si="2515"/>
        <v>0</v>
      </c>
      <c r="AV7638" s="11">
        <f t="shared" ca="1" si="2516"/>
        <v>0</v>
      </c>
      <c r="AW7638" s="13">
        <f ca="1">IF(AT7638&gt;0,('Inputs and Output'!$C$42*'Inputs and Output'!$C$15*AJ7638/('Inputs and Output'!C$36*'Inputs and Output'!C$40)),0)</f>
        <v>0</v>
      </c>
      <c r="AX7638" s="16">
        <f>SLN('Inputs and Output'!$C$45,0,'Inputs and Output'!$C$44)</f>
        <v>5575.7370345500412</v>
      </c>
      <c r="AY7638" s="14">
        <f t="shared" ca="1" si="2517"/>
        <v>-5575.7370345500412</v>
      </c>
      <c r="AZ7638" s="17">
        <f t="shared" ca="1" si="2518"/>
        <v>-9923.9105505317748</v>
      </c>
    </row>
    <row r="7639" spans="1:52">
      <c r="A7639">
        <v>7637</v>
      </c>
      <c r="B7639" t="str">
        <f>'hourly electricity demand texas'!B7638</f>
        <v>11/15/2020 4 a.m. CST</v>
      </c>
      <c r="C7639">
        <f>'PVWatt simulated dispatch'!K7655</f>
        <v>0</v>
      </c>
      <c r="D7639">
        <f>'hourly electricity demand texas'!I7638*'Inputs and Output'!$C$20</f>
        <v>49.160000000000004</v>
      </c>
      <c r="E7639">
        <f>MIN(MAX(D7639-'Inputs and Output'!C$16,0),'Inputs and Output'!C$19-'Inputs and Output'!C$16)</f>
        <v>49.160000000000004</v>
      </c>
      <c r="F7639">
        <f>C7639*'Inputs and Output'!C$13/1000000</f>
        <v>0</v>
      </c>
      <c r="G7639">
        <f ca="1">IF(F7639&lt;=E7639,MIN(Q7639,E7639-F7639,'Inputs and Output'!C$14*'Inputs and Output'!C$55),0)</f>
        <v>0</v>
      </c>
      <c r="H7639">
        <f t="shared" ca="1" si="2519"/>
        <v>0</v>
      </c>
      <c r="I7639" s="4">
        <f t="shared" ca="1" si="2520"/>
        <v>-49.160000000000004</v>
      </c>
      <c r="J7639">
        <f t="shared" si="2501"/>
        <v>0</v>
      </c>
      <c r="K7639">
        <f t="shared" ca="1" si="2502"/>
        <v>56.14</v>
      </c>
      <c r="L7639" s="23">
        <f>AS7639/AQ7639*(1/('Inputs and Output'!C$36/'Inputs and Output'!C$39))-'Inputs and Output'!C$42</f>
        <v>46.042706595498871</v>
      </c>
      <c r="M7639" s="23">
        <f ca="1">IFERROR(AVERAGE(OFFSET(L7639,-1,0,-'Inputs and Output'!C$46)),L7639)</f>
        <v>138.79667986794601</v>
      </c>
      <c r="N7639" s="23">
        <f ca="1">_xlfn.XLOOKUP(K7639/M7639,'Battery dispatch curve multiple'!C$3:C$103,'Battery dispatch curve multiple'!A$3:A$103,,1,2)</f>
        <v>0.89000000000000057</v>
      </c>
      <c r="O7639" t="str">
        <f ca="1">IF(Q7639/'Inputs and Output'!C$14&lt;=N7639,"battery","miner")</f>
        <v>battery</v>
      </c>
      <c r="P7639" t="str">
        <f t="shared" ca="1" si="2503"/>
        <v>No</v>
      </c>
      <c r="Q7639" s="26">
        <f t="shared" ca="1" si="2521"/>
        <v>0</v>
      </c>
      <c r="R7639" s="23">
        <f ca="1">-(Q7639/'Inputs and Output'!C$14-N7639)*'Inputs and Output'!C$14-G7639</f>
        <v>249.20000000000016</v>
      </c>
      <c r="S7639" s="23">
        <f ca="1">IF(R7639&gt;0,MIN(R7639,'Inputs and Output'!C$55*'Inputs and Output'!C$14,Model!J7639),0)</f>
        <v>0</v>
      </c>
      <c r="T7639" s="23">
        <f t="shared" ca="1" si="2504"/>
        <v>0</v>
      </c>
      <c r="U7639" s="23">
        <f ca="1">MIN('Inputs and Output'!C$15,Model!T7639)</f>
        <v>0</v>
      </c>
      <c r="V7639" s="23">
        <f t="shared" ca="1" si="2505"/>
        <v>0</v>
      </c>
      <c r="W7639" s="23">
        <f ca="1">MIN(V7639+S7639,'Inputs and Output'!C$55*'Inputs and Output'!C$14,'Inputs and Output'!C$14-Model!Q7639)-S7639</f>
        <v>0</v>
      </c>
      <c r="X7639" s="23">
        <f t="shared" ca="1" si="2506"/>
        <v>0</v>
      </c>
      <c r="Y7639" s="23">
        <f ca="1">IF(AND(P7639="Yes",R7639&lt;=0),MIN(-R7639,'Inputs and Output'!C$55*'Inputs and Output'!C$14-G7639),0)</f>
        <v>0</v>
      </c>
      <c r="Z7639" s="23">
        <f ca="1">MIN(Y7639,'Inputs and Output'!C$15)</f>
        <v>0</v>
      </c>
      <c r="AA7639" s="23">
        <f ca="1">IF(AND(P7639="No",R7639&lt;=0),MIN(J7639,'Inputs and Output'!C$15),0)</f>
        <v>0</v>
      </c>
      <c r="AB7639" s="23">
        <f t="shared" ca="1" si="2507"/>
        <v>0</v>
      </c>
      <c r="AC7639" s="23">
        <f ca="1">MIN(AB7639,'Inputs and Output'!C$55*'Inputs and Output'!C$14,'Inputs and Output'!C$14-Model!Q7639)</f>
        <v>0</v>
      </c>
      <c r="AD7639" s="23">
        <f ca="1">IF(AND(P7639="No",R7639&lt;=0),MIN('Inputs and Output'!C$15-Model!AA7639,'Inputs and Output'!C$55*'Inputs and Output'!C$14),0)</f>
        <v>0</v>
      </c>
      <c r="AE7639" s="23">
        <f t="shared" ca="1" si="2508"/>
        <v>0</v>
      </c>
      <c r="AF7639" s="26">
        <f t="shared" ca="1" si="2509"/>
        <v>0</v>
      </c>
      <c r="AG7639" s="26">
        <f t="shared" ca="1" si="2510"/>
        <v>0</v>
      </c>
      <c r="AH7639">
        <f>'real time electricity price'!G7638</f>
        <v>16.855</v>
      </c>
      <c r="AI7639" s="20">
        <f>'real time electricity price'!H7638</f>
        <v>18.079999999999998</v>
      </c>
      <c r="AJ7639" s="23">
        <f t="shared" ca="1" si="2511"/>
        <v>0</v>
      </c>
      <c r="AK7639">
        <f t="shared" ca="1" si="2512"/>
        <v>0</v>
      </c>
      <c r="AL7639" s="1">
        <f>SLN('Inputs and Output'!$C$27,0,'Inputs and Output'!$C$31)</f>
        <v>2968.0365296803652</v>
      </c>
      <c r="AM7639" s="1">
        <f>SLN('Inputs and Output'!$C$51,0,'Inputs and Output'!$C$31)</f>
        <v>319.634703196347</v>
      </c>
      <c r="AN7639" s="15">
        <f>-'PVWatt simulated dispatch'!$B$7*'Inputs and Output'!$C$13*'Inputs and Output'!$C$29</f>
        <v>-964.6118721461188</v>
      </c>
      <c r="AO7639" s="18">
        <f>-'Inputs and Output'!$C$54*'Inputs and Output'!$C$14/(365*24)</f>
        <v>-95.890410958904113</v>
      </c>
      <c r="AP7639" s="18">
        <f t="shared" ca="1" si="2513"/>
        <v>-4348.1735159817345</v>
      </c>
      <c r="AQ7639" s="9">
        <f t="shared" si="2514"/>
        <v>149850000</v>
      </c>
      <c r="AR7639" s="34" cm="1">
        <f t="array" ref="AR7639">INDEX('hashrate + miner rev'!$G$3:$N$8762,Model!A7639,MATCH('Inputs and Output'!$C$22,'hashrate + miner rev'!$G$1:$N$1,0))</f>
        <v>1.4985E+20</v>
      </c>
      <c r="AS7639" cm="1">
        <f t="array" ref="AS7639">INDEX('hashrate + miner rev'!$G$3:$N$8762,Model!A7639,MATCH('Inputs and Output'!$C$22,'hashrate + miner rev'!$G$1:$N$1,0)+1)</f>
        <v>434989.8468</v>
      </c>
      <c r="AT7639" s="9">
        <f ca="1">IFERROR((AJ7639/('Inputs and Output'!$C$15))*('Inputs and Output'!$C$39*'Inputs and Output'!$C$40),0)</f>
        <v>0</v>
      </c>
      <c r="AU7639" s="12">
        <f t="shared" ca="1" si="2515"/>
        <v>0</v>
      </c>
      <c r="AV7639" s="11">
        <f t="shared" ca="1" si="2516"/>
        <v>0</v>
      </c>
      <c r="AW7639" s="13">
        <f ca="1">IF(AT7639&gt;0,('Inputs and Output'!$C$42*'Inputs and Output'!$C$15*AJ7639/('Inputs and Output'!C$36*'Inputs and Output'!C$40)),0)</f>
        <v>0</v>
      </c>
      <c r="AX7639" s="16">
        <f>SLN('Inputs and Output'!$C$45,0,'Inputs and Output'!$C$44)</f>
        <v>5575.7370345500412</v>
      </c>
      <c r="AY7639" s="14">
        <f t="shared" ca="1" si="2517"/>
        <v>-5575.7370345500412</v>
      </c>
      <c r="AZ7639" s="17">
        <f t="shared" ca="1" si="2518"/>
        <v>-9923.9105505317748</v>
      </c>
    </row>
    <row r="7640" spans="1:52">
      <c r="A7640">
        <v>7638</v>
      </c>
      <c r="B7640" t="str">
        <f>'hourly electricity demand texas'!B7639</f>
        <v>11/15/2020 5 a.m. CST</v>
      </c>
      <c r="C7640">
        <f>'PVWatt simulated dispatch'!K7656</f>
        <v>0</v>
      </c>
      <c r="D7640">
        <f>'hourly electricity demand texas'!I7639*'Inputs and Output'!$C$20</f>
        <v>47.71</v>
      </c>
      <c r="E7640">
        <f>MIN(MAX(D7640-'Inputs and Output'!C$16,0),'Inputs and Output'!C$19-'Inputs and Output'!C$16)</f>
        <v>47.71</v>
      </c>
      <c r="F7640">
        <f>C7640*'Inputs and Output'!C$13/1000000</f>
        <v>0</v>
      </c>
      <c r="G7640">
        <f ca="1">IF(F7640&lt;=E7640,MIN(Q7640,E7640-F7640,'Inputs and Output'!C$14*'Inputs and Output'!C$55),0)</f>
        <v>0</v>
      </c>
      <c r="H7640">
        <f t="shared" ca="1" si="2519"/>
        <v>0</v>
      </c>
      <c r="I7640" s="4">
        <f t="shared" ca="1" si="2520"/>
        <v>-47.71</v>
      </c>
      <c r="J7640">
        <f t="shared" si="2501"/>
        <v>0</v>
      </c>
      <c r="K7640">
        <f t="shared" ca="1" si="2502"/>
        <v>56.14</v>
      </c>
      <c r="L7640" s="23">
        <f>AS7640/AQ7640*(1/('Inputs and Output'!C$36/'Inputs and Output'!C$39))-'Inputs and Output'!C$42</f>
        <v>1346.0918112725496</v>
      </c>
      <c r="M7640" s="23">
        <f ca="1">IFERROR(AVERAGE(OFFSET(L7640,-1,0,-'Inputs and Output'!C$46)),L7640)</f>
        <v>134.17252105215525</v>
      </c>
      <c r="N7640" s="23">
        <f ca="1">_xlfn.XLOOKUP(K7640/M7640,'Battery dispatch curve multiple'!C$3:C$103,'Battery dispatch curve multiple'!A$3:A$103,,1,2)</f>
        <v>0.89000000000000057</v>
      </c>
      <c r="O7640" t="str">
        <f ca="1">IF(Q7640/'Inputs and Output'!C$14&lt;=N7640,"battery","miner")</f>
        <v>battery</v>
      </c>
      <c r="P7640" t="str">
        <f t="shared" ca="1" si="2503"/>
        <v>No</v>
      </c>
      <c r="Q7640" s="26">
        <f t="shared" ca="1" si="2521"/>
        <v>0</v>
      </c>
      <c r="R7640" s="23">
        <f ca="1">-(Q7640/'Inputs and Output'!C$14-N7640)*'Inputs and Output'!C$14-G7640</f>
        <v>249.20000000000016</v>
      </c>
      <c r="S7640" s="23">
        <f ca="1">IF(R7640&gt;0,MIN(R7640,'Inputs and Output'!C$55*'Inputs and Output'!C$14,Model!J7640),0)</f>
        <v>0</v>
      </c>
      <c r="T7640" s="23">
        <f t="shared" ca="1" si="2504"/>
        <v>0</v>
      </c>
      <c r="U7640" s="23">
        <f ca="1">MIN('Inputs and Output'!C$15,Model!T7640)</f>
        <v>0</v>
      </c>
      <c r="V7640" s="23">
        <f t="shared" ca="1" si="2505"/>
        <v>0</v>
      </c>
      <c r="W7640" s="23">
        <f ca="1">MIN(V7640+S7640,'Inputs and Output'!C$55*'Inputs and Output'!C$14,'Inputs and Output'!C$14-Model!Q7640)-S7640</f>
        <v>0</v>
      </c>
      <c r="X7640" s="23">
        <f t="shared" ca="1" si="2506"/>
        <v>0</v>
      </c>
      <c r="Y7640" s="23">
        <f ca="1">IF(AND(P7640="Yes",R7640&lt;=0),MIN(-R7640,'Inputs and Output'!C$55*'Inputs and Output'!C$14-G7640),0)</f>
        <v>0</v>
      </c>
      <c r="Z7640" s="23">
        <f ca="1">MIN(Y7640,'Inputs and Output'!C$15)</f>
        <v>0</v>
      </c>
      <c r="AA7640" s="23">
        <f ca="1">IF(AND(P7640="No",R7640&lt;=0),MIN(J7640,'Inputs and Output'!C$15),0)</f>
        <v>0</v>
      </c>
      <c r="AB7640" s="23">
        <f t="shared" ca="1" si="2507"/>
        <v>0</v>
      </c>
      <c r="AC7640" s="23">
        <f ca="1">MIN(AB7640,'Inputs and Output'!C$55*'Inputs and Output'!C$14,'Inputs and Output'!C$14-Model!Q7640)</f>
        <v>0</v>
      </c>
      <c r="AD7640" s="23">
        <f ca="1">IF(AND(P7640="No",R7640&lt;=0),MIN('Inputs and Output'!C$15-Model!AA7640,'Inputs and Output'!C$55*'Inputs and Output'!C$14),0)</f>
        <v>0</v>
      </c>
      <c r="AE7640" s="23">
        <f t="shared" ca="1" si="2508"/>
        <v>0</v>
      </c>
      <c r="AF7640" s="26">
        <f t="shared" ca="1" si="2509"/>
        <v>0</v>
      </c>
      <c r="AG7640" s="26">
        <f t="shared" ca="1" si="2510"/>
        <v>0</v>
      </c>
      <c r="AH7640">
        <f>'real time electricity price'!G7639</f>
        <v>15.104999999999999</v>
      </c>
      <c r="AI7640" s="20">
        <f>'real time electricity price'!H7639</f>
        <v>15.86</v>
      </c>
      <c r="AJ7640" s="23">
        <f t="shared" ca="1" si="2511"/>
        <v>0</v>
      </c>
      <c r="AK7640">
        <f t="shared" ca="1" si="2512"/>
        <v>0</v>
      </c>
      <c r="AL7640" s="1">
        <f>SLN('Inputs and Output'!$C$27,0,'Inputs and Output'!$C$31)</f>
        <v>2968.0365296803652</v>
      </c>
      <c r="AM7640" s="1">
        <f>SLN('Inputs and Output'!$C$51,0,'Inputs and Output'!$C$31)</f>
        <v>319.634703196347</v>
      </c>
      <c r="AN7640" s="15">
        <f>-'PVWatt simulated dispatch'!$B$7*'Inputs and Output'!$C$13*'Inputs and Output'!$C$29</f>
        <v>-964.6118721461188</v>
      </c>
      <c r="AO7640" s="18">
        <f>-'Inputs and Output'!$C$54*'Inputs and Output'!$C$14/(365*24)</f>
        <v>-95.890410958904113</v>
      </c>
      <c r="AP7640" s="18">
        <f t="shared" ca="1" si="2513"/>
        <v>-4348.1735159817345</v>
      </c>
      <c r="AQ7640" s="9">
        <f t="shared" si="2514"/>
        <v>17945000</v>
      </c>
      <c r="AR7640" s="34" cm="1">
        <f t="array" ref="AR7640">INDEX('hashrate + miner rev'!$G$3:$N$8762,Model!A7640,MATCH('Inputs and Output'!$C$22,'hashrate + miner rev'!$G$1:$N$1,0))</f>
        <v>1.7945E+19</v>
      </c>
      <c r="AS7640" cm="1">
        <f t="array" ref="AS7640">INDEX('hashrate + miner rev'!$G$3:$N$8762,Model!A7640,MATCH('Inputs and Output'!$C$22,'hashrate + miner rev'!$G$1:$N$1,0)+1)</f>
        <v>942661.30370000005</v>
      </c>
      <c r="AT7640" s="9">
        <f ca="1">IFERROR((AJ7640/('Inputs and Output'!$C$15))*('Inputs and Output'!$C$39*'Inputs and Output'!$C$40),0)</f>
        <v>0</v>
      </c>
      <c r="AU7640" s="12">
        <f t="shared" ca="1" si="2515"/>
        <v>0</v>
      </c>
      <c r="AV7640" s="11">
        <f t="shared" ca="1" si="2516"/>
        <v>0</v>
      </c>
      <c r="AW7640" s="13">
        <f ca="1">IF(AT7640&gt;0,('Inputs and Output'!$C$42*'Inputs and Output'!$C$15*AJ7640/('Inputs and Output'!C$36*'Inputs and Output'!C$40)),0)</f>
        <v>0</v>
      </c>
      <c r="AX7640" s="16">
        <f>SLN('Inputs and Output'!$C$45,0,'Inputs and Output'!$C$44)</f>
        <v>5575.7370345500412</v>
      </c>
      <c r="AY7640" s="14">
        <f t="shared" ca="1" si="2517"/>
        <v>-5575.7370345500412</v>
      </c>
      <c r="AZ7640" s="17">
        <f t="shared" ca="1" si="2518"/>
        <v>-9923.9105505317748</v>
      </c>
    </row>
    <row r="7641" spans="1:52">
      <c r="A7641">
        <v>7639</v>
      </c>
      <c r="B7641" t="str">
        <f>'hourly electricity demand texas'!B7640</f>
        <v>11/15/2020 6 a.m. CST</v>
      </c>
      <c r="C7641">
        <f>'PVWatt simulated dispatch'!K7657</f>
        <v>0</v>
      </c>
      <c r="D7641">
        <f>'hourly electricity demand texas'!I7640*'Inputs and Output'!$C$20</f>
        <v>46.03</v>
      </c>
      <c r="E7641">
        <f>MIN(MAX(D7641-'Inputs and Output'!C$16,0),'Inputs and Output'!C$19-'Inputs and Output'!C$16)</f>
        <v>46.03</v>
      </c>
      <c r="F7641">
        <f>C7641*'Inputs and Output'!C$13/1000000</f>
        <v>0</v>
      </c>
      <c r="G7641">
        <f ca="1">IF(F7641&lt;=E7641,MIN(Q7641,E7641-F7641,'Inputs and Output'!C$14*'Inputs and Output'!C$55),0)</f>
        <v>0</v>
      </c>
      <c r="H7641">
        <f t="shared" ca="1" si="2519"/>
        <v>0</v>
      </c>
      <c r="I7641" s="4">
        <f t="shared" ca="1" si="2520"/>
        <v>-46.03</v>
      </c>
      <c r="J7641">
        <f t="shared" si="2501"/>
        <v>0</v>
      </c>
      <c r="K7641">
        <f t="shared" ca="1" si="2502"/>
        <v>56.14</v>
      </c>
      <c r="L7641" s="23">
        <f>AS7641/AQ7641*(1/('Inputs and Output'!C$36/'Inputs and Output'!C$39))-'Inputs and Output'!C$42</f>
        <v>98.313305370161231</v>
      </c>
      <c r="M7641" s="23">
        <f ca="1">IFERROR(AVERAGE(OFFSET(L7641,-1,0,-'Inputs and Output'!C$46)),L7641)</f>
        <v>185.93886322579326</v>
      </c>
      <c r="N7641" s="23">
        <f ca="1">_xlfn.XLOOKUP(K7641/M7641,'Battery dispatch curve multiple'!C$3:C$103,'Battery dispatch curve multiple'!A$3:A$103,,1,2)</f>
        <v>0.87000000000000055</v>
      </c>
      <c r="O7641" t="str">
        <f ca="1">IF(Q7641/'Inputs and Output'!C$14&lt;=N7641,"battery","miner")</f>
        <v>battery</v>
      </c>
      <c r="P7641" t="str">
        <f t="shared" ca="1" si="2503"/>
        <v>No</v>
      </c>
      <c r="Q7641" s="26">
        <f t="shared" ca="1" si="2521"/>
        <v>0</v>
      </c>
      <c r="R7641" s="23">
        <f ca="1">-(Q7641/'Inputs and Output'!C$14-N7641)*'Inputs and Output'!C$14-G7641</f>
        <v>243.60000000000016</v>
      </c>
      <c r="S7641" s="23">
        <f ca="1">IF(R7641&gt;0,MIN(R7641,'Inputs and Output'!C$55*'Inputs and Output'!C$14,Model!J7641),0)</f>
        <v>0</v>
      </c>
      <c r="T7641" s="23">
        <f t="shared" ca="1" si="2504"/>
        <v>0</v>
      </c>
      <c r="U7641" s="23">
        <f ca="1">MIN('Inputs and Output'!C$15,Model!T7641)</f>
        <v>0</v>
      </c>
      <c r="V7641" s="23">
        <f t="shared" ca="1" si="2505"/>
        <v>0</v>
      </c>
      <c r="W7641" s="23">
        <f ca="1">MIN(V7641+S7641,'Inputs and Output'!C$55*'Inputs and Output'!C$14,'Inputs and Output'!C$14-Model!Q7641)-S7641</f>
        <v>0</v>
      </c>
      <c r="X7641" s="23">
        <f t="shared" ca="1" si="2506"/>
        <v>0</v>
      </c>
      <c r="Y7641" s="23">
        <f ca="1">IF(AND(P7641="Yes",R7641&lt;=0),MIN(-R7641,'Inputs and Output'!C$55*'Inputs and Output'!C$14-G7641),0)</f>
        <v>0</v>
      </c>
      <c r="Z7641" s="23">
        <f ca="1">MIN(Y7641,'Inputs and Output'!C$15)</f>
        <v>0</v>
      </c>
      <c r="AA7641" s="23">
        <f ca="1">IF(AND(P7641="No",R7641&lt;=0),MIN(J7641,'Inputs and Output'!C$15),0)</f>
        <v>0</v>
      </c>
      <c r="AB7641" s="23">
        <f t="shared" ca="1" si="2507"/>
        <v>0</v>
      </c>
      <c r="AC7641" s="23">
        <f ca="1">MIN(AB7641,'Inputs and Output'!C$55*'Inputs and Output'!C$14,'Inputs and Output'!C$14-Model!Q7641)</f>
        <v>0</v>
      </c>
      <c r="AD7641" s="23">
        <f ca="1">IF(AND(P7641="No",R7641&lt;=0),MIN('Inputs and Output'!C$15-Model!AA7641,'Inputs and Output'!C$55*'Inputs and Output'!C$14),0)</f>
        <v>0</v>
      </c>
      <c r="AE7641" s="23">
        <f t="shared" ca="1" si="2508"/>
        <v>0</v>
      </c>
      <c r="AF7641" s="26">
        <f t="shared" ca="1" si="2509"/>
        <v>0</v>
      </c>
      <c r="AG7641" s="26">
        <f t="shared" ca="1" si="2510"/>
        <v>0</v>
      </c>
      <c r="AH7641">
        <f>'real time electricity price'!G7640</f>
        <v>14.8675</v>
      </c>
      <c r="AI7641" s="20">
        <f>'real time electricity price'!H7640</f>
        <v>18.48</v>
      </c>
      <c r="AJ7641" s="23">
        <f t="shared" ca="1" si="2511"/>
        <v>0</v>
      </c>
      <c r="AK7641">
        <f t="shared" ca="1" si="2512"/>
        <v>0</v>
      </c>
      <c r="AL7641" s="1">
        <f>SLN('Inputs and Output'!$C$27,0,'Inputs and Output'!$C$31)</f>
        <v>2968.0365296803652</v>
      </c>
      <c r="AM7641" s="1">
        <f>SLN('Inputs and Output'!$C$51,0,'Inputs and Output'!$C$31)</f>
        <v>319.634703196347</v>
      </c>
      <c r="AN7641" s="15">
        <f>-'PVWatt simulated dispatch'!$B$7*'Inputs and Output'!$C$13*'Inputs and Output'!$C$29</f>
        <v>-964.6118721461188</v>
      </c>
      <c r="AO7641" s="18">
        <f>-'Inputs and Output'!$C$54*'Inputs and Output'!$C$14/(365*24)</f>
        <v>-95.890410958904113</v>
      </c>
      <c r="AP7641" s="18">
        <f t="shared" ca="1" si="2513"/>
        <v>-4348.1735159817345</v>
      </c>
      <c r="AQ7641" s="9">
        <f t="shared" si="2514"/>
        <v>151836000</v>
      </c>
      <c r="AR7641" s="34" cm="1">
        <f t="array" ref="AR7641">INDEX('hashrate + miner rev'!$G$3:$N$8762,Model!A7641,MATCH('Inputs and Output'!$C$22,'hashrate + miner rev'!$G$1:$N$1,0))</f>
        <v>1.51836E+20</v>
      </c>
      <c r="AS7641" cm="1">
        <f t="array" ref="AS7641">INDEX('hashrate + miner rev'!$G$3:$N$8762,Model!A7641,MATCH('Inputs and Output'!$C$22,'hashrate + miner rev'!$G$1:$N$1,0)+1)</f>
        <v>743723.06969999999</v>
      </c>
      <c r="AT7641" s="9">
        <f ca="1">IFERROR((AJ7641/('Inputs and Output'!$C$15))*('Inputs and Output'!$C$39*'Inputs and Output'!$C$40),0)</f>
        <v>0</v>
      </c>
      <c r="AU7641" s="12">
        <f t="shared" ca="1" si="2515"/>
        <v>0</v>
      </c>
      <c r="AV7641" s="11">
        <f t="shared" ca="1" si="2516"/>
        <v>0</v>
      </c>
      <c r="AW7641" s="13">
        <f ca="1">IF(AT7641&gt;0,('Inputs and Output'!$C$42*'Inputs and Output'!$C$15*AJ7641/('Inputs and Output'!C$36*'Inputs and Output'!C$40)),0)</f>
        <v>0</v>
      </c>
      <c r="AX7641" s="16">
        <f>SLN('Inputs and Output'!$C$45,0,'Inputs and Output'!$C$44)</f>
        <v>5575.7370345500412</v>
      </c>
      <c r="AY7641" s="14">
        <f t="shared" ca="1" si="2517"/>
        <v>-5575.7370345500412</v>
      </c>
      <c r="AZ7641" s="17">
        <f t="shared" ca="1" si="2518"/>
        <v>-9923.9105505317748</v>
      </c>
    </row>
    <row r="7642" spans="1:52">
      <c r="A7642">
        <v>7640</v>
      </c>
      <c r="B7642" t="str">
        <f>'hourly electricity demand texas'!B7641</f>
        <v>11/15/2020 7 a.m. CST</v>
      </c>
      <c r="C7642">
        <f>'PVWatt simulated dispatch'!K7658</f>
        <v>501615.34399999998</v>
      </c>
      <c r="D7642">
        <f>'hourly electricity demand texas'!I7641*'Inputs and Output'!$C$20</f>
        <v>45.89</v>
      </c>
      <c r="E7642">
        <f>MIN(MAX(D7642-'Inputs and Output'!C$16,0),'Inputs and Output'!C$19-'Inputs and Output'!C$16)</f>
        <v>45.89</v>
      </c>
      <c r="F7642">
        <f>C7642*'Inputs and Output'!C$13/1000000</f>
        <v>326.04997359999999</v>
      </c>
      <c r="G7642">
        <f>IF(F7642&lt;=E7642,MIN(Q7642,E7642-F7642,'Inputs and Output'!C$14*'Inputs and Output'!C$55),0)</f>
        <v>0</v>
      </c>
      <c r="H7642">
        <f t="shared" si="2519"/>
        <v>45.89</v>
      </c>
      <c r="I7642" s="4">
        <f t="shared" si="2520"/>
        <v>0</v>
      </c>
      <c r="J7642">
        <f t="shared" si="2501"/>
        <v>280.1599736</v>
      </c>
      <c r="K7642">
        <f t="shared" ca="1" si="2502"/>
        <v>56.14</v>
      </c>
      <c r="L7642" s="23">
        <f>AS7642/AQ7642*(1/('Inputs and Output'!C$36/'Inputs and Output'!C$39))-'Inputs and Output'!C$42</f>
        <v>105.2134189960519</v>
      </c>
      <c r="M7642" s="23">
        <f ca="1">IFERROR(AVERAGE(OFFSET(L7642,-1,0,-'Inputs and Output'!C$46)),L7642)</f>
        <v>186.07482155403275</v>
      </c>
      <c r="N7642" s="23">
        <f ca="1">_xlfn.XLOOKUP(K7642/M7642,'Battery dispatch curve multiple'!C$3:C$103,'Battery dispatch curve multiple'!A$3:A$103,,1,2)</f>
        <v>0.87000000000000055</v>
      </c>
      <c r="O7642" t="str">
        <f ca="1">IF(Q7642/'Inputs and Output'!C$14&lt;=N7642,"battery","miner")</f>
        <v>battery</v>
      </c>
      <c r="P7642" t="str">
        <f t="shared" si="2503"/>
        <v>No</v>
      </c>
      <c r="Q7642" s="26">
        <f t="shared" ca="1" si="2521"/>
        <v>0</v>
      </c>
      <c r="R7642" s="23">
        <f ca="1">-(Q7642/'Inputs and Output'!C$14-N7642)*'Inputs and Output'!C$14-G7642</f>
        <v>243.60000000000016</v>
      </c>
      <c r="S7642" s="23">
        <f ca="1">IF(R7642&gt;0,MIN(R7642,'Inputs and Output'!C$55*'Inputs and Output'!C$14,Model!J7642),0)</f>
        <v>70</v>
      </c>
      <c r="T7642" s="23">
        <f t="shared" ca="1" si="2504"/>
        <v>210.1599736</v>
      </c>
      <c r="U7642" s="23">
        <f ca="1">MIN('Inputs and Output'!C$15,Model!T7642)</f>
        <v>177.50399999999999</v>
      </c>
      <c r="V7642" s="23">
        <f t="shared" ca="1" si="2505"/>
        <v>32.65597360000001</v>
      </c>
      <c r="W7642" s="23">
        <f ca="1">MIN(V7642+S7642,'Inputs and Output'!C$55*'Inputs and Output'!C$14,'Inputs and Output'!C$14-Model!Q7642)-S7642</f>
        <v>0</v>
      </c>
      <c r="X7642" s="23">
        <f t="shared" ca="1" si="2506"/>
        <v>32.65597360000001</v>
      </c>
      <c r="Y7642" s="23">
        <f ca="1">IF(AND(P7642="Yes",R7642&lt;=0),MIN(-R7642,'Inputs and Output'!C$55*'Inputs and Output'!C$14-G7642),0)</f>
        <v>0</v>
      </c>
      <c r="Z7642" s="23">
        <f ca="1">MIN(Y7642,'Inputs and Output'!C$15)</f>
        <v>0</v>
      </c>
      <c r="AA7642" s="23">
        <f ca="1">IF(AND(P7642="No",R7642&lt;=0),MIN(J7642,'Inputs and Output'!C$15),0)</f>
        <v>0</v>
      </c>
      <c r="AB7642" s="23">
        <f t="shared" ca="1" si="2507"/>
        <v>0</v>
      </c>
      <c r="AC7642" s="23">
        <f ca="1">MIN(AB7642,'Inputs and Output'!C$55*'Inputs and Output'!C$14,'Inputs and Output'!C$14-Model!Q7642)</f>
        <v>0</v>
      </c>
      <c r="AD7642" s="23">
        <f ca="1">IF(AND(P7642="No",R7642&lt;=0),MIN('Inputs and Output'!C$15-Model!AA7642,'Inputs and Output'!C$55*'Inputs and Output'!C$14),0)</f>
        <v>0</v>
      </c>
      <c r="AE7642" s="23">
        <f t="shared" ca="1" si="2508"/>
        <v>0</v>
      </c>
      <c r="AF7642" s="26">
        <f t="shared" ca="1" si="2509"/>
        <v>70</v>
      </c>
      <c r="AG7642" s="26">
        <f t="shared" ca="1" si="2510"/>
        <v>32.65597360000001</v>
      </c>
      <c r="AH7642">
        <f>'real time electricity price'!G7641</f>
        <v>13.7575</v>
      </c>
      <c r="AI7642" s="20">
        <f>'real time electricity price'!H7641</f>
        <v>18.36</v>
      </c>
      <c r="AJ7642" s="23">
        <f t="shared" ca="1" si="2511"/>
        <v>177.50399999999999</v>
      </c>
      <c r="AK7642">
        <f t="shared" si="2512"/>
        <v>631.33167500000002</v>
      </c>
      <c r="AL7642" s="1">
        <f>SLN('Inputs and Output'!$C$27,0,'Inputs and Output'!$C$31)</f>
        <v>2968.0365296803652</v>
      </c>
      <c r="AM7642" s="1">
        <f>SLN('Inputs and Output'!$C$51,0,'Inputs and Output'!$C$31)</f>
        <v>319.634703196347</v>
      </c>
      <c r="AN7642" s="15">
        <f>-'PVWatt simulated dispatch'!$B$7*'Inputs and Output'!$C$13*'Inputs and Output'!$C$29</f>
        <v>-964.6118721461188</v>
      </c>
      <c r="AO7642" s="18">
        <f>-'Inputs and Output'!$C$54*'Inputs and Output'!$C$14/(365*24)</f>
        <v>-95.890410958904113</v>
      </c>
      <c r="AP7642" s="18">
        <f t="shared" si="2513"/>
        <v>-3716.841840981735</v>
      </c>
      <c r="AQ7642" s="9">
        <f t="shared" si="2514"/>
        <v>182834000</v>
      </c>
      <c r="AR7642" s="34" cm="1">
        <f t="array" ref="AR7642">INDEX('hashrate + miner rev'!$G$3:$N$8762,Model!A7642,MATCH('Inputs and Output'!$C$22,'hashrate + miner rev'!$G$1:$N$1,0))</f>
        <v>1.82834E+20</v>
      </c>
      <c r="AS7642" cm="1">
        <f t="array" ref="AS7642">INDEX('hashrate + miner rev'!$G$3:$N$8762,Model!A7642,MATCH('Inputs and Output'!$C$22,'hashrate + miner rev'!$G$1:$N$1,0)+1)</f>
        <v>943716.52899999998</v>
      </c>
      <c r="AT7642" s="9">
        <f ca="1">IFERROR((AJ7642/('Inputs and Output'!$C$15))*('Inputs and Output'!$C$39*'Inputs and Output'!$C$40),0)</f>
        <v>4649897.0514370762</v>
      </c>
      <c r="AU7642" s="12">
        <f t="shared" ca="1" si="2515"/>
        <v>2.543234328099301E-2</v>
      </c>
      <c r="AV7642" s="11">
        <f t="shared" ca="1" si="2516"/>
        <v>24000.922725475193</v>
      </c>
      <c r="AW7642" s="13">
        <f ca="1">IF(AT7642&gt;0,('Inputs and Output'!$C$42*'Inputs and Output'!$C$15*AJ7642/('Inputs and Output'!C$36*'Inputs and Output'!C$40)),0)</f>
        <v>5325.12</v>
      </c>
      <c r="AX7642" s="16">
        <f>SLN('Inputs and Output'!$C$45,0,'Inputs and Output'!$C$44)</f>
        <v>5575.7370345500412</v>
      </c>
      <c r="AY7642" s="14">
        <f t="shared" ca="1" si="2517"/>
        <v>13100.065690925152</v>
      </c>
      <c r="AZ7642" s="17">
        <f t="shared" ca="1" si="2518"/>
        <v>9383.223849943417</v>
      </c>
    </row>
    <row r="7643" spans="1:52">
      <c r="A7643">
        <v>7641</v>
      </c>
      <c r="B7643" t="str">
        <f>'hourly electricity demand texas'!B7642</f>
        <v>11/15/2020 8 a.m. CST</v>
      </c>
      <c r="C7643">
        <f>'PVWatt simulated dispatch'!K7659</f>
        <v>764713.56299999997</v>
      </c>
      <c r="D7643">
        <f>'hourly electricity demand texas'!I7642*'Inputs and Output'!$C$20</f>
        <v>46.25</v>
      </c>
      <c r="E7643">
        <f>MIN(MAX(D7643-'Inputs and Output'!C$16,0),'Inputs and Output'!C$19-'Inputs and Output'!C$16)</f>
        <v>46.25</v>
      </c>
      <c r="F7643">
        <f>C7643*'Inputs and Output'!C$13/1000000</f>
        <v>497.06381594999999</v>
      </c>
      <c r="G7643">
        <f>IF(F7643&lt;=E7643,MIN(Q7643,E7643-F7643,'Inputs and Output'!C$14*'Inputs and Output'!C$55),0)</f>
        <v>0</v>
      </c>
      <c r="H7643">
        <f t="shared" si="2519"/>
        <v>46.25</v>
      </c>
      <c r="I7643" s="4">
        <f t="shared" si="2520"/>
        <v>0</v>
      </c>
      <c r="J7643">
        <f t="shared" si="2501"/>
        <v>450.81381594999999</v>
      </c>
      <c r="K7643">
        <f t="shared" ca="1" si="2502"/>
        <v>56.14</v>
      </c>
      <c r="L7643" s="23">
        <f>AS7643/AQ7643*(1/('Inputs and Output'!C$36/'Inputs and Output'!C$39))-'Inputs and Output'!C$42</f>
        <v>55.282398419093582</v>
      </c>
      <c r="M7643" s="23">
        <f ca="1">IFERROR(AVERAGE(OFFSET(L7643,-1,0,-'Inputs and Output'!C$46)),L7643)</f>
        <v>183.17715013516116</v>
      </c>
      <c r="N7643" s="23">
        <f ca="1">_xlfn.XLOOKUP(K7643/M7643,'Battery dispatch curve multiple'!C$3:C$103,'Battery dispatch curve multiple'!A$3:A$103,,1,2)</f>
        <v>0.87000000000000055</v>
      </c>
      <c r="O7643" t="str">
        <f ca="1">IF(Q7643/'Inputs and Output'!C$14&lt;=N7643,"battery","miner")</f>
        <v>battery</v>
      </c>
      <c r="P7643" t="str">
        <f t="shared" si="2503"/>
        <v>No</v>
      </c>
      <c r="Q7643" s="26">
        <f t="shared" ca="1" si="2521"/>
        <v>70</v>
      </c>
      <c r="R7643" s="23">
        <f ca="1">-(Q7643/'Inputs and Output'!C$14-N7643)*'Inputs and Output'!C$14-G7643</f>
        <v>173.60000000000016</v>
      </c>
      <c r="S7643" s="23">
        <f ca="1">IF(R7643&gt;0,MIN(R7643,'Inputs and Output'!C$55*'Inputs and Output'!C$14,Model!J7643),0)</f>
        <v>70</v>
      </c>
      <c r="T7643" s="23">
        <f t="shared" ca="1" si="2504"/>
        <v>380.81381594999999</v>
      </c>
      <c r="U7643" s="23">
        <f ca="1">MIN('Inputs and Output'!C$15,Model!T7643)</f>
        <v>177.50399999999999</v>
      </c>
      <c r="V7643" s="23">
        <f t="shared" ca="1" si="2505"/>
        <v>203.30981595</v>
      </c>
      <c r="W7643" s="23">
        <f ca="1">MIN(V7643+S7643,'Inputs and Output'!C$55*'Inputs and Output'!C$14,'Inputs and Output'!C$14-Model!Q7643)-S7643</f>
        <v>0</v>
      </c>
      <c r="X7643" s="23">
        <f t="shared" ca="1" si="2506"/>
        <v>203.30981595</v>
      </c>
      <c r="Y7643" s="23">
        <f ca="1">IF(AND(P7643="Yes",R7643&lt;=0),MIN(-R7643,'Inputs and Output'!C$55*'Inputs and Output'!C$14-G7643),0)</f>
        <v>0</v>
      </c>
      <c r="Z7643" s="23">
        <f ca="1">MIN(Y7643,'Inputs and Output'!C$15)</f>
        <v>0</v>
      </c>
      <c r="AA7643" s="23">
        <f ca="1">IF(AND(P7643="No",R7643&lt;=0),MIN(J7643,'Inputs and Output'!C$15),0)</f>
        <v>0</v>
      </c>
      <c r="AB7643" s="23">
        <f t="shared" ca="1" si="2507"/>
        <v>0</v>
      </c>
      <c r="AC7643" s="23">
        <f ca="1">MIN(AB7643,'Inputs and Output'!C$55*'Inputs and Output'!C$14,'Inputs and Output'!C$14-Model!Q7643)</f>
        <v>0</v>
      </c>
      <c r="AD7643" s="23">
        <f ca="1">IF(AND(P7643="No",R7643&lt;=0),MIN('Inputs and Output'!C$15-Model!AA7643,'Inputs and Output'!C$55*'Inputs and Output'!C$14),0)</f>
        <v>0</v>
      </c>
      <c r="AE7643" s="23">
        <f t="shared" ca="1" si="2508"/>
        <v>0</v>
      </c>
      <c r="AF7643" s="26">
        <f t="shared" ca="1" si="2509"/>
        <v>70</v>
      </c>
      <c r="AG7643" s="26">
        <f t="shared" ca="1" si="2510"/>
        <v>203.30981595</v>
      </c>
      <c r="AH7643">
        <f>'real time electricity price'!G7642</f>
        <v>14.234999999999999</v>
      </c>
      <c r="AI7643" s="20">
        <f>'real time electricity price'!H7642</f>
        <v>19.579999999999998</v>
      </c>
      <c r="AJ7643" s="23">
        <f t="shared" ca="1" si="2511"/>
        <v>177.50399999999999</v>
      </c>
      <c r="AK7643">
        <f t="shared" si="2512"/>
        <v>658.36874999999998</v>
      </c>
      <c r="AL7643" s="1">
        <f>SLN('Inputs and Output'!$C$27,0,'Inputs and Output'!$C$31)</f>
        <v>2968.0365296803652</v>
      </c>
      <c r="AM7643" s="1">
        <f>SLN('Inputs and Output'!$C$51,0,'Inputs and Output'!$C$31)</f>
        <v>319.634703196347</v>
      </c>
      <c r="AN7643" s="15">
        <f>-'PVWatt simulated dispatch'!$B$7*'Inputs and Output'!$C$13*'Inputs and Output'!$C$29</f>
        <v>-964.6118721461188</v>
      </c>
      <c r="AO7643" s="18">
        <f>-'Inputs and Output'!$C$54*'Inputs and Output'!$C$14/(365*24)</f>
        <v>-95.890410958904113</v>
      </c>
      <c r="AP7643" s="18">
        <f t="shared" si="2513"/>
        <v>-3689.8047659817348</v>
      </c>
      <c r="AQ7643" s="9">
        <f t="shared" si="2514"/>
        <v>189191000</v>
      </c>
      <c r="AR7643" s="34" cm="1">
        <f t="array" ref="AR7643">INDEX('hashrate + miner rev'!$G$3:$N$8762,Model!A7643,MATCH('Inputs and Output'!$C$22,'hashrate + miner rev'!$G$1:$N$1,0))</f>
        <v>1.89191E+20</v>
      </c>
      <c r="AS7643" cm="1">
        <f t="array" ref="AS7643">INDEX('hashrate + miner rev'!$G$3:$N$8762,Model!A7643,MATCH('Inputs and Output'!$C$22,'hashrate + miner rev'!$G$1:$N$1,0)+1)</f>
        <v>615920.53639999998</v>
      </c>
      <c r="AT7643" s="9">
        <f ca="1">IFERROR((AJ7643/('Inputs and Output'!$C$15))*('Inputs and Output'!$C$39*'Inputs and Output'!$C$40),0)</f>
        <v>4649897.0514370762</v>
      </c>
      <c r="AU7643" s="12">
        <f t="shared" ca="1" si="2515"/>
        <v>2.4577792027300857E-2</v>
      </c>
      <c r="AV7643" s="11">
        <f t="shared" ca="1" si="2516"/>
        <v>15137.966848982787</v>
      </c>
      <c r="AW7643" s="13">
        <f ca="1">IF(AT7643&gt;0,('Inputs and Output'!$C$42*'Inputs and Output'!$C$15*AJ7643/('Inputs and Output'!C$36*'Inputs and Output'!C$40)),0)</f>
        <v>5325.12</v>
      </c>
      <c r="AX7643" s="16">
        <f>SLN('Inputs and Output'!$C$45,0,'Inputs and Output'!$C$44)</f>
        <v>5575.7370345500412</v>
      </c>
      <c r="AY7643" s="14">
        <f t="shared" ca="1" si="2517"/>
        <v>4237.1098144327452</v>
      </c>
      <c r="AZ7643" s="17">
        <f t="shared" ca="1" si="2518"/>
        <v>547.30504845101041</v>
      </c>
    </row>
    <row r="7644" spans="1:52">
      <c r="A7644">
        <v>7642</v>
      </c>
      <c r="B7644" t="str">
        <f>'hourly electricity demand texas'!B7643</f>
        <v>11/15/2020 9 a.m. CST</v>
      </c>
      <c r="C7644">
        <f>'PVWatt simulated dispatch'!K7660</f>
        <v>833333.31299999997</v>
      </c>
      <c r="D7644">
        <f>'hourly electricity demand texas'!I7643*'Inputs and Output'!$C$20</f>
        <v>48.34</v>
      </c>
      <c r="E7644">
        <f>MIN(MAX(D7644-'Inputs and Output'!C$16,0),'Inputs and Output'!C$19-'Inputs and Output'!C$16)</f>
        <v>48.34</v>
      </c>
      <c r="F7644">
        <f>C7644*'Inputs and Output'!C$13/1000000</f>
        <v>541.6666534499999</v>
      </c>
      <c r="G7644">
        <f>IF(F7644&lt;=E7644,MIN(Q7644,E7644-F7644,'Inputs and Output'!C$14*'Inputs and Output'!C$55),0)</f>
        <v>0</v>
      </c>
      <c r="H7644">
        <f t="shared" si="2519"/>
        <v>48.34</v>
      </c>
      <c r="I7644" s="4">
        <f t="shared" si="2520"/>
        <v>0</v>
      </c>
      <c r="J7644">
        <f t="shared" si="2501"/>
        <v>493.32665344999987</v>
      </c>
      <c r="K7644">
        <f t="shared" ca="1" si="2502"/>
        <v>56.14</v>
      </c>
      <c r="L7644" s="23">
        <f>AS7644/AQ7644*(1/('Inputs and Output'!C$36/'Inputs and Output'!C$39))-'Inputs and Output'!C$42</f>
        <v>232.05651356023259</v>
      </c>
      <c r="M7644" s="23">
        <f ca="1">IFERROR(AVERAGE(OFFSET(L7644,-1,0,-'Inputs and Output'!C$46)),L7644)</f>
        <v>178.81436597815159</v>
      </c>
      <c r="N7644" s="23">
        <f ca="1">_xlfn.XLOOKUP(K7644/M7644,'Battery dispatch curve multiple'!C$3:C$103,'Battery dispatch curve multiple'!A$3:A$103,,1,2)</f>
        <v>0.88000000000000056</v>
      </c>
      <c r="O7644" t="str">
        <f ca="1">IF(Q7644/'Inputs and Output'!C$14&lt;=N7644,"battery","miner")</f>
        <v>battery</v>
      </c>
      <c r="P7644" t="str">
        <f t="shared" si="2503"/>
        <v>No</v>
      </c>
      <c r="Q7644" s="26">
        <f t="shared" ca="1" si="2521"/>
        <v>140</v>
      </c>
      <c r="R7644" s="23">
        <f ca="1">-(Q7644/'Inputs and Output'!C$14-N7644)*'Inputs and Output'!C$14-G7644</f>
        <v>106.40000000000016</v>
      </c>
      <c r="S7644" s="23">
        <f ca="1">IF(R7644&gt;0,MIN(R7644,'Inputs and Output'!C$55*'Inputs and Output'!C$14,Model!J7644),0)</f>
        <v>70</v>
      </c>
      <c r="T7644" s="23">
        <f t="shared" ca="1" si="2504"/>
        <v>423.32665344999987</v>
      </c>
      <c r="U7644" s="23">
        <f ca="1">MIN('Inputs and Output'!C$15,Model!T7644)</f>
        <v>177.50399999999999</v>
      </c>
      <c r="V7644" s="23">
        <f t="shared" ca="1" si="2505"/>
        <v>245.82265344999988</v>
      </c>
      <c r="W7644" s="23">
        <f ca="1">MIN(V7644+S7644,'Inputs and Output'!C$55*'Inputs and Output'!C$14,'Inputs and Output'!C$14-Model!Q7644)-S7644</f>
        <v>0</v>
      </c>
      <c r="X7644" s="23">
        <f t="shared" ca="1" si="2506"/>
        <v>245.82265344999988</v>
      </c>
      <c r="Y7644" s="23">
        <f ca="1">IF(AND(P7644="Yes",R7644&lt;=0),MIN(-R7644,'Inputs and Output'!C$55*'Inputs and Output'!C$14-G7644),0)</f>
        <v>0</v>
      </c>
      <c r="Z7644" s="23">
        <f ca="1">MIN(Y7644,'Inputs and Output'!C$15)</f>
        <v>0</v>
      </c>
      <c r="AA7644" s="23">
        <f ca="1">IF(AND(P7644="No",R7644&lt;=0),MIN(J7644,'Inputs and Output'!C$15),0)</f>
        <v>0</v>
      </c>
      <c r="AB7644" s="23">
        <f t="shared" ca="1" si="2507"/>
        <v>0</v>
      </c>
      <c r="AC7644" s="23">
        <f ca="1">MIN(AB7644,'Inputs and Output'!C$55*'Inputs and Output'!C$14,'Inputs and Output'!C$14-Model!Q7644)</f>
        <v>0</v>
      </c>
      <c r="AD7644" s="23">
        <f ca="1">IF(AND(P7644="No",R7644&lt;=0),MIN('Inputs and Output'!C$15-Model!AA7644,'Inputs and Output'!C$55*'Inputs and Output'!C$14),0)</f>
        <v>0</v>
      </c>
      <c r="AE7644" s="23">
        <f t="shared" ca="1" si="2508"/>
        <v>0</v>
      </c>
      <c r="AF7644" s="26">
        <f t="shared" ca="1" si="2509"/>
        <v>70</v>
      </c>
      <c r="AG7644" s="26">
        <f t="shared" ca="1" si="2510"/>
        <v>245.82265344999988</v>
      </c>
      <c r="AH7644">
        <f>'real time electricity price'!G7643</f>
        <v>13.664999999999999</v>
      </c>
      <c r="AI7644" s="20">
        <f>'real time electricity price'!H7643</f>
        <v>21.52</v>
      </c>
      <c r="AJ7644" s="23">
        <f t="shared" ca="1" si="2511"/>
        <v>177.50399999999999</v>
      </c>
      <c r="AK7644">
        <f t="shared" si="2512"/>
        <v>660.56610000000001</v>
      </c>
      <c r="AL7644" s="1">
        <f>SLN('Inputs and Output'!$C$27,0,'Inputs and Output'!$C$31)</f>
        <v>2968.0365296803652</v>
      </c>
      <c r="AM7644" s="1">
        <f>SLN('Inputs and Output'!$C$51,0,'Inputs and Output'!$C$31)</f>
        <v>319.634703196347</v>
      </c>
      <c r="AN7644" s="15">
        <f>-'PVWatt simulated dispatch'!$B$7*'Inputs and Output'!$C$13*'Inputs and Output'!$C$29</f>
        <v>-964.6118721461188</v>
      </c>
      <c r="AO7644" s="18">
        <f>-'Inputs and Output'!$C$54*'Inputs and Output'!$C$14/(365*24)</f>
        <v>-95.890410958904113</v>
      </c>
      <c r="AP7644" s="18">
        <f t="shared" si="2513"/>
        <v>-3687.6074159817354</v>
      </c>
      <c r="AQ7644" s="9">
        <f t="shared" si="2514"/>
        <v>54970500</v>
      </c>
      <c r="AR7644" s="34" cm="1">
        <f t="array" ref="AR7644">INDEX('hashrate + miner rev'!$G$3:$N$8762,Model!A7644,MATCH('Inputs and Output'!$C$22,'hashrate + miner rev'!$G$1:$N$1,0))</f>
        <v>5.49705E+19</v>
      </c>
      <c r="AS7644" cm="1">
        <f t="array" ref="AS7644">INDEX('hashrate + miner rev'!$G$3:$N$8762,Model!A7644,MATCH('Inputs and Output'!$C$22,'hashrate + miner rev'!$G$1:$N$1,0)+1)</f>
        <v>549907.25890000002</v>
      </c>
      <c r="AT7644" s="9">
        <f ca="1">IFERROR((AJ7644/('Inputs and Output'!$C$15))*('Inputs and Output'!$C$39*'Inputs and Output'!$C$40),0)</f>
        <v>4649897.0514370762</v>
      </c>
      <c r="AU7644" s="12">
        <f t="shared" ca="1" si="2515"/>
        <v>8.4588953191931604E-2</v>
      </c>
      <c r="AV7644" s="11">
        <f t="shared" ca="1" si="2516"/>
        <v>46516.079382995515</v>
      </c>
      <c r="AW7644" s="13">
        <f ca="1">IF(AT7644&gt;0,('Inputs and Output'!$C$42*'Inputs and Output'!$C$15*AJ7644/('Inputs and Output'!C$36*'Inputs and Output'!C$40)),0)</f>
        <v>5325.12</v>
      </c>
      <c r="AX7644" s="16">
        <f>SLN('Inputs and Output'!$C$45,0,'Inputs and Output'!$C$44)</f>
        <v>5575.7370345500412</v>
      </c>
      <c r="AY7644" s="14">
        <f t="shared" ca="1" si="2517"/>
        <v>35615.222348445473</v>
      </c>
      <c r="AZ7644" s="17">
        <f t="shared" ca="1" si="2518"/>
        <v>31927.614932463737</v>
      </c>
    </row>
    <row r="7645" spans="1:52">
      <c r="A7645">
        <v>7643</v>
      </c>
      <c r="B7645" t="str">
        <f>'hourly electricity demand texas'!B7644</f>
        <v>11/15/2020 10 a.m. CST</v>
      </c>
      <c r="C7645">
        <f>'PVWatt simulated dispatch'!K7661</f>
        <v>833333.31299999997</v>
      </c>
      <c r="D7645">
        <f>'hourly electricity demand texas'!I7644*'Inputs and Output'!$C$20</f>
        <v>50.5</v>
      </c>
      <c r="E7645">
        <f>MIN(MAX(D7645-'Inputs and Output'!C$16,0),'Inputs and Output'!C$19-'Inputs and Output'!C$16)</f>
        <v>50.5</v>
      </c>
      <c r="F7645">
        <f>C7645*'Inputs and Output'!C$13/1000000</f>
        <v>541.6666534499999</v>
      </c>
      <c r="G7645">
        <f>IF(F7645&lt;=E7645,MIN(Q7645,E7645-F7645,'Inputs and Output'!C$14*'Inputs and Output'!C$55),0)</f>
        <v>0</v>
      </c>
      <c r="H7645">
        <f t="shared" si="2519"/>
        <v>50.5</v>
      </c>
      <c r="I7645" s="4">
        <f t="shared" si="2520"/>
        <v>0</v>
      </c>
      <c r="J7645">
        <f t="shared" si="2501"/>
        <v>491.1666534499999</v>
      </c>
      <c r="K7645">
        <f t="shared" ca="1" si="2502"/>
        <v>56.14</v>
      </c>
      <c r="L7645" s="23">
        <f>AS7645/AQ7645*(1/('Inputs and Output'!C$36/'Inputs and Output'!C$39))-'Inputs and Output'!C$42</f>
        <v>78.059468046815141</v>
      </c>
      <c r="M7645" s="23">
        <f ca="1">IFERROR(AVERAGE(OFFSET(L7645,-1,0,-'Inputs and Output'!C$46)),L7645)</f>
        <v>185.16302623721569</v>
      </c>
      <c r="N7645" s="23">
        <f ca="1">_xlfn.XLOOKUP(K7645/M7645,'Battery dispatch curve multiple'!C$3:C$103,'Battery dispatch curve multiple'!A$3:A$103,,1,2)</f>
        <v>0.87000000000000055</v>
      </c>
      <c r="O7645" t="str">
        <f ca="1">IF(Q7645/'Inputs and Output'!C$14&lt;=N7645,"battery","miner")</f>
        <v>battery</v>
      </c>
      <c r="P7645" t="str">
        <f t="shared" si="2503"/>
        <v>No</v>
      </c>
      <c r="Q7645" s="26">
        <f t="shared" ca="1" si="2521"/>
        <v>210</v>
      </c>
      <c r="R7645" s="23">
        <f ca="1">-(Q7645/'Inputs and Output'!C$14-N7645)*'Inputs and Output'!C$14-G7645</f>
        <v>33.600000000000151</v>
      </c>
      <c r="S7645" s="23">
        <f ca="1">IF(R7645&gt;0,MIN(R7645,'Inputs and Output'!C$55*'Inputs and Output'!C$14,Model!J7645),0)</f>
        <v>33.600000000000151</v>
      </c>
      <c r="T7645" s="23">
        <f t="shared" ca="1" si="2504"/>
        <v>457.56665344999976</v>
      </c>
      <c r="U7645" s="23">
        <f ca="1">MIN('Inputs and Output'!C$15,Model!T7645)</f>
        <v>177.50399999999999</v>
      </c>
      <c r="V7645" s="23">
        <f t="shared" ca="1" si="2505"/>
        <v>280.06265344999974</v>
      </c>
      <c r="W7645" s="23">
        <f ca="1">MIN(V7645+S7645,'Inputs and Output'!C$55*'Inputs and Output'!C$14,'Inputs and Output'!C$14-Model!Q7645)-S7645</f>
        <v>36.399999999999849</v>
      </c>
      <c r="X7645" s="23">
        <f t="shared" ca="1" si="2506"/>
        <v>243.66265344999988</v>
      </c>
      <c r="Y7645" s="23">
        <f ca="1">IF(AND(P7645="Yes",R7645&lt;=0),MIN(-R7645,'Inputs and Output'!C$55*'Inputs and Output'!C$14-G7645),0)</f>
        <v>0</v>
      </c>
      <c r="Z7645" s="23">
        <f ca="1">MIN(Y7645,'Inputs and Output'!C$15)</f>
        <v>0</v>
      </c>
      <c r="AA7645" s="23">
        <f ca="1">IF(AND(P7645="No",R7645&lt;=0),MIN(J7645,'Inputs and Output'!C$15),0)</f>
        <v>0</v>
      </c>
      <c r="AB7645" s="23">
        <f t="shared" ca="1" si="2507"/>
        <v>0</v>
      </c>
      <c r="AC7645" s="23">
        <f ca="1">MIN(AB7645,'Inputs and Output'!C$55*'Inputs and Output'!C$14,'Inputs and Output'!C$14-Model!Q7645)</f>
        <v>0</v>
      </c>
      <c r="AD7645" s="23">
        <f ca="1">IF(AND(P7645="No",R7645&lt;=0),MIN('Inputs and Output'!C$15-Model!AA7645,'Inputs and Output'!C$55*'Inputs and Output'!C$14),0)</f>
        <v>0</v>
      </c>
      <c r="AE7645" s="23">
        <f t="shared" ca="1" si="2508"/>
        <v>0</v>
      </c>
      <c r="AF7645" s="26">
        <f t="shared" ca="1" si="2509"/>
        <v>70</v>
      </c>
      <c r="AG7645" s="26">
        <f t="shared" ca="1" si="2510"/>
        <v>243.66265344999988</v>
      </c>
      <c r="AH7645">
        <f>'real time electricity price'!G7644</f>
        <v>13.785</v>
      </c>
      <c r="AI7645" s="20">
        <f>'real time electricity price'!H7644</f>
        <v>24</v>
      </c>
      <c r="AJ7645" s="23">
        <f t="shared" ca="1" si="2511"/>
        <v>177.50399999999999</v>
      </c>
      <c r="AK7645">
        <f t="shared" si="2512"/>
        <v>696.14250000000004</v>
      </c>
      <c r="AL7645" s="1">
        <f>SLN('Inputs and Output'!$C$27,0,'Inputs and Output'!$C$31)</f>
        <v>2968.0365296803652</v>
      </c>
      <c r="AM7645" s="1">
        <f>SLN('Inputs and Output'!$C$51,0,'Inputs and Output'!$C$31)</f>
        <v>319.634703196347</v>
      </c>
      <c r="AN7645" s="15">
        <f>-'PVWatt simulated dispatch'!$B$7*'Inputs and Output'!$C$13*'Inputs and Output'!$C$29</f>
        <v>-964.6118721461188</v>
      </c>
      <c r="AO7645" s="18">
        <f>-'Inputs and Output'!$C$54*'Inputs and Output'!$C$14/(365*24)</f>
        <v>-95.890410958904113</v>
      </c>
      <c r="AP7645" s="18">
        <f t="shared" si="2513"/>
        <v>-3652.0310159817354</v>
      </c>
      <c r="AQ7645" s="9">
        <f t="shared" si="2514"/>
        <v>129032000</v>
      </c>
      <c r="AR7645" s="34" cm="1">
        <f t="array" ref="AR7645">INDEX('hashrate + miner rev'!$G$3:$N$8762,Model!A7645,MATCH('Inputs and Output'!$C$22,'hashrate + miner rev'!$G$1:$N$1,0))</f>
        <v>1.29032E+20</v>
      </c>
      <c r="AS7645" cm="1">
        <f t="array" ref="AS7645">INDEX('hashrate + miner rev'!$G$3:$N$8762,Model!A7645,MATCH('Inputs and Output'!$C$22,'hashrate + miner rev'!$G$1:$N$1,0)+1)</f>
        <v>532261.50870000001</v>
      </c>
      <c r="AT7645" s="9">
        <f ca="1">IFERROR((AJ7645/('Inputs and Output'!$C$15))*('Inputs and Output'!$C$39*'Inputs and Output'!$C$40),0)</f>
        <v>4649897.0514370762</v>
      </c>
      <c r="AU7645" s="12">
        <f t="shared" ca="1" si="2515"/>
        <v>3.6036774222185784E-2</v>
      </c>
      <c r="AV7645" s="11">
        <f t="shared" ca="1" si="2516"/>
        <v>19180.987816181874</v>
      </c>
      <c r="AW7645" s="13">
        <f ca="1">IF(AT7645&gt;0,('Inputs and Output'!$C$42*'Inputs and Output'!$C$15*AJ7645/('Inputs and Output'!C$36*'Inputs and Output'!C$40)),0)</f>
        <v>5325.12</v>
      </c>
      <c r="AX7645" s="16">
        <f>SLN('Inputs and Output'!$C$45,0,'Inputs and Output'!$C$44)</f>
        <v>5575.7370345500412</v>
      </c>
      <c r="AY7645" s="14">
        <f t="shared" ca="1" si="2517"/>
        <v>8280.1307816318331</v>
      </c>
      <c r="AZ7645" s="17">
        <f t="shared" ca="1" si="2518"/>
        <v>4628.0997656500977</v>
      </c>
    </row>
    <row r="7646" spans="1:52">
      <c r="A7646">
        <v>7644</v>
      </c>
      <c r="B7646" t="str">
        <f>'hourly electricity demand texas'!B7645</f>
        <v>11/15/2020 11 a.m. CST</v>
      </c>
      <c r="C7646">
        <f>'PVWatt simulated dispatch'!K7662</f>
        <v>833333.31299999997</v>
      </c>
      <c r="D7646">
        <f>'hourly electricity demand texas'!I7645*'Inputs and Output'!$C$20</f>
        <v>51.660000000000004</v>
      </c>
      <c r="E7646">
        <f>MIN(MAX(D7646-'Inputs and Output'!C$16,0),'Inputs and Output'!C$19-'Inputs and Output'!C$16)</f>
        <v>51.660000000000004</v>
      </c>
      <c r="F7646">
        <f>C7646*'Inputs and Output'!C$13/1000000</f>
        <v>541.6666534499999</v>
      </c>
      <c r="G7646">
        <f>IF(F7646&lt;=E7646,MIN(Q7646,E7646-F7646,'Inputs and Output'!C$14*'Inputs and Output'!C$55),0)</f>
        <v>0</v>
      </c>
      <c r="H7646">
        <f t="shared" si="2519"/>
        <v>51.660000000000004</v>
      </c>
      <c r="I7646" s="4">
        <f t="shared" si="2520"/>
        <v>0</v>
      </c>
      <c r="J7646">
        <f t="shared" si="2501"/>
        <v>490.00665344999987</v>
      </c>
      <c r="K7646">
        <f t="shared" ca="1" si="2502"/>
        <v>56.14</v>
      </c>
      <c r="L7646" s="23">
        <f>AS7646/AQ7646*(1/('Inputs and Output'!C$36/'Inputs and Output'!C$39))-'Inputs and Output'!C$42</f>
        <v>128.71654356112455</v>
      </c>
      <c r="M7646" s="23">
        <f ca="1">IFERROR(AVERAGE(OFFSET(L7646,-1,0,-'Inputs and Output'!C$46)),L7646)</f>
        <v>184.62891425702534</v>
      </c>
      <c r="N7646" s="23">
        <f ca="1">_xlfn.XLOOKUP(K7646/M7646,'Battery dispatch curve multiple'!C$3:C$103,'Battery dispatch curve multiple'!A$3:A$103,,1,2)</f>
        <v>0.87000000000000055</v>
      </c>
      <c r="O7646" t="str">
        <f ca="1">IF(Q7646/'Inputs and Output'!C$14&lt;=N7646,"battery","miner")</f>
        <v>miner</v>
      </c>
      <c r="P7646" t="str">
        <f t="shared" si="2503"/>
        <v>No</v>
      </c>
      <c r="Q7646" s="26">
        <f t="shared" ca="1" si="2521"/>
        <v>280</v>
      </c>
      <c r="R7646" s="23">
        <f ca="1">-(Q7646/'Inputs and Output'!C$14-N7646)*'Inputs and Output'!C$14-G7646</f>
        <v>-36.399999999999849</v>
      </c>
      <c r="S7646" s="23">
        <f ca="1">IF(R7646&gt;0,MIN(R7646,'Inputs and Output'!C$55*'Inputs and Output'!C$14,Model!J7646),0)</f>
        <v>0</v>
      </c>
      <c r="T7646" s="23">
        <f t="shared" ca="1" si="2504"/>
        <v>0</v>
      </c>
      <c r="U7646" s="23">
        <f ca="1">MIN('Inputs and Output'!C$15,Model!T7646)</f>
        <v>0</v>
      </c>
      <c r="V7646" s="23">
        <f t="shared" ca="1" si="2505"/>
        <v>0</v>
      </c>
      <c r="W7646" s="23">
        <f ca="1">MIN(V7646+S7646,'Inputs and Output'!C$55*'Inputs and Output'!C$14,'Inputs and Output'!C$14-Model!Q7646)-S7646</f>
        <v>0</v>
      </c>
      <c r="X7646" s="23">
        <f t="shared" ca="1" si="2506"/>
        <v>0</v>
      </c>
      <c r="Y7646" s="23">
        <f ca="1">IF(AND(P7646="Yes",R7646&lt;=0),MIN(-R7646,'Inputs and Output'!C$55*'Inputs and Output'!C$14-G7646),0)</f>
        <v>0</v>
      </c>
      <c r="Z7646" s="23">
        <f ca="1">MIN(Y7646,'Inputs and Output'!C$15)</f>
        <v>0</v>
      </c>
      <c r="AA7646" s="23">
        <f ca="1">IF(AND(P7646="No",R7646&lt;=0),MIN(J7646,'Inputs and Output'!C$15),0)</f>
        <v>177.50399999999999</v>
      </c>
      <c r="AB7646" s="23">
        <f t="shared" ca="1" si="2507"/>
        <v>312.50265344999991</v>
      </c>
      <c r="AC7646" s="23">
        <f ca="1">MIN(AB7646,'Inputs and Output'!C$55*'Inputs and Output'!C$14,'Inputs and Output'!C$14-Model!Q7646)</f>
        <v>0</v>
      </c>
      <c r="AD7646" s="23">
        <f ca="1">IF(AND(P7646="No",R7646&lt;=0),MIN('Inputs and Output'!C$15-Model!AA7646,'Inputs and Output'!C$55*'Inputs and Output'!C$14),0)</f>
        <v>0</v>
      </c>
      <c r="AE7646" s="23">
        <f t="shared" ca="1" si="2508"/>
        <v>312.50265344999991</v>
      </c>
      <c r="AF7646" s="26">
        <f t="shared" ca="1" si="2509"/>
        <v>0</v>
      </c>
      <c r="AG7646" s="26">
        <f t="shared" ca="1" si="2510"/>
        <v>312.50265344999991</v>
      </c>
      <c r="AH7646">
        <f>'real time electricity price'!G7645</f>
        <v>14.67</v>
      </c>
      <c r="AI7646" s="20">
        <f>'real time electricity price'!H7645</f>
        <v>25.34</v>
      </c>
      <c r="AJ7646" s="23">
        <f t="shared" ca="1" si="2511"/>
        <v>177.50399999999999</v>
      </c>
      <c r="AK7646">
        <f t="shared" si="2512"/>
        <v>757.85220000000004</v>
      </c>
      <c r="AL7646" s="1">
        <f>SLN('Inputs and Output'!$C$27,0,'Inputs and Output'!$C$31)</f>
        <v>2968.0365296803652</v>
      </c>
      <c r="AM7646" s="1">
        <f>SLN('Inputs and Output'!$C$51,0,'Inputs and Output'!$C$31)</f>
        <v>319.634703196347</v>
      </c>
      <c r="AN7646" s="15">
        <f>-'PVWatt simulated dispatch'!$B$7*'Inputs and Output'!$C$13*'Inputs and Output'!$C$29</f>
        <v>-964.6118721461188</v>
      </c>
      <c r="AO7646" s="18">
        <f>-'Inputs and Output'!$C$54*'Inputs and Output'!$C$14/(365*24)</f>
        <v>-95.890410958904113</v>
      </c>
      <c r="AP7646" s="18">
        <f t="shared" si="2513"/>
        <v>-3590.3213159817351</v>
      </c>
      <c r="AQ7646" s="9">
        <f t="shared" si="2514"/>
        <v>154249000</v>
      </c>
      <c r="AR7646" s="34" cm="1">
        <f t="array" ref="AR7646">INDEX('hashrate + miner rev'!$G$3:$N$8762,Model!A7646,MATCH('Inputs and Output'!$C$22,'hashrate + miner rev'!$G$1:$N$1,0))</f>
        <v>1.54249E+20</v>
      </c>
      <c r="AS7646" cm="1">
        <f t="array" ref="AS7646">INDEX('hashrate + miner rev'!$G$3:$N$8762,Model!A7646,MATCH('Inputs and Output'!$C$22,'hashrate + miner rev'!$G$1:$N$1,0)+1)</f>
        <v>934564.67359999998</v>
      </c>
      <c r="AT7646" s="9">
        <f ca="1">IFERROR((AJ7646/('Inputs and Output'!$C$15))*('Inputs and Output'!$C$39*'Inputs and Output'!$C$40),0)</f>
        <v>4649897.0514370762</v>
      </c>
      <c r="AU7646" s="12">
        <f t="shared" ca="1" si="2515"/>
        <v>3.0145395117226536E-2</v>
      </c>
      <c r="AV7646" s="11">
        <f t="shared" ca="1" si="2516"/>
        <v>28172.82134827385</v>
      </c>
      <c r="AW7646" s="13">
        <f ca="1">IF(AT7646&gt;0,('Inputs and Output'!$C$42*'Inputs and Output'!$C$15*AJ7646/('Inputs and Output'!C$36*'Inputs and Output'!C$40)),0)</f>
        <v>5325.12</v>
      </c>
      <c r="AX7646" s="16">
        <f>SLN('Inputs and Output'!$C$45,0,'Inputs and Output'!$C$44)</f>
        <v>5575.7370345500412</v>
      </c>
      <c r="AY7646" s="14">
        <f t="shared" ca="1" si="2517"/>
        <v>17271.964313723809</v>
      </c>
      <c r="AZ7646" s="17">
        <f t="shared" ca="1" si="2518"/>
        <v>13681.642997742074</v>
      </c>
    </row>
    <row r="7647" spans="1:52">
      <c r="A7647">
        <v>7645</v>
      </c>
      <c r="B7647" t="str">
        <f>'hourly electricity demand texas'!B7646</f>
        <v>11/15/2020 12 p.m. CST</v>
      </c>
      <c r="C7647">
        <f>'PVWatt simulated dispatch'!K7663</f>
        <v>833333.31299999997</v>
      </c>
      <c r="D7647">
        <f>'hourly electricity demand texas'!I7646*'Inputs and Output'!$C$20</f>
        <v>53.09</v>
      </c>
      <c r="E7647">
        <f>MIN(MAX(D7647-'Inputs and Output'!C$16,0),'Inputs and Output'!C$19-'Inputs and Output'!C$16)</f>
        <v>53.09</v>
      </c>
      <c r="F7647">
        <f>C7647*'Inputs and Output'!C$13/1000000</f>
        <v>541.6666534499999</v>
      </c>
      <c r="G7647">
        <f>IF(F7647&lt;=E7647,MIN(Q7647,E7647-F7647,'Inputs and Output'!C$14*'Inputs and Output'!C$55),0)</f>
        <v>0</v>
      </c>
      <c r="H7647">
        <f t="shared" si="2519"/>
        <v>53.09</v>
      </c>
      <c r="I7647" s="4">
        <f t="shared" si="2520"/>
        <v>0</v>
      </c>
      <c r="J7647">
        <f t="shared" si="2501"/>
        <v>488.57665344999987</v>
      </c>
      <c r="K7647">
        <f t="shared" ca="1" si="2502"/>
        <v>56.14</v>
      </c>
      <c r="L7647" s="23">
        <f>AS7647/AQ7647*(1/('Inputs and Output'!C$36/'Inputs and Output'!C$39))-'Inputs and Output'!C$42</f>
        <v>63.320775942403529</v>
      </c>
      <c r="M7647" s="23">
        <f ca="1">IFERROR(AVERAGE(OFFSET(L7647,-1,0,-'Inputs and Output'!C$46)),L7647)</f>
        <v>188.56406173462418</v>
      </c>
      <c r="N7647" s="23">
        <f ca="1">_xlfn.XLOOKUP(K7647/M7647,'Battery dispatch curve multiple'!C$3:C$103,'Battery dispatch curve multiple'!A$3:A$103,,1,2)</f>
        <v>0.87000000000000055</v>
      </c>
      <c r="O7647" t="str">
        <f ca="1">IF(Q7647/'Inputs and Output'!C$14&lt;=N7647,"battery","miner")</f>
        <v>miner</v>
      </c>
      <c r="P7647" t="str">
        <f t="shared" si="2503"/>
        <v>No</v>
      </c>
      <c r="Q7647" s="26">
        <f t="shared" ca="1" si="2521"/>
        <v>280</v>
      </c>
      <c r="R7647" s="23">
        <f ca="1">-(Q7647/'Inputs and Output'!C$14-N7647)*'Inputs and Output'!C$14-G7647</f>
        <v>-36.399999999999849</v>
      </c>
      <c r="S7647" s="23">
        <f ca="1">IF(R7647&gt;0,MIN(R7647,'Inputs and Output'!C$55*'Inputs and Output'!C$14,Model!J7647),0)</f>
        <v>0</v>
      </c>
      <c r="T7647" s="23">
        <f t="shared" ca="1" si="2504"/>
        <v>0</v>
      </c>
      <c r="U7647" s="23">
        <f ca="1">MIN('Inputs and Output'!C$15,Model!T7647)</f>
        <v>0</v>
      </c>
      <c r="V7647" s="23">
        <f t="shared" ca="1" si="2505"/>
        <v>0</v>
      </c>
      <c r="W7647" s="23">
        <f ca="1">MIN(V7647+S7647,'Inputs and Output'!C$55*'Inputs and Output'!C$14,'Inputs and Output'!C$14-Model!Q7647)-S7647</f>
        <v>0</v>
      </c>
      <c r="X7647" s="23">
        <f t="shared" ca="1" si="2506"/>
        <v>0</v>
      </c>
      <c r="Y7647" s="23">
        <f ca="1">IF(AND(P7647="Yes",R7647&lt;=0),MIN(-R7647,'Inputs and Output'!C$55*'Inputs and Output'!C$14-G7647),0)</f>
        <v>0</v>
      </c>
      <c r="Z7647" s="23">
        <f ca="1">MIN(Y7647,'Inputs and Output'!C$15)</f>
        <v>0</v>
      </c>
      <c r="AA7647" s="23">
        <f ca="1">IF(AND(P7647="No",R7647&lt;=0),MIN(J7647,'Inputs and Output'!C$15),0)</f>
        <v>177.50399999999999</v>
      </c>
      <c r="AB7647" s="23">
        <f t="shared" ca="1" si="2507"/>
        <v>311.07265344999985</v>
      </c>
      <c r="AC7647" s="23">
        <f ca="1">MIN(AB7647,'Inputs and Output'!C$55*'Inputs and Output'!C$14,'Inputs and Output'!C$14-Model!Q7647)</f>
        <v>0</v>
      </c>
      <c r="AD7647" s="23">
        <f ca="1">IF(AND(P7647="No",R7647&lt;=0),MIN('Inputs and Output'!C$15-Model!AA7647,'Inputs and Output'!C$55*'Inputs and Output'!C$14),0)</f>
        <v>0</v>
      </c>
      <c r="AE7647" s="23">
        <f t="shared" ca="1" si="2508"/>
        <v>311.07265344999985</v>
      </c>
      <c r="AF7647" s="26">
        <f t="shared" ca="1" si="2509"/>
        <v>0</v>
      </c>
      <c r="AG7647" s="26">
        <f t="shared" ca="1" si="2510"/>
        <v>311.07265344999985</v>
      </c>
      <c r="AH7647">
        <f>'real time electricity price'!G7646</f>
        <v>16.925000000000001</v>
      </c>
      <c r="AI7647" s="20">
        <f>'real time electricity price'!H7646</f>
        <v>30.82</v>
      </c>
      <c r="AJ7647" s="23">
        <f t="shared" ca="1" si="2511"/>
        <v>177.50399999999999</v>
      </c>
      <c r="AK7647">
        <f t="shared" si="2512"/>
        <v>898.54825000000005</v>
      </c>
      <c r="AL7647" s="1">
        <f>SLN('Inputs and Output'!$C$27,0,'Inputs and Output'!$C$31)</f>
        <v>2968.0365296803652</v>
      </c>
      <c r="AM7647" s="1">
        <f>SLN('Inputs and Output'!$C$51,0,'Inputs and Output'!$C$31)</f>
        <v>319.634703196347</v>
      </c>
      <c r="AN7647" s="15">
        <f>-'PVWatt simulated dispatch'!$B$7*'Inputs and Output'!$C$13*'Inputs and Output'!$C$29</f>
        <v>-964.6118721461188</v>
      </c>
      <c r="AO7647" s="18">
        <f>-'Inputs and Output'!$C$54*'Inputs and Output'!$C$14/(365*24)</f>
        <v>-95.890410958904113</v>
      </c>
      <c r="AP7647" s="18">
        <f t="shared" si="2513"/>
        <v>-3449.6252659817346</v>
      </c>
      <c r="AQ7647" s="9">
        <f t="shared" si="2514"/>
        <v>152196000</v>
      </c>
      <c r="AR7647" s="34" cm="1">
        <f t="array" ref="AR7647">INDEX('hashrate + miner rev'!$G$3:$N$8762,Model!A7647,MATCH('Inputs and Output'!$C$22,'hashrate + miner rev'!$G$1:$N$1,0))</f>
        <v>1.52196E+20</v>
      </c>
      <c r="AS7647" cm="1">
        <f t="array" ref="AS7647">INDEX('hashrate + miner rev'!$G$3:$N$8762,Model!A7647,MATCH('Inputs and Output'!$C$22,'hashrate + miner rev'!$G$1:$N$1,0)+1)</f>
        <v>542183.61159999995</v>
      </c>
      <c r="AT7647" s="9">
        <f ca="1">IFERROR((AJ7647/('Inputs and Output'!$C$15))*('Inputs and Output'!$C$39*'Inputs and Output'!$C$40),0)</f>
        <v>4649897.0514370762</v>
      </c>
      <c r="AU7647" s="12">
        <f t="shared" ca="1" si="2515"/>
        <v>3.0552031928809405E-2</v>
      </c>
      <c r="AV7647" s="11">
        <f t="shared" ca="1" si="2516"/>
        <v>16564.811012880396</v>
      </c>
      <c r="AW7647" s="13">
        <f ca="1">IF(AT7647&gt;0,('Inputs and Output'!$C$42*'Inputs and Output'!$C$15*AJ7647/('Inputs and Output'!C$36*'Inputs and Output'!C$40)),0)</f>
        <v>5325.12</v>
      </c>
      <c r="AX7647" s="16">
        <f>SLN('Inputs and Output'!$C$45,0,'Inputs and Output'!$C$44)</f>
        <v>5575.7370345500412</v>
      </c>
      <c r="AY7647" s="14">
        <f t="shared" ca="1" si="2517"/>
        <v>5663.9539783303562</v>
      </c>
      <c r="AZ7647" s="17">
        <f t="shared" ca="1" si="2518"/>
        <v>2214.3287123486216</v>
      </c>
    </row>
    <row r="7648" spans="1:52">
      <c r="A7648">
        <v>7646</v>
      </c>
      <c r="B7648" t="str">
        <f>'hourly electricity demand texas'!B7647</f>
        <v>11/15/2020 1 p.m. CST</v>
      </c>
      <c r="C7648">
        <f>'PVWatt simulated dispatch'!K7664</f>
        <v>833333.31299999997</v>
      </c>
      <c r="D7648">
        <f>'hourly electricity demand texas'!I7647*'Inputs and Output'!$C$20</f>
        <v>54.620000000000005</v>
      </c>
      <c r="E7648">
        <f>MIN(MAX(D7648-'Inputs and Output'!C$16,0),'Inputs and Output'!C$19-'Inputs and Output'!C$16)</f>
        <v>54.620000000000005</v>
      </c>
      <c r="F7648">
        <f>C7648*'Inputs and Output'!C$13/1000000</f>
        <v>541.6666534499999</v>
      </c>
      <c r="G7648">
        <f>IF(F7648&lt;=E7648,MIN(Q7648,E7648-F7648,'Inputs and Output'!C$14*'Inputs and Output'!C$55),0)</f>
        <v>0</v>
      </c>
      <c r="H7648">
        <f t="shared" si="2519"/>
        <v>54.620000000000005</v>
      </c>
      <c r="I7648" s="4">
        <f t="shared" si="2520"/>
        <v>0</v>
      </c>
      <c r="J7648">
        <f t="shared" si="2501"/>
        <v>487.04665344999989</v>
      </c>
      <c r="K7648">
        <f t="shared" ca="1" si="2502"/>
        <v>56.14</v>
      </c>
      <c r="L7648" s="23">
        <f>AS7648/AQ7648*(1/('Inputs and Output'!C$36/'Inputs and Output'!C$39))-'Inputs and Output'!C$42</f>
        <v>161.13263291504069</v>
      </c>
      <c r="M7648" s="23">
        <f ca="1">IFERROR(AVERAGE(OFFSET(L7648,-1,0,-'Inputs and Output'!C$46)),L7648)</f>
        <v>188.79711966621809</v>
      </c>
      <c r="N7648" s="23">
        <f ca="1">_xlfn.XLOOKUP(K7648/M7648,'Battery dispatch curve multiple'!C$3:C$103,'Battery dispatch curve multiple'!A$3:A$103,,1,2)</f>
        <v>0.87000000000000055</v>
      </c>
      <c r="O7648" t="str">
        <f ca="1">IF(Q7648/'Inputs and Output'!C$14&lt;=N7648,"battery","miner")</f>
        <v>miner</v>
      </c>
      <c r="P7648" t="str">
        <f t="shared" si="2503"/>
        <v>No</v>
      </c>
      <c r="Q7648" s="26">
        <f t="shared" ca="1" si="2521"/>
        <v>280</v>
      </c>
      <c r="R7648" s="23">
        <f ca="1">-(Q7648/'Inputs and Output'!C$14-N7648)*'Inputs and Output'!C$14-G7648</f>
        <v>-36.399999999999849</v>
      </c>
      <c r="S7648" s="23">
        <f ca="1">IF(R7648&gt;0,MIN(R7648,'Inputs and Output'!C$55*'Inputs and Output'!C$14,Model!J7648),0)</f>
        <v>0</v>
      </c>
      <c r="T7648" s="23">
        <f t="shared" ca="1" si="2504"/>
        <v>0</v>
      </c>
      <c r="U7648" s="23">
        <f ca="1">MIN('Inputs and Output'!C$15,Model!T7648)</f>
        <v>0</v>
      </c>
      <c r="V7648" s="23">
        <f t="shared" ca="1" si="2505"/>
        <v>0</v>
      </c>
      <c r="W7648" s="23">
        <f ca="1">MIN(V7648+S7648,'Inputs and Output'!C$55*'Inputs and Output'!C$14,'Inputs and Output'!C$14-Model!Q7648)-S7648</f>
        <v>0</v>
      </c>
      <c r="X7648" s="23">
        <f t="shared" ca="1" si="2506"/>
        <v>0</v>
      </c>
      <c r="Y7648" s="23">
        <f ca="1">IF(AND(P7648="Yes",R7648&lt;=0),MIN(-R7648,'Inputs and Output'!C$55*'Inputs and Output'!C$14-G7648),0)</f>
        <v>0</v>
      </c>
      <c r="Z7648" s="23">
        <f ca="1">MIN(Y7648,'Inputs and Output'!C$15)</f>
        <v>0</v>
      </c>
      <c r="AA7648" s="23">
        <f ca="1">IF(AND(P7648="No",R7648&lt;=0),MIN(J7648,'Inputs and Output'!C$15),0)</f>
        <v>177.50399999999999</v>
      </c>
      <c r="AB7648" s="23">
        <f t="shared" ca="1" si="2507"/>
        <v>309.54265344999988</v>
      </c>
      <c r="AC7648" s="23">
        <f ca="1">MIN(AB7648,'Inputs and Output'!C$55*'Inputs and Output'!C$14,'Inputs and Output'!C$14-Model!Q7648)</f>
        <v>0</v>
      </c>
      <c r="AD7648" s="23">
        <f ca="1">IF(AND(P7648="No",R7648&lt;=0),MIN('Inputs and Output'!C$15-Model!AA7648,'Inputs and Output'!C$55*'Inputs and Output'!C$14),0)</f>
        <v>0</v>
      </c>
      <c r="AE7648" s="23">
        <f t="shared" ca="1" si="2508"/>
        <v>309.54265344999988</v>
      </c>
      <c r="AF7648" s="26">
        <f t="shared" ca="1" si="2509"/>
        <v>0</v>
      </c>
      <c r="AG7648" s="26">
        <f t="shared" ca="1" si="2510"/>
        <v>309.54265344999988</v>
      </c>
      <c r="AH7648">
        <f>'real time electricity price'!G7647</f>
        <v>18.344999999999999</v>
      </c>
      <c r="AI7648" s="20">
        <f>'real time electricity price'!H7647</f>
        <v>31.74</v>
      </c>
      <c r="AJ7648" s="23">
        <f t="shared" ca="1" si="2511"/>
        <v>177.50399999999999</v>
      </c>
      <c r="AK7648">
        <f t="shared" si="2512"/>
        <v>1002.0039</v>
      </c>
      <c r="AL7648" s="1">
        <f>SLN('Inputs and Output'!$C$27,0,'Inputs and Output'!$C$31)</f>
        <v>2968.0365296803652</v>
      </c>
      <c r="AM7648" s="1">
        <f>SLN('Inputs and Output'!$C$51,0,'Inputs and Output'!$C$31)</f>
        <v>319.634703196347</v>
      </c>
      <c r="AN7648" s="15">
        <f>-'PVWatt simulated dispatch'!$B$7*'Inputs and Output'!$C$13*'Inputs and Output'!$C$29</f>
        <v>-964.6118721461188</v>
      </c>
      <c r="AO7648" s="18">
        <f>-'Inputs and Output'!$C$54*'Inputs and Output'!$C$14/(365*24)</f>
        <v>-95.890410958904113</v>
      </c>
      <c r="AP7648" s="18">
        <f t="shared" si="2513"/>
        <v>-3346.1696159817348</v>
      </c>
      <c r="AQ7648" s="9">
        <f t="shared" si="2514"/>
        <v>86940900</v>
      </c>
      <c r="AR7648" s="34" cm="1">
        <f t="array" ref="AR7648">INDEX('hashrate + miner rev'!$G$3:$N$8762,Model!A7648,MATCH('Inputs and Output'!$C$22,'hashrate + miner rev'!$G$1:$N$1,0))</f>
        <v>8.69409E+19</v>
      </c>
      <c r="AS7648" cm="1">
        <f t="array" ref="AS7648">INDEX('hashrate + miner rev'!$G$3:$N$8762,Model!A7648,MATCH('Inputs and Output'!$C$22,'hashrate + miner rev'!$G$1:$N$1,0)+1)</f>
        <v>634342.45770000003</v>
      </c>
      <c r="AT7648" s="9">
        <f ca="1">IFERROR((AJ7648/('Inputs and Output'!$C$15))*('Inputs and Output'!$C$39*'Inputs and Output'!$C$40),0)</f>
        <v>4649897.0514370762</v>
      </c>
      <c r="AU7648" s="12">
        <f t="shared" ca="1" si="2515"/>
        <v>5.348342438871781E-2</v>
      </c>
      <c r="AV7648" s="11">
        <f t="shared" ca="1" si="2516"/>
        <v>33926.806872951376</v>
      </c>
      <c r="AW7648" s="13">
        <f ca="1">IF(AT7648&gt;0,('Inputs and Output'!$C$42*'Inputs and Output'!$C$15*AJ7648/('Inputs and Output'!C$36*'Inputs and Output'!C$40)),0)</f>
        <v>5325.12</v>
      </c>
      <c r="AX7648" s="16">
        <f>SLN('Inputs and Output'!$C$45,0,'Inputs and Output'!$C$44)</f>
        <v>5575.7370345500412</v>
      </c>
      <c r="AY7648" s="14">
        <f t="shared" ca="1" si="2517"/>
        <v>23025.949838401335</v>
      </c>
      <c r="AZ7648" s="17">
        <f t="shared" ca="1" si="2518"/>
        <v>19679.780222419598</v>
      </c>
    </row>
    <row r="7649" spans="1:52">
      <c r="A7649">
        <v>7647</v>
      </c>
      <c r="B7649" t="str">
        <f>'hourly electricity demand texas'!B7648</f>
        <v>11/15/2020 2 p.m. CST</v>
      </c>
      <c r="C7649">
        <f>'PVWatt simulated dispatch'!K7665</f>
        <v>833333.31299999997</v>
      </c>
      <c r="D7649">
        <f>'hourly electricity demand texas'!I7648*'Inputs and Output'!$C$20</f>
        <v>55.94</v>
      </c>
      <c r="E7649">
        <f>MIN(MAX(D7649-'Inputs and Output'!C$16,0),'Inputs and Output'!C$19-'Inputs and Output'!C$16)</f>
        <v>55.94</v>
      </c>
      <c r="F7649">
        <f>C7649*'Inputs and Output'!C$13/1000000</f>
        <v>541.6666534499999</v>
      </c>
      <c r="G7649">
        <f>IF(F7649&lt;=E7649,MIN(Q7649,E7649-F7649,'Inputs and Output'!C$14*'Inputs and Output'!C$55),0)</f>
        <v>0</v>
      </c>
      <c r="H7649">
        <f t="shared" si="2519"/>
        <v>55.94</v>
      </c>
      <c r="I7649" s="4">
        <f t="shared" si="2520"/>
        <v>0</v>
      </c>
      <c r="J7649">
        <f t="shared" si="2501"/>
        <v>485.7266534499999</v>
      </c>
      <c r="K7649">
        <f t="shared" ca="1" si="2502"/>
        <v>56.14</v>
      </c>
      <c r="L7649" s="23">
        <f>AS7649/AQ7649*(1/('Inputs and Output'!C$36/'Inputs and Output'!C$39))-'Inputs and Output'!C$42</f>
        <v>127.24795937991848</v>
      </c>
      <c r="M7649" s="23">
        <f ca="1">IFERROR(AVERAGE(OFFSET(L7649,-1,0,-'Inputs and Output'!C$46)),L7649)</f>
        <v>180.27301677270074</v>
      </c>
      <c r="N7649" s="23">
        <f ca="1">_xlfn.XLOOKUP(K7649/M7649,'Battery dispatch curve multiple'!C$3:C$103,'Battery dispatch curve multiple'!A$3:A$103,,1,2)</f>
        <v>0.88000000000000056</v>
      </c>
      <c r="O7649" t="str">
        <f ca="1">IF(Q7649/'Inputs and Output'!C$14&lt;=N7649,"battery","miner")</f>
        <v>miner</v>
      </c>
      <c r="P7649" t="str">
        <f t="shared" si="2503"/>
        <v>No</v>
      </c>
      <c r="Q7649" s="26">
        <f t="shared" ca="1" si="2521"/>
        <v>280</v>
      </c>
      <c r="R7649" s="23">
        <f ca="1">-(Q7649/'Inputs and Output'!C$14-N7649)*'Inputs and Output'!C$14-G7649</f>
        <v>-33.599999999999845</v>
      </c>
      <c r="S7649" s="23">
        <f ca="1">IF(R7649&gt;0,MIN(R7649,'Inputs and Output'!C$55*'Inputs and Output'!C$14,Model!J7649),0)</f>
        <v>0</v>
      </c>
      <c r="T7649" s="23">
        <f t="shared" ca="1" si="2504"/>
        <v>0</v>
      </c>
      <c r="U7649" s="23">
        <f ca="1">MIN('Inputs and Output'!C$15,Model!T7649)</f>
        <v>0</v>
      </c>
      <c r="V7649" s="23">
        <f t="shared" ca="1" si="2505"/>
        <v>0</v>
      </c>
      <c r="W7649" s="23">
        <f ca="1">MIN(V7649+S7649,'Inputs and Output'!C$55*'Inputs and Output'!C$14,'Inputs and Output'!C$14-Model!Q7649)-S7649</f>
        <v>0</v>
      </c>
      <c r="X7649" s="23">
        <f t="shared" ca="1" si="2506"/>
        <v>0</v>
      </c>
      <c r="Y7649" s="23">
        <f ca="1">IF(AND(P7649="Yes",R7649&lt;=0),MIN(-R7649,'Inputs and Output'!C$55*'Inputs and Output'!C$14-G7649),0)</f>
        <v>0</v>
      </c>
      <c r="Z7649" s="23">
        <f ca="1">MIN(Y7649,'Inputs and Output'!C$15)</f>
        <v>0</v>
      </c>
      <c r="AA7649" s="23">
        <f ca="1">IF(AND(P7649="No",R7649&lt;=0),MIN(J7649,'Inputs and Output'!C$15),0)</f>
        <v>177.50399999999999</v>
      </c>
      <c r="AB7649" s="23">
        <f t="shared" ca="1" si="2507"/>
        <v>308.22265344999994</v>
      </c>
      <c r="AC7649" s="23">
        <f ca="1">MIN(AB7649,'Inputs and Output'!C$55*'Inputs and Output'!C$14,'Inputs and Output'!C$14-Model!Q7649)</f>
        <v>0</v>
      </c>
      <c r="AD7649" s="23">
        <f ca="1">IF(AND(P7649="No",R7649&lt;=0),MIN('Inputs and Output'!C$15-Model!AA7649,'Inputs and Output'!C$55*'Inputs and Output'!C$14),0)</f>
        <v>0</v>
      </c>
      <c r="AE7649" s="23">
        <f t="shared" ca="1" si="2508"/>
        <v>308.22265344999994</v>
      </c>
      <c r="AF7649" s="26">
        <f t="shared" ca="1" si="2509"/>
        <v>0</v>
      </c>
      <c r="AG7649" s="26">
        <f t="shared" ca="1" si="2510"/>
        <v>308.22265344999994</v>
      </c>
      <c r="AH7649">
        <f>'real time electricity price'!G7648</f>
        <v>20.77</v>
      </c>
      <c r="AI7649" s="20">
        <f>'real time electricity price'!H7648</f>
        <v>37.71</v>
      </c>
      <c r="AJ7649" s="23">
        <f t="shared" ca="1" si="2511"/>
        <v>177.50399999999999</v>
      </c>
      <c r="AK7649">
        <f t="shared" si="2512"/>
        <v>1161.8737999999998</v>
      </c>
      <c r="AL7649" s="1">
        <f>SLN('Inputs and Output'!$C$27,0,'Inputs and Output'!$C$31)</f>
        <v>2968.0365296803652</v>
      </c>
      <c r="AM7649" s="1">
        <f>SLN('Inputs and Output'!$C$51,0,'Inputs and Output'!$C$31)</f>
        <v>319.634703196347</v>
      </c>
      <c r="AN7649" s="15">
        <f>-'PVWatt simulated dispatch'!$B$7*'Inputs and Output'!$C$13*'Inputs and Output'!$C$29</f>
        <v>-964.6118721461188</v>
      </c>
      <c r="AO7649" s="18">
        <f>-'Inputs and Output'!$C$54*'Inputs and Output'!$C$14/(365*24)</f>
        <v>-95.890410958904113</v>
      </c>
      <c r="AP7649" s="18">
        <f t="shared" si="2513"/>
        <v>-3186.2997159817351</v>
      </c>
      <c r="AQ7649" s="9">
        <f t="shared" si="2514"/>
        <v>106955000</v>
      </c>
      <c r="AR7649" s="34" cm="1">
        <f t="array" ref="AR7649">INDEX('hashrate + miner rev'!$G$3:$N$8762,Model!A7649,MATCH('Inputs and Output'!$C$22,'hashrate + miner rev'!$G$1:$N$1,0))</f>
        <v>1.06955E+20</v>
      </c>
      <c r="AS7649" cm="1">
        <f t="array" ref="AS7649">INDEX('hashrate + miner rev'!$G$3:$N$8762,Model!A7649,MATCH('Inputs and Output'!$C$22,'hashrate + miner rev'!$G$1:$N$1,0)+1)</f>
        <v>642023.48809999996</v>
      </c>
      <c r="AT7649" s="9">
        <f ca="1">IFERROR((AJ7649/('Inputs and Output'!$C$15))*('Inputs and Output'!$C$39*'Inputs and Output'!$C$40),0)</f>
        <v>4649897.0514370762</v>
      </c>
      <c r="AU7649" s="12">
        <f t="shared" ca="1" si="2515"/>
        <v>4.3475265779412617E-2</v>
      </c>
      <c r="AV7649" s="11">
        <f t="shared" ca="1" si="2516"/>
        <v>27912.141781773051</v>
      </c>
      <c r="AW7649" s="13">
        <f ca="1">IF(AT7649&gt;0,('Inputs and Output'!$C$42*'Inputs and Output'!$C$15*AJ7649/('Inputs and Output'!C$36*'Inputs and Output'!C$40)),0)</f>
        <v>5325.12</v>
      </c>
      <c r="AX7649" s="16">
        <f>SLN('Inputs and Output'!$C$45,0,'Inputs and Output'!$C$44)</f>
        <v>5575.7370345500412</v>
      </c>
      <c r="AY7649" s="14">
        <f t="shared" ca="1" si="2517"/>
        <v>17011.28474722301</v>
      </c>
      <c r="AZ7649" s="17">
        <f t="shared" ca="1" si="2518"/>
        <v>13824.985031241275</v>
      </c>
    </row>
    <row r="7650" spans="1:52">
      <c r="A7650">
        <v>7648</v>
      </c>
      <c r="B7650" t="str">
        <f>'hourly electricity demand texas'!B7649</f>
        <v>11/15/2020 3 p.m. CST</v>
      </c>
      <c r="C7650">
        <f>'PVWatt simulated dispatch'!K7666</f>
        <v>792813.56299999997</v>
      </c>
      <c r="D7650">
        <f>'hourly electricity demand texas'!I7649*'Inputs and Output'!$C$20</f>
        <v>56.99</v>
      </c>
      <c r="E7650">
        <f>MIN(MAX(D7650-'Inputs and Output'!C$16,0),'Inputs and Output'!C$19-'Inputs and Output'!C$16)</f>
        <v>56.99</v>
      </c>
      <c r="F7650">
        <f>C7650*'Inputs and Output'!C$13/1000000</f>
        <v>515.32881595000003</v>
      </c>
      <c r="G7650">
        <f>IF(F7650&lt;=E7650,MIN(Q7650,E7650-F7650,'Inputs and Output'!C$14*'Inputs and Output'!C$55),0)</f>
        <v>0</v>
      </c>
      <c r="H7650">
        <f t="shared" si="2519"/>
        <v>56.99</v>
      </c>
      <c r="I7650" s="4">
        <f t="shared" si="2520"/>
        <v>0</v>
      </c>
      <c r="J7650">
        <f t="shared" si="2501"/>
        <v>458.33881595000003</v>
      </c>
      <c r="K7650">
        <f t="shared" ca="1" si="2502"/>
        <v>56.14</v>
      </c>
      <c r="L7650" s="23">
        <f>AS7650/AQ7650*(1/('Inputs and Output'!C$36/'Inputs and Output'!C$39))-'Inputs and Output'!C$42</f>
        <v>11.500230868340381</v>
      </c>
      <c r="M7650" s="23">
        <f ca="1">IFERROR(AVERAGE(OFFSET(L7650,-1,0,-'Inputs and Output'!C$46)),L7650)</f>
        <v>180.61152924079184</v>
      </c>
      <c r="N7650" s="23">
        <f ca="1">_xlfn.XLOOKUP(K7650/M7650,'Battery dispatch curve multiple'!C$3:C$103,'Battery dispatch curve multiple'!A$3:A$103,,1,2)</f>
        <v>0.88000000000000056</v>
      </c>
      <c r="O7650" t="str">
        <f ca="1">IF(Q7650/'Inputs and Output'!C$14&lt;=N7650,"battery","miner")</f>
        <v>miner</v>
      </c>
      <c r="P7650" t="str">
        <f t="shared" si="2503"/>
        <v>No</v>
      </c>
      <c r="Q7650" s="26">
        <f t="shared" ca="1" si="2521"/>
        <v>280</v>
      </c>
      <c r="R7650" s="23">
        <f ca="1">-(Q7650/'Inputs and Output'!C$14-N7650)*'Inputs and Output'!C$14-G7650</f>
        <v>-33.599999999999845</v>
      </c>
      <c r="S7650" s="23">
        <f ca="1">IF(R7650&gt;0,MIN(R7650,'Inputs and Output'!C$55*'Inputs and Output'!C$14,Model!J7650),0)</f>
        <v>0</v>
      </c>
      <c r="T7650" s="23">
        <f t="shared" ca="1" si="2504"/>
        <v>0</v>
      </c>
      <c r="U7650" s="23">
        <f ca="1">MIN('Inputs and Output'!C$15,Model!T7650)</f>
        <v>0</v>
      </c>
      <c r="V7650" s="23">
        <f t="shared" ca="1" si="2505"/>
        <v>0</v>
      </c>
      <c r="W7650" s="23">
        <f ca="1">MIN(V7650+S7650,'Inputs and Output'!C$55*'Inputs and Output'!C$14,'Inputs and Output'!C$14-Model!Q7650)-S7650</f>
        <v>0</v>
      </c>
      <c r="X7650" s="23">
        <f t="shared" ca="1" si="2506"/>
        <v>0</v>
      </c>
      <c r="Y7650" s="23">
        <f ca="1">IF(AND(P7650="Yes",R7650&lt;=0),MIN(-R7650,'Inputs and Output'!C$55*'Inputs and Output'!C$14-G7650),0)</f>
        <v>0</v>
      </c>
      <c r="Z7650" s="23">
        <f ca="1">MIN(Y7650,'Inputs and Output'!C$15)</f>
        <v>0</v>
      </c>
      <c r="AA7650" s="23">
        <f ca="1">IF(AND(P7650="No",R7650&lt;=0),MIN(J7650,'Inputs and Output'!C$15),0)</f>
        <v>177.50399999999999</v>
      </c>
      <c r="AB7650" s="23">
        <f t="shared" ca="1" si="2507"/>
        <v>280.83481595000001</v>
      </c>
      <c r="AC7650" s="23">
        <f ca="1">MIN(AB7650,'Inputs and Output'!C$55*'Inputs and Output'!C$14,'Inputs and Output'!C$14-Model!Q7650)</f>
        <v>0</v>
      </c>
      <c r="AD7650" s="23">
        <f ca="1">IF(AND(P7650="No",R7650&lt;=0),MIN('Inputs and Output'!C$15-Model!AA7650,'Inputs and Output'!C$55*'Inputs and Output'!C$14),0)</f>
        <v>0</v>
      </c>
      <c r="AE7650" s="23">
        <f t="shared" ca="1" si="2508"/>
        <v>280.83481595000001</v>
      </c>
      <c r="AF7650" s="26">
        <f t="shared" ca="1" si="2509"/>
        <v>0</v>
      </c>
      <c r="AG7650" s="26">
        <f t="shared" ca="1" si="2510"/>
        <v>280.83481595000001</v>
      </c>
      <c r="AH7650">
        <f>'real time electricity price'!G7649</f>
        <v>23.535000000000004</v>
      </c>
      <c r="AI7650" s="20">
        <f>'real time electricity price'!H7649</f>
        <v>39.51</v>
      </c>
      <c r="AJ7650" s="23">
        <f t="shared" ca="1" si="2511"/>
        <v>177.50399999999999</v>
      </c>
      <c r="AK7650">
        <f t="shared" si="2512"/>
        <v>1341.2596500000002</v>
      </c>
      <c r="AL7650" s="1">
        <f>SLN('Inputs and Output'!$C$27,0,'Inputs and Output'!$C$31)</f>
        <v>2968.0365296803652</v>
      </c>
      <c r="AM7650" s="1">
        <f>SLN('Inputs and Output'!$C$51,0,'Inputs and Output'!$C$31)</f>
        <v>319.634703196347</v>
      </c>
      <c r="AN7650" s="15">
        <f>-'PVWatt simulated dispatch'!$B$7*'Inputs and Output'!$C$13*'Inputs and Output'!$C$29</f>
        <v>-964.6118721461188</v>
      </c>
      <c r="AO7650" s="18">
        <f>-'Inputs and Output'!$C$54*'Inputs and Output'!$C$14/(365*24)</f>
        <v>-95.890410958904113</v>
      </c>
      <c r="AP7650" s="18">
        <f t="shared" si="2513"/>
        <v>-3006.9138659817354</v>
      </c>
      <c r="AQ7650" s="9">
        <f t="shared" si="2514"/>
        <v>68560700</v>
      </c>
      <c r="AR7650" s="34" cm="1">
        <f t="array" ref="AR7650">INDEX('hashrate + miner rev'!$G$3:$N$8762,Model!A7650,MATCH('Inputs and Output'!$C$22,'hashrate + miner rev'!$G$1:$N$1,0))</f>
        <v>6.85607E+19</v>
      </c>
      <c r="AS7650" cm="1">
        <f t="array" ref="AS7650">INDEX('hashrate + miner rev'!$G$3:$N$8762,Model!A7650,MATCH('Inputs and Output'!$C$22,'hashrate + miner rev'!$G$1:$N$1,0)+1)</f>
        <v>108615.189</v>
      </c>
      <c r="AT7650" s="9">
        <f ca="1">IFERROR((AJ7650/('Inputs and Output'!$C$15))*('Inputs and Output'!$C$39*'Inputs and Output'!$C$40),0)</f>
        <v>4649897.0514370762</v>
      </c>
      <c r="AU7650" s="12">
        <f t="shared" ca="1" si="2515"/>
        <v>6.782160992284321E-2</v>
      </c>
      <c r="AV7650" s="11">
        <f t="shared" ca="1" si="2516"/>
        <v>7366.4569800538902</v>
      </c>
      <c r="AW7650" s="13">
        <f ca="1">IF(AT7650&gt;0,('Inputs and Output'!$C$42*'Inputs and Output'!$C$15*AJ7650/('Inputs and Output'!C$36*'Inputs and Output'!C$40)),0)</f>
        <v>5325.12</v>
      </c>
      <c r="AX7650" s="16">
        <f>SLN('Inputs and Output'!$C$45,0,'Inputs and Output'!$C$44)</f>
        <v>5575.7370345500412</v>
      </c>
      <c r="AY7650" s="14">
        <f t="shared" ca="1" si="2517"/>
        <v>-3534.4000544961509</v>
      </c>
      <c r="AZ7650" s="17">
        <f t="shared" ca="1" si="2518"/>
        <v>-6541.3139204778863</v>
      </c>
    </row>
    <row r="7651" spans="1:52">
      <c r="A7651">
        <v>7649</v>
      </c>
      <c r="B7651" t="str">
        <f>'hourly electricity demand texas'!B7650</f>
        <v>11/15/2020 4 p.m. CST</v>
      </c>
      <c r="C7651">
        <f>'PVWatt simulated dispatch'!K7667</f>
        <v>631873.43799999997</v>
      </c>
      <c r="D7651">
        <f>'hourly electricity demand texas'!I7650*'Inputs and Output'!$C$20</f>
        <v>57.980000000000004</v>
      </c>
      <c r="E7651">
        <f>MIN(MAX(D7651-'Inputs and Output'!C$16,0),'Inputs and Output'!C$19-'Inputs and Output'!C$16)</f>
        <v>57.980000000000004</v>
      </c>
      <c r="F7651">
        <f>C7651*'Inputs and Output'!C$13/1000000</f>
        <v>410.71773469999999</v>
      </c>
      <c r="G7651">
        <f>IF(F7651&lt;=E7651,MIN(Q7651,E7651-F7651,'Inputs and Output'!C$14*'Inputs and Output'!C$55),0)</f>
        <v>0</v>
      </c>
      <c r="H7651">
        <f t="shared" si="2519"/>
        <v>57.980000000000004</v>
      </c>
      <c r="I7651" s="4">
        <f t="shared" si="2520"/>
        <v>0</v>
      </c>
      <c r="J7651">
        <f t="shared" si="2501"/>
        <v>352.73773469999998</v>
      </c>
      <c r="K7651">
        <f t="shared" ca="1" si="2502"/>
        <v>56.14</v>
      </c>
      <c r="L7651" s="23">
        <f>AS7651/AQ7651*(1/('Inputs and Output'!C$36/'Inputs and Output'!C$39))-'Inputs and Output'!C$42</f>
        <v>75.055574816923183</v>
      </c>
      <c r="M7651" s="23">
        <f ca="1">IFERROR(AVERAGE(OFFSET(L7651,-1,0,-'Inputs and Output'!C$46)),L7651)</f>
        <v>176.81357124342946</v>
      </c>
      <c r="N7651" s="23">
        <f ca="1">_xlfn.XLOOKUP(K7651/M7651,'Battery dispatch curve multiple'!C$3:C$103,'Battery dispatch curve multiple'!A$3:A$103,,1,2)</f>
        <v>0.88000000000000056</v>
      </c>
      <c r="O7651" t="str">
        <f ca="1">IF(Q7651/'Inputs and Output'!C$14&lt;=N7651,"battery","miner")</f>
        <v>miner</v>
      </c>
      <c r="P7651" t="str">
        <f t="shared" si="2503"/>
        <v>No</v>
      </c>
      <c r="Q7651" s="26">
        <f t="shared" ca="1" si="2521"/>
        <v>280</v>
      </c>
      <c r="R7651" s="23">
        <f ca="1">-(Q7651/'Inputs and Output'!C$14-N7651)*'Inputs and Output'!C$14-G7651</f>
        <v>-33.599999999999845</v>
      </c>
      <c r="S7651" s="23">
        <f ca="1">IF(R7651&gt;0,MIN(R7651,'Inputs and Output'!C$55*'Inputs and Output'!C$14,Model!J7651),0)</f>
        <v>0</v>
      </c>
      <c r="T7651" s="23">
        <f t="shared" ca="1" si="2504"/>
        <v>0</v>
      </c>
      <c r="U7651" s="23">
        <f ca="1">MIN('Inputs and Output'!C$15,Model!T7651)</f>
        <v>0</v>
      </c>
      <c r="V7651" s="23">
        <f t="shared" ca="1" si="2505"/>
        <v>0</v>
      </c>
      <c r="W7651" s="23">
        <f ca="1">MIN(V7651+S7651,'Inputs and Output'!C$55*'Inputs and Output'!C$14,'Inputs and Output'!C$14-Model!Q7651)-S7651</f>
        <v>0</v>
      </c>
      <c r="X7651" s="23">
        <f t="shared" ca="1" si="2506"/>
        <v>0</v>
      </c>
      <c r="Y7651" s="23">
        <f ca="1">IF(AND(P7651="Yes",R7651&lt;=0),MIN(-R7651,'Inputs and Output'!C$55*'Inputs and Output'!C$14-G7651),0)</f>
        <v>0</v>
      </c>
      <c r="Z7651" s="23">
        <f ca="1">MIN(Y7651,'Inputs and Output'!C$15)</f>
        <v>0</v>
      </c>
      <c r="AA7651" s="23">
        <f ca="1">IF(AND(P7651="No",R7651&lt;=0),MIN(J7651,'Inputs and Output'!C$15),0)</f>
        <v>177.50399999999999</v>
      </c>
      <c r="AB7651" s="23">
        <f t="shared" ca="1" si="2507"/>
        <v>175.23373469999999</v>
      </c>
      <c r="AC7651" s="23">
        <f ca="1">MIN(AB7651,'Inputs and Output'!C$55*'Inputs and Output'!C$14,'Inputs and Output'!C$14-Model!Q7651)</f>
        <v>0</v>
      </c>
      <c r="AD7651" s="23">
        <f ca="1">IF(AND(P7651="No",R7651&lt;=0),MIN('Inputs and Output'!C$15-Model!AA7651,'Inputs and Output'!C$55*'Inputs and Output'!C$14),0)</f>
        <v>0</v>
      </c>
      <c r="AE7651" s="23">
        <f t="shared" ca="1" si="2508"/>
        <v>175.23373469999999</v>
      </c>
      <c r="AF7651" s="26">
        <f t="shared" ca="1" si="2509"/>
        <v>0</v>
      </c>
      <c r="AG7651" s="26">
        <f t="shared" ca="1" si="2510"/>
        <v>175.23373469999999</v>
      </c>
      <c r="AH7651">
        <f>'real time electricity price'!G7650</f>
        <v>20.232499999999998</v>
      </c>
      <c r="AI7651" s="20">
        <f>'real time electricity price'!H7650</f>
        <v>41.97</v>
      </c>
      <c r="AJ7651" s="23">
        <f t="shared" ca="1" si="2511"/>
        <v>177.50399999999999</v>
      </c>
      <c r="AK7651">
        <f t="shared" si="2512"/>
        <v>1173.08035</v>
      </c>
      <c r="AL7651" s="1">
        <f>SLN('Inputs and Output'!$C$27,0,'Inputs and Output'!$C$31)</f>
        <v>2968.0365296803652</v>
      </c>
      <c r="AM7651" s="1">
        <f>SLN('Inputs and Output'!$C$51,0,'Inputs and Output'!$C$31)</f>
        <v>319.634703196347</v>
      </c>
      <c r="AN7651" s="15">
        <f>-'PVWatt simulated dispatch'!$B$7*'Inputs and Output'!$C$13*'Inputs and Output'!$C$29</f>
        <v>-964.6118721461188</v>
      </c>
      <c r="AO7651" s="18">
        <f>-'Inputs and Output'!$C$54*'Inputs and Output'!$C$14/(365*24)</f>
        <v>-95.890410958904113</v>
      </c>
      <c r="AP7651" s="18">
        <f t="shared" si="2513"/>
        <v>-3175.0931659817352</v>
      </c>
      <c r="AQ7651" s="9">
        <f t="shared" si="2514"/>
        <v>166051000</v>
      </c>
      <c r="AR7651" s="34" cm="1">
        <f t="array" ref="AR7651">INDEX('hashrate + miner rev'!$G$3:$N$8762,Model!A7651,MATCH('Inputs and Output'!$C$22,'hashrate + miner rev'!$G$1:$N$1,0))</f>
        <v>1.66051E+20</v>
      </c>
      <c r="AS7651" cm="1">
        <f t="array" ref="AS7651">INDEX('hashrate + miner rev'!$G$3:$N$8762,Model!A7651,MATCH('Inputs and Output'!$C$22,'hashrate + miner rev'!$G$1:$N$1,0)+1)</f>
        <v>665925.13159999996</v>
      </c>
      <c r="AT7651" s="9">
        <f ca="1">IFERROR((AJ7651/('Inputs and Output'!$C$15))*('Inputs and Output'!$C$39*'Inputs and Output'!$C$40),0)</f>
        <v>4649897.0514370762</v>
      </c>
      <c r="AU7651" s="12">
        <f t="shared" ca="1" si="2515"/>
        <v>2.8002824743223926E-2</v>
      </c>
      <c r="AV7651" s="11">
        <f t="shared" ca="1" si="2516"/>
        <v>18647.784752303127</v>
      </c>
      <c r="AW7651" s="13">
        <f ca="1">IF(AT7651&gt;0,('Inputs and Output'!$C$42*'Inputs and Output'!$C$15*AJ7651/('Inputs and Output'!C$36*'Inputs and Output'!C$40)),0)</f>
        <v>5325.12</v>
      </c>
      <c r="AX7651" s="16">
        <f>SLN('Inputs and Output'!$C$45,0,'Inputs and Output'!$C$44)</f>
        <v>5575.7370345500412</v>
      </c>
      <c r="AY7651" s="14">
        <f t="shared" ca="1" si="2517"/>
        <v>7746.9277177530867</v>
      </c>
      <c r="AZ7651" s="17">
        <f t="shared" ca="1" si="2518"/>
        <v>4571.8345517713515</v>
      </c>
    </row>
    <row r="7652" spans="1:52">
      <c r="A7652">
        <v>7650</v>
      </c>
      <c r="B7652" t="str">
        <f>'hourly electricity demand texas'!B7651</f>
        <v>11/15/2020 5 p.m. CST</v>
      </c>
      <c r="C7652">
        <f>'PVWatt simulated dispatch'!K7668</f>
        <v>0</v>
      </c>
      <c r="D7652">
        <f>'hourly electricity demand texas'!I7651*'Inputs and Output'!$C$20</f>
        <v>59.1</v>
      </c>
      <c r="E7652">
        <f>MIN(MAX(D7652-'Inputs and Output'!C$16,0),'Inputs and Output'!C$19-'Inputs and Output'!C$16)</f>
        <v>59.1</v>
      </c>
      <c r="F7652">
        <f>C7652*'Inputs and Output'!C$13/1000000</f>
        <v>0</v>
      </c>
      <c r="G7652">
        <f ca="1">IF(F7652&lt;=E7652,MIN(Q7652,E7652-F7652,'Inputs and Output'!C$14*'Inputs and Output'!C$55),0)</f>
        <v>59.1</v>
      </c>
      <c r="H7652">
        <f t="shared" ca="1" si="2519"/>
        <v>59.1</v>
      </c>
      <c r="I7652" s="4">
        <f t="shared" ca="1" si="2520"/>
        <v>0</v>
      </c>
      <c r="J7652">
        <f t="shared" si="2501"/>
        <v>0</v>
      </c>
      <c r="K7652">
        <f t="shared" ca="1" si="2502"/>
        <v>56.14</v>
      </c>
      <c r="L7652" s="23">
        <f>AS7652/AQ7652*(1/('Inputs and Output'!C$36/'Inputs and Output'!C$39))-'Inputs and Output'!C$42</f>
        <v>149.65373642390549</v>
      </c>
      <c r="M7652" s="23">
        <f ca="1">IFERROR(AVERAGE(OFFSET(L7652,-1,0,-'Inputs and Output'!C$46)),L7652)</f>
        <v>171.93534261949765</v>
      </c>
      <c r="N7652" s="23">
        <f ca="1">_xlfn.XLOOKUP(K7652/M7652,'Battery dispatch curve multiple'!C$3:C$103,'Battery dispatch curve multiple'!A$3:A$103,,1,2)</f>
        <v>0.88000000000000056</v>
      </c>
      <c r="O7652" t="str">
        <f ca="1">IF(Q7652/'Inputs and Output'!C$14&lt;=N7652,"battery","miner")</f>
        <v>miner</v>
      </c>
      <c r="P7652" t="str">
        <f t="shared" ca="1" si="2503"/>
        <v>Yes</v>
      </c>
      <c r="Q7652" s="26">
        <f t="shared" ca="1" si="2521"/>
        <v>280</v>
      </c>
      <c r="R7652" s="23">
        <f ca="1">-(Q7652/'Inputs and Output'!C$14-N7652)*'Inputs and Output'!C$14-G7652</f>
        <v>-92.699999999999847</v>
      </c>
      <c r="S7652" s="23">
        <f ca="1">IF(R7652&gt;0,MIN(R7652,'Inputs and Output'!C$55*'Inputs and Output'!C$14,Model!J7652),0)</f>
        <v>0</v>
      </c>
      <c r="T7652" s="23">
        <f t="shared" ca="1" si="2504"/>
        <v>0</v>
      </c>
      <c r="U7652" s="23">
        <f ca="1">MIN('Inputs and Output'!C$15,Model!T7652)</f>
        <v>0</v>
      </c>
      <c r="V7652" s="23">
        <f t="shared" ca="1" si="2505"/>
        <v>0</v>
      </c>
      <c r="W7652" s="23">
        <f ca="1">MIN(V7652+S7652,'Inputs and Output'!C$55*'Inputs and Output'!C$14,'Inputs and Output'!C$14-Model!Q7652)-S7652</f>
        <v>0</v>
      </c>
      <c r="X7652" s="23">
        <f t="shared" ca="1" si="2506"/>
        <v>0</v>
      </c>
      <c r="Y7652" s="23">
        <f ca="1">IF(AND(P7652="Yes",R7652&lt;=0),MIN(-R7652,'Inputs and Output'!C$55*'Inputs and Output'!C$14-G7652),0)</f>
        <v>10.899999999999999</v>
      </c>
      <c r="Z7652" s="23">
        <f ca="1">MIN(Y7652,'Inputs and Output'!C$15)</f>
        <v>10.899999999999999</v>
      </c>
      <c r="AA7652" s="23">
        <f ca="1">IF(AND(P7652="No",R7652&lt;=0),MIN(J7652,'Inputs and Output'!C$15),0)</f>
        <v>0</v>
      </c>
      <c r="AB7652" s="23">
        <f t="shared" ca="1" si="2507"/>
        <v>0</v>
      </c>
      <c r="AC7652" s="23">
        <f ca="1">MIN(AB7652,'Inputs and Output'!C$55*'Inputs and Output'!C$14,'Inputs and Output'!C$14-Model!Q7652)</f>
        <v>0</v>
      </c>
      <c r="AD7652" s="23">
        <f ca="1">IF(AND(P7652="No",R7652&lt;=0),MIN('Inputs and Output'!C$15-Model!AA7652,'Inputs and Output'!C$55*'Inputs and Output'!C$14),0)</f>
        <v>0</v>
      </c>
      <c r="AE7652" s="23">
        <f t="shared" ca="1" si="2508"/>
        <v>0</v>
      </c>
      <c r="AF7652" s="26">
        <f t="shared" ca="1" si="2509"/>
        <v>-70</v>
      </c>
      <c r="AG7652" s="26">
        <f t="shared" ca="1" si="2510"/>
        <v>0</v>
      </c>
      <c r="AH7652">
        <f>'real time electricity price'!G7651</f>
        <v>24.434999999999999</v>
      </c>
      <c r="AI7652" s="20">
        <f>'real time electricity price'!H7651</f>
        <v>56.14</v>
      </c>
      <c r="AJ7652" s="23">
        <f t="shared" ca="1" si="2511"/>
        <v>10.899999999999999</v>
      </c>
      <c r="AK7652">
        <f t="shared" ca="1" si="2512"/>
        <v>1444.1085</v>
      </c>
      <c r="AL7652" s="1">
        <f>SLN('Inputs and Output'!$C$27,0,'Inputs and Output'!$C$31)</f>
        <v>2968.0365296803652</v>
      </c>
      <c r="AM7652" s="1">
        <f>SLN('Inputs and Output'!$C$51,0,'Inputs and Output'!$C$31)</f>
        <v>319.634703196347</v>
      </c>
      <c r="AN7652" s="15">
        <f>-'PVWatt simulated dispatch'!$B$7*'Inputs and Output'!$C$13*'Inputs and Output'!$C$29</f>
        <v>-964.6118721461188</v>
      </c>
      <c r="AO7652" s="18">
        <f>-'Inputs and Output'!$C$54*'Inputs and Output'!$C$14/(365*24)</f>
        <v>-95.890410958904113</v>
      </c>
      <c r="AP7652" s="18">
        <f t="shared" ca="1" si="2513"/>
        <v>-2904.0650159817351</v>
      </c>
      <c r="AQ7652" s="9">
        <f t="shared" si="2514"/>
        <v>123253000</v>
      </c>
      <c r="AR7652" s="34" cm="1">
        <f t="array" ref="AR7652">INDEX('hashrate + miner rev'!$G$3:$N$8762,Model!A7652,MATCH('Inputs and Output'!$C$22,'hashrate + miner rev'!$G$1:$N$1,0))</f>
        <v>1.23253E+20</v>
      </c>
      <c r="AS7652" cm="1">
        <f t="array" ref="AS7652">INDEX('hashrate + miner rev'!$G$3:$N$8762,Model!A7652,MATCH('Inputs and Output'!$C$22,'hashrate + miner rev'!$G$1:$N$1,0)+1)</f>
        <v>845276.04130000004</v>
      </c>
      <c r="AT7652" s="9">
        <f ca="1">IFERROR((AJ7652/('Inputs and Output'!$C$15))*('Inputs and Output'!$C$39*'Inputs and Output'!$C$40),0)</f>
        <v>285536.53923666017</v>
      </c>
      <c r="AU7652" s="12">
        <f t="shared" ca="1" si="2515"/>
        <v>2.3166700951430001E-3</v>
      </c>
      <c r="AV7652" s="11">
        <f t="shared" ca="1" si="2516"/>
        <v>1958.2257270205696</v>
      </c>
      <c r="AW7652" s="13">
        <f ca="1">IF(AT7652&gt;0,('Inputs and Output'!$C$42*'Inputs and Output'!$C$15*AJ7652/('Inputs and Output'!C$36*'Inputs and Output'!C$40)),0)</f>
        <v>326.99999999999994</v>
      </c>
      <c r="AX7652" s="16">
        <f>SLN('Inputs and Output'!$C$45,0,'Inputs and Output'!$C$44)</f>
        <v>5575.7370345500412</v>
      </c>
      <c r="AY7652" s="14">
        <f t="shared" ca="1" si="2517"/>
        <v>-3944.5113075294717</v>
      </c>
      <c r="AZ7652" s="17">
        <f t="shared" ca="1" si="2518"/>
        <v>-6848.5763235112063</v>
      </c>
    </row>
    <row r="7653" spans="1:52">
      <c r="A7653">
        <v>7651</v>
      </c>
      <c r="B7653" t="str">
        <f>'hourly electricity demand texas'!B7652</f>
        <v>11/15/2020 6 p.m. CST</v>
      </c>
      <c r="C7653">
        <f>'PVWatt simulated dispatch'!K7669</f>
        <v>0</v>
      </c>
      <c r="D7653">
        <f>'hourly electricity demand texas'!I7652*'Inputs and Output'!$C$20</f>
        <v>60.4</v>
      </c>
      <c r="E7653">
        <f>MIN(MAX(D7653-'Inputs and Output'!C$16,0),'Inputs and Output'!C$19-'Inputs and Output'!C$16)</f>
        <v>60.4</v>
      </c>
      <c r="F7653">
        <f>C7653*'Inputs and Output'!C$13/1000000</f>
        <v>0</v>
      </c>
      <c r="G7653">
        <f ca="1">IF(F7653&lt;=E7653,MIN(Q7653,E7653-F7653,'Inputs and Output'!C$14*'Inputs and Output'!C$55),0)</f>
        <v>60.4</v>
      </c>
      <c r="H7653">
        <f t="shared" ca="1" si="2519"/>
        <v>60.4</v>
      </c>
      <c r="I7653" s="4">
        <f t="shared" ca="1" si="2520"/>
        <v>0</v>
      </c>
      <c r="J7653">
        <f t="shared" si="2501"/>
        <v>0</v>
      </c>
      <c r="K7653">
        <f t="shared" ca="1" si="2502"/>
        <v>45.7</v>
      </c>
      <c r="L7653" s="23">
        <f>AS7653/AQ7653*(1/('Inputs and Output'!C$36/'Inputs and Output'!C$39))-'Inputs and Output'!C$42</f>
        <v>93.11620966427968</v>
      </c>
      <c r="M7653" s="23">
        <f ca="1">IFERROR(AVERAGE(OFFSET(L7653,-1,0,-'Inputs and Output'!C$46)),L7653)</f>
        <v>176.31187625434976</v>
      </c>
      <c r="N7653" s="23">
        <f ca="1">_xlfn.XLOOKUP(K7653/M7653,'Battery dispatch curve multiple'!C$3:C$103,'Battery dispatch curve multiple'!A$3:A$103,,1,2)</f>
        <v>0.87000000000000055</v>
      </c>
      <c r="O7653" t="str">
        <f ca="1">IF(Q7653/'Inputs and Output'!C$14&lt;=N7653,"battery","miner")</f>
        <v>battery</v>
      </c>
      <c r="P7653" t="str">
        <f t="shared" ca="1" si="2503"/>
        <v>Yes</v>
      </c>
      <c r="Q7653" s="26">
        <f t="shared" ca="1" si="2521"/>
        <v>210</v>
      </c>
      <c r="R7653" s="23">
        <f ca="1">-(Q7653/'Inputs and Output'!C$14-N7653)*'Inputs and Output'!C$14-G7653</f>
        <v>-26.799999999999848</v>
      </c>
      <c r="S7653" s="23">
        <f ca="1">IF(R7653&gt;0,MIN(R7653,'Inputs and Output'!C$55*'Inputs and Output'!C$14,Model!J7653),0)</f>
        <v>0</v>
      </c>
      <c r="T7653" s="23">
        <f t="shared" ca="1" si="2504"/>
        <v>0</v>
      </c>
      <c r="U7653" s="23">
        <f ca="1">MIN('Inputs and Output'!C$15,Model!T7653)</f>
        <v>0</v>
      </c>
      <c r="V7653" s="23">
        <f t="shared" ca="1" si="2505"/>
        <v>0</v>
      </c>
      <c r="W7653" s="23">
        <f ca="1">MIN(V7653+S7653,'Inputs and Output'!C$55*'Inputs and Output'!C$14,'Inputs and Output'!C$14-Model!Q7653)-S7653</f>
        <v>0</v>
      </c>
      <c r="X7653" s="23">
        <f t="shared" ca="1" si="2506"/>
        <v>0</v>
      </c>
      <c r="Y7653" s="23">
        <f ca="1">IF(AND(P7653="Yes",R7653&lt;=0),MIN(-R7653,'Inputs and Output'!C$55*'Inputs and Output'!C$14-G7653),0)</f>
        <v>9.6000000000000014</v>
      </c>
      <c r="Z7653" s="23">
        <f ca="1">MIN(Y7653,'Inputs and Output'!C$15)</f>
        <v>9.6000000000000014</v>
      </c>
      <c r="AA7653" s="23">
        <f ca="1">IF(AND(P7653="No",R7653&lt;=0),MIN(J7653,'Inputs and Output'!C$15),0)</f>
        <v>0</v>
      </c>
      <c r="AB7653" s="23">
        <f t="shared" ca="1" si="2507"/>
        <v>0</v>
      </c>
      <c r="AC7653" s="23">
        <f ca="1">MIN(AB7653,'Inputs and Output'!C$55*'Inputs and Output'!C$14,'Inputs and Output'!C$14-Model!Q7653)</f>
        <v>0</v>
      </c>
      <c r="AD7653" s="23">
        <f ca="1">IF(AND(P7653="No",R7653&lt;=0),MIN('Inputs and Output'!C$15-Model!AA7653,'Inputs and Output'!C$55*'Inputs and Output'!C$14),0)</f>
        <v>0</v>
      </c>
      <c r="AE7653" s="23">
        <f t="shared" ca="1" si="2508"/>
        <v>0</v>
      </c>
      <c r="AF7653" s="26">
        <f t="shared" ca="1" si="2509"/>
        <v>-70</v>
      </c>
      <c r="AG7653" s="26">
        <f t="shared" ca="1" si="2510"/>
        <v>0</v>
      </c>
      <c r="AH7653">
        <f>'real time electricity price'!G7652</f>
        <v>27.5625</v>
      </c>
      <c r="AI7653" s="20">
        <f>'real time electricity price'!H7652</f>
        <v>36.659999999999997</v>
      </c>
      <c r="AJ7653" s="23">
        <f t="shared" ca="1" si="2511"/>
        <v>9.6000000000000014</v>
      </c>
      <c r="AK7653">
        <f t="shared" ca="1" si="2512"/>
        <v>1664.7749999999999</v>
      </c>
      <c r="AL7653" s="1">
        <f>SLN('Inputs and Output'!$C$27,0,'Inputs and Output'!$C$31)</f>
        <v>2968.0365296803652</v>
      </c>
      <c r="AM7653" s="1">
        <f>SLN('Inputs and Output'!$C$51,0,'Inputs and Output'!$C$31)</f>
        <v>319.634703196347</v>
      </c>
      <c r="AN7653" s="15">
        <f>-'PVWatt simulated dispatch'!$B$7*'Inputs and Output'!$C$13*'Inputs and Output'!$C$29</f>
        <v>-964.6118721461188</v>
      </c>
      <c r="AO7653" s="18">
        <f>-'Inputs and Output'!$C$54*'Inputs and Output'!$C$14/(365*24)</f>
        <v>-95.890410958904113</v>
      </c>
      <c r="AP7653" s="18">
        <f t="shared" ca="1" si="2513"/>
        <v>-2683.3985159817357</v>
      </c>
      <c r="AQ7653" s="9">
        <f t="shared" si="2514"/>
        <v>134664000</v>
      </c>
      <c r="AR7653" s="34" cm="1">
        <f t="array" ref="AR7653">INDEX('hashrate + miner rev'!$G$3:$N$8762,Model!A7653,MATCH('Inputs and Output'!$C$22,'hashrate + miner rev'!$G$1:$N$1,0))</f>
        <v>1.34664E+20</v>
      </c>
      <c r="AS7653" cm="1">
        <f t="array" ref="AS7653">INDEX('hashrate + miner rev'!$G$3:$N$8762,Model!A7653,MATCH('Inputs and Output'!$C$22,'hashrate + miner rev'!$G$1:$N$1,0)+1)</f>
        <v>632894.83790000004</v>
      </c>
      <c r="AT7653" s="9">
        <f ca="1">IFERROR((AJ7653/('Inputs and Output'!$C$15))*('Inputs and Output'!$C$39*'Inputs and Output'!$C$40),0)</f>
        <v>251481.72263045306</v>
      </c>
      <c r="AU7653" s="12">
        <f t="shared" ca="1" si="2515"/>
        <v>1.8674755140977029E-3</v>
      </c>
      <c r="AV7653" s="11">
        <f t="shared" ca="1" si="2516"/>
        <v>1181.915612777085</v>
      </c>
      <c r="AW7653" s="13">
        <f ca="1">IF(AT7653&gt;0,('Inputs and Output'!$C$42*'Inputs and Output'!$C$15*AJ7653/('Inputs and Output'!C$36*'Inputs and Output'!C$40)),0)</f>
        <v>288.00000000000006</v>
      </c>
      <c r="AX7653" s="16">
        <f>SLN('Inputs and Output'!$C$45,0,'Inputs and Output'!$C$44)</f>
        <v>5575.7370345500412</v>
      </c>
      <c r="AY7653" s="14">
        <f t="shared" ca="1" si="2517"/>
        <v>-4681.8214217729565</v>
      </c>
      <c r="AZ7653" s="17">
        <f t="shared" ca="1" si="2518"/>
        <v>-7365.2199377546922</v>
      </c>
    </row>
    <row r="7654" spans="1:52">
      <c r="A7654">
        <v>7652</v>
      </c>
      <c r="B7654" t="str">
        <f>'hourly electricity demand texas'!B7653</f>
        <v>11/15/2020 7 p.m. CST</v>
      </c>
      <c r="C7654">
        <f>'PVWatt simulated dispatch'!K7670</f>
        <v>0</v>
      </c>
      <c r="D7654">
        <f>'hourly electricity demand texas'!I7653*'Inputs and Output'!$C$20</f>
        <v>62.410000000000004</v>
      </c>
      <c r="E7654">
        <f>MIN(MAX(D7654-'Inputs and Output'!C$16,0),'Inputs and Output'!C$19-'Inputs and Output'!C$16)</f>
        <v>62.410000000000004</v>
      </c>
      <c r="F7654">
        <f>C7654*'Inputs and Output'!C$13/1000000</f>
        <v>0</v>
      </c>
      <c r="G7654">
        <f ca="1">IF(F7654&lt;=E7654,MIN(Q7654,E7654-F7654,'Inputs and Output'!C$14*'Inputs and Output'!C$55),0)</f>
        <v>62.410000000000004</v>
      </c>
      <c r="H7654">
        <f t="shared" ca="1" si="2519"/>
        <v>62.410000000000004</v>
      </c>
      <c r="I7654" s="4">
        <f t="shared" ca="1" si="2520"/>
        <v>0</v>
      </c>
      <c r="J7654">
        <f t="shared" si="2501"/>
        <v>0</v>
      </c>
      <c r="K7654">
        <f t="shared" ca="1" si="2502"/>
        <v>45.7</v>
      </c>
      <c r="L7654" s="23">
        <f>AS7654/AQ7654*(1/('Inputs and Output'!C$36/'Inputs and Output'!C$39))-'Inputs and Output'!C$42</f>
        <v>125.41788572841617</v>
      </c>
      <c r="M7654" s="23">
        <f ca="1">IFERROR(AVERAGE(OFFSET(L7654,-1,0,-'Inputs and Output'!C$46)),L7654)</f>
        <v>172.64230957917255</v>
      </c>
      <c r="N7654" s="23">
        <f ca="1">_xlfn.XLOOKUP(K7654/M7654,'Battery dispatch curve multiple'!C$3:C$103,'Battery dispatch curve multiple'!A$3:A$103,,1,2)</f>
        <v>0.87000000000000055</v>
      </c>
      <c r="O7654" t="str">
        <f ca="1">IF(Q7654/'Inputs and Output'!C$14&lt;=N7654,"battery","miner")</f>
        <v>battery</v>
      </c>
      <c r="P7654" t="str">
        <f t="shared" ca="1" si="2503"/>
        <v>Yes</v>
      </c>
      <c r="Q7654" s="26">
        <f t="shared" ca="1" si="2521"/>
        <v>140</v>
      </c>
      <c r="R7654" s="23">
        <f ca="1">-(Q7654/'Inputs and Output'!C$14-N7654)*'Inputs and Output'!C$14-G7654</f>
        <v>41.190000000000147</v>
      </c>
      <c r="S7654" s="23">
        <f ca="1">IF(R7654&gt;0,MIN(R7654,'Inputs and Output'!C$55*'Inputs and Output'!C$14,Model!J7654),0)</f>
        <v>0</v>
      </c>
      <c r="T7654" s="23">
        <f t="shared" ca="1" si="2504"/>
        <v>0</v>
      </c>
      <c r="U7654" s="23">
        <f ca="1">MIN('Inputs and Output'!C$15,Model!T7654)</f>
        <v>0</v>
      </c>
      <c r="V7654" s="23">
        <f t="shared" ca="1" si="2505"/>
        <v>0</v>
      </c>
      <c r="W7654" s="23">
        <f ca="1">MIN(V7654+S7654,'Inputs and Output'!C$55*'Inputs and Output'!C$14,'Inputs and Output'!C$14-Model!Q7654)-S7654</f>
        <v>0</v>
      </c>
      <c r="X7654" s="23">
        <f t="shared" ca="1" si="2506"/>
        <v>0</v>
      </c>
      <c r="Y7654" s="23">
        <f ca="1">IF(AND(P7654="Yes",R7654&lt;=0),MIN(-R7654,'Inputs and Output'!C$55*'Inputs and Output'!C$14-G7654),0)</f>
        <v>0</v>
      </c>
      <c r="Z7654" s="23">
        <f ca="1">MIN(Y7654,'Inputs and Output'!C$15)</f>
        <v>0</v>
      </c>
      <c r="AA7654" s="23">
        <f ca="1">IF(AND(P7654="No",R7654&lt;=0),MIN(J7654,'Inputs and Output'!C$15),0)</f>
        <v>0</v>
      </c>
      <c r="AB7654" s="23">
        <f t="shared" ca="1" si="2507"/>
        <v>0</v>
      </c>
      <c r="AC7654" s="23">
        <f ca="1">MIN(AB7654,'Inputs and Output'!C$55*'Inputs and Output'!C$14,'Inputs and Output'!C$14-Model!Q7654)</f>
        <v>0</v>
      </c>
      <c r="AD7654" s="23">
        <f ca="1">IF(AND(P7654="No",R7654&lt;=0),MIN('Inputs and Output'!C$15-Model!AA7654,'Inputs and Output'!C$55*'Inputs and Output'!C$14),0)</f>
        <v>0</v>
      </c>
      <c r="AE7654" s="23">
        <f t="shared" ca="1" si="2508"/>
        <v>0</v>
      </c>
      <c r="AF7654" s="26">
        <f t="shared" ca="1" si="2509"/>
        <v>-62.410000000000004</v>
      </c>
      <c r="AG7654" s="26">
        <f t="shared" ca="1" si="2510"/>
        <v>0</v>
      </c>
      <c r="AH7654">
        <f>'real time electricity price'!G7653</f>
        <v>22.7</v>
      </c>
      <c r="AI7654" s="20">
        <f>'real time electricity price'!H7653</f>
        <v>31.72</v>
      </c>
      <c r="AJ7654" s="23">
        <f t="shared" ca="1" si="2511"/>
        <v>0</v>
      </c>
      <c r="AK7654">
        <f t="shared" ca="1" si="2512"/>
        <v>1416.7070000000001</v>
      </c>
      <c r="AL7654" s="1">
        <f>SLN('Inputs and Output'!$C$27,0,'Inputs and Output'!$C$31)</f>
        <v>2968.0365296803652</v>
      </c>
      <c r="AM7654" s="1">
        <f>SLN('Inputs and Output'!$C$51,0,'Inputs and Output'!$C$31)</f>
        <v>319.634703196347</v>
      </c>
      <c r="AN7654" s="15">
        <f>-'PVWatt simulated dispatch'!$B$7*'Inputs and Output'!$C$13*'Inputs and Output'!$C$29</f>
        <v>-964.6118721461188</v>
      </c>
      <c r="AO7654" s="18">
        <f>-'Inputs and Output'!$C$54*'Inputs and Output'!$C$14/(365*24)</f>
        <v>-95.890410958904113</v>
      </c>
      <c r="AP7654" s="18">
        <f t="shared" ca="1" si="2513"/>
        <v>-2931.466515981735</v>
      </c>
      <c r="AQ7654" s="9">
        <f t="shared" si="2514"/>
        <v>91231100</v>
      </c>
      <c r="AR7654" s="34" cm="1">
        <f t="array" ref="AR7654">INDEX('hashrate + miner rev'!$G$3:$N$8762,Model!A7654,MATCH('Inputs and Output'!$C$22,'hashrate + miner rev'!$G$1:$N$1,0))</f>
        <v>9.12311E+19</v>
      </c>
      <c r="AS7654" cm="1">
        <f t="array" ref="AS7654">INDEX('hashrate + miner rev'!$G$3:$N$8762,Model!A7654,MATCH('Inputs and Output'!$C$22,'hashrate + miner rev'!$G$1:$N$1,0)+1)</f>
        <v>541263.46620000002</v>
      </c>
      <c r="AT7654" s="9">
        <f ca="1">IFERROR((AJ7654/('Inputs and Output'!$C$15))*('Inputs and Output'!$C$39*'Inputs and Output'!$C$40),0)</f>
        <v>0</v>
      </c>
      <c r="AU7654" s="12">
        <f t="shared" ca="1" si="2515"/>
        <v>0</v>
      </c>
      <c r="AV7654" s="11">
        <f t="shared" ca="1" si="2516"/>
        <v>0</v>
      </c>
      <c r="AW7654" s="13">
        <f ca="1">IF(AT7654&gt;0,('Inputs and Output'!$C$42*'Inputs and Output'!$C$15*AJ7654/('Inputs and Output'!C$36*'Inputs and Output'!C$40)),0)</f>
        <v>0</v>
      </c>
      <c r="AX7654" s="16">
        <f>SLN('Inputs and Output'!$C$45,0,'Inputs and Output'!$C$44)</f>
        <v>5575.7370345500412</v>
      </c>
      <c r="AY7654" s="14">
        <f t="shared" ca="1" si="2517"/>
        <v>-5575.7370345500412</v>
      </c>
      <c r="AZ7654" s="17">
        <f t="shared" ca="1" si="2518"/>
        <v>-8507.2035505317763</v>
      </c>
    </row>
    <row r="7655" spans="1:52">
      <c r="A7655">
        <v>7653</v>
      </c>
      <c r="B7655" t="str">
        <f>'hourly electricity demand texas'!B7654</f>
        <v>11/15/2020 8 p.m. CST</v>
      </c>
      <c r="C7655">
        <f>'PVWatt simulated dispatch'!K7671</f>
        <v>0</v>
      </c>
      <c r="D7655">
        <f>'hourly electricity demand texas'!I7654*'Inputs and Output'!$C$20</f>
        <v>61.17</v>
      </c>
      <c r="E7655">
        <f>MIN(MAX(D7655-'Inputs and Output'!C$16,0),'Inputs and Output'!C$19-'Inputs and Output'!C$16)</f>
        <v>61.17</v>
      </c>
      <c r="F7655">
        <f>C7655*'Inputs and Output'!C$13/1000000</f>
        <v>0</v>
      </c>
      <c r="G7655">
        <f ca="1">IF(F7655&lt;=E7655,MIN(Q7655,E7655-F7655,'Inputs and Output'!C$14*'Inputs and Output'!C$55),0)</f>
        <v>61.17</v>
      </c>
      <c r="H7655">
        <f t="shared" ca="1" si="2519"/>
        <v>61.17</v>
      </c>
      <c r="I7655" s="4">
        <f t="shared" ca="1" si="2520"/>
        <v>0</v>
      </c>
      <c r="J7655">
        <f t="shared" si="2501"/>
        <v>0</v>
      </c>
      <c r="K7655">
        <f t="shared" ca="1" si="2502"/>
        <v>45.7</v>
      </c>
      <c r="L7655" s="23">
        <f>AS7655/AQ7655*(1/('Inputs and Output'!C$36/'Inputs and Output'!C$39))-'Inputs and Output'!C$42</f>
        <v>289.53203575524992</v>
      </c>
      <c r="M7655" s="23">
        <f ca="1">IFERROR(AVERAGE(OFFSET(L7655,-1,0,-'Inputs and Output'!C$46)),L7655)</f>
        <v>171.46301593747378</v>
      </c>
      <c r="N7655" s="23">
        <f ca="1">_xlfn.XLOOKUP(K7655/M7655,'Battery dispatch curve multiple'!C$3:C$103,'Battery dispatch curve multiple'!A$3:A$103,,1,2)</f>
        <v>0.87000000000000055</v>
      </c>
      <c r="O7655" t="str">
        <f ca="1">IF(Q7655/'Inputs and Output'!C$14&lt;=N7655,"battery","miner")</f>
        <v>battery</v>
      </c>
      <c r="P7655" t="str">
        <f t="shared" ca="1" si="2503"/>
        <v>Yes</v>
      </c>
      <c r="Q7655" s="26">
        <f t="shared" ca="1" si="2521"/>
        <v>77.59</v>
      </c>
      <c r="R7655" s="23">
        <f ca="1">-(Q7655/'Inputs and Output'!C$14-N7655)*'Inputs and Output'!C$14-G7655</f>
        <v>104.84000000000013</v>
      </c>
      <c r="S7655" s="23">
        <f ca="1">IF(R7655&gt;0,MIN(R7655,'Inputs and Output'!C$55*'Inputs and Output'!C$14,Model!J7655),0)</f>
        <v>0</v>
      </c>
      <c r="T7655" s="23">
        <f t="shared" ca="1" si="2504"/>
        <v>0</v>
      </c>
      <c r="U7655" s="23">
        <f ca="1">MIN('Inputs and Output'!C$15,Model!T7655)</f>
        <v>0</v>
      </c>
      <c r="V7655" s="23">
        <f t="shared" ca="1" si="2505"/>
        <v>0</v>
      </c>
      <c r="W7655" s="23">
        <f ca="1">MIN(V7655+S7655,'Inputs and Output'!C$55*'Inputs and Output'!C$14,'Inputs and Output'!C$14-Model!Q7655)-S7655</f>
        <v>0</v>
      </c>
      <c r="X7655" s="23">
        <f t="shared" ca="1" si="2506"/>
        <v>0</v>
      </c>
      <c r="Y7655" s="23">
        <f ca="1">IF(AND(P7655="Yes",R7655&lt;=0),MIN(-R7655,'Inputs and Output'!C$55*'Inputs and Output'!C$14-G7655),0)</f>
        <v>0</v>
      </c>
      <c r="Z7655" s="23">
        <f ca="1">MIN(Y7655,'Inputs and Output'!C$15)</f>
        <v>0</v>
      </c>
      <c r="AA7655" s="23">
        <f ca="1">IF(AND(P7655="No",R7655&lt;=0),MIN(J7655,'Inputs and Output'!C$15),0)</f>
        <v>0</v>
      </c>
      <c r="AB7655" s="23">
        <f t="shared" ca="1" si="2507"/>
        <v>0</v>
      </c>
      <c r="AC7655" s="23">
        <f ca="1">MIN(AB7655,'Inputs and Output'!C$55*'Inputs and Output'!C$14,'Inputs and Output'!C$14-Model!Q7655)</f>
        <v>0</v>
      </c>
      <c r="AD7655" s="23">
        <f ca="1">IF(AND(P7655="No",R7655&lt;=0),MIN('Inputs and Output'!C$15-Model!AA7655,'Inputs and Output'!C$55*'Inputs and Output'!C$14),0)</f>
        <v>0</v>
      </c>
      <c r="AE7655" s="23">
        <f t="shared" ca="1" si="2508"/>
        <v>0</v>
      </c>
      <c r="AF7655" s="26">
        <f t="shared" ca="1" si="2509"/>
        <v>-61.17</v>
      </c>
      <c r="AG7655" s="26">
        <f t="shared" ca="1" si="2510"/>
        <v>0</v>
      </c>
      <c r="AH7655">
        <f>'real time electricity price'!G7654</f>
        <v>20.182499999999997</v>
      </c>
      <c r="AI7655" s="20">
        <f>'real time electricity price'!H7654</f>
        <v>25.49</v>
      </c>
      <c r="AJ7655" s="23">
        <f t="shared" ca="1" si="2511"/>
        <v>0</v>
      </c>
      <c r="AK7655">
        <f t="shared" ca="1" si="2512"/>
        <v>1234.5635249999998</v>
      </c>
      <c r="AL7655" s="1">
        <f>SLN('Inputs and Output'!$C$27,0,'Inputs and Output'!$C$31)</f>
        <v>2968.0365296803652</v>
      </c>
      <c r="AM7655" s="1">
        <f>SLN('Inputs and Output'!$C$51,0,'Inputs and Output'!$C$31)</f>
        <v>319.634703196347</v>
      </c>
      <c r="AN7655" s="15">
        <f>-'PVWatt simulated dispatch'!$B$7*'Inputs and Output'!$C$13*'Inputs and Output'!$C$29</f>
        <v>-964.6118721461188</v>
      </c>
      <c r="AO7655" s="18">
        <f>-'Inputs and Output'!$C$54*'Inputs and Output'!$C$14/(365*24)</f>
        <v>-95.890410958904113</v>
      </c>
      <c r="AP7655" s="18">
        <f t="shared" ca="1" si="2513"/>
        <v>-3113.6099909817358</v>
      </c>
      <c r="AQ7655" s="9">
        <f t="shared" si="2514"/>
        <v>92756800</v>
      </c>
      <c r="AR7655" s="34" cm="1">
        <f t="array" ref="AR7655">INDEX('hashrate + miner rev'!$G$3:$N$8762,Model!A7655,MATCH('Inputs and Output'!$C$22,'hashrate + miner rev'!$G$1:$N$1,0))</f>
        <v>9.27568E+19</v>
      </c>
      <c r="AS7655" cm="1">
        <f t="array" ref="AS7655">INDEX('hashrate + miner rev'!$G$3:$N$8762,Model!A7655,MATCH('Inputs and Output'!$C$22,'hashrate + miner rev'!$G$1:$N$1,0)+1)</f>
        <v>1131422.915</v>
      </c>
      <c r="AT7655" s="9">
        <f ca="1">IFERROR((AJ7655/('Inputs and Output'!$C$15))*('Inputs and Output'!$C$39*'Inputs and Output'!$C$40),0)</f>
        <v>0</v>
      </c>
      <c r="AU7655" s="12">
        <f t="shared" ca="1" si="2515"/>
        <v>0</v>
      </c>
      <c r="AV7655" s="11">
        <f t="shared" ca="1" si="2516"/>
        <v>0</v>
      </c>
      <c r="AW7655" s="13">
        <f ca="1">IF(AT7655&gt;0,('Inputs and Output'!$C$42*'Inputs and Output'!$C$15*AJ7655/('Inputs and Output'!C$36*'Inputs and Output'!C$40)),0)</f>
        <v>0</v>
      </c>
      <c r="AX7655" s="16">
        <f>SLN('Inputs and Output'!$C$45,0,'Inputs and Output'!$C$44)</f>
        <v>5575.7370345500412</v>
      </c>
      <c r="AY7655" s="14">
        <f t="shared" ca="1" si="2517"/>
        <v>-5575.7370345500412</v>
      </c>
      <c r="AZ7655" s="17">
        <f t="shared" ca="1" si="2518"/>
        <v>-8689.347025531777</v>
      </c>
    </row>
    <row r="7656" spans="1:52">
      <c r="A7656">
        <v>7654</v>
      </c>
      <c r="B7656" t="str">
        <f>'hourly electricity demand texas'!B7655</f>
        <v>11/15/2020 9 p.m. CST</v>
      </c>
      <c r="C7656">
        <f>'PVWatt simulated dispatch'!K7672</f>
        <v>0</v>
      </c>
      <c r="D7656">
        <f>'hourly electricity demand texas'!I7655*'Inputs and Output'!$C$20</f>
        <v>58.910000000000004</v>
      </c>
      <c r="E7656">
        <f>MIN(MAX(D7656-'Inputs and Output'!C$16,0),'Inputs and Output'!C$19-'Inputs and Output'!C$16)</f>
        <v>58.910000000000004</v>
      </c>
      <c r="F7656">
        <f>C7656*'Inputs and Output'!C$13/1000000</f>
        <v>0</v>
      </c>
      <c r="G7656">
        <f ca="1">IF(F7656&lt;=E7656,MIN(Q7656,E7656-F7656,'Inputs and Output'!C$14*'Inputs and Output'!C$55),0)</f>
        <v>16.420000000000002</v>
      </c>
      <c r="H7656">
        <f t="shared" ca="1" si="2519"/>
        <v>16.420000000000002</v>
      </c>
      <c r="I7656" s="4">
        <f t="shared" ca="1" si="2520"/>
        <v>-42.49</v>
      </c>
      <c r="J7656">
        <f t="shared" si="2501"/>
        <v>0</v>
      </c>
      <c r="K7656">
        <f t="shared" ca="1" si="2502"/>
        <v>45.7</v>
      </c>
      <c r="L7656" s="23">
        <f>AS7656/AQ7656*(1/('Inputs and Output'!C$36/'Inputs and Output'!C$39))-'Inputs and Output'!C$42</f>
        <v>112.09394185523126</v>
      </c>
      <c r="M7656" s="23">
        <f ca="1">IFERROR(AVERAGE(OFFSET(L7656,-1,0,-'Inputs and Output'!C$46)),L7656)</f>
        <v>178.88396388547582</v>
      </c>
      <c r="N7656" s="23">
        <f ca="1">_xlfn.XLOOKUP(K7656/M7656,'Battery dispatch curve multiple'!C$3:C$103,'Battery dispatch curve multiple'!A$3:A$103,,1,2)</f>
        <v>0.86000000000000054</v>
      </c>
      <c r="O7656" t="str">
        <f ca="1">IF(Q7656/'Inputs and Output'!C$14&lt;=N7656,"battery","miner")</f>
        <v>battery</v>
      </c>
      <c r="P7656" t="str">
        <f t="shared" ca="1" si="2503"/>
        <v>Yes</v>
      </c>
      <c r="Q7656" s="26">
        <f t="shared" ca="1" si="2521"/>
        <v>16.420000000000002</v>
      </c>
      <c r="R7656" s="23">
        <f ca="1">-(Q7656/'Inputs and Output'!C$14-N7656)*'Inputs and Output'!C$14-G7656</f>
        <v>207.96000000000015</v>
      </c>
      <c r="S7656" s="23">
        <f ca="1">IF(R7656&gt;0,MIN(R7656,'Inputs and Output'!C$55*'Inputs and Output'!C$14,Model!J7656),0)</f>
        <v>0</v>
      </c>
      <c r="T7656" s="23">
        <f t="shared" ca="1" si="2504"/>
        <v>0</v>
      </c>
      <c r="U7656" s="23">
        <f ca="1">MIN('Inputs and Output'!C$15,Model!T7656)</f>
        <v>0</v>
      </c>
      <c r="V7656" s="23">
        <f t="shared" ca="1" si="2505"/>
        <v>0</v>
      </c>
      <c r="W7656" s="23">
        <f ca="1">MIN(V7656+S7656,'Inputs and Output'!C$55*'Inputs and Output'!C$14,'Inputs and Output'!C$14-Model!Q7656)-S7656</f>
        <v>0</v>
      </c>
      <c r="X7656" s="23">
        <f t="shared" ca="1" si="2506"/>
        <v>0</v>
      </c>
      <c r="Y7656" s="23">
        <f ca="1">IF(AND(P7656="Yes",R7656&lt;=0),MIN(-R7656,'Inputs and Output'!C$55*'Inputs and Output'!C$14-G7656),0)</f>
        <v>0</v>
      </c>
      <c r="Z7656" s="23">
        <f ca="1">MIN(Y7656,'Inputs and Output'!C$15)</f>
        <v>0</v>
      </c>
      <c r="AA7656" s="23">
        <f ca="1">IF(AND(P7656="No",R7656&lt;=0),MIN(J7656,'Inputs and Output'!C$15),0)</f>
        <v>0</v>
      </c>
      <c r="AB7656" s="23">
        <f t="shared" ca="1" si="2507"/>
        <v>0</v>
      </c>
      <c r="AC7656" s="23">
        <f ca="1">MIN(AB7656,'Inputs and Output'!C$55*'Inputs and Output'!C$14,'Inputs and Output'!C$14-Model!Q7656)</f>
        <v>0</v>
      </c>
      <c r="AD7656" s="23">
        <f ca="1">IF(AND(P7656="No",R7656&lt;=0),MIN('Inputs and Output'!C$15-Model!AA7656,'Inputs and Output'!C$55*'Inputs and Output'!C$14),0)</f>
        <v>0</v>
      </c>
      <c r="AE7656" s="23">
        <f t="shared" ca="1" si="2508"/>
        <v>0</v>
      </c>
      <c r="AF7656" s="26">
        <f t="shared" ca="1" si="2509"/>
        <v>-16.420000000000002</v>
      </c>
      <c r="AG7656" s="26">
        <f t="shared" ca="1" si="2510"/>
        <v>0</v>
      </c>
      <c r="AH7656">
        <f>'real time electricity price'!G7655</f>
        <v>18.344999999999999</v>
      </c>
      <c r="AI7656" s="20">
        <f>'real time electricity price'!H7655</f>
        <v>23.29</v>
      </c>
      <c r="AJ7656" s="23">
        <f t="shared" ca="1" si="2511"/>
        <v>0</v>
      </c>
      <c r="AK7656">
        <f t="shared" ca="1" si="2512"/>
        <v>301.22489999999999</v>
      </c>
      <c r="AL7656" s="1">
        <f>SLN('Inputs and Output'!$C$27,0,'Inputs and Output'!$C$31)</f>
        <v>2968.0365296803652</v>
      </c>
      <c r="AM7656" s="1">
        <f>SLN('Inputs and Output'!$C$51,0,'Inputs and Output'!$C$31)</f>
        <v>319.634703196347</v>
      </c>
      <c r="AN7656" s="15">
        <f>-'PVWatt simulated dispatch'!$B$7*'Inputs and Output'!$C$13*'Inputs and Output'!$C$29</f>
        <v>-964.6118721461188</v>
      </c>
      <c r="AO7656" s="18">
        <f>-'Inputs and Output'!$C$54*'Inputs and Output'!$C$14/(365*24)</f>
        <v>-95.890410958904113</v>
      </c>
      <c r="AP7656" s="18">
        <f t="shared" ca="1" si="2513"/>
        <v>-4046.9486159817352</v>
      </c>
      <c r="AQ7656" s="9">
        <f t="shared" si="2514"/>
        <v>79715800</v>
      </c>
      <c r="AR7656" s="34" cm="1">
        <f t="array" ref="AR7656">INDEX('hashrate + miner rev'!$G$3:$N$8762,Model!A7656,MATCH('Inputs and Output'!$C$22,'hashrate + miner rev'!$G$1:$N$1,0))</f>
        <v>7.97158E+19</v>
      </c>
      <c r="AS7656" cm="1">
        <f t="array" ref="AS7656">INDEX('hashrate + miner rev'!$G$3:$N$8762,Model!A7656,MATCH('Inputs and Output'!$C$22,'hashrate + miner rev'!$G$1:$N$1,0)+1)</f>
        <v>432399.09629999998</v>
      </c>
      <c r="AT7656" s="9">
        <f ca="1">IFERROR((AJ7656/('Inputs and Output'!$C$15))*('Inputs and Output'!$C$39*'Inputs and Output'!$C$40),0)</f>
        <v>0</v>
      </c>
      <c r="AU7656" s="12">
        <f t="shared" ca="1" si="2515"/>
        <v>0</v>
      </c>
      <c r="AV7656" s="11">
        <f t="shared" ca="1" si="2516"/>
        <v>0</v>
      </c>
      <c r="AW7656" s="13">
        <f ca="1">IF(AT7656&gt;0,('Inputs and Output'!$C$42*'Inputs and Output'!$C$15*AJ7656/('Inputs and Output'!C$36*'Inputs and Output'!C$40)),0)</f>
        <v>0</v>
      </c>
      <c r="AX7656" s="16">
        <f>SLN('Inputs and Output'!$C$45,0,'Inputs and Output'!$C$44)</f>
        <v>5575.7370345500412</v>
      </c>
      <c r="AY7656" s="14">
        <f t="shared" ca="1" si="2517"/>
        <v>-5575.7370345500412</v>
      </c>
      <c r="AZ7656" s="17">
        <f t="shared" ca="1" si="2518"/>
        <v>-9622.6856505317774</v>
      </c>
    </row>
    <row r="7657" spans="1:52">
      <c r="A7657">
        <v>7655</v>
      </c>
      <c r="B7657" t="str">
        <f>'hourly electricity demand texas'!B7656</f>
        <v>11/15/2020 10 p.m. CST</v>
      </c>
      <c r="C7657">
        <f>'PVWatt simulated dispatch'!K7673</f>
        <v>0</v>
      </c>
      <c r="D7657">
        <f>'hourly electricity demand texas'!I7656*'Inputs and Output'!$C$20</f>
        <v>56.31</v>
      </c>
      <c r="E7657">
        <f>MIN(MAX(D7657-'Inputs and Output'!C$16,0),'Inputs and Output'!C$19-'Inputs and Output'!C$16)</f>
        <v>56.31</v>
      </c>
      <c r="F7657">
        <f>C7657*'Inputs and Output'!C$13/1000000</f>
        <v>0</v>
      </c>
      <c r="G7657">
        <f ca="1">IF(F7657&lt;=E7657,MIN(Q7657,E7657-F7657,'Inputs and Output'!C$14*'Inputs and Output'!C$55),0)</f>
        <v>0</v>
      </c>
      <c r="H7657">
        <f t="shared" ca="1" si="2519"/>
        <v>0</v>
      </c>
      <c r="I7657" s="4">
        <f t="shared" ca="1" si="2520"/>
        <v>-56.31</v>
      </c>
      <c r="J7657">
        <f t="shared" si="2501"/>
        <v>0</v>
      </c>
      <c r="K7657">
        <f t="shared" ca="1" si="2502"/>
        <v>45.7</v>
      </c>
      <c r="L7657" s="23">
        <f>AS7657/AQ7657*(1/('Inputs and Output'!C$36/'Inputs and Output'!C$39))-'Inputs and Output'!C$42</f>
        <v>40.326904654343949</v>
      </c>
      <c r="M7657" s="23">
        <f ca="1">IFERROR(AVERAGE(OFFSET(L7657,-1,0,-'Inputs and Output'!C$46)),L7657)</f>
        <v>180.14785519729517</v>
      </c>
      <c r="N7657" s="23">
        <f ca="1">_xlfn.XLOOKUP(K7657/M7657,'Battery dispatch curve multiple'!C$3:C$103,'Battery dispatch curve multiple'!A$3:A$103,,1,2)</f>
        <v>0.86000000000000054</v>
      </c>
      <c r="O7657" t="str">
        <f ca="1">IF(Q7657/'Inputs and Output'!C$14&lt;=N7657,"battery","miner")</f>
        <v>battery</v>
      </c>
      <c r="P7657" t="str">
        <f t="shared" ca="1" si="2503"/>
        <v>No</v>
      </c>
      <c r="Q7657" s="26">
        <f t="shared" ca="1" si="2521"/>
        <v>0</v>
      </c>
      <c r="R7657" s="23">
        <f ca="1">-(Q7657/'Inputs and Output'!C$14-N7657)*'Inputs and Output'!C$14-G7657</f>
        <v>240.80000000000015</v>
      </c>
      <c r="S7657" s="23">
        <f ca="1">IF(R7657&gt;0,MIN(R7657,'Inputs and Output'!C$55*'Inputs and Output'!C$14,Model!J7657),0)</f>
        <v>0</v>
      </c>
      <c r="T7657" s="23">
        <f t="shared" ca="1" si="2504"/>
        <v>0</v>
      </c>
      <c r="U7657" s="23">
        <f ca="1">MIN('Inputs and Output'!C$15,Model!T7657)</f>
        <v>0</v>
      </c>
      <c r="V7657" s="23">
        <f t="shared" ca="1" si="2505"/>
        <v>0</v>
      </c>
      <c r="W7657" s="23">
        <f ca="1">MIN(V7657+S7657,'Inputs and Output'!C$55*'Inputs and Output'!C$14,'Inputs and Output'!C$14-Model!Q7657)-S7657</f>
        <v>0</v>
      </c>
      <c r="X7657" s="23">
        <f t="shared" ca="1" si="2506"/>
        <v>0</v>
      </c>
      <c r="Y7657" s="23">
        <f ca="1">IF(AND(P7657="Yes",R7657&lt;=0),MIN(-R7657,'Inputs and Output'!C$55*'Inputs and Output'!C$14-G7657),0)</f>
        <v>0</v>
      </c>
      <c r="Z7657" s="23">
        <f ca="1">MIN(Y7657,'Inputs and Output'!C$15)</f>
        <v>0</v>
      </c>
      <c r="AA7657" s="23">
        <f ca="1">IF(AND(P7657="No",R7657&lt;=0),MIN(J7657,'Inputs and Output'!C$15),0)</f>
        <v>0</v>
      </c>
      <c r="AB7657" s="23">
        <f t="shared" ca="1" si="2507"/>
        <v>0</v>
      </c>
      <c r="AC7657" s="23">
        <f ca="1">MIN(AB7657,'Inputs and Output'!C$55*'Inputs and Output'!C$14,'Inputs and Output'!C$14-Model!Q7657)</f>
        <v>0</v>
      </c>
      <c r="AD7657" s="23">
        <f ca="1">IF(AND(P7657="No",R7657&lt;=0),MIN('Inputs and Output'!C$15-Model!AA7657,'Inputs and Output'!C$55*'Inputs and Output'!C$14),0)</f>
        <v>0</v>
      </c>
      <c r="AE7657" s="23">
        <f t="shared" ca="1" si="2508"/>
        <v>0</v>
      </c>
      <c r="AF7657" s="26">
        <f t="shared" ca="1" si="2509"/>
        <v>0</v>
      </c>
      <c r="AG7657" s="26">
        <f t="shared" ca="1" si="2510"/>
        <v>0</v>
      </c>
      <c r="AH7657">
        <f>'real time electricity price'!G7656</f>
        <v>18.427499999999998</v>
      </c>
      <c r="AI7657" s="20">
        <f>'real time electricity price'!H7656</f>
        <v>20.28</v>
      </c>
      <c r="AJ7657" s="23">
        <f t="shared" ca="1" si="2511"/>
        <v>0</v>
      </c>
      <c r="AK7657">
        <f t="shared" ca="1" si="2512"/>
        <v>0</v>
      </c>
      <c r="AL7657" s="1">
        <f>SLN('Inputs and Output'!$C$27,0,'Inputs and Output'!$C$31)</f>
        <v>2968.0365296803652</v>
      </c>
      <c r="AM7657" s="1">
        <f>SLN('Inputs and Output'!$C$51,0,'Inputs and Output'!$C$31)</f>
        <v>319.634703196347</v>
      </c>
      <c r="AN7657" s="15">
        <f>-'PVWatt simulated dispatch'!$B$7*'Inputs and Output'!$C$13*'Inputs and Output'!$C$29</f>
        <v>-964.6118721461188</v>
      </c>
      <c r="AO7657" s="18">
        <f>-'Inputs and Output'!$C$54*'Inputs and Output'!$C$14/(365*24)</f>
        <v>-95.890410958904113</v>
      </c>
      <c r="AP7657" s="18">
        <f t="shared" ca="1" si="2513"/>
        <v>-4348.1735159817345</v>
      </c>
      <c r="AQ7657" s="9">
        <f t="shared" si="2514"/>
        <v>119698000</v>
      </c>
      <c r="AR7657" s="34" cm="1">
        <f t="array" ref="AR7657">INDEX('hashrate + miner rev'!$G$3:$N$8762,Model!A7657,MATCH('Inputs and Output'!$C$22,'hashrate + miner rev'!$G$1:$N$1,0))</f>
        <v>1.19698E+20</v>
      </c>
      <c r="AS7657" cm="1">
        <f t="array" ref="AS7657">INDEX('hashrate + miner rev'!$G$3:$N$8762,Model!A7657,MATCH('Inputs and Output'!$C$22,'hashrate + miner rev'!$G$1:$N$1,0)+1)</f>
        <v>321346.22570000001</v>
      </c>
      <c r="AT7657" s="9">
        <f ca="1">IFERROR((AJ7657/('Inputs and Output'!$C$15))*('Inputs and Output'!$C$39*'Inputs and Output'!$C$40),0)</f>
        <v>0</v>
      </c>
      <c r="AU7657" s="12">
        <f t="shared" ca="1" si="2515"/>
        <v>0</v>
      </c>
      <c r="AV7657" s="11">
        <f t="shared" ca="1" si="2516"/>
        <v>0</v>
      </c>
      <c r="AW7657" s="13">
        <f ca="1">IF(AT7657&gt;0,('Inputs and Output'!$C$42*'Inputs and Output'!$C$15*AJ7657/('Inputs and Output'!C$36*'Inputs and Output'!C$40)),0)</f>
        <v>0</v>
      </c>
      <c r="AX7657" s="16">
        <f>SLN('Inputs and Output'!$C$45,0,'Inputs and Output'!$C$44)</f>
        <v>5575.7370345500412</v>
      </c>
      <c r="AY7657" s="14">
        <f t="shared" ca="1" si="2517"/>
        <v>-5575.7370345500412</v>
      </c>
      <c r="AZ7657" s="17">
        <f t="shared" ca="1" si="2518"/>
        <v>-9923.9105505317748</v>
      </c>
    </row>
    <row r="7658" spans="1:52">
      <c r="A7658">
        <v>7656</v>
      </c>
      <c r="B7658" t="str">
        <f>'hourly electricity demand texas'!B7657</f>
        <v>11/15/2020 11 p.m. CST</v>
      </c>
      <c r="C7658">
        <f>'PVWatt simulated dispatch'!K7674</f>
        <v>0</v>
      </c>
      <c r="D7658">
        <f>'hourly electricity demand texas'!I7657*'Inputs and Output'!$C$20</f>
        <v>52.53</v>
      </c>
      <c r="E7658">
        <f>MIN(MAX(D7658-'Inputs and Output'!C$16,0),'Inputs and Output'!C$19-'Inputs and Output'!C$16)</f>
        <v>52.53</v>
      </c>
      <c r="F7658">
        <f>C7658*'Inputs and Output'!C$13/1000000</f>
        <v>0</v>
      </c>
      <c r="G7658">
        <f ca="1">IF(F7658&lt;=E7658,MIN(Q7658,E7658-F7658,'Inputs and Output'!C$14*'Inputs and Output'!C$55),0)</f>
        <v>0</v>
      </c>
      <c r="H7658">
        <f t="shared" ca="1" si="2519"/>
        <v>0</v>
      </c>
      <c r="I7658" s="4">
        <f t="shared" ca="1" si="2520"/>
        <v>-52.53</v>
      </c>
      <c r="J7658">
        <f t="shared" si="2501"/>
        <v>0</v>
      </c>
      <c r="K7658">
        <f t="shared" ca="1" si="2502"/>
        <v>45.7</v>
      </c>
      <c r="L7658" s="23">
        <f>AS7658/AQ7658*(1/('Inputs and Output'!C$36/'Inputs and Output'!C$39))-'Inputs and Output'!C$42</f>
        <v>40.969353419038498</v>
      </c>
      <c r="M7658" s="23">
        <f ca="1">IFERROR(AVERAGE(OFFSET(L7658,-1,0,-'Inputs and Output'!C$46)),L7658)</f>
        <v>176.04261206547827</v>
      </c>
      <c r="N7658" s="23">
        <f ca="1">_xlfn.XLOOKUP(K7658/M7658,'Battery dispatch curve multiple'!C$3:C$103,'Battery dispatch curve multiple'!A$3:A$103,,1,2)</f>
        <v>0.87000000000000055</v>
      </c>
      <c r="O7658" t="str">
        <f ca="1">IF(Q7658/'Inputs and Output'!C$14&lt;=N7658,"battery","miner")</f>
        <v>battery</v>
      </c>
      <c r="P7658" t="str">
        <f t="shared" ca="1" si="2503"/>
        <v>No</v>
      </c>
      <c r="Q7658" s="26">
        <f t="shared" ca="1" si="2521"/>
        <v>0</v>
      </c>
      <c r="R7658" s="23">
        <f ca="1">-(Q7658/'Inputs and Output'!C$14-N7658)*'Inputs and Output'!C$14-G7658</f>
        <v>243.60000000000016</v>
      </c>
      <c r="S7658" s="23">
        <f ca="1">IF(R7658&gt;0,MIN(R7658,'Inputs and Output'!C$55*'Inputs and Output'!C$14,Model!J7658),0)</f>
        <v>0</v>
      </c>
      <c r="T7658" s="23">
        <f t="shared" ca="1" si="2504"/>
        <v>0</v>
      </c>
      <c r="U7658" s="23">
        <f ca="1">MIN('Inputs and Output'!C$15,Model!T7658)</f>
        <v>0</v>
      </c>
      <c r="V7658" s="23">
        <f t="shared" ca="1" si="2505"/>
        <v>0</v>
      </c>
      <c r="W7658" s="23">
        <f ca="1">MIN(V7658+S7658,'Inputs and Output'!C$55*'Inputs and Output'!C$14,'Inputs and Output'!C$14-Model!Q7658)-S7658</f>
        <v>0</v>
      </c>
      <c r="X7658" s="23">
        <f t="shared" ca="1" si="2506"/>
        <v>0</v>
      </c>
      <c r="Y7658" s="23">
        <f ca="1">IF(AND(P7658="Yes",R7658&lt;=0),MIN(-R7658,'Inputs and Output'!C$55*'Inputs and Output'!C$14-G7658),0)</f>
        <v>0</v>
      </c>
      <c r="Z7658" s="23">
        <f ca="1">MIN(Y7658,'Inputs and Output'!C$15)</f>
        <v>0</v>
      </c>
      <c r="AA7658" s="23">
        <f ca="1">IF(AND(P7658="No",R7658&lt;=0),MIN(J7658,'Inputs and Output'!C$15),0)</f>
        <v>0</v>
      </c>
      <c r="AB7658" s="23">
        <f t="shared" ca="1" si="2507"/>
        <v>0</v>
      </c>
      <c r="AC7658" s="23">
        <f ca="1">MIN(AB7658,'Inputs and Output'!C$55*'Inputs and Output'!C$14,'Inputs and Output'!C$14-Model!Q7658)</f>
        <v>0</v>
      </c>
      <c r="AD7658" s="23">
        <f ca="1">IF(AND(P7658="No",R7658&lt;=0),MIN('Inputs and Output'!C$15-Model!AA7658,'Inputs and Output'!C$55*'Inputs and Output'!C$14),0)</f>
        <v>0</v>
      </c>
      <c r="AE7658" s="23">
        <f t="shared" ca="1" si="2508"/>
        <v>0</v>
      </c>
      <c r="AF7658" s="26">
        <f t="shared" ca="1" si="2509"/>
        <v>0</v>
      </c>
      <c r="AG7658" s="26">
        <f t="shared" ca="1" si="2510"/>
        <v>0</v>
      </c>
      <c r="AH7658">
        <f>'real time electricity price'!G7657</f>
        <v>18.802499999999998</v>
      </c>
      <c r="AI7658" s="20">
        <f>'real time electricity price'!H7657</f>
        <v>16.72</v>
      </c>
      <c r="AJ7658" s="23">
        <f t="shared" ca="1" si="2511"/>
        <v>0</v>
      </c>
      <c r="AK7658">
        <f t="shared" ca="1" si="2512"/>
        <v>0</v>
      </c>
      <c r="AL7658" s="1">
        <f>SLN('Inputs and Output'!$C$27,0,'Inputs and Output'!$C$31)</f>
        <v>2968.0365296803652</v>
      </c>
      <c r="AM7658" s="1">
        <f>SLN('Inputs and Output'!$C$51,0,'Inputs and Output'!$C$31)</f>
        <v>319.634703196347</v>
      </c>
      <c r="AN7658" s="15">
        <f>-'PVWatt simulated dispatch'!$B$7*'Inputs and Output'!$C$13*'Inputs and Output'!$C$29</f>
        <v>-964.6118721461188</v>
      </c>
      <c r="AO7658" s="18">
        <f>-'Inputs and Output'!$C$54*'Inputs and Output'!$C$14/(365*24)</f>
        <v>-95.890410958904113</v>
      </c>
      <c r="AP7658" s="18">
        <f t="shared" ca="1" si="2513"/>
        <v>-4348.1735159817345</v>
      </c>
      <c r="AQ7658" s="9">
        <f t="shared" si="2514"/>
        <v>121444000</v>
      </c>
      <c r="AR7658" s="34" cm="1">
        <f t="array" ref="AR7658">INDEX('hashrate + miner rev'!$G$3:$N$8762,Model!A7658,MATCH('Inputs and Output'!$C$22,'hashrate + miner rev'!$G$1:$N$1,0))</f>
        <v>1.21444E+20</v>
      </c>
      <c r="AS7658" cm="1">
        <f t="array" ref="AS7658">INDEX('hashrate + miner rev'!$G$3:$N$8762,Model!A7658,MATCH('Inputs and Output'!$C$22,'hashrate + miner rev'!$G$1:$N$1,0)+1)</f>
        <v>329011.98479999998</v>
      </c>
      <c r="AT7658" s="9">
        <f ca="1">IFERROR((AJ7658/('Inputs and Output'!$C$15))*('Inputs and Output'!$C$39*'Inputs and Output'!$C$40),0)</f>
        <v>0</v>
      </c>
      <c r="AU7658" s="12">
        <f t="shared" ca="1" si="2515"/>
        <v>0</v>
      </c>
      <c r="AV7658" s="11">
        <f t="shared" ca="1" si="2516"/>
        <v>0</v>
      </c>
      <c r="AW7658" s="13">
        <f ca="1">IF(AT7658&gt;0,('Inputs and Output'!$C$42*'Inputs and Output'!$C$15*AJ7658/('Inputs and Output'!C$36*'Inputs and Output'!C$40)),0)</f>
        <v>0</v>
      </c>
      <c r="AX7658" s="16">
        <f>SLN('Inputs and Output'!$C$45,0,'Inputs and Output'!$C$44)</f>
        <v>5575.7370345500412</v>
      </c>
      <c r="AY7658" s="14">
        <f t="shared" ca="1" si="2517"/>
        <v>-5575.7370345500412</v>
      </c>
      <c r="AZ7658" s="17">
        <f t="shared" ca="1" si="2518"/>
        <v>-9923.9105505317748</v>
      </c>
    </row>
    <row r="7659" spans="1:52">
      <c r="A7659">
        <v>7657</v>
      </c>
      <c r="B7659" t="str">
        <f>'hourly electricity demand texas'!B7658</f>
        <v>11/16/2020 12 a.m. CST</v>
      </c>
      <c r="C7659">
        <f>'PVWatt simulated dispatch'!K7675</f>
        <v>0</v>
      </c>
      <c r="D7659">
        <f>'hourly electricity demand texas'!I7658*'Inputs and Output'!$C$20</f>
        <v>48.95</v>
      </c>
      <c r="E7659">
        <f>MIN(MAX(D7659-'Inputs and Output'!C$16,0),'Inputs and Output'!C$19-'Inputs and Output'!C$16)</f>
        <v>48.95</v>
      </c>
      <c r="F7659">
        <f>C7659*'Inputs and Output'!C$13/1000000</f>
        <v>0</v>
      </c>
      <c r="G7659">
        <f ca="1">IF(F7659&lt;=E7659,MIN(Q7659,E7659-F7659,'Inputs and Output'!C$14*'Inputs and Output'!C$55),0)</f>
        <v>0</v>
      </c>
      <c r="H7659">
        <f t="shared" ca="1" si="2519"/>
        <v>0</v>
      </c>
      <c r="I7659" s="4">
        <f t="shared" ca="1" si="2520"/>
        <v>-48.95</v>
      </c>
      <c r="J7659">
        <f t="shared" si="2501"/>
        <v>0</v>
      </c>
      <c r="K7659">
        <f t="shared" ca="1" si="2502"/>
        <v>45.7</v>
      </c>
      <c r="L7659" s="23">
        <f>AS7659/AQ7659*(1/('Inputs and Output'!C$36/'Inputs and Output'!C$39))-'Inputs and Output'!C$42</f>
        <v>92.458863077380428</v>
      </c>
      <c r="M7659" s="23">
        <f ca="1">IFERROR(AVERAGE(OFFSET(L7659,-1,0,-'Inputs and Output'!C$46)),L7659)</f>
        <v>172.74353225294092</v>
      </c>
      <c r="N7659" s="23">
        <f ca="1">_xlfn.XLOOKUP(K7659/M7659,'Battery dispatch curve multiple'!C$3:C$103,'Battery dispatch curve multiple'!A$3:A$103,,1,2)</f>
        <v>0.87000000000000055</v>
      </c>
      <c r="O7659" t="str">
        <f ca="1">IF(Q7659/'Inputs and Output'!C$14&lt;=N7659,"battery","miner")</f>
        <v>battery</v>
      </c>
      <c r="P7659" t="str">
        <f t="shared" ca="1" si="2503"/>
        <v>No</v>
      </c>
      <c r="Q7659" s="26">
        <f t="shared" ca="1" si="2521"/>
        <v>0</v>
      </c>
      <c r="R7659" s="23">
        <f ca="1">-(Q7659/'Inputs and Output'!C$14-N7659)*'Inputs and Output'!C$14-G7659</f>
        <v>243.60000000000016</v>
      </c>
      <c r="S7659" s="23">
        <f ca="1">IF(R7659&gt;0,MIN(R7659,'Inputs and Output'!C$55*'Inputs and Output'!C$14,Model!J7659),0)</f>
        <v>0</v>
      </c>
      <c r="T7659" s="23">
        <f t="shared" ca="1" si="2504"/>
        <v>0</v>
      </c>
      <c r="U7659" s="23">
        <f ca="1">MIN('Inputs and Output'!C$15,Model!T7659)</f>
        <v>0</v>
      </c>
      <c r="V7659" s="23">
        <f t="shared" ca="1" si="2505"/>
        <v>0</v>
      </c>
      <c r="W7659" s="23">
        <f ca="1">MIN(V7659+S7659,'Inputs and Output'!C$55*'Inputs and Output'!C$14,'Inputs and Output'!C$14-Model!Q7659)-S7659</f>
        <v>0</v>
      </c>
      <c r="X7659" s="23">
        <f t="shared" ca="1" si="2506"/>
        <v>0</v>
      </c>
      <c r="Y7659" s="23">
        <f ca="1">IF(AND(P7659="Yes",R7659&lt;=0),MIN(-R7659,'Inputs and Output'!C$55*'Inputs and Output'!C$14-G7659),0)</f>
        <v>0</v>
      </c>
      <c r="Z7659" s="23">
        <f ca="1">MIN(Y7659,'Inputs and Output'!C$15)</f>
        <v>0</v>
      </c>
      <c r="AA7659" s="23">
        <f ca="1">IF(AND(P7659="No",R7659&lt;=0),MIN(J7659,'Inputs and Output'!C$15),0)</f>
        <v>0</v>
      </c>
      <c r="AB7659" s="23">
        <f t="shared" ca="1" si="2507"/>
        <v>0</v>
      </c>
      <c r="AC7659" s="23">
        <f ca="1">MIN(AB7659,'Inputs and Output'!C$55*'Inputs and Output'!C$14,'Inputs and Output'!C$14-Model!Q7659)</f>
        <v>0</v>
      </c>
      <c r="AD7659" s="23">
        <f ca="1">IF(AND(P7659="No",R7659&lt;=0),MIN('Inputs and Output'!C$15-Model!AA7659,'Inputs and Output'!C$55*'Inputs and Output'!C$14),0)</f>
        <v>0</v>
      </c>
      <c r="AE7659" s="23">
        <f t="shared" ca="1" si="2508"/>
        <v>0</v>
      </c>
      <c r="AF7659" s="26">
        <f t="shared" ca="1" si="2509"/>
        <v>0</v>
      </c>
      <c r="AG7659" s="26">
        <f t="shared" ca="1" si="2510"/>
        <v>0</v>
      </c>
      <c r="AH7659">
        <f>'real time electricity price'!G7658</f>
        <v>16.387499999999999</v>
      </c>
      <c r="AI7659" s="20">
        <f>'real time electricity price'!H7658</f>
        <v>16.41</v>
      </c>
      <c r="AJ7659" s="23">
        <f t="shared" ca="1" si="2511"/>
        <v>0</v>
      </c>
      <c r="AK7659">
        <f t="shared" ca="1" si="2512"/>
        <v>0</v>
      </c>
      <c r="AL7659" s="1">
        <f>SLN('Inputs and Output'!$C$27,0,'Inputs and Output'!$C$31)</f>
        <v>2968.0365296803652</v>
      </c>
      <c r="AM7659" s="1">
        <f>SLN('Inputs and Output'!$C$51,0,'Inputs and Output'!$C$31)</f>
        <v>319.634703196347</v>
      </c>
      <c r="AN7659" s="15">
        <f>-'PVWatt simulated dispatch'!$B$7*'Inputs and Output'!$C$13*'Inputs and Output'!$C$29</f>
        <v>-964.6118721461188</v>
      </c>
      <c r="AO7659" s="18">
        <f>-'Inputs and Output'!$C$54*'Inputs and Output'!$C$14/(365*24)</f>
        <v>-95.890410958904113</v>
      </c>
      <c r="AP7659" s="18">
        <f t="shared" ca="1" si="2513"/>
        <v>-4348.1735159817345</v>
      </c>
      <c r="AQ7659" s="9">
        <f t="shared" si="2514"/>
        <v>133489000</v>
      </c>
      <c r="AR7659" s="34" cm="1">
        <f t="array" ref="AR7659">INDEX('hashrate + miner rev'!$G$3:$N$8762,Model!A7659,MATCH('Inputs and Output'!$C$22,'hashrate + miner rev'!$G$1:$N$1,0))</f>
        <v>1.33489E+20</v>
      </c>
      <c r="AS7659" cm="1">
        <f t="array" ref="AS7659">INDEX('hashrate + miner rev'!$G$3:$N$8762,Model!A7659,MATCH('Inputs and Output'!$C$22,'hashrate + miner rev'!$G$1:$N$1,0)+1)</f>
        <v>624022.87379999994</v>
      </c>
      <c r="AT7659" s="9">
        <f ca="1">IFERROR((AJ7659/('Inputs and Output'!$C$15))*('Inputs and Output'!$C$39*'Inputs and Output'!$C$40),0)</f>
        <v>0</v>
      </c>
      <c r="AU7659" s="12">
        <f t="shared" ca="1" si="2515"/>
        <v>0</v>
      </c>
      <c r="AV7659" s="11">
        <f t="shared" ca="1" si="2516"/>
        <v>0</v>
      </c>
      <c r="AW7659" s="13">
        <f ca="1">IF(AT7659&gt;0,('Inputs and Output'!$C$42*'Inputs and Output'!$C$15*AJ7659/('Inputs and Output'!C$36*'Inputs and Output'!C$40)),0)</f>
        <v>0</v>
      </c>
      <c r="AX7659" s="16">
        <f>SLN('Inputs and Output'!$C$45,0,'Inputs and Output'!$C$44)</f>
        <v>5575.7370345500412</v>
      </c>
      <c r="AY7659" s="14">
        <f t="shared" ca="1" si="2517"/>
        <v>-5575.7370345500412</v>
      </c>
      <c r="AZ7659" s="17">
        <f t="shared" ca="1" si="2518"/>
        <v>-9923.9105505317748</v>
      </c>
    </row>
    <row r="7660" spans="1:52">
      <c r="A7660">
        <v>7658</v>
      </c>
      <c r="B7660" t="str">
        <f>'hourly electricity demand texas'!B7659</f>
        <v>11/16/2020 1 a.m. CST</v>
      </c>
      <c r="C7660">
        <f>'PVWatt simulated dispatch'!K7676</f>
        <v>0</v>
      </c>
      <c r="D7660">
        <f>'hourly electricity demand texas'!I7659*'Inputs and Output'!$C$20</f>
        <v>46.44</v>
      </c>
      <c r="E7660">
        <f>MIN(MAX(D7660-'Inputs and Output'!C$16,0),'Inputs and Output'!C$19-'Inputs and Output'!C$16)</f>
        <v>46.44</v>
      </c>
      <c r="F7660">
        <f>C7660*'Inputs and Output'!C$13/1000000</f>
        <v>0</v>
      </c>
      <c r="G7660">
        <f ca="1">IF(F7660&lt;=E7660,MIN(Q7660,E7660-F7660,'Inputs and Output'!C$14*'Inputs and Output'!C$55),0)</f>
        <v>0</v>
      </c>
      <c r="H7660">
        <f t="shared" ca="1" si="2519"/>
        <v>0</v>
      </c>
      <c r="I7660" s="4">
        <f t="shared" ca="1" si="2520"/>
        <v>-46.44</v>
      </c>
      <c r="J7660">
        <f t="shared" si="2501"/>
        <v>0</v>
      </c>
      <c r="K7660">
        <f t="shared" ca="1" si="2502"/>
        <v>45.7</v>
      </c>
      <c r="L7660" s="23">
        <f>AS7660/AQ7660*(1/('Inputs and Output'!C$36/'Inputs and Output'!C$39))-'Inputs and Output'!C$42</f>
        <v>-14.334510944396744</v>
      </c>
      <c r="M7660" s="23">
        <f ca="1">IFERROR(AVERAGE(OFFSET(L7660,-1,0,-'Inputs and Output'!C$46)),L7660)</f>
        <v>175.62943778913896</v>
      </c>
      <c r="N7660" s="23">
        <f ca="1">_xlfn.XLOOKUP(K7660/M7660,'Battery dispatch curve multiple'!C$3:C$103,'Battery dispatch curve multiple'!A$3:A$103,,1,2)</f>
        <v>0.87000000000000055</v>
      </c>
      <c r="O7660" t="str">
        <f ca="1">IF(Q7660/'Inputs and Output'!C$14&lt;=N7660,"battery","miner")</f>
        <v>battery</v>
      </c>
      <c r="P7660" t="str">
        <f t="shared" ca="1" si="2503"/>
        <v>No</v>
      </c>
      <c r="Q7660" s="26">
        <f t="shared" ca="1" si="2521"/>
        <v>0</v>
      </c>
      <c r="R7660" s="23">
        <f ca="1">-(Q7660/'Inputs and Output'!C$14-N7660)*'Inputs and Output'!C$14-G7660</f>
        <v>243.60000000000016</v>
      </c>
      <c r="S7660" s="23">
        <f ca="1">IF(R7660&gt;0,MIN(R7660,'Inputs and Output'!C$55*'Inputs and Output'!C$14,Model!J7660),0)</f>
        <v>0</v>
      </c>
      <c r="T7660" s="23">
        <f t="shared" ca="1" si="2504"/>
        <v>0</v>
      </c>
      <c r="U7660" s="23">
        <f ca="1">MIN('Inputs and Output'!C$15,Model!T7660)</f>
        <v>0</v>
      </c>
      <c r="V7660" s="23">
        <f t="shared" ca="1" si="2505"/>
        <v>0</v>
      </c>
      <c r="W7660" s="23">
        <f ca="1">MIN(V7660+S7660,'Inputs and Output'!C$55*'Inputs and Output'!C$14,'Inputs and Output'!C$14-Model!Q7660)-S7660</f>
        <v>0</v>
      </c>
      <c r="X7660" s="23">
        <f t="shared" ca="1" si="2506"/>
        <v>0</v>
      </c>
      <c r="Y7660" s="23">
        <f ca="1">IF(AND(P7660="Yes",R7660&lt;=0),MIN(-R7660,'Inputs and Output'!C$55*'Inputs and Output'!C$14-G7660),0)</f>
        <v>0</v>
      </c>
      <c r="Z7660" s="23">
        <f ca="1">MIN(Y7660,'Inputs and Output'!C$15)</f>
        <v>0</v>
      </c>
      <c r="AA7660" s="23">
        <f ca="1">IF(AND(P7660="No",R7660&lt;=0),MIN(J7660,'Inputs and Output'!C$15),0)</f>
        <v>0</v>
      </c>
      <c r="AB7660" s="23">
        <f t="shared" ca="1" si="2507"/>
        <v>0</v>
      </c>
      <c r="AC7660" s="23">
        <f ca="1">MIN(AB7660,'Inputs and Output'!C$55*'Inputs and Output'!C$14,'Inputs and Output'!C$14-Model!Q7660)</f>
        <v>0</v>
      </c>
      <c r="AD7660" s="23">
        <f ca="1">IF(AND(P7660="No",R7660&lt;=0),MIN('Inputs and Output'!C$15-Model!AA7660,'Inputs and Output'!C$55*'Inputs and Output'!C$14),0)</f>
        <v>0</v>
      </c>
      <c r="AE7660" s="23">
        <f t="shared" ca="1" si="2508"/>
        <v>0</v>
      </c>
      <c r="AF7660" s="26">
        <f t="shared" ca="1" si="2509"/>
        <v>0</v>
      </c>
      <c r="AG7660" s="26">
        <f t="shared" ca="1" si="2510"/>
        <v>0</v>
      </c>
      <c r="AH7660">
        <f>'real time electricity price'!G7659</f>
        <v>16.619999999999997</v>
      </c>
      <c r="AI7660" s="20">
        <f>'real time electricity price'!H7659</f>
        <v>14.93</v>
      </c>
      <c r="AJ7660" s="23">
        <f t="shared" ca="1" si="2511"/>
        <v>0</v>
      </c>
      <c r="AK7660">
        <f t="shared" ca="1" si="2512"/>
        <v>0</v>
      </c>
      <c r="AL7660" s="1">
        <f>SLN('Inputs and Output'!$C$27,0,'Inputs and Output'!$C$31)</f>
        <v>2968.0365296803652</v>
      </c>
      <c r="AM7660" s="1">
        <f>SLN('Inputs and Output'!$C$51,0,'Inputs and Output'!$C$31)</f>
        <v>319.634703196347</v>
      </c>
      <c r="AN7660" s="15">
        <f>-'PVWatt simulated dispatch'!$B$7*'Inputs and Output'!$C$13*'Inputs and Output'!$C$29</f>
        <v>-964.6118721461188</v>
      </c>
      <c r="AO7660" s="18">
        <f>-'Inputs and Output'!$C$54*'Inputs and Output'!$C$14/(365*24)</f>
        <v>-95.890410958904113</v>
      </c>
      <c r="AP7660" s="18">
        <f t="shared" ca="1" si="2513"/>
        <v>-4348.1735159817345</v>
      </c>
      <c r="AQ7660" s="9">
        <f t="shared" si="2514"/>
        <v>201124000</v>
      </c>
      <c r="AR7660" s="34" cm="1">
        <f t="array" ref="AR7660">INDEX('hashrate + miner rev'!$G$3:$N$8762,Model!A7660,MATCH('Inputs and Output'!$C$22,'hashrate + miner rev'!$G$1:$N$1,0))</f>
        <v>2.01124E+20</v>
      </c>
      <c r="AS7660" cm="1">
        <f t="array" ref="AS7660">INDEX('hashrate + miner rev'!$G$3:$N$8762,Model!A7660,MATCH('Inputs and Output'!$C$22,'hashrate + miner rev'!$G$1:$N$1,0)+1)</f>
        <v>120274.2512</v>
      </c>
      <c r="AT7660" s="9">
        <f ca="1">IFERROR((AJ7660/('Inputs and Output'!$C$15))*('Inputs and Output'!$C$39*'Inputs and Output'!$C$40),0)</f>
        <v>0</v>
      </c>
      <c r="AU7660" s="12">
        <f t="shared" ca="1" si="2515"/>
        <v>0</v>
      </c>
      <c r="AV7660" s="11">
        <f t="shared" ca="1" si="2516"/>
        <v>0</v>
      </c>
      <c r="AW7660" s="13">
        <f ca="1">IF(AT7660&gt;0,('Inputs and Output'!$C$42*'Inputs and Output'!$C$15*AJ7660/('Inputs and Output'!C$36*'Inputs and Output'!C$40)),0)</f>
        <v>0</v>
      </c>
      <c r="AX7660" s="16">
        <f>SLN('Inputs and Output'!$C$45,0,'Inputs and Output'!$C$44)</f>
        <v>5575.7370345500412</v>
      </c>
      <c r="AY7660" s="14">
        <f t="shared" ca="1" si="2517"/>
        <v>-5575.7370345500412</v>
      </c>
      <c r="AZ7660" s="17">
        <f t="shared" ca="1" si="2518"/>
        <v>-9923.9105505317748</v>
      </c>
    </row>
    <row r="7661" spans="1:52">
      <c r="A7661">
        <v>7659</v>
      </c>
      <c r="B7661" t="str">
        <f>'hourly electricity demand texas'!B7660</f>
        <v>11/16/2020 2 a.m. CST</v>
      </c>
      <c r="C7661">
        <f>'PVWatt simulated dispatch'!K7677</f>
        <v>0</v>
      </c>
      <c r="D7661">
        <f>'hourly electricity demand texas'!I7660*'Inputs and Output'!$C$20</f>
        <v>45.15</v>
      </c>
      <c r="E7661">
        <f>MIN(MAX(D7661-'Inputs and Output'!C$16,0),'Inputs and Output'!C$19-'Inputs and Output'!C$16)</f>
        <v>45.15</v>
      </c>
      <c r="F7661">
        <f>C7661*'Inputs and Output'!C$13/1000000</f>
        <v>0</v>
      </c>
      <c r="G7661">
        <f ca="1">IF(F7661&lt;=E7661,MIN(Q7661,E7661-F7661,'Inputs and Output'!C$14*'Inputs and Output'!C$55),0)</f>
        <v>0</v>
      </c>
      <c r="H7661">
        <f t="shared" ca="1" si="2519"/>
        <v>0</v>
      </c>
      <c r="I7661" s="4">
        <f t="shared" ca="1" si="2520"/>
        <v>-45.15</v>
      </c>
      <c r="J7661">
        <f t="shared" si="2501"/>
        <v>0</v>
      </c>
      <c r="K7661">
        <f t="shared" ca="1" si="2502"/>
        <v>45.7</v>
      </c>
      <c r="L7661" s="23">
        <f>AS7661/AQ7661*(1/('Inputs and Output'!C$36/'Inputs and Output'!C$39))-'Inputs and Output'!C$42</f>
        <v>104.01364415537256</v>
      </c>
      <c r="M7661" s="23">
        <f ca="1">IFERROR(AVERAGE(OFFSET(L7661,-1,0,-'Inputs and Output'!C$46)),L7661)</f>
        <v>162.61631079802322</v>
      </c>
      <c r="N7661" s="23">
        <f ca="1">_xlfn.XLOOKUP(K7661/M7661,'Battery dispatch curve multiple'!C$3:C$103,'Battery dispatch curve multiple'!A$3:A$103,,1,2)</f>
        <v>0.87000000000000055</v>
      </c>
      <c r="O7661" t="str">
        <f ca="1">IF(Q7661/'Inputs and Output'!C$14&lt;=N7661,"battery","miner")</f>
        <v>battery</v>
      </c>
      <c r="P7661" t="str">
        <f t="shared" ca="1" si="2503"/>
        <v>No</v>
      </c>
      <c r="Q7661" s="26">
        <f t="shared" ca="1" si="2521"/>
        <v>0</v>
      </c>
      <c r="R7661" s="23">
        <f ca="1">-(Q7661/'Inputs and Output'!C$14-N7661)*'Inputs and Output'!C$14-G7661</f>
        <v>243.60000000000016</v>
      </c>
      <c r="S7661" s="23">
        <f ca="1">IF(R7661&gt;0,MIN(R7661,'Inputs and Output'!C$55*'Inputs and Output'!C$14,Model!J7661),0)</f>
        <v>0</v>
      </c>
      <c r="T7661" s="23">
        <f t="shared" ca="1" si="2504"/>
        <v>0</v>
      </c>
      <c r="U7661" s="23">
        <f ca="1">MIN('Inputs and Output'!C$15,Model!T7661)</f>
        <v>0</v>
      </c>
      <c r="V7661" s="23">
        <f t="shared" ca="1" si="2505"/>
        <v>0</v>
      </c>
      <c r="W7661" s="23">
        <f ca="1">MIN(V7661+S7661,'Inputs and Output'!C$55*'Inputs and Output'!C$14,'Inputs and Output'!C$14-Model!Q7661)-S7661</f>
        <v>0</v>
      </c>
      <c r="X7661" s="23">
        <f t="shared" ca="1" si="2506"/>
        <v>0</v>
      </c>
      <c r="Y7661" s="23">
        <f ca="1">IF(AND(P7661="Yes",R7661&lt;=0),MIN(-R7661,'Inputs and Output'!C$55*'Inputs and Output'!C$14-G7661),0)</f>
        <v>0</v>
      </c>
      <c r="Z7661" s="23">
        <f ca="1">MIN(Y7661,'Inputs and Output'!C$15)</f>
        <v>0</v>
      </c>
      <c r="AA7661" s="23">
        <f ca="1">IF(AND(P7661="No",R7661&lt;=0),MIN(J7661,'Inputs and Output'!C$15),0)</f>
        <v>0</v>
      </c>
      <c r="AB7661" s="23">
        <f t="shared" ca="1" si="2507"/>
        <v>0</v>
      </c>
      <c r="AC7661" s="23">
        <f ca="1">MIN(AB7661,'Inputs and Output'!C$55*'Inputs and Output'!C$14,'Inputs and Output'!C$14-Model!Q7661)</f>
        <v>0</v>
      </c>
      <c r="AD7661" s="23">
        <f ca="1">IF(AND(P7661="No",R7661&lt;=0),MIN('Inputs and Output'!C$15-Model!AA7661,'Inputs and Output'!C$55*'Inputs and Output'!C$14),0)</f>
        <v>0</v>
      </c>
      <c r="AE7661" s="23">
        <f t="shared" ca="1" si="2508"/>
        <v>0</v>
      </c>
      <c r="AF7661" s="26">
        <f t="shared" ca="1" si="2509"/>
        <v>0</v>
      </c>
      <c r="AG7661" s="26">
        <f t="shared" ca="1" si="2510"/>
        <v>0</v>
      </c>
      <c r="AH7661">
        <f>'real time electricity price'!G7660</f>
        <v>16.577500000000001</v>
      </c>
      <c r="AI7661" s="20">
        <f>'real time electricity price'!H7660</f>
        <v>13.56</v>
      </c>
      <c r="AJ7661" s="23">
        <f t="shared" ca="1" si="2511"/>
        <v>0</v>
      </c>
      <c r="AK7661">
        <f t="shared" ca="1" si="2512"/>
        <v>0</v>
      </c>
      <c r="AL7661" s="1">
        <f>SLN('Inputs and Output'!$C$27,0,'Inputs and Output'!$C$31)</f>
        <v>2968.0365296803652</v>
      </c>
      <c r="AM7661" s="1">
        <f>SLN('Inputs and Output'!$C$51,0,'Inputs and Output'!$C$31)</f>
        <v>319.634703196347</v>
      </c>
      <c r="AN7661" s="15">
        <f>-'PVWatt simulated dispatch'!$B$7*'Inputs and Output'!$C$13*'Inputs and Output'!$C$29</f>
        <v>-964.6118721461188</v>
      </c>
      <c r="AO7661" s="18">
        <f>-'Inputs and Output'!$C$54*'Inputs and Output'!$C$14/(365*24)</f>
        <v>-95.890410958904113</v>
      </c>
      <c r="AP7661" s="18">
        <f t="shared" ca="1" si="2513"/>
        <v>-4348.1735159817345</v>
      </c>
      <c r="AQ7661" s="9">
        <f t="shared" si="2514"/>
        <v>162499000</v>
      </c>
      <c r="AR7661" s="34" cm="1">
        <f t="array" ref="AR7661">INDEX('hashrate + miner rev'!$G$3:$N$8762,Model!A7661,MATCH('Inputs and Output'!$C$22,'hashrate + miner rev'!$G$1:$N$1,0))</f>
        <v>1.62499E+20</v>
      </c>
      <c r="AS7661" cm="1">
        <f t="array" ref="AS7661">INDEX('hashrate + miner rev'!$G$3:$N$8762,Model!A7661,MATCH('Inputs and Output'!$C$22,'hashrate + miner rev'!$G$1:$N$1,0)+1)</f>
        <v>831312.89289999998</v>
      </c>
      <c r="AT7661" s="9">
        <f ca="1">IFERROR((AJ7661/('Inputs and Output'!$C$15))*('Inputs and Output'!$C$39*'Inputs and Output'!$C$40),0)</f>
        <v>0</v>
      </c>
      <c r="AU7661" s="12">
        <f t="shared" ca="1" si="2515"/>
        <v>0</v>
      </c>
      <c r="AV7661" s="11">
        <f t="shared" ca="1" si="2516"/>
        <v>0</v>
      </c>
      <c r="AW7661" s="13">
        <f ca="1">IF(AT7661&gt;0,('Inputs and Output'!$C$42*'Inputs and Output'!$C$15*AJ7661/('Inputs and Output'!C$36*'Inputs and Output'!C$40)),0)</f>
        <v>0</v>
      </c>
      <c r="AX7661" s="16">
        <f>SLN('Inputs and Output'!$C$45,0,'Inputs and Output'!$C$44)</f>
        <v>5575.7370345500412</v>
      </c>
      <c r="AY7661" s="14">
        <f t="shared" ca="1" si="2517"/>
        <v>-5575.7370345500412</v>
      </c>
      <c r="AZ7661" s="17">
        <f t="shared" ca="1" si="2518"/>
        <v>-9923.9105505317748</v>
      </c>
    </row>
    <row r="7662" spans="1:52">
      <c r="A7662">
        <v>7660</v>
      </c>
      <c r="B7662" t="str">
        <f>'hourly electricity demand texas'!B7661</f>
        <v>11/16/2020 3 a.m. CST</v>
      </c>
      <c r="C7662">
        <f>'PVWatt simulated dispatch'!K7678</f>
        <v>0</v>
      </c>
      <c r="D7662">
        <f>'hourly electricity demand texas'!I7661*'Inputs and Output'!$C$20</f>
        <v>44.75</v>
      </c>
      <c r="E7662">
        <f>MIN(MAX(D7662-'Inputs and Output'!C$16,0),'Inputs and Output'!C$19-'Inputs and Output'!C$16)</f>
        <v>44.75</v>
      </c>
      <c r="F7662">
        <f>C7662*'Inputs and Output'!C$13/1000000</f>
        <v>0</v>
      </c>
      <c r="G7662">
        <f ca="1">IF(F7662&lt;=E7662,MIN(Q7662,E7662-F7662,'Inputs and Output'!C$14*'Inputs and Output'!C$55),0)</f>
        <v>0</v>
      </c>
      <c r="H7662">
        <f t="shared" ca="1" si="2519"/>
        <v>0</v>
      </c>
      <c r="I7662" s="4">
        <f t="shared" ca="1" si="2520"/>
        <v>-44.75</v>
      </c>
      <c r="J7662">
        <f t="shared" si="2501"/>
        <v>0</v>
      </c>
      <c r="K7662">
        <f t="shared" ca="1" si="2502"/>
        <v>45.7</v>
      </c>
      <c r="L7662" s="23">
        <f>AS7662/AQ7662*(1/('Inputs and Output'!C$36/'Inputs and Output'!C$39))-'Inputs and Output'!C$42</f>
        <v>263.4827607544961</v>
      </c>
      <c r="M7662" s="23">
        <f ca="1">IFERROR(AVERAGE(OFFSET(L7662,-1,0,-'Inputs and Output'!C$46)),L7662)</f>
        <v>163.87582623812207</v>
      </c>
      <c r="N7662" s="23">
        <f ca="1">_xlfn.XLOOKUP(K7662/M7662,'Battery dispatch curve multiple'!C$3:C$103,'Battery dispatch curve multiple'!A$3:A$103,,1,2)</f>
        <v>0.87000000000000055</v>
      </c>
      <c r="O7662" t="str">
        <f ca="1">IF(Q7662/'Inputs and Output'!C$14&lt;=N7662,"battery","miner")</f>
        <v>battery</v>
      </c>
      <c r="P7662" t="str">
        <f t="shared" ca="1" si="2503"/>
        <v>No</v>
      </c>
      <c r="Q7662" s="26">
        <f t="shared" ca="1" si="2521"/>
        <v>0</v>
      </c>
      <c r="R7662" s="23">
        <f ca="1">-(Q7662/'Inputs and Output'!C$14-N7662)*'Inputs and Output'!C$14-G7662</f>
        <v>243.60000000000016</v>
      </c>
      <c r="S7662" s="23">
        <f ca="1">IF(R7662&gt;0,MIN(R7662,'Inputs and Output'!C$55*'Inputs and Output'!C$14,Model!J7662),0)</f>
        <v>0</v>
      </c>
      <c r="T7662" s="23">
        <f t="shared" ca="1" si="2504"/>
        <v>0</v>
      </c>
      <c r="U7662" s="23">
        <f ca="1">MIN('Inputs and Output'!C$15,Model!T7662)</f>
        <v>0</v>
      </c>
      <c r="V7662" s="23">
        <f t="shared" ca="1" si="2505"/>
        <v>0</v>
      </c>
      <c r="W7662" s="23">
        <f ca="1">MIN(V7662+S7662,'Inputs and Output'!C$55*'Inputs and Output'!C$14,'Inputs and Output'!C$14-Model!Q7662)-S7662</f>
        <v>0</v>
      </c>
      <c r="X7662" s="23">
        <f t="shared" ca="1" si="2506"/>
        <v>0</v>
      </c>
      <c r="Y7662" s="23">
        <f ca="1">IF(AND(P7662="Yes",R7662&lt;=0),MIN(-R7662,'Inputs and Output'!C$55*'Inputs and Output'!C$14-G7662),0)</f>
        <v>0</v>
      </c>
      <c r="Z7662" s="23">
        <f ca="1">MIN(Y7662,'Inputs and Output'!C$15)</f>
        <v>0</v>
      </c>
      <c r="AA7662" s="23">
        <f ca="1">IF(AND(P7662="No",R7662&lt;=0),MIN(J7662,'Inputs and Output'!C$15),0)</f>
        <v>0</v>
      </c>
      <c r="AB7662" s="23">
        <f t="shared" ca="1" si="2507"/>
        <v>0</v>
      </c>
      <c r="AC7662" s="23">
        <f ca="1">MIN(AB7662,'Inputs and Output'!C$55*'Inputs and Output'!C$14,'Inputs and Output'!C$14-Model!Q7662)</f>
        <v>0</v>
      </c>
      <c r="AD7662" s="23">
        <f ca="1">IF(AND(P7662="No",R7662&lt;=0),MIN('Inputs and Output'!C$15-Model!AA7662,'Inputs and Output'!C$55*'Inputs and Output'!C$14),0)</f>
        <v>0</v>
      </c>
      <c r="AE7662" s="23">
        <f t="shared" ca="1" si="2508"/>
        <v>0</v>
      </c>
      <c r="AF7662" s="26">
        <f t="shared" ca="1" si="2509"/>
        <v>0</v>
      </c>
      <c r="AG7662" s="26">
        <f t="shared" ca="1" si="2510"/>
        <v>0</v>
      </c>
      <c r="AH7662">
        <f>'real time electricity price'!G7661</f>
        <v>17.237500000000001</v>
      </c>
      <c r="AI7662" s="20">
        <f>'real time electricity price'!H7661</f>
        <v>13.89</v>
      </c>
      <c r="AJ7662" s="23">
        <f t="shared" ca="1" si="2511"/>
        <v>0</v>
      </c>
      <c r="AK7662">
        <f t="shared" ca="1" si="2512"/>
        <v>0</v>
      </c>
      <c r="AL7662" s="1">
        <f>SLN('Inputs and Output'!$C$27,0,'Inputs and Output'!$C$31)</f>
        <v>2968.0365296803652</v>
      </c>
      <c r="AM7662" s="1">
        <f>SLN('Inputs and Output'!$C$51,0,'Inputs and Output'!$C$31)</f>
        <v>319.634703196347</v>
      </c>
      <c r="AN7662" s="15">
        <f>-'PVWatt simulated dispatch'!$B$7*'Inputs and Output'!$C$13*'Inputs and Output'!$C$29</f>
        <v>-964.6118721461188</v>
      </c>
      <c r="AO7662" s="18">
        <f>-'Inputs and Output'!$C$54*'Inputs and Output'!$C$14/(365*24)</f>
        <v>-95.890410958904113</v>
      </c>
      <c r="AP7662" s="18">
        <f t="shared" ca="1" si="2513"/>
        <v>-4348.1735159817345</v>
      </c>
      <c r="AQ7662" s="9">
        <f t="shared" si="2514"/>
        <v>100338000</v>
      </c>
      <c r="AR7662" s="34" cm="1">
        <f t="array" ref="AR7662">INDEX('hashrate + miner rev'!$G$3:$N$8762,Model!A7662,MATCH('Inputs and Output'!$C$22,'hashrate + miner rev'!$G$1:$N$1,0))</f>
        <v>1.00338E+20</v>
      </c>
      <c r="AS7662" cm="1">
        <f t="array" ref="AS7662">INDEX('hashrate + miner rev'!$G$3:$N$8762,Model!A7662,MATCH('Inputs and Output'!$C$22,'hashrate + miner rev'!$G$1:$N$1,0)+1)</f>
        <v>1124120.4339999999</v>
      </c>
      <c r="AT7662" s="9">
        <f ca="1">IFERROR((AJ7662/('Inputs and Output'!$C$15))*('Inputs and Output'!$C$39*'Inputs and Output'!$C$40),0)</f>
        <v>0</v>
      </c>
      <c r="AU7662" s="12">
        <f t="shared" ca="1" si="2515"/>
        <v>0</v>
      </c>
      <c r="AV7662" s="11">
        <f t="shared" ca="1" si="2516"/>
        <v>0</v>
      </c>
      <c r="AW7662" s="13">
        <f ca="1">IF(AT7662&gt;0,('Inputs and Output'!$C$42*'Inputs and Output'!$C$15*AJ7662/('Inputs and Output'!C$36*'Inputs and Output'!C$40)),0)</f>
        <v>0</v>
      </c>
      <c r="AX7662" s="16">
        <f>SLN('Inputs and Output'!$C$45,0,'Inputs and Output'!$C$44)</f>
        <v>5575.7370345500412</v>
      </c>
      <c r="AY7662" s="14">
        <f t="shared" ca="1" si="2517"/>
        <v>-5575.7370345500412</v>
      </c>
      <c r="AZ7662" s="17">
        <f t="shared" ca="1" si="2518"/>
        <v>-9923.9105505317748</v>
      </c>
    </row>
    <row r="7663" spans="1:52">
      <c r="A7663">
        <v>7661</v>
      </c>
      <c r="B7663" t="str">
        <f>'hourly electricity demand texas'!B7662</f>
        <v>11/16/2020 4 a.m. CST</v>
      </c>
      <c r="C7663">
        <f>'PVWatt simulated dispatch'!K7679</f>
        <v>0</v>
      </c>
      <c r="D7663">
        <f>'hourly electricity demand texas'!I7662*'Inputs and Output'!$C$20</f>
        <v>45.21</v>
      </c>
      <c r="E7663">
        <f>MIN(MAX(D7663-'Inputs and Output'!C$16,0),'Inputs and Output'!C$19-'Inputs and Output'!C$16)</f>
        <v>45.21</v>
      </c>
      <c r="F7663">
        <f>C7663*'Inputs and Output'!C$13/1000000</f>
        <v>0</v>
      </c>
      <c r="G7663">
        <f ca="1">IF(F7663&lt;=E7663,MIN(Q7663,E7663-F7663,'Inputs and Output'!C$14*'Inputs and Output'!C$55),0)</f>
        <v>0</v>
      </c>
      <c r="H7663">
        <f t="shared" ca="1" si="2519"/>
        <v>0</v>
      </c>
      <c r="I7663" s="4">
        <f t="shared" ca="1" si="2520"/>
        <v>-45.21</v>
      </c>
      <c r="J7663">
        <f t="shared" si="2501"/>
        <v>0</v>
      </c>
      <c r="K7663">
        <f t="shared" ca="1" si="2502"/>
        <v>45.7</v>
      </c>
      <c r="L7663" s="23">
        <f>AS7663/AQ7663*(1/('Inputs and Output'!C$36/'Inputs and Output'!C$39))-'Inputs and Output'!C$42</f>
        <v>134.72965388122972</v>
      </c>
      <c r="M7663" s="23">
        <f ca="1">IFERROR(AVERAGE(OFFSET(L7663,-1,0,-'Inputs and Output'!C$46)),L7663)</f>
        <v>159.36517351197799</v>
      </c>
      <c r="N7663" s="23">
        <f ca="1">_xlfn.XLOOKUP(K7663/M7663,'Battery dispatch curve multiple'!C$3:C$103,'Battery dispatch curve multiple'!A$3:A$103,,1,2)</f>
        <v>0.87000000000000055</v>
      </c>
      <c r="O7663" t="str">
        <f ca="1">IF(Q7663/'Inputs and Output'!C$14&lt;=N7663,"battery","miner")</f>
        <v>battery</v>
      </c>
      <c r="P7663" t="str">
        <f t="shared" ca="1" si="2503"/>
        <v>No</v>
      </c>
      <c r="Q7663" s="26">
        <f t="shared" ca="1" si="2521"/>
        <v>0</v>
      </c>
      <c r="R7663" s="23">
        <f ca="1">-(Q7663/'Inputs and Output'!C$14-N7663)*'Inputs and Output'!C$14-G7663</f>
        <v>243.60000000000016</v>
      </c>
      <c r="S7663" s="23">
        <f ca="1">IF(R7663&gt;0,MIN(R7663,'Inputs and Output'!C$55*'Inputs and Output'!C$14,Model!J7663),0)</f>
        <v>0</v>
      </c>
      <c r="T7663" s="23">
        <f t="shared" ca="1" si="2504"/>
        <v>0</v>
      </c>
      <c r="U7663" s="23">
        <f ca="1">MIN('Inputs and Output'!C$15,Model!T7663)</f>
        <v>0</v>
      </c>
      <c r="V7663" s="23">
        <f t="shared" ca="1" si="2505"/>
        <v>0</v>
      </c>
      <c r="W7663" s="23">
        <f ca="1">MIN(V7663+S7663,'Inputs and Output'!C$55*'Inputs and Output'!C$14,'Inputs and Output'!C$14-Model!Q7663)-S7663</f>
        <v>0</v>
      </c>
      <c r="X7663" s="23">
        <f t="shared" ca="1" si="2506"/>
        <v>0</v>
      </c>
      <c r="Y7663" s="23">
        <f ca="1">IF(AND(P7663="Yes",R7663&lt;=0),MIN(-R7663,'Inputs and Output'!C$55*'Inputs and Output'!C$14-G7663),0)</f>
        <v>0</v>
      </c>
      <c r="Z7663" s="23">
        <f ca="1">MIN(Y7663,'Inputs and Output'!C$15)</f>
        <v>0</v>
      </c>
      <c r="AA7663" s="23">
        <f ca="1">IF(AND(P7663="No",R7663&lt;=0),MIN(J7663,'Inputs and Output'!C$15),0)</f>
        <v>0</v>
      </c>
      <c r="AB7663" s="23">
        <f t="shared" ca="1" si="2507"/>
        <v>0</v>
      </c>
      <c r="AC7663" s="23">
        <f ca="1">MIN(AB7663,'Inputs and Output'!C$55*'Inputs and Output'!C$14,'Inputs and Output'!C$14-Model!Q7663)</f>
        <v>0</v>
      </c>
      <c r="AD7663" s="23">
        <f ca="1">IF(AND(P7663="No",R7663&lt;=0),MIN('Inputs and Output'!C$15-Model!AA7663,'Inputs and Output'!C$55*'Inputs and Output'!C$14),0)</f>
        <v>0</v>
      </c>
      <c r="AE7663" s="23">
        <f t="shared" ca="1" si="2508"/>
        <v>0</v>
      </c>
      <c r="AF7663" s="26">
        <f t="shared" ca="1" si="2509"/>
        <v>0</v>
      </c>
      <c r="AG7663" s="26">
        <f t="shared" ca="1" si="2510"/>
        <v>0</v>
      </c>
      <c r="AH7663">
        <f>'real time electricity price'!G7662</f>
        <v>18.829999999999998</v>
      </c>
      <c r="AI7663" s="20">
        <f>'real time electricity price'!H7662</f>
        <v>15.41</v>
      </c>
      <c r="AJ7663" s="23">
        <f t="shared" ca="1" si="2511"/>
        <v>0</v>
      </c>
      <c r="AK7663">
        <f t="shared" ca="1" si="2512"/>
        <v>0</v>
      </c>
      <c r="AL7663" s="1">
        <f>SLN('Inputs and Output'!$C$27,0,'Inputs and Output'!$C$31)</f>
        <v>2968.0365296803652</v>
      </c>
      <c r="AM7663" s="1">
        <f>SLN('Inputs and Output'!$C$51,0,'Inputs and Output'!$C$31)</f>
        <v>319.634703196347</v>
      </c>
      <c r="AN7663" s="15">
        <f>-'PVWatt simulated dispatch'!$B$7*'Inputs and Output'!$C$13*'Inputs and Output'!$C$29</f>
        <v>-964.6118721461188</v>
      </c>
      <c r="AO7663" s="18">
        <f>-'Inputs and Output'!$C$54*'Inputs and Output'!$C$14/(365*24)</f>
        <v>-95.890410958904113</v>
      </c>
      <c r="AP7663" s="18">
        <f t="shared" ca="1" si="2513"/>
        <v>-4348.1735159817345</v>
      </c>
      <c r="AQ7663" s="9">
        <f t="shared" si="2514"/>
        <v>145810000</v>
      </c>
      <c r="AR7663" s="34" cm="1">
        <f t="array" ref="AR7663">INDEX('hashrate + miner rev'!$G$3:$N$8762,Model!A7663,MATCH('Inputs and Output'!$C$22,'hashrate + miner rev'!$G$1:$N$1,0))</f>
        <v>1.4581E+20</v>
      </c>
      <c r="AS7663" cm="1">
        <f t="array" ref="AS7663">INDEX('hashrate + miner rev'!$G$3:$N$8762,Model!A7663,MATCH('Inputs and Output'!$C$22,'hashrate + miner rev'!$G$1:$N$1,0)+1)</f>
        <v>916904.07389999996</v>
      </c>
      <c r="AT7663" s="9">
        <f ca="1">IFERROR((AJ7663/('Inputs and Output'!$C$15))*('Inputs and Output'!$C$39*'Inputs and Output'!$C$40),0)</f>
        <v>0</v>
      </c>
      <c r="AU7663" s="12">
        <f t="shared" ca="1" si="2515"/>
        <v>0</v>
      </c>
      <c r="AV7663" s="11">
        <f t="shared" ca="1" si="2516"/>
        <v>0</v>
      </c>
      <c r="AW7663" s="13">
        <f ca="1">IF(AT7663&gt;0,('Inputs and Output'!$C$42*'Inputs and Output'!$C$15*AJ7663/('Inputs and Output'!C$36*'Inputs and Output'!C$40)),0)</f>
        <v>0</v>
      </c>
      <c r="AX7663" s="16">
        <f>SLN('Inputs and Output'!$C$45,0,'Inputs and Output'!$C$44)</f>
        <v>5575.7370345500412</v>
      </c>
      <c r="AY7663" s="14">
        <f t="shared" ca="1" si="2517"/>
        <v>-5575.7370345500412</v>
      </c>
      <c r="AZ7663" s="17">
        <f t="shared" ca="1" si="2518"/>
        <v>-9923.9105505317748</v>
      </c>
    </row>
    <row r="7664" spans="1:52">
      <c r="A7664">
        <v>7662</v>
      </c>
      <c r="B7664" t="str">
        <f>'hourly electricity demand texas'!B7663</f>
        <v>11/16/2020 5 a.m. CST</v>
      </c>
      <c r="C7664">
        <f>'PVWatt simulated dispatch'!K7680</f>
        <v>0</v>
      </c>
      <c r="D7664">
        <f>'hourly electricity demand texas'!I7663*'Inputs and Output'!$C$20</f>
        <v>47</v>
      </c>
      <c r="E7664">
        <f>MIN(MAX(D7664-'Inputs and Output'!C$16,0),'Inputs and Output'!C$19-'Inputs and Output'!C$16)</f>
        <v>47</v>
      </c>
      <c r="F7664">
        <f>C7664*'Inputs and Output'!C$13/1000000</f>
        <v>0</v>
      </c>
      <c r="G7664">
        <f ca="1">IF(F7664&lt;=E7664,MIN(Q7664,E7664-F7664,'Inputs and Output'!C$14*'Inputs and Output'!C$55),0)</f>
        <v>0</v>
      </c>
      <c r="H7664">
        <f t="shared" ca="1" si="2519"/>
        <v>0</v>
      </c>
      <c r="I7664" s="4">
        <f t="shared" ca="1" si="2520"/>
        <v>-47</v>
      </c>
      <c r="J7664">
        <f t="shared" si="2501"/>
        <v>0</v>
      </c>
      <c r="K7664">
        <f t="shared" ca="1" si="2502"/>
        <v>45.7</v>
      </c>
      <c r="L7664" s="23">
        <f>AS7664/AQ7664*(1/('Inputs and Output'!C$36/'Inputs and Output'!C$39))-'Inputs and Output'!C$42</f>
        <v>11.373164820251802</v>
      </c>
      <c r="M7664" s="23">
        <f ca="1">IFERROR(AVERAGE(OFFSET(L7664,-1,0,-'Inputs and Output'!C$46)),L7664)</f>
        <v>163.06046298221676</v>
      </c>
      <c r="N7664" s="23">
        <f ca="1">_xlfn.XLOOKUP(K7664/M7664,'Battery dispatch curve multiple'!C$3:C$103,'Battery dispatch curve multiple'!A$3:A$103,,1,2)</f>
        <v>0.87000000000000055</v>
      </c>
      <c r="O7664" t="str">
        <f ca="1">IF(Q7664/'Inputs and Output'!C$14&lt;=N7664,"battery","miner")</f>
        <v>battery</v>
      </c>
      <c r="P7664" t="str">
        <f t="shared" ca="1" si="2503"/>
        <v>No</v>
      </c>
      <c r="Q7664" s="26">
        <f t="shared" ca="1" si="2521"/>
        <v>0</v>
      </c>
      <c r="R7664" s="23">
        <f ca="1">-(Q7664/'Inputs and Output'!C$14-N7664)*'Inputs and Output'!C$14-G7664</f>
        <v>243.60000000000016</v>
      </c>
      <c r="S7664" s="23">
        <f ca="1">IF(R7664&gt;0,MIN(R7664,'Inputs and Output'!C$55*'Inputs and Output'!C$14,Model!J7664),0)</f>
        <v>0</v>
      </c>
      <c r="T7664" s="23">
        <f t="shared" ca="1" si="2504"/>
        <v>0</v>
      </c>
      <c r="U7664" s="23">
        <f ca="1">MIN('Inputs and Output'!C$15,Model!T7664)</f>
        <v>0</v>
      </c>
      <c r="V7664" s="23">
        <f t="shared" ca="1" si="2505"/>
        <v>0</v>
      </c>
      <c r="W7664" s="23">
        <f ca="1">MIN(V7664+S7664,'Inputs and Output'!C$55*'Inputs and Output'!C$14,'Inputs and Output'!C$14-Model!Q7664)-S7664</f>
        <v>0</v>
      </c>
      <c r="X7664" s="23">
        <f t="shared" ca="1" si="2506"/>
        <v>0</v>
      </c>
      <c r="Y7664" s="23">
        <f ca="1">IF(AND(P7664="Yes",R7664&lt;=0),MIN(-R7664,'Inputs and Output'!C$55*'Inputs and Output'!C$14-G7664),0)</f>
        <v>0</v>
      </c>
      <c r="Z7664" s="23">
        <f ca="1">MIN(Y7664,'Inputs and Output'!C$15)</f>
        <v>0</v>
      </c>
      <c r="AA7664" s="23">
        <f ca="1">IF(AND(P7664="No",R7664&lt;=0),MIN(J7664,'Inputs and Output'!C$15),0)</f>
        <v>0</v>
      </c>
      <c r="AB7664" s="23">
        <f t="shared" ca="1" si="2507"/>
        <v>0</v>
      </c>
      <c r="AC7664" s="23">
        <f ca="1">MIN(AB7664,'Inputs and Output'!C$55*'Inputs and Output'!C$14,'Inputs and Output'!C$14-Model!Q7664)</f>
        <v>0</v>
      </c>
      <c r="AD7664" s="23">
        <f ca="1">IF(AND(P7664="No",R7664&lt;=0),MIN('Inputs and Output'!C$15-Model!AA7664,'Inputs and Output'!C$55*'Inputs and Output'!C$14),0)</f>
        <v>0</v>
      </c>
      <c r="AE7664" s="23">
        <f t="shared" ca="1" si="2508"/>
        <v>0</v>
      </c>
      <c r="AF7664" s="26">
        <f t="shared" ca="1" si="2509"/>
        <v>0</v>
      </c>
      <c r="AG7664" s="26">
        <f t="shared" ca="1" si="2510"/>
        <v>0</v>
      </c>
      <c r="AH7664">
        <f>'real time electricity price'!G7663</f>
        <v>20.504999999999999</v>
      </c>
      <c r="AI7664" s="20">
        <f>'real time electricity price'!H7663</f>
        <v>17.54</v>
      </c>
      <c r="AJ7664" s="23">
        <f t="shared" ca="1" si="2511"/>
        <v>0</v>
      </c>
      <c r="AK7664">
        <f t="shared" ca="1" si="2512"/>
        <v>0</v>
      </c>
      <c r="AL7664" s="1">
        <f>SLN('Inputs and Output'!$C$27,0,'Inputs and Output'!$C$31)</f>
        <v>2968.0365296803652</v>
      </c>
      <c r="AM7664" s="1">
        <f>SLN('Inputs and Output'!$C$51,0,'Inputs and Output'!$C$31)</f>
        <v>319.634703196347</v>
      </c>
      <c r="AN7664" s="15">
        <f>-'PVWatt simulated dispatch'!$B$7*'Inputs and Output'!$C$13*'Inputs and Output'!$C$29</f>
        <v>-964.6118721461188</v>
      </c>
      <c r="AO7664" s="18">
        <f>-'Inputs and Output'!$C$54*'Inputs and Output'!$C$14/(365*24)</f>
        <v>-95.890410958904113</v>
      </c>
      <c r="AP7664" s="18">
        <f t="shared" ca="1" si="2513"/>
        <v>-4348.1735159817345</v>
      </c>
      <c r="AQ7664" s="9">
        <f t="shared" si="2514"/>
        <v>202026000</v>
      </c>
      <c r="AR7664" s="34" cm="1">
        <f t="array" ref="AR7664">INDEX('hashrate + miner rev'!$G$3:$N$8762,Model!A7664,MATCH('Inputs and Output'!$C$22,'hashrate + miner rev'!$G$1:$N$1,0))</f>
        <v>2.02026E+20</v>
      </c>
      <c r="AS7664" cm="1">
        <f t="array" ref="AS7664">INDEX('hashrate + miner rev'!$G$3:$N$8762,Model!A7664,MATCH('Inputs and Output'!$C$22,'hashrate + miner rev'!$G$1:$N$1,0)+1)</f>
        <v>319073.55780000001</v>
      </c>
      <c r="AT7664" s="9">
        <f ca="1">IFERROR((AJ7664/('Inputs and Output'!$C$15))*('Inputs and Output'!$C$39*'Inputs and Output'!$C$40),0)</f>
        <v>0</v>
      </c>
      <c r="AU7664" s="12">
        <f t="shared" ca="1" si="2515"/>
        <v>0</v>
      </c>
      <c r="AV7664" s="11">
        <f t="shared" ca="1" si="2516"/>
        <v>0</v>
      </c>
      <c r="AW7664" s="13">
        <f ca="1">IF(AT7664&gt;0,('Inputs and Output'!$C$42*'Inputs and Output'!$C$15*AJ7664/('Inputs and Output'!C$36*'Inputs and Output'!C$40)),0)</f>
        <v>0</v>
      </c>
      <c r="AX7664" s="16">
        <f>SLN('Inputs and Output'!$C$45,0,'Inputs and Output'!$C$44)</f>
        <v>5575.7370345500412</v>
      </c>
      <c r="AY7664" s="14">
        <f t="shared" ca="1" si="2517"/>
        <v>-5575.7370345500412</v>
      </c>
      <c r="AZ7664" s="17">
        <f t="shared" ca="1" si="2518"/>
        <v>-9923.9105505317748</v>
      </c>
    </row>
    <row r="7665" spans="1:52">
      <c r="A7665">
        <v>7663</v>
      </c>
      <c r="B7665" t="str">
        <f>'hourly electricity demand texas'!B7664</f>
        <v>11/16/2020 6 a.m. CST</v>
      </c>
      <c r="C7665">
        <f>'PVWatt simulated dispatch'!K7681</f>
        <v>0</v>
      </c>
      <c r="D7665">
        <f>'hourly electricity demand texas'!I7664*'Inputs and Output'!$C$20</f>
        <v>51.410000000000004</v>
      </c>
      <c r="E7665">
        <f>MIN(MAX(D7665-'Inputs and Output'!C$16,0),'Inputs and Output'!C$19-'Inputs and Output'!C$16)</f>
        <v>51.410000000000004</v>
      </c>
      <c r="F7665">
        <f>C7665*'Inputs and Output'!C$13/1000000</f>
        <v>0</v>
      </c>
      <c r="G7665">
        <f ca="1">IF(F7665&lt;=E7665,MIN(Q7665,E7665-F7665,'Inputs and Output'!C$14*'Inputs and Output'!C$55),0)</f>
        <v>0</v>
      </c>
      <c r="H7665">
        <f t="shared" ca="1" si="2519"/>
        <v>0</v>
      </c>
      <c r="I7665" s="4">
        <f t="shared" ca="1" si="2520"/>
        <v>-51.410000000000004</v>
      </c>
      <c r="J7665">
        <f t="shared" si="2501"/>
        <v>0</v>
      </c>
      <c r="K7665">
        <f t="shared" ca="1" si="2502"/>
        <v>45.7</v>
      </c>
      <c r="L7665" s="23">
        <f>AS7665/AQ7665*(1/('Inputs and Output'!C$36/'Inputs and Output'!C$39))-'Inputs and Output'!C$42</f>
        <v>93.794690520010604</v>
      </c>
      <c r="M7665" s="23">
        <f ca="1">IFERROR(AVERAGE(OFFSET(L7665,-1,0,-'Inputs and Output'!C$46)),L7665)</f>
        <v>107.44718604670436</v>
      </c>
      <c r="N7665" s="23">
        <f ca="1">_xlfn.XLOOKUP(K7665/M7665,'Battery dispatch curve multiple'!C$3:C$103,'Battery dispatch curve multiple'!A$3:A$103,,1,2)</f>
        <v>0.89000000000000057</v>
      </c>
      <c r="O7665" t="str">
        <f ca="1">IF(Q7665/'Inputs and Output'!C$14&lt;=N7665,"battery","miner")</f>
        <v>battery</v>
      </c>
      <c r="P7665" t="str">
        <f t="shared" ca="1" si="2503"/>
        <v>No</v>
      </c>
      <c r="Q7665" s="26">
        <f t="shared" ca="1" si="2521"/>
        <v>0</v>
      </c>
      <c r="R7665" s="23">
        <f ca="1">-(Q7665/'Inputs and Output'!C$14-N7665)*'Inputs and Output'!C$14-G7665</f>
        <v>249.20000000000016</v>
      </c>
      <c r="S7665" s="23">
        <f ca="1">IF(R7665&gt;0,MIN(R7665,'Inputs and Output'!C$55*'Inputs and Output'!C$14,Model!J7665),0)</f>
        <v>0</v>
      </c>
      <c r="T7665" s="23">
        <f t="shared" ca="1" si="2504"/>
        <v>0</v>
      </c>
      <c r="U7665" s="23">
        <f ca="1">MIN('Inputs and Output'!C$15,Model!T7665)</f>
        <v>0</v>
      </c>
      <c r="V7665" s="23">
        <f t="shared" ca="1" si="2505"/>
        <v>0</v>
      </c>
      <c r="W7665" s="23">
        <f ca="1">MIN(V7665+S7665,'Inputs and Output'!C$55*'Inputs and Output'!C$14,'Inputs and Output'!C$14-Model!Q7665)-S7665</f>
        <v>0</v>
      </c>
      <c r="X7665" s="23">
        <f t="shared" ca="1" si="2506"/>
        <v>0</v>
      </c>
      <c r="Y7665" s="23">
        <f ca="1">IF(AND(P7665="Yes",R7665&lt;=0),MIN(-R7665,'Inputs and Output'!C$55*'Inputs and Output'!C$14-G7665),0)</f>
        <v>0</v>
      </c>
      <c r="Z7665" s="23">
        <f ca="1">MIN(Y7665,'Inputs and Output'!C$15)</f>
        <v>0</v>
      </c>
      <c r="AA7665" s="23">
        <f ca="1">IF(AND(P7665="No",R7665&lt;=0),MIN(J7665,'Inputs and Output'!C$15),0)</f>
        <v>0</v>
      </c>
      <c r="AB7665" s="23">
        <f t="shared" ca="1" si="2507"/>
        <v>0</v>
      </c>
      <c r="AC7665" s="23">
        <f ca="1">MIN(AB7665,'Inputs and Output'!C$55*'Inputs and Output'!C$14,'Inputs and Output'!C$14-Model!Q7665)</f>
        <v>0</v>
      </c>
      <c r="AD7665" s="23">
        <f ca="1">IF(AND(P7665="No",R7665&lt;=0),MIN('Inputs and Output'!C$15-Model!AA7665,'Inputs and Output'!C$55*'Inputs and Output'!C$14),0)</f>
        <v>0</v>
      </c>
      <c r="AE7665" s="23">
        <f t="shared" ca="1" si="2508"/>
        <v>0</v>
      </c>
      <c r="AF7665" s="26">
        <f t="shared" ca="1" si="2509"/>
        <v>0</v>
      </c>
      <c r="AG7665" s="26">
        <f t="shared" ca="1" si="2510"/>
        <v>0</v>
      </c>
      <c r="AH7665">
        <f>'real time electricity price'!G7664</f>
        <v>20.594999999999999</v>
      </c>
      <c r="AI7665" s="20">
        <f>'real time electricity price'!H7664</f>
        <v>19.46</v>
      </c>
      <c r="AJ7665" s="23">
        <f t="shared" ca="1" si="2511"/>
        <v>0</v>
      </c>
      <c r="AK7665">
        <f t="shared" ca="1" si="2512"/>
        <v>0</v>
      </c>
      <c r="AL7665" s="1">
        <f>SLN('Inputs and Output'!$C$27,0,'Inputs and Output'!$C$31)</f>
        <v>2968.0365296803652</v>
      </c>
      <c r="AM7665" s="1">
        <f>SLN('Inputs and Output'!$C$51,0,'Inputs and Output'!$C$31)</f>
        <v>319.634703196347</v>
      </c>
      <c r="AN7665" s="15">
        <f>-'PVWatt simulated dispatch'!$B$7*'Inputs and Output'!$C$13*'Inputs and Output'!$C$29</f>
        <v>-964.6118721461188</v>
      </c>
      <c r="AO7665" s="18">
        <f>-'Inputs and Output'!$C$54*'Inputs and Output'!$C$14/(365*24)</f>
        <v>-95.890410958904113</v>
      </c>
      <c r="AP7665" s="18">
        <f t="shared" ca="1" si="2513"/>
        <v>-4348.1735159817345</v>
      </c>
      <c r="AQ7665" s="9">
        <f t="shared" si="2514"/>
        <v>109330000</v>
      </c>
      <c r="AR7665" s="34" cm="1">
        <f t="array" ref="AR7665">INDEX('hashrate + miner rev'!$G$3:$N$8762,Model!A7665,MATCH('Inputs and Output'!$C$22,'hashrate + miner rev'!$G$1:$N$1,0))</f>
        <v>1.0933E+20</v>
      </c>
      <c r="AS7665" cm="1">
        <f t="array" ref="AS7665">INDEX('hashrate + miner rev'!$G$3:$N$8762,Model!A7665,MATCH('Inputs and Output'!$C$22,'hashrate + miner rev'!$G$1:$N$1,0)+1)</f>
        <v>516661.58630000002</v>
      </c>
      <c r="AT7665" s="9">
        <f ca="1">IFERROR((AJ7665/('Inputs and Output'!$C$15))*('Inputs and Output'!$C$39*'Inputs and Output'!$C$40),0)</f>
        <v>0</v>
      </c>
      <c r="AU7665" s="12">
        <f t="shared" ca="1" si="2515"/>
        <v>0</v>
      </c>
      <c r="AV7665" s="11">
        <f t="shared" ca="1" si="2516"/>
        <v>0</v>
      </c>
      <c r="AW7665" s="13">
        <f ca="1">IF(AT7665&gt;0,('Inputs and Output'!$C$42*'Inputs and Output'!$C$15*AJ7665/('Inputs and Output'!C$36*'Inputs and Output'!C$40)),0)</f>
        <v>0</v>
      </c>
      <c r="AX7665" s="16">
        <f>SLN('Inputs and Output'!$C$45,0,'Inputs and Output'!$C$44)</f>
        <v>5575.7370345500412</v>
      </c>
      <c r="AY7665" s="14">
        <f t="shared" ca="1" si="2517"/>
        <v>-5575.7370345500412</v>
      </c>
      <c r="AZ7665" s="17">
        <f t="shared" ca="1" si="2518"/>
        <v>-9923.9105505317748</v>
      </c>
    </row>
    <row r="7666" spans="1:52">
      <c r="A7666">
        <v>7664</v>
      </c>
      <c r="B7666" t="str">
        <f>'hourly electricity demand texas'!B7665</f>
        <v>11/16/2020 7 a.m. CST</v>
      </c>
      <c r="C7666">
        <f>'PVWatt simulated dispatch'!K7682</f>
        <v>478811.15600000002</v>
      </c>
      <c r="D7666">
        <f>'hourly electricity demand texas'!I7665*'Inputs and Output'!$C$20</f>
        <v>58.43</v>
      </c>
      <c r="E7666">
        <f>MIN(MAX(D7666-'Inputs and Output'!C$16,0),'Inputs and Output'!C$19-'Inputs and Output'!C$16)</f>
        <v>58.43</v>
      </c>
      <c r="F7666">
        <f>C7666*'Inputs and Output'!C$13/1000000</f>
        <v>311.22725140000006</v>
      </c>
      <c r="G7666">
        <f>IF(F7666&lt;=E7666,MIN(Q7666,E7666-F7666,'Inputs and Output'!C$14*'Inputs and Output'!C$55),0)</f>
        <v>0</v>
      </c>
      <c r="H7666">
        <f t="shared" si="2519"/>
        <v>58.43</v>
      </c>
      <c r="I7666" s="4">
        <f t="shared" si="2520"/>
        <v>0</v>
      </c>
      <c r="J7666">
        <f t="shared" si="2501"/>
        <v>252.79725140000005</v>
      </c>
      <c r="K7666">
        <f t="shared" ca="1" si="2502"/>
        <v>45.7</v>
      </c>
      <c r="L7666" s="23">
        <f>AS7666/AQ7666*(1/('Inputs and Output'!C$36/'Inputs and Output'!C$39))-'Inputs and Output'!C$42</f>
        <v>161.30019471099862</v>
      </c>
      <c r="M7666" s="23">
        <f ca="1">IFERROR(AVERAGE(OFFSET(L7666,-1,0,-'Inputs and Output'!C$46)),L7666)</f>
        <v>107.25891042794807</v>
      </c>
      <c r="N7666" s="23">
        <f ca="1">_xlfn.XLOOKUP(K7666/M7666,'Battery dispatch curve multiple'!C$3:C$103,'Battery dispatch curve multiple'!A$3:A$103,,1,2)</f>
        <v>0.89000000000000057</v>
      </c>
      <c r="O7666" t="str">
        <f ca="1">IF(Q7666/'Inputs and Output'!C$14&lt;=N7666,"battery","miner")</f>
        <v>battery</v>
      </c>
      <c r="P7666" t="str">
        <f t="shared" si="2503"/>
        <v>No</v>
      </c>
      <c r="Q7666" s="26">
        <f t="shared" ca="1" si="2521"/>
        <v>0</v>
      </c>
      <c r="R7666" s="23">
        <f ca="1">-(Q7666/'Inputs and Output'!C$14-N7666)*'Inputs and Output'!C$14-G7666</f>
        <v>249.20000000000016</v>
      </c>
      <c r="S7666" s="23">
        <f ca="1">IF(R7666&gt;0,MIN(R7666,'Inputs and Output'!C$55*'Inputs and Output'!C$14,Model!J7666),0)</f>
        <v>70</v>
      </c>
      <c r="T7666" s="23">
        <f t="shared" ca="1" si="2504"/>
        <v>182.79725140000005</v>
      </c>
      <c r="U7666" s="23">
        <f ca="1">MIN('Inputs and Output'!C$15,Model!T7666)</f>
        <v>177.50399999999999</v>
      </c>
      <c r="V7666" s="23">
        <f t="shared" ca="1" si="2505"/>
        <v>5.2932514000000594</v>
      </c>
      <c r="W7666" s="23">
        <f ca="1">MIN(V7666+S7666,'Inputs and Output'!C$55*'Inputs and Output'!C$14,'Inputs and Output'!C$14-Model!Q7666)-S7666</f>
        <v>0</v>
      </c>
      <c r="X7666" s="23">
        <f t="shared" ca="1" si="2506"/>
        <v>5.2932514000000594</v>
      </c>
      <c r="Y7666" s="23">
        <f ca="1">IF(AND(P7666="Yes",R7666&lt;=0),MIN(-R7666,'Inputs and Output'!C$55*'Inputs and Output'!C$14-G7666),0)</f>
        <v>0</v>
      </c>
      <c r="Z7666" s="23">
        <f ca="1">MIN(Y7666,'Inputs and Output'!C$15)</f>
        <v>0</v>
      </c>
      <c r="AA7666" s="23">
        <f ca="1">IF(AND(P7666="No",R7666&lt;=0),MIN(J7666,'Inputs and Output'!C$15),0)</f>
        <v>0</v>
      </c>
      <c r="AB7666" s="23">
        <f t="shared" ca="1" si="2507"/>
        <v>0</v>
      </c>
      <c r="AC7666" s="23">
        <f ca="1">MIN(AB7666,'Inputs and Output'!C$55*'Inputs and Output'!C$14,'Inputs and Output'!C$14-Model!Q7666)</f>
        <v>0</v>
      </c>
      <c r="AD7666" s="23">
        <f ca="1">IF(AND(P7666="No",R7666&lt;=0),MIN('Inputs and Output'!C$15-Model!AA7666,'Inputs and Output'!C$55*'Inputs and Output'!C$14),0)</f>
        <v>0</v>
      </c>
      <c r="AE7666" s="23">
        <f t="shared" ca="1" si="2508"/>
        <v>0</v>
      </c>
      <c r="AF7666" s="26">
        <f t="shared" ca="1" si="2509"/>
        <v>70</v>
      </c>
      <c r="AG7666" s="26">
        <f t="shared" ca="1" si="2510"/>
        <v>5.2932514000000594</v>
      </c>
      <c r="AH7666">
        <f>'real time electricity price'!G7665</f>
        <v>21.125</v>
      </c>
      <c r="AI7666" s="20">
        <f>'real time electricity price'!H7665</f>
        <v>20.260000000000002</v>
      </c>
      <c r="AJ7666" s="23">
        <f t="shared" ca="1" si="2511"/>
        <v>177.50399999999999</v>
      </c>
      <c r="AK7666">
        <f t="shared" si="2512"/>
        <v>1234.33375</v>
      </c>
      <c r="AL7666" s="1">
        <f>SLN('Inputs and Output'!$C$27,0,'Inputs and Output'!$C$31)</f>
        <v>2968.0365296803652</v>
      </c>
      <c r="AM7666" s="1">
        <f>SLN('Inputs and Output'!$C$51,0,'Inputs and Output'!$C$31)</f>
        <v>319.634703196347</v>
      </c>
      <c r="AN7666" s="15">
        <f>-'PVWatt simulated dispatch'!$B$7*'Inputs and Output'!$C$13*'Inputs and Output'!$C$29</f>
        <v>-964.6118721461188</v>
      </c>
      <c r="AO7666" s="18">
        <f>-'Inputs and Output'!$C$54*'Inputs and Output'!$C$14/(365*24)</f>
        <v>-95.890410958904113</v>
      </c>
      <c r="AP7666" s="18">
        <f t="shared" si="2513"/>
        <v>-3113.8397659817356</v>
      </c>
      <c r="AQ7666" s="9">
        <f t="shared" si="2514"/>
        <v>126469000</v>
      </c>
      <c r="AR7666" s="34" cm="1">
        <f t="array" ref="AR7666">INDEX('hashrate + miner rev'!$G$3:$N$8762,Model!A7666,MATCH('Inputs and Output'!$C$22,'hashrate + miner rev'!$G$1:$N$1,0))</f>
        <v>1.26469E+20</v>
      </c>
      <c r="AS7666" cm="1">
        <f t="array" ref="AS7666">INDEX('hashrate + miner rev'!$G$3:$N$8762,Model!A7666,MATCH('Inputs and Output'!$C$22,'hashrate + miner rev'!$G$1:$N$1,0)+1)</f>
        <v>923558.2733</v>
      </c>
      <c r="AT7666" s="9">
        <f ca="1">IFERROR((AJ7666/('Inputs and Output'!$C$15))*('Inputs and Output'!$C$39*'Inputs and Output'!$C$40),0)</f>
        <v>4649897.0514370762</v>
      </c>
      <c r="AU7666" s="12">
        <f t="shared" ca="1" si="2515"/>
        <v>3.6767089574813401E-2</v>
      </c>
      <c r="AV7666" s="11">
        <f t="shared" ca="1" si="2516"/>
        <v>33956.549761981099</v>
      </c>
      <c r="AW7666" s="13">
        <f ca="1">IF(AT7666&gt;0,('Inputs and Output'!$C$42*'Inputs and Output'!$C$15*AJ7666/('Inputs and Output'!C$36*'Inputs and Output'!C$40)),0)</f>
        <v>5325.12</v>
      </c>
      <c r="AX7666" s="16">
        <f>SLN('Inputs and Output'!$C$45,0,'Inputs and Output'!$C$44)</f>
        <v>5575.7370345500412</v>
      </c>
      <c r="AY7666" s="14">
        <f t="shared" ca="1" si="2517"/>
        <v>23055.692727431058</v>
      </c>
      <c r="AZ7666" s="17">
        <f t="shared" ca="1" si="2518"/>
        <v>19941.852961449324</v>
      </c>
    </row>
    <row r="7667" spans="1:52">
      <c r="A7667">
        <v>7665</v>
      </c>
      <c r="B7667" t="str">
        <f>'hourly electricity demand texas'!B7666</f>
        <v>11/16/2020 8 a.m. CST</v>
      </c>
      <c r="C7667">
        <f>'PVWatt simulated dispatch'!K7683</f>
        <v>708810.81299999997</v>
      </c>
      <c r="D7667">
        <f>'hourly electricity demand texas'!I7666*'Inputs and Output'!$C$20</f>
        <v>62.6</v>
      </c>
      <c r="E7667">
        <f>MIN(MAX(D7667-'Inputs and Output'!C$16,0),'Inputs and Output'!C$19-'Inputs and Output'!C$16)</f>
        <v>62.6</v>
      </c>
      <c r="F7667">
        <f>C7667*'Inputs and Output'!C$13/1000000</f>
        <v>460.72702844999998</v>
      </c>
      <c r="G7667">
        <f>IF(F7667&lt;=E7667,MIN(Q7667,E7667-F7667,'Inputs and Output'!C$14*'Inputs and Output'!C$55),0)</f>
        <v>0</v>
      </c>
      <c r="H7667">
        <f t="shared" si="2519"/>
        <v>62.6</v>
      </c>
      <c r="I7667" s="4">
        <f t="shared" si="2520"/>
        <v>0</v>
      </c>
      <c r="J7667">
        <f t="shared" si="2501"/>
        <v>398.12702844999995</v>
      </c>
      <c r="K7667">
        <f t="shared" ca="1" si="2502"/>
        <v>45.7</v>
      </c>
      <c r="L7667" s="23">
        <f>AS7667/AQ7667*(1/('Inputs and Output'!C$36/'Inputs and Output'!C$39))-'Inputs and Output'!C$42</f>
        <v>105.20663346255103</v>
      </c>
      <c r="M7667" s="23">
        <f ca="1">IFERROR(AVERAGE(OFFSET(L7667,-1,0,-'Inputs and Output'!C$46)),L7667)</f>
        <v>109.59585941607084</v>
      </c>
      <c r="N7667" s="23">
        <f ca="1">_xlfn.XLOOKUP(K7667/M7667,'Battery dispatch curve multiple'!C$3:C$103,'Battery dispatch curve multiple'!A$3:A$103,,1,2)</f>
        <v>0.89000000000000057</v>
      </c>
      <c r="O7667" t="str">
        <f ca="1">IF(Q7667/'Inputs and Output'!C$14&lt;=N7667,"battery","miner")</f>
        <v>battery</v>
      </c>
      <c r="P7667" t="str">
        <f t="shared" si="2503"/>
        <v>No</v>
      </c>
      <c r="Q7667" s="26">
        <f t="shared" ca="1" si="2521"/>
        <v>70</v>
      </c>
      <c r="R7667" s="23">
        <f ca="1">-(Q7667/'Inputs and Output'!C$14-N7667)*'Inputs and Output'!C$14-G7667</f>
        <v>179.20000000000016</v>
      </c>
      <c r="S7667" s="23">
        <f ca="1">IF(R7667&gt;0,MIN(R7667,'Inputs and Output'!C$55*'Inputs and Output'!C$14,Model!J7667),0)</f>
        <v>70</v>
      </c>
      <c r="T7667" s="23">
        <f t="shared" ca="1" si="2504"/>
        <v>328.12702844999995</v>
      </c>
      <c r="U7667" s="23">
        <f ca="1">MIN('Inputs and Output'!C$15,Model!T7667)</f>
        <v>177.50399999999999</v>
      </c>
      <c r="V7667" s="23">
        <f t="shared" ca="1" si="2505"/>
        <v>150.62302844999996</v>
      </c>
      <c r="W7667" s="23">
        <f ca="1">MIN(V7667+S7667,'Inputs and Output'!C$55*'Inputs and Output'!C$14,'Inputs and Output'!C$14-Model!Q7667)-S7667</f>
        <v>0</v>
      </c>
      <c r="X7667" s="23">
        <f t="shared" ca="1" si="2506"/>
        <v>150.62302844999996</v>
      </c>
      <c r="Y7667" s="23">
        <f ca="1">IF(AND(P7667="Yes",R7667&lt;=0),MIN(-R7667,'Inputs and Output'!C$55*'Inputs and Output'!C$14-G7667),0)</f>
        <v>0</v>
      </c>
      <c r="Z7667" s="23">
        <f ca="1">MIN(Y7667,'Inputs and Output'!C$15)</f>
        <v>0</v>
      </c>
      <c r="AA7667" s="23">
        <f ca="1">IF(AND(P7667="No",R7667&lt;=0),MIN(J7667,'Inputs and Output'!C$15),0)</f>
        <v>0</v>
      </c>
      <c r="AB7667" s="23">
        <f t="shared" ca="1" si="2507"/>
        <v>0</v>
      </c>
      <c r="AC7667" s="23">
        <f ca="1">MIN(AB7667,'Inputs and Output'!C$55*'Inputs and Output'!C$14,'Inputs and Output'!C$14-Model!Q7667)</f>
        <v>0</v>
      </c>
      <c r="AD7667" s="23">
        <f ca="1">IF(AND(P7667="No",R7667&lt;=0),MIN('Inputs and Output'!C$15-Model!AA7667,'Inputs and Output'!C$55*'Inputs and Output'!C$14),0)</f>
        <v>0</v>
      </c>
      <c r="AE7667" s="23">
        <f t="shared" ca="1" si="2508"/>
        <v>0</v>
      </c>
      <c r="AF7667" s="26">
        <f t="shared" ca="1" si="2509"/>
        <v>70</v>
      </c>
      <c r="AG7667" s="26">
        <f t="shared" ca="1" si="2510"/>
        <v>150.62302844999996</v>
      </c>
      <c r="AH7667">
        <f>'real time electricity price'!G7666</f>
        <v>19.887500000000003</v>
      </c>
      <c r="AI7667" s="20">
        <f>'real time electricity price'!H7666</f>
        <v>22.23</v>
      </c>
      <c r="AJ7667" s="23">
        <f t="shared" ca="1" si="2511"/>
        <v>177.50399999999999</v>
      </c>
      <c r="AK7667">
        <f t="shared" si="2512"/>
        <v>1244.9575000000002</v>
      </c>
      <c r="AL7667" s="1">
        <f>SLN('Inputs and Output'!$C$27,0,'Inputs and Output'!$C$31)</f>
        <v>2968.0365296803652</v>
      </c>
      <c r="AM7667" s="1">
        <f>SLN('Inputs and Output'!$C$51,0,'Inputs and Output'!$C$31)</f>
        <v>319.634703196347</v>
      </c>
      <c r="AN7667" s="15">
        <f>-'PVWatt simulated dispatch'!$B$7*'Inputs and Output'!$C$13*'Inputs and Output'!$C$29</f>
        <v>-964.6118721461188</v>
      </c>
      <c r="AO7667" s="18">
        <f>-'Inputs and Output'!$C$54*'Inputs and Output'!$C$14/(365*24)</f>
        <v>-95.890410958904113</v>
      </c>
      <c r="AP7667" s="18">
        <f t="shared" si="2513"/>
        <v>-3103.2160159817349</v>
      </c>
      <c r="AQ7667" s="9">
        <f t="shared" si="2514"/>
        <v>160810000</v>
      </c>
      <c r="AR7667" s="34" cm="1">
        <f t="array" ref="AR7667">INDEX('hashrate + miner rev'!$G$3:$N$8762,Model!A7667,MATCH('Inputs and Output'!$C$22,'hashrate + miner rev'!$G$1:$N$1,0))</f>
        <v>1.6081E+20</v>
      </c>
      <c r="AS7667" cm="1">
        <f t="array" ref="AS7667">INDEX('hashrate + miner rev'!$G$3:$N$8762,Model!A7667,MATCH('Inputs and Output'!$C$22,'hashrate + miner rev'!$G$1:$N$1,0)+1)</f>
        <v>829995.72930000001</v>
      </c>
      <c r="AT7667" s="9">
        <f ca="1">IFERROR((AJ7667/('Inputs and Output'!$C$15))*('Inputs and Output'!$C$39*'Inputs and Output'!$C$40),0)</f>
        <v>4649897.0514370762</v>
      </c>
      <c r="AU7667" s="12">
        <f t="shared" ca="1" si="2515"/>
        <v>2.8915471994509521E-2</v>
      </c>
      <c r="AV7667" s="11">
        <f t="shared" ca="1" si="2516"/>
        <v>23999.718266136657</v>
      </c>
      <c r="AW7667" s="13">
        <f ca="1">IF(AT7667&gt;0,('Inputs and Output'!$C$42*'Inputs and Output'!$C$15*AJ7667/('Inputs and Output'!C$36*'Inputs and Output'!C$40)),0)</f>
        <v>5325.12</v>
      </c>
      <c r="AX7667" s="16">
        <f>SLN('Inputs and Output'!$C$45,0,'Inputs and Output'!$C$44)</f>
        <v>5575.7370345500412</v>
      </c>
      <c r="AY7667" s="14">
        <f t="shared" ca="1" si="2517"/>
        <v>13098.861231586616</v>
      </c>
      <c r="AZ7667" s="17">
        <f t="shared" ca="1" si="2518"/>
        <v>9995.6452156048799</v>
      </c>
    </row>
    <row r="7668" spans="1:52">
      <c r="A7668">
        <v>7666</v>
      </c>
      <c r="B7668" t="str">
        <f>'hourly electricity demand texas'!B7667</f>
        <v>11/16/2020 9 a.m. CST</v>
      </c>
      <c r="C7668">
        <f>'PVWatt simulated dispatch'!K7684</f>
        <v>794081.68799999997</v>
      </c>
      <c r="D7668">
        <f>'hourly electricity demand texas'!I7667*'Inputs and Output'!$C$20</f>
        <v>62.440000000000005</v>
      </c>
      <c r="E7668">
        <f>MIN(MAX(D7668-'Inputs and Output'!C$16,0),'Inputs and Output'!C$19-'Inputs and Output'!C$16)</f>
        <v>62.440000000000005</v>
      </c>
      <c r="F7668">
        <f>C7668*'Inputs and Output'!C$13/1000000</f>
        <v>516.15309719999993</v>
      </c>
      <c r="G7668">
        <f>IF(F7668&lt;=E7668,MIN(Q7668,E7668-F7668,'Inputs and Output'!C$14*'Inputs and Output'!C$55),0)</f>
        <v>0</v>
      </c>
      <c r="H7668">
        <f t="shared" si="2519"/>
        <v>62.440000000000005</v>
      </c>
      <c r="I7668" s="4">
        <f t="shared" si="2520"/>
        <v>0</v>
      </c>
      <c r="J7668">
        <f t="shared" si="2501"/>
        <v>453.71309719999994</v>
      </c>
      <c r="K7668">
        <f t="shared" ca="1" si="2502"/>
        <v>45.7</v>
      </c>
      <c r="L7668" s="23">
        <f>AS7668/AQ7668*(1/('Inputs and Output'!C$36/'Inputs and Output'!C$39))-'Inputs and Output'!C$42</f>
        <v>52.067623804439194</v>
      </c>
      <c r="M7668" s="23">
        <f ca="1">IFERROR(AVERAGE(OFFSET(L7668,-1,0,-'Inputs and Output'!C$46)),L7668)</f>
        <v>111.67603587621493</v>
      </c>
      <c r="N7668" s="23">
        <f ca="1">_xlfn.XLOOKUP(K7668/M7668,'Battery dispatch curve multiple'!C$3:C$103,'Battery dispatch curve multiple'!A$3:A$103,,1,2)</f>
        <v>0.89000000000000057</v>
      </c>
      <c r="O7668" t="str">
        <f ca="1">IF(Q7668/'Inputs and Output'!C$14&lt;=N7668,"battery","miner")</f>
        <v>battery</v>
      </c>
      <c r="P7668" t="str">
        <f t="shared" si="2503"/>
        <v>No</v>
      </c>
      <c r="Q7668" s="26">
        <f t="shared" ca="1" si="2521"/>
        <v>140</v>
      </c>
      <c r="R7668" s="23">
        <f ca="1">-(Q7668/'Inputs and Output'!C$14-N7668)*'Inputs and Output'!C$14-G7668</f>
        <v>109.20000000000016</v>
      </c>
      <c r="S7668" s="23">
        <f ca="1">IF(R7668&gt;0,MIN(R7668,'Inputs and Output'!C$55*'Inputs and Output'!C$14,Model!J7668),0)</f>
        <v>70</v>
      </c>
      <c r="T7668" s="23">
        <f t="shared" ca="1" si="2504"/>
        <v>383.71309719999994</v>
      </c>
      <c r="U7668" s="23">
        <f ca="1">MIN('Inputs and Output'!C$15,Model!T7668)</f>
        <v>177.50399999999999</v>
      </c>
      <c r="V7668" s="23">
        <f t="shared" ca="1" si="2505"/>
        <v>206.20909719999995</v>
      </c>
      <c r="W7668" s="23">
        <f ca="1">MIN(V7668+S7668,'Inputs and Output'!C$55*'Inputs and Output'!C$14,'Inputs and Output'!C$14-Model!Q7668)-S7668</f>
        <v>0</v>
      </c>
      <c r="X7668" s="23">
        <f t="shared" ca="1" si="2506"/>
        <v>206.20909719999995</v>
      </c>
      <c r="Y7668" s="23">
        <f ca="1">IF(AND(P7668="Yes",R7668&lt;=0),MIN(-R7668,'Inputs and Output'!C$55*'Inputs and Output'!C$14-G7668),0)</f>
        <v>0</v>
      </c>
      <c r="Z7668" s="23">
        <f ca="1">MIN(Y7668,'Inputs and Output'!C$15)</f>
        <v>0</v>
      </c>
      <c r="AA7668" s="23">
        <f ca="1">IF(AND(P7668="No",R7668&lt;=0),MIN(J7668,'Inputs and Output'!C$15),0)</f>
        <v>0</v>
      </c>
      <c r="AB7668" s="23">
        <f t="shared" ca="1" si="2507"/>
        <v>0</v>
      </c>
      <c r="AC7668" s="23">
        <f ca="1">MIN(AB7668,'Inputs and Output'!C$55*'Inputs and Output'!C$14,'Inputs and Output'!C$14-Model!Q7668)</f>
        <v>0</v>
      </c>
      <c r="AD7668" s="23">
        <f ca="1">IF(AND(P7668="No",R7668&lt;=0),MIN('Inputs and Output'!C$15-Model!AA7668,'Inputs and Output'!C$55*'Inputs and Output'!C$14),0)</f>
        <v>0</v>
      </c>
      <c r="AE7668" s="23">
        <f t="shared" ca="1" si="2508"/>
        <v>0</v>
      </c>
      <c r="AF7668" s="26">
        <f t="shared" ca="1" si="2509"/>
        <v>70</v>
      </c>
      <c r="AG7668" s="26">
        <f t="shared" ca="1" si="2510"/>
        <v>206.20909719999995</v>
      </c>
      <c r="AH7668">
        <f>'real time electricity price'!G7667</f>
        <v>17.28</v>
      </c>
      <c r="AI7668" s="20">
        <f>'real time electricity price'!H7667</f>
        <v>23.94</v>
      </c>
      <c r="AJ7668" s="23">
        <f t="shared" ca="1" si="2511"/>
        <v>177.50399999999999</v>
      </c>
      <c r="AK7668">
        <f t="shared" si="2512"/>
        <v>1078.9632000000001</v>
      </c>
      <c r="AL7668" s="1">
        <f>SLN('Inputs and Output'!$C$27,0,'Inputs and Output'!$C$31)</f>
        <v>2968.0365296803652</v>
      </c>
      <c r="AM7668" s="1">
        <f>SLN('Inputs and Output'!$C$51,0,'Inputs and Output'!$C$31)</f>
        <v>319.634703196347</v>
      </c>
      <c r="AN7668" s="15">
        <f>-'PVWatt simulated dispatch'!$B$7*'Inputs and Output'!$C$13*'Inputs and Output'!$C$29</f>
        <v>-964.6118721461188</v>
      </c>
      <c r="AO7668" s="18">
        <f>-'Inputs and Output'!$C$54*'Inputs and Output'!$C$14/(365*24)</f>
        <v>-95.890410958904113</v>
      </c>
      <c r="AP7668" s="18">
        <f t="shared" si="2513"/>
        <v>-3269.2103159817352</v>
      </c>
      <c r="AQ7668" s="9">
        <f t="shared" si="2514"/>
        <v>100199000</v>
      </c>
      <c r="AR7668" s="34" cm="1">
        <f t="array" ref="AR7668">INDEX('hashrate + miner rev'!$G$3:$N$8762,Model!A7668,MATCH('Inputs and Output'!$C$22,'hashrate + miner rev'!$G$1:$N$1,0))</f>
        <v>1.00199E+20</v>
      </c>
      <c r="AS7668" cm="1">
        <f t="array" ref="AS7668">INDEX('hashrate + miner rev'!$G$3:$N$8762,Model!A7668,MATCH('Inputs and Output'!$C$22,'hashrate + miner rev'!$G$1:$N$1,0)+1)</f>
        <v>313906.315</v>
      </c>
      <c r="AT7668" s="9">
        <f ca="1">IFERROR((AJ7668/('Inputs and Output'!$C$15))*('Inputs and Output'!$C$39*'Inputs and Output'!$C$40),0)</f>
        <v>4649897.0514370762</v>
      </c>
      <c r="AU7668" s="12">
        <f t="shared" ca="1" si="2515"/>
        <v>4.6406621337908321E-2</v>
      </c>
      <c r="AV7668" s="11">
        <f t="shared" ca="1" si="2516"/>
        <v>14567.331495783172</v>
      </c>
      <c r="AW7668" s="13">
        <f ca="1">IF(AT7668&gt;0,('Inputs and Output'!$C$42*'Inputs and Output'!$C$15*AJ7668/('Inputs and Output'!C$36*'Inputs and Output'!C$40)),0)</f>
        <v>5325.12</v>
      </c>
      <c r="AX7668" s="16">
        <f>SLN('Inputs and Output'!$C$45,0,'Inputs and Output'!$C$44)</f>
        <v>5575.7370345500412</v>
      </c>
      <c r="AY7668" s="14">
        <f t="shared" ca="1" si="2517"/>
        <v>3666.4744612331315</v>
      </c>
      <c r="AZ7668" s="17">
        <f t="shared" ca="1" si="2518"/>
        <v>397.26414525139626</v>
      </c>
    </row>
    <row r="7669" spans="1:52">
      <c r="A7669">
        <v>7667</v>
      </c>
      <c r="B7669" t="str">
        <f>'hourly electricity demand texas'!B7668</f>
        <v>11/16/2020 10 a.m. CST</v>
      </c>
      <c r="C7669">
        <f>'PVWatt simulated dispatch'!K7685</f>
        <v>822990.875</v>
      </c>
      <c r="D7669">
        <f>'hourly electricity demand texas'!I7668*'Inputs and Output'!$C$20</f>
        <v>60.67</v>
      </c>
      <c r="E7669">
        <f>MIN(MAX(D7669-'Inputs and Output'!C$16,0),'Inputs and Output'!C$19-'Inputs and Output'!C$16)</f>
        <v>60.67</v>
      </c>
      <c r="F7669">
        <f>C7669*'Inputs and Output'!C$13/1000000</f>
        <v>534.94406875000004</v>
      </c>
      <c r="G7669">
        <f>IF(F7669&lt;=E7669,MIN(Q7669,E7669-F7669,'Inputs and Output'!C$14*'Inputs and Output'!C$55),0)</f>
        <v>0</v>
      </c>
      <c r="H7669">
        <f t="shared" si="2519"/>
        <v>60.67</v>
      </c>
      <c r="I7669" s="4">
        <f t="shared" si="2520"/>
        <v>0</v>
      </c>
      <c r="J7669">
        <f t="shared" si="2501"/>
        <v>474.27406875000003</v>
      </c>
      <c r="K7669">
        <f t="shared" ca="1" si="2502"/>
        <v>45.7</v>
      </c>
      <c r="L7669" s="23">
        <f>AS7669/AQ7669*(1/('Inputs and Output'!C$36/'Inputs and Output'!C$39))-'Inputs and Output'!C$42</f>
        <v>136.15763847578091</v>
      </c>
      <c r="M7669" s="23">
        <f ca="1">IFERROR(AVERAGE(OFFSET(L7669,-1,0,-'Inputs and Output'!C$46)),L7669)</f>
        <v>104.17649880305686</v>
      </c>
      <c r="N7669" s="23">
        <f ca="1">_xlfn.XLOOKUP(K7669/M7669,'Battery dispatch curve multiple'!C$3:C$103,'Battery dispatch curve multiple'!A$3:A$103,,1,2)</f>
        <v>0.90000000000000058</v>
      </c>
      <c r="O7669" t="str">
        <f ca="1">IF(Q7669/'Inputs and Output'!C$14&lt;=N7669,"battery","miner")</f>
        <v>battery</v>
      </c>
      <c r="P7669" t="str">
        <f t="shared" si="2503"/>
        <v>No</v>
      </c>
      <c r="Q7669" s="26">
        <f t="shared" ca="1" si="2521"/>
        <v>210</v>
      </c>
      <c r="R7669" s="23">
        <f ca="1">-(Q7669/'Inputs and Output'!C$14-N7669)*'Inputs and Output'!C$14-G7669</f>
        <v>42.000000000000163</v>
      </c>
      <c r="S7669" s="23">
        <f ca="1">IF(R7669&gt;0,MIN(R7669,'Inputs and Output'!C$55*'Inputs and Output'!C$14,Model!J7669),0)</f>
        <v>42.000000000000163</v>
      </c>
      <c r="T7669" s="23">
        <f t="shared" ca="1" si="2504"/>
        <v>432.27406874999986</v>
      </c>
      <c r="U7669" s="23">
        <f ca="1">MIN('Inputs and Output'!C$15,Model!T7669)</f>
        <v>177.50399999999999</v>
      </c>
      <c r="V7669" s="23">
        <f t="shared" ca="1" si="2505"/>
        <v>254.77006874999987</v>
      </c>
      <c r="W7669" s="23">
        <f ca="1">MIN(V7669+S7669,'Inputs and Output'!C$55*'Inputs and Output'!C$14,'Inputs and Output'!C$14-Model!Q7669)-S7669</f>
        <v>27.999999999999837</v>
      </c>
      <c r="X7669" s="23">
        <f t="shared" ca="1" si="2506"/>
        <v>226.77006875000004</v>
      </c>
      <c r="Y7669" s="23">
        <f ca="1">IF(AND(P7669="Yes",R7669&lt;=0),MIN(-R7669,'Inputs and Output'!C$55*'Inputs and Output'!C$14-G7669),0)</f>
        <v>0</v>
      </c>
      <c r="Z7669" s="23">
        <f ca="1">MIN(Y7669,'Inputs and Output'!C$15)</f>
        <v>0</v>
      </c>
      <c r="AA7669" s="23">
        <f ca="1">IF(AND(P7669="No",R7669&lt;=0),MIN(J7669,'Inputs and Output'!C$15),0)</f>
        <v>0</v>
      </c>
      <c r="AB7669" s="23">
        <f t="shared" ca="1" si="2507"/>
        <v>0</v>
      </c>
      <c r="AC7669" s="23">
        <f ca="1">MIN(AB7669,'Inputs and Output'!C$55*'Inputs and Output'!C$14,'Inputs and Output'!C$14-Model!Q7669)</f>
        <v>0</v>
      </c>
      <c r="AD7669" s="23">
        <f ca="1">IF(AND(P7669="No",R7669&lt;=0),MIN('Inputs and Output'!C$15-Model!AA7669,'Inputs and Output'!C$55*'Inputs and Output'!C$14),0)</f>
        <v>0</v>
      </c>
      <c r="AE7669" s="23">
        <f t="shared" ca="1" si="2508"/>
        <v>0</v>
      </c>
      <c r="AF7669" s="26">
        <f t="shared" ca="1" si="2509"/>
        <v>70</v>
      </c>
      <c r="AG7669" s="26">
        <f t="shared" ca="1" si="2510"/>
        <v>226.77006875000004</v>
      </c>
      <c r="AH7669">
        <f>'real time electricity price'!G7668</f>
        <v>18.020000000000003</v>
      </c>
      <c r="AI7669" s="20">
        <f>'real time electricity price'!H7668</f>
        <v>25.76</v>
      </c>
      <c r="AJ7669" s="23">
        <f t="shared" ca="1" si="2511"/>
        <v>177.50399999999999</v>
      </c>
      <c r="AK7669">
        <f t="shared" si="2512"/>
        <v>1093.2734000000003</v>
      </c>
      <c r="AL7669" s="1">
        <f>SLN('Inputs and Output'!$C$27,0,'Inputs and Output'!$C$31)</f>
        <v>2968.0365296803652</v>
      </c>
      <c r="AM7669" s="1">
        <f>SLN('Inputs and Output'!$C$51,0,'Inputs and Output'!$C$31)</f>
        <v>319.634703196347</v>
      </c>
      <c r="AN7669" s="15">
        <f>-'PVWatt simulated dispatch'!$B$7*'Inputs and Output'!$C$13*'Inputs and Output'!$C$29</f>
        <v>-964.6118721461188</v>
      </c>
      <c r="AO7669" s="18">
        <f>-'Inputs and Output'!$C$54*'Inputs and Output'!$C$14/(365*24)</f>
        <v>-95.890410958904113</v>
      </c>
      <c r="AP7669" s="18">
        <f t="shared" si="2513"/>
        <v>-3254.9001159817353</v>
      </c>
      <c r="AQ7669" s="9">
        <f t="shared" si="2514"/>
        <v>115642000</v>
      </c>
      <c r="AR7669" s="34" cm="1">
        <f t="array" ref="AR7669">INDEX('hashrate + miner rev'!$G$3:$N$8762,Model!A7669,MATCH('Inputs and Output'!$C$22,'hashrate + miner rev'!$G$1:$N$1,0))</f>
        <v>1.15642E+20</v>
      </c>
      <c r="AS7669" cm="1">
        <f t="array" ref="AS7669">INDEX('hashrate + miner rev'!$G$3:$N$8762,Model!A7669,MATCH('Inputs and Output'!$C$22,'hashrate + miner rev'!$G$1:$N$1,0)+1)</f>
        <v>733501.0024</v>
      </c>
      <c r="AT7669" s="9">
        <f ca="1">IFERROR((AJ7669/('Inputs and Output'!$C$15))*('Inputs and Output'!$C$39*'Inputs and Output'!$C$40),0)</f>
        <v>4649897.0514370762</v>
      </c>
      <c r="AU7669" s="12">
        <f t="shared" ca="1" si="2515"/>
        <v>4.0209413979670677E-2</v>
      </c>
      <c r="AV7669" s="11">
        <f t="shared" ca="1" si="2516"/>
        <v>29493.645460005017</v>
      </c>
      <c r="AW7669" s="13">
        <f ca="1">IF(AT7669&gt;0,('Inputs and Output'!$C$42*'Inputs and Output'!$C$15*AJ7669/('Inputs and Output'!C$36*'Inputs and Output'!C$40)),0)</f>
        <v>5325.12</v>
      </c>
      <c r="AX7669" s="16">
        <f>SLN('Inputs and Output'!$C$45,0,'Inputs and Output'!$C$44)</f>
        <v>5575.7370345500412</v>
      </c>
      <c r="AY7669" s="14">
        <f t="shared" ca="1" si="2517"/>
        <v>18592.788425454975</v>
      </c>
      <c r="AZ7669" s="17">
        <f t="shared" ca="1" si="2518"/>
        <v>15337.888309473241</v>
      </c>
    </row>
    <row r="7670" spans="1:52">
      <c r="A7670">
        <v>7668</v>
      </c>
      <c r="B7670" t="str">
        <f>'hourly electricity demand texas'!B7669</f>
        <v>11/16/2020 11 a.m. CST</v>
      </c>
      <c r="C7670">
        <f>'PVWatt simulated dispatch'!K7686</f>
        <v>831377</v>
      </c>
      <c r="D7670">
        <f>'hourly electricity demand texas'!I7669*'Inputs and Output'!$C$20</f>
        <v>59.2</v>
      </c>
      <c r="E7670">
        <f>MIN(MAX(D7670-'Inputs and Output'!C$16,0),'Inputs and Output'!C$19-'Inputs and Output'!C$16)</f>
        <v>59.2</v>
      </c>
      <c r="F7670">
        <f>C7670*'Inputs and Output'!C$13/1000000</f>
        <v>540.39504999999997</v>
      </c>
      <c r="G7670">
        <f>IF(F7670&lt;=E7670,MIN(Q7670,E7670-F7670,'Inputs and Output'!C$14*'Inputs and Output'!C$55),0)</f>
        <v>0</v>
      </c>
      <c r="H7670">
        <f t="shared" si="2519"/>
        <v>59.2</v>
      </c>
      <c r="I7670" s="4">
        <f t="shared" si="2520"/>
        <v>0</v>
      </c>
      <c r="J7670">
        <f t="shared" si="2501"/>
        <v>481.19504999999998</v>
      </c>
      <c r="K7670">
        <f t="shared" ca="1" si="2502"/>
        <v>45.7</v>
      </c>
      <c r="L7670" s="23">
        <f>AS7670/AQ7670*(1/('Inputs and Output'!C$36/'Inputs and Output'!C$39))-'Inputs and Output'!C$42</f>
        <v>32.897439699719129</v>
      </c>
      <c r="M7670" s="23">
        <f ca="1">IFERROR(AVERAGE(OFFSET(L7670,-1,0,-'Inputs and Output'!C$46)),L7670)</f>
        <v>106.59725590426376</v>
      </c>
      <c r="N7670" s="23">
        <f ca="1">_xlfn.XLOOKUP(K7670/M7670,'Battery dispatch curve multiple'!C$3:C$103,'Battery dispatch curve multiple'!A$3:A$103,,1,2)</f>
        <v>0.89000000000000057</v>
      </c>
      <c r="O7670" t="str">
        <f ca="1">IF(Q7670/'Inputs and Output'!C$14&lt;=N7670,"battery","miner")</f>
        <v>miner</v>
      </c>
      <c r="P7670" t="str">
        <f t="shared" si="2503"/>
        <v>No</v>
      </c>
      <c r="Q7670" s="26">
        <f t="shared" ca="1" si="2521"/>
        <v>280</v>
      </c>
      <c r="R7670" s="23">
        <f ca="1">-(Q7670/'Inputs and Output'!C$14-N7670)*'Inputs and Output'!C$14-G7670</f>
        <v>-30.799999999999841</v>
      </c>
      <c r="S7670" s="23">
        <f ca="1">IF(R7670&gt;0,MIN(R7670,'Inputs and Output'!C$55*'Inputs and Output'!C$14,Model!J7670),0)</f>
        <v>0</v>
      </c>
      <c r="T7670" s="23">
        <f t="shared" ca="1" si="2504"/>
        <v>0</v>
      </c>
      <c r="U7670" s="23">
        <f ca="1">MIN('Inputs and Output'!C$15,Model!T7670)</f>
        <v>0</v>
      </c>
      <c r="V7670" s="23">
        <f t="shared" ca="1" si="2505"/>
        <v>0</v>
      </c>
      <c r="W7670" s="23">
        <f ca="1">MIN(V7670+S7670,'Inputs and Output'!C$55*'Inputs and Output'!C$14,'Inputs and Output'!C$14-Model!Q7670)-S7670</f>
        <v>0</v>
      </c>
      <c r="X7670" s="23">
        <f t="shared" ca="1" si="2506"/>
        <v>0</v>
      </c>
      <c r="Y7670" s="23">
        <f ca="1">IF(AND(P7670="Yes",R7670&lt;=0),MIN(-R7670,'Inputs and Output'!C$55*'Inputs and Output'!C$14-G7670),0)</f>
        <v>0</v>
      </c>
      <c r="Z7670" s="23">
        <f ca="1">MIN(Y7670,'Inputs and Output'!C$15)</f>
        <v>0</v>
      </c>
      <c r="AA7670" s="23">
        <f ca="1">IF(AND(P7670="No",R7670&lt;=0),MIN(J7670,'Inputs and Output'!C$15),0)</f>
        <v>177.50399999999999</v>
      </c>
      <c r="AB7670" s="23">
        <f t="shared" ca="1" si="2507"/>
        <v>303.69105000000002</v>
      </c>
      <c r="AC7670" s="23">
        <f ca="1">MIN(AB7670,'Inputs and Output'!C$55*'Inputs and Output'!C$14,'Inputs and Output'!C$14-Model!Q7670)</f>
        <v>0</v>
      </c>
      <c r="AD7670" s="23">
        <f ca="1">IF(AND(P7670="No",R7670&lt;=0),MIN('Inputs and Output'!C$15-Model!AA7670,'Inputs and Output'!C$55*'Inputs and Output'!C$14),0)</f>
        <v>0</v>
      </c>
      <c r="AE7670" s="23">
        <f t="shared" ca="1" si="2508"/>
        <v>303.69105000000002</v>
      </c>
      <c r="AF7670" s="26">
        <f t="shared" ca="1" si="2509"/>
        <v>0</v>
      </c>
      <c r="AG7670" s="26">
        <f t="shared" ca="1" si="2510"/>
        <v>303.69105000000002</v>
      </c>
      <c r="AH7670">
        <f>'real time electricity price'!G7669</f>
        <v>18.217500000000001</v>
      </c>
      <c r="AI7670" s="20">
        <f>'real time electricity price'!H7669</f>
        <v>22.47</v>
      </c>
      <c r="AJ7670" s="23">
        <f t="shared" ca="1" si="2511"/>
        <v>177.50399999999999</v>
      </c>
      <c r="AK7670">
        <f t="shared" si="2512"/>
        <v>1078.4760000000001</v>
      </c>
      <c r="AL7670" s="1">
        <f>SLN('Inputs and Output'!$C$27,0,'Inputs and Output'!$C$31)</f>
        <v>2968.0365296803652</v>
      </c>
      <c r="AM7670" s="1">
        <f>SLN('Inputs and Output'!$C$51,0,'Inputs and Output'!$C$31)</f>
        <v>319.634703196347</v>
      </c>
      <c r="AN7670" s="15">
        <f>-'PVWatt simulated dispatch'!$B$7*'Inputs and Output'!$C$13*'Inputs and Output'!$C$29</f>
        <v>-964.6118721461188</v>
      </c>
      <c r="AO7670" s="18">
        <f>-'Inputs and Output'!$C$54*'Inputs and Output'!$C$14/(365*24)</f>
        <v>-95.890410958904113</v>
      </c>
      <c r="AP7670" s="18">
        <f t="shared" si="2513"/>
        <v>-3269.6975159817348</v>
      </c>
      <c r="AQ7670" s="9">
        <f t="shared" si="2514"/>
        <v>134700000</v>
      </c>
      <c r="AR7670" s="34" cm="1">
        <f t="array" ref="AR7670">INDEX('hashrate + miner rev'!$G$3:$N$8762,Model!A7670,MATCH('Inputs and Output'!$C$22,'hashrate + miner rev'!$G$1:$N$1,0))</f>
        <v>1.347E+20</v>
      </c>
      <c r="AS7670" cm="1">
        <f t="array" ref="AS7670">INDEX('hashrate + miner rev'!$G$3:$N$8762,Model!A7670,MATCH('Inputs and Output'!$C$22,'hashrate + miner rev'!$G$1:$N$1,0)+1)</f>
        <v>323418.88059999997</v>
      </c>
      <c r="AT7670" s="9">
        <f ca="1">IFERROR((AJ7670/('Inputs and Output'!$C$15))*('Inputs and Output'!$C$39*'Inputs and Output'!$C$40),0)</f>
        <v>4649897.0514370762</v>
      </c>
      <c r="AU7670" s="12">
        <f t="shared" ca="1" si="2515"/>
        <v>3.4520393848827588E-2</v>
      </c>
      <c r="AV7670" s="11">
        <f t="shared" ca="1" si="2516"/>
        <v>11164.547136458943</v>
      </c>
      <c r="AW7670" s="13">
        <f ca="1">IF(AT7670&gt;0,('Inputs and Output'!$C$42*'Inputs and Output'!$C$15*AJ7670/('Inputs and Output'!C$36*'Inputs and Output'!C$40)),0)</f>
        <v>5325.12</v>
      </c>
      <c r="AX7670" s="16">
        <f>SLN('Inputs and Output'!$C$45,0,'Inputs and Output'!$C$44)</f>
        <v>5575.7370345500412</v>
      </c>
      <c r="AY7670" s="14">
        <f t="shared" ca="1" si="2517"/>
        <v>263.69010190890185</v>
      </c>
      <c r="AZ7670" s="17">
        <f t="shared" ca="1" si="2518"/>
        <v>-3006.0074140728329</v>
      </c>
    </row>
    <row r="7671" spans="1:52">
      <c r="A7671">
        <v>7669</v>
      </c>
      <c r="B7671" t="str">
        <f>'hourly electricity demand texas'!B7670</f>
        <v>11/16/2020 12 p.m. CST</v>
      </c>
      <c r="C7671">
        <f>'PVWatt simulated dispatch'!K7687</f>
        <v>827697.18799999997</v>
      </c>
      <c r="D7671">
        <f>'hourly electricity demand texas'!I7670*'Inputs and Output'!$C$20</f>
        <v>58.36</v>
      </c>
      <c r="E7671">
        <f>MIN(MAX(D7671-'Inputs and Output'!C$16,0),'Inputs and Output'!C$19-'Inputs and Output'!C$16)</f>
        <v>58.36</v>
      </c>
      <c r="F7671">
        <f>C7671*'Inputs and Output'!C$13/1000000</f>
        <v>538.00317219999988</v>
      </c>
      <c r="G7671">
        <f>IF(F7671&lt;=E7671,MIN(Q7671,E7671-F7671,'Inputs and Output'!C$14*'Inputs and Output'!C$55),0)</f>
        <v>0</v>
      </c>
      <c r="H7671">
        <f t="shared" si="2519"/>
        <v>58.36</v>
      </c>
      <c r="I7671" s="4">
        <f t="shared" si="2520"/>
        <v>0</v>
      </c>
      <c r="J7671">
        <f t="shared" si="2501"/>
        <v>479.64317219999987</v>
      </c>
      <c r="K7671">
        <f t="shared" ca="1" si="2502"/>
        <v>45.7</v>
      </c>
      <c r="L7671" s="23">
        <f>AS7671/AQ7671*(1/('Inputs and Output'!C$36/'Inputs and Output'!C$39))-'Inputs and Output'!C$42</f>
        <v>70.963242174321863</v>
      </c>
      <c r="M7671" s="23">
        <f ca="1">IFERROR(AVERAGE(OFFSET(L7671,-1,0,-'Inputs and Output'!C$46)),L7671)</f>
        <v>102.60479324337187</v>
      </c>
      <c r="N7671" s="23">
        <f ca="1">_xlfn.XLOOKUP(K7671/M7671,'Battery dispatch curve multiple'!C$3:C$103,'Battery dispatch curve multiple'!A$3:A$103,,1,2)</f>
        <v>0.90000000000000058</v>
      </c>
      <c r="O7671" t="str">
        <f ca="1">IF(Q7671/'Inputs and Output'!C$14&lt;=N7671,"battery","miner")</f>
        <v>miner</v>
      </c>
      <c r="P7671" t="str">
        <f t="shared" si="2503"/>
        <v>No</v>
      </c>
      <c r="Q7671" s="26">
        <f t="shared" ca="1" si="2521"/>
        <v>280</v>
      </c>
      <c r="R7671" s="23">
        <f ca="1">-(Q7671/'Inputs and Output'!C$14-N7671)*'Inputs and Output'!C$14-G7671</f>
        <v>-27.999999999999837</v>
      </c>
      <c r="S7671" s="23">
        <f ca="1">IF(R7671&gt;0,MIN(R7671,'Inputs and Output'!C$55*'Inputs and Output'!C$14,Model!J7671),0)</f>
        <v>0</v>
      </c>
      <c r="T7671" s="23">
        <f t="shared" ca="1" si="2504"/>
        <v>0</v>
      </c>
      <c r="U7671" s="23">
        <f ca="1">MIN('Inputs and Output'!C$15,Model!T7671)</f>
        <v>0</v>
      </c>
      <c r="V7671" s="23">
        <f t="shared" ca="1" si="2505"/>
        <v>0</v>
      </c>
      <c r="W7671" s="23">
        <f ca="1">MIN(V7671+S7671,'Inputs and Output'!C$55*'Inputs and Output'!C$14,'Inputs and Output'!C$14-Model!Q7671)-S7671</f>
        <v>0</v>
      </c>
      <c r="X7671" s="23">
        <f t="shared" ca="1" si="2506"/>
        <v>0</v>
      </c>
      <c r="Y7671" s="23">
        <f ca="1">IF(AND(P7671="Yes",R7671&lt;=0),MIN(-R7671,'Inputs and Output'!C$55*'Inputs and Output'!C$14-G7671),0)</f>
        <v>0</v>
      </c>
      <c r="Z7671" s="23">
        <f ca="1">MIN(Y7671,'Inputs and Output'!C$15)</f>
        <v>0</v>
      </c>
      <c r="AA7671" s="23">
        <f ca="1">IF(AND(P7671="No",R7671&lt;=0),MIN(J7671,'Inputs and Output'!C$15),0)</f>
        <v>177.50399999999999</v>
      </c>
      <c r="AB7671" s="23">
        <f t="shared" ca="1" si="2507"/>
        <v>302.13917219999985</v>
      </c>
      <c r="AC7671" s="23">
        <f ca="1">MIN(AB7671,'Inputs and Output'!C$55*'Inputs and Output'!C$14,'Inputs and Output'!C$14-Model!Q7671)</f>
        <v>0</v>
      </c>
      <c r="AD7671" s="23">
        <f ca="1">IF(AND(P7671="No",R7671&lt;=0),MIN('Inputs and Output'!C$15-Model!AA7671,'Inputs and Output'!C$55*'Inputs and Output'!C$14),0)</f>
        <v>0</v>
      </c>
      <c r="AE7671" s="23">
        <f t="shared" ca="1" si="2508"/>
        <v>302.13917219999985</v>
      </c>
      <c r="AF7671" s="26">
        <f t="shared" ca="1" si="2509"/>
        <v>0</v>
      </c>
      <c r="AG7671" s="26">
        <f t="shared" ca="1" si="2510"/>
        <v>302.13917219999985</v>
      </c>
      <c r="AH7671">
        <f>'real time electricity price'!G7670</f>
        <v>18.924999999999997</v>
      </c>
      <c r="AI7671" s="20">
        <f>'real time electricity price'!H7670</f>
        <v>29.57</v>
      </c>
      <c r="AJ7671" s="23">
        <f t="shared" ca="1" si="2511"/>
        <v>177.50399999999999</v>
      </c>
      <c r="AK7671">
        <f t="shared" si="2512"/>
        <v>1104.4629999999997</v>
      </c>
      <c r="AL7671" s="1">
        <f>SLN('Inputs and Output'!$C$27,0,'Inputs and Output'!$C$31)</f>
        <v>2968.0365296803652</v>
      </c>
      <c r="AM7671" s="1">
        <f>SLN('Inputs and Output'!$C$51,0,'Inputs and Output'!$C$31)</f>
        <v>319.634703196347</v>
      </c>
      <c r="AN7671" s="15">
        <f>-'PVWatt simulated dispatch'!$B$7*'Inputs and Output'!$C$13*'Inputs and Output'!$C$29</f>
        <v>-964.6118721461188</v>
      </c>
      <c r="AO7671" s="18">
        <f>-'Inputs and Output'!$C$54*'Inputs and Output'!$C$14/(365*24)</f>
        <v>-95.890410958904113</v>
      </c>
      <c r="AP7671" s="18">
        <f t="shared" si="2513"/>
        <v>-3243.7105159817356</v>
      </c>
      <c r="AQ7671" s="9">
        <f t="shared" si="2514"/>
        <v>241956000</v>
      </c>
      <c r="AR7671" s="34" cm="1">
        <f t="array" ref="AR7671">INDEX('hashrate + miner rev'!$G$3:$N$8762,Model!A7671,MATCH('Inputs and Output'!$C$22,'hashrate + miner rev'!$G$1:$N$1,0))</f>
        <v>2.41956E+20</v>
      </c>
      <c r="AS7671" cm="1">
        <f t="array" ref="AS7671">INDEX('hashrate + miner rev'!$G$3:$N$8762,Model!A7671,MATCH('Inputs and Output'!$C$22,'hashrate + miner rev'!$G$1:$N$1,0)+1)</f>
        <v>932533.60479999997</v>
      </c>
      <c r="AT7671" s="9">
        <f ca="1">IFERROR((AJ7671/('Inputs and Output'!$C$15))*('Inputs and Output'!$C$39*'Inputs and Output'!$C$40),0)</f>
        <v>4649897.0514370762</v>
      </c>
      <c r="AU7671" s="12">
        <f t="shared" ca="1" si="2515"/>
        <v>1.9217944797554416E-2</v>
      </c>
      <c r="AV7671" s="11">
        <f t="shared" ca="1" si="2516"/>
        <v>17921.379338910825</v>
      </c>
      <c r="AW7671" s="13">
        <f ca="1">IF(AT7671&gt;0,('Inputs and Output'!$C$42*'Inputs and Output'!$C$15*AJ7671/('Inputs and Output'!C$36*'Inputs and Output'!C$40)),0)</f>
        <v>5325.12</v>
      </c>
      <c r="AX7671" s="16">
        <f>SLN('Inputs and Output'!$C$45,0,'Inputs and Output'!$C$44)</f>
        <v>5575.7370345500412</v>
      </c>
      <c r="AY7671" s="14">
        <f t="shared" ca="1" si="2517"/>
        <v>7020.5223043607848</v>
      </c>
      <c r="AZ7671" s="17">
        <f t="shared" ca="1" si="2518"/>
        <v>3776.8117883790492</v>
      </c>
    </row>
    <row r="7672" spans="1:52">
      <c r="A7672">
        <v>7670</v>
      </c>
      <c r="B7672" t="str">
        <f>'hourly electricity demand texas'!B7671</f>
        <v>11/16/2020 1 p.m. CST</v>
      </c>
      <c r="C7672">
        <f>'PVWatt simulated dispatch'!K7688</f>
        <v>814850.25</v>
      </c>
      <c r="D7672">
        <f>'hourly electricity demand texas'!I7671*'Inputs and Output'!$C$20</f>
        <v>58.54</v>
      </c>
      <c r="E7672">
        <f>MIN(MAX(D7672-'Inputs and Output'!C$16,0),'Inputs and Output'!C$19-'Inputs and Output'!C$16)</f>
        <v>58.54</v>
      </c>
      <c r="F7672">
        <f>C7672*'Inputs and Output'!C$13/1000000</f>
        <v>529.65266250000002</v>
      </c>
      <c r="G7672">
        <f>IF(F7672&lt;=E7672,MIN(Q7672,E7672-F7672,'Inputs and Output'!C$14*'Inputs and Output'!C$55),0)</f>
        <v>0</v>
      </c>
      <c r="H7672">
        <f t="shared" si="2519"/>
        <v>58.54</v>
      </c>
      <c r="I7672" s="4">
        <f t="shared" si="2520"/>
        <v>0</v>
      </c>
      <c r="J7672">
        <f t="shared" si="2501"/>
        <v>471.1126625</v>
      </c>
      <c r="K7672">
        <f t="shared" ca="1" si="2502"/>
        <v>45.7</v>
      </c>
      <c r="L7672" s="23">
        <f>AS7672/AQ7672*(1/('Inputs and Output'!C$36/'Inputs and Output'!C$39))-'Inputs and Output'!C$42</f>
        <v>137.01634866902404</v>
      </c>
      <c r="M7672" s="23">
        <f ca="1">IFERROR(AVERAGE(OFFSET(L7672,-1,0,-'Inputs and Output'!C$46)),L7672)</f>
        <v>102.92322933636846</v>
      </c>
      <c r="N7672" s="23">
        <f ca="1">_xlfn.XLOOKUP(K7672/M7672,'Battery dispatch curve multiple'!C$3:C$103,'Battery dispatch curve multiple'!A$3:A$103,,1,2)</f>
        <v>0.90000000000000058</v>
      </c>
      <c r="O7672" t="str">
        <f ca="1">IF(Q7672/'Inputs and Output'!C$14&lt;=N7672,"battery","miner")</f>
        <v>miner</v>
      </c>
      <c r="P7672" t="str">
        <f t="shared" si="2503"/>
        <v>No</v>
      </c>
      <c r="Q7672" s="26">
        <f t="shared" ca="1" si="2521"/>
        <v>280</v>
      </c>
      <c r="R7672" s="23">
        <f ca="1">-(Q7672/'Inputs and Output'!C$14-N7672)*'Inputs and Output'!C$14-G7672</f>
        <v>-27.999999999999837</v>
      </c>
      <c r="S7672" s="23">
        <f ca="1">IF(R7672&gt;0,MIN(R7672,'Inputs and Output'!C$55*'Inputs and Output'!C$14,Model!J7672),0)</f>
        <v>0</v>
      </c>
      <c r="T7672" s="23">
        <f t="shared" ca="1" si="2504"/>
        <v>0</v>
      </c>
      <c r="U7672" s="23">
        <f ca="1">MIN('Inputs and Output'!C$15,Model!T7672)</f>
        <v>0</v>
      </c>
      <c r="V7672" s="23">
        <f t="shared" ca="1" si="2505"/>
        <v>0</v>
      </c>
      <c r="W7672" s="23">
        <f ca="1">MIN(V7672+S7672,'Inputs and Output'!C$55*'Inputs and Output'!C$14,'Inputs and Output'!C$14-Model!Q7672)-S7672</f>
        <v>0</v>
      </c>
      <c r="X7672" s="23">
        <f t="shared" ca="1" si="2506"/>
        <v>0</v>
      </c>
      <c r="Y7672" s="23">
        <f ca="1">IF(AND(P7672="Yes",R7672&lt;=0),MIN(-R7672,'Inputs and Output'!C$55*'Inputs and Output'!C$14-G7672),0)</f>
        <v>0</v>
      </c>
      <c r="Z7672" s="23">
        <f ca="1">MIN(Y7672,'Inputs and Output'!C$15)</f>
        <v>0</v>
      </c>
      <c r="AA7672" s="23">
        <f ca="1">IF(AND(P7672="No",R7672&lt;=0),MIN(J7672,'Inputs and Output'!C$15),0)</f>
        <v>177.50399999999999</v>
      </c>
      <c r="AB7672" s="23">
        <f t="shared" ca="1" si="2507"/>
        <v>293.60866250000004</v>
      </c>
      <c r="AC7672" s="23">
        <f ca="1">MIN(AB7672,'Inputs and Output'!C$55*'Inputs and Output'!C$14,'Inputs and Output'!C$14-Model!Q7672)</f>
        <v>0</v>
      </c>
      <c r="AD7672" s="23">
        <f ca="1">IF(AND(P7672="No",R7672&lt;=0),MIN('Inputs and Output'!C$15-Model!AA7672,'Inputs and Output'!C$55*'Inputs and Output'!C$14),0)</f>
        <v>0</v>
      </c>
      <c r="AE7672" s="23">
        <f t="shared" ca="1" si="2508"/>
        <v>293.60866250000004</v>
      </c>
      <c r="AF7672" s="26">
        <f t="shared" ca="1" si="2509"/>
        <v>0</v>
      </c>
      <c r="AG7672" s="26">
        <f t="shared" ca="1" si="2510"/>
        <v>293.60866250000004</v>
      </c>
      <c r="AH7672">
        <f>'real time electricity price'!G7671</f>
        <v>18.759999999999998</v>
      </c>
      <c r="AI7672" s="20">
        <f>'real time electricity price'!H7671</f>
        <v>28.09</v>
      </c>
      <c r="AJ7672" s="23">
        <f t="shared" ca="1" si="2511"/>
        <v>177.50399999999999</v>
      </c>
      <c r="AK7672">
        <f t="shared" si="2512"/>
        <v>1098.2103999999999</v>
      </c>
      <c r="AL7672" s="1">
        <f>SLN('Inputs and Output'!$C$27,0,'Inputs and Output'!$C$31)</f>
        <v>2968.0365296803652</v>
      </c>
      <c r="AM7672" s="1">
        <f>SLN('Inputs and Output'!$C$51,0,'Inputs and Output'!$C$31)</f>
        <v>319.634703196347</v>
      </c>
      <c r="AN7672" s="15">
        <f>-'PVWatt simulated dispatch'!$B$7*'Inputs and Output'!$C$13*'Inputs and Output'!$C$29</f>
        <v>-964.6118721461188</v>
      </c>
      <c r="AO7672" s="18">
        <f>-'Inputs and Output'!$C$54*'Inputs and Output'!$C$14/(365*24)</f>
        <v>-95.890410958904113</v>
      </c>
      <c r="AP7672" s="18">
        <f t="shared" si="2513"/>
        <v>-3249.9631159817354</v>
      </c>
      <c r="AQ7672" s="9">
        <f t="shared" si="2514"/>
        <v>99589700</v>
      </c>
      <c r="AR7672" s="34" cm="1">
        <f t="array" ref="AR7672">INDEX('hashrate + miner rev'!$G$3:$N$8762,Model!A7672,MATCH('Inputs and Output'!$C$22,'hashrate + miner rev'!$G$1:$N$1,0))</f>
        <v>9.95897E+19</v>
      </c>
      <c r="AS7672" cm="1">
        <f t="array" ref="AS7672">INDEX('hashrate + miner rev'!$G$3:$N$8762,Model!A7672,MATCH('Inputs and Output'!$C$22,'hashrate + miner rev'!$G$1:$N$1,0)+1)</f>
        <v>634948.08169999998</v>
      </c>
      <c r="AT7672" s="9">
        <f ca="1">IFERROR((AJ7672/('Inputs and Output'!$C$15))*('Inputs and Output'!$C$39*'Inputs and Output'!$C$40),0)</f>
        <v>4649897.0514370762</v>
      </c>
      <c r="AU7672" s="12">
        <f t="shared" ca="1" si="2515"/>
        <v>4.6690541807406553E-2</v>
      </c>
      <c r="AV7672" s="11">
        <f t="shared" ca="1" si="2516"/>
        <v>29646.069954146442</v>
      </c>
      <c r="AW7672" s="13">
        <f ca="1">IF(AT7672&gt;0,('Inputs and Output'!$C$42*'Inputs and Output'!$C$15*AJ7672/('Inputs and Output'!C$36*'Inputs and Output'!C$40)),0)</f>
        <v>5325.12</v>
      </c>
      <c r="AX7672" s="16">
        <f>SLN('Inputs and Output'!$C$45,0,'Inputs and Output'!$C$44)</f>
        <v>5575.7370345500412</v>
      </c>
      <c r="AY7672" s="14">
        <f t="shared" ca="1" si="2517"/>
        <v>18745.212919596401</v>
      </c>
      <c r="AZ7672" s="17">
        <f t="shared" ca="1" si="2518"/>
        <v>15495.249803614664</v>
      </c>
    </row>
    <row r="7673" spans="1:52">
      <c r="A7673">
        <v>7671</v>
      </c>
      <c r="B7673" t="str">
        <f>'hourly electricity demand texas'!B7672</f>
        <v>11/16/2020 2 p.m. CST</v>
      </c>
      <c r="C7673">
        <f>'PVWatt simulated dispatch'!K7689</f>
        <v>789620.43799999997</v>
      </c>
      <c r="D7673">
        <f>'hourly electricity demand texas'!I7672*'Inputs and Output'!$C$20</f>
        <v>59.2</v>
      </c>
      <c r="E7673">
        <f>MIN(MAX(D7673-'Inputs and Output'!C$16,0),'Inputs and Output'!C$19-'Inputs and Output'!C$16)</f>
        <v>59.2</v>
      </c>
      <c r="F7673">
        <f>C7673*'Inputs and Output'!C$13/1000000</f>
        <v>513.25328469999999</v>
      </c>
      <c r="G7673">
        <f>IF(F7673&lt;=E7673,MIN(Q7673,E7673-F7673,'Inputs and Output'!C$14*'Inputs and Output'!C$55),0)</f>
        <v>0</v>
      </c>
      <c r="H7673">
        <f t="shared" si="2519"/>
        <v>59.2</v>
      </c>
      <c r="I7673" s="4">
        <f t="shared" si="2520"/>
        <v>0</v>
      </c>
      <c r="J7673">
        <f t="shared" si="2501"/>
        <v>454.05328470000001</v>
      </c>
      <c r="K7673">
        <f t="shared" ca="1" si="2502"/>
        <v>45.7</v>
      </c>
      <c r="L7673" s="23">
        <f>AS7673/AQ7673*(1/('Inputs and Output'!C$36/'Inputs and Output'!C$39))-'Inputs and Output'!C$42</f>
        <v>117.73211330781575</v>
      </c>
      <c r="M7673" s="23">
        <f ca="1">IFERROR(AVERAGE(OFFSET(L7673,-1,0,-'Inputs and Output'!C$46)),L7673)</f>
        <v>101.91838415945108</v>
      </c>
      <c r="N7673" s="23">
        <f ca="1">_xlfn.XLOOKUP(K7673/M7673,'Battery dispatch curve multiple'!C$3:C$103,'Battery dispatch curve multiple'!A$3:A$103,,1,2)</f>
        <v>0.90000000000000058</v>
      </c>
      <c r="O7673" t="str">
        <f ca="1">IF(Q7673/'Inputs and Output'!C$14&lt;=N7673,"battery","miner")</f>
        <v>miner</v>
      </c>
      <c r="P7673" t="str">
        <f t="shared" si="2503"/>
        <v>No</v>
      </c>
      <c r="Q7673" s="26">
        <f t="shared" ca="1" si="2521"/>
        <v>280</v>
      </c>
      <c r="R7673" s="23">
        <f ca="1">-(Q7673/'Inputs and Output'!C$14-N7673)*'Inputs and Output'!C$14-G7673</f>
        <v>-27.999999999999837</v>
      </c>
      <c r="S7673" s="23">
        <f ca="1">IF(R7673&gt;0,MIN(R7673,'Inputs and Output'!C$55*'Inputs and Output'!C$14,Model!J7673),0)</f>
        <v>0</v>
      </c>
      <c r="T7673" s="23">
        <f t="shared" ca="1" si="2504"/>
        <v>0</v>
      </c>
      <c r="U7673" s="23">
        <f ca="1">MIN('Inputs and Output'!C$15,Model!T7673)</f>
        <v>0</v>
      </c>
      <c r="V7673" s="23">
        <f t="shared" ca="1" si="2505"/>
        <v>0</v>
      </c>
      <c r="W7673" s="23">
        <f ca="1">MIN(V7673+S7673,'Inputs and Output'!C$55*'Inputs and Output'!C$14,'Inputs and Output'!C$14-Model!Q7673)-S7673</f>
        <v>0</v>
      </c>
      <c r="X7673" s="23">
        <f t="shared" ca="1" si="2506"/>
        <v>0</v>
      </c>
      <c r="Y7673" s="23">
        <f ca="1">IF(AND(P7673="Yes",R7673&lt;=0),MIN(-R7673,'Inputs and Output'!C$55*'Inputs and Output'!C$14-G7673),0)</f>
        <v>0</v>
      </c>
      <c r="Z7673" s="23">
        <f ca="1">MIN(Y7673,'Inputs and Output'!C$15)</f>
        <v>0</v>
      </c>
      <c r="AA7673" s="23">
        <f ca="1">IF(AND(P7673="No",R7673&lt;=0),MIN(J7673,'Inputs and Output'!C$15),0)</f>
        <v>177.50399999999999</v>
      </c>
      <c r="AB7673" s="23">
        <f t="shared" ca="1" si="2507"/>
        <v>276.54928470000004</v>
      </c>
      <c r="AC7673" s="23">
        <f ca="1">MIN(AB7673,'Inputs and Output'!C$55*'Inputs and Output'!C$14,'Inputs and Output'!C$14-Model!Q7673)</f>
        <v>0</v>
      </c>
      <c r="AD7673" s="23">
        <f ca="1">IF(AND(P7673="No",R7673&lt;=0),MIN('Inputs and Output'!C$15-Model!AA7673,'Inputs and Output'!C$55*'Inputs and Output'!C$14),0)</f>
        <v>0</v>
      </c>
      <c r="AE7673" s="23">
        <f t="shared" ca="1" si="2508"/>
        <v>276.54928470000004</v>
      </c>
      <c r="AF7673" s="26">
        <f t="shared" ca="1" si="2509"/>
        <v>0</v>
      </c>
      <c r="AG7673" s="26">
        <f t="shared" ca="1" si="2510"/>
        <v>276.54928470000004</v>
      </c>
      <c r="AH7673">
        <f>'real time electricity price'!G7672</f>
        <v>19.077500000000001</v>
      </c>
      <c r="AI7673" s="20">
        <f>'real time electricity price'!H7672</f>
        <v>25.98</v>
      </c>
      <c r="AJ7673" s="23">
        <f t="shared" ca="1" si="2511"/>
        <v>177.50399999999999</v>
      </c>
      <c r="AK7673">
        <f t="shared" si="2512"/>
        <v>1129.3880000000001</v>
      </c>
      <c r="AL7673" s="1">
        <f>SLN('Inputs and Output'!$C$27,0,'Inputs and Output'!$C$31)</f>
        <v>2968.0365296803652</v>
      </c>
      <c r="AM7673" s="1">
        <f>SLN('Inputs and Output'!$C$51,0,'Inputs and Output'!$C$31)</f>
        <v>319.634703196347</v>
      </c>
      <c r="AN7673" s="15">
        <f>-'PVWatt simulated dispatch'!$B$7*'Inputs and Output'!$C$13*'Inputs and Output'!$C$29</f>
        <v>-964.6118721461188</v>
      </c>
      <c r="AO7673" s="18">
        <f>-'Inputs and Output'!$C$54*'Inputs and Output'!$C$14/(365*24)</f>
        <v>-95.890410958904113</v>
      </c>
      <c r="AP7673" s="18">
        <f t="shared" si="2513"/>
        <v>-3218.7855159817354</v>
      </c>
      <c r="AQ7673" s="9">
        <f t="shared" si="2514"/>
        <v>130740000</v>
      </c>
      <c r="AR7673" s="34" cm="1">
        <f t="array" ref="AR7673">INDEX('hashrate + miner rev'!$G$3:$N$8762,Model!A7673,MATCH('Inputs and Output'!$C$22,'hashrate + miner rev'!$G$1:$N$1,0))</f>
        <v>1.3074E+20</v>
      </c>
      <c r="AS7673" cm="1">
        <f t="array" ref="AS7673">INDEX('hashrate + miner rev'!$G$3:$N$8762,Model!A7673,MATCH('Inputs and Output'!$C$22,'hashrate + miner rev'!$G$1:$N$1,0)+1)</f>
        <v>737306.7291</v>
      </c>
      <c r="AT7673" s="9">
        <f ca="1">IFERROR((AJ7673/('Inputs and Output'!$C$15))*('Inputs and Output'!$C$39*'Inputs and Output'!$C$40),0)</f>
        <v>4649897.0514370762</v>
      </c>
      <c r="AU7673" s="12">
        <f t="shared" ca="1" si="2515"/>
        <v>3.5565986319696159E-2</v>
      </c>
      <c r="AV7673" s="11">
        <f t="shared" ca="1" si="2516"/>
        <v>26223.04104059052</v>
      </c>
      <c r="AW7673" s="13">
        <f ca="1">IF(AT7673&gt;0,('Inputs and Output'!$C$42*'Inputs and Output'!$C$15*AJ7673/('Inputs and Output'!C$36*'Inputs and Output'!C$40)),0)</f>
        <v>5325.12</v>
      </c>
      <c r="AX7673" s="16">
        <f>SLN('Inputs and Output'!$C$45,0,'Inputs and Output'!$C$44)</f>
        <v>5575.7370345500412</v>
      </c>
      <c r="AY7673" s="14">
        <f t="shared" ca="1" si="2517"/>
        <v>15322.184006040479</v>
      </c>
      <c r="AZ7673" s="17">
        <f t="shared" ca="1" si="2518"/>
        <v>12103.398490058744</v>
      </c>
    </row>
    <row r="7674" spans="1:52">
      <c r="A7674">
        <v>7672</v>
      </c>
      <c r="B7674" t="str">
        <f>'hourly electricity demand texas'!B7673</f>
        <v>11/16/2020 3 p.m. CST</v>
      </c>
      <c r="C7674">
        <f>'PVWatt simulated dispatch'!K7690</f>
        <v>716080.5</v>
      </c>
      <c r="D7674">
        <f>'hourly electricity demand texas'!I7673*'Inputs and Output'!$C$20</f>
        <v>59.95</v>
      </c>
      <c r="E7674">
        <f>MIN(MAX(D7674-'Inputs and Output'!C$16,0),'Inputs and Output'!C$19-'Inputs and Output'!C$16)</f>
        <v>59.95</v>
      </c>
      <c r="F7674">
        <f>C7674*'Inputs and Output'!C$13/1000000</f>
        <v>465.45232499999997</v>
      </c>
      <c r="G7674">
        <f>IF(F7674&lt;=E7674,MIN(Q7674,E7674-F7674,'Inputs and Output'!C$14*'Inputs and Output'!C$55),0)</f>
        <v>0</v>
      </c>
      <c r="H7674">
        <f t="shared" si="2519"/>
        <v>59.95</v>
      </c>
      <c r="I7674" s="4">
        <f t="shared" si="2520"/>
        <v>0</v>
      </c>
      <c r="J7674">
        <f t="shared" si="2501"/>
        <v>405.50232499999998</v>
      </c>
      <c r="K7674">
        <f t="shared" ca="1" si="2502"/>
        <v>45.7</v>
      </c>
      <c r="L7674" s="23">
        <f>AS7674/AQ7674*(1/('Inputs and Output'!C$36/'Inputs and Output'!C$39))-'Inputs and Output'!C$42</f>
        <v>52.441299891185039</v>
      </c>
      <c r="M7674" s="23">
        <f ca="1">IFERROR(AVERAGE(OFFSET(L7674,-1,0,-'Inputs and Output'!C$46)),L7674)</f>
        <v>101.52189057311347</v>
      </c>
      <c r="N7674" s="23">
        <f ca="1">_xlfn.XLOOKUP(K7674/M7674,'Battery dispatch curve multiple'!C$3:C$103,'Battery dispatch curve multiple'!A$3:A$103,,1,2)</f>
        <v>0.90000000000000058</v>
      </c>
      <c r="O7674" t="str">
        <f ca="1">IF(Q7674/'Inputs and Output'!C$14&lt;=N7674,"battery","miner")</f>
        <v>miner</v>
      </c>
      <c r="P7674" t="str">
        <f t="shared" si="2503"/>
        <v>No</v>
      </c>
      <c r="Q7674" s="26">
        <f t="shared" ca="1" si="2521"/>
        <v>280</v>
      </c>
      <c r="R7674" s="23">
        <f ca="1">-(Q7674/'Inputs and Output'!C$14-N7674)*'Inputs and Output'!C$14-G7674</f>
        <v>-27.999999999999837</v>
      </c>
      <c r="S7674" s="23">
        <f ca="1">IF(R7674&gt;0,MIN(R7674,'Inputs and Output'!C$55*'Inputs and Output'!C$14,Model!J7674),0)</f>
        <v>0</v>
      </c>
      <c r="T7674" s="23">
        <f t="shared" ca="1" si="2504"/>
        <v>0</v>
      </c>
      <c r="U7674" s="23">
        <f ca="1">MIN('Inputs and Output'!C$15,Model!T7674)</f>
        <v>0</v>
      </c>
      <c r="V7674" s="23">
        <f t="shared" ca="1" si="2505"/>
        <v>0</v>
      </c>
      <c r="W7674" s="23">
        <f ca="1">MIN(V7674+S7674,'Inputs and Output'!C$55*'Inputs and Output'!C$14,'Inputs and Output'!C$14-Model!Q7674)-S7674</f>
        <v>0</v>
      </c>
      <c r="X7674" s="23">
        <f t="shared" ca="1" si="2506"/>
        <v>0</v>
      </c>
      <c r="Y7674" s="23">
        <f ca="1">IF(AND(P7674="Yes",R7674&lt;=0),MIN(-R7674,'Inputs and Output'!C$55*'Inputs and Output'!C$14-G7674),0)</f>
        <v>0</v>
      </c>
      <c r="Z7674" s="23">
        <f ca="1">MIN(Y7674,'Inputs and Output'!C$15)</f>
        <v>0</v>
      </c>
      <c r="AA7674" s="23">
        <f ca="1">IF(AND(P7674="No",R7674&lt;=0),MIN(J7674,'Inputs and Output'!C$15),0)</f>
        <v>177.50399999999999</v>
      </c>
      <c r="AB7674" s="23">
        <f t="shared" ca="1" si="2507"/>
        <v>227.99832499999999</v>
      </c>
      <c r="AC7674" s="23">
        <f ca="1">MIN(AB7674,'Inputs and Output'!C$55*'Inputs and Output'!C$14,'Inputs and Output'!C$14-Model!Q7674)</f>
        <v>0</v>
      </c>
      <c r="AD7674" s="23">
        <f ca="1">IF(AND(P7674="No",R7674&lt;=0),MIN('Inputs and Output'!C$15-Model!AA7674,'Inputs and Output'!C$55*'Inputs and Output'!C$14),0)</f>
        <v>0</v>
      </c>
      <c r="AE7674" s="23">
        <f t="shared" ca="1" si="2508"/>
        <v>227.99832499999999</v>
      </c>
      <c r="AF7674" s="26">
        <f t="shared" ca="1" si="2509"/>
        <v>0</v>
      </c>
      <c r="AG7674" s="26">
        <f t="shared" ca="1" si="2510"/>
        <v>227.99832499999999</v>
      </c>
      <c r="AH7674">
        <f>'real time electricity price'!G7673</f>
        <v>19.254999999999999</v>
      </c>
      <c r="AI7674" s="20">
        <f>'real time electricity price'!H7673</f>
        <v>25.13</v>
      </c>
      <c r="AJ7674" s="23">
        <f t="shared" ca="1" si="2511"/>
        <v>177.50399999999999</v>
      </c>
      <c r="AK7674">
        <f t="shared" si="2512"/>
        <v>1154.33725</v>
      </c>
      <c r="AL7674" s="1">
        <f>SLN('Inputs and Output'!$C$27,0,'Inputs and Output'!$C$31)</f>
        <v>2968.0365296803652</v>
      </c>
      <c r="AM7674" s="1">
        <f>SLN('Inputs and Output'!$C$51,0,'Inputs and Output'!$C$31)</f>
        <v>319.634703196347</v>
      </c>
      <c r="AN7674" s="15">
        <f>-'PVWatt simulated dispatch'!$B$7*'Inputs and Output'!$C$13*'Inputs and Output'!$C$29</f>
        <v>-964.6118721461188</v>
      </c>
      <c r="AO7674" s="18">
        <f>-'Inputs and Output'!$C$54*'Inputs and Output'!$C$14/(365*24)</f>
        <v>-95.890410958904113</v>
      </c>
      <c r="AP7674" s="18">
        <f t="shared" si="2513"/>
        <v>-3193.8362659817349</v>
      </c>
      <c r="AQ7674" s="9">
        <f t="shared" si="2514"/>
        <v>101898000</v>
      </c>
      <c r="AR7674" s="34" cm="1">
        <f t="array" ref="AR7674">INDEX('hashrate + miner rev'!$G$3:$N$8762,Model!A7674,MATCH('Inputs and Output'!$C$22,'hashrate + miner rev'!$G$1:$N$1,0))</f>
        <v>1.01898E+20</v>
      </c>
      <c r="AS7674" cm="1">
        <f t="array" ref="AS7674">INDEX('hashrate + miner rev'!$G$3:$N$8762,Model!A7674,MATCH('Inputs and Output'!$C$22,'hashrate + miner rev'!$G$1:$N$1,0)+1)</f>
        <v>320682.52710000001</v>
      </c>
      <c r="AT7674" s="9">
        <f ca="1">IFERROR((AJ7674/('Inputs and Output'!$C$15))*('Inputs and Output'!$C$39*'Inputs and Output'!$C$40),0)</f>
        <v>4649897.0514370762</v>
      </c>
      <c r="AU7674" s="12">
        <f t="shared" ca="1" si="2515"/>
        <v>4.5632858853334471E-2</v>
      </c>
      <c r="AV7674" s="11">
        <f t="shared" ca="1" si="2516"/>
        <v>14633.660495884908</v>
      </c>
      <c r="AW7674" s="13">
        <f ca="1">IF(AT7674&gt;0,('Inputs and Output'!$C$42*'Inputs and Output'!$C$15*AJ7674/('Inputs and Output'!C$36*'Inputs and Output'!C$40)),0)</f>
        <v>5325.12</v>
      </c>
      <c r="AX7674" s="16">
        <f>SLN('Inputs and Output'!$C$45,0,'Inputs and Output'!$C$44)</f>
        <v>5575.7370345500412</v>
      </c>
      <c r="AY7674" s="14">
        <f t="shared" ca="1" si="2517"/>
        <v>3732.8034613348655</v>
      </c>
      <c r="AZ7674" s="17">
        <f t="shared" ca="1" si="2518"/>
        <v>538.96719535313059</v>
      </c>
    </row>
    <row r="7675" spans="1:52">
      <c r="A7675">
        <v>7673</v>
      </c>
      <c r="B7675" t="str">
        <f>'hourly electricity demand texas'!B7674</f>
        <v>11/16/2020 4 p.m. CST</v>
      </c>
      <c r="C7675">
        <f>'PVWatt simulated dispatch'!K7691</f>
        <v>596265.31299999997</v>
      </c>
      <c r="D7675">
        <f>'hourly electricity demand texas'!I7674*'Inputs and Output'!$C$20</f>
        <v>61.13</v>
      </c>
      <c r="E7675">
        <f>MIN(MAX(D7675-'Inputs and Output'!C$16,0),'Inputs and Output'!C$19-'Inputs and Output'!C$16)</f>
        <v>61.13</v>
      </c>
      <c r="F7675">
        <f>C7675*'Inputs and Output'!C$13/1000000</f>
        <v>387.57245345000001</v>
      </c>
      <c r="G7675">
        <f>IF(F7675&lt;=E7675,MIN(Q7675,E7675-F7675,'Inputs and Output'!C$14*'Inputs and Output'!C$55),0)</f>
        <v>0</v>
      </c>
      <c r="H7675">
        <f t="shared" si="2519"/>
        <v>61.13</v>
      </c>
      <c r="I7675" s="4">
        <f t="shared" si="2520"/>
        <v>0</v>
      </c>
      <c r="J7675">
        <f t="shared" si="2501"/>
        <v>326.44245345000002</v>
      </c>
      <c r="K7675">
        <f t="shared" ca="1" si="2502"/>
        <v>45.7</v>
      </c>
      <c r="L7675" s="23">
        <f>AS7675/AQ7675*(1/('Inputs and Output'!C$36/'Inputs and Output'!C$39))-'Inputs and Output'!C$42</f>
        <v>69.680528872465132</v>
      </c>
      <c r="M7675" s="23">
        <f ca="1">IFERROR(AVERAGE(OFFSET(L7675,-1,0,-'Inputs and Output'!C$46)),L7675)</f>
        <v>103.22776844906531</v>
      </c>
      <c r="N7675" s="23">
        <f ca="1">_xlfn.XLOOKUP(K7675/M7675,'Battery dispatch curve multiple'!C$3:C$103,'Battery dispatch curve multiple'!A$3:A$103,,1,2)</f>
        <v>0.90000000000000058</v>
      </c>
      <c r="O7675" t="str">
        <f ca="1">IF(Q7675/'Inputs and Output'!C$14&lt;=N7675,"battery","miner")</f>
        <v>miner</v>
      </c>
      <c r="P7675" t="str">
        <f t="shared" si="2503"/>
        <v>No</v>
      </c>
      <c r="Q7675" s="26">
        <f t="shared" ca="1" si="2521"/>
        <v>280</v>
      </c>
      <c r="R7675" s="23">
        <f ca="1">-(Q7675/'Inputs and Output'!C$14-N7675)*'Inputs and Output'!C$14-G7675</f>
        <v>-27.999999999999837</v>
      </c>
      <c r="S7675" s="23">
        <f ca="1">IF(R7675&gt;0,MIN(R7675,'Inputs and Output'!C$55*'Inputs and Output'!C$14,Model!J7675),0)</f>
        <v>0</v>
      </c>
      <c r="T7675" s="23">
        <f t="shared" ca="1" si="2504"/>
        <v>0</v>
      </c>
      <c r="U7675" s="23">
        <f ca="1">MIN('Inputs and Output'!C$15,Model!T7675)</f>
        <v>0</v>
      </c>
      <c r="V7675" s="23">
        <f t="shared" ca="1" si="2505"/>
        <v>0</v>
      </c>
      <c r="W7675" s="23">
        <f ca="1">MIN(V7675+S7675,'Inputs and Output'!C$55*'Inputs and Output'!C$14,'Inputs and Output'!C$14-Model!Q7675)-S7675</f>
        <v>0</v>
      </c>
      <c r="X7675" s="23">
        <f t="shared" ca="1" si="2506"/>
        <v>0</v>
      </c>
      <c r="Y7675" s="23">
        <f ca="1">IF(AND(P7675="Yes",R7675&lt;=0),MIN(-R7675,'Inputs and Output'!C$55*'Inputs and Output'!C$14-G7675),0)</f>
        <v>0</v>
      </c>
      <c r="Z7675" s="23">
        <f ca="1">MIN(Y7675,'Inputs and Output'!C$15)</f>
        <v>0</v>
      </c>
      <c r="AA7675" s="23">
        <f ca="1">IF(AND(P7675="No",R7675&lt;=0),MIN(J7675,'Inputs and Output'!C$15),0)</f>
        <v>177.50399999999999</v>
      </c>
      <c r="AB7675" s="23">
        <f t="shared" ca="1" si="2507"/>
        <v>148.93845345000003</v>
      </c>
      <c r="AC7675" s="23">
        <f ca="1">MIN(AB7675,'Inputs and Output'!C$55*'Inputs and Output'!C$14,'Inputs and Output'!C$14-Model!Q7675)</f>
        <v>0</v>
      </c>
      <c r="AD7675" s="23">
        <f ca="1">IF(AND(P7675="No",R7675&lt;=0),MIN('Inputs and Output'!C$15-Model!AA7675,'Inputs and Output'!C$55*'Inputs and Output'!C$14),0)</f>
        <v>0</v>
      </c>
      <c r="AE7675" s="23">
        <f t="shared" ca="1" si="2508"/>
        <v>148.93845345000003</v>
      </c>
      <c r="AF7675" s="26">
        <f t="shared" ca="1" si="2509"/>
        <v>0</v>
      </c>
      <c r="AG7675" s="26">
        <f t="shared" ca="1" si="2510"/>
        <v>148.93845345000003</v>
      </c>
      <c r="AH7675">
        <f>'real time electricity price'!G7674</f>
        <v>20.009999999999998</v>
      </c>
      <c r="AI7675" s="20">
        <f>'real time electricity price'!H7674</f>
        <v>27.8</v>
      </c>
      <c r="AJ7675" s="23">
        <f t="shared" ca="1" si="2511"/>
        <v>177.50399999999999</v>
      </c>
      <c r="AK7675">
        <f t="shared" si="2512"/>
        <v>1223.2112999999999</v>
      </c>
      <c r="AL7675" s="1">
        <f>SLN('Inputs and Output'!$C$27,0,'Inputs and Output'!$C$31)</f>
        <v>2968.0365296803652</v>
      </c>
      <c r="AM7675" s="1">
        <f>SLN('Inputs and Output'!$C$51,0,'Inputs and Output'!$C$31)</f>
        <v>319.634703196347</v>
      </c>
      <c r="AN7675" s="15">
        <f>-'PVWatt simulated dispatch'!$B$7*'Inputs and Output'!$C$13*'Inputs and Output'!$C$29</f>
        <v>-964.6118721461188</v>
      </c>
      <c r="AO7675" s="18">
        <f>-'Inputs and Output'!$C$54*'Inputs and Output'!$C$14/(365*24)</f>
        <v>-95.890410958904113</v>
      </c>
      <c r="AP7675" s="18">
        <f t="shared" si="2513"/>
        <v>-3124.9622159817354</v>
      </c>
      <c r="AQ7675" s="9">
        <f t="shared" si="2514"/>
        <v>169721000</v>
      </c>
      <c r="AR7675" s="34" cm="1">
        <f t="array" ref="AR7675">INDEX('hashrate + miner rev'!$G$3:$N$8762,Model!A7675,MATCH('Inputs and Output'!$C$22,'hashrate + miner rev'!$G$1:$N$1,0))</f>
        <v>1.69721E+20</v>
      </c>
      <c r="AS7675" cm="1">
        <f t="array" ref="AS7675">INDEX('hashrate + miner rev'!$G$3:$N$8762,Model!A7675,MATCH('Inputs and Output'!$C$22,'hashrate + miner rev'!$G$1:$N$1,0)+1)</f>
        <v>645818.85750000004</v>
      </c>
      <c r="AT7675" s="9">
        <f ca="1">IFERROR((AJ7675/('Inputs and Output'!$C$15))*('Inputs and Output'!$C$39*'Inputs and Output'!$C$40),0)</f>
        <v>4649897.0514370762</v>
      </c>
      <c r="AU7675" s="12">
        <f t="shared" ca="1" si="2515"/>
        <v>2.7397299399821332E-2</v>
      </c>
      <c r="AV7675" s="11">
        <f t="shared" ca="1" si="2516"/>
        <v>17693.69259697805</v>
      </c>
      <c r="AW7675" s="13">
        <f ca="1">IF(AT7675&gt;0,('Inputs and Output'!$C$42*'Inputs and Output'!$C$15*AJ7675/('Inputs and Output'!C$36*'Inputs and Output'!C$40)),0)</f>
        <v>5325.12</v>
      </c>
      <c r="AX7675" s="16">
        <f>SLN('Inputs and Output'!$C$45,0,'Inputs and Output'!$C$44)</f>
        <v>5575.7370345500412</v>
      </c>
      <c r="AY7675" s="14">
        <f t="shared" ca="1" si="2517"/>
        <v>6792.8355624280093</v>
      </c>
      <c r="AZ7675" s="17">
        <f t="shared" ca="1" si="2518"/>
        <v>3667.8733464462739</v>
      </c>
    </row>
    <row r="7676" spans="1:52">
      <c r="A7676">
        <v>7674</v>
      </c>
      <c r="B7676" t="str">
        <f>'hourly electricity demand texas'!B7675</f>
        <v>11/16/2020 5 p.m. CST</v>
      </c>
      <c r="C7676">
        <f>'PVWatt simulated dispatch'!K7692</f>
        <v>0</v>
      </c>
      <c r="D7676">
        <f>'hourly electricity demand texas'!I7675*'Inputs and Output'!$C$20</f>
        <v>62.07</v>
      </c>
      <c r="E7676">
        <f>MIN(MAX(D7676-'Inputs and Output'!C$16,0),'Inputs and Output'!C$19-'Inputs and Output'!C$16)</f>
        <v>62.07</v>
      </c>
      <c r="F7676">
        <f>C7676*'Inputs and Output'!C$13/1000000</f>
        <v>0</v>
      </c>
      <c r="G7676">
        <f ca="1">IF(F7676&lt;=E7676,MIN(Q7676,E7676-F7676,'Inputs and Output'!C$14*'Inputs and Output'!C$55),0)</f>
        <v>62.07</v>
      </c>
      <c r="H7676">
        <f t="shared" ca="1" si="2519"/>
        <v>62.07</v>
      </c>
      <c r="I7676" s="4">
        <f t="shared" ca="1" si="2520"/>
        <v>0</v>
      </c>
      <c r="J7676">
        <f t="shared" si="2501"/>
        <v>0</v>
      </c>
      <c r="K7676">
        <f t="shared" ca="1" si="2502"/>
        <v>45.7</v>
      </c>
      <c r="L7676" s="23">
        <f>AS7676/AQ7676*(1/('Inputs and Output'!C$36/'Inputs and Output'!C$39))-'Inputs and Output'!C$42</f>
        <v>28.856292541466928</v>
      </c>
      <c r="M7676" s="23">
        <f ca="1">IFERROR(AVERAGE(OFFSET(L7676,-1,0,-'Inputs and Output'!C$46)),L7676)</f>
        <v>103.00380820137957</v>
      </c>
      <c r="N7676" s="23">
        <f ca="1">_xlfn.XLOOKUP(K7676/M7676,'Battery dispatch curve multiple'!C$3:C$103,'Battery dispatch curve multiple'!A$3:A$103,,1,2)</f>
        <v>0.90000000000000058</v>
      </c>
      <c r="O7676" t="str">
        <f ca="1">IF(Q7676/'Inputs and Output'!C$14&lt;=N7676,"battery","miner")</f>
        <v>miner</v>
      </c>
      <c r="P7676" t="str">
        <f t="shared" ca="1" si="2503"/>
        <v>Yes</v>
      </c>
      <c r="Q7676" s="26">
        <f t="shared" ca="1" si="2521"/>
        <v>280</v>
      </c>
      <c r="R7676" s="23">
        <f ca="1">-(Q7676/'Inputs and Output'!C$14-N7676)*'Inputs and Output'!C$14-G7676</f>
        <v>-90.069999999999837</v>
      </c>
      <c r="S7676" s="23">
        <f ca="1">IF(R7676&gt;0,MIN(R7676,'Inputs and Output'!C$55*'Inputs and Output'!C$14,Model!J7676),0)</f>
        <v>0</v>
      </c>
      <c r="T7676" s="23">
        <f t="shared" ca="1" si="2504"/>
        <v>0</v>
      </c>
      <c r="U7676" s="23">
        <f ca="1">MIN('Inputs and Output'!C$15,Model!T7676)</f>
        <v>0</v>
      </c>
      <c r="V7676" s="23">
        <f t="shared" ca="1" si="2505"/>
        <v>0</v>
      </c>
      <c r="W7676" s="23">
        <f ca="1">MIN(V7676+S7676,'Inputs and Output'!C$55*'Inputs and Output'!C$14,'Inputs and Output'!C$14-Model!Q7676)-S7676</f>
        <v>0</v>
      </c>
      <c r="X7676" s="23">
        <f t="shared" ca="1" si="2506"/>
        <v>0</v>
      </c>
      <c r="Y7676" s="23">
        <f ca="1">IF(AND(P7676="Yes",R7676&lt;=0),MIN(-R7676,'Inputs and Output'!C$55*'Inputs and Output'!C$14-G7676),0)</f>
        <v>7.93</v>
      </c>
      <c r="Z7676" s="23">
        <f ca="1">MIN(Y7676,'Inputs and Output'!C$15)</f>
        <v>7.93</v>
      </c>
      <c r="AA7676" s="23">
        <f ca="1">IF(AND(P7676="No",R7676&lt;=0),MIN(J7676,'Inputs and Output'!C$15),0)</f>
        <v>0</v>
      </c>
      <c r="AB7676" s="23">
        <f t="shared" ca="1" si="2507"/>
        <v>0</v>
      </c>
      <c r="AC7676" s="23">
        <f ca="1">MIN(AB7676,'Inputs and Output'!C$55*'Inputs and Output'!C$14,'Inputs and Output'!C$14-Model!Q7676)</f>
        <v>0</v>
      </c>
      <c r="AD7676" s="23">
        <f ca="1">IF(AND(P7676="No",R7676&lt;=0),MIN('Inputs and Output'!C$15-Model!AA7676,'Inputs and Output'!C$55*'Inputs and Output'!C$14),0)</f>
        <v>0</v>
      </c>
      <c r="AE7676" s="23">
        <f t="shared" ca="1" si="2508"/>
        <v>0</v>
      </c>
      <c r="AF7676" s="26">
        <f t="shared" ca="1" si="2509"/>
        <v>-70</v>
      </c>
      <c r="AG7676" s="26">
        <f t="shared" ca="1" si="2510"/>
        <v>0</v>
      </c>
      <c r="AH7676">
        <f>'real time electricity price'!G7675</f>
        <v>42.72</v>
      </c>
      <c r="AI7676" s="20">
        <f>'real time electricity price'!H7675</f>
        <v>45.7</v>
      </c>
      <c r="AJ7676" s="23">
        <f t="shared" ca="1" si="2511"/>
        <v>7.93</v>
      </c>
      <c r="AK7676">
        <f t="shared" ca="1" si="2512"/>
        <v>2651.6304</v>
      </c>
      <c r="AL7676" s="1">
        <f>SLN('Inputs and Output'!$C$27,0,'Inputs and Output'!$C$31)</f>
        <v>2968.0365296803652</v>
      </c>
      <c r="AM7676" s="1">
        <f>SLN('Inputs and Output'!$C$51,0,'Inputs and Output'!$C$31)</f>
        <v>319.634703196347</v>
      </c>
      <c r="AN7676" s="15">
        <f>-'PVWatt simulated dispatch'!$B$7*'Inputs and Output'!$C$13*'Inputs and Output'!$C$29</f>
        <v>-964.6118721461188</v>
      </c>
      <c r="AO7676" s="18">
        <f>-'Inputs and Output'!$C$54*'Inputs and Output'!$C$14/(365*24)</f>
        <v>-95.890410958904113</v>
      </c>
      <c r="AP7676" s="18">
        <f t="shared" ca="1" si="2513"/>
        <v>-1696.5431159817351</v>
      </c>
      <c r="AQ7676" s="9">
        <f t="shared" si="2514"/>
        <v>95669600</v>
      </c>
      <c r="AR7676" s="34" cm="1">
        <f t="array" ref="AR7676">INDEX('hashrate + miner rev'!$G$3:$N$8762,Model!A7676,MATCH('Inputs and Output'!$C$22,'hashrate + miner rev'!$G$1:$N$1,0))</f>
        <v>9.56696E+19</v>
      </c>
      <c r="AS7676" cm="1">
        <f t="array" ref="AS7676">INDEX('hashrate + miner rev'!$G$3:$N$8762,Model!A7676,MATCH('Inputs and Output'!$C$22,'hashrate + miner rev'!$G$1:$N$1,0)+1)</f>
        <v>214947.13769999999</v>
      </c>
      <c r="AT7676" s="9">
        <f ca="1">IFERROR((AJ7676/('Inputs and Output'!$C$15))*('Inputs and Output'!$C$39*'Inputs and Output'!$C$40),0)</f>
        <v>207734.38129786379</v>
      </c>
      <c r="AU7676" s="12">
        <f t="shared" ca="1" si="2515"/>
        <v>2.1713729470789443E-3</v>
      </c>
      <c r="AV7676" s="11">
        <f t="shared" ca="1" si="2516"/>
        <v>466.73039985383264</v>
      </c>
      <c r="AW7676" s="13">
        <f ca="1">IF(AT7676&gt;0,('Inputs and Output'!$C$42*'Inputs and Output'!$C$15*AJ7676/('Inputs and Output'!C$36*'Inputs and Output'!C$40)),0)</f>
        <v>237.9</v>
      </c>
      <c r="AX7676" s="16">
        <f>SLN('Inputs and Output'!$C$45,0,'Inputs and Output'!$C$44)</f>
        <v>5575.7370345500412</v>
      </c>
      <c r="AY7676" s="14">
        <f t="shared" ca="1" si="2517"/>
        <v>-5346.906634696209</v>
      </c>
      <c r="AZ7676" s="17">
        <f t="shared" ca="1" si="2518"/>
        <v>-7043.4497506779444</v>
      </c>
    </row>
    <row r="7677" spans="1:52">
      <c r="A7677">
        <v>7675</v>
      </c>
      <c r="B7677" t="str">
        <f>'hourly electricity demand texas'!B7676</f>
        <v>11/16/2020 6 p.m. CST</v>
      </c>
      <c r="C7677">
        <f>'PVWatt simulated dispatch'!K7693</f>
        <v>0</v>
      </c>
      <c r="D7677">
        <f>'hourly electricity demand texas'!I7676*'Inputs and Output'!$C$20</f>
        <v>63.45</v>
      </c>
      <c r="E7677">
        <f>MIN(MAX(D7677-'Inputs and Output'!C$16,0),'Inputs and Output'!C$19-'Inputs and Output'!C$16)</f>
        <v>63.45</v>
      </c>
      <c r="F7677">
        <f>C7677*'Inputs and Output'!C$13/1000000</f>
        <v>0</v>
      </c>
      <c r="G7677">
        <f ca="1">IF(F7677&lt;=E7677,MIN(Q7677,E7677-F7677,'Inputs and Output'!C$14*'Inputs and Output'!C$55),0)</f>
        <v>63.45</v>
      </c>
      <c r="H7677">
        <f t="shared" ca="1" si="2519"/>
        <v>63.45</v>
      </c>
      <c r="I7677" s="4">
        <f t="shared" ca="1" si="2520"/>
        <v>0</v>
      </c>
      <c r="J7677">
        <f t="shared" si="2501"/>
        <v>0</v>
      </c>
      <c r="K7677">
        <f t="shared" ca="1" si="2502"/>
        <v>58.13</v>
      </c>
      <c r="L7677" s="23">
        <f>AS7677/AQ7677*(1/('Inputs and Output'!C$36/'Inputs and Output'!C$39))-'Inputs and Output'!C$42</f>
        <v>123.03864121600139</v>
      </c>
      <c r="M7677" s="23">
        <f ca="1">IFERROR(AVERAGE(OFFSET(L7677,-1,0,-'Inputs and Output'!C$46)),L7677)</f>
        <v>97.970581372944636</v>
      </c>
      <c r="N7677" s="23">
        <f ca="1">_xlfn.XLOOKUP(K7677/M7677,'Battery dispatch curve multiple'!C$3:C$103,'Battery dispatch curve multiple'!A$3:A$103,,1,2)</f>
        <v>0.9200000000000006</v>
      </c>
      <c r="O7677" t="str">
        <f ca="1">IF(Q7677/'Inputs and Output'!C$14&lt;=N7677,"battery","miner")</f>
        <v>battery</v>
      </c>
      <c r="P7677" t="str">
        <f t="shared" ca="1" si="2503"/>
        <v>Yes</v>
      </c>
      <c r="Q7677" s="26">
        <f t="shared" ca="1" si="2521"/>
        <v>210</v>
      </c>
      <c r="R7677" s="23">
        <f ca="1">-(Q7677/'Inputs and Output'!C$14-N7677)*'Inputs and Output'!C$14-G7677</f>
        <v>-15.849999999999838</v>
      </c>
      <c r="S7677" s="23">
        <f ca="1">IF(R7677&gt;0,MIN(R7677,'Inputs and Output'!C$55*'Inputs and Output'!C$14,Model!J7677),0)</f>
        <v>0</v>
      </c>
      <c r="T7677" s="23">
        <f t="shared" ca="1" si="2504"/>
        <v>0</v>
      </c>
      <c r="U7677" s="23">
        <f ca="1">MIN('Inputs and Output'!C$15,Model!T7677)</f>
        <v>0</v>
      </c>
      <c r="V7677" s="23">
        <f t="shared" ca="1" si="2505"/>
        <v>0</v>
      </c>
      <c r="W7677" s="23">
        <f ca="1">MIN(V7677+S7677,'Inputs and Output'!C$55*'Inputs and Output'!C$14,'Inputs and Output'!C$14-Model!Q7677)-S7677</f>
        <v>0</v>
      </c>
      <c r="X7677" s="23">
        <f t="shared" ca="1" si="2506"/>
        <v>0</v>
      </c>
      <c r="Y7677" s="23">
        <f ca="1">IF(AND(P7677="Yes",R7677&lt;=0),MIN(-R7677,'Inputs and Output'!C$55*'Inputs and Output'!C$14-G7677),0)</f>
        <v>6.5499999999999972</v>
      </c>
      <c r="Z7677" s="23">
        <f ca="1">MIN(Y7677,'Inputs and Output'!C$15)</f>
        <v>6.5499999999999972</v>
      </c>
      <c r="AA7677" s="23">
        <f ca="1">IF(AND(P7677="No",R7677&lt;=0),MIN(J7677,'Inputs and Output'!C$15),0)</f>
        <v>0</v>
      </c>
      <c r="AB7677" s="23">
        <f t="shared" ca="1" si="2507"/>
        <v>0</v>
      </c>
      <c r="AC7677" s="23">
        <f ca="1">MIN(AB7677,'Inputs and Output'!C$55*'Inputs and Output'!C$14,'Inputs and Output'!C$14-Model!Q7677)</f>
        <v>0</v>
      </c>
      <c r="AD7677" s="23">
        <f ca="1">IF(AND(P7677="No",R7677&lt;=0),MIN('Inputs and Output'!C$15-Model!AA7677,'Inputs and Output'!C$55*'Inputs and Output'!C$14),0)</f>
        <v>0</v>
      </c>
      <c r="AE7677" s="23">
        <f t="shared" ca="1" si="2508"/>
        <v>0</v>
      </c>
      <c r="AF7677" s="26">
        <f t="shared" ca="1" si="2509"/>
        <v>-70</v>
      </c>
      <c r="AG7677" s="26">
        <f t="shared" ca="1" si="2510"/>
        <v>0</v>
      </c>
      <c r="AH7677">
        <f>'real time electricity price'!G7676</f>
        <v>29.189999999999998</v>
      </c>
      <c r="AI7677" s="20">
        <f>'real time electricity price'!H7676</f>
        <v>32.5</v>
      </c>
      <c r="AJ7677" s="23">
        <f t="shared" ca="1" si="2511"/>
        <v>6.5499999999999972</v>
      </c>
      <c r="AK7677">
        <f t="shared" ca="1" si="2512"/>
        <v>1852.1054999999999</v>
      </c>
      <c r="AL7677" s="1">
        <f>SLN('Inputs and Output'!$C$27,0,'Inputs and Output'!$C$31)</f>
        <v>2968.0365296803652</v>
      </c>
      <c r="AM7677" s="1">
        <f>SLN('Inputs and Output'!$C$51,0,'Inputs and Output'!$C$31)</f>
        <v>319.634703196347</v>
      </c>
      <c r="AN7677" s="15">
        <f>-'PVWatt simulated dispatch'!$B$7*'Inputs and Output'!$C$13*'Inputs and Output'!$C$29</f>
        <v>-964.6118721461188</v>
      </c>
      <c r="AO7677" s="18">
        <f>-'Inputs and Output'!$C$54*'Inputs and Output'!$C$14/(365*24)</f>
        <v>-95.890410958904113</v>
      </c>
      <c r="AP7677" s="18">
        <f t="shared" ca="1" si="2513"/>
        <v>-2496.0680159817357</v>
      </c>
      <c r="AQ7677" s="9">
        <f t="shared" si="2514"/>
        <v>145320000</v>
      </c>
      <c r="AR7677" s="34" cm="1">
        <f t="array" ref="AR7677">INDEX('hashrate + miner rev'!$G$3:$N$8762,Model!A7677,MATCH('Inputs and Output'!$C$22,'hashrate + miner rev'!$G$1:$N$1,0))</f>
        <v>1.4532E+20</v>
      </c>
      <c r="AS7677" cm="1">
        <f t="array" ref="AS7677">INDEX('hashrate + miner rev'!$G$3:$N$8762,Model!A7677,MATCH('Inputs and Output'!$C$22,'hashrate + miner rev'!$G$1:$N$1,0)+1)</f>
        <v>848967.95299999998</v>
      </c>
      <c r="AT7677" s="9">
        <f ca="1">IFERROR((AJ7677/('Inputs and Output'!$C$15))*('Inputs and Output'!$C$39*'Inputs and Output'!$C$40),0)</f>
        <v>171583.88366973613</v>
      </c>
      <c r="AU7677" s="12">
        <f t="shared" ca="1" si="2515"/>
        <v>1.1807313767529324E-3</v>
      </c>
      <c r="AV7677" s="11">
        <f t="shared" ca="1" si="2516"/>
        <v>1002.4030999648088</v>
      </c>
      <c r="AW7677" s="13">
        <f ca="1">IF(AT7677&gt;0,('Inputs and Output'!$C$42*'Inputs and Output'!$C$15*AJ7677/('Inputs and Output'!C$36*'Inputs and Output'!C$40)),0)</f>
        <v>196.49999999999991</v>
      </c>
      <c r="AX7677" s="16">
        <f>SLN('Inputs and Output'!$C$45,0,'Inputs and Output'!$C$44)</f>
        <v>5575.7370345500412</v>
      </c>
      <c r="AY7677" s="14">
        <f t="shared" ca="1" si="2517"/>
        <v>-4769.8339345852328</v>
      </c>
      <c r="AZ7677" s="17">
        <f t="shared" ca="1" si="2518"/>
        <v>-7265.9019505669685</v>
      </c>
    </row>
    <row r="7678" spans="1:52">
      <c r="A7678">
        <v>7676</v>
      </c>
      <c r="B7678" t="str">
        <f>'hourly electricity demand texas'!B7677</f>
        <v>11/16/2020 7 p.m. CST</v>
      </c>
      <c r="C7678">
        <f>'PVWatt simulated dispatch'!K7694</f>
        <v>0</v>
      </c>
      <c r="D7678">
        <f>'hourly electricity demand texas'!I7677*'Inputs and Output'!$C$20</f>
        <v>65.48</v>
      </c>
      <c r="E7678">
        <f>MIN(MAX(D7678-'Inputs and Output'!C$16,0),'Inputs and Output'!C$19-'Inputs and Output'!C$16)</f>
        <v>65.48</v>
      </c>
      <c r="F7678">
        <f>C7678*'Inputs and Output'!C$13/1000000</f>
        <v>0</v>
      </c>
      <c r="G7678">
        <f ca="1">IF(F7678&lt;=E7678,MIN(Q7678,E7678-F7678,'Inputs and Output'!C$14*'Inputs and Output'!C$55),0)</f>
        <v>65.48</v>
      </c>
      <c r="H7678">
        <f t="shared" ca="1" si="2519"/>
        <v>65.48</v>
      </c>
      <c r="I7678" s="4">
        <f t="shared" ca="1" si="2520"/>
        <v>0</v>
      </c>
      <c r="J7678">
        <f t="shared" si="2501"/>
        <v>0</v>
      </c>
      <c r="K7678">
        <f t="shared" ca="1" si="2502"/>
        <v>58.13</v>
      </c>
      <c r="L7678" s="23">
        <f>AS7678/AQ7678*(1/('Inputs and Output'!C$36/'Inputs and Output'!C$39))-'Inputs and Output'!C$42</f>
        <v>126.5744428013854</v>
      </c>
      <c r="M7678" s="23">
        <f ca="1">IFERROR(AVERAGE(OFFSET(L7678,-1,0,-'Inputs and Output'!C$46)),L7678)</f>
        <v>99.217349354266389</v>
      </c>
      <c r="N7678" s="23">
        <f ca="1">_xlfn.XLOOKUP(K7678/M7678,'Battery dispatch curve multiple'!C$3:C$103,'Battery dispatch curve multiple'!A$3:A$103,,1,2)</f>
        <v>0.9200000000000006</v>
      </c>
      <c r="O7678" t="str">
        <f ca="1">IF(Q7678/'Inputs and Output'!C$14&lt;=N7678,"battery","miner")</f>
        <v>battery</v>
      </c>
      <c r="P7678" t="str">
        <f t="shared" ca="1" si="2503"/>
        <v>Yes</v>
      </c>
      <c r="Q7678" s="26">
        <f t="shared" ca="1" si="2521"/>
        <v>140</v>
      </c>
      <c r="R7678" s="23">
        <f ca="1">-(Q7678/'Inputs and Output'!C$14-N7678)*'Inputs and Output'!C$14-G7678</f>
        <v>52.120000000000161</v>
      </c>
      <c r="S7678" s="23">
        <f ca="1">IF(R7678&gt;0,MIN(R7678,'Inputs and Output'!C$55*'Inputs and Output'!C$14,Model!J7678),0)</f>
        <v>0</v>
      </c>
      <c r="T7678" s="23">
        <f t="shared" ca="1" si="2504"/>
        <v>0</v>
      </c>
      <c r="U7678" s="23">
        <f ca="1">MIN('Inputs and Output'!C$15,Model!T7678)</f>
        <v>0</v>
      </c>
      <c r="V7678" s="23">
        <f t="shared" ca="1" si="2505"/>
        <v>0</v>
      </c>
      <c r="W7678" s="23">
        <f ca="1">MIN(V7678+S7678,'Inputs and Output'!C$55*'Inputs and Output'!C$14,'Inputs and Output'!C$14-Model!Q7678)-S7678</f>
        <v>0</v>
      </c>
      <c r="X7678" s="23">
        <f t="shared" ca="1" si="2506"/>
        <v>0</v>
      </c>
      <c r="Y7678" s="23">
        <f ca="1">IF(AND(P7678="Yes",R7678&lt;=0),MIN(-R7678,'Inputs and Output'!C$55*'Inputs and Output'!C$14-G7678),0)</f>
        <v>0</v>
      </c>
      <c r="Z7678" s="23">
        <f ca="1">MIN(Y7678,'Inputs and Output'!C$15)</f>
        <v>0</v>
      </c>
      <c r="AA7678" s="23">
        <f ca="1">IF(AND(P7678="No",R7678&lt;=0),MIN(J7678,'Inputs and Output'!C$15),0)</f>
        <v>0</v>
      </c>
      <c r="AB7678" s="23">
        <f t="shared" ca="1" si="2507"/>
        <v>0</v>
      </c>
      <c r="AC7678" s="23">
        <f ca="1">MIN(AB7678,'Inputs and Output'!C$55*'Inputs and Output'!C$14,'Inputs and Output'!C$14-Model!Q7678)</f>
        <v>0</v>
      </c>
      <c r="AD7678" s="23">
        <f ca="1">IF(AND(P7678="No",R7678&lt;=0),MIN('Inputs and Output'!C$15-Model!AA7678,'Inputs and Output'!C$55*'Inputs and Output'!C$14),0)</f>
        <v>0</v>
      </c>
      <c r="AE7678" s="23">
        <f t="shared" ca="1" si="2508"/>
        <v>0</v>
      </c>
      <c r="AF7678" s="26">
        <f t="shared" ca="1" si="2509"/>
        <v>-65.48</v>
      </c>
      <c r="AG7678" s="26">
        <f t="shared" ca="1" si="2510"/>
        <v>0</v>
      </c>
      <c r="AH7678">
        <f>'real time electricity price'!G7677</f>
        <v>25.340000000000003</v>
      </c>
      <c r="AI7678" s="20">
        <f>'real time electricity price'!H7677</f>
        <v>26.22</v>
      </c>
      <c r="AJ7678" s="23">
        <f t="shared" ca="1" si="2511"/>
        <v>0</v>
      </c>
      <c r="AK7678">
        <f t="shared" ca="1" si="2512"/>
        <v>1659.2632000000003</v>
      </c>
      <c r="AL7678" s="1">
        <f>SLN('Inputs and Output'!$C$27,0,'Inputs and Output'!$C$31)</f>
        <v>2968.0365296803652</v>
      </c>
      <c r="AM7678" s="1">
        <f>SLN('Inputs and Output'!$C$51,0,'Inputs and Output'!$C$31)</f>
        <v>319.634703196347</v>
      </c>
      <c r="AN7678" s="15">
        <f>-'PVWatt simulated dispatch'!$B$7*'Inputs and Output'!$C$13*'Inputs and Output'!$C$29</f>
        <v>-964.6118721461188</v>
      </c>
      <c r="AO7678" s="18">
        <f>-'Inputs and Output'!$C$54*'Inputs and Output'!$C$14/(365*24)</f>
        <v>-95.890410958904113</v>
      </c>
      <c r="AP7678" s="18">
        <f t="shared" ca="1" si="2513"/>
        <v>-2688.910315981735</v>
      </c>
      <c r="AQ7678" s="9">
        <f t="shared" si="2514"/>
        <v>122875000</v>
      </c>
      <c r="AR7678" s="34" cm="1">
        <f t="array" ref="AR7678">INDEX('hashrate + miner rev'!$G$3:$N$8762,Model!A7678,MATCH('Inputs and Output'!$C$22,'hashrate + miner rev'!$G$1:$N$1,0))</f>
        <v>1.22875E+20</v>
      </c>
      <c r="AS7678" cm="1">
        <f t="array" ref="AS7678">INDEX('hashrate + miner rev'!$G$3:$N$8762,Model!A7678,MATCH('Inputs and Output'!$C$22,'hashrate + miner rev'!$G$1:$N$1,0)+1)</f>
        <v>734427.9767</v>
      </c>
      <c r="AT7678" s="9">
        <f ca="1">IFERROR((AJ7678/('Inputs and Output'!$C$15))*('Inputs and Output'!$C$39*'Inputs and Output'!$C$40),0)</f>
        <v>0</v>
      </c>
      <c r="AU7678" s="12">
        <f t="shared" ca="1" si="2515"/>
        <v>0</v>
      </c>
      <c r="AV7678" s="11">
        <f t="shared" ca="1" si="2516"/>
        <v>0</v>
      </c>
      <c r="AW7678" s="13">
        <f ca="1">IF(AT7678&gt;0,('Inputs and Output'!$C$42*'Inputs and Output'!$C$15*AJ7678/('Inputs and Output'!C$36*'Inputs and Output'!C$40)),0)</f>
        <v>0</v>
      </c>
      <c r="AX7678" s="16">
        <f>SLN('Inputs and Output'!$C$45,0,'Inputs and Output'!$C$44)</f>
        <v>5575.7370345500412</v>
      </c>
      <c r="AY7678" s="14">
        <f t="shared" ca="1" si="2517"/>
        <v>-5575.7370345500412</v>
      </c>
      <c r="AZ7678" s="17">
        <f t="shared" ca="1" si="2518"/>
        <v>-8264.6473505317772</v>
      </c>
    </row>
    <row r="7679" spans="1:52">
      <c r="A7679">
        <v>7677</v>
      </c>
      <c r="B7679" t="str">
        <f>'hourly electricity demand texas'!B7678</f>
        <v>11/16/2020 8 p.m. CST</v>
      </c>
      <c r="C7679">
        <f>'PVWatt simulated dispatch'!K7695</f>
        <v>0</v>
      </c>
      <c r="D7679">
        <f>'hourly electricity demand texas'!I7678*'Inputs and Output'!$C$20</f>
        <v>63.46</v>
      </c>
      <c r="E7679">
        <f>MIN(MAX(D7679-'Inputs and Output'!C$16,0),'Inputs and Output'!C$19-'Inputs and Output'!C$16)</f>
        <v>63.46</v>
      </c>
      <c r="F7679">
        <f>C7679*'Inputs and Output'!C$13/1000000</f>
        <v>0</v>
      </c>
      <c r="G7679">
        <f ca="1">IF(F7679&lt;=E7679,MIN(Q7679,E7679-F7679,'Inputs and Output'!C$14*'Inputs and Output'!C$55),0)</f>
        <v>63.46</v>
      </c>
      <c r="H7679">
        <f t="shared" ca="1" si="2519"/>
        <v>63.46</v>
      </c>
      <c r="I7679" s="4">
        <f t="shared" ca="1" si="2520"/>
        <v>0</v>
      </c>
      <c r="J7679">
        <f t="shared" si="2501"/>
        <v>0</v>
      </c>
      <c r="K7679">
        <f t="shared" ca="1" si="2502"/>
        <v>58.13</v>
      </c>
      <c r="L7679" s="23">
        <f>AS7679/AQ7679*(1/('Inputs and Output'!C$36/'Inputs and Output'!C$39))-'Inputs and Output'!C$42</f>
        <v>412.15436958254332</v>
      </c>
      <c r="M7679" s="23">
        <f ca="1">IFERROR(AVERAGE(OFFSET(L7679,-1,0,-'Inputs and Output'!C$46)),L7679)</f>
        <v>99.265539232306779</v>
      </c>
      <c r="N7679" s="23">
        <f ca="1">_xlfn.XLOOKUP(K7679/M7679,'Battery dispatch curve multiple'!C$3:C$103,'Battery dispatch curve multiple'!A$3:A$103,,1,2)</f>
        <v>0.9200000000000006</v>
      </c>
      <c r="O7679" t="str">
        <f ca="1">IF(Q7679/'Inputs and Output'!C$14&lt;=N7679,"battery","miner")</f>
        <v>battery</v>
      </c>
      <c r="P7679" t="str">
        <f t="shared" ca="1" si="2503"/>
        <v>Yes</v>
      </c>
      <c r="Q7679" s="26">
        <f t="shared" ca="1" si="2521"/>
        <v>74.52</v>
      </c>
      <c r="R7679" s="23">
        <f ca="1">-(Q7679/'Inputs and Output'!C$14-N7679)*'Inputs and Output'!C$14-G7679</f>
        <v>119.62000000000018</v>
      </c>
      <c r="S7679" s="23">
        <f ca="1">IF(R7679&gt;0,MIN(R7679,'Inputs and Output'!C$55*'Inputs and Output'!C$14,Model!J7679),0)</f>
        <v>0</v>
      </c>
      <c r="T7679" s="23">
        <f t="shared" ca="1" si="2504"/>
        <v>0</v>
      </c>
      <c r="U7679" s="23">
        <f ca="1">MIN('Inputs and Output'!C$15,Model!T7679)</f>
        <v>0</v>
      </c>
      <c r="V7679" s="23">
        <f t="shared" ca="1" si="2505"/>
        <v>0</v>
      </c>
      <c r="W7679" s="23">
        <f ca="1">MIN(V7679+S7679,'Inputs and Output'!C$55*'Inputs and Output'!C$14,'Inputs and Output'!C$14-Model!Q7679)-S7679</f>
        <v>0</v>
      </c>
      <c r="X7679" s="23">
        <f t="shared" ca="1" si="2506"/>
        <v>0</v>
      </c>
      <c r="Y7679" s="23">
        <f ca="1">IF(AND(P7679="Yes",R7679&lt;=0),MIN(-R7679,'Inputs and Output'!C$55*'Inputs and Output'!C$14-G7679),0)</f>
        <v>0</v>
      </c>
      <c r="Z7679" s="23">
        <f ca="1">MIN(Y7679,'Inputs and Output'!C$15)</f>
        <v>0</v>
      </c>
      <c r="AA7679" s="23">
        <f ca="1">IF(AND(P7679="No",R7679&lt;=0),MIN(J7679,'Inputs and Output'!C$15),0)</f>
        <v>0</v>
      </c>
      <c r="AB7679" s="23">
        <f t="shared" ca="1" si="2507"/>
        <v>0</v>
      </c>
      <c r="AC7679" s="23">
        <f ca="1">MIN(AB7679,'Inputs and Output'!C$55*'Inputs and Output'!C$14,'Inputs and Output'!C$14-Model!Q7679)</f>
        <v>0</v>
      </c>
      <c r="AD7679" s="23">
        <f ca="1">IF(AND(P7679="No",R7679&lt;=0),MIN('Inputs and Output'!C$15-Model!AA7679,'Inputs and Output'!C$55*'Inputs and Output'!C$14),0)</f>
        <v>0</v>
      </c>
      <c r="AE7679" s="23">
        <f t="shared" ca="1" si="2508"/>
        <v>0</v>
      </c>
      <c r="AF7679" s="26">
        <f t="shared" ca="1" si="2509"/>
        <v>-63.46</v>
      </c>
      <c r="AG7679" s="26">
        <f t="shared" ca="1" si="2510"/>
        <v>0</v>
      </c>
      <c r="AH7679">
        <f>'real time electricity price'!G7678</f>
        <v>28.497500000000002</v>
      </c>
      <c r="AI7679" s="20">
        <f>'real time electricity price'!H7678</f>
        <v>23.23</v>
      </c>
      <c r="AJ7679" s="23">
        <f t="shared" ca="1" si="2511"/>
        <v>0</v>
      </c>
      <c r="AK7679">
        <f t="shared" ca="1" si="2512"/>
        <v>1808.4513500000003</v>
      </c>
      <c r="AL7679" s="1">
        <f>SLN('Inputs and Output'!$C$27,0,'Inputs and Output'!$C$31)</f>
        <v>2968.0365296803652</v>
      </c>
      <c r="AM7679" s="1">
        <f>SLN('Inputs and Output'!$C$51,0,'Inputs and Output'!$C$31)</f>
        <v>319.634703196347</v>
      </c>
      <c r="AN7679" s="15">
        <f>-'PVWatt simulated dispatch'!$B$7*'Inputs and Output'!$C$13*'Inputs and Output'!$C$29</f>
        <v>-964.6118721461188</v>
      </c>
      <c r="AO7679" s="18">
        <f>-'Inputs and Output'!$C$54*'Inputs and Output'!$C$14/(365*24)</f>
        <v>-95.890410958904113</v>
      </c>
      <c r="AP7679" s="18">
        <f t="shared" ca="1" si="2513"/>
        <v>-2539.7221659817351</v>
      </c>
      <c r="AQ7679" s="9">
        <f t="shared" si="2514"/>
        <v>43453000</v>
      </c>
      <c r="AR7679" s="34" cm="1">
        <f t="array" ref="AR7679">INDEX('hashrate + miner rev'!$G$3:$N$8762,Model!A7679,MATCH('Inputs and Output'!$C$22,'hashrate + miner rev'!$G$1:$N$1,0))</f>
        <v>4.3453E+19</v>
      </c>
      <c r="AS7679" cm="1">
        <f t="array" ref="AS7679">INDEX('hashrate + miner rev'!$G$3:$N$8762,Model!A7679,MATCH('Inputs and Output'!$C$22,'hashrate + miner rev'!$G$1:$N$1,0)+1)</f>
        <v>733429.70120000001</v>
      </c>
      <c r="AT7679" s="9">
        <f ca="1">IFERROR((AJ7679/('Inputs and Output'!$C$15))*('Inputs and Output'!$C$39*'Inputs and Output'!$C$40),0)</f>
        <v>0</v>
      </c>
      <c r="AU7679" s="12">
        <f t="shared" ca="1" si="2515"/>
        <v>0</v>
      </c>
      <c r="AV7679" s="11">
        <f t="shared" ca="1" si="2516"/>
        <v>0</v>
      </c>
      <c r="AW7679" s="13">
        <f ca="1">IF(AT7679&gt;0,('Inputs and Output'!$C$42*'Inputs and Output'!$C$15*AJ7679/('Inputs and Output'!C$36*'Inputs and Output'!C$40)),0)</f>
        <v>0</v>
      </c>
      <c r="AX7679" s="16">
        <f>SLN('Inputs and Output'!$C$45,0,'Inputs and Output'!$C$44)</f>
        <v>5575.7370345500412</v>
      </c>
      <c r="AY7679" s="14">
        <f t="shared" ca="1" si="2517"/>
        <v>-5575.7370345500412</v>
      </c>
      <c r="AZ7679" s="17">
        <f t="shared" ca="1" si="2518"/>
        <v>-8115.4592005317763</v>
      </c>
    </row>
    <row r="7680" spans="1:52">
      <c r="A7680">
        <v>7678</v>
      </c>
      <c r="B7680" t="str">
        <f>'hourly electricity demand texas'!B7679</f>
        <v>11/16/2020 9 p.m. CST</v>
      </c>
      <c r="C7680">
        <f>'PVWatt simulated dispatch'!K7696</f>
        <v>0</v>
      </c>
      <c r="D7680">
        <f>'hourly electricity demand texas'!I7679*'Inputs and Output'!$C$20</f>
        <v>61.18</v>
      </c>
      <c r="E7680">
        <f>MIN(MAX(D7680-'Inputs and Output'!C$16,0),'Inputs and Output'!C$19-'Inputs and Output'!C$16)</f>
        <v>61.18</v>
      </c>
      <c r="F7680">
        <f>C7680*'Inputs and Output'!C$13/1000000</f>
        <v>0</v>
      </c>
      <c r="G7680">
        <f ca="1">IF(F7680&lt;=E7680,MIN(Q7680,E7680-F7680,'Inputs and Output'!C$14*'Inputs and Output'!C$55),0)</f>
        <v>11.059999999999995</v>
      </c>
      <c r="H7680">
        <f t="shared" ca="1" si="2519"/>
        <v>11.059999999999995</v>
      </c>
      <c r="I7680" s="4">
        <f t="shared" ca="1" si="2520"/>
        <v>-50.120000000000005</v>
      </c>
      <c r="J7680">
        <f t="shared" si="2501"/>
        <v>0</v>
      </c>
      <c r="K7680">
        <f t="shared" ca="1" si="2502"/>
        <v>58.13</v>
      </c>
      <c r="L7680" s="23">
        <f>AS7680/AQ7680*(1/('Inputs and Output'!C$36/'Inputs and Output'!C$39))-'Inputs and Output'!C$42</f>
        <v>81.540422840267198</v>
      </c>
      <c r="M7680" s="23">
        <f ca="1">IFERROR(AVERAGE(OFFSET(L7680,-1,0,-'Inputs and Output'!C$46)),L7680)</f>
        <v>104.37480314177732</v>
      </c>
      <c r="N7680" s="23">
        <f ca="1">_xlfn.XLOOKUP(K7680/M7680,'Battery dispatch curve multiple'!C$3:C$103,'Battery dispatch curve multiple'!A$3:A$103,,1,2)</f>
        <v>0.91000000000000059</v>
      </c>
      <c r="O7680" t="str">
        <f ca="1">IF(Q7680/'Inputs and Output'!C$14&lt;=N7680,"battery","miner")</f>
        <v>battery</v>
      </c>
      <c r="P7680" t="str">
        <f t="shared" ca="1" si="2503"/>
        <v>Yes</v>
      </c>
      <c r="Q7680" s="26">
        <f t="shared" ca="1" si="2521"/>
        <v>11.059999999999995</v>
      </c>
      <c r="R7680" s="23">
        <f ca="1">-(Q7680/'Inputs and Output'!C$14-N7680)*'Inputs and Output'!C$14-G7680</f>
        <v>232.68000000000018</v>
      </c>
      <c r="S7680" s="23">
        <f ca="1">IF(R7680&gt;0,MIN(R7680,'Inputs and Output'!C$55*'Inputs and Output'!C$14,Model!J7680),0)</f>
        <v>0</v>
      </c>
      <c r="T7680" s="23">
        <f t="shared" ca="1" si="2504"/>
        <v>0</v>
      </c>
      <c r="U7680" s="23">
        <f ca="1">MIN('Inputs and Output'!C$15,Model!T7680)</f>
        <v>0</v>
      </c>
      <c r="V7680" s="23">
        <f t="shared" ca="1" si="2505"/>
        <v>0</v>
      </c>
      <c r="W7680" s="23">
        <f ca="1">MIN(V7680+S7680,'Inputs and Output'!C$55*'Inputs and Output'!C$14,'Inputs and Output'!C$14-Model!Q7680)-S7680</f>
        <v>0</v>
      </c>
      <c r="X7680" s="23">
        <f t="shared" ca="1" si="2506"/>
        <v>0</v>
      </c>
      <c r="Y7680" s="23">
        <f ca="1">IF(AND(P7680="Yes",R7680&lt;=0),MIN(-R7680,'Inputs and Output'!C$55*'Inputs and Output'!C$14-G7680),0)</f>
        <v>0</v>
      </c>
      <c r="Z7680" s="23">
        <f ca="1">MIN(Y7680,'Inputs and Output'!C$15)</f>
        <v>0</v>
      </c>
      <c r="AA7680" s="23">
        <f ca="1">IF(AND(P7680="No",R7680&lt;=0),MIN(J7680,'Inputs and Output'!C$15),0)</f>
        <v>0</v>
      </c>
      <c r="AB7680" s="23">
        <f t="shared" ca="1" si="2507"/>
        <v>0</v>
      </c>
      <c r="AC7680" s="23">
        <f ca="1">MIN(AB7680,'Inputs and Output'!C$55*'Inputs and Output'!C$14,'Inputs and Output'!C$14-Model!Q7680)</f>
        <v>0</v>
      </c>
      <c r="AD7680" s="23">
        <f ca="1">IF(AND(P7680="No",R7680&lt;=0),MIN('Inputs and Output'!C$15-Model!AA7680,'Inputs and Output'!C$55*'Inputs and Output'!C$14),0)</f>
        <v>0</v>
      </c>
      <c r="AE7680" s="23">
        <f t="shared" ca="1" si="2508"/>
        <v>0</v>
      </c>
      <c r="AF7680" s="26">
        <f t="shared" ca="1" si="2509"/>
        <v>-11.059999999999995</v>
      </c>
      <c r="AG7680" s="26">
        <f t="shared" ca="1" si="2510"/>
        <v>0</v>
      </c>
      <c r="AH7680">
        <f>'real time electricity price'!G7679</f>
        <v>21.48</v>
      </c>
      <c r="AI7680" s="20">
        <f>'real time electricity price'!H7679</f>
        <v>21.08</v>
      </c>
      <c r="AJ7680" s="23">
        <f t="shared" ca="1" si="2511"/>
        <v>0</v>
      </c>
      <c r="AK7680">
        <f t="shared" ca="1" si="2512"/>
        <v>237.5687999999999</v>
      </c>
      <c r="AL7680" s="1">
        <f>SLN('Inputs and Output'!$C$27,0,'Inputs and Output'!$C$31)</f>
        <v>2968.0365296803652</v>
      </c>
      <c r="AM7680" s="1">
        <f>SLN('Inputs and Output'!$C$51,0,'Inputs and Output'!$C$31)</f>
        <v>319.634703196347</v>
      </c>
      <c r="AN7680" s="15">
        <f>-'PVWatt simulated dispatch'!$B$7*'Inputs and Output'!$C$13*'Inputs and Output'!$C$29</f>
        <v>-964.6118721461188</v>
      </c>
      <c r="AO7680" s="18">
        <f>-'Inputs and Output'!$C$54*'Inputs and Output'!$C$14/(365*24)</f>
        <v>-95.890410958904113</v>
      </c>
      <c r="AP7680" s="18">
        <f t="shared" ca="1" si="2513"/>
        <v>-4110.6047159817354</v>
      </c>
      <c r="AQ7680" s="9">
        <f t="shared" si="2514"/>
        <v>240850000</v>
      </c>
      <c r="AR7680" s="34" cm="1">
        <f t="array" ref="AR7680">INDEX('hashrate + miner rev'!$G$3:$N$8762,Model!A7680,MATCH('Inputs and Output'!$C$22,'hashrate + miner rev'!$G$1:$N$1,0))</f>
        <v>2.4085E+20</v>
      </c>
      <c r="AS7680" cm="1">
        <f t="array" ref="AS7680">INDEX('hashrate + miner rev'!$G$3:$N$8762,Model!A7680,MATCH('Inputs and Output'!$C$22,'hashrate + miner rev'!$G$1:$N$1,0)+1)</f>
        <v>1025519.077</v>
      </c>
      <c r="AT7680" s="9">
        <f ca="1">IFERROR((AJ7680/('Inputs and Output'!$C$15))*('Inputs and Output'!$C$39*'Inputs and Output'!$C$40),0)</f>
        <v>0</v>
      </c>
      <c r="AU7680" s="12">
        <f t="shared" ca="1" si="2515"/>
        <v>0</v>
      </c>
      <c r="AV7680" s="11">
        <f t="shared" ca="1" si="2516"/>
        <v>0</v>
      </c>
      <c r="AW7680" s="13">
        <f ca="1">IF(AT7680&gt;0,('Inputs and Output'!$C$42*'Inputs and Output'!$C$15*AJ7680/('Inputs and Output'!C$36*'Inputs and Output'!C$40)),0)</f>
        <v>0</v>
      </c>
      <c r="AX7680" s="16">
        <f>SLN('Inputs and Output'!$C$45,0,'Inputs and Output'!$C$44)</f>
        <v>5575.7370345500412</v>
      </c>
      <c r="AY7680" s="14">
        <f t="shared" ca="1" si="2517"/>
        <v>-5575.7370345500412</v>
      </c>
      <c r="AZ7680" s="17">
        <f t="shared" ca="1" si="2518"/>
        <v>-9686.3417505317775</v>
      </c>
    </row>
    <row r="7681" spans="1:52">
      <c r="A7681">
        <v>7679</v>
      </c>
      <c r="B7681" t="str">
        <f>'hourly electricity demand texas'!B7680</f>
        <v>11/16/2020 10 p.m. CST</v>
      </c>
      <c r="C7681">
        <f>'PVWatt simulated dispatch'!K7697</f>
        <v>0</v>
      </c>
      <c r="D7681">
        <f>'hourly electricity demand texas'!I7680*'Inputs and Output'!$C$20</f>
        <v>58.82</v>
      </c>
      <c r="E7681">
        <f>MIN(MAX(D7681-'Inputs and Output'!C$16,0),'Inputs and Output'!C$19-'Inputs and Output'!C$16)</f>
        <v>58.82</v>
      </c>
      <c r="F7681">
        <f>C7681*'Inputs and Output'!C$13/1000000</f>
        <v>0</v>
      </c>
      <c r="G7681">
        <f ca="1">IF(F7681&lt;=E7681,MIN(Q7681,E7681-F7681,'Inputs and Output'!C$14*'Inputs and Output'!C$55),0)</f>
        <v>0</v>
      </c>
      <c r="H7681">
        <f t="shared" ca="1" si="2519"/>
        <v>0</v>
      </c>
      <c r="I7681" s="4">
        <f t="shared" ca="1" si="2520"/>
        <v>-58.82</v>
      </c>
      <c r="J7681">
        <f t="shared" si="2501"/>
        <v>0</v>
      </c>
      <c r="K7681">
        <f t="shared" ca="1" si="2502"/>
        <v>58.13</v>
      </c>
      <c r="L7681" s="23">
        <f>AS7681/AQ7681*(1/('Inputs and Output'!C$36/'Inputs and Output'!C$39))-'Inputs and Output'!C$42</f>
        <v>49.572699739002914</v>
      </c>
      <c r="M7681" s="23">
        <f ca="1">IFERROR(AVERAGE(OFFSET(L7681,-1,0,-'Inputs and Output'!C$46)),L7681)</f>
        <v>103.10173984948716</v>
      </c>
      <c r="N7681" s="23">
        <f ca="1">_xlfn.XLOOKUP(K7681/M7681,'Battery dispatch curve multiple'!C$3:C$103,'Battery dispatch curve multiple'!A$3:A$103,,1,2)</f>
        <v>0.91000000000000059</v>
      </c>
      <c r="O7681" t="str">
        <f ca="1">IF(Q7681/'Inputs and Output'!C$14&lt;=N7681,"battery","miner")</f>
        <v>battery</v>
      </c>
      <c r="P7681" t="str">
        <f t="shared" ca="1" si="2503"/>
        <v>No</v>
      </c>
      <c r="Q7681" s="26">
        <f t="shared" ca="1" si="2521"/>
        <v>0</v>
      </c>
      <c r="R7681" s="23">
        <f ca="1">-(Q7681/'Inputs and Output'!C$14-N7681)*'Inputs and Output'!C$14-G7681</f>
        <v>254.80000000000015</v>
      </c>
      <c r="S7681" s="23">
        <f ca="1">IF(R7681&gt;0,MIN(R7681,'Inputs and Output'!C$55*'Inputs and Output'!C$14,Model!J7681),0)</f>
        <v>0</v>
      </c>
      <c r="T7681" s="23">
        <f t="shared" ca="1" si="2504"/>
        <v>0</v>
      </c>
      <c r="U7681" s="23">
        <f ca="1">MIN('Inputs and Output'!C$15,Model!T7681)</f>
        <v>0</v>
      </c>
      <c r="V7681" s="23">
        <f t="shared" ca="1" si="2505"/>
        <v>0</v>
      </c>
      <c r="W7681" s="23">
        <f ca="1">MIN(V7681+S7681,'Inputs and Output'!C$55*'Inputs and Output'!C$14,'Inputs and Output'!C$14-Model!Q7681)-S7681</f>
        <v>0</v>
      </c>
      <c r="X7681" s="23">
        <f t="shared" ca="1" si="2506"/>
        <v>0</v>
      </c>
      <c r="Y7681" s="23">
        <f ca="1">IF(AND(P7681="Yes",R7681&lt;=0),MIN(-R7681,'Inputs and Output'!C$55*'Inputs and Output'!C$14-G7681),0)</f>
        <v>0</v>
      </c>
      <c r="Z7681" s="23">
        <f ca="1">MIN(Y7681,'Inputs and Output'!C$15)</f>
        <v>0</v>
      </c>
      <c r="AA7681" s="23">
        <f ca="1">IF(AND(P7681="No",R7681&lt;=0),MIN(J7681,'Inputs and Output'!C$15),0)</f>
        <v>0</v>
      </c>
      <c r="AB7681" s="23">
        <f t="shared" ca="1" si="2507"/>
        <v>0</v>
      </c>
      <c r="AC7681" s="23">
        <f ca="1">MIN(AB7681,'Inputs and Output'!C$55*'Inputs and Output'!C$14,'Inputs and Output'!C$14-Model!Q7681)</f>
        <v>0</v>
      </c>
      <c r="AD7681" s="23">
        <f ca="1">IF(AND(P7681="No",R7681&lt;=0),MIN('Inputs and Output'!C$15-Model!AA7681,'Inputs and Output'!C$55*'Inputs and Output'!C$14),0)</f>
        <v>0</v>
      </c>
      <c r="AE7681" s="23">
        <f t="shared" ca="1" si="2508"/>
        <v>0</v>
      </c>
      <c r="AF7681" s="26">
        <f t="shared" ca="1" si="2509"/>
        <v>0</v>
      </c>
      <c r="AG7681" s="26">
        <f t="shared" ca="1" si="2510"/>
        <v>0</v>
      </c>
      <c r="AH7681">
        <f>'real time electricity price'!G7680</f>
        <v>18.024999999999999</v>
      </c>
      <c r="AI7681" s="20">
        <f>'real time electricity price'!H7680</f>
        <v>20.71</v>
      </c>
      <c r="AJ7681" s="23">
        <f t="shared" ca="1" si="2511"/>
        <v>0</v>
      </c>
      <c r="AK7681">
        <f t="shared" ca="1" si="2512"/>
        <v>0</v>
      </c>
      <c r="AL7681" s="1">
        <f>SLN('Inputs and Output'!$C$27,0,'Inputs and Output'!$C$31)</f>
        <v>2968.0365296803652</v>
      </c>
      <c r="AM7681" s="1">
        <f>SLN('Inputs and Output'!$C$51,0,'Inputs and Output'!$C$31)</f>
        <v>319.634703196347</v>
      </c>
      <c r="AN7681" s="15">
        <f>-'PVWatt simulated dispatch'!$B$7*'Inputs and Output'!$C$13*'Inputs and Output'!$C$29</f>
        <v>-964.6118721461188</v>
      </c>
      <c r="AO7681" s="18">
        <f>-'Inputs and Output'!$C$54*'Inputs and Output'!$C$14/(365*24)</f>
        <v>-95.890410958904113</v>
      </c>
      <c r="AP7681" s="18">
        <f t="shared" ca="1" si="2513"/>
        <v>-4348.1735159817345</v>
      </c>
      <c r="AQ7681" s="9">
        <f t="shared" si="2514"/>
        <v>236853000</v>
      </c>
      <c r="AR7681" s="34" cm="1">
        <f t="array" ref="AR7681">INDEX('hashrate + miner rev'!$G$3:$N$8762,Model!A7681,MATCH('Inputs and Output'!$C$22,'hashrate + miner rev'!$G$1:$N$1,0))</f>
        <v>2.36853E+20</v>
      </c>
      <c r="AS7681" cm="1">
        <f t="array" ref="AS7681">INDEX('hashrate + miner rev'!$G$3:$N$8762,Model!A7681,MATCH('Inputs and Output'!$C$22,'hashrate + miner rev'!$G$1:$N$1,0)+1)</f>
        <v>719461.88199999998</v>
      </c>
      <c r="AT7681" s="9">
        <f ca="1">IFERROR((AJ7681/('Inputs and Output'!$C$15))*('Inputs and Output'!$C$39*'Inputs and Output'!$C$40),0)</f>
        <v>0</v>
      </c>
      <c r="AU7681" s="12">
        <f t="shared" ca="1" si="2515"/>
        <v>0</v>
      </c>
      <c r="AV7681" s="11">
        <f t="shared" ca="1" si="2516"/>
        <v>0</v>
      </c>
      <c r="AW7681" s="13">
        <f ca="1">IF(AT7681&gt;0,('Inputs and Output'!$C$42*'Inputs and Output'!$C$15*AJ7681/('Inputs and Output'!C$36*'Inputs and Output'!C$40)),0)</f>
        <v>0</v>
      </c>
      <c r="AX7681" s="16">
        <f>SLN('Inputs and Output'!$C$45,0,'Inputs and Output'!$C$44)</f>
        <v>5575.7370345500412</v>
      </c>
      <c r="AY7681" s="14">
        <f t="shared" ca="1" si="2517"/>
        <v>-5575.7370345500412</v>
      </c>
      <c r="AZ7681" s="17">
        <f t="shared" ca="1" si="2518"/>
        <v>-9923.9105505317748</v>
      </c>
    </row>
    <row r="7682" spans="1:52">
      <c r="A7682">
        <v>7680</v>
      </c>
      <c r="B7682" t="str">
        <f>'hourly electricity demand texas'!B7681</f>
        <v>11/16/2020 11 p.m. CST</v>
      </c>
      <c r="C7682">
        <f>'PVWatt simulated dispatch'!K7698</f>
        <v>0</v>
      </c>
      <c r="D7682">
        <f>'hourly electricity demand texas'!I7681*'Inputs and Output'!$C$20</f>
        <v>54.730000000000004</v>
      </c>
      <c r="E7682">
        <f>MIN(MAX(D7682-'Inputs and Output'!C$16,0),'Inputs and Output'!C$19-'Inputs and Output'!C$16)</f>
        <v>54.730000000000004</v>
      </c>
      <c r="F7682">
        <f>C7682*'Inputs and Output'!C$13/1000000</f>
        <v>0</v>
      </c>
      <c r="G7682">
        <f ca="1">IF(F7682&lt;=E7682,MIN(Q7682,E7682-F7682,'Inputs and Output'!C$14*'Inputs and Output'!C$55),0)</f>
        <v>0</v>
      </c>
      <c r="H7682">
        <f t="shared" ca="1" si="2519"/>
        <v>0</v>
      </c>
      <c r="I7682" s="4">
        <f t="shared" ca="1" si="2520"/>
        <v>-54.730000000000004</v>
      </c>
      <c r="J7682">
        <f t="shared" si="2501"/>
        <v>0</v>
      </c>
      <c r="K7682">
        <f t="shared" ca="1" si="2502"/>
        <v>58.13</v>
      </c>
      <c r="L7682" s="23">
        <f>AS7682/AQ7682*(1/('Inputs and Output'!C$36/'Inputs and Output'!C$39))-'Inputs and Output'!C$42</f>
        <v>41.76799902249725</v>
      </c>
      <c r="M7682" s="23">
        <f ca="1">IFERROR(AVERAGE(OFFSET(L7682,-1,0,-'Inputs and Output'!C$46)),L7682)</f>
        <v>103.48698131134796</v>
      </c>
      <c r="N7682" s="23">
        <f ca="1">_xlfn.XLOOKUP(K7682/M7682,'Battery dispatch curve multiple'!C$3:C$103,'Battery dispatch curve multiple'!A$3:A$103,,1,2)</f>
        <v>0.91000000000000059</v>
      </c>
      <c r="O7682" t="str">
        <f ca="1">IF(Q7682/'Inputs and Output'!C$14&lt;=N7682,"battery","miner")</f>
        <v>battery</v>
      </c>
      <c r="P7682" t="str">
        <f t="shared" ca="1" si="2503"/>
        <v>No</v>
      </c>
      <c r="Q7682" s="26">
        <f t="shared" ca="1" si="2521"/>
        <v>0</v>
      </c>
      <c r="R7682" s="23">
        <f ca="1">-(Q7682/'Inputs and Output'!C$14-N7682)*'Inputs and Output'!C$14-G7682</f>
        <v>254.80000000000015</v>
      </c>
      <c r="S7682" s="23">
        <f ca="1">IF(R7682&gt;0,MIN(R7682,'Inputs and Output'!C$55*'Inputs and Output'!C$14,Model!J7682),0)</f>
        <v>0</v>
      </c>
      <c r="T7682" s="23">
        <f t="shared" ca="1" si="2504"/>
        <v>0</v>
      </c>
      <c r="U7682" s="23">
        <f ca="1">MIN('Inputs and Output'!C$15,Model!T7682)</f>
        <v>0</v>
      </c>
      <c r="V7682" s="23">
        <f t="shared" ca="1" si="2505"/>
        <v>0</v>
      </c>
      <c r="W7682" s="23">
        <f ca="1">MIN(V7682+S7682,'Inputs and Output'!C$55*'Inputs and Output'!C$14,'Inputs and Output'!C$14-Model!Q7682)-S7682</f>
        <v>0</v>
      </c>
      <c r="X7682" s="23">
        <f t="shared" ca="1" si="2506"/>
        <v>0</v>
      </c>
      <c r="Y7682" s="23">
        <f ca="1">IF(AND(P7682="Yes",R7682&lt;=0),MIN(-R7682,'Inputs and Output'!C$55*'Inputs and Output'!C$14-G7682),0)</f>
        <v>0</v>
      </c>
      <c r="Z7682" s="23">
        <f ca="1">MIN(Y7682,'Inputs and Output'!C$15)</f>
        <v>0</v>
      </c>
      <c r="AA7682" s="23">
        <f ca="1">IF(AND(P7682="No",R7682&lt;=0),MIN(J7682,'Inputs and Output'!C$15),0)</f>
        <v>0</v>
      </c>
      <c r="AB7682" s="23">
        <f t="shared" ca="1" si="2507"/>
        <v>0</v>
      </c>
      <c r="AC7682" s="23">
        <f ca="1">MIN(AB7682,'Inputs and Output'!C$55*'Inputs and Output'!C$14,'Inputs and Output'!C$14-Model!Q7682)</f>
        <v>0</v>
      </c>
      <c r="AD7682" s="23">
        <f ca="1">IF(AND(P7682="No",R7682&lt;=0),MIN('Inputs and Output'!C$15-Model!AA7682,'Inputs and Output'!C$55*'Inputs and Output'!C$14),0)</f>
        <v>0</v>
      </c>
      <c r="AE7682" s="23">
        <f t="shared" ca="1" si="2508"/>
        <v>0</v>
      </c>
      <c r="AF7682" s="26">
        <f t="shared" ca="1" si="2509"/>
        <v>0</v>
      </c>
      <c r="AG7682" s="26">
        <f t="shared" ca="1" si="2510"/>
        <v>0</v>
      </c>
      <c r="AH7682">
        <f>'real time electricity price'!G7681</f>
        <v>8.3025000000000002</v>
      </c>
      <c r="AI7682" s="20">
        <f>'real time electricity price'!H7681</f>
        <v>17.350000000000001</v>
      </c>
      <c r="AJ7682" s="23">
        <f t="shared" ca="1" si="2511"/>
        <v>0</v>
      </c>
      <c r="AK7682">
        <f t="shared" ca="1" si="2512"/>
        <v>0</v>
      </c>
      <c r="AL7682" s="1">
        <f>SLN('Inputs and Output'!$C$27,0,'Inputs and Output'!$C$31)</f>
        <v>2968.0365296803652</v>
      </c>
      <c r="AM7682" s="1">
        <f>SLN('Inputs and Output'!$C$51,0,'Inputs and Output'!$C$31)</f>
        <v>319.634703196347</v>
      </c>
      <c r="AN7682" s="15">
        <f>-'PVWatt simulated dispatch'!$B$7*'Inputs and Output'!$C$13*'Inputs and Output'!$C$29</f>
        <v>-964.6118721461188</v>
      </c>
      <c r="AO7682" s="18">
        <f>-'Inputs and Output'!$C$54*'Inputs and Output'!$C$14/(365*24)</f>
        <v>-95.890410958904113</v>
      </c>
      <c r="AP7682" s="18">
        <f t="shared" ca="1" si="2513"/>
        <v>-4348.1735159817345</v>
      </c>
      <c r="AQ7682" s="9">
        <f t="shared" si="2514"/>
        <v>190532000</v>
      </c>
      <c r="AR7682" s="34" cm="1">
        <f t="array" ref="AR7682">INDEX('hashrate + miner rev'!$G$3:$N$8762,Model!A7682,MATCH('Inputs and Output'!$C$22,'hashrate + miner rev'!$G$1:$N$1,0))</f>
        <v>1.90532E+20</v>
      </c>
      <c r="AS7682" cm="1">
        <f t="array" ref="AS7682">INDEX('hashrate + miner rev'!$G$3:$N$8762,Model!A7682,MATCH('Inputs and Output'!$C$22,'hashrate + miner rev'!$G$1:$N$1,0)+1)</f>
        <v>521991.66749999998</v>
      </c>
      <c r="AT7682" s="9">
        <f ca="1">IFERROR((AJ7682/('Inputs and Output'!$C$15))*('Inputs and Output'!$C$39*'Inputs and Output'!$C$40),0)</f>
        <v>0</v>
      </c>
      <c r="AU7682" s="12">
        <f t="shared" ca="1" si="2515"/>
        <v>0</v>
      </c>
      <c r="AV7682" s="11">
        <f t="shared" ca="1" si="2516"/>
        <v>0</v>
      </c>
      <c r="AW7682" s="13">
        <f ca="1">IF(AT7682&gt;0,('Inputs and Output'!$C$42*'Inputs and Output'!$C$15*AJ7682/('Inputs and Output'!C$36*'Inputs and Output'!C$40)),0)</f>
        <v>0</v>
      </c>
      <c r="AX7682" s="16">
        <f>SLN('Inputs and Output'!$C$45,0,'Inputs and Output'!$C$44)</f>
        <v>5575.7370345500412</v>
      </c>
      <c r="AY7682" s="14">
        <f t="shared" ca="1" si="2517"/>
        <v>-5575.7370345500412</v>
      </c>
      <c r="AZ7682" s="17">
        <f t="shared" ca="1" si="2518"/>
        <v>-9923.9105505317748</v>
      </c>
    </row>
    <row r="7683" spans="1:52">
      <c r="A7683">
        <v>7681</v>
      </c>
      <c r="B7683" t="str">
        <f>'hourly electricity demand texas'!B7682</f>
        <v>11/17/2020 12 a.m. CST</v>
      </c>
      <c r="C7683">
        <f>'PVWatt simulated dispatch'!K7699</f>
        <v>0</v>
      </c>
      <c r="D7683">
        <f>'hourly electricity demand texas'!I7682*'Inputs and Output'!$C$20</f>
        <v>51.25</v>
      </c>
      <c r="E7683">
        <f>MIN(MAX(D7683-'Inputs and Output'!C$16,0),'Inputs and Output'!C$19-'Inputs and Output'!C$16)</f>
        <v>51.25</v>
      </c>
      <c r="F7683">
        <f>C7683*'Inputs and Output'!C$13/1000000</f>
        <v>0</v>
      </c>
      <c r="G7683">
        <f ca="1">IF(F7683&lt;=E7683,MIN(Q7683,E7683-F7683,'Inputs and Output'!C$14*'Inputs and Output'!C$55),0)</f>
        <v>0</v>
      </c>
      <c r="H7683">
        <f t="shared" ca="1" si="2519"/>
        <v>0</v>
      </c>
      <c r="I7683" s="4">
        <f t="shared" ca="1" si="2520"/>
        <v>-51.25</v>
      </c>
      <c r="J7683">
        <f t="shared" ref="J7683:J7746" si="2522">IF(F7683&gt;E7683,F7683-E7683,0)</f>
        <v>0</v>
      </c>
      <c r="K7683">
        <f t="shared" ref="K7683:K7746" ca="1" si="2523">MAX(OFFSET(AI7683,0,0,24))</f>
        <v>58.13</v>
      </c>
      <c r="L7683" s="23">
        <f>AS7683/AQ7683*(1/('Inputs and Output'!C$36/'Inputs and Output'!C$39))-'Inputs and Output'!C$42</f>
        <v>212.34890011506147</v>
      </c>
      <c r="M7683" s="23">
        <f ca="1">IFERROR(AVERAGE(OFFSET(L7683,-1,0,-'Inputs and Output'!C$46)),L7683)</f>
        <v>103.52025821149208</v>
      </c>
      <c r="N7683" s="23">
        <f ca="1">_xlfn.XLOOKUP(K7683/M7683,'Battery dispatch curve multiple'!C$3:C$103,'Battery dispatch curve multiple'!A$3:A$103,,1,2)</f>
        <v>0.91000000000000059</v>
      </c>
      <c r="O7683" t="str">
        <f ca="1">IF(Q7683/'Inputs and Output'!C$14&lt;=N7683,"battery","miner")</f>
        <v>battery</v>
      </c>
      <c r="P7683" t="str">
        <f t="shared" ref="P7683:P7746" ca="1" si="2524">IF(G7683&gt;0,"Yes","No")</f>
        <v>No</v>
      </c>
      <c r="Q7683" s="26">
        <f t="shared" ca="1" si="2521"/>
        <v>0</v>
      </c>
      <c r="R7683" s="23">
        <f ca="1">-(Q7683/'Inputs and Output'!C$14-N7683)*'Inputs and Output'!C$14-G7683</f>
        <v>254.80000000000015</v>
      </c>
      <c r="S7683" s="23">
        <f ca="1">IF(R7683&gt;0,MIN(R7683,'Inputs and Output'!C$55*'Inputs and Output'!C$14,Model!J7683),0)</f>
        <v>0</v>
      </c>
      <c r="T7683" s="23">
        <f t="shared" ref="T7683:T7746" ca="1" si="2525">IF(R7683&gt;0,J7683-S7683,0)</f>
        <v>0</v>
      </c>
      <c r="U7683" s="23">
        <f ca="1">MIN('Inputs and Output'!C$15,Model!T7683)</f>
        <v>0</v>
      </c>
      <c r="V7683" s="23">
        <f t="shared" ref="V7683:V7746" ca="1" si="2526">T7683-U7683</f>
        <v>0</v>
      </c>
      <c r="W7683" s="23">
        <f ca="1">MIN(V7683+S7683,'Inputs and Output'!C$55*'Inputs and Output'!C$14,'Inputs and Output'!C$14-Model!Q7683)-S7683</f>
        <v>0</v>
      </c>
      <c r="X7683" s="23">
        <f t="shared" ref="X7683:X7746" ca="1" si="2527">V7683-W7683</f>
        <v>0</v>
      </c>
      <c r="Y7683" s="23">
        <f ca="1">IF(AND(P7683="Yes",R7683&lt;=0),MIN(-R7683,'Inputs and Output'!C$55*'Inputs and Output'!C$14-G7683),0)</f>
        <v>0</v>
      </c>
      <c r="Z7683" s="23">
        <f ca="1">MIN(Y7683,'Inputs and Output'!C$15)</f>
        <v>0</v>
      </c>
      <c r="AA7683" s="23">
        <f ca="1">IF(AND(P7683="No",R7683&lt;=0),MIN(J7683,'Inputs and Output'!C$15),0)</f>
        <v>0</v>
      </c>
      <c r="AB7683" s="23">
        <f t="shared" ref="AB7683:AB7746" ca="1" si="2528">IF(AND(P7683="No",R7683&lt;=0),J7683-AA7683,0)</f>
        <v>0</v>
      </c>
      <c r="AC7683" s="23">
        <f ca="1">MIN(AB7683,'Inputs and Output'!C$55*'Inputs and Output'!C$14,'Inputs and Output'!C$14-Model!Q7683)</f>
        <v>0</v>
      </c>
      <c r="AD7683" s="23">
        <f ca="1">IF(AND(P7683="No",R7683&lt;=0),MIN('Inputs and Output'!C$15-Model!AA7683,'Inputs and Output'!C$55*'Inputs and Output'!C$14),0)</f>
        <v>0</v>
      </c>
      <c r="AE7683" s="23">
        <f t="shared" ref="AE7683:AE7746" ca="1" si="2529">AB7683-AC7683</f>
        <v>0</v>
      </c>
      <c r="AF7683" s="26">
        <f t="shared" ref="AF7683:AF7746" ca="1" si="2530">-AD7683+AC7683-Z7683+W7683+S7683-G7683</f>
        <v>0</v>
      </c>
      <c r="AG7683" s="26">
        <f t="shared" ref="AG7683:AG7746" ca="1" si="2531">AE7683+X7683</f>
        <v>0</v>
      </c>
      <c r="AH7683">
        <f>'real time electricity price'!G7682</f>
        <v>6.1550000000000002</v>
      </c>
      <c r="AI7683" s="20">
        <f>'real time electricity price'!H7682</f>
        <v>14.99</v>
      </c>
      <c r="AJ7683" s="23">
        <f t="shared" ref="AJ7683:AJ7746" ca="1" si="2532">AD7683+AA7683+Z7683+U7683</f>
        <v>0</v>
      </c>
      <c r="AK7683">
        <f t="shared" ref="AK7683:AK7746" ca="1" si="2533">H7683*AH7683</f>
        <v>0</v>
      </c>
      <c r="AL7683" s="1">
        <f>SLN('Inputs and Output'!$C$27,0,'Inputs and Output'!$C$31)</f>
        <v>2968.0365296803652</v>
      </c>
      <c r="AM7683" s="1">
        <f>SLN('Inputs and Output'!$C$51,0,'Inputs and Output'!$C$31)</f>
        <v>319.634703196347</v>
      </c>
      <c r="AN7683" s="15">
        <f>-'PVWatt simulated dispatch'!$B$7*'Inputs and Output'!$C$13*'Inputs and Output'!$C$29</f>
        <v>-964.6118721461188</v>
      </c>
      <c r="AO7683" s="18">
        <f>-'Inputs and Output'!$C$54*'Inputs and Output'!$C$14/(365*24)</f>
        <v>-95.890410958904113</v>
      </c>
      <c r="AP7683" s="18">
        <f t="shared" ref="AP7683:AP7746" ca="1" si="2534">AK7683-AL7683-AM7683+AN7683+AO7683</f>
        <v>-4348.1735159817345</v>
      </c>
      <c r="AQ7683" s="9">
        <f t="shared" ref="AQ7683:AQ7746" si="2535">AR7683/1000000000000</f>
        <v>88888800</v>
      </c>
      <c r="AR7683" s="34" cm="1">
        <f t="array" ref="AR7683">INDEX('hashrate + miner rev'!$G$3:$N$8762,Model!A7683,MATCH('Inputs and Output'!$C$22,'hashrate + miner rev'!$G$1:$N$1,0))</f>
        <v>8.88888E+19</v>
      </c>
      <c r="AS7683" cm="1">
        <f t="array" ref="AS7683">INDEX('hashrate + miner rev'!$G$3:$N$8762,Model!A7683,MATCH('Inputs and Output'!$C$22,'hashrate + miner rev'!$G$1:$N$1,0)+1)</f>
        <v>822342.81599999999</v>
      </c>
      <c r="AT7683" s="9">
        <f ca="1">IFERROR((AJ7683/('Inputs and Output'!$C$15))*('Inputs and Output'!$C$39*'Inputs and Output'!$C$40),0)</f>
        <v>0</v>
      </c>
      <c r="AU7683" s="12">
        <f t="shared" ref="AU7683:AU7746" ca="1" si="2536">AT7683/AQ7683</f>
        <v>0</v>
      </c>
      <c r="AV7683" s="11">
        <f t="shared" ref="AV7683:AV7746" ca="1" si="2537">AU7683*AS7683</f>
        <v>0</v>
      </c>
      <c r="AW7683" s="13">
        <f ca="1">IF(AT7683&gt;0,('Inputs and Output'!$C$42*'Inputs and Output'!$C$15*AJ7683/('Inputs and Output'!C$36*'Inputs and Output'!C$40)),0)</f>
        <v>0</v>
      </c>
      <c r="AX7683" s="16">
        <f>SLN('Inputs and Output'!$C$45,0,'Inputs and Output'!$C$44)</f>
        <v>5575.7370345500412</v>
      </c>
      <c r="AY7683" s="14">
        <f t="shared" ref="AY7683:AY7746" ca="1" si="2538">AV7683-AW7683-AX7683</f>
        <v>-5575.7370345500412</v>
      </c>
      <c r="AZ7683" s="17">
        <f t="shared" ref="AZ7683:AZ7746" ca="1" si="2539">AP7683+AY7683</f>
        <v>-9923.9105505317748</v>
      </c>
    </row>
    <row r="7684" spans="1:52">
      <c r="A7684">
        <v>7682</v>
      </c>
      <c r="B7684" t="str">
        <f>'hourly electricity demand texas'!B7683</f>
        <v>11/17/2020 1 a.m. CST</v>
      </c>
      <c r="C7684">
        <f>'PVWatt simulated dispatch'!K7700</f>
        <v>0</v>
      </c>
      <c r="D7684">
        <f>'hourly electricity demand texas'!I7683*'Inputs and Output'!$C$20</f>
        <v>48.730000000000004</v>
      </c>
      <c r="E7684">
        <f>MIN(MAX(D7684-'Inputs and Output'!C$16,0),'Inputs and Output'!C$19-'Inputs and Output'!C$16)</f>
        <v>48.730000000000004</v>
      </c>
      <c r="F7684">
        <f>C7684*'Inputs and Output'!C$13/1000000</f>
        <v>0</v>
      </c>
      <c r="G7684">
        <f ca="1">IF(F7684&lt;=E7684,MIN(Q7684,E7684-F7684,'Inputs and Output'!C$14*'Inputs and Output'!C$55),0)</f>
        <v>0</v>
      </c>
      <c r="H7684">
        <f t="shared" ref="H7684:H7747" ca="1" si="2540">MIN(E7684,F7684+G7684)</f>
        <v>0</v>
      </c>
      <c r="I7684" s="4">
        <f t="shared" ref="I7684:I7747" ca="1" si="2541">H7684-E7684</f>
        <v>-48.730000000000004</v>
      </c>
      <c r="J7684">
        <f t="shared" si="2522"/>
        <v>0</v>
      </c>
      <c r="K7684">
        <f t="shared" ca="1" si="2523"/>
        <v>58.13</v>
      </c>
      <c r="L7684" s="23">
        <f>AS7684/AQ7684*(1/('Inputs and Output'!C$36/'Inputs and Output'!C$39))-'Inputs and Output'!C$42</f>
        <v>231.3981228426232</v>
      </c>
      <c r="M7684" s="23">
        <f ca="1">IFERROR(AVERAGE(OFFSET(L7684,-1,0,-'Inputs and Output'!C$46)),L7684)</f>
        <v>108.51567642139547</v>
      </c>
      <c r="N7684" s="23">
        <f ca="1">_xlfn.XLOOKUP(K7684/M7684,'Battery dispatch curve multiple'!C$3:C$103,'Battery dispatch curve multiple'!A$3:A$103,,1,2)</f>
        <v>0.91000000000000059</v>
      </c>
      <c r="O7684" t="str">
        <f ca="1">IF(Q7684/'Inputs and Output'!C$14&lt;=N7684,"battery","miner")</f>
        <v>battery</v>
      </c>
      <c r="P7684" t="str">
        <f t="shared" ca="1" si="2524"/>
        <v>No</v>
      </c>
      <c r="Q7684" s="26">
        <f t="shared" ref="Q7684:Q7747" ca="1" si="2542">Q7683+AF7683</f>
        <v>0</v>
      </c>
      <c r="R7684" s="23">
        <f ca="1">-(Q7684/'Inputs and Output'!C$14-N7684)*'Inputs and Output'!C$14-G7684</f>
        <v>254.80000000000015</v>
      </c>
      <c r="S7684" s="23">
        <f ca="1">IF(R7684&gt;0,MIN(R7684,'Inputs and Output'!C$55*'Inputs and Output'!C$14,Model!J7684),0)</f>
        <v>0</v>
      </c>
      <c r="T7684" s="23">
        <f t="shared" ca="1" si="2525"/>
        <v>0</v>
      </c>
      <c r="U7684" s="23">
        <f ca="1">MIN('Inputs and Output'!C$15,Model!T7684)</f>
        <v>0</v>
      </c>
      <c r="V7684" s="23">
        <f t="shared" ca="1" si="2526"/>
        <v>0</v>
      </c>
      <c r="W7684" s="23">
        <f ca="1">MIN(V7684+S7684,'Inputs and Output'!C$55*'Inputs and Output'!C$14,'Inputs and Output'!C$14-Model!Q7684)-S7684</f>
        <v>0</v>
      </c>
      <c r="X7684" s="23">
        <f t="shared" ca="1" si="2527"/>
        <v>0</v>
      </c>
      <c r="Y7684" s="23">
        <f ca="1">IF(AND(P7684="Yes",R7684&lt;=0),MIN(-R7684,'Inputs and Output'!C$55*'Inputs and Output'!C$14-G7684),0)</f>
        <v>0</v>
      </c>
      <c r="Z7684" s="23">
        <f ca="1">MIN(Y7684,'Inputs and Output'!C$15)</f>
        <v>0</v>
      </c>
      <c r="AA7684" s="23">
        <f ca="1">IF(AND(P7684="No",R7684&lt;=0),MIN(J7684,'Inputs and Output'!C$15),0)</f>
        <v>0</v>
      </c>
      <c r="AB7684" s="23">
        <f t="shared" ca="1" si="2528"/>
        <v>0</v>
      </c>
      <c r="AC7684" s="23">
        <f ca="1">MIN(AB7684,'Inputs and Output'!C$55*'Inputs and Output'!C$14,'Inputs and Output'!C$14-Model!Q7684)</f>
        <v>0</v>
      </c>
      <c r="AD7684" s="23">
        <f ca="1">IF(AND(P7684="No",R7684&lt;=0),MIN('Inputs and Output'!C$15-Model!AA7684,'Inputs and Output'!C$55*'Inputs and Output'!C$14),0)</f>
        <v>0</v>
      </c>
      <c r="AE7684" s="23">
        <f t="shared" ca="1" si="2529"/>
        <v>0</v>
      </c>
      <c r="AF7684" s="26">
        <f t="shared" ca="1" si="2530"/>
        <v>0</v>
      </c>
      <c r="AG7684" s="26">
        <f t="shared" ca="1" si="2531"/>
        <v>0</v>
      </c>
      <c r="AH7684">
        <f>'real time electricity price'!G7683</f>
        <v>1.7524999999999999</v>
      </c>
      <c r="AI7684" s="20">
        <f>'real time electricity price'!H7683</f>
        <v>13.15</v>
      </c>
      <c r="AJ7684" s="23">
        <f t="shared" ca="1" si="2532"/>
        <v>0</v>
      </c>
      <c r="AK7684">
        <f t="shared" ca="1" si="2533"/>
        <v>0</v>
      </c>
      <c r="AL7684" s="1">
        <f>SLN('Inputs and Output'!$C$27,0,'Inputs and Output'!$C$31)</f>
        <v>2968.0365296803652</v>
      </c>
      <c r="AM7684" s="1">
        <f>SLN('Inputs and Output'!$C$51,0,'Inputs and Output'!$C$31)</f>
        <v>319.634703196347</v>
      </c>
      <c r="AN7684" s="15">
        <f>-'PVWatt simulated dispatch'!$B$7*'Inputs and Output'!$C$13*'Inputs and Output'!$C$29</f>
        <v>-964.6118721461188</v>
      </c>
      <c r="AO7684" s="18">
        <f>-'Inputs and Output'!$C$54*'Inputs and Output'!$C$14/(365*24)</f>
        <v>-95.890410958904113</v>
      </c>
      <c r="AP7684" s="18">
        <f t="shared" ca="1" si="2534"/>
        <v>-4348.1735159817345</v>
      </c>
      <c r="AQ7684" s="9">
        <f t="shared" si="2535"/>
        <v>103051000</v>
      </c>
      <c r="AR7684" s="34" cm="1">
        <f t="array" ref="AR7684">INDEX('hashrate + miner rev'!$G$3:$N$8762,Model!A7684,MATCH('Inputs and Output'!$C$22,'hashrate + miner rev'!$G$1:$N$1,0))</f>
        <v>1.03051E+20</v>
      </c>
      <c r="AS7684" cm="1">
        <f t="array" ref="AS7684">INDEX('hashrate + miner rev'!$G$3:$N$8762,Model!A7684,MATCH('Inputs and Output'!$C$22,'hashrate + miner rev'!$G$1:$N$1,0)+1)</f>
        <v>1028299.161</v>
      </c>
      <c r="AT7684" s="9">
        <f ca="1">IFERROR((AJ7684/('Inputs and Output'!$C$15))*('Inputs and Output'!$C$39*'Inputs and Output'!$C$40),0)</f>
        <v>0</v>
      </c>
      <c r="AU7684" s="12">
        <f t="shared" ca="1" si="2536"/>
        <v>0</v>
      </c>
      <c r="AV7684" s="11">
        <f t="shared" ca="1" si="2537"/>
        <v>0</v>
      </c>
      <c r="AW7684" s="13">
        <f ca="1">IF(AT7684&gt;0,('Inputs and Output'!$C$42*'Inputs and Output'!$C$15*AJ7684/('Inputs and Output'!C$36*'Inputs and Output'!C$40)),0)</f>
        <v>0</v>
      </c>
      <c r="AX7684" s="16">
        <f>SLN('Inputs and Output'!$C$45,0,'Inputs and Output'!$C$44)</f>
        <v>5575.7370345500412</v>
      </c>
      <c r="AY7684" s="14">
        <f t="shared" ca="1" si="2538"/>
        <v>-5575.7370345500412</v>
      </c>
      <c r="AZ7684" s="17">
        <f t="shared" ca="1" si="2539"/>
        <v>-9923.9105505317748</v>
      </c>
    </row>
    <row r="7685" spans="1:52">
      <c r="A7685">
        <v>7683</v>
      </c>
      <c r="B7685" t="str">
        <f>'hourly electricity demand texas'!B7684</f>
        <v>11/17/2020 2 a.m. CST</v>
      </c>
      <c r="C7685">
        <f>'PVWatt simulated dispatch'!K7701</f>
        <v>0</v>
      </c>
      <c r="D7685">
        <f>'hourly electricity demand texas'!I7684*'Inputs and Output'!$C$20</f>
        <v>47.54</v>
      </c>
      <c r="E7685">
        <f>MIN(MAX(D7685-'Inputs and Output'!C$16,0),'Inputs and Output'!C$19-'Inputs and Output'!C$16)</f>
        <v>47.54</v>
      </c>
      <c r="F7685">
        <f>C7685*'Inputs and Output'!C$13/1000000</f>
        <v>0</v>
      </c>
      <c r="G7685">
        <f ca="1">IF(F7685&lt;=E7685,MIN(Q7685,E7685-F7685,'Inputs and Output'!C$14*'Inputs and Output'!C$55),0)</f>
        <v>0</v>
      </c>
      <c r="H7685">
        <f t="shared" ca="1" si="2540"/>
        <v>0</v>
      </c>
      <c r="I7685" s="4">
        <f t="shared" ca="1" si="2541"/>
        <v>-47.54</v>
      </c>
      <c r="J7685">
        <f t="shared" si="2522"/>
        <v>0</v>
      </c>
      <c r="K7685">
        <f t="shared" ca="1" si="2523"/>
        <v>58.13</v>
      </c>
      <c r="L7685" s="23">
        <f>AS7685/AQ7685*(1/('Inputs and Output'!C$36/'Inputs and Output'!C$39))-'Inputs and Output'!C$42</f>
        <v>50.378089104551037</v>
      </c>
      <c r="M7685" s="23">
        <f ca="1">IFERROR(AVERAGE(OFFSET(L7685,-1,0,-'Inputs and Output'!C$46)),L7685)</f>
        <v>118.75453616252128</v>
      </c>
      <c r="N7685" s="23">
        <f ca="1">_xlfn.XLOOKUP(K7685/M7685,'Battery dispatch curve multiple'!C$3:C$103,'Battery dispatch curve multiple'!A$3:A$103,,1,2)</f>
        <v>0.90000000000000058</v>
      </c>
      <c r="O7685" t="str">
        <f ca="1">IF(Q7685/'Inputs and Output'!C$14&lt;=N7685,"battery","miner")</f>
        <v>battery</v>
      </c>
      <c r="P7685" t="str">
        <f t="shared" ca="1" si="2524"/>
        <v>No</v>
      </c>
      <c r="Q7685" s="26">
        <f t="shared" ca="1" si="2542"/>
        <v>0</v>
      </c>
      <c r="R7685" s="23">
        <f ca="1">-(Q7685/'Inputs and Output'!C$14-N7685)*'Inputs and Output'!C$14-G7685</f>
        <v>252.00000000000017</v>
      </c>
      <c r="S7685" s="23">
        <f ca="1">IF(R7685&gt;0,MIN(R7685,'Inputs and Output'!C$55*'Inputs and Output'!C$14,Model!J7685),0)</f>
        <v>0</v>
      </c>
      <c r="T7685" s="23">
        <f t="shared" ca="1" si="2525"/>
        <v>0</v>
      </c>
      <c r="U7685" s="23">
        <f ca="1">MIN('Inputs and Output'!C$15,Model!T7685)</f>
        <v>0</v>
      </c>
      <c r="V7685" s="23">
        <f t="shared" ca="1" si="2526"/>
        <v>0</v>
      </c>
      <c r="W7685" s="23">
        <f ca="1">MIN(V7685+S7685,'Inputs and Output'!C$55*'Inputs and Output'!C$14,'Inputs and Output'!C$14-Model!Q7685)-S7685</f>
        <v>0</v>
      </c>
      <c r="X7685" s="23">
        <f t="shared" ca="1" si="2527"/>
        <v>0</v>
      </c>
      <c r="Y7685" s="23">
        <f ca="1">IF(AND(P7685="Yes",R7685&lt;=0),MIN(-R7685,'Inputs and Output'!C$55*'Inputs and Output'!C$14-G7685),0)</f>
        <v>0</v>
      </c>
      <c r="Z7685" s="23">
        <f ca="1">MIN(Y7685,'Inputs and Output'!C$15)</f>
        <v>0</v>
      </c>
      <c r="AA7685" s="23">
        <f ca="1">IF(AND(P7685="No",R7685&lt;=0),MIN(J7685,'Inputs and Output'!C$15),0)</f>
        <v>0</v>
      </c>
      <c r="AB7685" s="23">
        <f t="shared" ca="1" si="2528"/>
        <v>0</v>
      </c>
      <c r="AC7685" s="23">
        <f ca="1">MIN(AB7685,'Inputs and Output'!C$55*'Inputs and Output'!C$14,'Inputs and Output'!C$14-Model!Q7685)</f>
        <v>0</v>
      </c>
      <c r="AD7685" s="23">
        <f ca="1">IF(AND(P7685="No",R7685&lt;=0),MIN('Inputs and Output'!C$15-Model!AA7685,'Inputs and Output'!C$55*'Inputs and Output'!C$14),0)</f>
        <v>0</v>
      </c>
      <c r="AE7685" s="23">
        <f t="shared" ca="1" si="2529"/>
        <v>0</v>
      </c>
      <c r="AF7685" s="26">
        <f t="shared" ca="1" si="2530"/>
        <v>0</v>
      </c>
      <c r="AG7685" s="26">
        <f t="shared" ca="1" si="2531"/>
        <v>0</v>
      </c>
      <c r="AH7685">
        <f>'real time electricity price'!G7684</f>
        <v>2.4975000000000001</v>
      </c>
      <c r="AI7685" s="20">
        <f>'real time electricity price'!H7684</f>
        <v>12.79</v>
      </c>
      <c r="AJ7685" s="23">
        <f t="shared" ca="1" si="2532"/>
        <v>0</v>
      </c>
      <c r="AK7685">
        <f t="shared" ca="1" si="2533"/>
        <v>0</v>
      </c>
      <c r="AL7685" s="1">
        <f>SLN('Inputs and Output'!$C$27,0,'Inputs and Output'!$C$31)</f>
        <v>2968.0365296803652</v>
      </c>
      <c r="AM7685" s="1">
        <f>SLN('Inputs and Output'!$C$51,0,'Inputs and Output'!$C$31)</f>
        <v>319.634703196347</v>
      </c>
      <c r="AN7685" s="15">
        <f>-'PVWatt simulated dispatch'!$B$7*'Inputs and Output'!$C$13*'Inputs and Output'!$C$29</f>
        <v>-964.6118721461188</v>
      </c>
      <c r="AO7685" s="18">
        <f>-'Inputs and Output'!$C$54*'Inputs and Output'!$C$14/(365*24)</f>
        <v>-95.890410958904113</v>
      </c>
      <c r="AP7685" s="18">
        <f t="shared" ca="1" si="2534"/>
        <v>-4348.1735159817345</v>
      </c>
      <c r="AQ7685" s="9">
        <f t="shared" si="2535"/>
        <v>136211000</v>
      </c>
      <c r="AR7685" s="34" cm="1">
        <f t="array" ref="AR7685">INDEX('hashrate + miner rev'!$G$3:$N$8762,Model!A7685,MATCH('Inputs and Output'!$C$22,'hashrate + miner rev'!$G$1:$N$1,0))</f>
        <v>1.36211E+20</v>
      </c>
      <c r="AS7685" cm="1">
        <f t="array" ref="AS7685">INDEX('hashrate + miner rev'!$G$3:$N$8762,Model!A7685,MATCH('Inputs and Output'!$C$22,'hashrate + miner rev'!$G$1:$N$1,0)+1)</f>
        <v>417940.69919999997</v>
      </c>
      <c r="AT7685" s="9">
        <f ca="1">IFERROR((AJ7685/('Inputs and Output'!$C$15))*('Inputs and Output'!$C$39*'Inputs and Output'!$C$40),0)</f>
        <v>0</v>
      </c>
      <c r="AU7685" s="12">
        <f t="shared" ca="1" si="2536"/>
        <v>0</v>
      </c>
      <c r="AV7685" s="11">
        <f t="shared" ca="1" si="2537"/>
        <v>0</v>
      </c>
      <c r="AW7685" s="13">
        <f ca="1">IF(AT7685&gt;0,('Inputs and Output'!$C$42*'Inputs and Output'!$C$15*AJ7685/('Inputs and Output'!C$36*'Inputs and Output'!C$40)),0)</f>
        <v>0</v>
      </c>
      <c r="AX7685" s="16">
        <f>SLN('Inputs and Output'!$C$45,0,'Inputs and Output'!$C$44)</f>
        <v>5575.7370345500412</v>
      </c>
      <c r="AY7685" s="14">
        <f t="shared" ca="1" si="2538"/>
        <v>-5575.7370345500412</v>
      </c>
      <c r="AZ7685" s="17">
        <f t="shared" ca="1" si="2539"/>
        <v>-9923.9105505317748</v>
      </c>
    </row>
    <row r="7686" spans="1:52">
      <c r="A7686">
        <v>7684</v>
      </c>
      <c r="B7686" t="str">
        <f>'hourly electricity demand texas'!B7685</f>
        <v>11/17/2020 3 a.m. CST</v>
      </c>
      <c r="C7686">
        <f>'PVWatt simulated dispatch'!K7702</f>
        <v>0</v>
      </c>
      <c r="D7686">
        <f>'hourly electricity demand texas'!I7685*'Inputs and Output'!$C$20</f>
        <v>47.06</v>
      </c>
      <c r="E7686">
        <f>MIN(MAX(D7686-'Inputs and Output'!C$16,0),'Inputs and Output'!C$19-'Inputs and Output'!C$16)</f>
        <v>47.06</v>
      </c>
      <c r="F7686">
        <f>C7686*'Inputs and Output'!C$13/1000000</f>
        <v>0</v>
      </c>
      <c r="G7686">
        <f ca="1">IF(F7686&lt;=E7686,MIN(Q7686,E7686-F7686,'Inputs and Output'!C$14*'Inputs and Output'!C$55),0)</f>
        <v>0</v>
      </c>
      <c r="H7686">
        <f t="shared" ca="1" si="2540"/>
        <v>0</v>
      </c>
      <c r="I7686" s="4">
        <f t="shared" ca="1" si="2541"/>
        <v>-47.06</v>
      </c>
      <c r="J7686">
        <f t="shared" si="2522"/>
        <v>0</v>
      </c>
      <c r="K7686">
        <f t="shared" ca="1" si="2523"/>
        <v>58.13</v>
      </c>
      <c r="L7686" s="23">
        <f>AS7686/AQ7686*(1/('Inputs and Output'!C$36/'Inputs and Output'!C$39))-'Inputs and Output'!C$42</f>
        <v>203.52235568237734</v>
      </c>
      <c r="M7686" s="23">
        <f ca="1">IFERROR(AVERAGE(OFFSET(L7686,-1,0,-'Inputs and Output'!C$46)),L7686)</f>
        <v>116.51972136873707</v>
      </c>
      <c r="N7686" s="23">
        <f ca="1">_xlfn.XLOOKUP(K7686/M7686,'Battery dispatch curve multiple'!C$3:C$103,'Battery dispatch curve multiple'!A$3:A$103,,1,2)</f>
        <v>0.90000000000000058</v>
      </c>
      <c r="O7686" t="str">
        <f ca="1">IF(Q7686/'Inputs and Output'!C$14&lt;=N7686,"battery","miner")</f>
        <v>battery</v>
      </c>
      <c r="P7686" t="str">
        <f t="shared" ca="1" si="2524"/>
        <v>No</v>
      </c>
      <c r="Q7686" s="26">
        <f t="shared" ca="1" si="2542"/>
        <v>0</v>
      </c>
      <c r="R7686" s="23">
        <f ca="1">-(Q7686/'Inputs and Output'!C$14-N7686)*'Inputs and Output'!C$14-G7686</f>
        <v>252.00000000000017</v>
      </c>
      <c r="S7686" s="23">
        <f ca="1">IF(R7686&gt;0,MIN(R7686,'Inputs and Output'!C$55*'Inputs and Output'!C$14,Model!J7686),0)</f>
        <v>0</v>
      </c>
      <c r="T7686" s="23">
        <f t="shared" ca="1" si="2525"/>
        <v>0</v>
      </c>
      <c r="U7686" s="23">
        <f ca="1">MIN('Inputs and Output'!C$15,Model!T7686)</f>
        <v>0</v>
      </c>
      <c r="V7686" s="23">
        <f t="shared" ca="1" si="2526"/>
        <v>0</v>
      </c>
      <c r="W7686" s="23">
        <f ca="1">MIN(V7686+S7686,'Inputs and Output'!C$55*'Inputs and Output'!C$14,'Inputs and Output'!C$14-Model!Q7686)-S7686</f>
        <v>0</v>
      </c>
      <c r="X7686" s="23">
        <f t="shared" ca="1" si="2527"/>
        <v>0</v>
      </c>
      <c r="Y7686" s="23">
        <f ca="1">IF(AND(P7686="Yes",R7686&lt;=0),MIN(-R7686,'Inputs and Output'!C$55*'Inputs and Output'!C$14-G7686),0)</f>
        <v>0</v>
      </c>
      <c r="Z7686" s="23">
        <f ca="1">MIN(Y7686,'Inputs and Output'!C$15)</f>
        <v>0</v>
      </c>
      <c r="AA7686" s="23">
        <f ca="1">IF(AND(P7686="No",R7686&lt;=0),MIN(J7686,'Inputs and Output'!C$15),0)</f>
        <v>0</v>
      </c>
      <c r="AB7686" s="23">
        <f t="shared" ca="1" si="2528"/>
        <v>0</v>
      </c>
      <c r="AC7686" s="23">
        <f ca="1">MIN(AB7686,'Inputs and Output'!C$55*'Inputs and Output'!C$14,'Inputs and Output'!C$14-Model!Q7686)</f>
        <v>0</v>
      </c>
      <c r="AD7686" s="23">
        <f ca="1">IF(AND(P7686="No",R7686&lt;=0),MIN('Inputs and Output'!C$15-Model!AA7686,'Inputs and Output'!C$55*'Inputs and Output'!C$14),0)</f>
        <v>0</v>
      </c>
      <c r="AE7686" s="23">
        <f t="shared" ca="1" si="2529"/>
        <v>0</v>
      </c>
      <c r="AF7686" s="26">
        <f t="shared" ca="1" si="2530"/>
        <v>0</v>
      </c>
      <c r="AG7686" s="26">
        <f t="shared" ca="1" si="2531"/>
        <v>0</v>
      </c>
      <c r="AH7686">
        <f>'real time electricity price'!G7685</f>
        <v>3.7150000000000003</v>
      </c>
      <c r="AI7686" s="20">
        <f>'real time electricity price'!H7685</f>
        <v>14.08</v>
      </c>
      <c r="AJ7686" s="23">
        <f t="shared" ca="1" si="2532"/>
        <v>0</v>
      </c>
      <c r="AK7686">
        <f t="shared" ca="1" si="2533"/>
        <v>0</v>
      </c>
      <c r="AL7686" s="1">
        <f>SLN('Inputs and Output'!$C$27,0,'Inputs and Output'!$C$31)</f>
        <v>2968.0365296803652</v>
      </c>
      <c r="AM7686" s="1">
        <f>SLN('Inputs and Output'!$C$51,0,'Inputs and Output'!$C$31)</f>
        <v>319.634703196347</v>
      </c>
      <c r="AN7686" s="15">
        <f>-'PVWatt simulated dispatch'!$B$7*'Inputs and Output'!$C$13*'Inputs and Output'!$C$29</f>
        <v>-964.6118721461188</v>
      </c>
      <c r="AO7686" s="18">
        <f>-'Inputs and Output'!$C$54*'Inputs and Output'!$C$14/(365*24)</f>
        <v>-95.890410958904113</v>
      </c>
      <c r="AP7686" s="18">
        <f t="shared" ca="1" si="2534"/>
        <v>-4348.1735159817345</v>
      </c>
      <c r="AQ7686" s="9">
        <f t="shared" si="2535"/>
        <v>93076000</v>
      </c>
      <c r="AR7686" s="34" cm="1">
        <f t="array" ref="AR7686">INDEX('hashrate + miner rev'!$G$3:$N$8762,Model!A7686,MATCH('Inputs and Output'!$C$22,'hashrate + miner rev'!$G$1:$N$1,0))</f>
        <v>9.3076E+19</v>
      </c>
      <c r="AS7686" cm="1">
        <f t="array" ref="AS7686">INDEX('hashrate + miner rev'!$G$3:$N$8762,Model!A7686,MATCH('Inputs and Output'!$C$22,'hashrate + miner rev'!$G$1:$N$1,0)+1)</f>
        <v>829718.89520000003</v>
      </c>
      <c r="AT7686" s="9">
        <f ca="1">IFERROR((AJ7686/('Inputs and Output'!$C$15))*('Inputs and Output'!$C$39*'Inputs and Output'!$C$40),0)</f>
        <v>0</v>
      </c>
      <c r="AU7686" s="12">
        <f t="shared" ca="1" si="2536"/>
        <v>0</v>
      </c>
      <c r="AV7686" s="11">
        <f t="shared" ca="1" si="2537"/>
        <v>0</v>
      </c>
      <c r="AW7686" s="13">
        <f ca="1">IF(AT7686&gt;0,('Inputs and Output'!$C$42*'Inputs and Output'!$C$15*AJ7686/('Inputs and Output'!C$36*'Inputs and Output'!C$40)),0)</f>
        <v>0</v>
      </c>
      <c r="AX7686" s="16">
        <f>SLN('Inputs and Output'!$C$45,0,'Inputs and Output'!$C$44)</f>
        <v>5575.7370345500412</v>
      </c>
      <c r="AY7686" s="14">
        <f t="shared" ca="1" si="2538"/>
        <v>-5575.7370345500412</v>
      </c>
      <c r="AZ7686" s="17">
        <f t="shared" ca="1" si="2539"/>
        <v>-9923.9105505317748</v>
      </c>
    </row>
    <row r="7687" spans="1:52">
      <c r="A7687">
        <v>7685</v>
      </c>
      <c r="B7687" t="str">
        <f>'hourly electricity demand texas'!B7686</f>
        <v>11/17/2020 4 a.m. CST</v>
      </c>
      <c r="C7687">
        <f>'PVWatt simulated dispatch'!K7703</f>
        <v>0</v>
      </c>
      <c r="D7687">
        <f>'hourly electricity demand texas'!I7686*'Inputs and Output'!$C$20</f>
        <v>47.69</v>
      </c>
      <c r="E7687">
        <f>MIN(MAX(D7687-'Inputs and Output'!C$16,0),'Inputs and Output'!C$19-'Inputs and Output'!C$16)</f>
        <v>47.69</v>
      </c>
      <c r="F7687">
        <f>C7687*'Inputs and Output'!C$13/1000000</f>
        <v>0</v>
      </c>
      <c r="G7687">
        <f ca="1">IF(F7687&lt;=E7687,MIN(Q7687,E7687-F7687,'Inputs and Output'!C$14*'Inputs and Output'!C$55),0)</f>
        <v>0</v>
      </c>
      <c r="H7687">
        <f t="shared" ca="1" si="2540"/>
        <v>0</v>
      </c>
      <c r="I7687" s="4">
        <f t="shared" ca="1" si="2541"/>
        <v>-47.69</v>
      </c>
      <c r="J7687">
        <f t="shared" si="2522"/>
        <v>0</v>
      </c>
      <c r="K7687">
        <f t="shared" ca="1" si="2523"/>
        <v>58.13</v>
      </c>
      <c r="L7687" s="23">
        <f>AS7687/AQ7687*(1/('Inputs and Output'!C$36/'Inputs and Output'!C$39))-'Inputs and Output'!C$42</f>
        <v>53.741943063636995</v>
      </c>
      <c r="M7687" s="23">
        <f ca="1">IFERROR(AVERAGE(OFFSET(L7687,-1,0,-'Inputs and Output'!C$46)),L7687)</f>
        <v>114.02137115739879</v>
      </c>
      <c r="N7687" s="23">
        <f ca="1">_xlfn.XLOOKUP(K7687/M7687,'Battery dispatch curve multiple'!C$3:C$103,'Battery dispatch curve multiple'!A$3:A$103,,1,2)</f>
        <v>0.91000000000000059</v>
      </c>
      <c r="O7687" t="str">
        <f ca="1">IF(Q7687/'Inputs and Output'!C$14&lt;=N7687,"battery","miner")</f>
        <v>battery</v>
      </c>
      <c r="P7687" t="str">
        <f t="shared" ca="1" si="2524"/>
        <v>No</v>
      </c>
      <c r="Q7687" s="26">
        <f t="shared" ca="1" si="2542"/>
        <v>0</v>
      </c>
      <c r="R7687" s="23">
        <f ca="1">-(Q7687/'Inputs and Output'!C$14-N7687)*'Inputs and Output'!C$14-G7687</f>
        <v>254.80000000000015</v>
      </c>
      <c r="S7687" s="23">
        <f ca="1">IF(R7687&gt;0,MIN(R7687,'Inputs and Output'!C$55*'Inputs and Output'!C$14,Model!J7687),0)</f>
        <v>0</v>
      </c>
      <c r="T7687" s="23">
        <f t="shared" ca="1" si="2525"/>
        <v>0</v>
      </c>
      <c r="U7687" s="23">
        <f ca="1">MIN('Inputs and Output'!C$15,Model!T7687)</f>
        <v>0</v>
      </c>
      <c r="V7687" s="23">
        <f t="shared" ca="1" si="2526"/>
        <v>0</v>
      </c>
      <c r="W7687" s="23">
        <f ca="1">MIN(V7687+S7687,'Inputs and Output'!C$55*'Inputs and Output'!C$14,'Inputs and Output'!C$14-Model!Q7687)-S7687</f>
        <v>0</v>
      </c>
      <c r="X7687" s="23">
        <f t="shared" ca="1" si="2527"/>
        <v>0</v>
      </c>
      <c r="Y7687" s="23">
        <f ca="1">IF(AND(P7687="Yes",R7687&lt;=0),MIN(-R7687,'Inputs and Output'!C$55*'Inputs and Output'!C$14-G7687),0)</f>
        <v>0</v>
      </c>
      <c r="Z7687" s="23">
        <f ca="1">MIN(Y7687,'Inputs and Output'!C$15)</f>
        <v>0</v>
      </c>
      <c r="AA7687" s="23">
        <f ca="1">IF(AND(P7687="No",R7687&lt;=0),MIN(J7687,'Inputs and Output'!C$15),0)</f>
        <v>0</v>
      </c>
      <c r="AB7687" s="23">
        <f t="shared" ca="1" si="2528"/>
        <v>0</v>
      </c>
      <c r="AC7687" s="23">
        <f ca="1">MIN(AB7687,'Inputs and Output'!C$55*'Inputs and Output'!C$14,'Inputs and Output'!C$14-Model!Q7687)</f>
        <v>0</v>
      </c>
      <c r="AD7687" s="23">
        <f ca="1">IF(AND(P7687="No",R7687&lt;=0),MIN('Inputs and Output'!C$15-Model!AA7687,'Inputs and Output'!C$55*'Inputs and Output'!C$14),0)</f>
        <v>0</v>
      </c>
      <c r="AE7687" s="23">
        <f t="shared" ca="1" si="2529"/>
        <v>0</v>
      </c>
      <c r="AF7687" s="26">
        <f t="shared" ca="1" si="2530"/>
        <v>0</v>
      </c>
      <c r="AG7687" s="26">
        <f t="shared" ca="1" si="2531"/>
        <v>0</v>
      </c>
      <c r="AH7687">
        <f>'real time electricity price'!G7686</f>
        <v>8.9574999999999996</v>
      </c>
      <c r="AI7687" s="20">
        <f>'real time electricity price'!H7686</f>
        <v>15.13</v>
      </c>
      <c r="AJ7687" s="23">
        <f t="shared" ca="1" si="2532"/>
        <v>0</v>
      </c>
      <c r="AK7687">
        <f t="shared" ca="1" si="2533"/>
        <v>0</v>
      </c>
      <c r="AL7687" s="1">
        <f>SLN('Inputs and Output'!$C$27,0,'Inputs and Output'!$C$31)</f>
        <v>2968.0365296803652</v>
      </c>
      <c r="AM7687" s="1">
        <f>SLN('Inputs and Output'!$C$51,0,'Inputs and Output'!$C$31)</f>
        <v>319.634703196347</v>
      </c>
      <c r="AN7687" s="15">
        <f>-'PVWatt simulated dispatch'!$B$7*'Inputs and Output'!$C$13*'Inputs and Output'!$C$29</f>
        <v>-964.6118721461188</v>
      </c>
      <c r="AO7687" s="18">
        <f>-'Inputs and Output'!$C$54*'Inputs and Output'!$C$14/(365*24)</f>
        <v>-95.890410958904113</v>
      </c>
      <c r="AP7687" s="18">
        <f t="shared" ca="1" si="2534"/>
        <v>-4348.1735159817345</v>
      </c>
      <c r="AQ7687" s="9">
        <f t="shared" si="2535"/>
        <v>259717000</v>
      </c>
      <c r="AR7687" s="34" cm="1">
        <f t="array" ref="AR7687">INDEX('hashrate + miner rev'!$G$3:$N$8762,Model!A7687,MATCH('Inputs and Output'!$C$22,'hashrate + miner rev'!$G$1:$N$1,0))</f>
        <v>2.59717E+20</v>
      </c>
      <c r="AS7687" cm="1">
        <f t="array" ref="AS7687">INDEX('hashrate + miner rev'!$G$3:$N$8762,Model!A7687,MATCH('Inputs and Output'!$C$22,'hashrate + miner rev'!$G$1:$N$1,0)+1)</f>
        <v>830248.72580000001</v>
      </c>
      <c r="AT7687" s="9">
        <f ca="1">IFERROR((AJ7687/('Inputs and Output'!$C$15))*('Inputs and Output'!$C$39*'Inputs and Output'!$C$40),0)</f>
        <v>0</v>
      </c>
      <c r="AU7687" s="12">
        <f t="shared" ca="1" si="2536"/>
        <v>0</v>
      </c>
      <c r="AV7687" s="11">
        <f t="shared" ca="1" si="2537"/>
        <v>0</v>
      </c>
      <c r="AW7687" s="13">
        <f ca="1">IF(AT7687&gt;0,('Inputs and Output'!$C$42*'Inputs and Output'!$C$15*AJ7687/('Inputs and Output'!C$36*'Inputs and Output'!C$40)),0)</f>
        <v>0</v>
      </c>
      <c r="AX7687" s="16">
        <f>SLN('Inputs and Output'!$C$45,0,'Inputs and Output'!$C$44)</f>
        <v>5575.7370345500412</v>
      </c>
      <c r="AY7687" s="14">
        <f t="shared" ca="1" si="2538"/>
        <v>-5575.7370345500412</v>
      </c>
      <c r="AZ7687" s="17">
        <f t="shared" ca="1" si="2539"/>
        <v>-9923.9105505317748</v>
      </c>
    </row>
    <row r="7688" spans="1:52">
      <c r="A7688">
        <v>7686</v>
      </c>
      <c r="B7688" t="str">
        <f>'hourly electricity demand texas'!B7687</f>
        <v>11/17/2020 5 a.m. CST</v>
      </c>
      <c r="C7688">
        <f>'PVWatt simulated dispatch'!K7704</f>
        <v>0</v>
      </c>
      <c r="D7688">
        <f>'hourly electricity demand texas'!I7687*'Inputs and Output'!$C$20</f>
        <v>49.2</v>
      </c>
      <c r="E7688">
        <f>MIN(MAX(D7688-'Inputs and Output'!C$16,0),'Inputs and Output'!C$19-'Inputs and Output'!C$16)</f>
        <v>49.2</v>
      </c>
      <c r="F7688">
        <f>C7688*'Inputs and Output'!C$13/1000000</f>
        <v>0</v>
      </c>
      <c r="G7688">
        <f ca="1">IF(F7688&lt;=E7688,MIN(Q7688,E7688-F7688,'Inputs and Output'!C$14*'Inputs and Output'!C$55),0)</f>
        <v>0</v>
      </c>
      <c r="H7688">
        <f t="shared" ca="1" si="2540"/>
        <v>0</v>
      </c>
      <c r="I7688" s="4">
        <f t="shared" ca="1" si="2541"/>
        <v>-49.2</v>
      </c>
      <c r="J7688">
        <f t="shared" si="2522"/>
        <v>0</v>
      </c>
      <c r="K7688">
        <f t="shared" ca="1" si="2523"/>
        <v>58.13</v>
      </c>
      <c r="L7688" s="23">
        <f>AS7688/AQ7688*(1/('Inputs and Output'!C$36/'Inputs and Output'!C$39))-'Inputs and Output'!C$42</f>
        <v>65.47034375056819</v>
      </c>
      <c r="M7688" s="23">
        <f ca="1">IFERROR(AVERAGE(OFFSET(L7688,-1,0,-'Inputs and Output'!C$46)),L7688)</f>
        <v>110.64688320666575</v>
      </c>
      <c r="N7688" s="23">
        <f ca="1">_xlfn.XLOOKUP(K7688/M7688,'Battery dispatch curve multiple'!C$3:C$103,'Battery dispatch curve multiple'!A$3:A$103,,1,2)</f>
        <v>0.91000000000000059</v>
      </c>
      <c r="O7688" t="str">
        <f ca="1">IF(Q7688/'Inputs and Output'!C$14&lt;=N7688,"battery","miner")</f>
        <v>battery</v>
      </c>
      <c r="P7688" t="str">
        <f t="shared" ca="1" si="2524"/>
        <v>No</v>
      </c>
      <c r="Q7688" s="26">
        <f t="shared" ca="1" si="2542"/>
        <v>0</v>
      </c>
      <c r="R7688" s="23">
        <f ca="1">-(Q7688/'Inputs and Output'!C$14-N7688)*'Inputs and Output'!C$14-G7688</f>
        <v>254.80000000000015</v>
      </c>
      <c r="S7688" s="23">
        <f ca="1">IF(R7688&gt;0,MIN(R7688,'Inputs and Output'!C$55*'Inputs and Output'!C$14,Model!J7688),0)</f>
        <v>0</v>
      </c>
      <c r="T7688" s="23">
        <f t="shared" ca="1" si="2525"/>
        <v>0</v>
      </c>
      <c r="U7688" s="23">
        <f ca="1">MIN('Inputs and Output'!C$15,Model!T7688)</f>
        <v>0</v>
      </c>
      <c r="V7688" s="23">
        <f t="shared" ca="1" si="2526"/>
        <v>0</v>
      </c>
      <c r="W7688" s="23">
        <f ca="1">MIN(V7688+S7688,'Inputs and Output'!C$55*'Inputs and Output'!C$14,'Inputs and Output'!C$14-Model!Q7688)-S7688</f>
        <v>0</v>
      </c>
      <c r="X7688" s="23">
        <f t="shared" ca="1" si="2527"/>
        <v>0</v>
      </c>
      <c r="Y7688" s="23">
        <f ca="1">IF(AND(P7688="Yes",R7688&lt;=0),MIN(-R7688,'Inputs and Output'!C$55*'Inputs and Output'!C$14-G7688),0)</f>
        <v>0</v>
      </c>
      <c r="Z7688" s="23">
        <f ca="1">MIN(Y7688,'Inputs and Output'!C$15)</f>
        <v>0</v>
      </c>
      <c r="AA7688" s="23">
        <f ca="1">IF(AND(P7688="No",R7688&lt;=0),MIN(J7688,'Inputs and Output'!C$15),0)</f>
        <v>0</v>
      </c>
      <c r="AB7688" s="23">
        <f t="shared" ca="1" si="2528"/>
        <v>0</v>
      </c>
      <c r="AC7688" s="23">
        <f ca="1">MIN(AB7688,'Inputs and Output'!C$55*'Inputs and Output'!C$14,'Inputs and Output'!C$14-Model!Q7688)</f>
        <v>0</v>
      </c>
      <c r="AD7688" s="23">
        <f ca="1">IF(AND(P7688="No",R7688&lt;=0),MIN('Inputs and Output'!C$15-Model!AA7688,'Inputs and Output'!C$55*'Inputs and Output'!C$14),0)</f>
        <v>0</v>
      </c>
      <c r="AE7688" s="23">
        <f t="shared" ca="1" si="2529"/>
        <v>0</v>
      </c>
      <c r="AF7688" s="26">
        <f t="shared" ca="1" si="2530"/>
        <v>0</v>
      </c>
      <c r="AG7688" s="26">
        <f t="shared" ca="1" si="2531"/>
        <v>0</v>
      </c>
      <c r="AH7688">
        <f>'real time electricity price'!G7687</f>
        <v>11.2</v>
      </c>
      <c r="AI7688" s="20">
        <f>'real time electricity price'!H7687</f>
        <v>17.760000000000002</v>
      </c>
      <c r="AJ7688" s="23">
        <f t="shared" ca="1" si="2532"/>
        <v>0</v>
      </c>
      <c r="AK7688">
        <f t="shared" ca="1" si="2533"/>
        <v>0</v>
      </c>
      <c r="AL7688" s="1">
        <f>SLN('Inputs and Output'!$C$27,0,'Inputs and Output'!$C$31)</f>
        <v>2968.0365296803652</v>
      </c>
      <c r="AM7688" s="1">
        <f>SLN('Inputs and Output'!$C$51,0,'Inputs and Output'!$C$31)</f>
        <v>319.634703196347</v>
      </c>
      <c r="AN7688" s="15">
        <f>-'PVWatt simulated dispatch'!$B$7*'Inputs and Output'!$C$13*'Inputs and Output'!$C$29</f>
        <v>-964.6118721461188</v>
      </c>
      <c r="AO7688" s="18">
        <f>-'Inputs and Output'!$C$54*'Inputs and Output'!$C$14/(365*24)</f>
        <v>-95.890410958904113</v>
      </c>
      <c r="AP7688" s="18">
        <f t="shared" ca="1" si="2534"/>
        <v>-4348.1735159817345</v>
      </c>
      <c r="AQ7688" s="9">
        <f t="shared" si="2535"/>
        <v>145762000</v>
      </c>
      <c r="AR7688" s="34" cm="1">
        <f t="array" ref="AR7688">INDEX('hashrate + miner rev'!$G$3:$N$8762,Model!A7688,MATCH('Inputs and Output'!$C$22,'hashrate + miner rev'!$G$1:$N$1,0))</f>
        <v>1.45762E+20</v>
      </c>
      <c r="AS7688" cm="1">
        <f t="array" ref="AS7688">INDEX('hashrate + miner rev'!$G$3:$N$8762,Model!A7688,MATCH('Inputs and Output'!$C$22,'hashrate + miner rev'!$G$1:$N$1,0)+1)</f>
        <v>531223.90670000005</v>
      </c>
      <c r="AT7688" s="9">
        <f ca="1">IFERROR((AJ7688/('Inputs and Output'!$C$15))*('Inputs and Output'!$C$39*'Inputs and Output'!$C$40),0)</f>
        <v>0</v>
      </c>
      <c r="AU7688" s="12">
        <f t="shared" ca="1" si="2536"/>
        <v>0</v>
      </c>
      <c r="AV7688" s="11">
        <f t="shared" ca="1" si="2537"/>
        <v>0</v>
      </c>
      <c r="AW7688" s="13">
        <f ca="1">IF(AT7688&gt;0,('Inputs and Output'!$C$42*'Inputs and Output'!$C$15*AJ7688/('Inputs and Output'!C$36*'Inputs and Output'!C$40)),0)</f>
        <v>0</v>
      </c>
      <c r="AX7688" s="16">
        <f>SLN('Inputs and Output'!$C$45,0,'Inputs and Output'!$C$44)</f>
        <v>5575.7370345500412</v>
      </c>
      <c r="AY7688" s="14">
        <f t="shared" ca="1" si="2538"/>
        <v>-5575.7370345500412</v>
      </c>
      <c r="AZ7688" s="17">
        <f t="shared" ca="1" si="2539"/>
        <v>-9923.9105505317748</v>
      </c>
    </row>
    <row r="7689" spans="1:52">
      <c r="A7689">
        <v>7687</v>
      </c>
      <c r="B7689" t="str">
        <f>'hourly electricity demand texas'!B7688</f>
        <v>11/17/2020 6 a.m. CST</v>
      </c>
      <c r="C7689">
        <f>'PVWatt simulated dispatch'!K7705</f>
        <v>0</v>
      </c>
      <c r="D7689">
        <f>'hourly electricity demand texas'!I7688*'Inputs and Output'!$C$20</f>
        <v>53.36</v>
      </c>
      <c r="E7689">
        <f>MIN(MAX(D7689-'Inputs and Output'!C$16,0),'Inputs and Output'!C$19-'Inputs and Output'!C$16)</f>
        <v>53.36</v>
      </c>
      <c r="F7689">
        <f>C7689*'Inputs and Output'!C$13/1000000</f>
        <v>0</v>
      </c>
      <c r="G7689">
        <f ca="1">IF(F7689&lt;=E7689,MIN(Q7689,E7689-F7689,'Inputs and Output'!C$14*'Inputs and Output'!C$55),0)</f>
        <v>0</v>
      </c>
      <c r="H7689">
        <f t="shared" ca="1" si="2540"/>
        <v>0</v>
      </c>
      <c r="I7689" s="4">
        <f t="shared" ca="1" si="2541"/>
        <v>-53.36</v>
      </c>
      <c r="J7689">
        <f t="shared" si="2522"/>
        <v>0</v>
      </c>
      <c r="K7689">
        <f t="shared" ca="1" si="2523"/>
        <v>58.13</v>
      </c>
      <c r="L7689" s="23">
        <f>AS7689/AQ7689*(1/('Inputs and Output'!C$36/'Inputs and Output'!C$39))-'Inputs and Output'!C$42</f>
        <v>295.77524993409475</v>
      </c>
      <c r="M7689" s="23">
        <f ca="1">IFERROR(AVERAGE(OFFSET(L7689,-1,0,-'Inputs and Output'!C$46)),L7689)</f>
        <v>112.90093232876227</v>
      </c>
      <c r="N7689" s="23">
        <f ca="1">_xlfn.XLOOKUP(K7689/M7689,'Battery dispatch curve multiple'!C$3:C$103,'Battery dispatch curve multiple'!A$3:A$103,,1,2)</f>
        <v>0.91000000000000059</v>
      </c>
      <c r="O7689" t="str">
        <f ca="1">IF(Q7689/'Inputs and Output'!C$14&lt;=N7689,"battery","miner")</f>
        <v>battery</v>
      </c>
      <c r="P7689" t="str">
        <f t="shared" ca="1" si="2524"/>
        <v>No</v>
      </c>
      <c r="Q7689" s="26">
        <f t="shared" ca="1" si="2542"/>
        <v>0</v>
      </c>
      <c r="R7689" s="23">
        <f ca="1">-(Q7689/'Inputs and Output'!C$14-N7689)*'Inputs and Output'!C$14-G7689</f>
        <v>254.80000000000015</v>
      </c>
      <c r="S7689" s="23">
        <f ca="1">IF(R7689&gt;0,MIN(R7689,'Inputs and Output'!C$55*'Inputs and Output'!C$14,Model!J7689),0)</f>
        <v>0</v>
      </c>
      <c r="T7689" s="23">
        <f t="shared" ca="1" si="2525"/>
        <v>0</v>
      </c>
      <c r="U7689" s="23">
        <f ca="1">MIN('Inputs and Output'!C$15,Model!T7689)</f>
        <v>0</v>
      </c>
      <c r="V7689" s="23">
        <f t="shared" ca="1" si="2526"/>
        <v>0</v>
      </c>
      <c r="W7689" s="23">
        <f ca="1">MIN(V7689+S7689,'Inputs and Output'!C$55*'Inputs and Output'!C$14,'Inputs and Output'!C$14-Model!Q7689)-S7689</f>
        <v>0</v>
      </c>
      <c r="X7689" s="23">
        <f t="shared" ca="1" si="2527"/>
        <v>0</v>
      </c>
      <c r="Y7689" s="23">
        <f ca="1">IF(AND(P7689="Yes",R7689&lt;=0),MIN(-R7689,'Inputs and Output'!C$55*'Inputs and Output'!C$14-G7689),0)</f>
        <v>0</v>
      </c>
      <c r="Z7689" s="23">
        <f ca="1">MIN(Y7689,'Inputs and Output'!C$15)</f>
        <v>0</v>
      </c>
      <c r="AA7689" s="23">
        <f ca="1">IF(AND(P7689="No",R7689&lt;=0),MIN(J7689,'Inputs and Output'!C$15),0)</f>
        <v>0</v>
      </c>
      <c r="AB7689" s="23">
        <f t="shared" ca="1" si="2528"/>
        <v>0</v>
      </c>
      <c r="AC7689" s="23">
        <f ca="1">MIN(AB7689,'Inputs and Output'!C$55*'Inputs and Output'!C$14,'Inputs and Output'!C$14-Model!Q7689)</f>
        <v>0</v>
      </c>
      <c r="AD7689" s="23">
        <f ca="1">IF(AND(P7689="No",R7689&lt;=0),MIN('Inputs and Output'!C$15-Model!AA7689,'Inputs and Output'!C$55*'Inputs and Output'!C$14),0)</f>
        <v>0</v>
      </c>
      <c r="AE7689" s="23">
        <f t="shared" ca="1" si="2529"/>
        <v>0</v>
      </c>
      <c r="AF7689" s="26">
        <f t="shared" ca="1" si="2530"/>
        <v>0</v>
      </c>
      <c r="AG7689" s="26">
        <f t="shared" ca="1" si="2531"/>
        <v>0</v>
      </c>
      <c r="AH7689">
        <f>'real time electricity price'!G7688</f>
        <v>17.329999999999998</v>
      </c>
      <c r="AI7689" s="20">
        <f>'real time electricity price'!H7688</f>
        <v>28.05</v>
      </c>
      <c r="AJ7689" s="23">
        <f t="shared" ca="1" si="2532"/>
        <v>0</v>
      </c>
      <c r="AK7689">
        <f t="shared" ca="1" si="2533"/>
        <v>0</v>
      </c>
      <c r="AL7689" s="1">
        <f>SLN('Inputs and Output'!$C$27,0,'Inputs and Output'!$C$31)</f>
        <v>2968.0365296803652</v>
      </c>
      <c r="AM7689" s="1">
        <f>SLN('Inputs and Output'!$C$51,0,'Inputs and Output'!$C$31)</f>
        <v>319.634703196347</v>
      </c>
      <c r="AN7689" s="15">
        <f>-'PVWatt simulated dispatch'!$B$7*'Inputs and Output'!$C$13*'Inputs and Output'!$C$29</f>
        <v>-964.6118721461188</v>
      </c>
      <c r="AO7689" s="18">
        <f>-'Inputs and Output'!$C$54*'Inputs and Output'!$C$14/(365*24)</f>
        <v>-95.890410958904113</v>
      </c>
      <c r="AP7689" s="18">
        <f t="shared" ca="1" si="2534"/>
        <v>-4348.1735159817345</v>
      </c>
      <c r="AQ7689" s="9">
        <f t="shared" si="2535"/>
        <v>51506800</v>
      </c>
      <c r="AR7689" s="34" cm="1">
        <f t="array" ref="AR7689">INDEX('hashrate + miner rev'!$G$3:$N$8762,Model!A7689,MATCH('Inputs and Output'!$C$22,'hashrate + miner rev'!$G$1:$N$1,0))</f>
        <v>5.15068E+19</v>
      </c>
      <c r="AS7689" cm="1">
        <f t="array" ref="AS7689">INDEX('hashrate + miner rev'!$G$3:$N$8762,Model!A7689,MATCH('Inputs and Output'!$C$22,'hashrate + miner rev'!$G$1:$N$1,0)+1)</f>
        <v>640541.77969999996</v>
      </c>
      <c r="AT7689" s="9">
        <f ca="1">IFERROR((AJ7689/('Inputs and Output'!$C$15))*('Inputs and Output'!$C$39*'Inputs and Output'!$C$40),0)</f>
        <v>0</v>
      </c>
      <c r="AU7689" s="12">
        <f t="shared" ca="1" si="2536"/>
        <v>0</v>
      </c>
      <c r="AV7689" s="11">
        <f t="shared" ca="1" si="2537"/>
        <v>0</v>
      </c>
      <c r="AW7689" s="13">
        <f ca="1">IF(AT7689&gt;0,('Inputs and Output'!$C$42*'Inputs and Output'!$C$15*AJ7689/('Inputs and Output'!C$36*'Inputs and Output'!C$40)),0)</f>
        <v>0</v>
      </c>
      <c r="AX7689" s="16">
        <f>SLN('Inputs and Output'!$C$45,0,'Inputs and Output'!$C$44)</f>
        <v>5575.7370345500412</v>
      </c>
      <c r="AY7689" s="14">
        <f t="shared" ca="1" si="2538"/>
        <v>-5575.7370345500412</v>
      </c>
      <c r="AZ7689" s="17">
        <f t="shared" ca="1" si="2539"/>
        <v>-9923.9105505317748</v>
      </c>
    </row>
    <row r="7690" spans="1:52">
      <c r="A7690">
        <v>7688</v>
      </c>
      <c r="B7690" t="str">
        <f>'hourly electricity demand texas'!B7689</f>
        <v>11/17/2020 7 a.m. CST</v>
      </c>
      <c r="C7690">
        <f>'PVWatt simulated dispatch'!K7706</f>
        <v>456176.65600000002</v>
      </c>
      <c r="D7690">
        <f>'hourly electricity demand texas'!I7689*'Inputs and Output'!$C$20</f>
        <v>60.59</v>
      </c>
      <c r="E7690">
        <f>MIN(MAX(D7690-'Inputs and Output'!C$16,0),'Inputs and Output'!C$19-'Inputs and Output'!C$16)</f>
        <v>60.59</v>
      </c>
      <c r="F7690">
        <f>C7690*'Inputs and Output'!C$13/1000000</f>
        <v>296.51482640000006</v>
      </c>
      <c r="G7690">
        <f>IF(F7690&lt;=E7690,MIN(Q7690,E7690-F7690,'Inputs and Output'!C$14*'Inputs and Output'!C$55),0)</f>
        <v>0</v>
      </c>
      <c r="H7690">
        <f t="shared" si="2540"/>
        <v>60.59</v>
      </c>
      <c r="I7690" s="4">
        <f t="shared" si="2541"/>
        <v>0</v>
      </c>
      <c r="J7690">
        <f t="shared" si="2522"/>
        <v>235.92482640000006</v>
      </c>
      <c r="K7690">
        <f t="shared" ca="1" si="2523"/>
        <v>58.13</v>
      </c>
      <c r="L7690" s="23">
        <f>AS7690/AQ7690*(1/('Inputs and Output'!C$36/'Inputs and Output'!C$39))-'Inputs and Output'!C$42</f>
        <v>156.56398053690748</v>
      </c>
      <c r="M7690" s="23">
        <f ca="1">IFERROR(AVERAGE(OFFSET(L7690,-1,0,-'Inputs and Output'!C$46)),L7690)</f>
        <v>121.31678897101578</v>
      </c>
      <c r="N7690" s="23">
        <f ca="1">_xlfn.XLOOKUP(K7690/M7690,'Battery dispatch curve multiple'!C$3:C$103,'Battery dispatch curve multiple'!A$3:A$103,,1,2)</f>
        <v>0.90000000000000058</v>
      </c>
      <c r="O7690" t="str">
        <f ca="1">IF(Q7690/'Inputs and Output'!C$14&lt;=N7690,"battery","miner")</f>
        <v>battery</v>
      </c>
      <c r="P7690" t="str">
        <f t="shared" si="2524"/>
        <v>No</v>
      </c>
      <c r="Q7690" s="26">
        <f t="shared" ca="1" si="2542"/>
        <v>0</v>
      </c>
      <c r="R7690" s="23">
        <f ca="1">-(Q7690/'Inputs and Output'!C$14-N7690)*'Inputs and Output'!C$14-G7690</f>
        <v>252.00000000000017</v>
      </c>
      <c r="S7690" s="23">
        <f ca="1">IF(R7690&gt;0,MIN(R7690,'Inputs and Output'!C$55*'Inputs and Output'!C$14,Model!J7690),0)</f>
        <v>70</v>
      </c>
      <c r="T7690" s="23">
        <f t="shared" ca="1" si="2525"/>
        <v>165.92482640000006</v>
      </c>
      <c r="U7690" s="23">
        <f ca="1">MIN('Inputs and Output'!C$15,Model!T7690)</f>
        <v>165.92482640000006</v>
      </c>
      <c r="V7690" s="23">
        <f t="shared" ca="1" si="2526"/>
        <v>0</v>
      </c>
      <c r="W7690" s="23">
        <f ca="1">MIN(V7690+S7690,'Inputs and Output'!C$55*'Inputs and Output'!C$14,'Inputs and Output'!C$14-Model!Q7690)-S7690</f>
        <v>0</v>
      </c>
      <c r="X7690" s="23">
        <f t="shared" ca="1" si="2527"/>
        <v>0</v>
      </c>
      <c r="Y7690" s="23">
        <f ca="1">IF(AND(P7690="Yes",R7690&lt;=0),MIN(-R7690,'Inputs and Output'!C$55*'Inputs and Output'!C$14-G7690),0)</f>
        <v>0</v>
      </c>
      <c r="Z7690" s="23">
        <f ca="1">MIN(Y7690,'Inputs and Output'!C$15)</f>
        <v>0</v>
      </c>
      <c r="AA7690" s="23">
        <f ca="1">IF(AND(P7690="No",R7690&lt;=0),MIN(J7690,'Inputs and Output'!C$15),0)</f>
        <v>0</v>
      </c>
      <c r="AB7690" s="23">
        <f t="shared" ca="1" si="2528"/>
        <v>0</v>
      </c>
      <c r="AC7690" s="23">
        <f ca="1">MIN(AB7690,'Inputs and Output'!C$55*'Inputs and Output'!C$14,'Inputs and Output'!C$14-Model!Q7690)</f>
        <v>0</v>
      </c>
      <c r="AD7690" s="23">
        <f ca="1">IF(AND(P7690="No",R7690&lt;=0),MIN('Inputs and Output'!C$15-Model!AA7690,'Inputs and Output'!C$55*'Inputs and Output'!C$14),0)</f>
        <v>0</v>
      </c>
      <c r="AE7690" s="23">
        <f t="shared" ca="1" si="2529"/>
        <v>0</v>
      </c>
      <c r="AF7690" s="26">
        <f t="shared" ca="1" si="2530"/>
        <v>70</v>
      </c>
      <c r="AG7690" s="26">
        <f t="shared" ca="1" si="2531"/>
        <v>0</v>
      </c>
      <c r="AH7690">
        <f>'real time electricity price'!G7689</f>
        <v>15.1775</v>
      </c>
      <c r="AI7690" s="20">
        <f>'real time electricity price'!H7689</f>
        <v>22.67</v>
      </c>
      <c r="AJ7690" s="23">
        <f t="shared" ca="1" si="2532"/>
        <v>165.92482640000006</v>
      </c>
      <c r="AK7690">
        <f t="shared" si="2533"/>
        <v>919.60472500000003</v>
      </c>
      <c r="AL7690" s="1">
        <f>SLN('Inputs and Output'!$C$27,0,'Inputs and Output'!$C$31)</f>
        <v>2968.0365296803652</v>
      </c>
      <c r="AM7690" s="1">
        <f>SLN('Inputs and Output'!$C$51,0,'Inputs and Output'!$C$31)</f>
        <v>319.634703196347</v>
      </c>
      <c r="AN7690" s="15">
        <f>-'PVWatt simulated dispatch'!$B$7*'Inputs and Output'!$C$13*'Inputs and Output'!$C$29</f>
        <v>-964.6118721461188</v>
      </c>
      <c r="AO7690" s="18">
        <f>-'Inputs and Output'!$C$54*'Inputs and Output'!$C$14/(365*24)</f>
        <v>-95.890410958904113</v>
      </c>
      <c r="AP7690" s="18">
        <f t="shared" si="2534"/>
        <v>-3428.5687909817352</v>
      </c>
      <c r="AQ7690" s="9">
        <f t="shared" si="2535"/>
        <v>105164000</v>
      </c>
      <c r="AR7690" s="34" cm="1">
        <f t="array" ref="AR7690">INDEX('hashrate + miner rev'!$G$3:$N$8762,Model!A7690,MATCH('Inputs and Output'!$C$22,'hashrate + miner rev'!$G$1:$N$1,0))</f>
        <v>1.05164E+20</v>
      </c>
      <c r="AS7690" cm="1">
        <f t="array" ref="AS7690">INDEX('hashrate + miner rev'!$G$3:$N$8762,Model!A7690,MATCH('Inputs and Output'!$C$22,'hashrate + miner rev'!$G$1:$N$1,0)+1)</f>
        <v>748961.85990000004</v>
      </c>
      <c r="AT7690" s="9">
        <f ca="1">IFERROR((AJ7690/('Inputs and Output'!$C$15))*('Inputs and Output'!$C$39*'Inputs and Output'!$C$40),0)</f>
        <v>4346568.8718990507</v>
      </c>
      <c r="AU7690" s="12">
        <f t="shared" ca="1" si="2536"/>
        <v>4.1331338403817378E-2</v>
      </c>
      <c r="AV7690" s="11">
        <f t="shared" ca="1" si="2537"/>
        <v>30955.596083079363</v>
      </c>
      <c r="AW7690" s="13">
        <f ca="1">IF(AT7690&gt;0,('Inputs and Output'!$C$42*'Inputs and Output'!$C$15*AJ7690/('Inputs and Output'!C$36*'Inputs and Output'!C$40)),0)</f>
        <v>4977.7447920000022</v>
      </c>
      <c r="AX7690" s="16">
        <f>SLN('Inputs and Output'!$C$45,0,'Inputs and Output'!$C$44)</f>
        <v>5575.7370345500412</v>
      </c>
      <c r="AY7690" s="14">
        <f t="shared" ca="1" si="2538"/>
        <v>20402.114256529319</v>
      </c>
      <c r="AZ7690" s="17">
        <f t="shared" ca="1" si="2539"/>
        <v>16973.545465547584</v>
      </c>
    </row>
    <row r="7691" spans="1:52">
      <c r="A7691">
        <v>7689</v>
      </c>
      <c r="B7691" t="str">
        <f>'hourly electricity demand texas'!B7690</f>
        <v>11/17/2020 8 a.m. CST</v>
      </c>
      <c r="C7691">
        <f>'PVWatt simulated dispatch'!K7707</f>
        <v>711241.43799999997</v>
      </c>
      <c r="D7691">
        <f>'hourly electricity demand texas'!I7690*'Inputs and Output'!$C$20</f>
        <v>64.05</v>
      </c>
      <c r="E7691">
        <f>MIN(MAX(D7691-'Inputs and Output'!C$16,0),'Inputs and Output'!C$19-'Inputs and Output'!C$16)</f>
        <v>64.05</v>
      </c>
      <c r="F7691">
        <f>C7691*'Inputs and Output'!C$13/1000000</f>
        <v>462.3069347</v>
      </c>
      <c r="G7691">
        <f>IF(F7691&lt;=E7691,MIN(Q7691,E7691-F7691,'Inputs and Output'!C$14*'Inputs and Output'!C$55),0)</f>
        <v>0</v>
      </c>
      <c r="H7691">
        <f t="shared" si="2540"/>
        <v>64.05</v>
      </c>
      <c r="I7691" s="4">
        <f t="shared" si="2541"/>
        <v>0</v>
      </c>
      <c r="J7691">
        <f t="shared" si="2522"/>
        <v>398.25693469999999</v>
      </c>
      <c r="K7691">
        <f t="shared" ca="1" si="2523"/>
        <v>58.13</v>
      </c>
      <c r="L7691" s="23">
        <f>AS7691/AQ7691*(1/('Inputs and Output'!C$36/'Inputs and Output'!C$39))-'Inputs and Output'!C$42</f>
        <v>123.24930600411361</v>
      </c>
      <c r="M7691" s="23">
        <f ca="1">IFERROR(AVERAGE(OFFSET(L7691,-1,0,-'Inputs and Output'!C$46)),L7691)</f>
        <v>121.11944671376197</v>
      </c>
      <c r="N7691" s="23">
        <f ca="1">_xlfn.XLOOKUP(K7691/M7691,'Battery dispatch curve multiple'!C$3:C$103,'Battery dispatch curve multiple'!A$3:A$103,,1,2)</f>
        <v>0.90000000000000058</v>
      </c>
      <c r="O7691" t="str">
        <f ca="1">IF(Q7691/'Inputs and Output'!C$14&lt;=N7691,"battery","miner")</f>
        <v>battery</v>
      </c>
      <c r="P7691" t="str">
        <f t="shared" si="2524"/>
        <v>No</v>
      </c>
      <c r="Q7691" s="26">
        <f t="shared" ca="1" si="2542"/>
        <v>70</v>
      </c>
      <c r="R7691" s="23">
        <f ca="1">-(Q7691/'Inputs and Output'!C$14-N7691)*'Inputs and Output'!C$14-G7691</f>
        <v>182.00000000000017</v>
      </c>
      <c r="S7691" s="23">
        <f ca="1">IF(R7691&gt;0,MIN(R7691,'Inputs and Output'!C$55*'Inputs and Output'!C$14,Model!J7691),0)</f>
        <v>70</v>
      </c>
      <c r="T7691" s="23">
        <f t="shared" ca="1" si="2525"/>
        <v>328.25693469999999</v>
      </c>
      <c r="U7691" s="23">
        <f ca="1">MIN('Inputs and Output'!C$15,Model!T7691)</f>
        <v>177.50399999999999</v>
      </c>
      <c r="V7691" s="23">
        <f t="shared" ca="1" si="2526"/>
        <v>150.7529347</v>
      </c>
      <c r="W7691" s="23">
        <f ca="1">MIN(V7691+S7691,'Inputs and Output'!C$55*'Inputs and Output'!C$14,'Inputs and Output'!C$14-Model!Q7691)-S7691</f>
        <v>0</v>
      </c>
      <c r="X7691" s="23">
        <f t="shared" ca="1" si="2527"/>
        <v>150.7529347</v>
      </c>
      <c r="Y7691" s="23">
        <f ca="1">IF(AND(P7691="Yes",R7691&lt;=0),MIN(-R7691,'Inputs and Output'!C$55*'Inputs and Output'!C$14-G7691),0)</f>
        <v>0</v>
      </c>
      <c r="Z7691" s="23">
        <f ca="1">MIN(Y7691,'Inputs and Output'!C$15)</f>
        <v>0</v>
      </c>
      <c r="AA7691" s="23">
        <f ca="1">IF(AND(P7691="No",R7691&lt;=0),MIN(J7691,'Inputs and Output'!C$15),0)</f>
        <v>0</v>
      </c>
      <c r="AB7691" s="23">
        <f t="shared" ca="1" si="2528"/>
        <v>0</v>
      </c>
      <c r="AC7691" s="23">
        <f ca="1">MIN(AB7691,'Inputs and Output'!C$55*'Inputs and Output'!C$14,'Inputs and Output'!C$14-Model!Q7691)</f>
        <v>0</v>
      </c>
      <c r="AD7691" s="23">
        <f ca="1">IF(AND(P7691="No",R7691&lt;=0),MIN('Inputs and Output'!C$15-Model!AA7691,'Inputs and Output'!C$55*'Inputs and Output'!C$14),0)</f>
        <v>0</v>
      </c>
      <c r="AE7691" s="23">
        <f t="shared" ca="1" si="2529"/>
        <v>0</v>
      </c>
      <c r="AF7691" s="26">
        <f t="shared" ca="1" si="2530"/>
        <v>70</v>
      </c>
      <c r="AG7691" s="26">
        <f t="shared" ca="1" si="2531"/>
        <v>150.7529347</v>
      </c>
      <c r="AH7691">
        <f>'real time electricity price'!G7690</f>
        <v>17.262500000000003</v>
      </c>
      <c r="AI7691" s="20">
        <f>'real time electricity price'!H7690</f>
        <v>21.08</v>
      </c>
      <c r="AJ7691" s="23">
        <f t="shared" ca="1" si="2532"/>
        <v>177.50399999999999</v>
      </c>
      <c r="AK7691">
        <f t="shared" si="2533"/>
        <v>1105.663125</v>
      </c>
      <c r="AL7691" s="1">
        <f>SLN('Inputs and Output'!$C$27,0,'Inputs and Output'!$C$31)</f>
        <v>2968.0365296803652</v>
      </c>
      <c r="AM7691" s="1">
        <f>SLN('Inputs and Output'!$C$51,0,'Inputs and Output'!$C$31)</f>
        <v>319.634703196347</v>
      </c>
      <c r="AN7691" s="15">
        <f>-'PVWatt simulated dispatch'!$B$7*'Inputs and Output'!$C$13*'Inputs and Output'!$C$29</f>
        <v>-964.6118721461188</v>
      </c>
      <c r="AO7691" s="18">
        <f>-'Inputs and Output'!$C$54*'Inputs and Output'!$C$14/(365*24)</f>
        <v>-95.890410958904113</v>
      </c>
      <c r="AP7691" s="18">
        <f t="shared" si="2534"/>
        <v>-3242.5103909817353</v>
      </c>
      <c r="AQ7691" s="9">
        <f t="shared" si="2535"/>
        <v>161104000</v>
      </c>
      <c r="AR7691" s="34" cm="1">
        <f t="array" ref="AR7691">INDEX('hashrate + miner rev'!$G$3:$N$8762,Model!A7691,MATCH('Inputs and Output'!$C$22,'hashrate + miner rev'!$G$1:$N$1,0))</f>
        <v>1.61104E+20</v>
      </c>
      <c r="AS7691" cm="1">
        <f t="array" ref="AS7691">INDEX('hashrate + miner rev'!$G$3:$N$8762,Model!A7691,MATCH('Inputs and Output'!$C$22,'hashrate + miner rev'!$G$1:$N$1,0)+1)</f>
        <v>942474.58219999995</v>
      </c>
      <c r="AT7691" s="9">
        <f ca="1">IFERROR((AJ7691/('Inputs and Output'!$C$15))*('Inputs and Output'!$C$39*'Inputs and Output'!$C$40),0)</f>
        <v>4649897.0514370762</v>
      </c>
      <c r="AU7691" s="12">
        <f t="shared" ca="1" si="2536"/>
        <v>2.886270391447187E-2</v>
      </c>
      <c r="AV7691" s="11">
        <f t="shared" ca="1" si="2537"/>
        <v>27202.36481295418</v>
      </c>
      <c r="AW7691" s="13">
        <f ca="1">IF(AT7691&gt;0,('Inputs and Output'!$C$42*'Inputs and Output'!$C$15*AJ7691/('Inputs and Output'!C$36*'Inputs and Output'!C$40)),0)</f>
        <v>5325.12</v>
      </c>
      <c r="AX7691" s="16">
        <f>SLN('Inputs and Output'!$C$45,0,'Inputs and Output'!$C$44)</f>
        <v>5575.7370345500412</v>
      </c>
      <c r="AY7691" s="14">
        <f t="shared" ca="1" si="2538"/>
        <v>16301.507778404139</v>
      </c>
      <c r="AZ7691" s="17">
        <f t="shared" ca="1" si="2539"/>
        <v>13058.997387422403</v>
      </c>
    </row>
    <row r="7692" spans="1:52">
      <c r="A7692">
        <v>7690</v>
      </c>
      <c r="B7692" t="str">
        <f>'hourly electricity demand texas'!B7691</f>
        <v>11/17/2020 9 a.m. CST</v>
      </c>
      <c r="C7692">
        <f>'PVWatt simulated dispatch'!K7708</f>
        <v>770599.25</v>
      </c>
      <c r="D7692">
        <f>'hourly electricity demand texas'!I7691*'Inputs and Output'!$C$20</f>
        <v>62.86</v>
      </c>
      <c r="E7692">
        <f>MIN(MAX(D7692-'Inputs and Output'!C$16,0),'Inputs and Output'!C$19-'Inputs and Output'!C$16)</f>
        <v>62.86</v>
      </c>
      <c r="F7692">
        <f>C7692*'Inputs and Output'!C$13/1000000</f>
        <v>500.88951250000002</v>
      </c>
      <c r="G7692">
        <f>IF(F7692&lt;=E7692,MIN(Q7692,E7692-F7692,'Inputs and Output'!C$14*'Inputs and Output'!C$55),0)</f>
        <v>0</v>
      </c>
      <c r="H7692">
        <f t="shared" si="2540"/>
        <v>62.86</v>
      </c>
      <c r="I7692" s="4">
        <f t="shared" si="2541"/>
        <v>0</v>
      </c>
      <c r="J7692">
        <f t="shared" si="2522"/>
        <v>438.02951250000001</v>
      </c>
      <c r="K7692">
        <f t="shared" ca="1" si="2523"/>
        <v>58.13</v>
      </c>
      <c r="L7692" s="23">
        <f>AS7692/AQ7692*(1/('Inputs and Output'!C$36/'Inputs and Output'!C$39))-'Inputs and Output'!C$42</f>
        <v>51.520883950358737</v>
      </c>
      <c r="M7692" s="23">
        <f ca="1">IFERROR(AVERAGE(OFFSET(L7692,-1,0,-'Inputs and Output'!C$46)),L7692)</f>
        <v>121.87122473632706</v>
      </c>
      <c r="N7692" s="23">
        <f ca="1">_xlfn.XLOOKUP(K7692/M7692,'Battery dispatch curve multiple'!C$3:C$103,'Battery dispatch curve multiple'!A$3:A$103,,1,2)</f>
        <v>0.90000000000000058</v>
      </c>
      <c r="O7692" t="str">
        <f ca="1">IF(Q7692/'Inputs and Output'!C$14&lt;=N7692,"battery","miner")</f>
        <v>battery</v>
      </c>
      <c r="P7692" t="str">
        <f t="shared" si="2524"/>
        <v>No</v>
      </c>
      <c r="Q7692" s="26">
        <f t="shared" ca="1" si="2542"/>
        <v>140</v>
      </c>
      <c r="R7692" s="23">
        <f ca="1">-(Q7692/'Inputs and Output'!C$14-N7692)*'Inputs and Output'!C$14-G7692</f>
        <v>112.00000000000016</v>
      </c>
      <c r="S7692" s="23">
        <f ca="1">IF(R7692&gt;0,MIN(R7692,'Inputs and Output'!C$55*'Inputs and Output'!C$14,Model!J7692),0)</f>
        <v>70</v>
      </c>
      <c r="T7692" s="23">
        <f t="shared" ca="1" si="2525"/>
        <v>368.02951250000001</v>
      </c>
      <c r="U7692" s="23">
        <f ca="1">MIN('Inputs and Output'!C$15,Model!T7692)</f>
        <v>177.50399999999999</v>
      </c>
      <c r="V7692" s="23">
        <f t="shared" ca="1" si="2526"/>
        <v>190.52551250000002</v>
      </c>
      <c r="W7692" s="23">
        <f ca="1">MIN(V7692+S7692,'Inputs and Output'!C$55*'Inputs and Output'!C$14,'Inputs and Output'!C$14-Model!Q7692)-S7692</f>
        <v>0</v>
      </c>
      <c r="X7692" s="23">
        <f t="shared" ca="1" si="2527"/>
        <v>190.52551250000002</v>
      </c>
      <c r="Y7692" s="23">
        <f ca="1">IF(AND(P7692="Yes",R7692&lt;=0),MIN(-R7692,'Inputs and Output'!C$55*'Inputs and Output'!C$14-G7692),0)</f>
        <v>0</v>
      </c>
      <c r="Z7692" s="23">
        <f ca="1">MIN(Y7692,'Inputs and Output'!C$15)</f>
        <v>0</v>
      </c>
      <c r="AA7692" s="23">
        <f ca="1">IF(AND(P7692="No",R7692&lt;=0),MIN(J7692,'Inputs and Output'!C$15),0)</f>
        <v>0</v>
      </c>
      <c r="AB7692" s="23">
        <f t="shared" ca="1" si="2528"/>
        <v>0</v>
      </c>
      <c r="AC7692" s="23">
        <f ca="1">MIN(AB7692,'Inputs and Output'!C$55*'Inputs and Output'!C$14,'Inputs and Output'!C$14-Model!Q7692)</f>
        <v>0</v>
      </c>
      <c r="AD7692" s="23">
        <f ca="1">IF(AND(P7692="No",R7692&lt;=0),MIN('Inputs and Output'!C$15-Model!AA7692,'Inputs and Output'!C$55*'Inputs and Output'!C$14),0)</f>
        <v>0</v>
      </c>
      <c r="AE7692" s="23">
        <f t="shared" ca="1" si="2529"/>
        <v>0</v>
      </c>
      <c r="AF7692" s="26">
        <f t="shared" ca="1" si="2530"/>
        <v>70</v>
      </c>
      <c r="AG7692" s="26">
        <f t="shared" ca="1" si="2531"/>
        <v>190.52551250000002</v>
      </c>
      <c r="AH7692">
        <f>'real time electricity price'!G7691</f>
        <v>18.900000000000002</v>
      </c>
      <c r="AI7692" s="20">
        <f>'real time electricity price'!H7691</f>
        <v>27.25</v>
      </c>
      <c r="AJ7692" s="23">
        <f t="shared" ca="1" si="2532"/>
        <v>177.50399999999999</v>
      </c>
      <c r="AK7692">
        <f t="shared" si="2533"/>
        <v>1188.0540000000001</v>
      </c>
      <c r="AL7692" s="1">
        <f>SLN('Inputs and Output'!$C$27,0,'Inputs and Output'!$C$31)</f>
        <v>2968.0365296803652</v>
      </c>
      <c r="AM7692" s="1">
        <f>SLN('Inputs and Output'!$C$51,0,'Inputs and Output'!$C$31)</f>
        <v>319.634703196347</v>
      </c>
      <c r="AN7692" s="15">
        <f>-'PVWatt simulated dispatch'!$B$7*'Inputs and Output'!$C$13*'Inputs and Output'!$C$29</f>
        <v>-964.6118721461188</v>
      </c>
      <c r="AO7692" s="18">
        <f>-'Inputs and Output'!$C$54*'Inputs and Output'!$C$14/(365*24)</f>
        <v>-95.890410958904113</v>
      </c>
      <c r="AP7692" s="18">
        <f t="shared" si="2534"/>
        <v>-3160.1195159817353</v>
      </c>
      <c r="AQ7692" s="9">
        <f t="shared" si="2535"/>
        <v>174393000</v>
      </c>
      <c r="AR7692" s="34" cm="1">
        <f t="array" ref="AR7692">INDEX('hashrate + miner rev'!$G$3:$N$8762,Model!A7692,MATCH('Inputs and Output'!$C$22,'hashrate + miner rev'!$G$1:$N$1,0))</f>
        <v>1.74393E+20</v>
      </c>
      <c r="AS7692" cm="1">
        <f t="array" ref="AS7692">INDEX('hashrate + miner rev'!$G$3:$N$8762,Model!A7692,MATCH('Inputs and Output'!$C$22,'hashrate + miner rev'!$G$1:$N$1,0)+1)</f>
        <v>542703.64110000001</v>
      </c>
      <c r="AT7692" s="9">
        <f ca="1">IFERROR((AJ7692/('Inputs and Output'!$C$15))*('Inputs and Output'!$C$39*'Inputs and Output'!$C$40),0)</f>
        <v>4649897.0514370762</v>
      </c>
      <c r="AU7692" s="12">
        <f t="shared" ca="1" si="2536"/>
        <v>2.6663323937526601E-2</v>
      </c>
      <c r="AV7692" s="11">
        <f t="shared" ca="1" si="2537"/>
        <v>14470.282984724476</v>
      </c>
      <c r="AW7692" s="13">
        <f ca="1">IF(AT7692&gt;0,('Inputs and Output'!$C$42*'Inputs and Output'!$C$15*AJ7692/('Inputs and Output'!C$36*'Inputs and Output'!C$40)),0)</f>
        <v>5325.12</v>
      </c>
      <c r="AX7692" s="16">
        <f>SLN('Inputs and Output'!$C$45,0,'Inputs and Output'!$C$44)</f>
        <v>5575.7370345500412</v>
      </c>
      <c r="AY7692" s="14">
        <f t="shared" ca="1" si="2538"/>
        <v>3569.4259501744355</v>
      </c>
      <c r="AZ7692" s="17">
        <f t="shared" ca="1" si="2539"/>
        <v>409.30643419270018</v>
      </c>
    </row>
    <row r="7693" spans="1:52">
      <c r="A7693">
        <v>7691</v>
      </c>
      <c r="B7693" t="str">
        <f>'hourly electricity demand texas'!B7692</f>
        <v>11/17/2020 10 a.m. CST</v>
      </c>
      <c r="C7693">
        <f>'PVWatt simulated dispatch'!K7709</f>
        <v>799174.81299999997</v>
      </c>
      <c r="D7693">
        <f>'hourly electricity demand texas'!I7692*'Inputs and Output'!$C$20</f>
        <v>60.68</v>
      </c>
      <c r="E7693">
        <f>MIN(MAX(D7693-'Inputs and Output'!C$16,0),'Inputs and Output'!C$19-'Inputs and Output'!C$16)</f>
        <v>60.68</v>
      </c>
      <c r="F7693">
        <f>C7693*'Inputs and Output'!C$13/1000000</f>
        <v>519.46362844999999</v>
      </c>
      <c r="G7693">
        <f>IF(F7693&lt;=E7693,MIN(Q7693,E7693-F7693,'Inputs and Output'!C$14*'Inputs and Output'!C$55),0)</f>
        <v>0</v>
      </c>
      <c r="H7693">
        <f t="shared" si="2540"/>
        <v>60.68</v>
      </c>
      <c r="I7693" s="4">
        <f t="shared" si="2541"/>
        <v>0</v>
      </c>
      <c r="J7693">
        <f t="shared" si="2522"/>
        <v>458.78362844999998</v>
      </c>
      <c r="K7693">
        <f t="shared" ca="1" si="2523"/>
        <v>58.13</v>
      </c>
      <c r="L7693" s="23">
        <f>AS7693/AQ7693*(1/('Inputs and Output'!C$36/'Inputs and Output'!C$39))-'Inputs and Output'!C$42</f>
        <v>258.42485250901501</v>
      </c>
      <c r="M7693" s="23">
        <f ca="1">IFERROR(AVERAGE(OFFSET(L7693,-1,0,-'Inputs and Output'!C$46)),L7693)</f>
        <v>121.84844390907374</v>
      </c>
      <c r="N7693" s="23">
        <f ca="1">_xlfn.XLOOKUP(K7693/M7693,'Battery dispatch curve multiple'!C$3:C$103,'Battery dispatch curve multiple'!A$3:A$103,,1,2)</f>
        <v>0.90000000000000058</v>
      </c>
      <c r="O7693" t="str">
        <f ca="1">IF(Q7693/'Inputs and Output'!C$14&lt;=N7693,"battery","miner")</f>
        <v>battery</v>
      </c>
      <c r="P7693" t="str">
        <f t="shared" si="2524"/>
        <v>No</v>
      </c>
      <c r="Q7693" s="26">
        <f t="shared" ca="1" si="2542"/>
        <v>210</v>
      </c>
      <c r="R7693" s="23">
        <f ca="1">-(Q7693/'Inputs and Output'!C$14-N7693)*'Inputs and Output'!C$14-G7693</f>
        <v>42.000000000000163</v>
      </c>
      <c r="S7693" s="23">
        <f ca="1">IF(R7693&gt;0,MIN(R7693,'Inputs and Output'!C$55*'Inputs and Output'!C$14,Model!J7693),0)</f>
        <v>42.000000000000163</v>
      </c>
      <c r="T7693" s="23">
        <f t="shared" ca="1" si="2525"/>
        <v>416.78362844999981</v>
      </c>
      <c r="U7693" s="23">
        <f ca="1">MIN('Inputs and Output'!C$15,Model!T7693)</f>
        <v>177.50399999999999</v>
      </c>
      <c r="V7693" s="23">
        <f t="shared" ca="1" si="2526"/>
        <v>239.27962844999982</v>
      </c>
      <c r="W7693" s="23">
        <f ca="1">MIN(V7693+S7693,'Inputs and Output'!C$55*'Inputs and Output'!C$14,'Inputs and Output'!C$14-Model!Q7693)-S7693</f>
        <v>27.999999999999837</v>
      </c>
      <c r="X7693" s="23">
        <f t="shared" ca="1" si="2527"/>
        <v>211.27962844999999</v>
      </c>
      <c r="Y7693" s="23">
        <f ca="1">IF(AND(P7693="Yes",R7693&lt;=0),MIN(-R7693,'Inputs and Output'!C$55*'Inputs and Output'!C$14-G7693),0)</f>
        <v>0</v>
      </c>
      <c r="Z7693" s="23">
        <f ca="1">MIN(Y7693,'Inputs and Output'!C$15)</f>
        <v>0</v>
      </c>
      <c r="AA7693" s="23">
        <f ca="1">IF(AND(P7693="No",R7693&lt;=0),MIN(J7693,'Inputs and Output'!C$15),0)</f>
        <v>0</v>
      </c>
      <c r="AB7693" s="23">
        <f t="shared" ca="1" si="2528"/>
        <v>0</v>
      </c>
      <c r="AC7693" s="23">
        <f ca="1">MIN(AB7693,'Inputs and Output'!C$55*'Inputs and Output'!C$14,'Inputs and Output'!C$14-Model!Q7693)</f>
        <v>0</v>
      </c>
      <c r="AD7693" s="23">
        <f ca="1">IF(AND(P7693="No",R7693&lt;=0),MIN('Inputs and Output'!C$15-Model!AA7693,'Inputs and Output'!C$55*'Inputs and Output'!C$14),0)</f>
        <v>0</v>
      </c>
      <c r="AE7693" s="23">
        <f t="shared" ca="1" si="2529"/>
        <v>0</v>
      </c>
      <c r="AF7693" s="26">
        <f t="shared" ca="1" si="2530"/>
        <v>70</v>
      </c>
      <c r="AG7693" s="26">
        <f t="shared" ca="1" si="2531"/>
        <v>211.27962844999999</v>
      </c>
      <c r="AH7693">
        <f>'real time electricity price'!G7692</f>
        <v>19.105</v>
      </c>
      <c r="AI7693" s="20">
        <f>'real time electricity price'!H7692</f>
        <v>27.38</v>
      </c>
      <c r="AJ7693" s="23">
        <f t="shared" ca="1" si="2532"/>
        <v>177.50399999999999</v>
      </c>
      <c r="AK7693">
        <f t="shared" si="2533"/>
        <v>1159.2914000000001</v>
      </c>
      <c r="AL7693" s="1">
        <f>SLN('Inputs and Output'!$C$27,0,'Inputs and Output'!$C$31)</f>
        <v>2968.0365296803652</v>
      </c>
      <c r="AM7693" s="1">
        <f>SLN('Inputs and Output'!$C$51,0,'Inputs and Output'!$C$31)</f>
        <v>319.634703196347</v>
      </c>
      <c r="AN7693" s="15">
        <f>-'PVWatt simulated dispatch'!$B$7*'Inputs and Output'!$C$13*'Inputs and Output'!$C$29</f>
        <v>-964.6118721461188</v>
      </c>
      <c r="AO7693" s="18">
        <f>-'Inputs and Output'!$C$54*'Inputs and Output'!$C$14/(365*24)</f>
        <v>-95.890410958904113</v>
      </c>
      <c r="AP7693" s="18">
        <f t="shared" si="2534"/>
        <v>-3188.8821159817353</v>
      </c>
      <c r="AQ7693" s="9">
        <f t="shared" si="2535"/>
        <v>78501900</v>
      </c>
      <c r="AR7693" s="34" cm="1">
        <f t="array" ref="AR7693">INDEX('hashrate + miner rev'!$G$3:$N$8762,Model!A7693,MATCH('Inputs and Output'!$C$22,'hashrate + miner rev'!$G$1:$N$1,0))</f>
        <v>7.85019E+19</v>
      </c>
      <c r="AS7693" cm="1">
        <f t="array" ref="AS7693">INDEX('hashrate + miner rev'!$G$3:$N$8762,Model!A7693,MATCH('Inputs and Output'!$C$22,'hashrate + miner rev'!$G$1:$N$1,0)+1)</f>
        <v>864326.15240000002</v>
      </c>
      <c r="AT7693" s="9">
        <f ca="1">IFERROR((AJ7693/('Inputs and Output'!$C$15))*('Inputs and Output'!$C$39*'Inputs and Output'!$C$40),0)</f>
        <v>4649897.0514370762</v>
      </c>
      <c r="AU7693" s="12">
        <f t="shared" ca="1" si="2536"/>
        <v>5.9232923680026549E-2</v>
      </c>
      <c r="AV7693" s="11">
        <f t="shared" ca="1" si="2537"/>
        <v>51196.565019760194</v>
      </c>
      <c r="AW7693" s="13">
        <f ca="1">IF(AT7693&gt;0,('Inputs and Output'!$C$42*'Inputs and Output'!$C$15*AJ7693/('Inputs and Output'!C$36*'Inputs and Output'!C$40)),0)</f>
        <v>5325.12</v>
      </c>
      <c r="AX7693" s="16">
        <f>SLN('Inputs and Output'!$C$45,0,'Inputs and Output'!$C$44)</f>
        <v>5575.7370345500412</v>
      </c>
      <c r="AY7693" s="14">
        <f t="shared" ca="1" si="2538"/>
        <v>40295.707985210152</v>
      </c>
      <c r="AZ7693" s="17">
        <f t="shared" ca="1" si="2539"/>
        <v>37106.825869228414</v>
      </c>
    </row>
    <row r="7694" spans="1:52">
      <c r="A7694">
        <v>7692</v>
      </c>
      <c r="B7694" t="str">
        <f>'hourly electricity demand texas'!B7693</f>
        <v>11/17/2020 11 a.m. CST</v>
      </c>
      <c r="C7694">
        <f>'PVWatt simulated dispatch'!K7710</f>
        <v>806692.125</v>
      </c>
      <c r="D7694">
        <f>'hourly electricity demand texas'!I7693*'Inputs and Output'!$C$20</f>
        <v>58.76</v>
      </c>
      <c r="E7694">
        <f>MIN(MAX(D7694-'Inputs and Output'!C$16,0),'Inputs and Output'!C$19-'Inputs and Output'!C$16)</f>
        <v>58.76</v>
      </c>
      <c r="F7694">
        <f>C7694*'Inputs and Output'!C$13/1000000</f>
        <v>524.34988124999995</v>
      </c>
      <c r="G7694">
        <f>IF(F7694&lt;=E7694,MIN(Q7694,E7694-F7694,'Inputs and Output'!C$14*'Inputs and Output'!C$55),0)</f>
        <v>0</v>
      </c>
      <c r="H7694">
        <f t="shared" si="2540"/>
        <v>58.76</v>
      </c>
      <c r="I7694" s="4">
        <f t="shared" si="2541"/>
        <v>0</v>
      </c>
      <c r="J7694">
        <f t="shared" si="2522"/>
        <v>465.58988124999996</v>
      </c>
      <c r="K7694">
        <f t="shared" ca="1" si="2523"/>
        <v>58.13</v>
      </c>
      <c r="L7694" s="23">
        <f>AS7694/AQ7694*(1/('Inputs and Output'!C$36/'Inputs and Output'!C$39))-'Inputs and Output'!C$42</f>
        <v>156.41933209965845</v>
      </c>
      <c r="M7694" s="23">
        <f ca="1">IFERROR(AVERAGE(OFFSET(L7694,-1,0,-'Inputs and Output'!C$46)),L7694)</f>
        <v>126.94291116045849</v>
      </c>
      <c r="N7694" s="23">
        <f ca="1">_xlfn.XLOOKUP(K7694/M7694,'Battery dispatch curve multiple'!C$3:C$103,'Battery dispatch curve multiple'!A$3:A$103,,1,2)</f>
        <v>0.90000000000000058</v>
      </c>
      <c r="O7694" t="str">
        <f ca="1">IF(Q7694/'Inputs and Output'!C$14&lt;=N7694,"battery","miner")</f>
        <v>miner</v>
      </c>
      <c r="P7694" t="str">
        <f t="shared" si="2524"/>
        <v>No</v>
      </c>
      <c r="Q7694" s="26">
        <f t="shared" ca="1" si="2542"/>
        <v>280</v>
      </c>
      <c r="R7694" s="23">
        <f ca="1">-(Q7694/'Inputs and Output'!C$14-N7694)*'Inputs and Output'!C$14-G7694</f>
        <v>-27.999999999999837</v>
      </c>
      <c r="S7694" s="23">
        <f ca="1">IF(R7694&gt;0,MIN(R7694,'Inputs and Output'!C$55*'Inputs and Output'!C$14,Model!J7694),0)</f>
        <v>0</v>
      </c>
      <c r="T7694" s="23">
        <f t="shared" ca="1" si="2525"/>
        <v>0</v>
      </c>
      <c r="U7694" s="23">
        <f ca="1">MIN('Inputs and Output'!C$15,Model!T7694)</f>
        <v>0</v>
      </c>
      <c r="V7694" s="23">
        <f t="shared" ca="1" si="2526"/>
        <v>0</v>
      </c>
      <c r="W7694" s="23">
        <f ca="1">MIN(V7694+S7694,'Inputs and Output'!C$55*'Inputs and Output'!C$14,'Inputs and Output'!C$14-Model!Q7694)-S7694</f>
        <v>0</v>
      </c>
      <c r="X7694" s="23">
        <f t="shared" ca="1" si="2527"/>
        <v>0</v>
      </c>
      <c r="Y7694" s="23">
        <f ca="1">IF(AND(P7694="Yes",R7694&lt;=0),MIN(-R7694,'Inputs and Output'!C$55*'Inputs and Output'!C$14-G7694),0)</f>
        <v>0</v>
      </c>
      <c r="Z7694" s="23">
        <f ca="1">MIN(Y7694,'Inputs and Output'!C$15)</f>
        <v>0</v>
      </c>
      <c r="AA7694" s="23">
        <f ca="1">IF(AND(P7694="No",R7694&lt;=0),MIN(J7694,'Inputs and Output'!C$15),0)</f>
        <v>177.50399999999999</v>
      </c>
      <c r="AB7694" s="23">
        <f t="shared" ca="1" si="2528"/>
        <v>288.08588124999994</v>
      </c>
      <c r="AC7694" s="23">
        <f ca="1">MIN(AB7694,'Inputs and Output'!C$55*'Inputs and Output'!C$14,'Inputs and Output'!C$14-Model!Q7694)</f>
        <v>0</v>
      </c>
      <c r="AD7694" s="23">
        <f ca="1">IF(AND(P7694="No",R7694&lt;=0),MIN('Inputs and Output'!C$15-Model!AA7694,'Inputs and Output'!C$55*'Inputs and Output'!C$14),0)</f>
        <v>0</v>
      </c>
      <c r="AE7694" s="23">
        <f t="shared" ca="1" si="2529"/>
        <v>288.08588124999994</v>
      </c>
      <c r="AF7694" s="26">
        <f t="shared" ca="1" si="2530"/>
        <v>0</v>
      </c>
      <c r="AG7694" s="26">
        <f t="shared" ca="1" si="2531"/>
        <v>288.08588124999994</v>
      </c>
      <c r="AH7694">
        <f>'real time electricity price'!G7693</f>
        <v>19.924999999999997</v>
      </c>
      <c r="AI7694" s="20">
        <f>'real time electricity price'!H7693</f>
        <v>24.33</v>
      </c>
      <c r="AJ7694" s="23">
        <f t="shared" ca="1" si="2532"/>
        <v>177.50399999999999</v>
      </c>
      <c r="AK7694">
        <f t="shared" si="2533"/>
        <v>1170.7929999999999</v>
      </c>
      <c r="AL7694" s="1">
        <f>SLN('Inputs and Output'!$C$27,0,'Inputs and Output'!$C$31)</f>
        <v>2968.0365296803652</v>
      </c>
      <c r="AM7694" s="1">
        <f>SLN('Inputs and Output'!$C$51,0,'Inputs and Output'!$C$31)</f>
        <v>319.634703196347</v>
      </c>
      <c r="AN7694" s="15">
        <f>-'PVWatt simulated dispatch'!$B$7*'Inputs and Output'!$C$13*'Inputs and Output'!$C$29</f>
        <v>-964.6118721461188</v>
      </c>
      <c r="AO7694" s="18">
        <f>-'Inputs and Output'!$C$54*'Inputs and Output'!$C$14/(365*24)</f>
        <v>-95.890410958904113</v>
      </c>
      <c r="AP7694" s="18">
        <f t="shared" si="2534"/>
        <v>-3177.3805159817357</v>
      </c>
      <c r="AQ7694" s="9">
        <f t="shared" si="2535"/>
        <v>77100400</v>
      </c>
      <c r="AR7694" s="34" cm="1">
        <f t="array" ref="AR7694">INDEX('hashrate + miner rev'!$G$3:$N$8762,Model!A7694,MATCH('Inputs and Output'!$C$22,'hashrate + miner rev'!$G$1:$N$1,0))</f>
        <v>7.71004E+19</v>
      </c>
      <c r="AS7694" cm="1">
        <f t="array" ref="AS7694">INDEX('hashrate + miner rev'!$G$3:$N$8762,Model!A7694,MATCH('Inputs and Output'!$C$22,'hashrate + miner rev'!$G$1:$N$1,0)+1)</f>
        <v>548671.47900000005</v>
      </c>
      <c r="AT7694" s="9">
        <f ca="1">IFERROR((AJ7694/('Inputs and Output'!$C$15))*('Inputs and Output'!$C$39*'Inputs and Output'!$C$40),0)</f>
        <v>4649897.0514370762</v>
      </c>
      <c r="AU7694" s="12">
        <f t="shared" ca="1" si="2536"/>
        <v>6.0309635896014499E-2</v>
      </c>
      <c r="AV7694" s="11">
        <f t="shared" ca="1" si="2537"/>
        <v>33090.17712501777</v>
      </c>
      <c r="AW7694" s="13">
        <f ca="1">IF(AT7694&gt;0,('Inputs and Output'!$C$42*'Inputs and Output'!$C$15*AJ7694/('Inputs and Output'!C$36*'Inputs and Output'!C$40)),0)</f>
        <v>5325.12</v>
      </c>
      <c r="AX7694" s="16">
        <f>SLN('Inputs and Output'!$C$45,0,'Inputs and Output'!$C$44)</f>
        <v>5575.7370345500412</v>
      </c>
      <c r="AY7694" s="14">
        <f t="shared" ca="1" si="2538"/>
        <v>22189.320090467729</v>
      </c>
      <c r="AZ7694" s="17">
        <f t="shared" ca="1" si="2539"/>
        <v>19011.939574485994</v>
      </c>
    </row>
    <row r="7695" spans="1:52">
      <c r="A7695">
        <v>7693</v>
      </c>
      <c r="B7695" t="str">
        <f>'hourly electricity demand texas'!B7694</f>
        <v>11/17/2020 12 p.m. CST</v>
      </c>
      <c r="C7695">
        <f>'PVWatt simulated dispatch'!K7711</f>
        <v>806849.56299999997</v>
      </c>
      <c r="D7695">
        <f>'hourly electricity demand texas'!I7694*'Inputs and Output'!$C$20</f>
        <v>57.81</v>
      </c>
      <c r="E7695">
        <f>MIN(MAX(D7695-'Inputs and Output'!C$16,0),'Inputs and Output'!C$19-'Inputs and Output'!C$16)</f>
        <v>57.81</v>
      </c>
      <c r="F7695">
        <f>C7695*'Inputs and Output'!C$13/1000000</f>
        <v>524.45221594999998</v>
      </c>
      <c r="G7695">
        <f>IF(F7695&lt;=E7695,MIN(Q7695,E7695-F7695,'Inputs and Output'!C$14*'Inputs and Output'!C$55),0)</f>
        <v>0</v>
      </c>
      <c r="H7695">
        <f t="shared" si="2540"/>
        <v>57.81</v>
      </c>
      <c r="I7695" s="4">
        <f t="shared" si="2541"/>
        <v>0</v>
      </c>
      <c r="J7695">
        <f t="shared" si="2522"/>
        <v>466.64221594999998</v>
      </c>
      <c r="K7695">
        <f t="shared" ca="1" si="2523"/>
        <v>58.13</v>
      </c>
      <c r="L7695" s="23">
        <f>AS7695/AQ7695*(1/('Inputs and Output'!C$36/'Inputs and Output'!C$39))-'Inputs and Output'!C$42</f>
        <v>37.474394623027436</v>
      </c>
      <c r="M7695" s="23">
        <f ca="1">IFERROR(AVERAGE(OFFSET(L7695,-1,0,-'Inputs and Output'!C$46)),L7695)</f>
        <v>132.08965667712263</v>
      </c>
      <c r="N7695" s="23">
        <f ca="1">_xlfn.XLOOKUP(K7695/M7695,'Battery dispatch curve multiple'!C$3:C$103,'Battery dispatch curve multiple'!A$3:A$103,,1,2)</f>
        <v>0.90000000000000058</v>
      </c>
      <c r="O7695" t="str">
        <f ca="1">IF(Q7695/'Inputs and Output'!C$14&lt;=N7695,"battery","miner")</f>
        <v>miner</v>
      </c>
      <c r="P7695" t="str">
        <f t="shared" si="2524"/>
        <v>No</v>
      </c>
      <c r="Q7695" s="26">
        <f t="shared" ca="1" si="2542"/>
        <v>280</v>
      </c>
      <c r="R7695" s="23">
        <f ca="1">-(Q7695/'Inputs and Output'!C$14-N7695)*'Inputs and Output'!C$14-G7695</f>
        <v>-27.999999999999837</v>
      </c>
      <c r="S7695" s="23">
        <f ca="1">IF(R7695&gt;0,MIN(R7695,'Inputs and Output'!C$55*'Inputs and Output'!C$14,Model!J7695),0)</f>
        <v>0</v>
      </c>
      <c r="T7695" s="23">
        <f t="shared" ca="1" si="2525"/>
        <v>0</v>
      </c>
      <c r="U7695" s="23">
        <f ca="1">MIN('Inputs and Output'!C$15,Model!T7695)</f>
        <v>0</v>
      </c>
      <c r="V7695" s="23">
        <f t="shared" ca="1" si="2526"/>
        <v>0</v>
      </c>
      <c r="W7695" s="23">
        <f ca="1">MIN(V7695+S7695,'Inputs and Output'!C$55*'Inputs and Output'!C$14,'Inputs and Output'!C$14-Model!Q7695)-S7695</f>
        <v>0</v>
      </c>
      <c r="X7695" s="23">
        <f t="shared" ca="1" si="2527"/>
        <v>0</v>
      </c>
      <c r="Y7695" s="23">
        <f ca="1">IF(AND(P7695="Yes",R7695&lt;=0),MIN(-R7695,'Inputs and Output'!C$55*'Inputs and Output'!C$14-G7695),0)</f>
        <v>0</v>
      </c>
      <c r="Z7695" s="23">
        <f ca="1">MIN(Y7695,'Inputs and Output'!C$15)</f>
        <v>0</v>
      </c>
      <c r="AA7695" s="23">
        <f ca="1">IF(AND(P7695="No",R7695&lt;=0),MIN(J7695,'Inputs and Output'!C$15),0)</f>
        <v>177.50399999999999</v>
      </c>
      <c r="AB7695" s="23">
        <f t="shared" ca="1" si="2528"/>
        <v>289.13821595000002</v>
      </c>
      <c r="AC7695" s="23">
        <f ca="1">MIN(AB7695,'Inputs and Output'!C$55*'Inputs and Output'!C$14,'Inputs and Output'!C$14-Model!Q7695)</f>
        <v>0</v>
      </c>
      <c r="AD7695" s="23">
        <f ca="1">IF(AND(P7695="No",R7695&lt;=0),MIN('Inputs and Output'!C$15-Model!AA7695,'Inputs and Output'!C$55*'Inputs and Output'!C$14),0)</f>
        <v>0</v>
      </c>
      <c r="AE7695" s="23">
        <f t="shared" ca="1" si="2529"/>
        <v>289.13821595000002</v>
      </c>
      <c r="AF7695" s="26">
        <f t="shared" ca="1" si="2530"/>
        <v>0</v>
      </c>
      <c r="AG7695" s="26">
        <f t="shared" ca="1" si="2531"/>
        <v>289.13821595000002</v>
      </c>
      <c r="AH7695">
        <f>'real time electricity price'!G7694</f>
        <v>20.897499999999997</v>
      </c>
      <c r="AI7695" s="20">
        <f>'real time electricity price'!H7694</f>
        <v>28.26</v>
      </c>
      <c r="AJ7695" s="23">
        <f t="shared" ca="1" si="2532"/>
        <v>177.50399999999999</v>
      </c>
      <c r="AK7695">
        <f t="shared" si="2533"/>
        <v>1208.0844749999999</v>
      </c>
      <c r="AL7695" s="1">
        <f>SLN('Inputs and Output'!$C$27,0,'Inputs and Output'!$C$31)</f>
        <v>2968.0365296803652</v>
      </c>
      <c r="AM7695" s="1">
        <f>SLN('Inputs and Output'!$C$51,0,'Inputs and Output'!$C$31)</f>
        <v>319.634703196347</v>
      </c>
      <c r="AN7695" s="15">
        <f>-'PVWatt simulated dispatch'!$B$7*'Inputs and Output'!$C$13*'Inputs and Output'!$C$29</f>
        <v>-964.6118721461188</v>
      </c>
      <c r="AO7695" s="18">
        <f>-'Inputs and Output'!$C$54*'Inputs and Output'!$C$14/(365*24)</f>
        <v>-95.890410958904113</v>
      </c>
      <c r="AP7695" s="18">
        <f t="shared" si="2534"/>
        <v>-3140.0890409817357</v>
      </c>
      <c r="AQ7695" s="9">
        <f t="shared" si="2535"/>
        <v>250742000</v>
      </c>
      <c r="AR7695" s="34" cm="1">
        <f t="array" ref="AR7695">INDEX('hashrate + miner rev'!$G$3:$N$8762,Model!A7695,MATCH('Inputs and Output'!$C$22,'hashrate + miner rev'!$G$1:$N$1,0))</f>
        <v>2.50742E+20</v>
      </c>
      <c r="AS7695" cm="1">
        <f t="array" ref="AS7695">INDEX('hashrate + miner rev'!$G$3:$N$8762,Model!A7695,MATCH('Inputs and Output'!$C$22,'hashrate + miner rev'!$G$1:$N$1,0)+1)</f>
        <v>645848.84739999997</v>
      </c>
      <c r="AT7695" s="9">
        <f ca="1">IFERROR((AJ7695/('Inputs and Output'!$C$15))*('Inputs and Output'!$C$39*'Inputs and Output'!$C$40),0)</f>
        <v>4649897.0514370762</v>
      </c>
      <c r="AU7695" s="12">
        <f t="shared" ca="1" si="2536"/>
        <v>1.8544547987321934E-2</v>
      </c>
      <c r="AV7695" s="11">
        <f t="shared" ca="1" si="2537"/>
        <v>11976.97494316586</v>
      </c>
      <c r="AW7695" s="13">
        <f ca="1">IF(AT7695&gt;0,('Inputs and Output'!$C$42*'Inputs and Output'!$C$15*AJ7695/('Inputs and Output'!C$36*'Inputs and Output'!C$40)),0)</f>
        <v>5325.12</v>
      </c>
      <c r="AX7695" s="16">
        <f>SLN('Inputs and Output'!$C$45,0,'Inputs and Output'!$C$44)</f>
        <v>5575.7370345500412</v>
      </c>
      <c r="AY7695" s="14">
        <f t="shared" ca="1" si="2538"/>
        <v>1076.117908615819</v>
      </c>
      <c r="AZ7695" s="17">
        <f t="shared" ca="1" si="2539"/>
        <v>-2063.9711323659167</v>
      </c>
    </row>
    <row r="7696" spans="1:52">
      <c r="A7696">
        <v>7694</v>
      </c>
      <c r="B7696" t="str">
        <f>'hourly electricity demand texas'!B7695</f>
        <v>11/17/2020 1 p.m. CST</v>
      </c>
      <c r="C7696">
        <f>'PVWatt simulated dispatch'!K7712</f>
        <v>796934</v>
      </c>
      <c r="D7696">
        <f>'hourly electricity demand texas'!I7695*'Inputs and Output'!$C$20</f>
        <v>57.9</v>
      </c>
      <c r="E7696">
        <f>MIN(MAX(D7696-'Inputs and Output'!C$16,0),'Inputs and Output'!C$19-'Inputs and Output'!C$16)</f>
        <v>57.9</v>
      </c>
      <c r="F7696">
        <f>C7696*'Inputs and Output'!C$13/1000000</f>
        <v>518.00710000000004</v>
      </c>
      <c r="G7696">
        <f>IF(F7696&lt;=E7696,MIN(Q7696,E7696-F7696,'Inputs and Output'!C$14*'Inputs and Output'!C$55),0)</f>
        <v>0</v>
      </c>
      <c r="H7696">
        <f t="shared" si="2540"/>
        <v>57.9</v>
      </c>
      <c r="I7696" s="4">
        <f t="shared" si="2541"/>
        <v>0</v>
      </c>
      <c r="J7696">
        <f t="shared" si="2522"/>
        <v>460.10710000000006</v>
      </c>
      <c r="K7696">
        <f t="shared" ca="1" si="2523"/>
        <v>58.13</v>
      </c>
      <c r="L7696" s="23">
        <f>AS7696/AQ7696*(1/('Inputs and Output'!C$36/'Inputs and Output'!C$39))-'Inputs and Output'!C$42</f>
        <v>94.458215857726444</v>
      </c>
      <c r="M7696" s="23">
        <f ca="1">IFERROR(AVERAGE(OFFSET(L7696,-1,0,-'Inputs and Output'!C$46)),L7696)</f>
        <v>130.69428802915203</v>
      </c>
      <c r="N7696" s="23">
        <f ca="1">_xlfn.XLOOKUP(K7696/M7696,'Battery dispatch curve multiple'!C$3:C$103,'Battery dispatch curve multiple'!A$3:A$103,,1,2)</f>
        <v>0.90000000000000058</v>
      </c>
      <c r="O7696" t="str">
        <f ca="1">IF(Q7696/'Inputs and Output'!C$14&lt;=N7696,"battery","miner")</f>
        <v>miner</v>
      </c>
      <c r="P7696" t="str">
        <f t="shared" si="2524"/>
        <v>No</v>
      </c>
      <c r="Q7696" s="26">
        <f t="shared" ca="1" si="2542"/>
        <v>280</v>
      </c>
      <c r="R7696" s="23">
        <f ca="1">-(Q7696/'Inputs and Output'!C$14-N7696)*'Inputs and Output'!C$14-G7696</f>
        <v>-27.999999999999837</v>
      </c>
      <c r="S7696" s="23">
        <f ca="1">IF(R7696&gt;0,MIN(R7696,'Inputs and Output'!C$55*'Inputs and Output'!C$14,Model!J7696),0)</f>
        <v>0</v>
      </c>
      <c r="T7696" s="23">
        <f t="shared" ca="1" si="2525"/>
        <v>0</v>
      </c>
      <c r="U7696" s="23">
        <f ca="1">MIN('Inputs and Output'!C$15,Model!T7696)</f>
        <v>0</v>
      </c>
      <c r="V7696" s="23">
        <f t="shared" ca="1" si="2526"/>
        <v>0</v>
      </c>
      <c r="W7696" s="23">
        <f ca="1">MIN(V7696+S7696,'Inputs and Output'!C$55*'Inputs and Output'!C$14,'Inputs and Output'!C$14-Model!Q7696)-S7696</f>
        <v>0</v>
      </c>
      <c r="X7696" s="23">
        <f t="shared" ca="1" si="2527"/>
        <v>0</v>
      </c>
      <c r="Y7696" s="23">
        <f ca="1">IF(AND(P7696="Yes",R7696&lt;=0),MIN(-R7696,'Inputs and Output'!C$55*'Inputs and Output'!C$14-G7696),0)</f>
        <v>0</v>
      </c>
      <c r="Z7696" s="23">
        <f ca="1">MIN(Y7696,'Inputs and Output'!C$15)</f>
        <v>0</v>
      </c>
      <c r="AA7696" s="23">
        <f ca="1">IF(AND(P7696="No",R7696&lt;=0),MIN(J7696,'Inputs and Output'!C$15),0)</f>
        <v>177.50399999999999</v>
      </c>
      <c r="AB7696" s="23">
        <f t="shared" ca="1" si="2528"/>
        <v>282.60310000000004</v>
      </c>
      <c r="AC7696" s="23">
        <f ca="1">MIN(AB7696,'Inputs and Output'!C$55*'Inputs and Output'!C$14,'Inputs and Output'!C$14-Model!Q7696)</f>
        <v>0</v>
      </c>
      <c r="AD7696" s="23">
        <f ca="1">IF(AND(P7696="No",R7696&lt;=0),MIN('Inputs and Output'!C$15-Model!AA7696,'Inputs and Output'!C$55*'Inputs and Output'!C$14),0)</f>
        <v>0</v>
      </c>
      <c r="AE7696" s="23">
        <f t="shared" ca="1" si="2529"/>
        <v>282.60310000000004</v>
      </c>
      <c r="AF7696" s="26">
        <f t="shared" ca="1" si="2530"/>
        <v>0</v>
      </c>
      <c r="AG7696" s="26">
        <f t="shared" ca="1" si="2531"/>
        <v>282.60310000000004</v>
      </c>
      <c r="AH7696">
        <f>'real time electricity price'!G7695</f>
        <v>23.94</v>
      </c>
      <c r="AI7696" s="20">
        <f>'real time electricity price'!H7695</f>
        <v>30.09</v>
      </c>
      <c r="AJ7696" s="23">
        <f t="shared" ca="1" si="2532"/>
        <v>177.50399999999999</v>
      </c>
      <c r="AK7696">
        <f t="shared" si="2533"/>
        <v>1386.126</v>
      </c>
      <c r="AL7696" s="1">
        <f>SLN('Inputs and Output'!$C$27,0,'Inputs and Output'!$C$31)</f>
        <v>2968.0365296803652</v>
      </c>
      <c r="AM7696" s="1">
        <f>SLN('Inputs and Output'!$C$51,0,'Inputs and Output'!$C$31)</f>
        <v>319.634703196347</v>
      </c>
      <c r="AN7696" s="15">
        <f>-'PVWatt simulated dispatch'!$B$7*'Inputs and Output'!$C$13*'Inputs and Output'!$C$29</f>
        <v>-964.6118721461188</v>
      </c>
      <c r="AO7696" s="18">
        <f>-'Inputs and Output'!$C$54*'Inputs and Output'!$C$14/(365*24)</f>
        <v>-95.890410958904113</v>
      </c>
      <c r="AP7696" s="18">
        <f t="shared" si="2534"/>
        <v>-2962.0475159817352</v>
      </c>
      <c r="AQ7696" s="9">
        <f t="shared" si="2535"/>
        <v>145249000</v>
      </c>
      <c r="AR7696" s="34" cm="1">
        <f t="array" ref="AR7696">INDEX('hashrate + miner rev'!$G$3:$N$8762,Model!A7696,MATCH('Inputs and Output'!$C$22,'hashrate + miner rev'!$G$1:$N$1,0))</f>
        <v>1.45249E+20</v>
      </c>
      <c r="AS7696" cm="1">
        <f t="array" ref="AS7696">INDEX('hashrate + miner rev'!$G$3:$N$8762,Model!A7696,MATCH('Inputs and Output'!$C$22,'hashrate + miner rev'!$G$1:$N$1,0)+1)</f>
        <v>690083.3173</v>
      </c>
      <c r="AT7696" s="9">
        <f ca="1">IFERROR((AJ7696/('Inputs and Output'!$C$15))*('Inputs and Output'!$C$39*'Inputs and Output'!$C$40),0)</f>
        <v>4649897.0514370762</v>
      </c>
      <c r="AU7696" s="12">
        <f t="shared" ca="1" si="2536"/>
        <v>3.2013280996337851E-2</v>
      </c>
      <c r="AV7696" s="11">
        <f t="shared" ca="1" si="2537"/>
        <v>22091.831147609872</v>
      </c>
      <c r="AW7696" s="13">
        <f ca="1">IF(AT7696&gt;0,('Inputs and Output'!$C$42*'Inputs and Output'!$C$15*AJ7696/('Inputs and Output'!C$36*'Inputs and Output'!C$40)),0)</f>
        <v>5325.12</v>
      </c>
      <c r="AX7696" s="16">
        <f>SLN('Inputs and Output'!$C$45,0,'Inputs and Output'!$C$44)</f>
        <v>5575.7370345500412</v>
      </c>
      <c r="AY7696" s="14">
        <f t="shared" ca="1" si="2538"/>
        <v>11190.97411305983</v>
      </c>
      <c r="AZ7696" s="17">
        <f t="shared" ca="1" si="2539"/>
        <v>8228.9265970780943</v>
      </c>
    </row>
    <row r="7697" spans="1:52">
      <c r="A7697">
        <v>7695</v>
      </c>
      <c r="B7697" t="str">
        <f>'hourly electricity demand texas'!B7696</f>
        <v>11/17/2020 2 p.m. CST</v>
      </c>
      <c r="C7697">
        <f>'PVWatt simulated dispatch'!K7713</f>
        <v>769144</v>
      </c>
      <c r="D7697">
        <f>'hourly electricity demand texas'!I7696*'Inputs and Output'!$C$20</f>
        <v>58.230000000000004</v>
      </c>
      <c r="E7697">
        <f>MIN(MAX(D7697-'Inputs and Output'!C$16,0),'Inputs and Output'!C$19-'Inputs and Output'!C$16)</f>
        <v>58.230000000000004</v>
      </c>
      <c r="F7697">
        <f>C7697*'Inputs and Output'!C$13/1000000</f>
        <v>499.9436</v>
      </c>
      <c r="G7697">
        <f>IF(F7697&lt;=E7697,MIN(Q7697,E7697-F7697,'Inputs and Output'!C$14*'Inputs and Output'!C$55),0)</f>
        <v>0</v>
      </c>
      <c r="H7697">
        <f t="shared" si="2540"/>
        <v>58.230000000000004</v>
      </c>
      <c r="I7697" s="4">
        <f t="shared" si="2541"/>
        <v>0</v>
      </c>
      <c r="J7697">
        <f t="shared" si="2522"/>
        <v>441.71359999999999</v>
      </c>
      <c r="K7697">
        <f t="shared" ca="1" si="2523"/>
        <v>58.13</v>
      </c>
      <c r="L7697" s="23">
        <f>AS7697/AQ7697*(1/('Inputs and Output'!C$36/'Inputs and Output'!C$39))-'Inputs and Output'!C$42</f>
        <v>333.03984226306738</v>
      </c>
      <c r="M7697" s="23">
        <f ca="1">IFERROR(AVERAGE(OFFSET(L7697,-1,0,-'Inputs and Output'!C$46)),L7697)</f>
        <v>128.92103249534793</v>
      </c>
      <c r="N7697" s="23">
        <f ca="1">_xlfn.XLOOKUP(K7697/M7697,'Battery dispatch curve multiple'!C$3:C$103,'Battery dispatch curve multiple'!A$3:A$103,,1,2)</f>
        <v>0.90000000000000058</v>
      </c>
      <c r="O7697" t="str">
        <f ca="1">IF(Q7697/'Inputs and Output'!C$14&lt;=N7697,"battery","miner")</f>
        <v>miner</v>
      </c>
      <c r="P7697" t="str">
        <f t="shared" si="2524"/>
        <v>No</v>
      </c>
      <c r="Q7697" s="26">
        <f t="shared" ca="1" si="2542"/>
        <v>280</v>
      </c>
      <c r="R7697" s="23">
        <f ca="1">-(Q7697/'Inputs and Output'!C$14-N7697)*'Inputs and Output'!C$14-G7697</f>
        <v>-27.999999999999837</v>
      </c>
      <c r="S7697" s="23">
        <f ca="1">IF(R7697&gt;0,MIN(R7697,'Inputs and Output'!C$55*'Inputs and Output'!C$14,Model!J7697),0)</f>
        <v>0</v>
      </c>
      <c r="T7697" s="23">
        <f t="shared" ca="1" si="2525"/>
        <v>0</v>
      </c>
      <c r="U7697" s="23">
        <f ca="1">MIN('Inputs and Output'!C$15,Model!T7697)</f>
        <v>0</v>
      </c>
      <c r="V7697" s="23">
        <f t="shared" ca="1" si="2526"/>
        <v>0</v>
      </c>
      <c r="W7697" s="23">
        <f ca="1">MIN(V7697+S7697,'Inputs and Output'!C$55*'Inputs and Output'!C$14,'Inputs and Output'!C$14-Model!Q7697)-S7697</f>
        <v>0</v>
      </c>
      <c r="X7697" s="23">
        <f t="shared" ca="1" si="2527"/>
        <v>0</v>
      </c>
      <c r="Y7697" s="23">
        <f ca="1">IF(AND(P7697="Yes",R7697&lt;=0),MIN(-R7697,'Inputs and Output'!C$55*'Inputs and Output'!C$14-G7697),0)</f>
        <v>0</v>
      </c>
      <c r="Z7697" s="23">
        <f ca="1">MIN(Y7697,'Inputs and Output'!C$15)</f>
        <v>0</v>
      </c>
      <c r="AA7697" s="23">
        <f ca="1">IF(AND(P7697="No",R7697&lt;=0),MIN(J7697,'Inputs and Output'!C$15),0)</f>
        <v>177.50399999999999</v>
      </c>
      <c r="AB7697" s="23">
        <f t="shared" ca="1" si="2528"/>
        <v>264.20960000000002</v>
      </c>
      <c r="AC7697" s="23">
        <f ca="1">MIN(AB7697,'Inputs and Output'!C$55*'Inputs and Output'!C$14,'Inputs and Output'!C$14-Model!Q7697)</f>
        <v>0</v>
      </c>
      <c r="AD7697" s="23">
        <f ca="1">IF(AND(P7697="No",R7697&lt;=0),MIN('Inputs and Output'!C$15-Model!AA7697,'Inputs and Output'!C$55*'Inputs and Output'!C$14),0)</f>
        <v>0</v>
      </c>
      <c r="AE7697" s="23">
        <f t="shared" ca="1" si="2529"/>
        <v>264.20960000000002</v>
      </c>
      <c r="AF7697" s="26">
        <f t="shared" ca="1" si="2530"/>
        <v>0</v>
      </c>
      <c r="AG7697" s="26">
        <f t="shared" ca="1" si="2531"/>
        <v>264.20960000000002</v>
      </c>
      <c r="AH7697">
        <f>'real time electricity price'!G7696</f>
        <v>21.175000000000001</v>
      </c>
      <c r="AI7697" s="20">
        <f>'real time electricity price'!H7696</f>
        <v>27.45</v>
      </c>
      <c r="AJ7697" s="23">
        <f t="shared" ca="1" si="2532"/>
        <v>177.50399999999999</v>
      </c>
      <c r="AK7697">
        <f t="shared" si="2533"/>
        <v>1233.02025</v>
      </c>
      <c r="AL7697" s="1">
        <f>SLN('Inputs and Output'!$C$27,0,'Inputs and Output'!$C$31)</f>
        <v>2968.0365296803652</v>
      </c>
      <c r="AM7697" s="1">
        <f>SLN('Inputs and Output'!$C$51,0,'Inputs and Output'!$C$31)</f>
        <v>319.634703196347</v>
      </c>
      <c r="AN7697" s="15">
        <f>-'PVWatt simulated dispatch'!$B$7*'Inputs and Output'!$C$13*'Inputs and Output'!$C$29</f>
        <v>-964.6118721461188</v>
      </c>
      <c r="AO7697" s="18">
        <f>-'Inputs and Output'!$C$54*'Inputs and Output'!$C$14/(365*24)</f>
        <v>-95.890410958904113</v>
      </c>
      <c r="AP7697" s="18">
        <f t="shared" si="2534"/>
        <v>-3115.1532659817349</v>
      </c>
      <c r="AQ7697" s="9">
        <f t="shared" si="2535"/>
        <v>48462800</v>
      </c>
      <c r="AR7697" s="34" cm="1">
        <f t="array" ref="AR7697">INDEX('hashrate + miner rev'!$G$3:$N$8762,Model!A7697,MATCH('Inputs and Output'!$C$22,'hashrate + miner rev'!$G$1:$N$1,0))</f>
        <v>4.84628E+19</v>
      </c>
      <c r="AS7697" cm="1">
        <f t="array" ref="AS7697">INDEX('hashrate + miner rev'!$G$3:$N$8762,Model!A7697,MATCH('Inputs and Output'!$C$22,'hashrate + miner rev'!$G$1:$N$1,0)+1)</f>
        <v>671626.15240000002</v>
      </c>
      <c r="AT7697" s="9">
        <f ca="1">IFERROR((AJ7697/('Inputs and Output'!$C$15))*('Inputs and Output'!$C$39*'Inputs and Output'!$C$40),0)</f>
        <v>4649897.0514370762</v>
      </c>
      <c r="AU7697" s="12">
        <f t="shared" ca="1" si="2536"/>
        <v>9.5947758929262772E-2</v>
      </c>
      <c r="AV7697" s="11">
        <f t="shared" ca="1" si="2537"/>
        <v>64441.024161063498</v>
      </c>
      <c r="AW7697" s="13">
        <f ca="1">IF(AT7697&gt;0,('Inputs and Output'!$C$42*'Inputs and Output'!$C$15*AJ7697/('Inputs and Output'!C$36*'Inputs and Output'!C$40)),0)</f>
        <v>5325.12</v>
      </c>
      <c r="AX7697" s="16">
        <f>SLN('Inputs and Output'!$C$45,0,'Inputs and Output'!$C$44)</f>
        <v>5575.7370345500412</v>
      </c>
      <c r="AY7697" s="14">
        <f t="shared" ca="1" si="2538"/>
        <v>53540.167126513457</v>
      </c>
      <c r="AZ7697" s="17">
        <f t="shared" ca="1" si="2539"/>
        <v>50425.013860531719</v>
      </c>
    </row>
    <row r="7698" spans="1:52">
      <c r="A7698">
        <v>7696</v>
      </c>
      <c r="B7698" t="str">
        <f>'hourly electricity demand texas'!B7697</f>
        <v>11/17/2020 3 p.m. CST</v>
      </c>
      <c r="C7698">
        <f>'PVWatt simulated dispatch'!K7714</f>
        <v>702963</v>
      </c>
      <c r="D7698">
        <f>'hourly electricity demand texas'!I7697*'Inputs and Output'!$C$20</f>
        <v>59.54</v>
      </c>
      <c r="E7698">
        <f>MIN(MAX(D7698-'Inputs and Output'!C$16,0),'Inputs and Output'!C$19-'Inputs and Output'!C$16)</f>
        <v>59.54</v>
      </c>
      <c r="F7698">
        <f>C7698*'Inputs and Output'!C$13/1000000</f>
        <v>456.92595</v>
      </c>
      <c r="G7698">
        <f>IF(F7698&lt;=E7698,MIN(Q7698,E7698-F7698,'Inputs and Output'!C$14*'Inputs and Output'!C$55),0)</f>
        <v>0</v>
      </c>
      <c r="H7698">
        <f t="shared" si="2540"/>
        <v>59.54</v>
      </c>
      <c r="I7698" s="4">
        <f t="shared" si="2541"/>
        <v>0</v>
      </c>
      <c r="J7698">
        <f t="shared" si="2522"/>
        <v>397.38594999999998</v>
      </c>
      <c r="K7698">
        <f t="shared" ca="1" si="2523"/>
        <v>58.13</v>
      </c>
      <c r="L7698" s="23">
        <f>AS7698/AQ7698*(1/('Inputs and Output'!C$36/'Inputs and Output'!C$39))-'Inputs and Output'!C$42</f>
        <v>139.6513795900112</v>
      </c>
      <c r="M7698" s="23">
        <f ca="1">IFERROR(AVERAGE(OFFSET(L7698,-1,0,-'Inputs and Output'!C$46)),L7698)</f>
        <v>137.89218786848343</v>
      </c>
      <c r="N7698" s="23">
        <f ca="1">_xlfn.XLOOKUP(K7698/M7698,'Battery dispatch curve multiple'!C$3:C$103,'Battery dispatch curve multiple'!A$3:A$103,,1,2)</f>
        <v>0.89000000000000057</v>
      </c>
      <c r="O7698" t="str">
        <f ca="1">IF(Q7698/'Inputs and Output'!C$14&lt;=N7698,"battery","miner")</f>
        <v>miner</v>
      </c>
      <c r="P7698" t="str">
        <f t="shared" si="2524"/>
        <v>No</v>
      </c>
      <c r="Q7698" s="26">
        <f t="shared" ca="1" si="2542"/>
        <v>280</v>
      </c>
      <c r="R7698" s="23">
        <f ca="1">-(Q7698/'Inputs and Output'!C$14-N7698)*'Inputs and Output'!C$14-G7698</f>
        <v>-30.799999999999841</v>
      </c>
      <c r="S7698" s="23">
        <f ca="1">IF(R7698&gt;0,MIN(R7698,'Inputs and Output'!C$55*'Inputs and Output'!C$14,Model!J7698),0)</f>
        <v>0</v>
      </c>
      <c r="T7698" s="23">
        <f t="shared" ca="1" si="2525"/>
        <v>0</v>
      </c>
      <c r="U7698" s="23">
        <f ca="1">MIN('Inputs and Output'!C$15,Model!T7698)</f>
        <v>0</v>
      </c>
      <c r="V7698" s="23">
        <f t="shared" ca="1" si="2526"/>
        <v>0</v>
      </c>
      <c r="W7698" s="23">
        <f ca="1">MIN(V7698+S7698,'Inputs and Output'!C$55*'Inputs and Output'!C$14,'Inputs and Output'!C$14-Model!Q7698)-S7698</f>
        <v>0</v>
      </c>
      <c r="X7698" s="23">
        <f t="shared" ca="1" si="2527"/>
        <v>0</v>
      </c>
      <c r="Y7698" s="23">
        <f ca="1">IF(AND(P7698="Yes",R7698&lt;=0),MIN(-R7698,'Inputs and Output'!C$55*'Inputs and Output'!C$14-G7698),0)</f>
        <v>0</v>
      </c>
      <c r="Z7698" s="23">
        <f ca="1">MIN(Y7698,'Inputs and Output'!C$15)</f>
        <v>0</v>
      </c>
      <c r="AA7698" s="23">
        <f ca="1">IF(AND(P7698="No",R7698&lt;=0),MIN(J7698,'Inputs and Output'!C$15),0)</f>
        <v>177.50399999999999</v>
      </c>
      <c r="AB7698" s="23">
        <f t="shared" ca="1" si="2528"/>
        <v>219.88194999999999</v>
      </c>
      <c r="AC7698" s="23">
        <f ca="1">MIN(AB7698,'Inputs and Output'!C$55*'Inputs and Output'!C$14,'Inputs and Output'!C$14-Model!Q7698)</f>
        <v>0</v>
      </c>
      <c r="AD7698" s="23">
        <f ca="1">IF(AND(P7698="No",R7698&lt;=0),MIN('Inputs and Output'!C$15-Model!AA7698,'Inputs and Output'!C$55*'Inputs and Output'!C$14),0)</f>
        <v>0</v>
      </c>
      <c r="AE7698" s="23">
        <f t="shared" ca="1" si="2529"/>
        <v>219.88194999999999</v>
      </c>
      <c r="AF7698" s="26">
        <f t="shared" ca="1" si="2530"/>
        <v>0</v>
      </c>
      <c r="AG7698" s="26">
        <f t="shared" ca="1" si="2531"/>
        <v>219.88194999999999</v>
      </c>
      <c r="AH7698">
        <f>'real time electricity price'!G7697</f>
        <v>24.599999999999998</v>
      </c>
      <c r="AI7698" s="20">
        <f>'real time electricity price'!H7697</f>
        <v>27.93</v>
      </c>
      <c r="AJ7698" s="23">
        <f t="shared" ca="1" si="2532"/>
        <v>177.50399999999999</v>
      </c>
      <c r="AK7698">
        <f t="shared" si="2533"/>
        <v>1464.6839999999997</v>
      </c>
      <c r="AL7698" s="1">
        <f>SLN('Inputs and Output'!$C$27,0,'Inputs and Output'!$C$31)</f>
        <v>2968.0365296803652</v>
      </c>
      <c r="AM7698" s="1">
        <f>SLN('Inputs and Output'!$C$51,0,'Inputs and Output'!$C$31)</f>
        <v>319.634703196347</v>
      </c>
      <c r="AN7698" s="15">
        <f>-'PVWatt simulated dispatch'!$B$7*'Inputs and Output'!$C$13*'Inputs and Output'!$C$29</f>
        <v>-964.6118721461188</v>
      </c>
      <c r="AO7698" s="18">
        <f>-'Inputs and Output'!$C$54*'Inputs and Output'!$C$14/(365*24)</f>
        <v>-95.890410958904113</v>
      </c>
      <c r="AP7698" s="18">
        <f t="shared" si="2534"/>
        <v>-2883.4895159817352</v>
      </c>
      <c r="AQ7698" s="9">
        <f t="shared" si="2535"/>
        <v>89930600</v>
      </c>
      <c r="AR7698" s="34" cm="1">
        <f t="array" ref="AR7698">INDEX('hashrate + miner rev'!$G$3:$N$8762,Model!A7698,MATCH('Inputs and Output'!$C$22,'hashrate + miner rev'!$G$1:$N$1,0))</f>
        <v>8.99306E+19</v>
      </c>
      <c r="AS7698" cm="1">
        <f t="array" ref="AS7698">INDEX('hashrate + miner rev'!$G$3:$N$8762,Model!A7698,MATCH('Inputs and Output'!$C$22,'hashrate + miner rev'!$G$1:$N$1,0)+1)</f>
        <v>582411.16650000005</v>
      </c>
      <c r="AT7698" s="9">
        <f ca="1">IFERROR((AJ7698/('Inputs and Output'!$C$15))*('Inputs and Output'!$C$39*'Inputs and Output'!$C$40),0)</f>
        <v>4649897.0514370762</v>
      </c>
      <c r="AU7698" s="12">
        <f t="shared" ca="1" si="2536"/>
        <v>5.1705393397098162E-2</v>
      </c>
      <c r="AV7698" s="11">
        <f t="shared" ca="1" si="2537"/>
        <v>30113.79848274534</v>
      </c>
      <c r="AW7698" s="13">
        <f ca="1">IF(AT7698&gt;0,('Inputs and Output'!$C$42*'Inputs and Output'!$C$15*AJ7698/('Inputs and Output'!C$36*'Inputs and Output'!C$40)),0)</f>
        <v>5325.12</v>
      </c>
      <c r="AX7698" s="16">
        <f>SLN('Inputs and Output'!$C$45,0,'Inputs and Output'!$C$44)</f>
        <v>5575.7370345500412</v>
      </c>
      <c r="AY7698" s="14">
        <f t="shared" ca="1" si="2538"/>
        <v>19212.941448195299</v>
      </c>
      <c r="AZ7698" s="17">
        <f t="shared" ca="1" si="2539"/>
        <v>16329.451932213564</v>
      </c>
    </row>
    <row r="7699" spans="1:52">
      <c r="A7699">
        <v>7697</v>
      </c>
      <c r="B7699" t="str">
        <f>'hourly electricity demand texas'!B7698</f>
        <v>11/17/2020 4 p.m. CST</v>
      </c>
      <c r="C7699">
        <f>'PVWatt simulated dispatch'!K7715</f>
        <v>574834</v>
      </c>
      <c r="D7699">
        <f>'hourly electricity demand texas'!I7698*'Inputs and Output'!$C$20</f>
        <v>60.42</v>
      </c>
      <c r="E7699">
        <f>MIN(MAX(D7699-'Inputs and Output'!C$16,0),'Inputs and Output'!C$19-'Inputs and Output'!C$16)</f>
        <v>60.42</v>
      </c>
      <c r="F7699">
        <f>C7699*'Inputs and Output'!C$13/1000000</f>
        <v>373.64210000000003</v>
      </c>
      <c r="G7699">
        <f>IF(F7699&lt;=E7699,MIN(Q7699,E7699-F7699,'Inputs and Output'!C$14*'Inputs and Output'!C$55),0)</f>
        <v>0</v>
      </c>
      <c r="H7699">
        <f t="shared" si="2540"/>
        <v>60.42</v>
      </c>
      <c r="I7699" s="4">
        <f t="shared" si="2541"/>
        <v>0</v>
      </c>
      <c r="J7699">
        <f t="shared" si="2522"/>
        <v>313.22210000000001</v>
      </c>
      <c r="K7699">
        <f t="shared" ca="1" si="2523"/>
        <v>58.13</v>
      </c>
      <c r="L7699" s="23">
        <f>AS7699/AQ7699*(1/('Inputs and Output'!C$36/'Inputs and Output'!C$39))-'Inputs and Output'!C$42</f>
        <v>21.726938644842036</v>
      </c>
      <c r="M7699" s="23">
        <f ca="1">IFERROR(AVERAGE(OFFSET(L7699,-1,0,-'Inputs and Output'!C$46)),L7699)</f>
        <v>141.52594118926785</v>
      </c>
      <c r="N7699" s="23">
        <f ca="1">_xlfn.XLOOKUP(K7699/M7699,'Battery dispatch curve multiple'!C$3:C$103,'Battery dispatch curve multiple'!A$3:A$103,,1,2)</f>
        <v>0.89000000000000057</v>
      </c>
      <c r="O7699" t="str">
        <f ca="1">IF(Q7699/'Inputs and Output'!C$14&lt;=N7699,"battery","miner")</f>
        <v>miner</v>
      </c>
      <c r="P7699" t="str">
        <f t="shared" si="2524"/>
        <v>No</v>
      </c>
      <c r="Q7699" s="26">
        <f t="shared" ca="1" si="2542"/>
        <v>280</v>
      </c>
      <c r="R7699" s="23">
        <f ca="1">-(Q7699/'Inputs and Output'!C$14-N7699)*'Inputs and Output'!C$14-G7699</f>
        <v>-30.799999999999841</v>
      </c>
      <c r="S7699" s="23">
        <f ca="1">IF(R7699&gt;0,MIN(R7699,'Inputs and Output'!C$55*'Inputs and Output'!C$14,Model!J7699),0)</f>
        <v>0</v>
      </c>
      <c r="T7699" s="23">
        <f t="shared" ca="1" si="2525"/>
        <v>0</v>
      </c>
      <c r="U7699" s="23">
        <f ca="1">MIN('Inputs and Output'!C$15,Model!T7699)</f>
        <v>0</v>
      </c>
      <c r="V7699" s="23">
        <f t="shared" ca="1" si="2526"/>
        <v>0</v>
      </c>
      <c r="W7699" s="23">
        <f ca="1">MIN(V7699+S7699,'Inputs and Output'!C$55*'Inputs and Output'!C$14,'Inputs and Output'!C$14-Model!Q7699)-S7699</f>
        <v>0</v>
      </c>
      <c r="X7699" s="23">
        <f t="shared" ca="1" si="2527"/>
        <v>0</v>
      </c>
      <c r="Y7699" s="23">
        <f ca="1">IF(AND(P7699="Yes",R7699&lt;=0),MIN(-R7699,'Inputs and Output'!C$55*'Inputs and Output'!C$14-G7699),0)</f>
        <v>0</v>
      </c>
      <c r="Z7699" s="23">
        <f ca="1">MIN(Y7699,'Inputs and Output'!C$15)</f>
        <v>0</v>
      </c>
      <c r="AA7699" s="23">
        <f ca="1">IF(AND(P7699="No",R7699&lt;=0),MIN(J7699,'Inputs and Output'!C$15),0)</f>
        <v>177.50399999999999</v>
      </c>
      <c r="AB7699" s="23">
        <f t="shared" ca="1" si="2528"/>
        <v>135.71810000000002</v>
      </c>
      <c r="AC7699" s="23">
        <f ca="1">MIN(AB7699,'Inputs and Output'!C$55*'Inputs and Output'!C$14,'Inputs and Output'!C$14-Model!Q7699)</f>
        <v>0</v>
      </c>
      <c r="AD7699" s="23">
        <f ca="1">IF(AND(P7699="No",R7699&lt;=0),MIN('Inputs and Output'!C$15-Model!AA7699,'Inputs and Output'!C$55*'Inputs and Output'!C$14),0)</f>
        <v>0</v>
      </c>
      <c r="AE7699" s="23">
        <f t="shared" ca="1" si="2529"/>
        <v>135.71810000000002</v>
      </c>
      <c r="AF7699" s="26">
        <f t="shared" ca="1" si="2530"/>
        <v>0</v>
      </c>
      <c r="AG7699" s="26">
        <f t="shared" ca="1" si="2531"/>
        <v>135.71810000000002</v>
      </c>
      <c r="AH7699">
        <f>'real time electricity price'!G7698</f>
        <v>26.529999999999998</v>
      </c>
      <c r="AI7699" s="20">
        <f>'real time electricity price'!H7698</f>
        <v>36.26</v>
      </c>
      <c r="AJ7699" s="23">
        <f t="shared" ca="1" si="2532"/>
        <v>177.50399999999999</v>
      </c>
      <c r="AK7699">
        <f t="shared" si="2533"/>
        <v>1602.9425999999999</v>
      </c>
      <c r="AL7699" s="1">
        <f>SLN('Inputs and Output'!$C$27,0,'Inputs and Output'!$C$31)</f>
        <v>2968.0365296803652</v>
      </c>
      <c r="AM7699" s="1">
        <f>SLN('Inputs and Output'!$C$51,0,'Inputs and Output'!$C$31)</f>
        <v>319.634703196347</v>
      </c>
      <c r="AN7699" s="15">
        <f>-'PVWatt simulated dispatch'!$B$7*'Inputs and Output'!$C$13*'Inputs and Output'!$C$29</f>
        <v>-964.6118721461188</v>
      </c>
      <c r="AO7699" s="18">
        <f>-'Inputs and Output'!$C$54*'Inputs and Output'!$C$14/(365*24)</f>
        <v>-95.890410958904113</v>
      </c>
      <c r="AP7699" s="18">
        <f t="shared" si="2534"/>
        <v>-2745.2309159817351</v>
      </c>
      <c r="AQ7699" s="9">
        <f t="shared" si="2535"/>
        <v>192506000</v>
      </c>
      <c r="AR7699" s="34" cm="1">
        <f t="array" ref="AR7699">INDEX('hashrate + miner rev'!$G$3:$N$8762,Model!A7699,MATCH('Inputs and Output'!$C$22,'hashrate + miner rev'!$G$1:$N$1,0))</f>
        <v>1.92506E+20</v>
      </c>
      <c r="AS7699" cm="1">
        <f t="array" ref="AS7699">INDEX('hashrate + miner rev'!$G$3:$N$8762,Model!A7699,MATCH('Inputs and Output'!$C$22,'hashrate + miner rev'!$G$1:$N$1,0)+1)</f>
        <v>380124.49209999997</v>
      </c>
      <c r="AT7699" s="9">
        <f ca="1">IFERROR((AJ7699/('Inputs and Output'!$C$15))*('Inputs and Output'!$C$39*'Inputs and Output'!$C$40),0)</f>
        <v>4649897.0514370762</v>
      </c>
      <c r="AU7699" s="12">
        <f t="shared" ca="1" si="2536"/>
        <v>2.4154556488821522E-2</v>
      </c>
      <c r="AV7699" s="11">
        <f t="shared" ca="1" si="2537"/>
        <v>9181.7385172140403</v>
      </c>
      <c r="AW7699" s="13">
        <f ca="1">IF(AT7699&gt;0,('Inputs and Output'!$C$42*'Inputs and Output'!$C$15*AJ7699/('Inputs and Output'!C$36*'Inputs and Output'!C$40)),0)</f>
        <v>5325.12</v>
      </c>
      <c r="AX7699" s="16">
        <f>SLN('Inputs and Output'!$C$45,0,'Inputs and Output'!$C$44)</f>
        <v>5575.7370345500412</v>
      </c>
      <c r="AY7699" s="14">
        <f t="shared" ca="1" si="2538"/>
        <v>-1719.1185173360009</v>
      </c>
      <c r="AZ7699" s="17">
        <f t="shared" ca="1" si="2539"/>
        <v>-4464.3494333177359</v>
      </c>
    </row>
    <row r="7700" spans="1:52">
      <c r="A7700">
        <v>7698</v>
      </c>
      <c r="B7700" t="str">
        <f>'hourly electricity demand texas'!B7699</f>
        <v>11/17/2020 5 p.m. CST</v>
      </c>
      <c r="C7700">
        <f>'PVWatt simulated dispatch'!K7716</f>
        <v>0</v>
      </c>
      <c r="D7700">
        <f>'hourly electricity demand texas'!I7699*'Inputs and Output'!$C$20</f>
        <v>61.22</v>
      </c>
      <c r="E7700">
        <f>MIN(MAX(D7700-'Inputs and Output'!C$16,0),'Inputs and Output'!C$19-'Inputs and Output'!C$16)</f>
        <v>61.22</v>
      </c>
      <c r="F7700">
        <f>C7700*'Inputs and Output'!C$13/1000000</f>
        <v>0</v>
      </c>
      <c r="G7700">
        <f ca="1">IF(F7700&lt;=E7700,MIN(Q7700,E7700-F7700,'Inputs and Output'!C$14*'Inputs and Output'!C$55),0)</f>
        <v>61.22</v>
      </c>
      <c r="H7700">
        <f t="shared" ca="1" si="2540"/>
        <v>61.22</v>
      </c>
      <c r="I7700" s="4">
        <f t="shared" ca="1" si="2541"/>
        <v>0</v>
      </c>
      <c r="J7700">
        <f t="shared" si="2522"/>
        <v>0</v>
      </c>
      <c r="K7700">
        <f t="shared" ca="1" si="2523"/>
        <v>58.13</v>
      </c>
      <c r="L7700" s="23">
        <f>AS7700/AQ7700*(1/('Inputs and Output'!C$36/'Inputs and Output'!C$39))-'Inputs and Output'!C$42</f>
        <v>220.50801248164217</v>
      </c>
      <c r="M7700" s="23">
        <f ca="1">IFERROR(AVERAGE(OFFSET(L7700,-1,0,-'Inputs and Output'!C$46)),L7700)</f>
        <v>139.52787492978356</v>
      </c>
      <c r="N7700" s="23">
        <f ca="1">_xlfn.XLOOKUP(K7700/M7700,'Battery dispatch curve multiple'!C$3:C$103,'Battery dispatch curve multiple'!A$3:A$103,,1,2)</f>
        <v>0.89000000000000057</v>
      </c>
      <c r="O7700" t="str">
        <f ca="1">IF(Q7700/'Inputs and Output'!C$14&lt;=N7700,"battery","miner")</f>
        <v>miner</v>
      </c>
      <c r="P7700" t="str">
        <f t="shared" ca="1" si="2524"/>
        <v>Yes</v>
      </c>
      <c r="Q7700" s="26">
        <f t="shared" ca="1" si="2542"/>
        <v>280</v>
      </c>
      <c r="R7700" s="23">
        <f ca="1">-(Q7700/'Inputs and Output'!C$14-N7700)*'Inputs and Output'!C$14-G7700</f>
        <v>-92.01999999999984</v>
      </c>
      <c r="S7700" s="23">
        <f ca="1">IF(R7700&gt;0,MIN(R7700,'Inputs and Output'!C$55*'Inputs and Output'!C$14,Model!J7700),0)</f>
        <v>0</v>
      </c>
      <c r="T7700" s="23">
        <f t="shared" ca="1" si="2525"/>
        <v>0</v>
      </c>
      <c r="U7700" s="23">
        <f ca="1">MIN('Inputs and Output'!C$15,Model!T7700)</f>
        <v>0</v>
      </c>
      <c r="V7700" s="23">
        <f t="shared" ca="1" si="2526"/>
        <v>0</v>
      </c>
      <c r="W7700" s="23">
        <f ca="1">MIN(V7700+S7700,'Inputs and Output'!C$55*'Inputs and Output'!C$14,'Inputs and Output'!C$14-Model!Q7700)-S7700</f>
        <v>0</v>
      </c>
      <c r="X7700" s="23">
        <f t="shared" ca="1" si="2527"/>
        <v>0</v>
      </c>
      <c r="Y7700" s="23">
        <f ca="1">IF(AND(P7700="Yes",R7700&lt;=0),MIN(-R7700,'Inputs and Output'!C$55*'Inputs and Output'!C$14-G7700),0)</f>
        <v>8.7800000000000011</v>
      </c>
      <c r="Z7700" s="23">
        <f ca="1">MIN(Y7700,'Inputs and Output'!C$15)</f>
        <v>8.7800000000000011</v>
      </c>
      <c r="AA7700" s="23">
        <f ca="1">IF(AND(P7700="No",R7700&lt;=0),MIN(J7700,'Inputs and Output'!C$15),0)</f>
        <v>0</v>
      </c>
      <c r="AB7700" s="23">
        <f t="shared" ca="1" si="2528"/>
        <v>0</v>
      </c>
      <c r="AC7700" s="23">
        <f ca="1">MIN(AB7700,'Inputs and Output'!C$55*'Inputs and Output'!C$14,'Inputs and Output'!C$14-Model!Q7700)</f>
        <v>0</v>
      </c>
      <c r="AD7700" s="23">
        <f ca="1">IF(AND(P7700="No",R7700&lt;=0),MIN('Inputs and Output'!C$15-Model!AA7700,'Inputs and Output'!C$55*'Inputs and Output'!C$14),0)</f>
        <v>0</v>
      </c>
      <c r="AE7700" s="23">
        <f t="shared" ca="1" si="2529"/>
        <v>0</v>
      </c>
      <c r="AF7700" s="26">
        <f t="shared" ca="1" si="2530"/>
        <v>-70</v>
      </c>
      <c r="AG7700" s="26">
        <f t="shared" ca="1" si="2531"/>
        <v>0</v>
      </c>
      <c r="AH7700">
        <f>'real time electricity price'!G7699</f>
        <v>30.832500000000003</v>
      </c>
      <c r="AI7700" s="20">
        <f>'real time electricity price'!H7699</f>
        <v>58.13</v>
      </c>
      <c r="AJ7700" s="23">
        <f t="shared" ca="1" si="2532"/>
        <v>8.7800000000000011</v>
      </c>
      <c r="AK7700">
        <f t="shared" ca="1" si="2533"/>
        <v>1887.5656500000002</v>
      </c>
      <c r="AL7700" s="1">
        <f>SLN('Inputs and Output'!$C$27,0,'Inputs and Output'!$C$31)</f>
        <v>2968.0365296803652</v>
      </c>
      <c r="AM7700" s="1">
        <f>SLN('Inputs and Output'!$C$51,0,'Inputs and Output'!$C$31)</f>
        <v>319.634703196347</v>
      </c>
      <c r="AN7700" s="15">
        <f>-'PVWatt simulated dispatch'!$B$7*'Inputs and Output'!$C$13*'Inputs and Output'!$C$29</f>
        <v>-964.6118721461188</v>
      </c>
      <c r="AO7700" s="18">
        <f>-'Inputs and Output'!$C$54*'Inputs and Output'!$C$14/(365*24)</f>
        <v>-95.890410958904113</v>
      </c>
      <c r="AP7700" s="18">
        <f t="shared" ca="1" si="2534"/>
        <v>-2460.6078659817349</v>
      </c>
      <c r="AQ7700" s="9">
        <f t="shared" si="2535"/>
        <v>148067000</v>
      </c>
      <c r="AR7700" s="34" cm="1">
        <f t="array" ref="AR7700">INDEX('hashrate + miner rev'!$G$3:$N$8762,Model!A7700,MATCH('Inputs and Output'!$C$22,'hashrate + miner rev'!$G$1:$N$1,0))</f>
        <v>1.48067E+20</v>
      </c>
      <c r="AS7700" cm="1">
        <f t="array" ref="AS7700">INDEX('hashrate + miner rev'!$G$3:$N$8762,Model!A7700,MATCH('Inputs and Output'!$C$22,'hashrate + miner rev'!$G$1:$N$1,0)+1)</f>
        <v>1415939.5249999999</v>
      </c>
      <c r="AT7700" s="9">
        <f ca="1">IFERROR((AJ7700/('Inputs and Output'!$C$15))*('Inputs and Output'!$C$39*'Inputs and Output'!$C$40),0)</f>
        <v>230000.99215576853</v>
      </c>
      <c r="AU7700" s="12">
        <f t="shared" ca="1" si="2536"/>
        <v>1.55335754864871E-3</v>
      </c>
      <c r="AV7700" s="11">
        <f t="shared" ca="1" si="2537"/>
        <v>2199.4603495888186</v>
      </c>
      <c r="AW7700" s="13">
        <f ca="1">IF(AT7700&gt;0,('Inputs and Output'!$C$42*'Inputs and Output'!$C$15*AJ7700/('Inputs and Output'!C$36*'Inputs and Output'!C$40)),0)</f>
        <v>263.40000000000003</v>
      </c>
      <c r="AX7700" s="16">
        <f>SLN('Inputs and Output'!$C$45,0,'Inputs and Output'!$C$44)</f>
        <v>5575.7370345500412</v>
      </c>
      <c r="AY7700" s="14">
        <f t="shared" ca="1" si="2538"/>
        <v>-3639.6766849612227</v>
      </c>
      <c r="AZ7700" s="17">
        <f t="shared" ca="1" si="2539"/>
        <v>-6100.2845509429571</v>
      </c>
    </row>
    <row r="7701" spans="1:52">
      <c r="A7701">
        <v>7699</v>
      </c>
      <c r="B7701" t="str">
        <f>'hourly electricity demand texas'!B7700</f>
        <v>11/17/2020 6 p.m. CST</v>
      </c>
      <c r="C7701">
        <f>'PVWatt simulated dispatch'!K7717</f>
        <v>0</v>
      </c>
      <c r="D7701">
        <f>'hourly electricity demand texas'!I7700*'Inputs and Output'!$C$20</f>
        <v>62.85</v>
      </c>
      <c r="E7701">
        <f>MIN(MAX(D7701-'Inputs and Output'!C$16,0),'Inputs and Output'!C$19-'Inputs and Output'!C$16)</f>
        <v>62.85</v>
      </c>
      <c r="F7701">
        <f>C7701*'Inputs and Output'!C$13/1000000</f>
        <v>0</v>
      </c>
      <c r="G7701">
        <f ca="1">IF(F7701&lt;=E7701,MIN(Q7701,E7701-F7701,'Inputs and Output'!C$14*'Inputs and Output'!C$55),0)</f>
        <v>62.85</v>
      </c>
      <c r="H7701">
        <f t="shared" ca="1" si="2540"/>
        <v>62.85</v>
      </c>
      <c r="I7701" s="4">
        <f t="shared" ca="1" si="2541"/>
        <v>0</v>
      </c>
      <c r="J7701">
        <f t="shared" si="2522"/>
        <v>0</v>
      </c>
      <c r="K7701">
        <f t="shared" ca="1" si="2523"/>
        <v>44.02</v>
      </c>
      <c r="L7701" s="23">
        <f>AS7701/AQ7701*(1/('Inputs and Output'!C$36/'Inputs and Output'!C$39))-'Inputs and Output'!C$42</f>
        <v>318.12070375219679</v>
      </c>
      <c r="M7701" s="23">
        <f ca="1">IFERROR(AVERAGE(OFFSET(L7701,-1,0,-'Inputs and Output'!C$46)),L7701)</f>
        <v>147.5133632606242</v>
      </c>
      <c r="N7701" s="23">
        <f ca="1">_xlfn.XLOOKUP(K7701/M7701,'Battery dispatch curve multiple'!C$3:C$103,'Battery dispatch curve multiple'!A$3:A$103,,1,2)</f>
        <v>0.87000000000000055</v>
      </c>
      <c r="O7701" t="str">
        <f ca="1">IF(Q7701/'Inputs and Output'!C$14&lt;=N7701,"battery","miner")</f>
        <v>battery</v>
      </c>
      <c r="P7701" t="str">
        <f t="shared" ca="1" si="2524"/>
        <v>Yes</v>
      </c>
      <c r="Q7701" s="26">
        <f t="shared" ca="1" si="2542"/>
        <v>210</v>
      </c>
      <c r="R7701" s="23">
        <f ca="1">-(Q7701/'Inputs and Output'!C$14-N7701)*'Inputs and Output'!C$14-G7701</f>
        <v>-29.249999999999851</v>
      </c>
      <c r="S7701" s="23">
        <f ca="1">IF(R7701&gt;0,MIN(R7701,'Inputs and Output'!C$55*'Inputs and Output'!C$14,Model!J7701),0)</f>
        <v>0</v>
      </c>
      <c r="T7701" s="23">
        <f t="shared" ca="1" si="2525"/>
        <v>0</v>
      </c>
      <c r="U7701" s="23">
        <f ca="1">MIN('Inputs and Output'!C$15,Model!T7701)</f>
        <v>0</v>
      </c>
      <c r="V7701" s="23">
        <f t="shared" ca="1" si="2526"/>
        <v>0</v>
      </c>
      <c r="W7701" s="23">
        <f ca="1">MIN(V7701+S7701,'Inputs and Output'!C$55*'Inputs and Output'!C$14,'Inputs and Output'!C$14-Model!Q7701)-S7701</f>
        <v>0</v>
      </c>
      <c r="X7701" s="23">
        <f t="shared" ca="1" si="2527"/>
        <v>0</v>
      </c>
      <c r="Y7701" s="23">
        <f ca="1">IF(AND(P7701="Yes",R7701&lt;=0),MIN(-R7701,'Inputs and Output'!C$55*'Inputs and Output'!C$14-G7701),0)</f>
        <v>7.1499999999999986</v>
      </c>
      <c r="Z7701" s="23">
        <f ca="1">MIN(Y7701,'Inputs and Output'!C$15)</f>
        <v>7.1499999999999986</v>
      </c>
      <c r="AA7701" s="23">
        <f ca="1">IF(AND(P7701="No",R7701&lt;=0),MIN(J7701,'Inputs and Output'!C$15),0)</f>
        <v>0</v>
      </c>
      <c r="AB7701" s="23">
        <f t="shared" ca="1" si="2528"/>
        <v>0</v>
      </c>
      <c r="AC7701" s="23">
        <f ca="1">MIN(AB7701,'Inputs and Output'!C$55*'Inputs and Output'!C$14,'Inputs and Output'!C$14-Model!Q7701)</f>
        <v>0</v>
      </c>
      <c r="AD7701" s="23">
        <f ca="1">IF(AND(P7701="No",R7701&lt;=0),MIN('Inputs and Output'!C$15-Model!AA7701,'Inputs and Output'!C$55*'Inputs and Output'!C$14),0)</f>
        <v>0</v>
      </c>
      <c r="AE7701" s="23">
        <f t="shared" ca="1" si="2529"/>
        <v>0</v>
      </c>
      <c r="AF7701" s="26">
        <f t="shared" ca="1" si="2530"/>
        <v>-70</v>
      </c>
      <c r="AG7701" s="26">
        <f t="shared" ca="1" si="2531"/>
        <v>0</v>
      </c>
      <c r="AH7701">
        <f>'real time electricity price'!G7700</f>
        <v>23.422499999999999</v>
      </c>
      <c r="AI7701" s="20">
        <f>'real time electricity price'!H7700</f>
        <v>37.51</v>
      </c>
      <c r="AJ7701" s="23">
        <f t="shared" ca="1" si="2532"/>
        <v>7.1499999999999986</v>
      </c>
      <c r="AK7701">
        <f t="shared" ca="1" si="2533"/>
        <v>1472.1041250000001</v>
      </c>
      <c r="AL7701" s="1">
        <f>SLN('Inputs and Output'!$C$27,0,'Inputs and Output'!$C$31)</f>
        <v>2968.0365296803652</v>
      </c>
      <c r="AM7701" s="1">
        <f>SLN('Inputs and Output'!$C$51,0,'Inputs and Output'!$C$31)</f>
        <v>319.634703196347</v>
      </c>
      <c r="AN7701" s="15">
        <f>-'PVWatt simulated dispatch'!$B$7*'Inputs and Output'!$C$13*'Inputs and Output'!$C$29</f>
        <v>-964.6118721461188</v>
      </c>
      <c r="AO7701" s="18">
        <f>-'Inputs and Output'!$C$54*'Inputs and Output'!$C$14/(365*24)</f>
        <v>-95.890410958904113</v>
      </c>
      <c r="AP7701" s="18">
        <f t="shared" ca="1" si="2534"/>
        <v>-2876.0693909817355</v>
      </c>
      <c r="AQ7701" s="9">
        <f t="shared" si="2535"/>
        <v>96124200</v>
      </c>
      <c r="AR7701" s="34" cm="1">
        <f t="array" ref="AR7701">INDEX('hashrate + miner rev'!$G$3:$N$8762,Model!A7701,MATCH('Inputs and Output'!$C$22,'hashrate + miner rev'!$G$1:$N$1,0))</f>
        <v>9.61242E+19</v>
      </c>
      <c r="AS7701" cm="1">
        <f t="array" ref="AS7701">INDEX('hashrate + miner rev'!$G$3:$N$8762,Model!A7701,MATCH('Inputs and Output'!$C$22,'hashrate + miner rev'!$G$1:$N$1,0)+1)</f>
        <v>1277401.429</v>
      </c>
      <c r="AT7701" s="9">
        <f ca="1">IFERROR((AJ7701/('Inputs and Output'!$C$15))*('Inputs and Output'!$C$39*'Inputs and Output'!$C$40),0)</f>
        <v>187301.49133413943</v>
      </c>
      <c r="AU7701" s="12">
        <f t="shared" ca="1" si="2536"/>
        <v>1.9485362825816957E-3</v>
      </c>
      <c r="AV7701" s="11">
        <f t="shared" ca="1" si="2537"/>
        <v>2489.063031828206</v>
      </c>
      <c r="AW7701" s="13">
        <f ca="1">IF(AT7701&gt;0,('Inputs and Output'!$C$42*'Inputs and Output'!$C$15*AJ7701/('Inputs and Output'!C$36*'Inputs and Output'!C$40)),0)</f>
        <v>214.49999999999997</v>
      </c>
      <c r="AX7701" s="16">
        <f>SLN('Inputs and Output'!$C$45,0,'Inputs and Output'!$C$44)</f>
        <v>5575.7370345500412</v>
      </c>
      <c r="AY7701" s="14">
        <f t="shared" ca="1" si="2538"/>
        <v>-3301.1740027218352</v>
      </c>
      <c r="AZ7701" s="17">
        <f t="shared" ca="1" si="2539"/>
        <v>-6177.2433937035712</v>
      </c>
    </row>
    <row r="7702" spans="1:52">
      <c r="A7702">
        <v>7700</v>
      </c>
      <c r="B7702" t="str">
        <f>'hourly electricity demand texas'!B7701</f>
        <v>11/17/2020 7 p.m. CST</v>
      </c>
      <c r="C7702">
        <f>'PVWatt simulated dispatch'!K7718</f>
        <v>0</v>
      </c>
      <c r="D7702">
        <f>'hourly electricity demand texas'!I7701*'Inputs and Output'!$C$20</f>
        <v>65.44</v>
      </c>
      <c r="E7702">
        <f>MIN(MAX(D7702-'Inputs and Output'!C$16,0),'Inputs and Output'!C$19-'Inputs and Output'!C$16)</f>
        <v>65.44</v>
      </c>
      <c r="F7702">
        <f>C7702*'Inputs and Output'!C$13/1000000</f>
        <v>0</v>
      </c>
      <c r="G7702">
        <f ca="1">IF(F7702&lt;=E7702,MIN(Q7702,E7702-F7702,'Inputs and Output'!C$14*'Inputs and Output'!C$55),0)</f>
        <v>65.44</v>
      </c>
      <c r="H7702">
        <f t="shared" ca="1" si="2540"/>
        <v>65.44</v>
      </c>
      <c r="I7702" s="4">
        <f t="shared" ca="1" si="2541"/>
        <v>0</v>
      </c>
      <c r="J7702">
        <f t="shared" si="2522"/>
        <v>0</v>
      </c>
      <c r="K7702">
        <f t="shared" ca="1" si="2523"/>
        <v>44.02</v>
      </c>
      <c r="L7702" s="23">
        <f>AS7702/AQ7702*(1/('Inputs and Output'!C$36/'Inputs and Output'!C$39))-'Inputs and Output'!C$42</f>
        <v>151.80567276585612</v>
      </c>
      <c r="M7702" s="23">
        <f ca="1">IFERROR(AVERAGE(OFFSET(L7702,-1,0,-'Inputs and Output'!C$46)),L7702)</f>
        <v>155.64178253296566</v>
      </c>
      <c r="N7702" s="23">
        <f ca="1">_xlfn.XLOOKUP(K7702/M7702,'Battery dispatch curve multiple'!C$3:C$103,'Battery dispatch curve multiple'!A$3:A$103,,1,2)</f>
        <v>0.87000000000000055</v>
      </c>
      <c r="O7702" t="str">
        <f ca="1">IF(Q7702/'Inputs and Output'!C$14&lt;=N7702,"battery","miner")</f>
        <v>battery</v>
      </c>
      <c r="P7702" t="str">
        <f t="shared" ca="1" si="2524"/>
        <v>Yes</v>
      </c>
      <c r="Q7702" s="26">
        <f t="shared" ca="1" si="2542"/>
        <v>140</v>
      </c>
      <c r="R7702" s="23">
        <f ca="1">-(Q7702/'Inputs and Output'!C$14-N7702)*'Inputs and Output'!C$14-G7702</f>
        <v>38.160000000000153</v>
      </c>
      <c r="S7702" s="23">
        <f ca="1">IF(R7702&gt;0,MIN(R7702,'Inputs and Output'!C$55*'Inputs and Output'!C$14,Model!J7702),0)</f>
        <v>0</v>
      </c>
      <c r="T7702" s="23">
        <f t="shared" ca="1" si="2525"/>
        <v>0</v>
      </c>
      <c r="U7702" s="23">
        <f ca="1">MIN('Inputs and Output'!C$15,Model!T7702)</f>
        <v>0</v>
      </c>
      <c r="V7702" s="23">
        <f t="shared" ca="1" si="2526"/>
        <v>0</v>
      </c>
      <c r="W7702" s="23">
        <f ca="1">MIN(V7702+S7702,'Inputs and Output'!C$55*'Inputs and Output'!C$14,'Inputs and Output'!C$14-Model!Q7702)-S7702</f>
        <v>0</v>
      </c>
      <c r="X7702" s="23">
        <f t="shared" ca="1" si="2527"/>
        <v>0</v>
      </c>
      <c r="Y7702" s="23">
        <f ca="1">IF(AND(P7702="Yes",R7702&lt;=0),MIN(-R7702,'Inputs and Output'!C$55*'Inputs and Output'!C$14-G7702),0)</f>
        <v>0</v>
      </c>
      <c r="Z7702" s="23">
        <f ca="1">MIN(Y7702,'Inputs and Output'!C$15)</f>
        <v>0</v>
      </c>
      <c r="AA7702" s="23">
        <f ca="1">IF(AND(P7702="No",R7702&lt;=0),MIN(J7702,'Inputs and Output'!C$15),0)</f>
        <v>0</v>
      </c>
      <c r="AB7702" s="23">
        <f t="shared" ca="1" si="2528"/>
        <v>0</v>
      </c>
      <c r="AC7702" s="23">
        <f ca="1">MIN(AB7702,'Inputs and Output'!C$55*'Inputs and Output'!C$14,'Inputs and Output'!C$14-Model!Q7702)</f>
        <v>0</v>
      </c>
      <c r="AD7702" s="23">
        <f ca="1">IF(AND(P7702="No",R7702&lt;=0),MIN('Inputs and Output'!C$15-Model!AA7702,'Inputs and Output'!C$55*'Inputs and Output'!C$14),0)</f>
        <v>0</v>
      </c>
      <c r="AE7702" s="23">
        <f t="shared" ca="1" si="2529"/>
        <v>0</v>
      </c>
      <c r="AF7702" s="26">
        <f t="shared" ca="1" si="2530"/>
        <v>-65.44</v>
      </c>
      <c r="AG7702" s="26">
        <f t="shared" ca="1" si="2531"/>
        <v>0</v>
      </c>
      <c r="AH7702">
        <f>'real time electricity price'!G7701</f>
        <v>19.1325</v>
      </c>
      <c r="AI7702" s="20">
        <f>'real time electricity price'!H7701</f>
        <v>25.08</v>
      </c>
      <c r="AJ7702" s="23">
        <f t="shared" ca="1" si="2532"/>
        <v>0</v>
      </c>
      <c r="AK7702">
        <f t="shared" ca="1" si="2533"/>
        <v>1252.0308</v>
      </c>
      <c r="AL7702" s="1">
        <f>SLN('Inputs and Output'!$C$27,0,'Inputs and Output'!$C$31)</f>
        <v>2968.0365296803652</v>
      </c>
      <c r="AM7702" s="1">
        <f>SLN('Inputs and Output'!$C$51,0,'Inputs and Output'!$C$31)</f>
        <v>319.634703196347</v>
      </c>
      <c r="AN7702" s="15">
        <f>-'PVWatt simulated dispatch'!$B$7*'Inputs and Output'!$C$13*'Inputs and Output'!$C$29</f>
        <v>-964.6118721461188</v>
      </c>
      <c r="AO7702" s="18">
        <f>-'Inputs and Output'!$C$54*'Inputs and Output'!$C$14/(365*24)</f>
        <v>-95.890410958904113</v>
      </c>
      <c r="AP7702" s="18">
        <f t="shared" ca="1" si="2534"/>
        <v>-3096.1427159817349</v>
      </c>
      <c r="AQ7702" s="9">
        <f t="shared" si="2535"/>
        <v>150217000</v>
      </c>
      <c r="AR7702" s="34" cm="1">
        <f t="array" ref="AR7702">INDEX('hashrate + miner rev'!$G$3:$N$8762,Model!A7702,MATCH('Inputs and Output'!$C$22,'hashrate + miner rev'!$G$1:$N$1,0))</f>
        <v>1.50217E+20</v>
      </c>
      <c r="AS7702" cm="1">
        <f t="array" ref="AS7702">INDEX('hashrate + miner rev'!$G$3:$N$8762,Model!A7702,MATCH('Inputs and Output'!$C$22,'hashrate + miner rev'!$G$1:$N$1,0)+1)</f>
        <v>1042536.625</v>
      </c>
      <c r="AT7702" s="9">
        <f ca="1">IFERROR((AJ7702/('Inputs and Output'!$C$15))*('Inputs and Output'!$C$39*'Inputs and Output'!$C$40),0)</f>
        <v>0</v>
      </c>
      <c r="AU7702" s="12">
        <f t="shared" ca="1" si="2536"/>
        <v>0</v>
      </c>
      <c r="AV7702" s="11">
        <f t="shared" ca="1" si="2537"/>
        <v>0</v>
      </c>
      <c r="AW7702" s="13">
        <f ca="1">IF(AT7702&gt;0,('Inputs and Output'!$C$42*'Inputs and Output'!$C$15*AJ7702/('Inputs and Output'!C$36*'Inputs and Output'!C$40)),0)</f>
        <v>0</v>
      </c>
      <c r="AX7702" s="16">
        <f>SLN('Inputs and Output'!$C$45,0,'Inputs and Output'!$C$44)</f>
        <v>5575.7370345500412</v>
      </c>
      <c r="AY7702" s="14">
        <f t="shared" ca="1" si="2538"/>
        <v>-5575.7370345500412</v>
      </c>
      <c r="AZ7702" s="17">
        <f t="shared" ca="1" si="2539"/>
        <v>-8671.8797505317762</v>
      </c>
    </row>
    <row r="7703" spans="1:52">
      <c r="A7703">
        <v>7701</v>
      </c>
      <c r="B7703" t="str">
        <f>'hourly electricity demand texas'!B7702</f>
        <v>11/17/2020 8 p.m. CST</v>
      </c>
      <c r="C7703">
        <f>'PVWatt simulated dispatch'!K7719</f>
        <v>0</v>
      </c>
      <c r="D7703">
        <f>'hourly electricity demand texas'!I7702*'Inputs and Output'!$C$20</f>
        <v>63.46</v>
      </c>
      <c r="E7703">
        <f>MIN(MAX(D7703-'Inputs and Output'!C$16,0),'Inputs and Output'!C$19-'Inputs and Output'!C$16)</f>
        <v>63.46</v>
      </c>
      <c r="F7703">
        <f>C7703*'Inputs and Output'!C$13/1000000</f>
        <v>0</v>
      </c>
      <c r="G7703">
        <f ca="1">IF(F7703&lt;=E7703,MIN(Q7703,E7703-F7703,'Inputs and Output'!C$14*'Inputs and Output'!C$55),0)</f>
        <v>63.46</v>
      </c>
      <c r="H7703">
        <f t="shared" ca="1" si="2540"/>
        <v>63.46</v>
      </c>
      <c r="I7703" s="4">
        <f t="shared" ca="1" si="2541"/>
        <v>0</v>
      </c>
      <c r="J7703">
        <f t="shared" si="2522"/>
        <v>0</v>
      </c>
      <c r="K7703">
        <f t="shared" ca="1" si="2523"/>
        <v>44.02</v>
      </c>
      <c r="L7703" s="23">
        <f>AS7703/AQ7703*(1/('Inputs and Output'!C$36/'Inputs and Output'!C$39))-'Inputs and Output'!C$42</f>
        <v>72.888775757941943</v>
      </c>
      <c r="M7703" s="23">
        <f ca="1">IFERROR(AVERAGE(OFFSET(L7703,-1,0,-'Inputs and Output'!C$46)),L7703)</f>
        <v>156.69308378148526</v>
      </c>
      <c r="N7703" s="23">
        <f ca="1">_xlfn.XLOOKUP(K7703/M7703,'Battery dispatch curve multiple'!C$3:C$103,'Battery dispatch curve multiple'!A$3:A$103,,1,2)</f>
        <v>0.87000000000000055</v>
      </c>
      <c r="O7703" t="str">
        <f ca="1">IF(Q7703/'Inputs and Output'!C$14&lt;=N7703,"battery","miner")</f>
        <v>battery</v>
      </c>
      <c r="P7703" t="str">
        <f t="shared" ca="1" si="2524"/>
        <v>Yes</v>
      </c>
      <c r="Q7703" s="26">
        <f t="shared" ca="1" si="2542"/>
        <v>74.56</v>
      </c>
      <c r="R7703" s="23">
        <f ca="1">-(Q7703/'Inputs and Output'!C$14-N7703)*'Inputs and Output'!C$14-G7703</f>
        <v>105.58000000000015</v>
      </c>
      <c r="S7703" s="23">
        <f ca="1">IF(R7703&gt;0,MIN(R7703,'Inputs and Output'!C$55*'Inputs and Output'!C$14,Model!J7703),0)</f>
        <v>0</v>
      </c>
      <c r="T7703" s="23">
        <f t="shared" ca="1" si="2525"/>
        <v>0</v>
      </c>
      <c r="U7703" s="23">
        <f ca="1">MIN('Inputs and Output'!C$15,Model!T7703)</f>
        <v>0</v>
      </c>
      <c r="V7703" s="23">
        <f t="shared" ca="1" si="2526"/>
        <v>0</v>
      </c>
      <c r="W7703" s="23">
        <f ca="1">MIN(V7703+S7703,'Inputs and Output'!C$55*'Inputs and Output'!C$14,'Inputs and Output'!C$14-Model!Q7703)-S7703</f>
        <v>0</v>
      </c>
      <c r="X7703" s="23">
        <f t="shared" ca="1" si="2527"/>
        <v>0</v>
      </c>
      <c r="Y7703" s="23">
        <f ca="1">IF(AND(P7703="Yes",R7703&lt;=0),MIN(-R7703,'Inputs and Output'!C$55*'Inputs and Output'!C$14-G7703),0)</f>
        <v>0</v>
      </c>
      <c r="Z7703" s="23">
        <f ca="1">MIN(Y7703,'Inputs and Output'!C$15)</f>
        <v>0</v>
      </c>
      <c r="AA7703" s="23">
        <f ca="1">IF(AND(P7703="No",R7703&lt;=0),MIN(J7703,'Inputs and Output'!C$15),0)</f>
        <v>0</v>
      </c>
      <c r="AB7703" s="23">
        <f t="shared" ca="1" si="2528"/>
        <v>0</v>
      </c>
      <c r="AC7703" s="23">
        <f ca="1">MIN(AB7703,'Inputs and Output'!C$55*'Inputs and Output'!C$14,'Inputs and Output'!C$14-Model!Q7703)</f>
        <v>0</v>
      </c>
      <c r="AD7703" s="23">
        <f ca="1">IF(AND(P7703="No",R7703&lt;=0),MIN('Inputs and Output'!C$15-Model!AA7703,'Inputs and Output'!C$55*'Inputs and Output'!C$14),0)</f>
        <v>0</v>
      </c>
      <c r="AE7703" s="23">
        <f t="shared" ca="1" si="2529"/>
        <v>0</v>
      </c>
      <c r="AF7703" s="26">
        <f t="shared" ca="1" si="2530"/>
        <v>-63.46</v>
      </c>
      <c r="AG7703" s="26">
        <f t="shared" ca="1" si="2531"/>
        <v>0</v>
      </c>
      <c r="AH7703">
        <f>'real time electricity price'!G7702</f>
        <v>17.405000000000001</v>
      </c>
      <c r="AI7703" s="20">
        <f>'real time electricity price'!H7702</f>
        <v>21.7</v>
      </c>
      <c r="AJ7703" s="23">
        <f t="shared" ca="1" si="2532"/>
        <v>0</v>
      </c>
      <c r="AK7703">
        <f t="shared" ca="1" si="2533"/>
        <v>1104.5213000000001</v>
      </c>
      <c r="AL7703" s="1">
        <f>SLN('Inputs and Output'!$C$27,0,'Inputs and Output'!$C$31)</f>
        <v>2968.0365296803652</v>
      </c>
      <c r="AM7703" s="1">
        <f>SLN('Inputs and Output'!$C$51,0,'Inputs and Output'!$C$31)</f>
        <v>319.634703196347</v>
      </c>
      <c r="AN7703" s="15">
        <f>-'PVWatt simulated dispatch'!$B$7*'Inputs and Output'!$C$13*'Inputs and Output'!$C$29</f>
        <v>-964.6118721461188</v>
      </c>
      <c r="AO7703" s="18">
        <f>-'Inputs and Output'!$C$54*'Inputs and Output'!$C$14/(365*24)</f>
        <v>-95.890410958904113</v>
      </c>
      <c r="AP7703" s="18">
        <f t="shared" ca="1" si="2534"/>
        <v>-3243.652215981735</v>
      </c>
      <c r="AQ7703" s="9">
        <f t="shared" si="2535"/>
        <v>124922000</v>
      </c>
      <c r="AR7703" s="34" cm="1">
        <f t="array" ref="AR7703">INDEX('hashrate + miner rev'!$G$3:$N$8762,Model!A7703,MATCH('Inputs and Output'!$C$22,'hashrate + miner rev'!$G$1:$N$1,0))</f>
        <v>1.24922E+20</v>
      </c>
      <c r="AS7703" cm="1">
        <f t="array" ref="AS7703">INDEX('hashrate + miner rev'!$G$3:$N$8762,Model!A7703,MATCH('Inputs and Output'!$C$22,'hashrate + miner rev'!$G$1:$N$1,0)+1)</f>
        <v>490649.9228</v>
      </c>
      <c r="AT7703" s="9">
        <f ca="1">IFERROR((AJ7703/('Inputs and Output'!$C$15))*('Inputs and Output'!$C$39*'Inputs and Output'!$C$40),0)</f>
        <v>0</v>
      </c>
      <c r="AU7703" s="12">
        <f t="shared" ca="1" si="2536"/>
        <v>0</v>
      </c>
      <c r="AV7703" s="11">
        <f t="shared" ca="1" si="2537"/>
        <v>0</v>
      </c>
      <c r="AW7703" s="13">
        <f ca="1">IF(AT7703&gt;0,('Inputs and Output'!$C$42*'Inputs and Output'!$C$15*AJ7703/('Inputs and Output'!C$36*'Inputs and Output'!C$40)),0)</f>
        <v>0</v>
      </c>
      <c r="AX7703" s="16">
        <f>SLN('Inputs and Output'!$C$45,0,'Inputs and Output'!$C$44)</f>
        <v>5575.7370345500412</v>
      </c>
      <c r="AY7703" s="14">
        <f t="shared" ca="1" si="2538"/>
        <v>-5575.7370345500412</v>
      </c>
      <c r="AZ7703" s="17">
        <f t="shared" ca="1" si="2539"/>
        <v>-8819.3892505317763</v>
      </c>
    </row>
    <row r="7704" spans="1:52">
      <c r="A7704">
        <v>7702</v>
      </c>
      <c r="B7704" t="str">
        <f>'hourly electricity demand texas'!B7703</f>
        <v>11/17/2020 9 p.m. CST</v>
      </c>
      <c r="C7704">
        <f>'PVWatt simulated dispatch'!K7720</f>
        <v>0</v>
      </c>
      <c r="D7704">
        <f>'hourly electricity demand texas'!I7703*'Inputs and Output'!$C$20</f>
        <v>61.34</v>
      </c>
      <c r="E7704">
        <f>MIN(MAX(D7704-'Inputs and Output'!C$16,0),'Inputs and Output'!C$19-'Inputs and Output'!C$16)</f>
        <v>61.34</v>
      </c>
      <c r="F7704">
        <f>C7704*'Inputs and Output'!C$13/1000000</f>
        <v>0</v>
      </c>
      <c r="G7704">
        <f ca="1">IF(F7704&lt;=E7704,MIN(Q7704,E7704-F7704,'Inputs and Output'!C$14*'Inputs and Output'!C$55),0)</f>
        <v>11.100000000000001</v>
      </c>
      <c r="H7704">
        <f t="shared" ca="1" si="2540"/>
        <v>11.100000000000001</v>
      </c>
      <c r="I7704" s="4">
        <f t="shared" ca="1" si="2541"/>
        <v>-50.24</v>
      </c>
      <c r="J7704">
        <f t="shared" si="2522"/>
        <v>0</v>
      </c>
      <c r="K7704">
        <f t="shared" ca="1" si="2523"/>
        <v>44.02</v>
      </c>
      <c r="L7704" s="23">
        <f>AS7704/AQ7704*(1/('Inputs and Output'!C$36/'Inputs and Output'!C$39))-'Inputs and Output'!C$42</f>
        <v>53.312114484070577</v>
      </c>
      <c r="M7704" s="23">
        <f ca="1">IFERROR(AVERAGE(OFFSET(L7704,-1,0,-'Inputs and Output'!C$46)),L7704)</f>
        <v>142.55701737212686</v>
      </c>
      <c r="N7704" s="23">
        <f ca="1">_xlfn.XLOOKUP(K7704/M7704,'Battery dispatch curve multiple'!C$3:C$103,'Battery dispatch curve multiple'!A$3:A$103,,1,2)</f>
        <v>0.88000000000000056</v>
      </c>
      <c r="O7704" t="str">
        <f ca="1">IF(Q7704/'Inputs and Output'!C$14&lt;=N7704,"battery","miner")</f>
        <v>battery</v>
      </c>
      <c r="P7704" t="str">
        <f t="shared" ca="1" si="2524"/>
        <v>Yes</v>
      </c>
      <c r="Q7704" s="26">
        <f t="shared" ca="1" si="2542"/>
        <v>11.100000000000001</v>
      </c>
      <c r="R7704" s="23">
        <f ca="1">-(Q7704/'Inputs and Output'!C$14-N7704)*'Inputs and Output'!C$14-G7704</f>
        <v>224.20000000000019</v>
      </c>
      <c r="S7704" s="23">
        <f ca="1">IF(R7704&gt;0,MIN(R7704,'Inputs and Output'!C$55*'Inputs and Output'!C$14,Model!J7704),0)</f>
        <v>0</v>
      </c>
      <c r="T7704" s="23">
        <f t="shared" ca="1" si="2525"/>
        <v>0</v>
      </c>
      <c r="U7704" s="23">
        <f ca="1">MIN('Inputs and Output'!C$15,Model!T7704)</f>
        <v>0</v>
      </c>
      <c r="V7704" s="23">
        <f t="shared" ca="1" si="2526"/>
        <v>0</v>
      </c>
      <c r="W7704" s="23">
        <f ca="1">MIN(V7704+S7704,'Inputs and Output'!C$55*'Inputs and Output'!C$14,'Inputs and Output'!C$14-Model!Q7704)-S7704</f>
        <v>0</v>
      </c>
      <c r="X7704" s="23">
        <f t="shared" ca="1" si="2527"/>
        <v>0</v>
      </c>
      <c r="Y7704" s="23">
        <f ca="1">IF(AND(P7704="Yes",R7704&lt;=0),MIN(-R7704,'Inputs and Output'!C$55*'Inputs and Output'!C$14-G7704),0)</f>
        <v>0</v>
      </c>
      <c r="Z7704" s="23">
        <f ca="1">MIN(Y7704,'Inputs and Output'!C$15)</f>
        <v>0</v>
      </c>
      <c r="AA7704" s="23">
        <f ca="1">IF(AND(P7704="No",R7704&lt;=0),MIN(J7704,'Inputs and Output'!C$15),0)</f>
        <v>0</v>
      </c>
      <c r="AB7704" s="23">
        <f t="shared" ca="1" si="2528"/>
        <v>0</v>
      </c>
      <c r="AC7704" s="23">
        <f ca="1">MIN(AB7704,'Inputs and Output'!C$55*'Inputs and Output'!C$14,'Inputs and Output'!C$14-Model!Q7704)</f>
        <v>0</v>
      </c>
      <c r="AD7704" s="23">
        <f ca="1">IF(AND(P7704="No",R7704&lt;=0),MIN('Inputs and Output'!C$15-Model!AA7704,'Inputs and Output'!C$55*'Inputs and Output'!C$14),0)</f>
        <v>0</v>
      </c>
      <c r="AE7704" s="23">
        <f t="shared" ca="1" si="2529"/>
        <v>0</v>
      </c>
      <c r="AF7704" s="26">
        <f t="shared" ca="1" si="2530"/>
        <v>-11.100000000000001</v>
      </c>
      <c r="AG7704" s="26">
        <f t="shared" ca="1" si="2531"/>
        <v>0</v>
      </c>
      <c r="AH7704">
        <f>'real time electricity price'!G7703</f>
        <v>12.807500000000001</v>
      </c>
      <c r="AI7704" s="20">
        <f>'real time electricity price'!H7703</f>
        <v>21.21</v>
      </c>
      <c r="AJ7704" s="23">
        <f t="shared" ca="1" si="2532"/>
        <v>0</v>
      </c>
      <c r="AK7704">
        <f t="shared" ca="1" si="2533"/>
        <v>142.16325000000003</v>
      </c>
      <c r="AL7704" s="1">
        <f>SLN('Inputs and Output'!$C$27,0,'Inputs and Output'!$C$31)</f>
        <v>2968.0365296803652</v>
      </c>
      <c r="AM7704" s="1">
        <f>SLN('Inputs and Output'!$C$51,0,'Inputs and Output'!$C$31)</f>
        <v>319.634703196347</v>
      </c>
      <c r="AN7704" s="15">
        <f>-'PVWatt simulated dispatch'!$B$7*'Inputs and Output'!$C$13*'Inputs and Output'!$C$29</f>
        <v>-964.6118721461188</v>
      </c>
      <c r="AO7704" s="18">
        <f>-'Inputs and Output'!$C$54*'Inputs and Output'!$C$14/(365*24)</f>
        <v>-95.890410958904113</v>
      </c>
      <c r="AP7704" s="18">
        <f t="shared" ca="1" si="2534"/>
        <v>-4206.0102659817348</v>
      </c>
      <c r="AQ7704" s="9">
        <f t="shared" si="2535"/>
        <v>188944000</v>
      </c>
      <c r="AR7704" s="34" cm="1">
        <f t="array" ref="AR7704">INDEX('hashrate + miner rev'!$G$3:$N$8762,Model!A7704,MATCH('Inputs and Output'!$C$22,'hashrate + miner rev'!$G$1:$N$1,0))</f>
        <v>1.88944E+20</v>
      </c>
      <c r="AS7704" cm="1">
        <f t="array" ref="AS7704">INDEX('hashrate + miner rev'!$G$3:$N$8762,Model!A7704,MATCH('Inputs and Output'!$C$22,'hashrate + miner rev'!$G$1:$N$1,0)+1)</f>
        <v>600905.34750000003</v>
      </c>
      <c r="AT7704" s="9">
        <f ca="1">IFERROR((AJ7704/('Inputs and Output'!$C$15))*('Inputs and Output'!$C$39*'Inputs and Output'!$C$40),0)</f>
        <v>0</v>
      </c>
      <c r="AU7704" s="12">
        <f t="shared" ca="1" si="2536"/>
        <v>0</v>
      </c>
      <c r="AV7704" s="11">
        <f t="shared" ca="1" si="2537"/>
        <v>0</v>
      </c>
      <c r="AW7704" s="13">
        <f ca="1">IF(AT7704&gt;0,('Inputs and Output'!$C$42*'Inputs and Output'!$C$15*AJ7704/('Inputs and Output'!C$36*'Inputs and Output'!C$40)),0)</f>
        <v>0</v>
      </c>
      <c r="AX7704" s="16">
        <f>SLN('Inputs and Output'!$C$45,0,'Inputs and Output'!$C$44)</f>
        <v>5575.7370345500412</v>
      </c>
      <c r="AY7704" s="14">
        <f t="shared" ca="1" si="2538"/>
        <v>-5575.7370345500412</v>
      </c>
      <c r="AZ7704" s="17">
        <f t="shared" ca="1" si="2539"/>
        <v>-9781.747300531777</v>
      </c>
    </row>
    <row r="7705" spans="1:52">
      <c r="A7705">
        <v>7703</v>
      </c>
      <c r="B7705" t="str">
        <f>'hourly electricity demand texas'!B7704</f>
        <v>11/17/2020 10 p.m. CST</v>
      </c>
      <c r="C7705">
        <f>'PVWatt simulated dispatch'!K7721</f>
        <v>0</v>
      </c>
      <c r="D7705">
        <f>'hourly electricity demand texas'!I7704*'Inputs and Output'!$C$20</f>
        <v>59.02</v>
      </c>
      <c r="E7705">
        <f>MIN(MAX(D7705-'Inputs and Output'!C$16,0),'Inputs and Output'!C$19-'Inputs and Output'!C$16)</f>
        <v>59.02</v>
      </c>
      <c r="F7705">
        <f>C7705*'Inputs and Output'!C$13/1000000</f>
        <v>0</v>
      </c>
      <c r="G7705">
        <f ca="1">IF(F7705&lt;=E7705,MIN(Q7705,E7705-F7705,'Inputs and Output'!C$14*'Inputs and Output'!C$55),0)</f>
        <v>0</v>
      </c>
      <c r="H7705">
        <f t="shared" ca="1" si="2540"/>
        <v>0</v>
      </c>
      <c r="I7705" s="4">
        <f t="shared" ca="1" si="2541"/>
        <v>-59.02</v>
      </c>
      <c r="J7705">
        <f t="shared" si="2522"/>
        <v>0</v>
      </c>
      <c r="K7705">
        <f t="shared" ca="1" si="2523"/>
        <v>44.02</v>
      </c>
      <c r="L7705" s="23">
        <f>AS7705/AQ7705*(1/('Inputs and Output'!C$36/'Inputs and Output'!C$39))-'Inputs and Output'!C$42</f>
        <v>160.65946941025797</v>
      </c>
      <c r="M7705" s="23">
        <f ca="1">IFERROR(AVERAGE(OFFSET(L7705,-1,0,-'Inputs and Output'!C$46)),L7705)</f>
        <v>141.38083785728534</v>
      </c>
      <c r="N7705" s="23">
        <f ca="1">_xlfn.XLOOKUP(K7705/M7705,'Battery dispatch curve multiple'!C$3:C$103,'Battery dispatch curve multiple'!A$3:A$103,,1,2)</f>
        <v>0.88000000000000056</v>
      </c>
      <c r="O7705" t="str">
        <f ca="1">IF(Q7705/'Inputs and Output'!C$14&lt;=N7705,"battery","miner")</f>
        <v>battery</v>
      </c>
      <c r="P7705" t="str">
        <f t="shared" ca="1" si="2524"/>
        <v>No</v>
      </c>
      <c r="Q7705" s="26">
        <f t="shared" ca="1" si="2542"/>
        <v>0</v>
      </c>
      <c r="R7705" s="23">
        <f ca="1">-(Q7705/'Inputs and Output'!C$14-N7705)*'Inputs and Output'!C$14-G7705</f>
        <v>246.40000000000015</v>
      </c>
      <c r="S7705" s="23">
        <f ca="1">IF(R7705&gt;0,MIN(R7705,'Inputs and Output'!C$55*'Inputs and Output'!C$14,Model!J7705),0)</f>
        <v>0</v>
      </c>
      <c r="T7705" s="23">
        <f t="shared" ca="1" si="2525"/>
        <v>0</v>
      </c>
      <c r="U7705" s="23">
        <f ca="1">MIN('Inputs and Output'!C$15,Model!T7705)</f>
        <v>0</v>
      </c>
      <c r="V7705" s="23">
        <f t="shared" ca="1" si="2526"/>
        <v>0</v>
      </c>
      <c r="W7705" s="23">
        <f ca="1">MIN(V7705+S7705,'Inputs and Output'!C$55*'Inputs and Output'!C$14,'Inputs and Output'!C$14-Model!Q7705)-S7705</f>
        <v>0</v>
      </c>
      <c r="X7705" s="23">
        <f t="shared" ca="1" si="2527"/>
        <v>0</v>
      </c>
      <c r="Y7705" s="23">
        <f ca="1">IF(AND(P7705="Yes",R7705&lt;=0),MIN(-R7705,'Inputs and Output'!C$55*'Inputs and Output'!C$14-G7705),0)</f>
        <v>0</v>
      </c>
      <c r="Z7705" s="23">
        <f ca="1">MIN(Y7705,'Inputs and Output'!C$15)</f>
        <v>0</v>
      </c>
      <c r="AA7705" s="23">
        <f ca="1">IF(AND(P7705="No",R7705&lt;=0),MIN(J7705,'Inputs and Output'!C$15),0)</f>
        <v>0</v>
      </c>
      <c r="AB7705" s="23">
        <f t="shared" ca="1" si="2528"/>
        <v>0</v>
      </c>
      <c r="AC7705" s="23">
        <f ca="1">MIN(AB7705,'Inputs and Output'!C$55*'Inputs and Output'!C$14,'Inputs and Output'!C$14-Model!Q7705)</f>
        <v>0</v>
      </c>
      <c r="AD7705" s="23">
        <f ca="1">IF(AND(P7705="No",R7705&lt;=0),MIN('Inputs and Output'!C$15-Model!AA7705,'Inputs and Output'!C$55*'Inputs and Output'!C$14),0)</f>
        <v>0</v>
      </c>
      <c r="AE7705" s="23">
        <f t="shared" ca="1" si="2529"/>
        <v>0</v>
      </c>
      <c r="AF7705" s="26">
        <f t="shared" ca="1" si="2530"/>
        <v>0</v>
      </c>
      <c r="AG7705" s="26">
        <f t="shared" ca="1" si="2531"/>
        <v>0</v>
      </c>
      <c r="AH7705">
        <f>'real time electricity price'!G7704</f>
        <v>15.5025</v>
      </c>
      <c r="AI7705" s="20">
        <f>'real time electricity price'!H7704</f>
        <v>22.59</v>
      </c>
      <c r="AJ7705" s="23">
        <f t="shared" ca="1" si="2532"/>
        <v>0</v>
      </c>
      <c r="AK7705">
        <f t="shared" ca="1" si="2533"/>
        <v>0</v>
      </c>
      <c r="AL7705" s="1">
        <f>SLN('Inputs and Output'!$C$27,0,'Inputs and Output'!$C$31)</f>
        <v>2968.0365296803652</v>
      </c>
      <c r="AM7705" s="1">
        <f>SLN('Inputs and Output'!$C$51,0,'Inputs and Output'!$C$31)</f>
        <v>319.634703196347</v>
      </c>
      <c r="AN7705" s="15">
        <f>-'PVWatt simulated dispatch'!$B$7*'Inputs and Output'!$C$13*'Inputs and Output'!$C$29</f>
        <v>-964.6118721461188</v>
      </c>
      <c r="AO7705" s="18">
        <f>-'Inputs and Output'!$C$54*'Inputs and Output'!$C$14/(365*24)</f>
        <v>-95.890410958904113</v>
      </c>
      <c r="AP7705" s="18">
        <f t="shared" ca="1" si="2534"/>
        <v>-4348.1735159817345</v>
      </c>
      <c r="AQ7705" s="9">
        <f t="shared" si="2535"/>
        <v>112824000</v>
      </c>
      <c r="AR7705" s="34" cm="1">
        <f t="array" ref="AR7705">INDEX('hashrate + miner rev'!$G$3:$N$8762,Model!A7705,MATCH('Inputs and Output'!$C$22,'hashrate + miner rev'!$G$1:$N$1,0))</f>
        <v>1.12824E+20</v>
      </c>
      <c r="AS7705" cm="1">
        <f t="array" ref="AS7705">INDEX('hashrate + miner rev'!$G$3:$N$8762,Model!A7705,MATCH('Inputs and Output'!$C$22,'hashrate + miner rev'!$G$1:$N$1,0)+1)</f>
        <v>821154.12609999999</v>
      </c>
      <c r="AT7705" s="9">
        <f ca="1">IFERROR((AJ7705/('Inputs and Output'!$C$15))*('Inputs and Output'!$C$39*'Inputs and Output'!$C$40),0)</f>
        <v>0</v>
      </c>
      <c r="AU7705" s="12">
        <f t="shared" ca="1" si="2536"/>
        <v>0</v>
      </c>
      <c r="AV7705" s="11">
        <f t="shared" ca="1" si="2537"/>
        <v>0</v>
      </c>
      <c r="AW7705" s="13">
        <f ca="1">IF(AT7705&gt;0,('Inputs and Output'!$C$42*'Inputs and Output'!$C$15*AJ7705/('Inputs and Output'!C$36*'Inputs and Output'!C$40)),0)</f>
        <v>0</v>
      </c>
      <c r="AX7705" s="16">
        <f>SLN('Inputs and Output'!$C$45,0,'Inputs and Output'!$C$44)</f>
        <v>5575.7370345500412</v>
      </c>
      <c r="AY7705" s="14">
        <f t="shared" ca="1" si="2538"/>
        <v>-5575.7370345500412</v>
      </c>
      <c r="AZ7705" s="17">
        <f t="shared" ca="1" si="2539"/>
        <v>-9923.9105505317748</v>
      </c>
    </row>
    <row r="7706" spans="1:52">
      <c r="A7706">
        <v>7704</v>
      </c>
      <c r="B7706" t="str">
        <f>'hourly electricity demand texas'!B7705</f>
        <v>11/17/2020 11 p.m. CST</v>
      </c>
      <c r="C7706">
        <f>'PVWatt simulated dispatch'!K7722</f>
        <v>0</v>
      </c>
      <c r="D7706">
        <f>'hourly electricity demand texas'!I7705*'Inputs and Output'!$C$20</f>
        <v>55.410000000000004</v>
      </c>
      <c r="E7706">
        <f>MIN(MAX(D7706-'Inputs and Output'!C$16,0),'Inputs and Output'!C$19-'Inputs and Output'!C$16)</f>
        <v>55.410000000000004</v>
      </c>
      <c r="F7706">
        <f>C7706*'Inputs and Output'!C$13/1000000</f>
        <v>0</v>
      </c>
      <c r="G7706">
        <f ca="1">IF(F7706&lt;=E7706,MIN(Q7706,E7706-F7706,'Inputs and Output'!C$14*'Inputs and Output'!C$55),0)</f>
        <v>0</v>
      </c>
      <c r="H7706">
        <f t="shared" ca="1" si="2540"/>
        <v>0</v>
      </c>
      <c r="I7706" s="4">
        <f t="shared" ca="1" si="2541"/>
        <v>-55.410000000000004</v>
      </c>
      <c r="J7706">
        <f t="shared" si="2522"/>
        <v>0</v>
      </c>
      <c r="K7706">
        <f t="shared" ca="1" si="2523"/>
        <v>44.02</v>
      </c>
      <c r="L7706" s="23">
        <f>AS7706/AQ7706*(1/('Inputs and Output'!C$36/'Inputs and Output'!C$39))-'Inputs and Output'!C$42</f>
        <v>11.636981825153526</v>
      </c>
      <c r="M7706" s="23">
        <f ca="1">IFERROR(AVERAGE(OFFSET(L7706,-1,0,-'Inputs and Output'!C$46)),L7706)</f>
        <v>146.00945326025428</v>
      </c>
      <c r="N7706" s="23">
        <f ca="1">_xlfn.XLOOKUP(K7706/M7706,'Battery dispatch curve multiple'!C$3:C$103,'Battery dispatch curve multiple'!A$3:A$103,,1,2)</f>
        <v>0.87000000000000055</v>
      </c>
      <c r="O7706" t="str">
        <f ca="1">IF(Q7706/'Inputs and Output'!C$14&lt;=N7706,"battery","miner")</f>
        <v>battery</v>
      </c>
      <c r="P7706" t="str">
        <f t="shared" ca="1" si="2524"/>
        <v>No</v>
      </c>
      <c r="Q7706" s="26">
        <f t="shared" ca="1" si="2542"/>
        <v>0</v>
      </c>
      <c r="R7706" s="23">
        <f ca="1">-(Q7706/'Inputs and Output'!C$14-N7706)*'Inputs and Output'!C$14-G7706</f>
        <v>243.60000000000016</v>
      </c>
      <c r="S7706" s="23">
        <f ca="1">IF(R7706&gt;0,MIN(R7706,'Inputs and Output'!C$55*'Inputs and Output'!C$14,Model!J7706),0)</f>
        <v>0</v>
      </c>
      <c r="T7706" s="23">
        <f t="shared" ca="1" si="2525"/>
        <v>0</v>
      </c>
      <c r="U7706" s="23">
        <f ca="1">MIN('Inputs and Output'!C$15,Model!T7706)</f>
        <v>0</v>
      </c>
      <c r="V7706" s="23">
        <f t="shared" ca="1" si="2526"/>
        <v>0</v>
      </c>
      <c r="W7706" s="23">
        <f ca="1">MIN(V7706+S7706,'Inputs and Output'!C$55*'Inputs and Output'!C$14,'Inputs and Output'!C$14-Model!Q7706)-S7706</f>
        <v>0</v>
      </c>
      <c r="X7706" s="23">
        <f t="shared" ca="1" si="2527"/>
        <v>0</v>
      </c>
      <c r="Y7706" s="23">
        <f ca="1">IF(AND(P7706="Yes",R7706&lt;=0),MIN(-R7706,'Inputs and Output'!C$55*'Inputs and Output'!C$14-G7706),0)</f>
        <v>0</v>
      </c>
      <c r="Z7706" s="23">
        <f ca="1">MIN(Y7706,'Inputs and Output'!C$15)</f>
        <v>0</v>
      </c>
      <c r="AA7706" s="23">
        <f ca="1">IF(AND(P7706="No",R7706&lt;=0),MIN(J7706,'Inputs and Output'!C$15),0)</f>
        <v>0</v>
      </c>
      <c r="AB7706" s="23">
        <f t="shared" ca="1" si="2528"/>
        <v>0</v>
      </c>
      <c r="AC7706" s="23">
        <f ca="1">MIN(AB7706,'Inputs and Output'!C$55*'Inputs and Output'!C$14,'Inputs and Output'!C$14-Model!Q7706)</f>
        <v>0</v>
      </c>
      <c r="AD7706" s="23">
        <f ca="1">IF(AND(P7706="No",R7706&lt;=0),MIN('Inputs and Output'!C$15-Model!AA7706,'Inputs and Output'!C$55*'Inputs and Output'!C$14),0)</f>
        <v>0</v>
      </c>
      <c r="AE7706" s="23">
        <f t="shared" ca="1" si="2529"/>
        <v>0</v>
      </c>
      <c r="AF7706" s="26">
        <f t="shared" ca="1" si="2530"/>
        <v>0</v>
      </c>
      <c r="AG7706" s="26">
        <f t="shared" ca="1" si="2531"/>
        <v>0</v>
      </c>
      <c r="AH7706">
        <f>'real time electricity price'!G7705</f>
        <v>15.0425</v>
      </c>
      <c r="AI7706" s="20">
        <f>'real time electricity price'!H7705</f>
        <v>20.010000000000002</v>
      </c>
      <c r="AJ7706" s="23">
        <f t="shared" ca="1" si="2532"/>
        <v>0</v>
      </c>
      <c r="AK7706">
        <f t="shared" ca="1" si="2533"/>
        <v>0</v>
      </c>
      <c r="AL7706" s="1">
        <f>SLN('Inputs and Output'!$C$27,0,'Inputs and Output'!$C$31)</f>
        <v>2968.0365296803652</v>
      </c>
      <c r="AM7706" s="1">
        <f>SLN('Inputs and Output'!$C$51,0,'Inputs and Output'!$C$31)</f>
        <v>319.634703196347</v>
      </c>
      <c r="AN7706" s="15">
        <f>-'PVWatt simulated dispatch'!$B$7*'Inputs and Output'!$C$13*'Inputs and Output'!$C$29</f>
        <v>-964.6118721461188</v>
      </c>
      <c r="AO7706" s="18">
        <f>-'Inputs and Output'!$C$54*'Inputs and Output'!$C$14/(365*24)</f>
        <v>-95.890410958904113</v>
      </c>
      <c r="AP7706" s="18">
        <f t="shared" ca="1" si="2534"/>
        <v>-4348.1735159817345</v>
      </c>
      <c r="AQ7706" s="9">
        <f t="shared" si="2535"/>
        <v>218261000</v>
      </c>
      <c r="AR7706" s="34" cm="1">
        <f t="array" ref="AR7706">INDEX('hashrate + miner rev'!$G$3:$N$8762,Model!A7706,MATCH('Inputs and Output'!$C$22,'hashrate + miner rev'!$G$1:$N$1,0))</f>
        <v>2.18261E+20</v>
      </c>
      <c r="AS7706" cm="1">
        <f t="array" ref="AS7706">INDEX('hashrate + miner rev'!$G$3:$N$8762,Model!A7706,MATCH('Inputs and Output'!$C$22,'hashrate + miner rev'!$G$1:$N$1,0)+1)</f>
        <v>346912.6912</v>
      </c>
      <c r="AT7706" s="9">
        <f ca="1">IFERROR((AJ7706/('Inputs and Output'!$C$15))*('Inputs and Output'!$C$39*'Inputs and Output'!$C$40),0)</f>
        <v>0</v>
      </c>
      <c r="AU7706" s="12">
        <f t="shared" ca="1" si="2536"/>
        <v>0</v>
      </c>
      <c r="AV7706" s="11">
        <f t="shared" ca="1" si="2537"/>
        <v>0</v>
      </c>
      <c r="AW7706" s="13">
        <f ca="1">IF(AT7706&gt;0,('Inputs and Output'!$C$42*'Inputs and Output'!$C$15*AJ7706/('Inputs and Output'!C$36*'Inputs and Output'!C$40)),0)</f>
        <v>0</v>
      </c>
      <c r="AX7706" s="16">
        <f>SLN('Inputs and Output'!$C$45,0,'Inputs and Output'!$C$44)</f>
        <v>5575.7370345500412</v>
      </c>
      <c r="AY7706" s="14">
        <f t="shared" ca="1" si="2538"/>
        <v>-5575.7370345500412</v>
      </c>
      <c r="AZ7706" s="17">
        <f t="shared" ca="1" si="2539"/>
        <v>-9923.9105505317748</v>
      </c>
    </row>
    <row r="7707" spans="1:52">
      <c r="A7707">
        <v>7705</v>
      </c>
      <c r="B7707" t="str">
        <f>'hourly electricity demand texas'!B7706</f>
        <v>11/18/2020 12 a.m. CST</v>
      </c>
      <c r="C7707">
        <f>'PVWatt simulated dispatch'!K7723</f>
        <v>0</v>
      </c>
      <c r="D7707">
        <f>'hourly electricity demand texas'!I7706*'Inputs and Output'!$C$20</f>
        <v>52.17</v>
      </c>
      <c r="E7707">
        <f>MIN(MAX(D7707-'Inputs and Output'!C$16,0),'Inputs and Output'!C$19-'Inputs and Output'!C$16)</f>
        <v>52.17</v>
      </c>
      <c r="F7707">
        <f>C7707*'Inputs and Output'!C$13/1000000</f>
        <v>0</v>
      </c>
      <c r="G7707">
        <f ca="1">IF(F7707&lt;=E7707,MIN(Q7707,E7707-F7707,'Inputs and Output'!C$14*'Inputs and Output'!C$55),0)</f>
        <v>0</v>
      </c>
      <c r="H7707">
        <f t="shared" ca="1" si="2540"/>
        <v>0</v>
      </c>
      <c r="I7707" s="4">
        <f t="shared" ca="1" si="2541"/>
        <v>-52.17</v>
      </c>
      <c r="J7707">
        <f t="shared" si="2522"/>
        <v>0</v>
      </c>
      <c r="K7707">
        <f t="shared" ca="1" si="2523"/>
        <v>44.02</v>
      </c>
      <c r="L7707" s="23">
        <f>AS7707/AQ7707*(1/('Inputs and Output'!C$36/'Inputs and Output'!C$39))-'Inputs and Output'!C$42</f>
        <v>305.81751173609621</v>
      </c>
      <c r="M7707" s="23">
        <f ca="1">IFERROR(AVERAGE(OFFSET(L7707,-1,0,-'Inputs and Output'!C$46)),L7707)</f>
        <v>144.75399421036499</v>
      </c>
      <c r="N7707" s="23">
        <f ca="1">_xlfn.XLOOKUP(K7707/M7707,'Battery dispatch curve multiple'!C$3:C$103,'Battery dispatch curve multiple'!A$3:A$103,,1,2)</f>
        <v>0.87000000000000055</v>
      </c>
      <c r="O7707" t="str">
        <f ca="1">IF(Q7707/'Inputs and Output'!C$14&lt;=N7707,"battery","miner")</f>
        <v>battery</v>
      </c>
      <c r="P7707" t="str">
        <f t="shared" ca="1" si="2524"/>
        <v>No</v>
      </c>
      <c r="Q7707" s="26">
        <f t="shared" ca="1" si="2542"/>
        <v>0</v>
      </c>
      <c r="R7707" s="23">
        <f ca="1">-(Q7707/'Inputs and Output'!C$14-N7707)*'Inputs and Output'!C$14-G7707</f>
        <v>243.60000000000016</v>
      </c>
      <c r="S7707" s="23">
        <f ca="1">IF(R7707&gt;0,MIN(R7707,'Inputs and Output'!C$55*'Inputs and Output'!C$14,Model!J7707),0)</f>
        <v>0</v>
      </c>
      <c r="T7707" s="23">
        <f t="shared" ca="1" si="2525"/>
        <v>0</v>
      </c>
      <c r="U7707" s="23">
        <f ca="1">MIN('Inputs and Output'!C$15,Model!T7707)</f>
        <v>0</v>
      </c>
      <c r="V7707" s="23">
        <f t="shared" ca="1" si="2526"/>
        <v>0</v>
      </c>
      <c r="W7707" s="23">
        <f ca="1">MIN(V7707+S7707,'Inputs and Output'!C$55*'Inputs and Output'!C$14,'Inputs and Output'!C$14-Model!Q7707)-S7707</f>
        <v>0</v>
      </c>
      <c r="X7707" s="23">
        <f t="shared" ca="1" si="2527"/>
        <v>0</v>
      </c>
      <c r="Y7707" s="23">
        <f ca="1">IF(AND(P7707="Yes",R7707&lt;=0),MIN(-R7707,'Inputs and Output'!C$55*'Inputs and Output'!C$14-G7707),0)</f>
        <v>0</v>
      </c>
      <c r="Z7707" s="23">
        <f ca="1">MIN(Y7707,'Inputs and Output'!C$15)</f>
        <v>0</v>
      </c>
      <c r="AA7707" s="23">
        <f ca="1">IF(AND(P7707="No",R7707&lt;=0),MIN(J7707,'Inputs and Output'!C$15),0)</f>
        <v>0</v>
      </c>
      <c r="AB7707" s="23">
        <f t="shared" ca="1" si="2528"/>
        <v>0</v>
      </c>
      <c r="AC7707" s="23">
        <f ca="1">MIN(AB7707,'Inputs and Output'!C$55*'Inputs and Output'!C$14,'Inputs and Output'!C$14-Model!Q7707)</f>
        <v>0</v>
      </c>
      <c r="AD7707" s="23">
        <f ca="1">IF(AND(P7707="No",R7707&lt;=0),MIN('Inputs and Output'!C$15-Model!AA7707,'Inputs and Output'!C$55*'Inputs and Output'!C$14),0)</f>
        <v>0</v>
      </c>
      <c r="AE7707" s="23">
        <f t="shared" ca="1" si="2529"/>
        <v>0</v>
      </c>
      <c r="AF7707" s="26">
        <f t="shared" ca="1" si="2530"/>
        <v>0</v>
      </c>
      <c r="AG7707" s="26">
        <f t="shared" ca="1" si="2531"/>
        <v>0</v>
      </c>
      <c r="AH7707">
        <f>'real time electricity price'!G7706</f>
        <v>17.2575</v>
      </c>
      <c r="AI7707" s="20">
        <f>'real time electricity price'!H7706</f>
        <v>17.5</v>
      </c>
      <c r="AJ7707" s="23">
        <f t="shared" ca="1" si="2532"/>
        <v>0</v>
      </c>
      <c r="AK7707">
        <f t="shared" ca="1" si="2533"/>
        <v>0</v>
      </c>
      <c r="AL7707" s="1">
        <f>SLN('Inputs and Output'!$C$27,0,'Inputs and Output'!$C$31)</f>
        <v>2968.0365296803652</v>
      </c>
      <c r="AM7707" s="1">
        <f>SLN('Inputs and Output'!$C$51,0,'Inputs and Output'!$C$31)</f>
        <v>319.634703196347</v>
      </c>
      <c r="AN7707" s="15">
        <f>-'PVWatt simulated dispatch'!$B$7*'Inputs and Output'!$C$13*'Inputs and Output'!$C$29</f>
        <v>-964.6118721461188</v>
      </c>
      <c r="AO7707" s="18">
        <f>-'Inputs and Output'!$C$54*'Inputs and Output'!$C$14/(365*24)</f>
        <v>-95.890410958904113</v>
      </c>
      <c r="AP7707" s="18">
        <f t="shared" ca="1" si="2534"/>
        <v>-4348.1735159817345</v>
      </c>
      <c r="AQ7707" s="9">
        <f t="shared" si="2535"/>
        <v>119632000</v>
      </c>
      <c r="AR7707" s="34" cm="1">
        <f t="array" ref="AR7707">INDEX('hashrate + miner rev'!$G$3:$N$8762,Model!A7707,MATCH('Inputs and Output'!$C$22,'hashrate + miner rev'!$G$1:$N$1,0))</f>
        <v>1.19632E+20</v>
      </c>
      <c r="AS7707" cm="1">
        <f t="array" ref="AS7707">INDEX('hashrate + miner rev'!$G$3:$N$8762,Model!A7707,MATCH('Inputs and Output'!$C$22,'hashrate + miner rev'!$G$1:$N$1,0)+1)</f>
        <v>1533612.0390000001</v>
      </c>
      <c r="AT7707" s="9">
        <f ca="1">IFERROR((AJ7707/('Inputs and Output'!$C$15))*('Inputs and Output'!$C$39*'Inputs and Output'!$C$40),0)</f>
        <v>0</v>
      </c>
      <c r="AU7707" s="12">
        <f t="shared" ca="1" si="2536"/>
        <v>0</v>
      </c>
      <c r="AV7707" s="11">
        <f t="shared" ca="1" si="2537"/>
        <v>0</v>
      </c>
      <c r="AW7707" s="13">
        <f ca="1">IF(AT7707&gt;0,('Inputs and Output'!$C$42*'Inputs and Output'!$C$15*AJ7707/('Inputs and Output'!C$36*'Inputs and Output'!C$40)),0)</f>
        <v>0</v>
      </c>
      <c r="AX7707" s="16">
        <f>SLN('Inputs and Output'!$C$45,0,'Inputs and Output'!$C$44)</f>
        <v>5575.7370345500412</v>
      </c>
      <c r="AY7707" s="14">
        <f t="shared" ca="1" si="2538"/>
        <v>-5575.7370345500412</v>
      </c>
      <c r="AZ7707" s="17">
        <f t="shared" ca="1" si="2539"/>
        <v>-9923.9105505317748</v>
      </c>
    </row>
    <row r="7708" spans="1:52">
      <c r="A7708">
        <v>7706</v>
      </c>
      <c r="B7708" t="str">
        <f>'hourly electricity demand texas'!B7707</f>
        <v>11/18/2020 1 a.m. CST</v>
      </c>
      <c r="C7708">
        <f>'PVWatt simulated dispatch'!K7724</f>
        <v>0</v>
      </c>
      <c r="D7708">
        <f>'hourly electricity demand texas'!I7707*'Inputs and Output'!$C$20</f>
        <v>49.59</v>
      </c>
      <c r="E7708">
        <f>MIN(MAX(D7708-'Inputs and Output'!C$16,0),'Inputs and Output'!C$19-'Inputs and Output'!C$16)</f>
        <v>49.59</v>
      </c>
      <c r="F7708">
        <f>C7708*'Inputs and Output'!C$13/1000000</f>
        <v>0</v>
      </c>
      <c r="G7708">
        <f ca="1">IF(F7708&lt;=E7708,MIN(Q7708,E7708-F7708,'Inputs and Output'!C$14*'Inputs and Output'!C$55),0)</f>
        <v>0</v>
      </c>
      <c r="H7708">
        <f t="shared" ca="1" si="2540"/>
        <v>0</v>
      </c>
      <c r="I7708" s="4">
        <f t="shared" ca="1" si="2541"/>
        <v>-49.59</v>
      </c>
      <c r="J7708">
        <f t="shared" si="2522"/>
        <v>0</v>
      </c>
      <c r="K7708">
        <f t="shared" ca="1" si="2523"/>
        <v>44.02</v>
      </c>
      <c r="L7708" s="23">
        <f>AS7708/AQ7708*(1/('Inputs and Output'!C$36/'Inputs and Output'!C$39))-'Inputs and Output'!C$42</f>
        <v>148.50155763789917</v>
      </c>
      <c r="M7708" s="23">
        <f ca="1">IFERROR(AVERAGE(OFFSET(L7708,-1,0,-'Inputs and Output'!C$46)),L7708)</f>
        <v>148.64851969457479</v>
      </c>
      <c r="N7708" s="23">
        <f ca="1">_xlfn.XLOOKUP(K7708/M7708,'Battery dispatch curve multiple'!C$3:C$103,'Battery dispatch curve multiple'!A$3:A$103,,1,2)</f>
        <v>0.87000000000000055</v>
      </c>
      <c r="O7708" t="str">
        <f ca="1">IF(Q7708/'Inputs and Output'!C$14&lt;=N7708,"battery","miner")</f>
        <v>battery</v>
      </c>
      <c r="P7708" t="str">
        <f t="shared" ca="1" si="2524"/>
        <v>No</v>
      </c>
      <c r="Q7708" s="26">
        <f t="shared" ca="1" si="2542"/>
        <v>0</v>
      </c>
      <c r="R7708" s="23">
        <f ca="1">-(Q7708/'Inputs and Output'!C$14-N7708)*'Inputs and Output'!C$14-G7708</f>
        <v>243.60000000000016</v>
      </c>
      <c r="S7708" s="23">
        <f ca="1">IF(R7708&gt;0,MIN(R7708,'Inputs and Output'!C$55*'Inputs and Output'!C$14,Model!J7708),0)</f>
        <v>0</v>
      </c>
      <c r="T7708" s="23">
        <f t="shared" ca="1" si="2525"/>
        <v>0</v>
      </c>
      <c r="U7708" s="23">
        <f ca="1">MIN('Inputs and Output'!C$15,Model!T7708)</f>
        <v>0</v>
      </c>
      <c r="V7708" s="23">
        <f t="shared" ca="1" si="2526"/>
        <v>0</v>
      </c>
      <c r="W7708" s="23">
        <f ca="1">MIN(V7708+S7708,'Inputs and Output'!C$55*'Inputs and Output'!C$14,'Inputs and Output'!C$14-Model!Q7708)-S7708</f>
        <v>0</v>
      </c>
      <c r="X7708" s="23">
        <f t="shared" ca="1" si="2527"/>
        <v>0</v>
      </c>
      <c r="Y7708" s="23">
        <f ca="1">IF(AND(P7708="Yes",R7708&lt;=0),MIN(-R7708,'Inputs and Output'!C$55*'Inputs and Output'!C$14-G7708),0)</f>
        <v>0</v>
      </c>
      <c r="Z7708" s="23">
        <f ca="1">MIN(Y7708,'Inputs and Output'!C$15)</f>
        <v>0</v>
      </c>
      <c r="AA7708" s="23">
        <f ca="1">IF(AND(P7708="No",R7708&lt;=0),MIN(J7708,'Inputs and Output'!C$15),0)</f>
        <v>0</v>
      </c>
      <c r="AB7708" s="23">
        <f t="shared" ca="1" si="2528"/>
        <v>0</v>
      </c>
      <c r="AC7708" s="23">
        <f ca="1">MIN(AB7708,'Inputs and Output'!C$55*'Inputs and Output'!C$14,'Inputs and Output'!C$14-Model!Q7708)</f>
        <v>0</v>
      </c>
      <c r="AD7708" s="23">
        <f ca="1">IF(AND(P7708="No",R7708&lt;=0),MIN('Inputs and Output'!C$15-Model!AA7708,'Inputs and Output'!C$55*'Inputs and Output'!C$14),0)</f>
        <v>0</v>
      </c>
      <c r="AE7708" s="23">
        <f t="shared" ca="1" si="2529"/>
        <v>0</v>
      </c>
      <c r="AF7708" s="26">
        <f t="shared" ca="1" si="2530"/>
        <v>0</v>
      </c>
      <c r="AG7708" s="26">
        <f t="shared" ca="1" si="2531"/>
        <v>0</v>
      </c>
      <c r="AH7708">
        <f>'real time electricity price'!G7707</f>
        <v>17.4725</v>
      </c>
      <c r="AI7708" s="20">
        <f>'real time electricity price'!H7707</f>
        <v>17.13</v>
      </c>
      <c r="AJ7708" s="23">
        <f t="shared" ca="1" si="2532"/>
        <v>0</v>
      </c>
      <c r="AK7708">
        <f t="shared" ca="1" si="2533"/>
        <v>0</v>
      </c>
      <c r="AL7708" s="1">
        <f>SLN('Inputs and Output'!$C$27,0,'Inputs and Output'!$C$31)</f>
        <v>2968.0365296803652</v>
      </c>
      <c r="AM7708" s="1">
        <f>SLN('Inputs and Output'!$C$51,0,'Inputs and Output'!$C$31)</f>
        <v>319.634703196347</v>
      </c>
      <c r="AN7708" s="15">
        <f>-'PVWatt simulated dispatch'!$B$7*'Inputs and Output'!$C$13*'Inputs and Output'!$C$29</f>
        <v>-964.6118721461188</v>
      </c>
      <c r="AO7708" s="18">
        <f>-'Inputs and Output'!$C$54*'Inputs and Output'!$C$14/(365*24)</f>
        <v>-95.890410958904113</v>
      </c>
      <c r="AP7708" s="18">
        <f t="shared" ca="1" si="2534"/>
        <v>-4348.1735159817345</v>
      </c>
      <c r="AQ7708" s="9">
        <f t="shared" si="2535"/>
        <v>64541100</v>
      </c>
      <c r="AR7708" s="34" cm="1">
        <f t="array" ref="AR7708">INDEX('hashrate + miner rev'!$G$3:$N$8762,Model!A7708,MATCH('Inputs and Output'!$C$22,'hashrate + miner rev'!$G$1:$N$1,0))</f>
        <v>6.45411E+19</v>
      </c>
      <c r="AS7708" cm="1">
        <f t="array" ref="AS7708">INDEX('hashrate + miner rev'!$G$3:$N$8762,Model!A7708,MATCH('Inputs and Output'!$C$22,'hashrate + miner rev'!$G$1:$N$1,0)+1)</f>
        <v>439787.80209999997</v>
      </c>
      <c r="AT7708" s="9">
        <f ca="1">IFERROR((AJ7708/('Inputs and Output'!$C$15))*('Inputs and Output'!$C$39*'Inputs and Output'!$C$40),0)</f>
        <v>0</v>
      </c>
      <c r="AU7708" s="12">
        <f t="shared" ca="1" si="2536"/>
        <v>0</v>
      </c>
      <c r="AV7708" s="11">
        <f t="shared" ca="1" si="2537"/>
        <v>0</v>
      </c>
      <c r="AW7708" s="13">
        <f ca="1">IF(AT7708&gt;0,('Inputs and Output'!$C$42*'Inputs and Output'!$C$15*AJ7708/('Inputs and Output'!C$36*'Inputs and Output'!C$40)),0)</f>
        <v>0</v>
      </c>
      <c r="AX7708" s="16">
        <f>SLN('Inputs and Output'!$C$45,0,'Inputs and Output'!$C$44)</f>
        <v>5575.7370345500412</v>
      </c>
      <c r="AY7708" s="14">
        <f t="shared" ca="1" si="2538"/>
        <v>-5575.7370345500412</v>
      </c>
      <c r="AZ7708" s="17">
        <f t="shared" ca="1" si="2539"/>
        <v>-9923.9105505317748</v>
      </c>
    </row>
    <row r="7709" spans="1:52">
      <c r="A7709">
        <v>7707</v>
      </c>
      <c r="B7709" t="str">
        <f>'hourly electricity demand texas'!B7708</f>
        <v>11/18/2020 2 a.m. CST</v>
      </c>
      <c r="C7709">
        <f>'PVWatt simulated dispatch'!K7725</f>
        <v>0</v>
      </c>
      <c r="D7709">
        <f>'hourly electricity demand texas'!I7708*'Inputs and Output'!$C$20</f>
        <v>48.42</v>
      </c>
      <c r="E7709">
        <f>MIN(MAX(D7709-'Inputs and Output'!C$16,0),'Inputs and Output'!C$19-'Inputs and Output'!C$16)</f>
        <v>48.42</v>
      </c>
      <c r="F7709">
        <f>C7709*'Inputs and Output'!C$13/1000000</f>
        <v>0</v>
      </c>
      <c r="G7709">
        <f ca="1">IF(F7709&lt;=E7709,MIN(Q7709,E7709-F7709,'Inputs and Output'!C$14*'Inputs and Output'!C$55),0)</f>
        <v>0</v>
      </c>
      <c r="H7709">
        <f t="shared" ca="1" si="2540"/>
        <v>0</v>
      </c>
      <c r="I7709" s="4">
        <f t="shared" ca="1" si="2541"/>
        <v>-48.42</v>
      </c>
      <c r="J7709">
        <f t="shared" si="2522"/>
        <v>0</v>
      </c>
      <c r="K7709">
        <f t="shared" ca="1" si="2523"/>
        <v>44.02</v>
      </c>
      <c r="L7709" s="23">
        <f>AS7709/AQ7709*(1/('Inputs and Output'!C$36/'Inputs and Output'!C$39))-'Inputs and Output'!C$42</f>
        <v>17.057502353691142</v>
      </c>
      <c r="M7709" s="23">
        <f ca="1">IFERROR(AVERAGE(OFFSET(L7709,-1,0,-'Inputs and Output'!C$46)),L7709)</f>
        <v>145.19449614437792</v>
      </c>
      <c r="N7709" s="23">
        <f ca="1">_xlfn.XLOOKUP(K7709/M7709,'Battery dispatch curve multiple'!C$3:C$103,'Battery dispatch curve multiple'!A$3:A$103,,1,2)</f>
        <v>0.87000000000000055</v>
      </c>
      <c r="O7709" t="str">
        <f ca="1">IF(Q7709/'Inputs and Output'!C$14&lt;=N7709,"battery","miner")</f>
        <v>battery</v>
      </c>
      <c r="P7709" t="str">
        <f t="shared" ca="1" si="2524"/>
        <v>No</v>
      </c>
      <c r="Q7709" s="26">
        <f t="shared" ca="1" si="2542"/>
        <v>0</v>
      </c>
      <c r="R7709" s="23">
        <f ca="1">-(Q7709/'Inputs and Output'!C$14-N7709)*'Inputs and Output'!C$14-G7709</f>
        <v>243.60000000000016</v>
      </c>
      <c r="S7709" s="23">
        <f ca="1">IF(R7709&gt;0,MIN(R7709,'Inputs and Output'!C$55*'Inputs and Output'!C$14,Model!J7709),0)</f>
        <v>0</v>
      </c>
      <c r="T7709" s="23">
        <f t="shared" ca="1" si="2525"/>
        <v>0</v>
      </c>
      <c r="U7709" s="23">
        <f ca="1">MIN('Inputs and Output'!C$15,Model!T7709)</f>
        <v>0</v>
      </c>
      <c r="V7709" s="23">
        <f t="shared" ca="1" si="2526"/>
        <v>0</v>
      </c>
      <c r="W7709" s="23">
        <f ca="1">MIN(V7709+S7709,'Inputs and Output'!C$55*'Inputs and Output'!C$14,'Inputs and Output'!C$14-Model!Q7709)-S7709</f>
        <v>0</v>
      </c>
      <c r="X7709" s="23">
        <f t="shared" ca="1" si="2527"/>
        <v>0</v>
      </c>
      <c r="Y7709" s="23">
        <f ca="1">IF(AND(P7709="Yes",R7709&lt;=0),MIN(-R7709,'Inputs and Output'!C$55*'Inputs and Output'!C$14-G7709),0)</f>
        <v>0</v>
      </c>
      <c r="Z7709" s="23">
        <f ca="1">MIN(Y7709,'Inputs and Output'!C$15)</f>
        <v>0</v>
      </c>
      <c r="AA7709" s="23">
        <f ca="1">IF(AND(P7709="No",R7709&lt;=0),MIN(J7709,'Inputs and Output'!C$15),0)</f>
        <v>0</v>
      </c>
      <c r="AB7709" s="23">
        <f t="shared" ca="1" si="2528"/>
        <v>0</v>
      </c>
      <c r="AC7709" s="23">
        <f ca="1">MIN(AB7709,'Inputs and Output'!C$55*'Inputs and Output'!C$14,'Inputs and Output'!C$14-Model!Q7709)</f>
        <v>0</v>
      </c>
      <c r="AD7709" s="23">
        <f ca="1">IF(AND(P7709="No",R7709&lt;=0),MIN('Inputs and Output'!C$15-Model!AA7709,'Inputs and Output'!C$55*'Inputs and Output'!C$14),0)</f>
        <v>0</v>
      </c>
      <c r="AE7709" s="23">
        <f t="shared" ca="1" si="2529"/>
        <v>0</v>
      </c>
      <c r="AF7709" s="26">
        <f t="shared" ca="1" si="2530"/>
        <v>0</v>
      </c>
      <c r="AG7709" s="26">
        <f t="shared" ca="1" si="2531"/>
        <v>0</v>
      </c>
      <c r="AH7709">
        <f>'real time electricity price'!G7708</f>
        <v>18.11</v>
      </c>
      <c r="AI7709" s="20">
        <f>'real time electricity price'!H7708</f>
        <v>17.399999999999999</v>
      </c>
      <c r="AJ7709" s="23">
        <f t="shared" ca="1" si="2532"/>
        <v>0</v>
      </c>
      <c r="AK7709">
        <f t="shared" ca="1" si="2533"/>
        <v>0</v>
      </c>
      <c r="AL7709" s="1">
        <f>SLN('Inputs and Output'!$C$27,0,'Inputs and Output'!$C$31)</f>
        <v>2968.0365296803652</v>
      </c>
      <c r="AM7709" s="1">
        <f>SLN('Inputs and Output'!$C$51,0,'Inputs and Output'!$C$31)</f>
        <v>319.634703196347</v>
      </c>
      <c r="AN7709" s="15">
        <f>-'PVWatt simulated dispatch'!$B$7*'Inputs and Output'!$C$13*'Inputs and Output'!$C$29</f>
        <v>-964.6118721461188</v>
      </c>
      <c r="AO7709" s="18">
        <f>-'Inputs and Output'!$C$54*'Inputs and Output'!$C$14/(365*24)</f>
        <v>-95.890410958904113</v>
      </c>
      <c r="AP7709" s="18">
        <f t="shared" ca="1" si="2534"/>
        <v>-4348.1735159817345</v>
      </c>
      <c r="AQ7709" s="9">
        <f t="shared" si="2535"/>
        <v>196221000</v>
      </c>
      <c r="AR7709" s="34" cm="1">
        <f t="array" ref="AR7709">INDEX('hashrate + miner rev'!$G$3:$N$8762,Model!A7709,MATCH('Inputs and Output'!$C$22,'hashrate + miner rev'!$G$1:$N$1,0))</f>
        <v>1.96221E+20</v>
      </c>
      <c r="AS7709" cm="1">
        <f t="array" ref="AS7709">INDEX('hashrate + miner rev'!$G$3:$N$8762,Model!A7709,MATCH('Inputs and Output'!$C$22,'hashrate + miner rev'!$G$1:$N$1,0)+1)</f>
        <v>352483.80160000001</v>
      </c>
      <c r="AT7709" s="9">
        <f ca="1">IFERROR((AJ7709/('Inputs and Output'!$C$15))*('Inputs and Output'!$C$39*'Inputs and Output'!$C$40),0)</f>
        <v>0</v>
      </c>
      <c r="AU7709" s="12">
        <f t="shared" ca="1" si="2536"/>
        <v>0</v>
      </c>
      <c r="AV7709" s="11">
        <f t="shared" ca="1" si="2537"/>
        <v>0</v>
      </c>
      <c r="AW7709" s="13">
        <f ca="1">IF(AT7709&gt;0,('Inputs and Output'!$C$42*'Inputs and Output'!$C$15*AJ7709/('Inputs and Output'!C$36*'Inputs and Output'!C$40)),0)</f>
        <v>0</v>
      </c>
      <c r="AX7709" s="16">
        <f>SLN('Inputs and Output'!$C$45,0,'Inputs and Output'!$C$44)</f>
        <v>5575.7370345500412</v>
      </c>
      <c r="AY7709" s="14">
        <f t="shared" ca="1" si="2538"/>
        <v>-5575.7370345500412</v>
      </c>
      <c r="AZ7709" s="17">
        <f t="shared" ca="1" si="2539"/>
        <v>-9923.9105505317748</v>
      </c>
    </row>
    <row r="7710" spans="1:52">
      <c r="A7710">
        <v>7708</v>
      </c>
      <c r="B7710" t="str">
        <f>'hourly electricity demand texas'!B7709</f>
        <v>11/18/2020 3 a.m. CST</v>
      </c>
      <c r="C7710">
        <f>'PVWatt simulated dispatch'!K7726</f>
        <v>0</v>
      </c>
      <c r="D7710">
        <f>'hourly electricity demand texas'!I7709*'Inputs and Output'!$C$20</f>
        <v>48.53</v>
      </c>
      <c r="E7710">
        <f>MIN(MAX(D7710-'Inputs and Output'!C$16,0),'Inputs and Output'!C$19-'Inputs and Output'!C$16)</f>
        <v>48.53</v>
      </c>
      <c r="F7710">
        <f>C7710*'Inputs and Output'!C$13/1000000</f>
        <v>0</v>
      </c>
      <c r="G7710">
        <f ca="1">IF(F7710&lt;=E7710,MIN(Q7710,E7710-F7710,'Inputs and Output'!C$14*'Inputs and Output'!C$55),0)</f>
        <v>0</v>
      </c>
      <c r="H7710">
        <f t="shared" ca="1" si="2540"/>
        <v>0</v>
      </c>
      <c r="I7710" s="4">
        <f t="shared" ca="1" si="2541"/>
        <v>-48.53</v>
      </c>
      <c r="J7710">
        <f t="shared" si="2522"/>
        <v>0</v>
      </c>
      <c r="K7710">
        <f t="shared" ca="1" si="2523"/>
        <v>44.02</v>
      </c>
      <c r="L7710" s="23">
        <f>AS7710/AQ7710*(1/('Inputs and Output'!C$36/'Inputs and Output'!C$39))-'Inputs and Output'!C$42</f>
        <v>78.017000194305467</v>
      </c>
      <c r="M7710" s="23">
        <f ca="1">IFERROR(AVERAGE(OFFSET(L7710,-1,0,-'Inputs and Output'!C$46)),L7710)</f>
        <v>143.80613836309212</v>
      </c>
      <c r="N7710" s="23">
        <f ca="1">_xlfn.XLOOKUP(K7710/M7710,'Battery dispatch curve multiple'!C$3:C$103,'Battery dispatch curve multiple'!A$3:A$103,,1,2)</f>
        <v>0.87000000000000055</v>
      </c>
      <c r="O7710" t="str">
        <f ca="1">IF(Q7710/'Inputs and Output'!C$14&lt;=N7710,"battery","miner")</f>
        <v>battery</v>
      </c>
      <c r="P7710" t="str">
        <f t="shared" ca="1" si="2524"/>
        <v>No</v>
      </c>
      <c r="Q7710" s="26">
        <f t="shared" ca="1" si="2542"/>
        <v>0</v>
      </c>
      <c r="R7710" s="23">
        <f ca="1">-(Q7710/'Inputs and Output'!C$14-N7710)*'Inputs and Output'!C$14-G7710</f>
        <v>243.60000000000016</v>
      </c>
      <c r="S7710" s="23">
        <f ca="1">IF(R7710&gt;0,MIN(R7710,'Inputs and Output'!C$55*'Inputs and Output'!C$14,Model!J7710),0)</f>
        <v>0</v>
      </c>
      <c r="T7710" s="23">
        <f t="shared" ca="1" si="2525"/>
        <v>0</v>
      </c>
      <c r="U7710" s="23">
        <f ca="1">MIN('Inputs and Output'!C$15,Model!T7710)</f>
        <v>0</v>
      </c>
      <c r="V7710" s="23">
        <f t="shared" ca="1" si="2526"/>
        <v>0</v>
      </c>
      <c r="W7710" s="23">
        <f ca="1">MIN(V7710+S7710,'Inputs and Output'!C$55*'Inputs and Output'!C$14,'Inputs and Output'!C$14-Model!Q7710)-S7710</f>
        <v>0</v>
      </c>
      <c r="X7710" s="23">
        <f t="shared" ca="1" si="2527"/>
        <v>0</v>
      </c>
      <c r="Y7710" s="23">
        <f ca="1">IF(AND(P7710="Yes",R7710&lt;=0),MIN(-R7710,'Inputs and Output'!C$55*'Inputs and Output'!C$14-G7710),0)</f>
        <v>0</v>
      </c>
      <c r="Z7710" s="23">
        <f ca="1">MIN(Y7710,'Inputs and Output'!C$15)</f>
        <v>0</v>
      </c>
      <c r="AA7710" s="23">
        <f ca="1">IF(AND(P7710="No",R7710&lt;=0),MIN(J7710,'Inputs and Output'!C$15),0)</f>
        <v>0</v>
      </c>
      <c r="AB7710" s="23">
        <f t="shared" ca="1" si="2528"/>
        <v>0</v>
      </c>
      <c r="AC7710" s="23">
        <f ca="1">MIN(AB7710,'Inputs and Output'!C$55*'Inputs and Output'!C$14,'Inputs and Output'!C$14-Model!Q7710)</f>
        <v>0</v>
      </c>
      <c r="AD7710" s="23">
        <f ca="1">IF(AND(P7710="No",R7710&lt;=0),MIN('Inputs and Output'!C$15-Model!AA7710,'Inputs and Output'!C$55*'Inputs and Output'!C$14),0)</f>
        <v>0</v>
      </c>
      <c r="AE7710" s="23">
        <f t="shared" ca="1" si="2529"/>
        <v>0</v>
      </c>
      <c r="AF7710" s="26">
        <f t="shared" ca="1" si="2530"/>
        <v>0</v>
      </c>
      <c r="AG7710" s="26">
        <f t="shared" ca="1" si="2531"/>
        <v>0</v>
      </c>
      <c r="AH7710">
        <f>'real time electricity price'!G7709</f>
        <v>18.712499999999999</v>
      </c>
      <c r="AI7710" s="20">
        <f>'real time electricity price'!H7709</f>
        <v>18.2</v>
      </c>
      <c r="AJ7710" s="23">
        <f t="shared" ca="1" si="2532"/>
        <v>0</v>
      </c>
      <c r="AK7710">
        <f t="shared" ca="1" si="2533"/>
        <v>0</v>
      </c>
      <c r="AL7710" s="1">
        <f>SLN('Inputs and Output'!$C$27,0,'Inputs and Output'!$C$31)</f>
        <v>2968.0365296803652</v>
      </c>
      <c r="AM7710" s="1">
        <f>SLN('Inputs and Output'!$C$51,0,'Inputs and Output'!$C$31)</f>
        <v>319.634703196347</v>
      </c>
      <c r="AN7710" s="15">
        <f>-'PVWatt simulated dispatch'!$B$7*'Inputs and Output'!$C$13*'Inputs and Output'!$C$29</f>
        <v>-964.6118721461188</v>
      </c>
      <c r="AO7710" s="18">
        <f>-'Inputs and Output'!$C$54*'Inputs and Output'!$C$14/(365*24)</f>
        <v>-95.890410958904113</v>
      </c>
      <c r="AP7710" s="18">
        <f t="shared" ca="1" si="2534"/>
        <v>-4348.1735159817345</v>
      </c>
      <c r="AQ7710" s="9">
        <f t="shared" si="2535"/>
        <v>161606000</v>
      </c>
      <c r="AR7710" s="34" cm="1">
        <f t="array" ref="AR7710">INDEX('hashrate + miner rev'!$G$3:$N$8762,Model!A7710,MATCH('Inputs and Output'!$C$22,'hashrate + miner rev'!$G$1:$N$1,0))</f>
        <v>1.61606E+20</v>
      </c>
      <c r="AS7710" cm="1">
        <f t="array" ref="AS7710">INDEX('hashrate + miner rev'!$G$3:$N$8762,Model!A7710,MATCH('Inputs and Output'!$C$22,'hashrate + miner rev'!$G$1:$N$1,0)+1)</f>
        <v>666368.40819999995</v>
      </c>
      <c r="AT7710" s="9">
        <f ca="1">IFERROR((AJ7710/('Inputs and Output'!$C$15))*('Inputs and Output'!$C$39*'Inputs and Output'!$C$40),0)</f>
        <v>0</v>
      </c>
      <c r="AU7710" s="12">
        <f t="shared" ca="1" si="2536"/>
        <v>0</v>
      </c>
      <c r="AV7710" s="11">
        <f t="shared" ca="1" si="2537"/>
        <v>0</v>
      </c>
      <c r="AW7710" s="13">
        <f ca="1">IF(AT7710&gt;0,('Inputs and Output'!$C$42*'Inputs and Output'!$C$15*AJ7710/('Inputs and Output'!C$36*'Inputs and Output'!C$40)),0)</f>
        <v>0</v>
      </c>
      <c r="AX7710" s="16">
        <f>SLN('Inputs and Output'!$C$45,0,'Inputs and Output'!$C$44)</f>
        <v>5575.7370345500412</v>
      </c>
      <c r="AY7710" s="14">
        <f t="shared" ca="1" si="2538"/>
        <v>-5575.7370345500412</v>
      </c>
      <c r="AZ7710" s="17">
        <f t="shared" ca="1" si="2539"/>
        <v>-9923.9105505317748</v>
      </c>
    </row>
    <row r="7711" spans="1:52">
      <c r="A7711">
        <v>7709</v>
      </c>
      <c r="B7711" t="str">
        <f>'hourly electricity demand texas'!B7710</f>
        <v>11/18/2020 4 a.m. CST</v>
      </c>
      <c r="C7711">
        <f>'PVWatt simulated dispatch'!K7727</f>
        <v>0</v>
      </c>
      <c r="D7711">
        <f>'hourly electricity demand texas'!I7710*'Inputs and Output'!$C$20</f>
        <v>48.82</v>
      </c>
      <c r="E7711">
        <f>MIN(MAX(D7711-'Inputs and Output'!C$16,0),'Inputs and Output'!C$19-'Inputs and Output'!C$16)</f>
        <v>48.82</v>
      </c>
      <c r="F7711">
        <f>C7711*'Inputs and Output'!C$13/1000000</f>
        <v>0</v>
      </c>
      <c r="G7711">
        <f ca="1">IF(F7711&lt;=E7711,MIN(Q7711,E7711-F7711,'Inputs and Output'!C$14*'Inputs and Output'!C$55),0)</f>
        <v>0</v>
      </c>
      <c r="H7711">
        <f t="shared" ca="1" si="2540"/>
        <v>0</v>
      </c>
      <c r="I7711" s="4">
        <f t="shared" ca="1" si="2541"/>
        <v>-48.82</v>
      </c>
      <c r="J7711">
        <f t="shared" si="2522"/>
        <v>0</v>
      </c>
      <c r="K7711">
        <f t="shared" ca="1" si="2523"/>
        <v>44.02</v>
      </c>
      <c r="L7711" s="23">
        <f>AS7711/AQ7711*(1/('Inputs and Output'!C$36/'Inputs and Output'!C$39))-'Inputs and Output'!C$42</f>
        <v>129.90732653770704</v>
      </c>
      <c r="M7711" s="23">
        <f ca="1">IFERROR(AVERAGE(OFFSET(L7711,-1,0,-'Inputs and Output'!C$46)),L7711)</f>
        <v>138.57674855108911</v>
      </c>
      <c r="N7711" s="23">
        <f ca="1">_xlfn.XLOOKUP(K7711/M7711,'Battery dispatch curve multiple'!C$3:C$103,'Battery dispatch curve multiple'!A$3:A$103,,1,2)</f>
        <v>0.88000000000000056</v>
      </c>
      <c r="O7711" t="str">
        <f ca="1">IF(Q7711/'Inputs and Output'!C$14&lt;=N7711,"battery","miner")</f>
        <v>battery</v>
      </c>
      <c r="P7711" t="str">
        <f t="shared" ca="1" si="2524"/>
        <v>No</v>
      </c>
      <c r="Q7711" s="26">
        <f t="shared" ca="1" si="2542"/>
        <v>0</v>
      </c>
      <c r="R7711" s="23">
        <f ca="1">-(Q7711/'Inputs and Output'!C$14-N7711)*'Inputs and Output'!C$14-G7711</f>
        <v>246.40000000000015</v>
      </c>
      <c r="S7711" s="23">
        <f ca="1">IF(R7711&gt;0,MIN(R7711,'Inputs and Output'!C$55*'Inputs and Output'!C$14,Model!J7711),0)</f>
        <v>0</v>
      </c>
      <c r="T7711" s="23">
        <f t="shared" ca="1" si="2525"/>
        <v>0</v>
      </c>
      <c r="U7711" s="23">
        <f ca="1">MIN('Inputs and Output'!C$15,Model!T7711)</f>
        <v>0</v>
      </c>
      <c r="V7711" s="23">
        <f t="shared" ca="1" si="2526"/>
        <v>0</v>
      </c>
      <c r="W7711" s="23">
        <f ca="1">MIN(V7711+S7711,'Inputs and Output'!C$55*'Inputs and Output'!C$14,'Inputs and Output'!C$14-Model!Q7711)-S7711</f>
        <v>0</v>
      </c>
      <c r="X7711" s="23">
        <f t="shared" ca="1" si="2527"/>
        <v>0</v>
      </c>
      <c r="Y7711" s="23">
        <f ca="1">IF(AND(P7711="Yes",R7711&lt;=0),MIN(-R7711,'Inputs and Output'!C$55*'Inputs and Output'!C$14-G7711),0)</f>
        <v>0</v>
      </c>
      <c r="Z7711" s="23">
        <f ca="1">MIN(Y7711,'Inputs and Output'!C$15)</f>
        <v>0</v>
      </c>
      <c r="AA7711" s="23">
        <f ca="1">IF(AND(P7711="No",R7711&lt;=0),MIN(J7711,'Inputs and Output'!C$15),0)</f>
        <v>0</v>
      </c>
      <c r="AB7711" s="23">
        <f t="shared" ca="1" si="2528"/>
        <v>0</v>
      </c>
      <c r="AC7711" s="23">
        <f ca="1">MIN(AB7711,'Inputs and Output'!C$55*'Inputs and Output'!C$14,'Inputs and Output'!C$14-Model!Q7711)</f>
        <v>0</v>
      </c>
      <c r="AD7711" s="23">
        <f ca="1">IF(AND(P7711="No",R7711&lt;=0),MIN('Inputs and Output'!C$15-Model!AA7711,'Inputs and Output'!C$55*'Inputs and Output'!C$14),0)</f>
        <v>0</v>
      </c>
      <c r="AE7711" s="23">
        <f t="shared" ca="1" si="2529"/>
        <v>0</v>
      </c>
      <c r="AF7711" s="26">
        <f t="shared" ca="1" si="2530"/>
        <v>0</v>
      </c>
      <c r="AG7711" s="26">
        <f t="shared" ca="1" si="2531"/>
        <v>0</v>
      </c>
      <c r="AH7711">
        <f>'real time electricity price'!G7710</f>
        <v>17.947500000000002</v>
      </c>
      <c r="AI7711" s="20">
        <f>'real time electricity price'!H7710</f>
        <v>17.690000000000001</v>
      </c>
      <c r="AJ7711" s="23">
        <f t="shared" ca="1" si="2532"/>
        <v>0</v>
      </c>
      <c r="AK7711">
        <f t="shared" ca="1" si="2533"/>
        <v>0</v>
      </c>
      <c r="AL7711" s="1">
        <f>SLN('Inputs and Output'!$C$27,0,'Inputs and Output'!$C$31)</f>
        <v>2968.0365296803652</v>
      </c>
      <c r="AM7711" s="1">
        <f>SLN('Inputs and Output'!$C$51,0,'Inputs and Output'!$C$31)</f>
        <v>319.634703196347</v>
      </c>
      <c r="AN7711" s="15">
        <f>-'PVWatt simulated dispatch'!$B$7*'Inputs and Output'!$C$13*'Inputs and Output'!$C$29</f>
        <v>-964.6118721461188</v>
      </c>
      <c r="AO7711" s="18">
        <f>-'Inputs and Output'!$C$54*'Inputs and Output'!$C$14/(365*24)</f>
        <v>-95.890410958904113</v>
      </c>
      <c r="AP7711" s="18">
        <f t="shared" ca="1" si="2534"/>
        <v>-4348.1735159817345</v>
      </c>
      <c r="AQ7711" s="9">
        <f t="shared" si="2535"/>
        <v>142431000</v>
      </c>
      <c r="AR7711" s="34" cm="1">
        <f t="array" ref="AR7711">INDEX('hashrate + miner rev'!$G$3:$N$8762,Model!A7711,MATCH('Inputs and Output'!$C$22,'hashrate + miner rev'!$G$1:$N$1,0))</f>
        <v>1.42431E+20</v>
      </c>
      <c r="AS7711" cm="1">
        <f t="array" ref="AS7711">INDEX('hashrate + miner rev'!$G$3:$N$8762,Model!A7711,MATCH('Inputs and Output'!$C$22,'hashrate + miner rev'!$G$1:$N$1,0)+1)</f>
        <v>869436.14749999996</v>
      </c>
      <c r="AT7711" s="9">
        <f ca="1">IFERROR((AJ7711/('Inputs and Output'!$C$15))*('Inputs and Output'!$C$39*'Inputs and Output'!$C$40),0)</f>
        <v>0</v>
      </c>
      <c r="AU7711" s="12">
        <f t="shared" ca="1" si="2536"/>
        <v>0</v>
      </c>
      <c r="AV7711" s="11">
        <f t="shared" ca="1" si="2537"/>
        <v>0</v>
      </c>
      <c r="AW7711" s="13">
        <f ca="1">IF(AT7711&gt;0,('Inputs and Output'!$C$42*'Inputs and Output'!$C$15*AJ7711/('Inputs and Output'!C$36*'Inputs and Output'!C$40)),0)</f>
        <v>0</v>
      </c>
      <c r="AX7711" s="16">
        <f>SLN('Inputs and Output'!$C$45,0,'Inputs and Output'!$C$44)</f>
        <v>5575.7370345500412</v>
      </c>
      <c r="AY7711" s="14">
        <f t="shared" ca="1" si="2538"/>
        <v>-5575.7370345500412</v>
      </c>
      <c r="AZ7711" s="17">
        <f t="shared" ca="1" si="2539"/>
        <v>-9923.9105505317748</v>
      </c>
    </row>
    <row r="7712" spans="1:52">
      <c r="A7712">
        <v>7710</v>
      </c>
      <c r="B7712" t="str">
        <f>'hourly electricity demand texas'!B7711</f>
        <v>11/18/2020 5 a.m. CST</v>
      </c>
      <c r="C7712">
        <f>'PVWatt simulated dispatch'!K7728</f>
        <v>0</v>
      </c>
      <c r="D7712">
        <f>'hourly electricity demand texas'!I7711*'Inputs and Output'!$C$20</f>
        <v>50.93</v>
      </c>
      <c r="E7712">
        <f>MIN(MAX(D7712-'Inputs and Output'!C$16,0),'Inputs and Output'!C$19-'Inputs and Output'!C$16)</f>
        <v>50.93</v>
      </c>
      <c r="F7712">
        <f>C7712*'Inputs and Output'!C$13/1000000</f>
        <v>0</v>
      </c>
      <c r="G7712">
        <f ca="1">IF(F7712&lt;=E7712,MIN(Q7712,E7712-F7712,'Inputs and Output'!C$14*'Inputs and Output'!C$55),0)</f>
        <v>0</v>
      </c>
      <c r="H7712">
        <f t="shared" ca="1" si="2540"/>
        <v>0</v>
      </c>
      <c r="I7712" s="4">
        <f t="shared" ca="1" si="2541"/>
        <v>-50.93</v>
      </c>
      <c r="J7712">
        <f t="shared" si="2522"/>
        <v>0</v>
      </c>
      <c r="K7712">
        <f t="shared" ca="1" si="2523"/>
        <v>44.02</v>
      </c>
      <c r="L7712" s="23">
        <f>AS7712/AQ7712*(1/('Inputs and Output'!C$36/'Inputs and Output'!C$39))-'Inputs and Output'!C$42</f>
        <v>206.20125086822793</v>
      </c>
      <c r="M7712" s="23">
        <f ca="1">IFERROR(AVERAGE(OFFSET(L7712,-1,0,-'Inputs and Output'!C$46)),L7712)</f>
        <v>141.75030619584206</v>
      </c>
      <c r="N7712" s="23">
        <f ca="1">_xlfn.XLOOKUP(K7712/M7712,'Battery dispatch curve multiple'!C$3:C$103,'Battery dispatch curve multiple'!A$3:A$103,,1,2)</f>
        <v>0.88000000000000056</v>
      </c>
      <c r="O7712" t="str">
        <f ca="1">IF(Q7712/'Inputs and Output'!C$14&lt;=N7712,"battery","miner")</f>
        <v>battery</v>
      </c>
      <c r="P7712" t="str">
        <f t="shared" ca="1" si="2524"/>
        <v>No</v>
      </c>
      <c r="Q7712" s="26">
        <f t="shared" ca="1" si="2542"/>
        <v>0</v>
      </c>
      <c r="R7712" s="23">
        <f ca="1">-(Q7712/'Inputs and Output'!C$14-N7712)*'Inputs and Output'!C$14-G7712</f>
        <v>246.40000000000015</v>
      </c>
      <c r="S7712" s="23">
        <f ca="1">IF(R7712&gt;0,MIN(R7712,'Inputs and Output'!C$55*'Inputs and Output'!C$14,Model!J7712),0)</f>
        <v>0</v>
      </c>
      <c r="T7712" s="23">
        <f t="shared" ca="1" si="2525"/>
        <v>0</v>
      </c>
      <c r="U7712" s="23">
        <f ca="1">MIN('Inputs and Output'!C$15,Model!T7712)</f>
        <v>0</v>
      </c>
      <c r="V7712" s="23">
        <f t="shared" ca="1" si="2526"/>
        <v>0</v>
      </c>
      <c r="W7712" s="23">
        <f ca="1">MIN(V7712+S7712,'Inputs and Output'!C$55*'Inputs and Output'!C$14,'Inputs and Output'!C$14-Model!Q7712)-S7712</f>
        <v>0</v>
      </c>
      <c r="X7712" s="23">
        <f t="shared" ca="1" si="2527"/>
        <v>0</v>
      </c>
      <c r="Y7712" s="23">
        <f ca="1">IF(AND(P7712="Yes",R7712&lt;=0),MIN(-R7712,'Inputs and Output'!C$55*'Inputs and Output'!C$14-G7712),0)</f>
        <v>0</v>
      </c>
      <c r="Z7712" s="23">
        <f ca="1">MIN(Y7712,'Inputs and Output'!C$15)</f>
        <v>0</v>
      </c>
      <c r="AA7712" s="23">
        <f ca="1">IF(AND(P7712="No",R7712&lt;=0),MIN(J7712,'Inputs and Output'!C$15),0)</f>
        <v>0</v>
      </c>
      <c r="AB7712" s="23">
        <f t="shared" ca="1" si="2528"/>
        <v>0</v>
      </c>
      <c r="AC7712" s="23">
        <f ca="1">MIN(AB7712,'Inputs and Output'!C$55*'Inputs and Output'!C$14,'Inputs and Output'!C$14-Model!Q7712)</f>
        <v>0</v>
      </c>
      <c r="AD7712" s="23">
        <f ca="1">IF(AND(P7712="No",R7712&lt;=0),MIN('Inputs and Output'!C$15-Model!AA7712,'Inputs and Output'!C$55*'Inputs and Output'!C$14),0)</f>
        <v>0</v>
      </c>
      <c r="AE7712" s="23">
        <f t="shared" ca="1" si="2529"/>
        <v>0</v>
      </c>
      <c r="AF7712" s="26">
        <f t="shared" ca="1" si="2530"/>
        <v>0</v>
      </c>
      <c r="AG7712" s="26">
        <f t="shared" ca="1" si="2531"/>
        <v>0</v>
      </c>
      <c r="AH7712">
        <f>'real time electricity price'!G7711</f>
        <v>19.397500000000001</v>
      </c>
      <c r="AI7712" s="20">
        <f>'real time electricity price'!H7711</f>
        <v>23.49</v>
      </c>
      <c r="AJ7712" s="23">
        <f t="shared" ca="1" si="2532"/>
        <v>0</v>
      </c>
      <c r="AK7712">
        <f t="shared" ca="1" si="2533"/>
        <v>0</v>
      </c>
      <c r="AL7712" s="1">
        <f>SLN('Inputs and Output'!$C$27,0,'Inputs and Output'!$C$31)</f>
        <v>2968.0365296803652</v>
      </c>
      <c r="AM7712" s="1">
        <f>SLN('Inputs and Output'!$C$51,0,'Inputs and Output'!$C$31)</f>
        <v>319.634703196347</v>
      </c>
      <c r="AN7712" s="15">
        <f>-'PVWatt simulated dispatch'!$B$7*'Inputs and Output'!$C$13*'Inputs and Output'!$C$29</f>
        <v>-964.6118721461188</v>
      </c>
      <c r="AO7712" s="18">
        <f>-'Inputs and Output'!$C$54*'Inputs and Output'!$C$14/(365*24)</f>
        <v>-95.890410958904113</v>
      </c>
      <c r="AP7712" s="18">
        <f t="shared" ca="1" si="2534"/>
        <v>-4348.1735159817345</v>
      </c>
      <c r="AQ7712" s="9">
        <f t="shared" si="2535"/>
        <v>95426400</v>
      </c>
      <c r="AR7712" s="34" cm="1">
        <f t="array" ref="AR7712">INDEX('hashrate + miner rev'!$G$3:$N$8762,Model!A7712,MATCH('Inputs and Output'!$C$22,'hashrate + miner rev'!$G$1:$N$1,0))</f>
        <v>9.54264E+19</v>
      </c>
      <c r="AS7712" cm="1">
        <f t="array" ref="AS7712">INDEX('hashrate + miner rev'!$G$3:$N$8762,Model!A7712,MATCH('Inputs and Output'!$C$22,'hashrate + miner rev'!$G$1:$N$1,0)+1)</f>
        <v>860429.99140000006</v>
      </c>
      <c r="AT7712" s="9">
        <f ca="1">IFERROR((AJ7712/('Inputs and Output'!$C$15))*('Inputs and Output'!$C$39*'Inputs and Output'!$C$40),0)</f>
        <v>0</v>
      </c>
      <c r="AU7712" s="12">
        <f t="shared" ca="1" si="2536"/>
        <v>0</v>
      </c>
      <c r="AV7712" s="11">
        <f t="shared" ca="1" si="2537"/>
        <v>0</v>
      </c>
      <c r="AW7712" s="13">
        <f ca="1">IF(AT7712&gt;0,('Inputs and Output'!$C$42*'Inputs and Output'!$C$15*AJ7712/('Inputs and Output'!C$36*'Inputs and Output'!C$40)),0)</f>
        <v>0</v>
      </c>
      <c r="AX7712" s="16">
        <f>SLN('Inputs and Output'!$C$45,0,'Inputs and Output'!$C$44)</f>
        <v>5575.7370345500412</v>
      </c>
      <c r="AY7712" s="14">
        <f t="shared" ca="1" si="2538"/>
        <v>-5575.7370345500412</v>
      </c>
      <c r="AZ7712" s="17">
        <f t="shared" ca="1" si="2539"/>
        <v>-9923.9105505317748</v>
      </c>
    </row>
    <row r="7713" spans="1:52">
      <c r="A7713">
        <v>7711</v>
      </c>
      <c r="B7713" t="str">
        <f>'hourly electricity demand texas'!B7712</f>
        <v>11/18/2020 6 a.m. CST</v>
      </c>
      <c r="C7713">
        <f>'PVWatt simulated dispatch'!K7729</f>
        <v>0</v>
      </c>
      <c r="D7713">
        <f>'hourly electricity demand texas'!I7712*'Inputs and Output'!$C$20</f>
        <v>54.77</v>
      </c>
      <c r="E7713">
        <f>MIN(MAX(D7713-'Inputs and Output'!C$16,0),'Inputs and Output'!C$19-'Inputs and Output'!C$16)</f>
        <v>54.77</v>
      </c>
      <c r="F7713">
        <f>C7713*'Inputs and Output'!C$13/1000000</f>
        <v>0</v>
      </c>
      <c r="G7713">
        <f ca="1">IF(F7713&lt;=E7713,MIN(Q7713,E7713-F7713,'Inputs and Output'!C$14*'Inputs and Output'!C$55),0)</f>
        <v>0</v>
      </c>
      <c r="H7713">
        <f t="shared" ca="1" si="2540"/>
        <v>0</v>
      </c>
      <c r="I7713" s="4">
        <f t="shared" ca="1" si="2541"/>
        <v>-54.77</v>
      </c>
      <c r="J7713">
        <f t="shared" si="2522"/>
        <v>0</v>
      </c>
      <c r="K7713">
        <f t="shared" ca="1" si="2523"/>
        <v>44.02</v>
      </c>
      <c r="L7713" s="23">
        <f>AS7713/AQ7713*(1/('Inputs and Output'!C$36/'Inputs and Output'!C$39))-'Inputs and Output'!C$42</f>
        <v>43.658307640757215</v>
      </c>
      <c r="M7713" s="23">
        <f ca="1">IFERROR(AVERAGE(OFFSET(L7713,-1,0,-'Inputs and Output'!C$46)),L7713)</f>
        <v>147.61409399241117</v>
      </c>
      <c r="N7713" s="23">
        <f ca="1">_xlfn.XLOOKUP(K7713/M7713,'Battery dispatch curve multiple'!C$3:C$103,'Battery dispatch curve multiple'!A$3:A$103,,1,2)</f>
        <v>0.87000000000000055</v>
      </c>
      <c r="O7713" t="str">
        <f ca="1">IF(Q7713/'Inputs and Output'!C$14&lt;=N7713,"battery","miner")</f>
        <v>battery</v>
      </c>
      <c r="P7713" t="str">
        <f t="shared" ca="1" si="2524"/>
        <v>No</v>
      </c>
      <c r="Q7713" s="26">
        <f t="shared" ca="1" si="2542"/>
        <v>0</v>
      </c>
      <c r="R7713" s="23">
        <f ca="1">-(Q7713/'Inputs and Output'!C$14-N7713)*'Inputs and Output'!C$14-G7713</f>
        <v>243.60000000000016</v>
      </c>
      <c r="S7713" s="23">
        <f ca="1">IF(R7713&gt;0,MIN(R7713,'Inputs and Output'!C$55*'Inputs and Output'!C$14,Model!J7713),0)</f>
        <v>0</v>
      </c>
      <c r="T7713" s="23">
        <f t="shared" ca="1" si="2525"/>
        <v>0</v>
      </c>
      <c r="U7713" s="23">
        <f ca="1">MIN('Inputs and Output'!C$15,Model!T7713)</f>
        <v>0</v>
      </c>
      <c r="V7713" s="23">
        <f t="shared" ca="1" si="2526"/>
        <v>0</v>
      </c>
      <c r="W7713" s="23">
        <f ca="1">MIN(V7713+S7713,'Inputs and Output'!C$55*'Inputs and Output'!C$14,'Inputs and Output'!C$14-Model!Q7713)-S7713</f>
        <v>0</v>
      </c>
      <c r="X7713" s="23">
        <f t="shared" ca="1" si="2527"/>
        <v>0</v>
      </c>
      <c r="Y7713" s="23">
        <f ca="1">IF(AND(P7713="Yes",R7713&lt;=0),MIN(-R7713,'Inputs and Output'!C$55*'Inputs and Output'!C$14-G7713),0)</f>
        <v>0</v>
      </c>
      <c r="Z7713" s="23">
        <f ca="1">MIN(Y7713,'Inputs and Output'!C$15)</f>
        <v>0</v>
      </c>
      <c r="AA7713" s="23">
        <f ca="1">IF(AND(P7713="No",R7713&lt;=0),MIN(J7713,'Inputs and Output'!C$15),0)</f>
        <v>0</v>
      </c>
      <c r="AB7713" s="23">
        <f t="shared" ca="1" si="2528"/>
        <v>0</v>
      </c>
      <c r="AC7713" s="23">
        <f ca="1">MIN(AB7713,'Inputs and Output'!C$55*'Inputs and Output'!C$14,'Inputs and Output'!C$14-Model!Q7713)</f>
        <v>0</v>
      </c>
      <c r="AD7713" s="23">
        <f ca="1">IF(AND(P7713="No",R7713&lt;=0),MIN('Inputs and Output'!C$15-Model!AA7713,'Inputs and Output'!C$55*'Inputs and Output'!C$14),0)</f>
        <v>0</v>
      </c>
      <c r="AE7713" s="23">
        <f t="shared" ca="1" si="2529"/>
        <v>0</v>
      </c>
      <c r="AF7713" s="26">
        <f t="shared" ca="1" si="2530"/>
        <v>0</v>
      </c>
      <c r="AG7713" s="26">
        <f t="shared" ca="1" si="2531"/>
        <v>0</v>
      </c>
      <c r="AH7713">
        <f>'real time electricity price'!G7712</f>
        <v>25.29</v>
      </c>
      <c r="AI7713" s="20">
        <f>'real time electricity price'!H7712</f>
        <v>44.02</v>
      </c>
      <c r="AJ7713" s="23">
        <f t="shared" ca="1" si="2532"/>
        <v>0</v>
      </c>
      <c r="AK7713">
        <f t="shared" ca="1" si="2533"/>
        <v>0</v>
      </c>
      <c r="AL7713" s="1">
        <f>SLN('Inputs and Output'!$C$27,0,'Inputs and Output'!$C$31)</f>
        <v>2968.0365296803652</v>
      </c>
      <c r="AM7713" s="1">
        <f>SLN('Inputs and Output'!$C$51,0,'Inputs and Output'!$C$31)</f>
        <v>319.634703196347</v>
      </c>
      <c r="AN7713" s="15">
        <f>-'PVWatt simulated dispatch'!$B$7*'Inputs and Output'!$C$13*'Inputs and Output'!$C$29</f>
        <v>-964.6118721461188</v>
      </c>
      <c r="AO7713" s="18">
        <f>-'Inputs and Output'!$C$54*'Inputs and Output'!$C$14/(365*24)</f>
        <v>-95.890410958904113</v>
      </c>
      <c r="AP7713" s="18">
        <f t="shared" ca="1" si="2534"/>
        <v>-4348.1735159817345</v>
      </c>
      <c r="AQ7713" s="9">
        <f t="shared" si="2535"/>
        <v>162494000</v>
      </c>
      <c r="AR7713" s="34" cm="1">
        <f t="array" ref="AR7713">INDEX('hashrate + miner rev'!$G$3:$N$8762,Model!A7713,MATCH('Inputs and Output'!$C$22,'hashrate + miner rev'!$G$1:$N$1,0))</f>
        <v>1.62494E+20</v>
      </c>
      <c r="AS7713" cm="1">
        <f t="array" ref="AS7713">INDEX('hashrate + miner rev'!$G$3:$N$8762,Model!A7713,MATCH('Inputs and Output'!$C$22,'hashrate + miner rev'!$G$1:$N$1,0)+1)</f>
        <v>456902.85560000001</v>
      </c>
      <c r="AT7713" s="9">
        <f ca="1">IFERROR((AJ7713/('Inputs and Output'!$C$15))*('Inputs and Output'!$C$39*'Inputs and Output'!$C$40),0)</f>
        <v>0</v>
      </c>
      <c r="AU7713" s="12">
        <f t="shared" ca="1" si="2536"/>
        <v>0</v>
      </c>
      <c r="AV7713" s="11">
        <f t="shared" ca="1" si="2537"/>
        <v>0</v>
      </c>
      <c r="AW7713" s="13">
        <f ca="1">IF(AT7713&gt;0,('Inputs and Output'!$C$42*'Inputs and Output'!$C$15*AJ7713/('Inputs and Output'!C$36*'Inputs and Output'!C$40)),0)</f>
        <v>0</v>
      </c>
      <c r="AX7713" s="16">
        <f>SLN('Inputs and Output'!$C$45,0,'Inputs and Output'!$C$44)</f>
        <v>5575.7370345500412</v>
      </c>
      <c r="AY7713" s="14">
        <f t="shared" ca="1" si="2538"/>
        <v>-5575.7370345500412</v>
      </c>
      <c r="AZ7713" s="17">
        <f t="shared" ca="1" si="2539"/>
        <v>-9923.9105505317748</v>
      </c>
    </row>
    <row r="7714" spans="1:52">
      <c r="A7714">
        <v>7712</v>
      </c>
      <c r="B7714" t="str">
        <f>'hourly electricity demand texas'!B7713</f>
        <v>11/18/2020 7 a.m. CST</v>
      </c>
      <c r="C7714">
        <f>'PVWatt simulated dispatch'!K7730</f>
        <v>427130.43800000002</v>
      </c>
      <c r="D7714">
        <f>'hourly electricity demand texas'!I7713*'Inputs and Output'!$C$20</f>
        <v>61.39</v>
      </c>
      <c r="E7714">
        <f>MIN(MAX(D7714-'Inputs and Output'!C$16,0),'Inputs and Output'!C$19-'Inputs and Output'!C$16)</f>
        <v>61.39</v>
      </c>
      <c r="F7714">
        <f>C7714*'Inputs and Output'!C$13/1000000</f>
        <v>277.63478470000001</v>
      </c>
      <c r="G7714">
        <f>IF(F7714&lt;=E7714,MIN(Q7714,E7714-F7714,'Inputs and Output'!C$14*'Inputs and Output'!C$55),0)</f>
        <v>0</v>
      </c>
      <c r="H7714">
        <f t="shared" si="2540"/>
        <v>61.39</v>
      </c>
      <c r="I7714" s="4">
        <f t="shared" si="2541"/>
        <v>0</v>
      </c>
      <c r="J7714">
        <f t="shared" si="2522"/>
        <v>216.24478470000003</v>
      </c>
      <c r="K7714">
        <f t="shared" ca="1" si="2523"/>
        <v>33</v>
      </c>
      <c r="L7714" s="23">
        <f>AS7714/AQ7714*(1/('Inputs and Output'!C$36/'Inputs and Output'!C$39))-'Inputs and Output'!C$42</f>
        <v>113.20598715923995</v>
      </c>
      <c r="M7714" s="23">
        <f ca="1">IFERROR(AVERAGE(OFFSET(L7714,-1,0,-'Inputs and Output'!C$46)),L7714)</f>
        <v>137.10922139685547</v>
      </c>
      <c r="N7714" s="23">
        <f ca="1">_xlfn.XLOOKUP(K7714/M7714,'Battery dispatch curve multiple'!C$3:C$103,'Battery dispatch curve multiple'!A$3:A$103,,1,2)</f>
        <v>0.86000000000000054</v>
      </c>
      <c r="O7714" t="str">
        <f ca="1">IF(Q7714/'Inputs and Output'!C$14&lt;=N7714,"battery","miner")</f>
        <v>battery</v>
      </c>
      <c r="P7714" t="str">
        <f t="shared" si="2524"/>
        <v>No</v>
      </c>
      <c r="Q7714" s="26">
        <f t="shared" ca="1" si="2542"/>
        <v>0</v>
      </c>
      <c r="R7714" s="23">
        <f ca="1">-(Q7714/'Inputs and Output'!C$14-N7714)*'Inputs and Output'!C$14-G7714</f>
        <v>240.80000000000015</v>
      </c>
      <c r="S7714" s="23">
        <f ca="1">IF(R7714&gt;0,MIN(R7714,'Inputs and Output'!C$55*'Inputs and Output'!C$14,Model!J7714),0)</f>
        <v>70</v>
      </c>
      <c r="T7714" s="23">
        <f t="shared" ca="1" si="2525"/>
        <v>146.24478470000003</v>
      </c>
      <c r="U7714" s="23">
        <f ca="1">MIN('Inputs and Output'!C$15,Model!T7714)</f>
        <v>146.24478470000003</v>
      </c>
      <c r="V7714" s="23">
        <f t="shared" ca="1" si="2526"/>
        <v>0</v>
      </c>
      <c r="W7714" s="23">
        <f ca="1">MIN(V7714+S7714,'Inputs and Output'!C$55*'Inputs and Output'!C$14,'Inputs and Output'!C$14-Model!Q7714)-S7714</f>
        <v>0</v>
      </c>
      <c r="X7714" s="23">
        <f t="shared" ca="1" si="2527"/>
        <v>0</v>
      </c>
      <c r="Y7714" s="23">
        <f ca="1">IF(AND(P7714="Yes",R7714&lt;=0),MIN(-R7714,'Inputs and Output'!C$55*'Inputs and Output'!C$14-G7714),0)</f>
        <v>0</v>
      </c>
      <c r="Z7714" s="23">
        <f ca="1">MIN(Y7714,'Inputs and Output'!C$15)</f>
        <v>0</v>
      </c>
      <c r="AA7714" s="23">
        <f ca="1">IF(AND(P7714="No",R7714&lt;=0),MIN(J7714,'Inputs and Output'!C$15),0)</f>
        <v>0</v>
      </c>
      <c r="AB7714" s="23">
        <f t="shared" ca="1" si="2528"/>
        <v>0</v>
      </c>
      <c r="AC7714" s="23">
        <f ca="1">MIN(AB7714,'Inputs and Output'!C$55*'Inputs and Output'!C$14,'Inputs and Output'!C$14-Model!Q7714)</f>
        <v>0</v>
      </c>
      <c r="AD7714" s="23">
        <f ca="1">IF(AND(P7714="No",R7714&lt;=0),MIN('Inputs and Output'!C$15-Model!AA7714,'Inputs and Output'!C$55*'Inputs and Output'!C$14),0)</f>
        <v>0</v>
      </c>
      <c r="AE7714" s="23">
        <f t="shared" ca="1" si="2529"/>
        <v>0</v>
      </c>
      <c r="AF7714" s="26">
        <f t="shared" ca="1" si="2530"/>
        <v>70</v>
      </c>
      <c r="AG7714" s="26">
        <f t="shared" ca="1" si="2531"/>
        <v>0</v>
      </c>
      <c r="AH7714">
        <f>'real time electricity price'!G7713</f>
        <v>23.805</v>
      </c>
      <c r="AI7714" s="20">
        <f>'real time electricity price'!H7713</f>
        <v>33</v>
      </c>
      <c r="AJ7714" s="23">
        <f t="shared" ca="1" si="2532"/>
        <v>146.24478470000003</v>
      </c>
      <c r="AK7714">
        <f t="shared" si="2533"/>
        <v>1461.38895</v>
      </c>
      <c r="AL7714" s="1">
        <f>SLN('Inputs and Output'!$C$27,0,'Inputs and Output'!$C$31)</f>
        <v>2968.0365296803652</v>
      </c>
      <c r="AM7714" s="1">
        <f>SLN('Inputs and Output'!$C$51,0,'Inputs and Output'!$C$31)</f>
        <v>319.634703196347</v>
      </c>
      <c r="AN7714" s="15">
        <f>-'PVWatt simulated dispatch'!$B$7*'Inputs and Output'!$C$13*'Inputs and Output'!$C$29</f>
        <v>-964.6118721461188</v>
      </c>
      <c r="AO7714" s="18">
        <f>-'Inputs and Output'!$C$54*'Inputs and Output'!$C$14/(365*24)</f>
        <v>-95.890410958904113</v>
      </c>
      <c r="AP7714" s="18">
        <f t="shared" si="2534"/>
        <v>-2886.7845659817349</v>
      </c>
      <c r="AQ7714" s="9">
        <f t="shared" si="2535"/>
        <v>83951900</v>
      </c>
      <c r="AR7714" s="34" cm="1">
        <f t="array" ref="AR7714">INDEX('hashrate + miner rev'!$G$3:$N$8762,Model!A7714,MATCH('Inputs and Output'!$C$22,'hashrate + miner rev'!$G$1:$N$1,0))</f>
        <v>8.39519E+19</v>
      </c>
      <c r="AS7714" cm="1">
        <f t="array" ref="AS7714">INDEX('hashrate + miner rev'!$G$3:$N$8762,Model!A7714,MATCH('Inputs and Output'!$C$22,'hashrate + miner rev'!$G$1:$N$1,0)+1)</f>
        <v>458940.63410000002</v>
      </c>
      <c r="AT7714" s="9">
        <f ca="1">IFERROR((AJ7714/('Inputs and Output'!$C$15))*('Inputs and Output'!$C$39*'Inputs and Output'!$C$40),0)</f>
        <v>3831030.2481328882</v>
      </c>
      <c r="AU7714" s="12">
        <f t="shared" ca="1" si="2536"/>
        <v>4.5633633641798316E-2</v>
      </c>
      <c r="AV7714" s="11">
        <f t="shared" ca="1" si="2537"/>
        <v>20943.128759854011</v>
      </c>
      <c r="AW7714" s="13">
        <f ca="1">IF(AT7714&gt;0,('Inputs and Output'!$C$42*'Inputs and Output'!$C$15*AJ7714/('Inputs and Output'!C$36*'Inputs and Output'!C$40)),0)</f>
        <v>4387.3435410000011</v>
      </c>
      <c r="AX7714" s="16">
        <f>SLN('Inputs and Output'!$C$45,0,'Inputs and Output'!$C$44)</f>
        <v>5575.7370345500412</v>
      </c>
      <c r="AY7714" s="14">
        <f t="shared" ca="1" si="2538"/>
        <v>10980.048184303967</v>
      </c>
      <c r="AZ7714" s="17">
        <f t="shared" ca="1" si="2539"/>
        <v>8093.2636183222321</v>
      </c>
    </row>
    <row r="7715" spans="1:52">
      <c r="A7715">
        <v>7713</v>
      </c>
      <c r="B7715" t="str">
        <f>'hourly electricity demand texas'!B7714</f>
        <v>11/18/2020 8 a.m. CST</v>
      </c>
      <c r="C7715">
        <f>'PVWatt simulated dispatch'!K7731</f>
        <v>692642.875</v>
      </c>
      <c r="D7715">
        <f>'hourly electricity demand texas'!I7714*'Inputs and Output'!$C$20</f>
        <v>64.52</v>
      </c>
      <c r="E7715">
        <f>MIN(MAX(D7715-'Inputs and Output'!C$16,0),'Inputs and Output'!C$19-'Inputs and Output'!C$16)</f>
        <v>64.52</v>
      </c>
      <c r="F7715">
        <f>C7715*'Inputs and Output'!C$13/1000000</f>
        <v>450.21786874999998</v>
      </c>
      <c r="G7715">
        <f>IF(F7715&lt;=E7715,MIN(Q7715,E7715-F7715,'Inputs and Output'!C$14*'Inputs and Output'!C$55),0)</f>
        <v>0</v>
      </c>
      <c r="H7715">
        <f t="shared" si="2540"/>
        <v>64.52</v>
      </c>
      <c r="I7715" s="4">
        <f t="shared" si="2541"/>
        <v>0</v>
      </c>
      <c r="J7715">
        <f t="shared" si="2522"/>
        <v>385.69786875</v>
      </c>
      <c r="K7715">
        <f t="shared" ca="1" si="2523"/>
        <v>26.99</v>
      </c>
      <c r="L7715" s="23">
        <f>AS7715/AQ7715*(1/('Inputs and Output'!C$36/'Inputs and Output'!C$39))-'Inputs and Output'!C$42</f>
        <v>140.81045829151833</v>
      </c>
      <c r="M7715" s="23">
        <f ca="1">IFERROR(AVERAGE(OFFSET(L7715,-1,0,-'Inputs and Output'!C$46)),L7715)</f>
        <v>135.30263833945267</v>
      </c>
      <c r="N7715" s="23">
        <f ca="1">_xlfn.XLOOKUP(K7715/M7715,'Battery dispatch curve multiple'!C$3:C$103,'Battery dispatch curve multiple'!A$3:A$103,,1,2)</f>
        <v>0.85000000000000053</v>
      </c>
      <c r="O7715" t="str">
        <f ca="1">IF(Q7715/'Inputs and Output'!C$14&lt;=N7715,"battery","miner")</f>
        <v>battery</v>
      </c>
      <c r="P7715" t="str">
        <f t="shared" si="2524"/>
        <v>No</v>
      </c>
      <c r="Q7715" s="26">
        <f t="shared" ca="1" si="2542"/>
        <v>70</v>
      </c>
      <c r="R7715" s="23">
        <f ca="1">-(Q7715/'Inputs and Output'!C$14-N7715)*'Inputs and Output'!C$14-G7715</f>
        <v>168.00000000000014</v>
      </c>
      <c r="S7715" s="23">
        <f ca="1">IF(R7715&gt;0,MIN(R7715,'Inputs and Output'!C$55*'Inputs and Output'!C$14,Model!J7715),0)</f>
        <v>70</v>
      </c>
      <c r="T7715" s="23">
        <f t="shared" ca="1" si="2525"/>
        <v>315.69786875</v>
      </c>
      <c r="U7715" s="23">
        <f ca="1">MIN('Inputs and Output'!C$15,Model!T7715)</f>
        <v>177.50399999999999</v>
      </c>
      <c r="V7715" s="23">
        <f t="shared" ca="1" si="2526"/>
        <v>138.19386875000001</v>
      </c>
      <c r="W7715" s="23">
        <f ca="1">MIN(V7715+S7715,'Inputs and Output'!C$55*'Inputs and Output'!C$14,'Inputs and Output'!C$14-Model!Q7715)-S7715</f>
        <v>0</v>
      </c>
      <c r="X7715" s="23">
        <f t="shared" ca="1" si="2527"/>
        <v>138.19386875000001</v>
      </c>
      <c r="Y7715" s="23">
        <f ca="1">IF(AND(P7715="Yes",R7715&lt;=0),MIN(-R7715,'Inputs and Output'!C$55*'Inputs and Output'!C$14-G7715),0)</f>
        <v>0</v>
      </c>
      <c r="Z7715" s="23">
        <f ca="1">MIN(Y7715,'Inputs and Output'!C$15)</f>
        <v>0</v>
      </c>
      <c r="AA7715" s="23">
        <f ca="1">IF(AND(P7715="No",R7715&lt;=0),MIN(J7715,'Inputs and Output'!C$15),0)</f>
        <v>0</v>
      </c>
      <c r="AB7715" s="23">
        <f t="shared" ca="1" si="2528"/>
        <v>0</v>
      </c>
      <c r="AC7715" s="23">
        <f ca="1">MIN(AB7715,'Inputs and Output'!C$55*'Inputs and Output'!C$14,'Inputs and Output'!C$14-Model!Q7715)</f>
        <v>0</v>
      </c>
      <c r="AD7715" s="23">
        <f ca="1">IF(AND(P7715="No",R7715&lt;=0),MIN('Inputs and Output'!C$15-Model!AA7715,'Inputs and Output'!C$55*'Inputs and Output'!C$14),0)</f>
        <v>0</v>
      </c>
      <c r="AE7715" s="23">
        <f t="shared" ca="1" si="2529"/>
        <v>0</v>
      </c>
      <c r="AF7715" s="26">
        <f t="shared" ca="1" si="2530"/>
        <v>70</v>
      </c>
      <c r="AG7715" s="26">
        <f t="shared" ca="1" si="2531"/>
        <v>138.19386875000001</v>
      </c>
      <c r="AH7715">
        <f>'real time electricity price'!G7714</f>
        <v>23.107500000000002</v>
      </c>
      <c r="AI7715" s="20">
        <f>'real time electricity price'!H7714</f>
        <v>26.17</v>
      </c>
      <c r="AJ7715" s="23">
        <f t="shared" ca="1" si="2532"/>
        <v>177.50399999999999</v>
      </c>
      <c r="AK7715">
        <f t="shared" si="2533"/>
        <v>1490.8959</v>
      </c>
      <c r="AL7715" s="1">
        <f>SLN('Inputs and Output'!$C$27,0,'Inputs and Output'!$C$31)</f>
        <v>2968.0365296803652</v>
      </c>
      <c r="AM7715" s="1">
        <f>SLN('Inputs and Output'!$C$51,0,'Inputs and Output'!$C$31)</f>
        <v>319.634703196347</v>
      </c>
      <c r="AN7715" s="15">
        <f>-'PVWatt simulated dispatch'!$B$7*'Inputs and Output'!$C$13*'Inputs and Output'!$C$29</f>
        <v>-964.6118721461188</v>
      </c>
      <c r="AO7715" s="18">
        <f>-'Inputs and Output'!$C$54*'Inputs and Output'!$C$14/(365*24)</f>
        <v>-95.890410958904113</v>
      </c>
      <c r="AP7715" s="18">
        <f t="shared" si="2534"/>
        <v>-2857.2776159817349</v>
      </c>
      <c r="AQ7715" s="9">
        <f t="shared" si="2535"/>
        <v>199790000</v>
      </c>
      <c r="AR7715" s="34" cm="1">
        <f t="array" ref="AR7715">INDEX('hashrate + miner rev'!$G$3:$N$8762,Model!A7715,MATCH('Inputs and Output'!$C$22,'hashrate + miner rev'!$G$1:$N$1,0))</f>
        <v>1.9979E+20</v>
      </c>
      <c r="AS7715" cm="1">
        <f t="array" ref="AS7715">INDEX('hashrate + miner rev'!$G$3:$N$8762,Model!A7715,MATCH('Inputs and Output'!$C$22,'hashrate + miner rev'!$G$1:$N$1,0)+1)</f>
        <v>1302725.791</v>
      </c>
      <c r="AT7715" s="9">
        <f ca="1">IFERROR((AJ7715/('Inputs and Output'!$C$15))*('Inputs and Output'!$C$39*'Inputs and Output'!$C$40),0)</f>
        <v>4649897.0514370762</v>
      </c>
      <c r="AU7715" s="12">
        <f t="shared" ca="1" si="2536"/>
        <v>2.3273922876205395E-2</v>
      </c>
      <c r="AV7715" s="11">
        <f t="shared" ca="1" si="2537"/>
        <v>30319.539588577667</v>
      </c>
      <c r="AW7715" s="13">
        <f ca="1">IF(AT7715&gt;0,('Inputs and Output'!$C$42*'Inputs and Output'!$C$15*AJ7715/('Inputs and Output'!C$36*'Inputs and Output'!C$40)),0)</f>
        <v>5325.12</v>
      </c>
      <c r="AX7715" s="16">
        <f>SLN('Inputs and Output'!$C$45,0,'Inputs and Output'!$C$44)</f>
        <v>5575.7370345500412</v>
      </c>
      <c r="AY7715" s="14">
        <f t="shared" ca="1" si="2538"/>
        <v>19418.682554027626</v>
      </c>
      <c r="AZ7715" s="17">
        <f t="shared" ca="1" si="2539"/>
        <v>16561.404938045889</v>
      </c>
    </row>
    <row r="7716" spans="1:52">
      <c r="A7716">
        <v>7714</v>
      </c>
      <c r="B7716" t="str">
        <f>'hourly electricity demand texas'!B7715</f>
        <v>11/18/2020 9 a.m. CST</v>
      </c>
      <c r="C7716">
        <f>'PVWatt simulated dispatch'!K7732</f>
        <v>784879.56299999997</v>
      </c>
      <c r="D7716">
        <f>'hourly electricity demand texas'!I7715*'Inputs and Output'!$C$20</f>
        <v>63.45</v>
      </c>
      <c r="E7716">
        <f>MIN(MAX(D7716-'Inputs and Output'!C$16,0),'Inputs and Output'!C$19-'Inputs and Output'!C$16)</f>
        <v>63.45</v>
      </c>
      <c r="F7716">
        <f>C7716*'Inputs and Output'!C$13/1000000</f>
        <v>510.17171594999996</v>
      </c>
      <c r="G7716">
        <f>IF(F7716&lt;=E7716,MIN(Q7716,E7716-F7716,'Inputs and Output'!C$14*'Inputs and Output'!C$55),0)</f>
        <v>0</v>
      </c>
      <c r="H7716">
        <f t="shared" si="2540"/>
        <v>63.45</v>
      </c>
      <c r="I7716" s="4">
        <f t="shared" si="2541"/>
        <v>0</v>
      </c>
      <c r="J7716">
        <f t="shared" si="2522"/>
        <v>446.72171594999998</v>
      </c>
      <c r="K7716">
        <f t="shared" ca="1" si="2523"/>
        <v>26.99</v>
      </c>
      <c r="L7716" s="23">
        <f>AS7716/AQ7716*(1/('Inputs and Output'!C$36/'Inputs and Output'!C$39))-'Inputs and Output'!C$42</f>
        <v>63.002790597707218</v>
      </c>
      <c r="M7716" s="23">
        <f ca="1">IFERROR(AVERAGE(OFFSET(L7716,-1,0,-'Inputs and Output'!C$46)),L7716)</f>
        <v>136.03435301809452</v>
      </c>
      <c r="N7716" s="23">
        <f ca="1">_xlfn.XLOOKUP(K7716/M7716,'Battery dispatch curve multiple'!C$3:C$103,'Battery dispatch curve multiple'!A$3:A$103,,1,2)</f>
        <v>0.85000000000000053</v>
      </c>
      <c r="O7716" t="str">
        <f ca="1">IF(Q7716/'Inputs and Output'!C$14&lt;=N7716,"battery","miner")</f>
        <v>battery</v>
      </c>
      <c r="P7716" t="str">
        <f t="shared" si="2524"/>
        <v>No</v>
      </c>
      <c r="Q7716" s="26">
        <f t="shared" ca="1" si="2542"/>
        <v>140</v>
      </c>
      <c r="R7716" s="23">
        <f ca="1">-(Q7716/'Inputs and Output'!C$14-N7716)*'Inputs and Output'!C$14-G7716</f>
        <v>98.000000000000142</v>
      </c>
      <c r="S7716" s="23">
        <f ca="1">IF(R7716&gt;0,MIN(R7716,'Inputs and Output'!C$55*'Inputs and Output'!C$14,Model!J7716),0)</f>
        <v>70</v>
      </c>
      <c r="T7716" s="23">
        <f t="shared" ca="1" si="2525"/>
        <v>376.72171594999998</v>
      </c>
      <c r="U7716" s="23">
        <f ca="1">MIN('Inputs and Output'!C$15,Model!T7716)</f>
        <v>177.50399999999999</v>
      </c>
      <c r="V7716" s="23">
        <f t="shared" ca="1" si="2526"/>
        <v>199.21771594999998</v>
      </c>
      <c r="W7716" s="23">
        <f ca="1">MIN(V7716+S7716,'Inputs and Output'!C$55*'Inputs and Output'!C$14,'Inputs and Output'!C$14-Model!Q7716)-S7716</f>
        <v>0</v>
      </c>
      <c r="X7716" s="23">
        <f t="shared" ca="1" si="2527"/>
        <v>199.21771594999998</v>
      </c>
      <c r="Y7716" s="23">
        <f ca="1">IF(AND(P7716="Yes",R7716&lt;=0),MIN(-R7716,'Inputs and Output'!C$55*'Inputs and Output'!C$14-G7716),0)</f>
        <v>0</v>
      </c>
      <c r="Z7716" s="23">
        <f ca="1">MIN(Y7716,'Inputs and Output'!C$15)</f>
        <v>0</v>
      </c>
      <c r="AA7716" s="23">
        <f ca="1">IF(AND(P7716="No",R7716&lt;=0),MIN(J7716,'Inputs and Output'!C$15),0)</f>
        <v>0</v>
      </c>
      <c r="AB7716" s="23">
        <f t="shared" ca="1" si="2528"/>
        <v>0</v>
      </c>
      <c r="AC7716" s="23">
        <f ca="1">MIN(AB7716,'Inputs and Output'!C$55*'Inputs and Output'!C$14,'Inputs and Output'!C$14-Model!Q7716)</f>
        <v>0</v>
      </c>
      <c r="AD7716" s="23">
        <f ca="1">IF(AND(P7716="No",R7716&lt;=0),MIN('Inputs and Output'!C$15-Model!AA7716,'Inputs and Output'!C$55*'Inputs and Output'!C$14),0)</f>
        <v>0</v>
      </c>
      <c r="AE7716" s="23">
        <f t="shared" ca="1" si="2529"/>
        <v>0</v>
      </c>
      <c r="AF7716" s="26">
        <f t="shared" ca="1" si="2530"/>
        <v>70</v>
      </c>
      <c r="AG7716" s="26">
        <f t="shared" ca="1" si="2531"/>
        <v>199.21771594999998</v>
      </c>
      <c r="AH7716">
        <f>'real time electricity price'!G7715</f>
        <v>22.634999999999998</v>
      </c>
      <c r="AI7716" s="20">
        <f>'real time electricity price'!H7715</f>
        <v>24.67</v>
      </c>
      <c r="AJ7716" s="23">
        <f t="shared" ca="1" si="2532"/>
        <v>177.50399999999999</v>
      </c>
      <c r="AK7716">
        <f t="shared" si="2533"/>
        <v>1436.19075</v>
      </c>
      <c r="AL7716" s="1">
        <f>SLN('Inputs and Output'!$C$27,0,'Inputs and Output'!$C$31)</f>
        <v>2968.0365296803652</v>
      </c>
      <c r="AM7716" s="1">
        <f>SLN('Inputs and Output'!$C$51,0,'Inputs and Output'!$C$31)</f>
        <v>319.634703196347</v>
      </c>
      <c r="AN7716" s="15">
        <f>-'PVWatt simulated dispatch'!$B$7*'Inputs and Output'!$C$13*'Inputs and Output'!$C$29</f>
        <v>-964.6118721461188</v>
      </c>
      <c r="AO7716" s="18">
        <f>-'Inputs and Output'!$C$54*'Inputs and Output'!$C$14/(365*24)</f>
        <v>-95.890410958904113</v>
      </c>
      <c r="AP7716" s="18">
        <f t="shared" si="2534"/>
        <v>-2911.9827659817356</v>
      </c>
      <c r="AQ7716" s="9">
        <f t="shared" si="2535"/>
        <v>187284000</v>
      </c>
      <c r="AR7716" s="34" cm="1">
        <f t="array" ref="AR7716">INDEX('hashrate + miner rev'!$G$3:$N$8762,Model!A7716,MATCH('Inputs and Output'!$C$22,'hashrate + miner rev'!$G$1:$N$1,0))</f>
        <v>1.87284E+20</v>
      </c>
      <c r="AS7716" cm="1">
        <f t="array" ref="AS7716">INDEX('hashrate + miner rev'!$G$3:$N$8762,Model!A7716,MATCH('Inputs and Output'!$C$22,'hashrate + miner rev'!$G$1:$N$1,0)+1)</f>
        <v>664907.85389999999</v>
      </c>
      <c r="AT7716" s="9">
        <f ca="1">IFERROR((AJ7716/('Inputs and Output'!$C$15))*('Inputs and Output'!$C$39*'Inputs and Output'!$C$40),0)</f>
        <v>4649897.0514370762</v>
      </c>
      <c r="AU7716" s="12">
        <f t="shared" ca="1" si="2536"/>
        <v>2.482805285789003E-2</v>
      </c>
      <c r="AV7716" s="11">
        <f t="shared" ca="1" si="2537"/>
        <v>16508.36734225542</v>
      </c>
      <c r="AW7716" s="13">
        <f ca="1">IF(AT7716&gt;0,('Inputs and Output'!$C$42*'Inputs and Output'!$C$15*AJ7716/('Inputs and Output'!C$36*'Inputs and Output'!C$40)),0)</f>
        <v>5325.12</v>
      </c>
      <c r="AX7716" s="16">
        <f>SLN('Inputs and Output'!$C$45,0,'Inputs and Output'!$C$44)</f>
        <v>5575.7370345500412</v>
      </c>
      <c r="AY7716" s="14">
        <f t="shared" ca="1" si="2538"/>
        <v>5607.51030770538</v>
      </c>
      <c r="AZ7716" s="17">
        <f t="shared" ca="1" si="2539"/>
        <v>2695.5275417236444</v>
      </c>
    </row>
    <row r="7717" spans="1:52">
      <c r="A7717">
        <v>7715</v>
      </c>
      <c r="B7717" t="str">
        <f>'hourly electricity demand texas'!B7716</f>
        <v>11/18/2020 10 a.m. CST</v>
      </c>
      <c r="C7717">
        <f>'PVWatt simulated dispatch'!K7733</f>
        <v>813182.43799999997</v>
      </c>
      <c r="D7717">
        <f>'hourly electricity demand texas'!I7716*'Inputs and Output'!$C$20</f>
        <v>60.95</v>
      </c>
      <c r="E7717">
        <f>MIN(MAX(D7717-'Inputs and Output'!C$16,0),'Inputs and Output'!C$19-'Inputs and Output'!C$16)</f>
        <v>60.95</v>
      </c>
      <c r="F7717">
        <f>C7717*'Inputs and Output'!C$13/1000000</f>
        <v>528.56858469999997</v>
      </c>
      <c r="G7717">
        <f>IF(F7717&lt;=E7717,MIN(Q7717,E7717-F7717,'Inputs and Output'!C$14*'Inputs and Output'!C$55),0)</f>
        <v>0</v>
      </c>
      <c r="H7717">
        <f t="shared" si="2540"/>
        <v>60.95</v>
      </c>
      <c r="I7717" s="4">
        <f t="shared" si="2541"/>
        <v>0</v>
      </c>
      <c r="J7717">
        <f t="shared" si="2522"/>
        <v>467.61858469999999</v>
      </c>
      <c r="K7717">
        <f t="shared" ca="1" si="2523"/>
        <v>26.99</v>
      </c>
      <c r="L7717" s="23">
        <f>AS7717/AQ7717*(1/('Inputs and Output'!C$36/'Inputs and Output'!C$39))-'Inputs and Output'!C$42</f>
        <v>14.242757100999199</v>
      </c>
      <c r="M7717" s="23">
        <f ca="1">IFERROR(AVERAGE(OFFSET(L7717,-1,0,-'Inputs and Output'!C$46)),L7717)</f>
        <v>136.51276579506739</v>
      </c>
      <c r="N7717" s="23">
        <f ca="1">_xlfn.XLOOKUP(K7717/M7717,'Battery dispatch curve multiple'!C$3:C$103,'Battery dispatch curve multiple'!A$3:A$103,,1,2)</f>
        <v>0.85000000000000053</v>
      </c>
      <c r="O7717" t="str">
        <f ca="1">IF(Q7717/'Inputs and Output'!C$14&lt;=N7717,"battery","miner")</f>
        <v>battery</v>
      </c>
      <c r="P7717" t="str">
        <f t="shared" si="2524"/>
        <v>No</v>
      </c>
      <c r="Q7717" s="26">
        <f t="shared" ca="1" si="2542"/>
        <v>210</v>
      </c>
      <c r="R7717" s="23">
        <f ca="1">-(Q7717/'Inputs and Output'!C$14-N7717)*'Inputs and Output'!C$14-G7717</f>
        <v>28.000000000000149</v>
      </c>
      <c r="S7717" s="23">
        <f ca="1">IF(R7717&gt;0,MIN(R7717,'Inputs and Output'!C$55*'Inputs and Output'!C$14,Model!J7717),0)</f>
        <v>28.000000000000149</v>
      </c>
      <c r="T7717" s="23">
        <f t="shared" ca="1" si="2525"/>
        <v>439.61858469999981</v>
      </c>
      <c r="U7717" s="23">
        <f ca="1">MIN('Inputs and Output'!C$15,Model!T7717)</f>
        <v>177.50399999999999</v>
      </c>
      <c r="V7717" s="23">
        <f t="shared" ca="1" si="2526"/>
        <v>262.1145846999998</v>
      </c>
      <c r="W7717" s="23">
        <f ca="1">MIN(V7717+S7717,'Inputs and Output'!C$55*'Inputs and Output'!C$14,'Inputs and Output'!C$14-Model!Q7717)-S7717</f>
        <v>41.999999999999851</v>
      </c>
      <c r="X7717" s="23">
        <f t="shared" ca="1" si="2527"/>
        <v>220.11458469999994</v>
      </c>
      <c r="Y7717" s="23">
        <f ca="1">IF(AND(P7717="Yes",R7717&lt;=0),MIN(-R7717,'Inputs and Output'!C$55*'Inputs and Output'!C$14-G7717),0)</f>
        <v>0</v>
      </c>
      <c r="Z7717" s="23">
        <f ca="1">MIN(Y7717,'Inputs and Output'!C$15)</f>
        <v>0</v>
      </c>
      <c r="AA7717" s="23">
        <f ca="1">IF(AND(P7717="No",R7717&lt;=0),MIN(J7717,'Inputs and Output'!C$15),0)</f>
        <v>0</v>
      </c>
      <c r="AB7717" s="23">
        <f t="shared" ca="1" si="2528"/>
        <v>0</v>
      </c>
      <c r="AC7717" s="23">
        <f ca="1">MIN(AB7717,'Inputs and Output'!C$55*'Inputs and Output'!C$14,'Inputs and Output'!C$14-Model!Q7717)</f>
        <v>0</v>
      </c>
      <c r="AD7717" s="23">
        <f ca="1">IF(AND(P7717="No",R7717&lt;=0),MIN('Inputs and Output'!C$15-Model!AA7717,'Inputs and Output'!C$55*'Inputs and Output'!C$14),0)</f>
        <v>0</v>
      </c>
      <c r="AE7717" s="23">
        <f t="shared" ca="1" si="2529"/>
        <v>0</v>
      </c>
      <c r="AF7717" s="26">
        <f t="shared" ca="1" si="2530"/>
        <v>70</v>
      </c>
      <c r="AG7717" s="26">
        <f t="shared" ca="1" si="2531"/>
        <v>220.11458469999994</v>
      </c>
      <c r="AH7717">
        <f>'real time electricity price'!G7716</f>
        <v>18.93</v>
      </c>
      <c r="AI7717" s="20">
        <f>'real time electricity price'!H7716</f>
        <v>23.04</v>
      </c>
      <c r="AJ7717" s="23">
        <f t="shared" ca="1" si="2532"/>
        <v>177.50399999999999</v>
      </c>
      <c r="AK7717">
        <f t="shared" si="2533"/>
        <v>1153.7835</v>
      </c>
      <c r="AL7717" s="1">
        <f>SLN('Inputs and Output'!$C$27,0,'Inputs and Output'!$C$31)</f>
        <v>2968.0365296803652</v>
      </c>
      <c r="AM7717" s="1">
        <f>SLN('Inputs and Output'!$C$51,0,'Inputs and Output'!$C$31)</f>
        <v>319.634703196347</v>
      </c>
      <c r="AN7717" s="15">
        <f>-'PVWatt simulated dispatch'!$B$7*'Inputs and Output'!$C$13*'Inputs and Output'!$C$29</f>
        <v>-964.6118721461188</v>
      </c>
      <c r="AO7717" s="18">
        <f>-'Inputs and Output'!$C$54*'Inputs and Output'!$C$14/(365*24)</f>
        <v>-95.890410958904113</v>
      </c>
      <c r="AP7717" s="18">
        <f t="shared" si="2534"/>
        <v>-3194.3900159817349</v>
      </c>
      <c r="AQ7717" s="9">
        <f t="shared" si="2535"/>
        <v>140062000</v>
      </c>
      <c r="AR7717" s="34" cm="1">
        <f t="array" ref="AR7717">INDEX('hashrate + miner rev'!$G$3:$N$8762,Model!A7717,MATCH('Inputs and Output'!$C$22,'hashrate + miner rev'!$G$1:$N$1,0))</f>
        <v>1.40062E+20</v>
      </c>
      <c r="AS7717" cm="1">
        <f t="array" ref="AS7717">INDEX('hashrate + miner rev'!$G$3:$N$8762,Model!A7717,MATCH('Inputs and Output'!$C$22,'hashrate + miner rev'!$G$1:$N$1,0)+1)</f>
        <v>236552.37530000001</v>
      </c>
      <c r="AT7717" s="9">
        <f ca="1">IFERROR((AJ7717/('Inputs and Output'!$C$15))*('Inputs and Output'!$C$39*'Inputs and Output'!$C$40),0)</f>
        <v>4649897.0514370762</v>
      </c>
      <c r="AU7717" s="12">
        <f t="shared" ca="1" si="2536"/>
        <v>3.3198848020427212E-2</v>
      </c>
      <c r="AV7717" s="11">
        <f t="shared" ca="1" si="2537"/>
        <v>7853.2663564557606</v>
      </c>
      <c r="AW7717" s="13">
        <f ca="1">IF(AT7717&gt;0,('Inputs and Output'!$C$42*'Inputs and Output'!$C$15*AJ7717/('Inputs and Output'!C$36*'Inputs and Output'!C$40)),0)</f>
        <v>5325.12</v>
      </c>
      <c r="AX7717" s="16">
        <f>SLN('Inputs and Output'!$C$45,0,'Inputs and Output'!$C$44)</f>
        <v>5575.7370345500412</v>
      </c>
      <c r="AY7717" s="14">
        <f t="shared" ca="1" si="2538"/>
        <v>-3047.5906780942805</v>
      </c>
      <c r="AZ7717" s="17">
        <f t="shared" ca="1" si="2539"/>
        <v>-6241.9806940760154</v>
      </c>
    </row>
    <row r="7718" spans="1:52">
      <c r="A7718">
        <v>7716</v>
      </c>
      <c r="B7718" t="str">
        <f>'hourly electricity demand texas'!B7717</f>
        <v>11/18/2020 11 a.m. CST</v>
      </c>
      <c r="C7718">
        <f>'PVWatt simulated dispatch'!K7734</f>
        <v>813476.68799999997</v>
      </c>
      <c r="D7718">
        <f>'hourly electricity demand texas'!I7717*'Inputs and Output'!$C$20</f>
        <v>60.480000000000004</v>
      </c>
      <c r="E7718">
        <f>MIN(MAX(D7718-'Inputs and Output'!C$16,0),'Inputs and Output'!C$19-'Inputs and Output'!C$16)</f>
        <v>60.480000000000004</v>
      </c>
      <c r="F7718">
        <f>C7718*'Inputs and Output'!C$13/1000000</f>
        <v>528.75984719999997</v>
      </c>
      <c r="G7718">
        <f>IF(F7718&lt;=E7718,MIN(Q7718,E7718-F7718,'Inputs and Output'!C$14*'Inputs and Output'!C$55),0)</f>
        <v>0</v>
      </c>
      <c r="H7718">
        <f t="shared" si="2540"/>
        <v>60.480000000000004</v>
      </c>
      <c r="I7718" s="4">
        <f t="shared" si="2541"/>
        <v>0</v>
      </c>
      <c r="J7718">
        <f t="shared" si="2522"/>
        <v>468.27984719999995</v>
      </c>
      <c r="K7718">
        <f t="shared" ca="1" si="2523"/>
        <v>26.99</v>
      </c>
      <c r="L7718" s="23">
        <f>AS7718/AQ7718*(1/('Inputs and Output'!C$36/'Inputs and Output'!C$39))-'Inputs and Output'!C$42</f>
        <v>184.23357778950489</v>
      </c>
      <c r="M7718" s="23">
        <f ca="1">IFERROR(AVERAGE(OFFSET(L7718,-1,0,-'Inputs and Output'!C$46)),L7718)</f>
        <v>126.3385118197334</v>
      </c>
      <c r="N7718" s="23">
        <f ca="1">_xlfn.XLOOKUP(K7718/M7718,'Battery dispatch curve multiple'!C$3:C$103,'Battery dispatch curve multiple'!A$3:A$103,,1,2)</f>
        <v>0.85000000000000053</v>
      </c>
      <c r="O7718" t="str">
        <f ca="1">IF(Q7718/'Inputs and Output'!C$14&lt;=N7718,"battery","miner")</f>
        <v>miner</v>
      </c>
      <c r="P7718" t="str">
        <f t="shared" si="2524"/>
        <v>No</v>
      </c>
      <c r="Q7718" s="26">
        <f t="shared" ca="1" si="2542"/>
        <v>280</v>
      </c>
      <c r="R7718" s="23">
        <f ca="1">-(Q7718/'Inputs and Output'!C$14-N7718)*'Inputs and Output'!C$14-G7718</f>
        <v>-41.999999999999851</v>
      </c>
      <c r="S7718" s="23">
        <f ca="1">IF(R7718&gt;0,MIN(R7718,'Inputs and Output'!C$55*'Inputs and Output'!C$14,Model!J7718),0)</f>
        <v>0</v>
      </c>
      <c r="T7718" s="23">
        <f t="shared" ca="1" si="2525"/>
        <v>0</v>
      </c>
      <c r="U7718" s="23">
        <f ca="1">MIN('Inputs and Output'!C$15,Model!T7718)</f>
        <v>0</v>
      </c>
      <c r="V7718" s="23">
        <f t="shared" ca="1" si="2526"/>
        <v>0</v>
      </c>
      <c r="W7718" s="23">
        <f ca="1">MIN(V7718+S7718,'Inputs and Output'!C$55*'Inputs and Output'!C$14,'Inputs and Output'!C$14-Model!Q7718)-S7718</f>
        <v>0</v>
      </c>
      <c r="X7718" s="23">
        <f t="shared" ca="1" si="2527"/>
        <v>0</v>
      </c>
      <c r="Y7718" s="23">
        <f ca="1">IF(AND(P7718="Yes",R7718&lt;=0),MIN(-R7718,'Inputs and Output'!C$55*'Inputs and Output'!C$14-G7718),0)</f>
        <v>0</v>
      </c>
      <c r="Z7718" s="23">
        <f ca="1">MIN(Y7718,'Inputs and Output'!C$15)</f>
        <v>0</v>
      </c>
      <c r="AA7718" s="23">
        <f ca="1">IF(AND(P7718="No",R7718&lt;=0),MIN(J7718,'Inputs and Output'!C$15),0)</f>
        <v>177.50399999999999</v>
      </c>
      <c r="AB7718" s="23">
        <f t="shared" ca="1" si="2528"/>
        <v>290.77584719999993</v>
      </c>
      <c r="AC7718" s="23">
        <f ca="1">MIN(AB7718,'Inputs and Output'!C$55*'Inputs and Output'!C$14,'Inputs and Output'!C$14-Model!Q7718)</f>
        <v>0</v>
      </c>
      <c r="AD7718" s="23">
        <f ca="1">IF(AND(P7718="No",R7718&lt;=0),MIN('Inputs and Output'!C$15-Model!AA7718,'Inputs and Output'!C$55*'Inputs and Output'!C$14),0)</f>
        <v>0</v>
      </c>
      <c r="AE7718" s="23">
        <f t="shared" ca="1" si="2529"/>
        <v>290.77584719999993</v>
      </c>
      <c r="AF7718" s="26">
        <f t="shared" ca="1" si="2530"/>
        <v>0</v>
      </c>
      <c r="AG7718" s="26">
        <f t="shared" ca="1" si="2531"/>
        <v>290.77584719999993</v>
      </c>
      <c r="AH7718">
        <f>'real time electricity price'!G7717</f>
        <v>18.8675</v>
      </c>
      <c r="AI7718" s="20">
        <f>'real time electricity price'!H7717</f>
        <v>20.11</v>
      </c>
      <c r="AJ7718" s="23">
        <f t="shared" ca="1" si="2532"/>
        <v>177.50399999999999</v>
      </c>
      <c r="AK7718">
        <f t="shared" si="2533"/>
        <v>1141.1064000000001</v>
      </c>
      <c r="AL7718" s="1">
        <f>SLN('Inputs and Output'!$C$27,0,'Inputs and Output'!$C$31)</f>
        <v>2968.0365296803652</v>
      </c>
      <c r="AM7718" s="1">
        <f>SLN('Inputs and Output'!$C$51,0,'Inputs and Output'!$C$31)</f>
        <v>319.634703196347</v>
      </c>
      <c r="AN7718" s="15">
        <f>-'PVWatt simulated dispatch'!$B$7*'Inputs and Output'!$C$13*'Inputs and Output'!$C$29</f>
        <v>-964.6118721461188</v>
      </c>
      <c r="AO7718" s="18">
        <f>-'Inputs and Output'!$C$54*'Inputs and Output'!$C$14/(365*24)</f>
        <v>-95.890410958904113</v>
      </c>
      <c r="AP7718" s="18">
        <f t="shared" si="2534"/>
        <v>-3207.0671159817348</v>
      </c>
      <c r="AQ7718" s="9">
        <f t="shared" si="2535"/>
        <v>71249300</v>
      </c>
      <c r="AR7718" s="34" cm="1">
        <f t="array" ref="AR7718">INDEX('hashrate + miner rev'!$G$3:$N$8762,Model!A7718,MATCH('Inputs and Output'!$C$22,'hashrate + miner rev'!$G$1:$N$1,0))</f>
        <v>7.12493E+19</v>
      </c>
      <c r="AS7718" cm="1">
        <f t="array" ref="AS7718">INDEX('hashrate + miner rev'!$G$3:$N$8762,Model!A7718,MATCH('Inputs and Output'!$C$22,'hashrate + miner rev'!$G$1:$N$1,0)+1)</f>
        <v>582683.80709999998</v>
      </c>
      <c r="AT7718" s="9">
        <f ca="1">IFERROR((AJ7718/('Inputs and Output'!$C$15))*('Inputs and Output'!$C$39*'Inputs and Output'!$C$40),0)</f>
        <v>4649897.0514370762</v>
      </c>
      <c r="AU7718" s="12">
        <f t="shared" ca="1" si="2536"/>
        <v>6.5262354176631579E-2</v>
      </c>
      <c r="AV7718" s="11">
        <f t="shared" ca="1" si="2537"/>
        <v>38027.316991948275</v>
      </c>
      <c r="AW7718" s="13">
        <f ca="1">IF(AT7718&gt;0,('Inputs and Output'!$C$42*'Inputs and Output'!$C$15*AJ7718/('Inputs and Output'!C$36*'Inputs and Output'!C$40)),0)</f>
        <v>5325.12</v>
      </c>
      <c r="AX7718" s="16">
        <f>SLN('Inputs and Output'!$C$45,0,'Inputs and Output'!$C$44)</f>
        <v>5575.7370345500412</v>
      </c>
      <c r="AY7718" s="14">
        <f t="shared" ca="1" si="2538"/>
        <v>27126.459957398234</v>
      </c>
      <c r="AZ7718" s="17">
        <f t="shared" ca="1" si="2539"/>
        <v>23919.392841416498</v>
      </c>
    </row>
    <row r="7719" spans="1:52">
      <c r="A7719">
        <v>7717</v>
      </c>
      <c r="B7719" t="str">
        <f>'hourly electricity demand texas'!B7718</f>
        <v>11/18/2020 12 p.m. CST</v>
      </c>
      <c r="C7719">
        <f>'PVWatt simulated dispatch'!K7735</f>
        <v>809520</v>
      </c>
      <c r="D7719">
        <f>'hourly electricity demand texas'!I7718*'Inputs and Output'!$C$20</f>
        <v>58.93</v>
      </c>
      <c r="E7719">
        <f>MIN(MAX(D7719-'Inputs and Output'!C$16,0),'Inputs and Output'!C$19-'Inputs and Output'!C$16)</f>
        <v>58.93</v>
      </c>
      <c r="F7719">
        <f>C7719*'Inputs and Output'!C$13/1000000</f>
        <v>526.18799999999999</v>
      </c>
      <c r="G7719">
        <f>IF(F7719&lt;=E7719,MIN(Q7719,E7719-F7719,'Inputs and Output'!C$14*'Inputs and Output'!C$55),0)</f>
        <v>0</v>
      </c>
      <c r="H7719">
        <f t="shared" si="2540"/>
        <v>58.93</v>
      </c>
      <c r="I7719" s="4">
        <f t="shared" si="2541"/>
        <v>0</v>
      </c>
      <c r="J7719">
        <f t="shared" si="2522"/>
        <v>467.25799999999998</v>
      </c>
      <c r="K7719">
        <f t="shared" ca="1" si="2523"/>
        <v>26.99</v>
      </c>
      <c r="L7719" s="23">
        <f>AS7719/AQ7719*(1/('Inputs and Output'!C$36/'Inputs and Output'!C$39))-'Inputs and Output'!C$42</f>
        <v>134.83072871440888</v>
      </c>
      <c r="M7719" s="23">
        <f ca="1">IFERROR(AVERAGE(OFFSET(L7719,-1,0,-'Inputs and Output'!C$46)),L7719)</f>
        <v>127.49743872347699</v>
      </c>
      <c r="N7719" s="23">
        <f ca="1">_xlfn.XLOOKUP(K7719/M7719,'Battery dispatch curve multiple'!C$3:C$103,'Battery dispatch curve multiple'!A$3:A$103,,1,2)</f>
        <v>0.85000000000000053</v>
      </c>
      <c r="O7719" t="str">
        <f ca="1">IF(Q7719/'Inputs and Output'!C$14&lt;=N7719,"battery","miner")</f>
        <v>miner</v>
      </c>
      <c r="P7719" t="str">
        <f t="shared" si="2524"/>
        <v>No</v>
      </c>
      <c r="Q7719" s="26">
        <f t="shared" ca="1" si="2542"/>
        <v>280</v>
      </c>
      <c r="R7719" s="23">
        <f ca="1">-(Q7719/'Inputs and Output'!C$14-N7719)*'Inputs and Output'!C$14-G7719</f>
        <v>-41.999999999999851</v>
      </c>
      <c r="S7719" s="23">
        <f ca="1">IF(R7719&gt;0,MIN(R7719,'Inputs and Output'!C$55*'Inputs and Output'!C$14,Model!J7719),0)</f>
        <v>0</v>
      </c>
      <c r="T7719" s="23">
        <f t="shared" ca="1" si="2525"/>
        <v>0</v>
      </c>
      <c r="U7719" s="23">
        <f ca="1">MIN('Inputs and Output'!C$15,Model!T7719)</f>
        <v>0</v>
      </c>
      <c r="V7719" s="23">
        <f t="shared" ca="1" si="2526"/>
        <v>0</v>
      </c>
      <c r="W7719" s="23">
        <f ca="1">MIN(V7719+S7719,'Inputs and Output'!C$55*'Inputs and Output'!C$14,'Inputs and Output'!C$14-Model!Q7719)-S7719</f>
        <v>0</v>
      </c>
      <c r="X7719" s="23">
        <f t="shared" ca="1" si="2527"/>
        <v>0</v>
      </c>
      <c r="Y7719" s="23">
        <f ca="1">IF(AND(P7719="Yes",R7719&lt;=0),MIN(-R7719,'Inputs and Output'!C$55*'Inputs and Output'!C$14-G7719),0)</f>
        <v>0</v>
      </c>
      <c r="Z7719" s="23">
        <f ca="1">MIN(Y7719,'Inputs and Output'!C$15)</f>
        <v>0</v>
      </c>
      <c r="AA7719" s="23">
        <f ca="1">IF(AND(P7719="No",R7719&lt;=0),MIN(J7719,'Inputs and Output'!C$15),0)</f>
        <v>177.50399999999999</v>
      </c>
      <c r="AB7719" s="23">
        <f t="shared" ca="1" si="2528"/>
        <v>289.75400000000002</v>
      </c>
      <c r="AC7719" s="23">
        <f ca="1">MIN(AB7719,'Inputs and Output'!C$55*'Inputs and Output'!C$14,'Inputs and Output'!C$14-Model!Q7719)</f>
        <v>0</v>
      </c>
      <c r="AD7719" s="23">
        <f ca="1">IF(AND(P7719="No",R7719&lt;=0),MIN('Inputs and Output'!C$15-Model!AA7719,'Inputs and Output'!C$55*'Inputs and Output'!C$14),0)</f>
        <v>0</v>
      </c>
      <c r="AE7719" s="23">
        <f t="shared" ca="1" si="2529"/>
        <v>289.75400000000002</v>
      </c>
      <c r="AF7719" s="26">
        <f t="shared" ca="1" si="2530"/>
        <v>0</v>
      </c>
      <c r="AG7719" s="26">
        <f t="shared" ca="1" si="2531"/>
        <v>289.75400000000002</v>
      </c>
      <c r="AH7719">
        <f>'real time electricity price'!G7718</f>
        <v>17.182499999999997</v>
      </c>
      <c r="AI7719" s="20">
        <f>'real time electricity price'!H7718</f>
        <v>19.57</v>
      </c>
      <c r="AJ7719" s="23">
        <f t="shared" ca="1" si="2532"/>
        <v>177.50399999999999</v>
      </c>
      <c r="AK7719">
        <f t="shared" si="2533"/>
        <v>1012.5647249999998</v>
      </c>
      <c r="AL7719" s="1">
        <f>SLN('Inputs and Output'!$C$27,0,'Inputs and Output'!$C$31)</f>
        <v>2968.0365296803652</v>
      </c>
      <c r="AM7719" s="1">
        <f>SLN('Inputs and Output'!$C$51,0,'Inputs and Output'!$C$31)</f>
        <v>319.634703196347</v>
      </c>
      <c r="AN7719" s="15">
        <f>-'PVWatt simulated dispatch'!$B$7*'Inputs and Output'!$C$13*'Inputs and Output'!$C$29</f>
        <v>-964.6118721461188</v>
      </c>
      <c r="AO7719" s="18">
        <f>-'Inputs and Output'!$C$54*'Inputs and Output'!$C$14/(365*24)</f>
        <v>-95.890410958904113</v>
      </c>
      <c r="AP7719" s="18">
        <f t="shared" si="2534"/>
        <v>-3335.6087909817352</v>
      </c>
      <c r="AQ7719" s="9">
        <f t="shared" si="2535"/>
        <v>180952000</v>
      </c>
      <c r="AR7719" s="34" cm="1">
        <f t="array" ref="AR7719">INDEX('hashrate + miner rev'!$G$3:$N$8762,Model!A7719,MATCH('Inputs and Output'!$C$22,'hashrate + miner rev'!$G$1:$N$1,0))</f>
        <v>1.80952E+20</v>
      </c>
      <c r="AS7719" cm="1">
        <f t="array" ref="AS7719">INDEX('hashrate + miner rev'!$G$3:$N$8762,Model!A7719,MATCH('Inputs and Output'!$C$22,'hashrate + miner rev'!$G$1:$N$1,0)+1)</f>
        <v>1138587.398</v>
      </c>
      <c r="AT7719" s="9">
        <f ca="1">IFERROR((AJ7719/('Inputs and Output'!$C$15))*('Inputs and Output'!$C$39*'Inputs and Output'!$C$40),0)</f>
        <v>4649897.0514370762</v>
      </c>
      <c r="AU7719" s="12">
        <f t="shared" ca="1" si="2536"/>
        <v>2.5696853593422987E-2</v>
      </c>
      <c r="AV7719" s="11">
        <f t="shared" ca="1" si="2537"/>
        <v>29258.113669722428</v>
      </c>
      <c r="AW7719" s="13">
        <f ca="1">IF(AT7719&gt;0,('Inputs and Output'!$C$42*'Inputs and Output'!$C$15*AJ7719/('Inputs and Output'!C$36*'Inputs and Output'!C$40)),0)</f>
        <v>5325.12</v>
      </c>
      <c r="AX7719" s="16">
        <f>SLN('Inputs and Output'!$C$45,0,'Inputs and Output'!$C$44)</f>
        <v>5575.7370345500412</v>
      </c>
      <c r="AY7719" s="14">
        <f t="shared" ca="1" si="2538"/>
        <v>18357.256635172387</v>
      </c>
      <c r="AZ7719" s="17">
        <f t="shared" ca="1" si="2539"/>
        <v>15021.647844190651</v>
      </c>
    </row>
    <row r="7720" spans="1:52">
      <c r="A7720">
        <v>7718</v>
      </c>
      <c r="B7720" t="str">
        <f>'hourly electricity demand texas'!B7719</f>
        <v>11/18/2020 1 p.m. CST</v>
      </c>
      <c r="C7720">
        <f>'PVWatt simulated dispatch'!K7736</f>
        <v>795205.625</v>
      </c>
      <c r="D7720">
        <f>'hourly electricity demand texas'!I7719*'Inputs and Output'!$C$20</f>
        <v>59.42</v>
      </c>
      <c r="E7720">
        <f>MIN(MAX(D7720-'Inputs and Output'!C$16,0),'Inputs and Output'!C$19-'Inputs and Output'!C$16)</f>
        <v>59.42</v>
      </c>
      <c r="F7720">
        <f>C7720*'Inputs and Output'!C$13/1000000</f>
        <v>516.88365624999994</v>
      </c>
      <c r="G7720">
        <f>IF(F7720&lt;=E7720,MIN(Q7720,E7720-F7720,'Inputs and Output'!C$14*'Inputs and Output'!C$55),0)</f>
        <v>0</v>
      </c>
      <c r="H7720">
        <f t="shared" si="2540"/>
        <v>59.42</v>
      </c>
      <c r="I7720" s="4">
        <f t="shared" si="2541"/>
        <v>0</v>
      </c>
      <c r="J7720">
        <f t="shared" si="2522"/>
        <v>457.46365624999993</v>
      </c>
      <c r="K7720">
        <f t="shared" ca="1" si="2523"/>
        <v>26.99</v>
      </c>
      <c r="L7720" s="23">
        <f>AS7720/AQ7720*(1/('Inputs and Output'!C$36/'Inputs and Output'!C$39))-'Inputs and Output'!C$42</f>
        <v>117.89411363832485</v>
      </c>
      <c r="M7720" s="23">
        <f ca="1">IFERROR(AVERAGE(OFFSET(L7720,-1,0,-'Inputs and Output'!C$46)),L7720)</f>
        <v>131.55395264395122</v>
      </c>
      <c r="N7720" s="23">
        <f ca="1">_xlfn.XLOOKUP(K7720/M7720,'Battery dispatch curve multiple'!C$3:C$103,'Battery dispatch curve multiple'!A$3:A$103,,1,2)</f>
        <v>0.85000000000000053</v>
      </c>
      <c r="O7720" t="str">
        <f ca="1">IF(Q7720/'Inputs and Output'!C$14&lt;=N7720,"battery","miner")</f>
        <v>miner</v>
      </c>
      <c r="P7720" t="str">
        <f t="shared" si="2524"/>
        <v>No</v>
      </c>
      <c r="Q7720" s="26">
        <f t="shared" ca="1" si="2542"/>
        <v>280</v>
      </c>
      <c r="R7720" s="23">
        <f ca="1">-(Q7720/'Inputs and Output'!C$14-N7720)*'Inputs and Output'!C$14-G7720</f>
        <v>-41.999999999999851</v>
      </c>
      <c r="S7720" s="23">
        <f ca="1">IF(R7720&gt;0,MIN(R7720,'Inputs and Output'!C$55*'Inputs and Output'!C$14,Model!J7720),0)</f>
        <v>0</v>
      </c>
      <c r="T7720" s="23">
        <f t="shared" ca="1" si="2525"/>
        <v>0</v>
      </c>
      <c r="U7720" s="23">
        <f ca="1">MIN('Inputs and Output'!C$15,Model!T7720)</f>
        <v>0</v>
      </c>
      <c r="V7720" s="23">
        <f t="shared" ca="1" si="2526"/>
        <v>0</v>
      </c>
      <c r="W7720" s="23">
        <f ca="1">MIN(V7720+S7720,'Inputs and Output'!C$55*'Inputs and Output'!C$14,'Inputs and Output'!C$14-Model!Q7720)-S7720</f>
        <v>0</v>
      </c>
      <c r="X7720" s="23">
        <f t="shared" ca="1" si="2527"/>
        <v>0</v>
      </c>
      <c r="Y7720" s="23">
        <f ca="1">IF(AND(P7720="Yes",R7720&lt;=0),MIN(-R7720,'Inputs and Output'!C$55*'Inputs and Output'!C$14-G7720),0)</f>
        <v>0</v>
      </c>
      <c r="Z7720" s="23">
        <f ca="1">MIN(Y7720,'Inputs and Output'!C$15)</f>
        <v>0</v>
      </c>
      <c r="AA7720" s="23">
        <f ca="1">IF(AND(P7720="No",R7720&lt;=0),MIN(J7720,'Inputs and Output'!C$15),0)</f>
        <v>177.50399999999999</v>
      </c>
      <c r="AB7720" s="23">
        <f t="shared" ca="1" si="2528"/>
        <v>279.95965624999997</v>
      </c>
      <c r="AC7720" s="23">
        <f ca="1">MIN(AB7720,'Inputs and Output'!C$55*'Inputs and Output'!C$14,'Inputs and Output'!C$14-Model!Q7720)</f>
        <v>0</v>
      </c>
      <c r="AD7720" s="23">
        <f ca="1">IF(AND(P7720="No",R7720&lt;=0),MIN('Inputs and Output'!C$15-Model!AA7720,'Inputs and Output'!C$55*'Inputs and Output'!C$14),0)</f>
        <v>0</v>
      </c>
      <c r="AE7720" s="23">
        <f t="shared" ca="1" si="2529"/>
        <v>279.95965624999997</v>
      </c>
      <c r="AF7720" s="26">
        <f t="shared" ca="1" si="2530"/>
        <v>0</v>
      </c>
      <c r="AG7720" s="26">
        <f t="shared" ca="1" si="2531"/>
        <v>279.95965624999997</v>
      </c>
      <c r="AH7720">
        <f>'real time electricity price'!G7719</f>
        <v>17.892499999999998</v>
      </c>
      <c r="AI7720" s="20">
        <f>'real time electricity price'!H7719</f>
        <v>18.82</v>
      </c>
      <c r="AJ7720" s="23">
        <f t="shared" ca="1" si="2532"/>
        <v>177.50399999999999</v>
      </c>
      <c r="AK7720">
        <f t="shared" si="2533"/>
        <v>1063.1723499999998</v>
      </c>
      <c r="AL7720" s="1">
        <f>SLN('Inputs and Output'!$C$27,0,'Inputs and Output'!$C$31)</f>
        <v>2968.0365296803652</v>
      </c>
      <c r="AM7720" s="1">
        <f>SLN('Inputs and Output'!$C$51,0,'Inputs and Output'!$C$31)</f>
        <v>319.634703196347</v>
      </c>
      <c r="AN7720" s="15">
        <f>-'PVWatt simulated dispatch'!$B$7*'Inputs and Output'!$C$13*'Inputs and Output'!$C$29</f>
        <v>-964.6118721461188</v>
      </c>
      <c r="AO7720" s="18">
        <f>-'Inputs and Output'!$C$54*'Inputs and Output'!$C$14/(365*24)</f>
        <v>-95.890410958904113</v>
      </c>
      <c r="AP7720" s="18">
        <f t="shared" si="2534"/>
        <v>-3285.0011659817355</v>
      </c>
      <c r="AQ7720" s="9">
        <f t="shared" si="2535"/>
        <v>142715000</v>
      </c>
      <c r="AR7720" s="34" cm="1">
        <f t="array" ref="AR7720">INDEX('hashrate + miner rev'!$G$3:$N$8762,Model!A7720,MATCH('Inputs and Output'!$C$22,'hashrate + miner rev'!$G$1:$N$1,0))</f>
        <v>1.42715E+20</v>
      </c>
      <c r="AS7720" cm="1">
        <f t="array" ref="AS7720">INDEX('hashrate + miner rev'!$G$3:$N$8762,Model!A7720,MATCH('Inputs and Output'!$C$22,'hashrate + miner rev'!$G$1:$N$1,0)+1)</f>
        <v>805722.17649999994</v>
      </c>
      <c r="AT7720" s="9">
        <f ca="1">IFERROR((AJ7720/('Inputs and Output'!$C$15))*('Inputs and Output'!$C$39*'Inputs and Output'!$C$40),0)</f>
        <v>4649897.0514370762</v>
      </c>
      <c r="AU7720" s="12">
        <f t="shared" ca="1" si="2536"/>
        <v>3.2581698149718501E-2</v>
      </c>
      <c r="AV7720" s="11">
        <f t="shared" ca="1" si="2537"/>
        <v>26251.796747257213</v>
      </c>
      <c r="AW7720" s="13">
        <f ca="1">IF(AT7720&gt;0,('Inputs and Output'!$C$42*'Inputs and Output'!$C$15*AJ7720/('Inputs and Output'!C$36*'Inputs and Output'!C$40)),0)</f>
        <v>5325.12</v>
      </c>
      <c r="AX7720" s="16">
        <f>SLN('Inputs and Output'!$C$45,0,'Inputs and Output'!$C$44)</f>
        <v>5575.7370345500412</v>
      </c>
      <c r="AY7720" s="14">
        <f t="shared" ca="1" si="2538"/>
        <v>15350.939712707172</v>
      </c>
      <c r="AZ7720" s="17">
        <f t="shared" ca="1" si="2539"/>
        <v>12065.938546725436</v>
      </c>
    </row>
    <row r="7721" spans="1:52">
      <c r="A7721">
        <v>7719</v>
      </c>
      <c r="B7721" t="str">
        <f>'hourly electricity demand texas'!B7720</f>
        <v>11/18/2020 2 p.m. CST</v>
      </c>
      <c r="C7721">
        <f>'PVWatt simulated dispatch'!K7737</f>
        <v>765201.5</v>
      </c>
      <c r="D7721">
        <f>'hourly electricity demand texas'!I7720*'Inputs and Output'!$C$20</f>
        <v>60.31</v>
      </c>
      <c r="E7721">
        <f>MIN(MAX(D7721-'Inputs and Output'!C$16,0),'Inputs and Output'!C$19-'Inputs and Output'!C$16)</f>
        <v>60.31</v>
      </c>
      <c r="F7721">
        <f>C7721*'Inputs and Output'!C$13/1000000</f>
        <v>497.38097499999998</v>
      </c>
      <c r="G7721">
        <f>IF(F7721&lt;=E7721,MIN(Q7721,E7721-F7721,'Inputs and Output'!C$14*'Inputs and Output'!C$55),0)</f>
        <v>0</v>
      </c>
      <c r="H7721">
        <f t="shared" si="2540"/>
        <v>60.31</v>
      </c>
      <c r="I7721" s="4">
        <f t="shared" si="2541"/>
        <v>0</v>
      </c>
      <c r="J7721">
        <f t="shared" si="2522"/>
        <v>437.07097499999998</v>
      </c>
      <c r="K7721">
        <f t="shared" ca="1" si="2523"/>
        <v>26.99</v>
      </c>
      <c r="L7721" s="23">
        <f>AS7721/AQ7721*(1/('Inputs and Output'!C$36/'Inputs and Output'!C$39))-'Inputs and Output'!C$42</f>
        <v>32.442690234611938</v>
      </c>
      <c r="M7721" s="23">
        <f ca="1">IFERROR(AVERAGE(OFFSET(L7721,-1,0,-'Inputs and Output'!C$46)),L7721)</f>
        <v>132.53044838480949</v>
      </c>
      <c r="N7721" s="23">
        <f ca="1">_xlfn.XLOOKUP(K7721/M7721,'Battery dispatch curve multiple'!C$3:C$103,'Battery dispatch curve multiple'!A$3:A$103,,1,2)</f>
        <v>0.85000000000000053</v>
      </c>
      <c r="O7721" t="str">
        <f ca="1">IF(Q7721/'Inputs and Output'!C$14&lt;=N7721,"battery","miner")</f>
        <v>miner</v>
      </c>
      <c r="P7721" t="str">
        <f t="shared" si="2524"/>
        <v>No</v>
      </c>
      <c r="Q7721" s="26">
        <f t="shared" ca="1" si="2542"/>
        <v>280</v>
      </c>
      <c r="R7721" s="23">
        <f ca="1">-(Q7721/'Inputs and Output'!C$14-N7721)*'Inputs and Output'!C$14-G7721</f>
        <v>-41.999999999999851</v>
      </c>
      <c r="S7721" s="23">
        <f ca="1">IF(R7721&gt;0,MIN(R7721,'Inputs and Output'!C$55*'Inputs and Output'!C$14,Model!J7721),0)</f>
        <v>0</v>
      </c>
      <c r="T7721" s="23">
        <f t="shared" ca="1" si="2525"/>
        <v>0</v>
      </c>
      <c r="U7721" s="23">
        <f ca="1">MIN('Inputs and Output'!C$15,Model!T7721)</f>
        <v>0</v>
      </c>
      <c r="V7721" s="23">
        <f t="shared" ca="1" si="2526"/>
        <v>0</v>
      </c>
      <c r="W7721" s="23">
        <f ca="1">MIN(V7721+S7721,'Inputs and Output'!C$55*'Inputs and Output'!C$14,'Inputs and Output'!C$14-Model!Q7721)-S7721</f>
        <v>0</v>
      </c>
      <c r="X7721" s="23">
        <f t="shared" ca="1" si="2527"/>
        <v>0</v>
      </c>
      <c r="Y7721" s="23">
        <f ca="1">IF(AND(P7721="Yes",R7721&lt;=0),MIN(-R7721,'Inputs and Output'!C$55*'Inputs and Output'!C$14-G7721),0)</f>
        <v>0</v>
      </c>
      <c r="Z7721" s="23">
        <f ca="1">MIN(Y7721,'Inputs and Output'!C$15)</f>
        <v>0</v>
      </c>
      <c r="AA7721" s="23">
        <f ca="1">IF(AND(P7721="No",R7721&lt;=0),MIN(J7721,'Inputs and Output'!C$15),0)</f>
        <v>177.50399999999999</v>
      </c>
      <c r="AB7721" s="23">
        <f t="shared" ca="1" si="2528"/>
        <v>259.56697499999996</v>
      </c>
      <c r="AC7721" s="23">
        <f ca="1">MIN(AB7721,'Inputs and Output'!C$55*'Inputs and Output'!C$14,'Inputs and Output'!C$14-Model!Q7721)</f>
        <v>0</v>
      </c>
      <c r="AD7721" s="23">
        <f ca="1">IF(AND(P7721="No",R7721&lt;=0),MIN('Inputs and Output'!C$15-Model!AA7721,'Inputs and Output'!C$55*'Inputs and Output'!C$14),0)</f>
        <v>0</v>
      </c>
      <c r="AE7721" s="23">
        <f t="shared" ca="1" si="2529"/>
        <v>259.56697499999996</v>
      </c>
      <c r="AF7721" s="26">
        <f t="shared" ca="1" si="2530"/>
        <v>0</v>
      </c>
      <c r="AG7721" s="26">
        <f t="shared" ca="1" si="2531"/>
        <v>259.56697499999996</v>
      </c>
      <c r="AH7721">
        <f>'real time electricity price'!G7720</f>
        <v>19.195</v>
      </c>
      <c r="AI7721" s="20">
        <f>'real time electricity price'!H7720</f>
        <v>18.68</v>
      </c>
      <c r="AJ7721" s="23">
        <f t="shared" ca="1" si="2532"/>
        <v>177.50399999999999</v>
      </c>
      <c r="AK7721">
        <f t="shared" si="2533"/>
        <v>1157.6504500000001</v>
      </c>
      <c r="AL7721" s="1">
        <f>SLN('Inputs and Output'!$C$27,0,'Inputs and Output'!$C$31)</f>
        <v>2968.0365296803652</v>
      </c>
      <c r="AM7721" s="1">
        <f>SLN('Inputs and Output'!$C$51,0,'Inputs and Output'!$C$31)</f>
        <v>319.634703196347</v>
      </c>
      <c r="AN7721" s="15">
        <f>-'PVWatt simulated dispatch'!$B$7*'Inputs and Output'!$C$13*'Inputs and Output'!$C$29</f>
        <v>-964.6118721461188</v>
      </c>
      <c r="AO7721" s="18">
        <f>-'Inputs and Output'!$C$54*'Inputs and Output'!$C$14/(365*24)</f>
        <v>-95.890410958904113</v>
      </c>
      <c r="AP7721" s="18">
        <f t="shared" si="2534"/>
        <v>-3190.5230659817353</v>
      </c>
      <c r="AQ7721" s="9">
        <f t="shared" si="2535"/>
        <v>200353000</v>
      </c>
      <c r="AR7721" s="34" cm="1">
        <f t="array" ref="AR7721">INDEX('hashrate + miner rev'!$G$3:$N$8762,Model!A7721,MATCH('Inputs and Output'!$C$22,'hashrate + miner rev'!$G$1:$N$1,0))</f>
        <v>2.00353E+20</v>
      </c>
      <c r="AS7721" cm="1">
        <f t="array" ref="AS7721">INDEX('hashrate + miner rev'!$G$3:$N$8762,Model!A7721,MATCH('Inputs and Output'!$C$22,'hashrate + miner rev'!$G$1:$N$1,0)+1)</f>
        <v>477575.745</v>
      </c>
      <c r="AT7721" s="9">
        <f ca="1">IFERROR((AJ7721/('Inputs and Output'!$C$15))*('Inputs and Output'!$C$39*'Inputs and Output'!$C$40),0)</f>
        <v>4649897.0514370762</v>
      </c>
      <c r="AU7721" s="12">
        <f t="shared" ca="1" si="2536"/>
        <v>2.3208522215475067E-2</v>
      </c>
      <c r="AV7721" s="11">
        <f t="shared" ca="1" si="2537"/>
        <v>11083.827287404556</v>
      </c>
      <c r="AW7721" s="13">
        <f ca="1">IF(AT7721&gt;0,('Inputs and Output'!$C$42*'Inputs and Output'!$C$15*AJ7721/('Inputs and Output'!C$36*'Inputs and Output'!C$40)),0)</f>
        <v>5325.12</v>
      </c>
      <c r="AX7721" s="16">
        <f>SLN('Inputs and Output'!$C$45,0,'Inputs and Output'!$C$44)</f>
        <v>5575.7370345500412</v>
      </c>
      <c r="AY7721" s="14">
        <f t="shared" ca="1" si="2538"/>
        <v>182.97025285451491</v>
      </c>
      <c r="AZ7721" s="17">
        <f t="shared" ca="1" si="2539"/>
        <v>-3007.5528131272204</v>
      </c>
    </row>
    <row r="7722" spans="1:52">
      <c r="A7722">
        <v>7720</v>
      </c>
      <c r="B7722" t="str">
        <f>'hourly electricity demand texas'!B7721</f>
        <v>11/18/2020 3 p.m. CST</v>
      </c>
      <c r="C7722">
        <f>'PVWatt simulated dispatch'!K7738</f>
        <v>698242.875</v>
      </c>
      <c r="D7722">
        <f>'hourly electricity demand texas'!I7721*'Inputs and Output'!$C$20</f>
        <v>61.6</v>
      </c>
      <c r="E7722">
        <f>MIN(MAX(D7722-'Inputs and Output'!C$16,0),'Inputs and Output'!C$19-'Inputs and Output'!C$16)</f>
        <v>61.6</v>
      </c>
      <c r="F7722">
        <f>C7722*'Inputs and Output'!C$13/1000000</f>
        <v>453.85786875000002</v>
      </c>
      <c r="G7722">
        <f>IF(F7722&lt;=E7722,MIN(Q7722,E7722-F7722,'Inputs and Output'!C$14*'Inputs and Output'!C$55),0)</f>
        <v>0</v>
      </c>
      <c r="H7722">
        <f t="shared" si="2540"/>
        <v>61.6</v>
      </c>
      <c r="I7722" s="4">
        <f t="shared" si="2541"/>
        <v>0</v>
      </c>
      <c r="J7722">
        <f t="shared" si="2522"/>
        <v>392.25786875</v>
      </c>
      <c r="K7722">
        <f t="shared" ca="1" si="2523"/>
        <v>26.99</v>
      </c>
      <c r="L7722" s="23">
        <f>AS7722/AQ7722*(1/('Inputs and Output'!C$36/'Inputs and Output'!C$39))-'Inputs and Output'!C$42</f>
        <v>215.81804575260131</v>
      </c>
      <c r="M7722" s="23">
        <f ca="1">IFERROR(AVERAGE(OFFSET(L7722,-1,0,-'Inputs and Output'!C$46)),L7722)</f>
        <v>120.00556705029051</v>
      </c>
      <c r="N7722" s="23">
        <f ca="1">_xlfn.XLOOKUP(K7722/M7722,'Battery dispatch curve multiple'!C$3:C$103,'Battery dispatch curve multiple'!A$3:A$103,,1,2)</f>
        <v>0.86000000000000054</v>
      </c>
      <c r="O7722" t="str">
        <f ca="1">IF(Q7722/'Inputs and Output'!C$14&lt;=N7722,"battery","miner")</f>
        <v>miner</v>
      </c>
      <c r="P7722" t="str">
        <f t="shared" si="2524"/>
        <v>No</v>
      </c>
      <c r="Q7722" s="26">
        <f t="shared" ca="1" si="2542"/>
        <v>280</v>
      </c>
      <c r="R7722" s="23">
        <f ca="1">-(Q7722/'Inputs and Output'!C$14-N7722)*'Inputs and Output'!C$14-G7722</f>
        <v>-39.199999999999847</v>
      </c>
      <c r="S7722" s="23">
        <f ca="1">IF(R7722&gt;0,MIN(R7722,'Inputs and Output'!C$55*'Inputs and Output'!C$14,Model!J7722),0)</f>
        <v>0</v>
      </c>
      <c r="T7722" s="23">
        <f t="shared" ca="1" si="2525"/>
        <v>0</v>
      </c>
      <c r="U7722" s="23">
        <f ca="1">MIN('Inputs and Output'!C$15,Model!T7722)</f>
        <v>0</v>
      </c>
      <c r="V7722" s="23">
        <f t="shared" ca="1" si="2526"/>
        <v>0</v>
      </c>
      <c r="W7722" s="23">
        <f ca="1">MIN(V7722+S7722,'Inputs and Output'!C$55*'Inputs and Output'!C$14,'Inputs and Output'!C$14-Model!Q7722)-S7722</f>
        <v>0</v>
      </c>
      <c r="X7722" s="23">
        <f t="shared" ca="1" si="2527"/>
        <v>0</v>
      </c>
      <c r="Y7722" s="23">
        <f ca="1">IF(AND(P7722="Yes",R7722&lt;=0),MIN(-R7722,'Inputs and Output'!C$55*'Inputs and Output'!C$14-G7722),0)</f>
        <v>0</v>
      </c>
      <c r="Z7722" s="23">
        <f ca="1">MIN(Y7722,'Inputs and Output'!C$15)</f>
        <v>0</v>
      </c>
      <c r="AA7722" s="23">
        <f ca="1">IF(AND(P7722="No",R7722&lt;=0),MIN(J7722,'Inputs and Output'!C$15),0)</f>
        <v>177.50399999999999</v>
      </c>
      <c r="AB7722" s="23">
        <f t="shared" ca="1" si="2528"/>
        <v>214.75386875000001</v>
      </c>
      <c r="AC7722" s="23">
        <f ca="1">MIN(AB7722,'Inputs and Output'!C$55*'Inputs and Output'!C$14,'Inputs and Output'!C$14-Model!Q7722)</f>
        <v>0</v>
      </c>
      <c r="AD7722" s="23">
        <f ca="1">IF(AND(P7722="No",R7722&lt;=0),MIN('Inputs and Output'!C$15-Model!AA7722,'Inputs and Output'!C$55*'Inputs and Output'!C$14),0)</f>
        <v>0</v>
      </c>
      <c r="AE7722" s="23">
        <f t="shared" ca="1" si="2529"/>
        <v>214.75386875000001</v>
      </c>
      <c r="AF7722" s="26">
        <f t="shared" ca="1" si="2530"/>
        <v>0</v>
      </c>
      <c r="AG7722" s="26">
        <f t="shared" ca="1" si="2531"/>
        <v>214.75386875000001</v>
      </c>
      <c r="AH7722">
        <f>'real time electricity price'!G7721</f>
        <v>18.9925</v>
      </c>
      <c r="AI7722" s="20">
        <f>'real time electricity price'!H7721</f>
        <v>18.690000000000001</v>
      </c>
      <c r="AJ7722" s="23">
        <f t="shared" ca="1" si="2532"/>
        <v>177.50399999999999</v>
      </c>
      <c r="AK7722">
        <f t="shared" si="2533"/>
        <v>1169.9380000000001</v>
      </c>
      <c r="AL7722" s="1">
        <f>SLN('Inputs and Output'!$C$27,0,'Inputs and Output'!$C$31)</f>
        <v>2968.0365296803652</v>
      </c>
      <c r="AM7722" s="1">
        <f>SLN('Inputs and Output'!$C$51,0,'Inputs and Output'!$C$31)</f>
        <v>319.634703196347</v>
      </c>
      <c r="AN7722" s="15">
        <f>-'PVWatt simulated dispatch'!$B$7*'Inputs and Output'!$C$13*'Inputs and Output'!$C$29</f>
        <v>-964.6118721461188</v>
      </c>
      <c r="AO7722" s="18">
        <f>-'Inputs and Output'!$C$54*'Inputs and Output'!$C$14/(365*24)</f>
        <v>-95.890410958904113</v>
      </c>
      <c r="AP7722" s="18">
        <f t="shared" si="2534"/>
        <v>-3178.2355159817353</v>
      </c>
      <c r="AQ7722" s="9">
        <f t="shared" si="2535"/>
        <v>103178000</v>
      </c>
      <c r="AR7722" s="34" cm="1">
        <f t="array" ref="AR7722">INDEX('hashrate + miner rev'!$G$3:$N$8762,Model!A7722,MATCH('Inputs and Output'!$C$22,'hashrate + miner rev'!$G$1:$N$1,0))</f>
        <v>1.03178E+20</v>
      </c>
      <c r="AS7722" cm="1">
        <f t="array" ref="AS7722">INDEX('hashrate + miner rev'!$G$3:$N$8762,Model!A7722,MATCH('Inputs and Output'!$C$22,'hashrate + miner rev'!$G$1:$N$1,0)+1)</f>
        <v>968201.32680000004</v>
      </c>
      <c r="AT7722" s="9">
        <f ca="1">IFERROR((AJ7722/('Inputs and Output'!$C$15))*('Inputs and Output'!$C$39*'Inputs and Output'!$C$40),0)</f>
        <v>4649897.0514370762</v>
      </c>
      <c r="AU7722" s="12">
        <f t="shared" ca="1" si="2536"/>
        <v>4.5066749224031054E-2</v>
      </c>
      <c r="AV7722" s="11">
        <f t="shared" ca="1" si="2537"/>
        <v>43633.686393269738</v>
      </c>
      <c r="AW7722" s="13">
        <f ca="1">IF(AT7722&gt;0,('Inputs and Output'!$C$42*'Inputs and Output'!$C$15*AJ7722/('Inputs and Output'!C$36*'Inputs and Output'!C$40)),0)</f>
        <v>5325.12</v>
      </c>
      <c r="AX7722" s="16">
        <f>SLN('Inputs and Output'!$C$45,0,'Inputs and Output'!$C$44)</f>
        <v>5575.7370345500412</v>
      </c>
      <c r="AY7722" s="14">
        <f t="shared" ca="1" si="2538"/>
        <v>32732.829358719693</v>
      </c>
      <c r="AZ7722" s="17">
        <f t="shared" ca="1" si="2539"/>
        <v>29554.593842737959</v>
      </c>
    </row>
    <row r="7723" spans="1:52">
      <c r="A7723">
        <v>7721</v>
      </c>
      <c r="B7723" t="str">
        <f>'hourly electricity demand texas'!B7722</f>
        <v>11/18/2020 4 p.m. CST</v>
      </c>
      <c r="C7723">
        <f>'PVWatt simulated dispatch'!K7739</f>
        <v>559151.5</v>
      </c>
      <c r="D7723">
        <f>'hourly electricity demand texas'!I7722*'Inputs and Output'!$C$20</f>
        <v>63</v>
      </c>
      <c r="E7723">
        <f>MIN(MAX(D7723-'Inputs and Output'!C$16,0),'Inputs and Output'!C$19-'Inputs and Output'!C$16)</f>
        <v>63</v>
      </c>
      <c r="F7723">
        <f>C7723*'Inputs and Output'!C$13/1000000</f>
        <v>363.44847499999997</v>
      </c>
      <c r="G7723">
        <f>IF(F7723&lt;=E7723,MIN(Q7723,E7723-F7723,'Inputs and Output'!C$14*'Inputs and Output'!C$55),0)</f>
        <v>0</v>
      </c>
      <c r="H7723">
        <f t="shared" si="2540"/>
        <v>63</v>
      </c>
      <c r="I7723" s="4">
        <f t="shared" si="2541"/>
        <v>0</v>
      </c>
      <c r="J7723">
        <f t="shared" si="2522"/>
        <v>300.44847499999997</v>
      </c>
      <c r="K7723">
        <f t="shared" ca="1" si="2523"/>
        <v>26.99</v>
      </c>
      <c r="L7723" s="23">
        <f>AS7723/AQ7723*(1/('Inputs and Output'!C$36/'Inputs and Output'!C$39))-'Inputs and Output'!C$42</f>
        <v>36.754013240869384</v>
      </c>
      <c r="M7723" s="23">
        <f ca="1">IFERROR(AVERAGE(OFFSET(L7723,-1,0,-'Inputs and Output'!C$46)),L7723)</f>
        <v>123.17917814039843</v>
      </c>
      <c r="N7723" s="23">
        <f ca="1">_xlfn.XLOOKUP(K7723/M7723,'Battery dispatch curve multiple'!C$3:C$103,'Battery dispatch curve multiple'!A$3:A$103,,1,2)</f>
        <v>0.86000000000000054</v>
      </c>
      <c r="O7723" t="str">
        <f ca="1">IF(Q7723/'Inputs and Output'!C$14&lt;=N7723,"battery","miner")</f>
        <v>miner</v>
      </c>
      <c r="P7723" t="str">
        <f t="shared" si="2524"/>
        <v>No</v>
      </c>
      <c r="Q7723" s="26">
        <f t="shared" ca="1" si="2542"/>
        <v>280</v>
      </c>
      <c r="R7723" s="23">
        <f ca="1">-(Q7723/'Inputs and Output'!C$14-N7723)*'Inputs and Output'!C$14-G7723</f>
        <v>-39.199999999999847</v>
      </c>
      <c r="S7723" s="23">
        <f ca="1">IF(R7723&gt;0,MIN(R7723,'Inputs and Output'!C$55*'Inputs and Output'!C$14,Model!J7723),0)</f>
        <v>0</v>
      </c>
      <c r="T7723" s="23">
        <f t="shared" ca="1" si="2525"/>
        <v>0</v>
      </c>
      <c r="U7723" s="23">
        <f ca="1">MIN('Inputs and Output'!C$15,Model!T7723)</f>
        <v>0</v>
      </c>
      <c r="V7723" s="23">
        <f t="shared" ca="1" si="2526"/>
        <v>0</v>
      </c>
      <c r="W7723" s="23">
        <f ca="1">MIN(V7723+S7723,'Inputs and Output'!C$55*'Inputs and Output'!C$14,'Inputs and Output'!C$14-Model!Q7723)-S7723</f>
        <v>0</v>
      </c>
      <c r="X7723" s="23">
        <f t="shared" ca="1" si="2527"/>
        <v>0</v>
      </c>
      <c r="Y7723" s="23">
        <f ca="1">IF(AND(P7723="Yes",R7723&lt;=0),MIN(-R7723,'Inputs and Output'!C$55*'Inputs and Output'!C$14-G7723),0)</f>
        <v>0</v>
      </c>
      <c r="Z7723" s="23">
        <f ca="1">MIN(Y7723,'Inputs and Output'!C$15)</f>
        <v>0</v>
      </c>
      <c r="AA7723" s="23">
        <f ca="1">IF(AND(P7723="No",R7723&lt;=0),MIN(J7723,'Inputs and Output'!C$15),0)</f>
        <v>177.50399999999999</v>
      </c>
      <c r="AB7723" s="23">
        <f t="shared" ca="1" si="2528"/>
        <v>122.94447499999998</v>
      </c>
      <c r="AC7723" s="23">
        <f ca="1">MIN(AB7723,'Inputs and Output'!C$55*'Inputs and Output'!C$14,'Inputs and Output'!C$14-Model!Q7723)</f>
        <v>0</v>
      </c>
      <c r="AD7723" s="23">
        <f ca="1">IF(AND(P7723="No",R7723&lt;=0),MIN('Inputs and Output'!C$15-Model!AA7723,'Inputs and Output'!C$55*'Inputs and Output'!C$14),0)</f>
        <v>0</v>
      </c>
      <c r="AE7723" s="23">
        <f t="shared" ca="1" si="2529"/>
        <v>122.94447499999998</v>
      </c>
      <c r="AF7723" s="26">
        <f t="shared" ca="1" si="2530"/>
        <v>0</v>
      </c>
      <c r="AG7723" s="26">
        <f t="shared" ca="1" si="2531"/>
        <v>122.94447499999998</v>
      </c>
      <c r="AH7723">
        <f>'real time electricity price'!G7722</f>
        <v>21.02</v>
      </c>
      <c r="AI7723" s="20">
        <f>'real time electricity price'!H7722</f>
        <v>19.260000000000002</v>
      </c>
      <c r="AJ7723" s="23">
        <f t="shared" ca="1" si="2532"/>
        <v>177.50399999999999</v>
      </c>
      <c r="AK7723">
        <f t="shared" si="2533"/>
        <v>1324.26</v>
      </c>
      <c r="AL7723" s="1">
        <f>SLN('Inputs and Output'!$C$27,0,'Inputs and Output'!$C$31)</f>
        <v>2968.0365296803652</v>
      </c>
      <c r="AM7723" s="1">
        <f>SLN('Inputs and Output'!$C$51,0,'Inputs and Output'!$C$31)</f>
        <v>319.634703196347</v>
      </c>
      <c r="AN7723" s="15">
        <f>-'PVWatt simulated dispatch'!$B$7*'Inputs and Output'!$C$13*'Inputs and Output'!$C$29</f>
        <v>-964.6118721461188</v>
      </c>
      <c r="AO7723" s="18">
        <f>-'Inputs and Output'!$C$54*'Inputs and Output'!$C$14/(365*24)</f>
        <v>-95.890410958904113</v>
      </c>
      <c r="AP7723" s="18">
        <f t="shared" si="2534"/>
        <v>-3023.9135159817351</v>
      </c>
      <c r="AQ7723" s="9">
        <f t="shared" si="2535"/>
        <v>287952000</v>
      </c>
      <c r="AR7723" s="34" cm="1">
        <f t="array" ref="AR7723">INDEX('hashrate + miner rev'!$G$3:$N$8762,Model!A7723,MATCH('Inputs and Output'!$C$22,'hashrate + miner rev'!$G$1:$N$1,0))</f>
        <v>2.87952E+20</v>
      </c>
      <c r="AS7723" cm="1">
        <f t="array" ref="AS7723">INDEX('hashrate + miner rev'!$G$3:$N$8762,Model!A7723,MATCH('Inputs and Output'!$C$22,'hashrate + miner rev'!$G$1:$N$1,0)+1)</f>
        <v>733773.94440000004</v>
      </c>
      <c r="AT7723" s="9">
        <f ca="1">IFERROR((AJ7723/('Inputs and Output'!$C$15))*('Inputs and Output'!$C$39*'Inputs and Output'!$C$40),0)</f>
        <v>4649897.0514370762</v>
      </c>
      <c r="AU7723" s="12">
        <f t="shared" ca="1" si="2536"/>
        <v>1.6148167234251113E-2</v>
      </c>
      <c r="AV7723" s="11">
        <f t="shared" ca="1" si="2537"/>
        <v>11849.104366307278</v>
      </c>
      <c r="AW7723" s="13">
        <f ca="1">IF(AT7723&gt;0,('Inputs and Output'!$C$42*'Inputs and Output'!$C$15*AJ7723/('Inputs and Output'!C$36*'Inputs and Output'!C$40)),0)</f>
        <v>5325.12</v>
      </c>
      <c r="AX7723" s="16">
        <f>SLN('Inputs and Output'!$C$45,0,'Inputs and Output'!$C$44)</f>
        <v>5575.7370345500412</v>
      </c>
      <c r="AY7723" s="14">
        <f t="shared" ca="1" si="2538"/>
        <v>948.24733175723668</v>
      </c>
      <c r="AZ7723" s="17">
        <f t="shared" ca="1" si="2539"/>
        <v>-2075.6661842244985</v>
      </c>
    </row>
    <row r="7724" spans="1:52">
      <c r="A7724">
        <v>7722</v>
      </c>
      <c r="B7724" t="str">
        <f>'hourly electricity demand texas'!B7723</f>
        <v>11/18/2020 5 p.m. CST</v>
      </c>
      <c r="C7724">
        <f>'PVWatt simulated dispatch'!K7740</f>
        <v>0</v>
      </c>
      <c r="D7724">
        <f>'hourly electricity demand texas'!I7723*'Inputs and Output'!$C$20</f>
        <v>64.28</v>
      </c>
      <c r="E7724">
        <f>MIN(MAX(D7724-'Inputs and Output'!C$16,0),'Inputs and Output'!C$19-'Inputs and Output'!C$16)</f>
        <v>64.28</v>
      </c>
      <c r="F7724">
        <f>C7724*'Inputs and Output'!C$13/1000000</f>
        <v>0</v>
      </c>
      <c r="G7724">
        <f ca="1">IF(F7724&lt;=E7724,MIN(Q7724,E7724-F7724,'Inputs and Output'!C$14*'Inputs and Output'!C$55),0)</f>
        <v>64.28</v>
      </c>
      <c r="H7724">
        <f t="shared" ca="1" si="2540"/>
        <v>64.28</v>
      </c>
      <c r="I7724" s="4">
        <f t="shared" ca="1" si="2541"/>
        <v>0</v>
      </c>
      <c r="J7724">
        <f t="shared" si="2522"/>
        <v>0</v>
      </c>
      <c r="K7724">
        <f t="shared" ca="1" si="2523"/>
        <v>26.99</v>
      </c>
      <c r="L7724" s="23">
        <f>AS7724/AQ7724*(1/('Inputs and Output'!C$36/'Inputs and Output'!C$39))-'Inputs and Output'!C$42</f>
        <v>49.887952600231927</v>
      </c>
      <c r="M7724" s="23">
        <f ca="1">IFERROR(AVERAGE(OFFSET(L7724,-1,0,-'Inputs and Output'!C$46)),L7724)</f>
        <v>123.80530624856624</v>
      </c>
      <c r="N7724" s="23">
        <f ca="1">_xlfn.XLOOKUP(K7724/M7724,'Battery dispatch curve multiple'!C$3:C$103,'Battery dispatch curve multiple'!A$3:A$103,,1,2)</f>
        <v>0.86000000000000054</v>
      </c>
      <c r="O7724" t="str">
        <f ca="1">IF(Q7724/'Inputs and Output'!C$14&lt;=N7724,"battery","miner")</f>
        <v>miner</v>
      </c>
      <c r="P7724" t="str">
        <f t="shared" ca="1" si="2524"/>
        <v>Yes</v>
      </c>
      <c r="Q7724" s="26">
        <f t="shared" ca="1" si="2542"/>
        <v>280</v>
      </c>
      <c r="R7724" s="23">
        <f ca="1">-(Q7724/'Inputs and Output'!C$14-N7724)*'Inputs and Output'!C$14-G7724</f>
        <v>-103.47999999999985</v>
      </c>
      <c r="S7724" s="23">
        <f ca="1">IF(R7724&gt;0,MIN(R7724,'Inputs and Output'!C$55*'Inputs and Output'!C$14,Model!J7724),0)</f>
        <v>0</v>
      </c>
      <c r="T7724" s="23">
        <f t="shared" ca="1" si="2525"/>
        <v>0</v>
      </c>
      <c r="U7724" s="23">
        <f ca="1">MIN('Inputs and Output'!C$15,Model!T7724)</f>
        <v>0</v>
      </c>
      <c r="V7724" s="23">
        <f t="shared" ca="1" si="2526"/>
        <v>0</v>
      </c>
      <c r="W7724" s="23">
        <f ca="1">MIN(V7724+S7724,'Inputs and Output'!C$55*'Inputs and Output'!C$14,'Inputs and Output'!C$14-Model!Q7724)-S7724</f>
        <v>0</v>
      </c>
      <c r="X7724" s="23">
        <f t="shared" ca="1" si="2527"/>
        <v>0</v>
      </c>
      <c r="Y7724" s="23">
        <f ca="1">IF(AND(P7724="Yes",R7724&lt;=0),MIN(-R7724,'Inputs and Output'!C$55*'Inputs and Output'!C$14-G7724),0)</f>
        <v>5.7199999999999989</v>
      </c>
      <c r="Z7724" s="23">
        <f ca="1">MIN(Y7724,'Inputs and Output'!C$15)</f>
        <v>5.7199999999999989</v>
      </c>
      <c r="AA7724" s="23">
        <f ca="1">IF(AND(P7724="No",R7724&lt;=0),MIN(J7724,'Inputs and Output'!C$15),0)</f>
        <v>0</v>
      </c>
      <c r="AB7724" s="23">
        <f t="shared" ca="1" si="2528"/>
        <v>0</v>
      </c>
      <c r="AC7724" s="23">
        <f ca="1">MIN(AB7724,'Inputs and Output'!C$55*'Inputs and Output'!C$14,'Inputs and Output'!C$14-Model!Q7724)</f>
        <v>0</v>
      </c>
      <c r="AD7724" s="23">
        <f ca="1">IF(AND(P7724="No",R7724&lt;=0),MIN('Inputs and Output'!C$15-Model!AA7724,'Inputs and Output'!C$55*'Inputs and Output'!C$14),0)</f>
        <v>0</v>
      </c>
      <c r="AE7724" s="23">
        <f t="shared" ca="1" si="2529"/>
        <v>0</v>
      </c>
      <c r="AF7724" s="26">
        <f t="shared" ca="1" si="2530"/>
        <v>-70</v>
      </c>
      <c r="AG7724" s="26">
        <f t="shared" ca="1" si="2531"/>
        <v>0</v>
      </c>
      <c r="AH7724">
        <f>'real time electricity price'!G7723</f>
        <v>36.822499999999998</v>
      </c>
      <c r="AI7724" s="20">
        <f>'real time electricity price'!H7723</f>
        <v>26.99</v>
      </c>
      <c r="AJ7724" s="23">
        <f t="shared" ca="1" si="2532"/>
        <v>5.7199999999999989</v>
      </c>
      <c r="AK7724">
        <f t="shared" ca="1" si="2533"/>
        <v>2366.9503</v>
      </c>
      <c r="AL7724" s="1">
        <f>SLN('Inputs and Output'!$C$27,0,'Inputs and Output'!$C$31)</f>
        <v>2968.0365296803652</v>
      </c>
      <c r="AM7724" s="1">
        <f>SLN('Inputs and Output'!$C$51,0,'Inputs and Output'!$C$31)</f>
        <v>319.634703196347</v>
      </c>
      <c r="AN7724" s="15">
        <f>-'PVWatt simulated dispatch'!$B$7*'Inputs and Output'!$C$13*'Inputs and Output'!$C$29</f>
        <v>-964.6118721461188</v>
      </c>
      <c r="AO7724" s="18">
        <f>-'Inputs and Output'!$C$54*'Inputs and Output'!$C$14/(365*24)</f>
        <v>-95.890410958904113</v>
      </c>
      <c r="AP7724" s="18">
        <f t="shared" ca="1" si="2534"/>
        <v>-1981.2232159817352</v>
      </c>
      <c r="AQ7724" s="9">
        <f t="shared" si="2535"/>
        <v>163903000</v>
      </c>
      <c r="AR7724" s="34" cm="1">
        <f t="array" ref="AR7724">INDEX('hashrate + miner rev'!$G$3:$N$8762,Model!A7724,MATCH('Inputs and Output'!$C$22,'hashrate + miner rev'!$G$1:$N$1,0))</f>
        <v>1.63903E+20</v>
      </c>
      <c r="AS7724" cm="1">
        <f t="array" ref="AS7724">INDEX('hashrate + miner rev'!$G$3:$N$8762,Model!A7724,MATCH('Inputs and Output'!$C$22,'hashrate + miner rev'!$G$1:$N$1,0)+1)</f>
        <v>499842.29310000001</v>
      </c>
      <c r="AT7724" s="9">
        <f ca="1">IFERROR((AJ7724/('Inputs and Output'!$C$15))*('Inputs and Output'!$C$39*'Inputs and Output'!$C$40),0)</f>
        <v>149841.19306731154</v>
      </c>
      <c r="AU7724" s="12">
        <f t="shared" ca="1" si="2536"/>
        <v>9.1420653110261282E-4</v>
      </c>
      <c r="AV7724" s="11">
        <f t="shared" ca="1" si="2537"/>
        <v>456.95908887332649</v>
      </c>
      <c r="AW7724" s="13">
        <f ca="1">IF(AT7724&gt;0,('Inputs and Output'!$C$42*'Inputs and Output'!$C$15*AJ7724/('Inputs and Output'!C$36*'Inputs and Output'!C$40)),0)</f>
        <v>171.6</v>
      </c>
      <c r="AX7724" s="16">
        <f>SLN('Inputs and Output'!$C$45,0,'Inputs and Output'!$C$44)</f>
        <v>5575.7370345500412</v>
      </c>
      <c r="AY7724" s="14">
        <f t="shared" ca="1" si="2538"/>
        <v>-5290.3779456767152</v>
      </c>
      <c r="AZ7724" s="17">
        <f t="shared" ca="1" si="2539"/>
        <v>-7271.6011616584501</v>
      </c>
    </row>
    <row r="7725" spans="1:52">
      <c r="A7725">
        <v>7723</v>
      </c>
      <c r="B7725" t="str">
        <f>'hourly electricity demand texas'!B7724</f>
        <v>11/18/2020 6 p.m. CST</v>
      </c>
      <c r="C7725">
        <f>'PVWatt simulated dispatch'!K7741</f>
        <v>0</v>
      </c>
      <c r="D7725">
        <f>'hourly electricity demand texas'!I7724*'Inputs and Output'!$C$20</f>
        <v>65.5</v>
      </c>
      <c r="E7725">
        <f>MIN(MAX(D7725-'Inputs and Output'!C$16,0),'Inputs and Output'!C$19-'Inputs and Output'!C$16)</f>
        <v>65.5</v>
      </c>
      <c r="F7725">
        <f>C7725*'Inputs and Output'!C$13/1000000</f>
        <v>0</v>
      </c>
      <c r="G7725">
        <f ca="1">IF(F7725&lt;=E7725,MIN(Q7725,E7725-F7725,'Inputs and Output'!C$14*'Inputs and Output'!C$55),0)</f>
        <v>65.5</v>
      </c>
      <c r="H7725">
        <f t="shared" ca="1" si="2540"/>
        <v>65.5</v>
      </c>
      <c r="I7725" s="4">
        <f t="shared" ca="1" si="2541"/>
        <v>0</v>
      </c>
      <c r="J7725">
        <f t="shared" si="2522"/>
        <v>0</v>
      </c>
      <c r="K7725">
        <f t="shared" ca="1" si="2523"/>
        <v>26.56</v>
      </c>
      <c r="L7725" s="23">
        <f>AS7725/AQ7725*(1/('Inputs and Output'!C$36/'Inputs and Output'!C$39))-'Inputs and Output'!C$42</f>
        <v>113.57229539935926</v>
      </c>
      <c r="M7725" s="23">
        <f ca="1">IFERROR(AVERAGE(OFFSET(L7725,-1,0,-'Inputs and Output'!C$46)),L7725)</f>
        <v>116.69613708684079</v>
      </c>
      <c r="N7725" s="23">
        <f ca="1">_xlfn.XLOOKUP(K7725/M7725,'Battery dispatch curve multiple'!C$3:C$103,'Battery dispatch curve multiple'!A$3:A$103,,1,2)</f>
        <v>0.86000000000000054</v>
      </c>
      <c r="O7725" t="str">
        <f ca="1">IF(Q7725/'Inputs and Output'!C$14&lt;=N7725,"battery","miner")</f>
        <v>battery</v>
      </c>
      <c r="P7725" t="str">
        <f t="shared" ca="1" si="2524"/>
        <v>Yes</v>
      </c>
      <c r="Q7725" s="26">
        <f t="shared" ca="1" si="2542"/>
        <v>210</v>
      </c>
      <c r="R7725" s="23">
        <f ca="1">-(Q7725/'Inputs and Output'!C$14-N7725)*'Inputs and Output'!C$14-G7725</f>
        <v>-34.699999999999847</v>
      </c>
      <c r="S7725" s="23">
        <f ca="1">IF(R7725&gt;0,MIN(R7725,'Inputs and Output'!C$55*'Inputs and Output'!C$14,Model!J7725),0)</f>
        <v>0</v>
      </c>
      <c r="T7725" s="23">
        <f t="shared" ca="1" si="2525"/>
        <v>0</v>
      </c>
      <c r="U7725" s="23">
        <f ca="1">MIN('Inputs and Output'!C$15,Model!T7725)</f>
        <v>0</v>
      </c>
      <c r="V7725" s="23">
        <f t="shared" ca="1" si="2526"/>
        <v>0</v>
      </c>
      <c r="W7725" s="23">
        <f ca="1">MIN(V7725+S7725,'Inputs and Output'!C$55*'Inputs and Output'!C$14,'Inputs and Output'!C$14-Model!Q7725)-S7725</f>
        <v>0</v>
      </c>
      <c r="X7725" s="23">
        <f t="shared" ca="1" si="2527"/>
        <v>0</v>
      </c>
      <c r="Y7725" s="23">
        <f ca="1">IF(AND(P7725="Yes",R7725&lt;=0),MIN(-R7725,'Inputs and Output'!C$55*'Inputs and Output'!C$14-G7725),0)</f>
        <v>4.5</v>
      </c>
      <c r="Z7725" s="23">
        <f ca="1">MIN(Y7725,'Inputs and Output'!C$15)</f>
        <v>4.5</v>
      </c>
      <c r="AA7725" s="23">
        <f ca="1">IF(AND(P7725="No",R7725&lt;=0),MIN(J7725,'Inputs and Output'!C$15),0)</f>
        <v>0</v>
      </c>
      <c r="AB7725" s="23">
        <f t="shared" ca="1" si="2528"/>
        <v>0</v>
      </c>
      <c r="AC7725" s="23">
        <f ca="1">MIN(AB7725,'Inputs and Output'!C$55*'Inputs and Output'!C$14,'Inputs and Output'!C$14-Model!Q7725)</f>
        <v>0</v>
      </c>
      <c r="AD7725" s="23">
        <f ca="1">IF(AND(P7725="No",R7725&lt;=0),MIN('Inputs and Output'!C$15-Model!AA7725,'Inputs and Output'!C$55*'Inputs and Output'!C$14),0)</f>
        <v>0</v>
      </c>
      <c r="AE7725" s="23">
        <f t="shared" ca="1" si="2529"/>
        <v>0</v>
      </c>
      <c r="AF7725" s="26">
        <f t="shared" ca="1" si="2530"/>
        <v>-70</v>
      </c>
      <c r="AG7725" s="26">
        <f t="shared" ca="1" si="2531"/>
        <v>0</v>
      </c>
      <c r="AH7725">
        <f>'real time electricity price'!G7724</f>
        <v>22.2075</v>
      </c>
      <c r="AI7725" s="20">
        <f>'real time electricity price'!H7724</f>
        <v>21.38</v>
      </c>
      <c r="AJ7725" s="23">
        <f t="shared" ca="1" si="2532"/>
        <v>4.5</v>
      </c>
      <c r="AK7725">
        <f t="shared" ca="1" si="2533"/>
        <v>1454.5912499999999</v>
      </c>
      <c r="AL7725" s="1">
        <f>SLN('Inputs and Output'!$C$27,0,'Inputs and Output'!$C$31)</f>
        <v>2968.0365296803652</v>
      </c>
      <c r="AM7725" s="1">
        <f>SLN('Inputs and Output'!$C$51,0,'Inputs and Output'!$C$31)</f>
        <v>319.634703196347</v>
      </c>
      <c r="AN7725" s="15">
        <f>-'PVWatt simulated dispatch'!$B$7*'Inputs and Output'!$C$13*'Inputs and Output'!$C$29</f>
        <v>-964.6118721461188</v>
      </c>
      <c r="AO7725" s="18">
        <f>-'Inputs and Output'!$C$54*'Inputs and Output'!$C$14/(365*24)</f>
        <v>-95.890410958904113</v>
      </c>
      <c r="AP7725" s="18">
        <f t="shared" ca="1" si="2534"/>
        <v>-2893.582265981735</v>
      </c>
      <c r="AQ7725" s="9">
        <f t="shared" si="2535"/>
        <v>186407000</v>
      </c>
      <c r="AR7725" s="34" cm="1">
        <f t="array" ref="AR7725">INDEX('hashrate + miner rev'!$G$3:$N$8762,Model!A7725,MATCH('Inputs and Output'!$C$22,'hashrate + miner rev'!$G$1:$N$1,0))</f>
        <v>1.86407E+20</v>
      </c>
      <c r="AS7725" cm="1">
        <f t="array" ref="AS7725">INDEX('hashrate + miner rev'!$G$3:$N$8762,Model!A7725,MATCH('Inputs and Output'!$C$22,'hashrate + miner rev'!$G$1:$N$1,0)+1)</f>
        <v>1021639.48</v>
      </c>
      <c r="AT7725" s="9">
        <f ca="1">IFERROR((AJ7725/('Inputs and Output'!$C$15))*('Inputs and Output'!$C$39*'Inputs and Output'!$C$40),0)</f>
        <v>117882.05748302485</v>
      </c>
      <c r="AU7725" s="12">
        <f t="shared" ca="1" si="2536"/>
        <v>6.323907228968056E-4</v>
      </c>
      <c r="AV7725" s="11">
        <f t="shared" ca="1" si="2537"/>
        <v>646.07532929711658</v>
      </c>
      <c r="AW7725" s="13">
        <f ca="1">IF(AT7725&gt;0,('Inputs and Output'!$C$42*'Inputs and Output'!$C$15*AJ7725/('Inputs and Output'!C$36*'Inputs and Output'!C$40)),0)</f>
        <v>135</v>
      </c>
      <c r="AX7725" s="16">
        <f>SLN('Inputs and Output'!$C$45,0,'Inputs and Output'!$C$44)</f>
        <v>5575.7370345500412</v>
      </c>
      <c r="AY7725" s="14">
        <f t="shared" ca="1" si="2538"/>
        <v>-5064.6617052529245</v>
      </c>
      <c r="AZ7725" s="17">
        <f t="shared" ca="1" si="2539"/>
        <v>-7958.2439712346595</v>
      </c>
    </row>
    <row r="7726" spans="1:52">
      <c r="A7726">
        <v>7724</v>
      </c>
      <c r="B7726" t="str">
        <f>'hourly electricity demand texas'!B7725</f>
        <v>11/18/2020 7 p.m. CST</v>
      </c>
      <c r="C7726">
        <f>'PVWatt simulated dispatch'!K7742</f>
        <v>0</v>
      </c>
      <c r="D7726">
        <f>'hourly electricity demand texas'!I7725*'Inputs and Output'!$C$20</f>
        <v>67.61</v>
      </c>
      <c r="E7726">
        <f>MIN(MAX(D7726-'Inputs and Output'!C$16,0),'Inputs and Output'!C$19-'Inputs and Output'!C$16)</f>
        <v>67.61</v>
      </c>
      <c r="F7726">
        <f>C7726*'Inputs and Output'!C$13/1000000</f>
        <v>0</v>
      </c>
      <c r="G7726">
        <f ca="1">IF(F7726&lt;=E7726,MIN(Q7726,E7726-F7726,'Inputs and Output'!C$14*'Inputs and Output'!C$55),0)</f>
        <v>67.61</v>
      </c>
      <c r="H7726">
        <f t="shared" ca="1" si="2540"/>
        <v>67.61</v>
      </c>
      <c r="I7726" s="4">
        <f t="shared" ca="1" si="2541"/>
        <v>0</v>
      </c>
      <c r="J7726">
        <f t="shared" si="2522"/>
        <v>0</v>
      </c>
      <c r="K7726">
        <f t="shared" ca="1" si="2523"/>
        <v>26.56</v>
      </c>
      <c r="L7726" s="23">
        <f>AS7726/AQ7726*(1/('Inputs and Output'!C$36/'Inputs and Output'!C$39))-'Inputs and Output'!C$42</f>
        <v>252.81025054446275</v>
      </c>
      <c r="M7726" s="23">
        <f ca="1">IFERROR(AVERAGE(OFFSET(L7726,-1,0,-'Inputs and Output'!C$46)),L7726)</f>
        <v>108.17328673880587</v>
      </c>
      <c r="N7726" s="23">
        <f ca="1">_xlfn.XLOOKUP(K7726/M7726,'Battery dispatch curve multiple'!C$3:C$103,'Battery dispatch curve multiple'!A$3:A$103,,1,2)</f>
        <v>0.86000000000000054</v>
      </c>
      <c r="O7726" t="str">
        <f ca="1">IF(Q7726/'Inputs and Output'!C$14&lt;=N7726,"battery","miner")</f>
        <v>battery</v>
      </c>
      <c r="P7726" t="str">
        <f t="shared" ca="1" si="2524"/>
        <v>Yes</v>
      </c>
      <c r="Q7726" s="26">
        <f t="shared" ca="1" si="2542"/>
        <v>140</v>
      </c>
      <c r="R7726" s="23">
        <f ca="1">-(Q7726/'Inputs and Output'!C$14-N7726)*'Inputs and Output'!C$14-G7726</f>
        <v>33.190000000000154</v>
      </c>
      <c r="S7726" s="23">
        <f ca="1">IF(R7726&gt;0,MIN(R7726,'Inputs and Output'!C$55*'Inputs and Output'!C$14,Model!J7726),0)</f>
        <v>0</v>
      </c>
      <c r="T7726" s="23">
        <f t="shared" ca="1" si="2525"/>
        <v>0</v>
      </c>
      <c r="U7726" s="23">
        <f ca="1">MIN('Inputs and Output'!C$15,Model!T7726)</f>
        <v>0</v>
      </c>
      <c r="V7726" s="23">
        <f t="shared" ca="1" si="2526"/>
        <v>0</v>
      </c>
      <c r="W7726" s="23">
        <f ca="1">MIN(V7726+S7726,'Inputs and Output'!C$55*'Inputs and Output'!C$14,'Inputs and Output'!C$14-Model!Q7726)-S7726</f>
        <v>0</v>
      </c>
      <c r="X7726" s="23">
        <f t="shared" ca="1" si="2527"/>
        <v>0</v>
      </c>
      <c r="Y7726" s="23">
        <f ca="1">IF(AND(P7726="Yes",R7726&lt;=0),MIN(-R7726,'Inputs and Output'!C$55*'Inputs and Output'!C$14-G7726),0)</f>
        <v>0</v>
      </c>
      <c r="Z7726" s="23">
        <f ca="1">MIN(Y7726,'Inputs and Output'!C$15)</f>
        <v>0</v>
      </c>
      <c r="AA7726" s="23">
        <f ca="1">IF(AND(P7726="No",R7726&lt;=0),MIN(J7726,'Inputs and Output'!C$15),0)</f>
        <v>0</v>
      </c>
      <c r="AB7726" s="23">
        <f t="shared" ca="1" si="2528"/>
        <v>0</v>
      </c>
      <c r="AC7726" s="23">
        <f ca="1">MIN(AB7726,'Inputs and Output'!C$55*'Inputs and Output'!C$14,'Inputs and Output'!C$14-Model!Q7726)</f>
        <v>0</v>
      </c>
      <c r="AD7726" s="23">
        <f ca="1">IF(AND(P7726="No",R7726&lt;=0),MIN('Inputs and Output'!C$15-Model!AA7726,'Inputs and Output'!C$55*'Inputs and Output'!C$14),0)</f>
        <v>0</v>
      </c>
      <c r="AE7726" s="23">
        <f t="shared" ca="1" si="2529"/>
        <v>0</v>
      </c>
      <c r="AF7726" s="26">
        <f t="shared" ca="1" si="2530"/>
        <v>-67.61</v>
      </c>
      <c r="AG7726" s="26">
        <f t="shared" ca="1" si="2531"/>
        <v>0</v>
      </c>
      <c r="AH7726">
        <f>'real time electricity price'!G7725</f>
        <v>17.945</v>
      </c>
      <c r="AI7726" s="20">
        <f>'real time electricity price'!H7725</f>
        <v>19.34</v>
      </c>
      <c r="AJ7726" s="23">
        <f t="shared" ca="1" si="2532"/>
        <v>0</v>
      </c>
      <c r="AK7726">
        <f t="shared" ca="1" si="2533"/>
        <v>1213.26145</v>
      </c>
      <c r="AL7726" s="1">
        <f>SLN('Inputs and Output'!$C$27,0,'Inputs and Output'!$C$31)</f>
        <v>2968.0365296803652</v>
      </c>
      <c r="AM7726" s="1">
        <f>SLN('Inputs and Output'!$C$51,0,'Inputs and Output'!$C$31)</f>
        <v>319.634703196347</v>
      </c>
      <c r="AN7726" s="15">
        <f>-'PVWatt simulated dispatch'!$B$7*'Inputs and Output'!$C$13*'Inputs and Output'!$C$29</f>
        <v>-964.6118721461188</v>
      </c>
      <c r="AO7726" s="18">
        <f>-'Inputs and Output'!$C$54*'Inputs and Output'!$C$14/(365*24)</f>
        <v>-95.890410958904113</v>
      </c>
      <c r="AP7726" s="18">
        <f t="shared" ca="1" si="2534"/>
        <v>-3134.9120659817354</v>
      </c>
      <c r="AQ7726" s="9">
        <f t="shared" si="2535"/>
        <v>126950000</v>
      </c>
      <c r="AR7726" s="34" cm="1">
        <f t="array" ref="AR7726">INDEX('hashrate + miner rev'!$G$3:$N$8762,Model!A7726,MATCH('Inputs and Output'!$C$22,'hashrate + miner rev'!$G$1:$N$1,0))</f>
        <v>1.2695E+20</v>
      </c>
      <c r="AS7726" cm="1">
        <f t="array" ref="AS7726">INDEX('hashrate + miner rev'!$G$3:$N$8762,Model!A7726,MATCH('Inputs and Output'!$C$22,'hashrate + miner rev'!$G$1:$N$1,0)+1)</f>
        <v>1370542.976</v>
      </c>
      <c r="AT7726" s="9">
        <f ca="1">IFERROR((AJ7726/('Inputs and Output'!$C$15))*('Inputs and Output'!$C$39*'Inputs and Output'!$C$40),0)</f>
        <v>0</v>
      </c>
      <c r="AU7726" s="12">
        <f t="shared" ca="1" si="2536"/>
        <v>0</v>
      </c>
      <c r="AV7726" s="11">
        <f t="shared" ca="1" si="2537"/>
        <v>0</v>
      </c>
      <c r="AW7726" s="13">
        <f ca="1">IF(AT7726&gt;0,('Inputs and Output'!$C$42*'Inputs and Output'!$C$15*AJ7726/('Inputs and Output'!C$36*'Inputs and Output'!C$40)),0)</f>
        <v>0</v>
      </c>
      <c r="AX7726" s="16">
        <f>SLN('Inputs and Output'!$C$45,0,'Inputs and Output'!$C$44)</f>
        <v>5575.7370345500412</v>
      </c>
      <c r="AY7726" s="14">
        <f t="shared" ca="1" si="2538"/>
        <v>-5575.7370345500412</v>
      </c>
      <c r="AZ7726" s="17">
        <f t="shared" ca="1" si="2539"/>
        <v>-8710.6491005317766</v>
      </c>
    </row>
    <row r="7727" spans="1:52">
      <c r="A7727">
        <v>7725</v>
      </c>
      <c r="B7727" t="str">
        <f>'hourly electricity demand texas'!B7726</f>
        <v>11/18/2020 8 p.m. CST</v>
      </c>
      <c r="C7727">
        <f>'PVWatt simulated dispatch'!K7743</f>
        <v>0</v>
      </c>
      <c r="D7727">
        <f>'hourly electricity demand texas'!I7726*'Inputs and Output'!$C$20</f>
        <v>65.62</v>
      </c>
      <c r="E7727">
        <f>MIN(MAX(D7727-'Inputs and Output'!C$16,0),'Inputs and Output'!C$19-'Inputs and Output'!C$16)</f>
        <v>65.62</v>
      </c>
      <c r="F7727">
        <f>C7727*'Inputs and Output'!C$13/1000000</f>
        <v>0</v>
      </c>
      <c r="G7727">
        <f ca="1">IF(F7727&lt;=E7727,MIN(Q7727,E7727-F7727,'Inputs and Output'!C$14*'Inputs and Output'!C$55),0)</f>
        <v>65.62</v>
      </c>
      <c r="H7727">
        <f t="shared" ca="1" si="2540"/>
        <v>65.62</v>
      </c>
      <c r="I7727" s="4">
        <f t="shared" ca="1" si="2541"/>
        <v>0</v>
      </c>
      <c r="J7727">
        <f t="shared" si="2522"/>
        <v>0</v>
      </c>
      <c r="K7727">
        <f t="shared" ca="1" si="2523"/>
        <v>26.56</v>
      </c>
      <c r="L7727" s="23">
        <f>AS7727/AQ7727*(1/('Inputs and Output'!C$36/'Inputs and Output'!C$39))-'Inputs and Output'!C$42</f>
        <v>78.857360850399616</v>
      </c>
      <c r="M7727" s="23">
        <f ca="1">IFERROR(AVERAGE(OFFSET(L7727,-1,0,-'Inputs and Output'!C$46)),L7727)</f>
        <v>112.38181081291448</v>
      </c>
      <c r="N7727" s="23">
        <f ca="1">_xlfn.XLOOKUP(K7727/M7727,'Battery dispatch curve multiple'!C$3:C$103,'Battery dispatch curve multiple'!A$3:A$103,,1,2)</f>
        <v>0.86000000000000054</v>
      </c>
      <c r="O7727" t="str">
        <f ca="1">IF(Q7727/'Inputs and Output'!C$14&lt;=N7727,"battery","miner")</f>
        <v>battery</v>
      </c>
      <c r="P7727" t="str">
        <f t="shared" ca="1" si="2524"/>
        <v>Yes</v>
      </c>
      <c r="Q7727" s="26">
        <f t="shared" ca="1" si="2542"/>
        <v>72.39</v>
      </c>
      <c r="R7727" s="23">
        <f ca="1">-(Q7727/'Inputs and Output'!C$14-N7727)*'Inputs and Output'!C$14-G7727</f>
        <v>102.79000000000013</v>
      </c>
      <c r="S7727" s="23">
        <f ca="1">IF(R7727&gt;0,MIN(R7727,'Inputs and Output'!C$55*'Inputs and Output'!C$14,Model!J7727),0)</f>
        <v>0</v>
      </c>
      <c r="T7727" s="23">
        <f t="shared" ca="1" si="2525"/>
        <v>0</v>
      </c>
      <c r="U7727" s="23">
        <f ca="1">MIN('Inputs and Output'!C$15,Model!T7727)</f>
        <v>0</v>
      </c>
      <c r="V7727" s="23">
        <f t="shared" ca="1" si="2526"/>
        <v>0</v>
      </c>
      <c r="W7727" s="23">
        <f ca="1">MIN(V7727+S7727,'Inputs and Output'!C$55*'Inputs and Output'!C$14,'Inputs and Output'!C$14-Model!Q7727)-S7727</f>
        <v>0</v>
      </c>
      <c r="X7727" s="23">
        <f t="shared" ca="1" si="2527"/>
        <v>0</v>
      </c>
      <c r="Y7727" s="23">
        <f ca="1">IF(AND(P7727="Yes",R7727&lt;=0),MIN(-R7727,'Inputs and Output'!C$55*'Inputs and Output'!C$14-G7727),0)</f>
        <v>0</v>
      </c>
      <c r="Z7727" s="23">
        <f ca="1">MIN(Y7727,'Inputs and Output'!C$15)</f>
        <v>0</v>
      </c>
      <c r="AA7727" s="23">
        <f ca="1">IF(AND(P7727="No",R7727&lt;=0),MIN(J7727,'Inputs and Output'!C$15),0)</f>
        <v>0</v>
      </c>
      <c r="AB7727" s="23">
        <f t="shared" ca="1" si="2528"/>
        <v>0</v>
      </c>
      <c r="AC7727" s="23">
        <f ca="1">MIN(AB7727,'Inputs and Output'!C$55*'Inputs and Output'!C$14,'Inputs and Output'!C$14-Model!Q7727)</f>
        <v>0</v>
      </c>
      <c r="AD7727" s="23">
        <f ca="1">IF(AND(P7727="No",R7727&lt;=0),MIN('Inputs and Output'!C$15-Model!AA7727,'Inputs and Output'!C$55*'Inputs and Output'!C$14),0)</f>
        <v>0</v>
      </c>
      <c r="AE7727" s="23">
        <f t="shared" ca="1" si="2529"/>
        <v>0</v>
      </c>
      <c r="AF7727" s="26">
        <f t="shared" ca="1" si="2530"/>
        <v>-65.62</v>
      </c>
      <c r="AG7727" s="26">
        <f t="shared" ca="1" si="2531"/>
        <v>0</v>
      </c>
      <c r="AH7727">
        <f>'real time electricity price'!G7726</f>
        <v>15.7075</v>
      </c>
      <c r="AI7727" s="20">
        <f>'real time electricity price'!H7726</f>
        <v>18.34</v>
      </c>
      <c r="AJ7727" s="23">
        <f t="shared" ca="1" si="2532"/>
        <v>0</v>
      </c>
      <c r="AK7727">
        <f t="shared" ca="1" si="2533"/>
        <v>1030.72615</v>
      </c>
      <c r="AL7727" s="1">
        <f>SLN('Inputs and Output'!$C$27,0,'Inputs and Output'!$C$31)</f>
        <v>2968.0365296803652</v>
      </c>
      <c r="AM7727" s="1">
        <f>SLN('Inputs and Output'!$C$51,0,'Inputs and Output'!$C$31)</f>
        <v>319.634703196347</v>
      </c>
      <c r="AN7727" s="15">
        <f>-'PVWatt simulated dispatch'!$B$7*'Inputs and Output'!$C$13*'Inputs and Output'!$C$29</f>
        <v>-964.6118721461188</v>
      </c>
      <c r="AO7727" s="18">
        <f>-'Inputs and Output'!$C$54*'Inputs and Output'!$C$14/(365*24)</f>
        <v>-95.890410958904113</v>
      </c>
      <c r="AP7727" s="18">
        <f t="shared" ca="1" si="2534"/>
        <v>-3317.4473659817349</v>
      </c>
      <c r="AQ7727" s="9">
        <f t="shared" si="2535"/>
        <v>122261000</v>
      </c>
      <c r="AR7727" s="34" cm="1">
        <f t="array" ref="AR7727">INDEX('hashrate + miner rev'!$G$3:$N$8762,Model!A7727,MATCH('Inputs and Output'!$C$22,'hashrate + miner rev'!$G$1:$N$1,0))</f>
        <v>1.22261E+20</v>
      </c>
      <c r="AS7727" cm="1">
        <f t="array" ref="AS7727">INDEX('hashrate + miner rev'!$G$3:$N$8762,Model!A7727,MATCH('Inputs and Output'!$C$22,'hashrate + miner rev'!$G$1:$N$1,0)+1)</f>
        <v>508054.79100000003</v>
      </c>
      <c r="AT7727" s="9">
        <f ca="1">IFERROR((AJ7727/('Inputs and Output'!$C$15))*('Inputs and Output'!$C$39*'Inputs and Output'!$C$40),0)</f>
        <v>0</v>
      </c>
      <c r="AU7727" s="12">
        <f t="shared" ca="1" si="2536"/>
        <v>0</v>
      </c>
      <c r="AV7727" s="11">
        <f t="shared" ca="1" si="2537"/>
        <v>0</v>
      </c>
      <c r="AW7727" s="13">
        <f ca="1">IF(AT7727&gt;0,('Inputs and Output'!$C$42*'Inputs and Output'!$C$15*AJ7727/('Inputs and Output'!C$36*'Inputs and Output'!C$40)),0)</f>
        <v>0</v>
      </c>
      <c r="AX7727" s="16">
        <f>SLN('Inputs and Output'!$C$45,0,'Inputs and Output'!$C$44)</f>
        <v>5575.7370345500412</v>
      </c>
      <c r="AY7727" s="14">
        <f t="shared" ca="1" si="2538"/>
        <v>-5575.7370345500412</v>
      </c>
      <c r="AZ7727" s="17">
        <f t="shared" ca="1" si="2539"/>
        <v>-8893.1844005317762</v>
      </c>
    </row>
    <row r="7728" spans="1:52">
      <c r="A7728">
        <v>7726</v>
      </c>
      <c r="B7728" t="str">
        <f>'hourly electricity demand texas'!B7727</f>
        <v>11/18/2020 9 p.m. CST</v>
      </c>
      <c r="C7728">
        <f>'PVWatt simulated dispatch'!K7744</f>
        <v>0</v>
      </c>
      <c r="D7728">
        <f>'hourly electricity demand texas'!I7727*'Inputs and Output'!$C$20</f>
        <v>63.440000000000005</v>
      </c>
      <c r="E7728">
        <f>MIN(MAX(D7728-'Inputs and Output'!C$16,0),'Inputs and Output'!C$19-'Inputs and Output'!C$16)</f>
        <v>63.440000000000005</v>
      </c>
      <c r="F7728">
        <f>C7728*'Inputs and Output'!C$13/1000000</f>
        <v>0</v>
      </c>
      <c r="G7728">
        <f ca="1">IF(F7728&lt;=E7728,MIN(Q7728,E7728-F7728,'Inputs and Output'!C$14*'Inputs and Output'!C$55),0)</f>
        <v>6.769999999999996</v>
      </c>
      <c r="H7728">
        <f t="shared" ca="1" si="2540"/>
        <v>6.769999999999996</v>
      </c>
      <c r="I7728" s="4">
        <f t="shared" ca="1" si="2541"/>
        <v>-56.670000000000009</v>
      </c>
      <c r="J7728">
        <f t="shared" si="2522"/>
        <v>0</v>
      </c>
      <c r="K7728">
        <f t="shared" ca="1" si="2523"/>
        <v>26.56</v>
      </c>
      <c r="L7728" s="23">
        <f>AS7728/AQ7728*(1/('Inputs and Output'!C$36/'Inputs and Output'!C$39))-'Inputs and Output'!C$42</f>
        <v>49.282272684472744</v>
      </c>
      <c r="M7728" s="23">
        <f ca="1">IFERROR(AVERAGE(OFFSET(L7728,-1,0,-'Inputs and Output'!C$46)),L7728)</f>
        <v>112.63050185843356</v>
      </c>
      <c r="N7728" s="23">
        <f ca="1">_xlfn.XLOOKUP(K7728/M7728,'Battery dispatch curve multiple'!C$3:C$103,'Battery dispatch curve multiple'!A$3:A$103,,1,2)</f>
        <v>0.86000000000000054</v>
      </c>
      <c r="O7728" t="str">
        <f ca="1">IF(Q7728/'Inputs and Output'!C$14&lt;=N7728,"battery","miner")</f>
        <v>battery</v>
      </c>
      <c r="P7728" t="str">
        <f t="shared" ca="1" si="2524"/>
        <v>Yes</v>
      </c>
      <c r="Q7728" s="26">
        <f t="shared" ca="1" si="2542"/>
        <v>6.769999999999996</v>
      </c>
      <c r="R7728" s="23">
        <f ca="1">-(Q7728/'Inputs and Output'!C$14-N7728)*'Inputs and Output'!C$14-G7728</f>
        <v>227.26000000000016</v>
      </c>
      <c r="S7728" s="23">
        <f ca="1">IF(R7728&gt;0,MIN(R7728,'Inputs and Output'!C$55*'Inputs and Output'!C$14,Model!J7728),0)</f>
        <v>0</v>
      </c>
      <c r="T7728" s="23">
        <f t="shared" ca="1" si="2525"/>
        <v>0</v>
      </c>
      <c r="U7728" s="23">
        <f ca="1">MIN('Inputs and Output'!C$15,Model!T7728)</f>
        <v>0</v>
      </c>
      <c r="V7728" s="23">
        <f t="shared" ca="1" si="2526"/>
        <v>0</v>
      </c>
      <c r="W7728" s="23">
        <f ca="1">MIN(V7728+S7728,'Inputs and Output'!C$55*'Inputs and Output'!C$14,'Inputs and Output'!C$14-Model!Q7728)-S7728</f>
        <v>0</v>
      </c>
      <c r="X7728" s="23">
        <f t="shared" ca="1" si="2527"/>
        <v>0</v>
      </c>
      <c r="Y7728" s="23">
        <f ca="1">IF(AND(P7728="Yes",R7728&lt;=0),MIN(-R7728,'Inputs and Output'!C$55*'Inputs and Output'!C$14-G7728),0)</f>
        <v>0</v>
      </c>
      <c r="Z7728" s="23">
        <f ca="1">MIN(Y7728,'Inputs and Output'!C$15)</f>
        <v>0</v>
      </c>
      <c r="AA7728" s="23">
        <f ca="1">IF(AND(P7728="No",R7728&lt;=0),MIN(J7728,'Inputs and Output'!C$15),0)</f>
        <v>0</v>
      </c>
      <c r="AB7728" s="23">
        <f t="shared" ca="1" si="2528"/>
        <v>0</v>
      </c>
      <c r="AC7728" s="23">
        <f ca="1">MIN(AB7728,'Inputs and Output'!C$55*'Inputs and Output'!C$14,'Inputs and Output'!C$14-Model!Q7728)</f>
        <v>0</v>
      </c>
      <c r="AD7728" s="23">
        <f ca="1">IF(AND(P7728="No",R7728&lt;=0),MIN('Inputs and Output'!C$15-Model!AA7728,'Inputs and Output'!C$55*'Inputs and Output'!C$14),0)</f>
        <v>0</v>
      </c>
      <c r="AE7728" s="23">
        <f t="shared" ca="1" si="2529"/>
        <v>0</v>
      </c>
      <c r="AF7728" s="26">
        <f t="shared" ca="1" si="2530"/>
        <v>-6.769999999999996</v>
      </c>
      <c r="AG7728" s="26">
        <f t="shared" ca="1" si="2531"/>
        <v>0</v>
      </c>
      <c r="AH7728">
        <f>'real time electricity price'!G7727</f>
        <v>14.537500000000001</v>
      </c>
      <c r="AI7728" s="20">
        <f>'real time electricity price'!H7727</f>
        <v>17.11</v>
      </c>
      <c r="AJ7728" s="23">
        <f t="shared" ca="1" si="2532"/>
        <v>0</v>
      </c>
      <c r="AK7728">
        <f t="shared" ca="1" si="2533"/>
        <v>98.418874999999957</v>
      </c>
      <c r="AL7728" s="1">
        <f>SLN('Inputs and Output'!$C$27,0,'Inputs and Output'!$C$31)</f>
        <v>2968.0365296803652</v>
      </c>
      <c r="AM7728" s="1">
        <f>SLN('Inputs and Output'!$C$51,0,'Inputs and Output'!$C$31)</f>
        <v>319.634703196347</v>
      </c>
      <c r="AN7728" s="15">
        <f>-'PVWatt simulated dispatch'!$B$7*'Inputs and Output'!$C$13*'Inputs and Output'!$C$29</f>
        <v>-964.6118721461188</v>
      </c>
      <c r="AO7728" s="18">
        <f>-'Inputs and Output'!$C$54*'Inputs and Output'!$C$14/(365*24)</f>
        <v>-95.890410958904113</v>
      </c>
      <c r="AP7728" s="18">
        <f t="shared" ca="1" si="2534"/>
        <v>-4249.7546409817351</v>
      </c>
      <c r="AQ7728" s="9">
        <f t="shared" si="2535"/>
        <v>169125000</v>
      </c>
      <c r="AR7728" s="34" cm="1">
        <f t="array" ref="AR7728">INDEX('hashrate + miner rev'!$G$3:$N$8762,Model!A7728,MATCH('Inputs and Output'!$C$22,'hashrate + miner rev'!$G$1:$N$1,0))</f>
        <v>1.69125E+20</v>
      </c>
      <c r="AS7728" cm="1">
        <f t="array" ref="AS7728">INDEX('hashrate + miner rev'!$G$3:$N$8762,Model!A7728,MATCH('Inputs and Output'!$C$22,'hashrate + miner rev'!$G$1:$N$1,0)+1)</f>
        <v>511857.07089999999</v>
      </c>
      <c r="AT7728" s="9">
        <f ca="1">IFERROR((AJ7728/('Inputs and Output'!$C$15))*('Inputs and Output'!$C$39*'Inputs and Output'!$C$40),0)</f>
        <v>0</v>
      </c>
      <c r="AU7728" s="12">
        <f t="shared" ca="1" si="2536"/>
        <v>0</v>
      </c>
      <c r="AV7728" s="11">
        <f t="shared" ca="1" si="2537"/>
        <v>0</v>
      </c>
      <c r="AW7728" s="13">
        <f ca="1">IF(AT7728&gt;0,('Inputs and Output'!$C$42*'Inputs and Output'!$C$15*AJ7728/('Inputs and Output'!C$36*'Inputs and Output'!C$40)),0)</f>
        <v>0</v>
      </c>
      <c r="AX7728" s="16">
        <f>SLN('Inputs and Output'!$C$45,0,'Inputs and Output'!$C$44)</f>
        <v>5575.7370345500412</v>
      </c>
      <c r="AY7728" s="14">
        <f t="shared" ca="1" si="2538"/>
        <v>-5575.7370345500412</v>
      </c>
      <c r="AZ7728" s="17">
        <f t="shared" ca="1" si="2539"/>
        <v>-9825.4916755317754</v>
      </c>
    </row>
    <row r="7729" spans="1:52">
      <c r="A7729">
        <v>7727</v>
      </c>
      <c r="B7729" t="str">
        <f>'hourly electricity demand texas'!B7728</f>
        <v>11/18/2020 10 p.m. CST</v>
      </c>
      <c r="C7729">
        <f>'PVWatt simulated dispatch'!K7745</f>
        <v>0</v>
      </c>
      <c r="D7729">
        <f>'hourly electricity demand texas'!I7728*'Inputs and Output'!$C$20</f>
        <v>60.63</v>
      </c>
      <c r="E7729">
        <f>MIN(MAX(D7729-'Inputs and Output'!C$16,0),'Inputs and Output'!C$19-'Inputs and Output'!C$16)</f>
        <v>60.63</v>
      </c>
      <c r="F7729">
        <f>C7729*'Inputs and Output'!C$13/1000000</f>
        <v>0</v>
      </c>
      <c r="G7729">
        <f ca="1">IF(F7729&lt;=E7729,MIN(Q7729,E7729-F7729,'Inputs and Output'!C$14*'Inputs and Output'!C$55),0)</f>
        <v>0</v>
      </c>
      <c r="H7729">
        <f t="shared" ca="1" si="2540"/>
        <v>0</v>
      </c>
      <c r="I7729" s="4">
        <f t="shared" ca="1" si="2541"/>
        <v>-60.63</v>
      </c>
      <c r="J7729">
        <f t="shared" si="2522"/>
        <v>0</v>
      </c>
      <c r="K7729">
        <f t="shared" ca="1" si="2523"/>
        <v>26.56</v>
      </c>
      <c r="L7729" s="23">
        <f>AS7729/AQ7729*(1/('Inputs and Output'!C$36/'Inputs and Output'!C$39))-'Inputs and Output'!C$42</f>
        <v>127.66986530885876</v>
      </c>
      <c r="M7729" s="23">
        <f ca="1">IFERROR(AVERAGE(OFFSET(L7729,-1,0,-'Inputs and Output'!C$46)),L7729)</f>
        <v>112.46259178345032</v>
      </c>
      <c r="N7729" s="23">
        <f ca="1">_xlfn.XLOOKUP(K7729/M7729,'Battery dispatch curve multiple'!C$3:C$103,'Battery dispatch curve multiple'!A$3:A$103,,1,2)</f>
        <v>0.86000000000000054</v>
      </c>
      <c r="O7729" t="str">
        <f ca="1">IF(Q7729/'Inputs and Output'!C$14&lt;=N7729,"battery","miner")</f>
        <v>battery</v>
      </c>
      <c r="P7729" t="str">
        <f t="shared" ca="1" si="2524"/>
        <v>No</v>
      </c>
      <c r="Q7729" s="26">
        <f t="shared" ca="1" si="2542"/>
        <v>0</v>
      </c>
      <c r="R7729" s="23">
        <f ca="1">-(Q7729/'Inputs and Output'!C$14-N7729)*'Inputs and Output'!C$14-G7729</f>
        <v>240.80000000000015</v>
      </c>
      <c r="S7729" s="23">
        <f ca="1">IF(R7729&gt;0,MIN(R7729,'Inputs and Output'!C$55*'Inputs and Output'!C$14,Model!J7729),0)</f>
        <v>0</v>
      </c>
      <c r="T7729" s="23">
        <f t="shared" ca="1" si="2525"/>
        <v>0</v>
      </c>
      <c r="U7729" s="23">
        <f ca="1">MIN('Inputs and Output'!C$15,Model!T7729)</f>
        <v>0</v>
      </c>
      <c r="V7729" s="23">
        <f t="shared" ca="1" si="2526"/>
        <v>0</v>
      </c>
      <c r="W7729" s="23">
        <f ca="1">MIN(V7729+S7729,'Inputs and Output'!C$55*'Inputs and Output'!C$14,'Inputs and Output'!C$14-Model!Q7729)-S7729</f>
        <v>0</v>
      </c>
      <c r="X7729" s="23">
        <f t="shared" ca="1" si="2527"/>
        <v>0</v>
      </c>
      <c r="Y7729" s="23">
        <f ca="1">IF(AND(P7729="Yes",R7729&lt;=0),MIN(-R7729,'Inputs and Output'!C$55*'Inputs and Output'!C$14-G7729),0)</f>
        <v>0</v>
      </c>
      <c r="Z7729" s="23">
        <f ca="1">MIN(Y7729,'Inputs and Output'!C$15)</f>
        <v>0</v>
      </c>
      <c r="AA7729" s="23">
        <f ca="1">IF(AND(P7729="No",R7729&lt;=0),MIN(J7729,'Inputs and Output'!C$15),0)</f>
        <v>0</v>
      </c>
      <c r="AB7729" s="23">
        <f t="shared" ca="1" si="2528"/>
        <v>0</v>
      </c>
      <c r="AC7729" s="23">
        <f ca="1">MIN(AB7729,'Inputs and Output'!C$55*'Inputs and Output'!C$14,'Inputs and Output'!C$14-Model!Q7729)</f>
        <v>0</v>
      </c>
      <c r="AD7729" s="23">
        <f ca="1">IF(AND(P7729="No",R7729&lt;=0),MIN('Inputs and Output'!C$15-Model!AA7729,'Inputs and Output'!C$55*'Inputs and Output'!C$14),0)</f>
        <v>0</v>
      </c>
      <c r="AE7729" s="23">
        <f t="shared" ca="1" si="2529"/>
        <v>0</v>
      </c>
      <c r="AF7729" s="26">
        <f t="shared" ca="1" si="2530"/>
        <v>0</v>
      </c>
      <c r="AG7729" s="26">
        <f t="shared" ca="1" si="2531"/>
        <v>0</v>
      </c>
      <c r="AH7729">
        <f>'real time electricity price'!G7728</f>
        <v>4.1449999999999996</v>
      </c>
      <c r="AI7729" s="20">
        <f>'real time electricity price'!H7728</f>
        <v>16.13</v>
      </c>
      <c r="AJ7729" s="23">
        <f t="shared" ca="1" si="2532"/>
        <v>0</v>
      </c>
      <c r="AK7729">
        <f t="shared" ca="1" si="2533"/>
        <v>0</v>
      </c>
      <c r="AL7729" s="1">
        <f>SLN('Inputs and Output'!$C$27,0,'Inputs and Output'!$C$31)</f>
        <v>2968.0365296803652</v>
      </c>
      <c r="AM7729" s="1">
        <f>SLN('Inputs and Output'!$C$51,0,'Inputs and Output'!$C$31)</f>
        <v>319.634703196347</v>
      </c>
      <c r="AN7729" s="15">
        <f>-'PVWatt simulated dispatch'!$B$7*'Inputs and Output'!$C$13*'Inputs and Output'!$C$29</f>
        <v>-964.6118721461188</v>
      </c>
      <c r="AO7729" s="18">
        <f>-'Inputs and Output'!$C$54*'Inputs and Output'!$C$14/(365*24)</f>
        <v>-95.890410958904113</v>
      </c>
      <c r="AP7729" s="18">
        <f t="shared" ca="1" si="2534"/>
        <v>-4348.1735159817345</v>
      </c>
      <c r="AQ7729" s="9">
        <f t="shared" si="2535"/>
        <v>124067000</v>
      </c>
      <c r="AR7729" s="34" cm="1">
        <f t="array" ref="AR7729">INDEX('hashrate + miner rev'!$G$3:$N$8762,Model!A7729,MATCH('Inputs and Output'!$C$22,'hashrate + miner rev'!$G$1:$N$1,0))</f>
        <v>1.24067E+20</v>
      </c>
      <c r="AS7729" cm="1">
        <f t="array" ref="AS7729">INDEX('hashrate + miner rev'!$G$3:$N$8762,Model!A7729,MATCH('Inputs and Output'!$C$22,'hashrate + miner rev'!$G$1:$N$1,0)+1)</f>
        <v>746740.63370000001</v>
      </c>
      <c r="AT7729" s="9">
        <f ca="1">IFERROR((AJ7729/('Inputs and Output'!$C$15))*('Inputs and Output'!$C$39*'Inputs and Output'!$C$40),0)</f>
        <v>0</v>
      </c>
      <c r="AU7729" s="12">
        <f t="shared" ca="1" si="2536"/>
        <v>0</v>
      </c>
      <c r="AV7729" s="11">
        <f t="shared" ca="1" si="2537"/>
        <v>0</v>
      </c>
      <c r="AW7729" s="13">
        <f ca="1">IF(AT7729&gt;0,('Inputs and Output'!$C$42*'Inputs and Output'!$C$15*AJ7729/('Inputs and Output'!C$36*'Inputs and Output'!C$40)),0)</f>
        <v>0</v>
      </c>
      <c r="AX7729" s="16">
        <f>SLN('Inputs and Output'!$C$45,0,'Inputs and Output'!$C$44)</f>
        <v>5575.7370345500412</v>
      </c>
      <c r="AY7729" s="14">
        <f t="shared" ca="1" si="2538"/>
        <v>-5575.7370345500412</v>
      </c>
      <c r="AZ7729" s="17">
        <f t="shared" ca="1" si="2539"/>
        <v>-9923.9105505317748</v>
      </c>
    </row>
    <row r="7730" spans="1:52">
      <c r="A7730">
        <v>7728</v>
      </c>
      <c r="B7730" t="str">
        <f>'hourly electricity demand texas'!B7729</f>
        <v>11/18/2020 11 p.m. CST</v>
      </c>
      <c r="C7730">
        <f>'PVWatt simulated dispatch'!K7746</f>
        <v>0</v>
      </c>
      <c r="D7730">
        <f>'hourly electricity demand texas'!I7729*'Inputs and Output'!$C$20</f>
        <v>56.47</v>
      </c>
      <c r="E7730">
        <f>MIN(MAX(D7730-'Inputs and Output'!C$16,0),'Inputs and Output'!C$19-'Inputs and Output'!C$16)</f>
        <v>56.47</v>
      </c>
      <c r="F7730">
        <f>C7730*'Inputs and Output'!C$13/1000000</f>
        <v>0</v>
      </c>
      <c r="G7730">
        <f ca="1">IF(F7730&lt;=E7730,MIN(Q7730,E7730-F7730,'Inputs and Output'!C$14*'Inputs and Output'!C$55),0)</f>
        <v>0</v>
      </c>
      <c r="H7730">
        <f t="shared" ca="1" si="2540"/>
        <v>0</v>
      </c>
      <c r="I7730" s="4">
        <f t="shared" ca="1" si="2541"/>
        <v>-56.47</v>
      </c>
      <c r="J7730">
        <f t="shared" si="2522"/>
        <v>0</v>
      </c>
      <c r="K7730">
        <f t="shared" ca="1" si="2523"/>
        <v>26.56</v>
      </c>
      <c r="L7730" s="23">
        <f>AS7730/AQ7730*(1/('Inputs and Output'!C$36/'Inputs and Output'!C$39))-'Inputs and Output'!C$42</f>
        <v>245.54796745040306</v>
      </c>
      <c r="M7730" s="23">
        <f ca="1">IFERROR(AVERAGE(OFFSET(L7730,-1,0,-'Inputs and Output'!C$46)),L7730)</f>
        <v>111.08802494589203</v>
      </c>
      <c r="N7730" s="23">
        <f ca="1">_xlfn.XLOOKUP(K7730/M7730,'Battery dispatch curve multiple'!C$3:C$103,'Battery dispatch curve multiple'!A$3:A$103,,1,2)</f>
        <v>0.86000000000000054</v>
      </c>
      <c r="O7730" t="str">
        <f ca="1">IF(Q7730/'Inputs and Output'!C$14&lt;=N7730,"battery","miner")</f>
        <v>battery</v>
      </c>
      <c r="P7730" t="str">
        <f t="shared" ca="1" si="2524"/>
        <v>No</v>
      </c>
      <c r="Q7730" s="26">
        <f t="shared" ca="1" si="2542"/>
        <v>0</v>
      </c>
      <c r="R7730" s="23">
        <f ca="1">-(Q7730/'Inputs and Output'!C$14-N7730)*'Inputs and Output'!C$14-G7730</f>
        <v>240.80000000000015</v>
      </c>
      <c r="S7730" s="23">
        <f ca="1">IF(R7730&gt;0,MIN(R7730,'Inputs and Output'!C$55*'Inputs and Output'!C$14,Model!J7730),0)</f>
        <v>0</v>
      </c>
      <c r="T7730" s="23">
        <f t="shared" ca="1" si="2525"/>
        <v>0</v>
      </c>
      <c r="U7730" s="23">
        <f ca="1">MIN('Inputs and Output'!C$15,Model!T7730)</f>
        <v>0</v>
      </c>
      <c r="V7730" s="23">
        <f t="shared" ca="1" si="2526"/>
        <v>0</v>
      </c>
      <c r="W7730" s="23">
        <f ca="1">MIN(V7730+S7730,'Inputs and Output'!C$55*'Inputs and Output'!C$14,'Inputs and Output'!C$14-Model!Q7730)-S7730</f>
        <v>0</v>
      </c>
      <c r="X7730" s="23">
        <f t="shared" ca="1" si="2527"/>
        <v>0</v>
      </c>
      <c r="Y7730" s="23">
        <f ca="1">IF(AND(P7730="Yes",R7730&lt;=0),MIN(-R7730,'Inputs and Output'!C$55*'Inputs and Output'!C$14-G7730),0)</f>
        <v>0</v>
      </c>
      <c r="Z7730" s="23">
        <f ca="1">MIN(Y7730,'Inputs and Output'!C$15)</f>
        <v>0</v>
      </c>
      <c r="AA7730" s="23">
        <f ca="1">IF(AND(P7730="No",R7730&lt;=0),MIN(J7730,'Inputs and Output'!C$15),0)</f>
        <v>0</v>
      </c>
      <c r="AB7730" s="23">
        <f t="shared" ca="1" si="2528"/>
        <v>0</v>
      </c>
      <c r="AC7730" s="23">
        <f ca="1">MIN(AB7730,'Inputs and Output'!C$55*'Inputs and Output'!C$14,'Inputs and Output'!C$14-Model!Q7730)</f>
        <v>0</v>
      </c>
      <c r="AD7730" s="23">
        <f ca="1">IF(AND(P7730="No",R7730&lt;=0),MIN('Inputs and Output'!C$15-Model!AA7730,'Inputs and Output'!C$55*'Inputs and Output'!C$14),0)</f>
        <v>0</v>
      </c>
      <c r="AE7730" s="23">
        <f t="shared" ca="1" si="2529"/>
        <v>0</v>
      </c>
      <c r="AF7730" s="26">
        <f t="shared" ca="1" si="2530"/>
        <v>0</v>
      </c>
      <c r="AG7730" s="26">
        <f t="shared" ca="1" si="2531"/>
        <v>0</v>
      </c>
      <c r="AH7730">
        <f>'real time electricity price'!G7729</f>
        <v>7.1475</v>
      </c>
      <c r="AI7730" s="20">
        <f>'real time electricity price'!H7729</f>
        <v>14.09</v>
      </c>
      <c r="AJ7730" s="23">
        <f t="shared" ca="1" si="2532"/>
        <v>0</v>
      </c>
      <c r="AK7730">
        <f t="shared" ca="1" si="2533"/>
        <v>0</v>
      </c>
      <c r="AL7730" s="1">
        <f>SLN('Inputs and Output'!$C$27,0,'Inputs and Output'!$C$31)</f>
        <v>2968.0365296803652</v>
      </c>
      <c r="AM7730" s="1">
        <f>SLN('Inputs and Output'!$C$51,0,'Inputs and Output'!$C$31)</f>
        <v>319.634703196347</v>
      </c>
      <c r="AN7730" s="15">
        <f>-'PVWatt simulated dispatch'!$B$7*'Inputs and Output'!$C$13*'Inputs and Output'!$C$29</f>
        <v>-964.6118721461188</v>
      </c>
      <c r="AO7730" s="18">
        <f>-'Inputs and Output'!$C$54*'Inputs and Output'!$C$14/(365*24)</f>
        <v>-95.890410958904113</v>
      </c>
      <c r="AP7730" s="18">
        <f t="shared" ca="1" si="2534"/>
        <v>-4348.1735159817345</v>
      </c>
      <c r="AQ7730" s="9">
        <f t="shared" si="2535"/>
        <v>103673000</v>
      </c>
      <c r="AR7730" s="34" cm="1">
        <f t="array" ref="AR7730">INDEX('hashrate + miner rev'!$G$3:$N$8762,Model!A7730,MATCH('Inputs and Output'!$C$22,'hashrate + miner rev'!$G$1:$N$1,0))</f>
        <v>1.03673E+20</v>
      </c>
      <c r="AS7730" cm="1">
        <f t="array" ref="AS7730">INDEX('hashrate + miner rev'!$G$3:$N$8762,Model!A7730,MATCH('Inputs and Output'!$C$22,'hashrate + miner rev'!$G$1:$N$1,0)+1)</f>
        <v>1090505.058</v>
      </c>
      <c r="AT7730" s="9">
        <f ca="1">IFERROR((AJ7730/('Inputs and Output'!$C$15))*('Inputs and Output'!$C$39*'Inputs and Output'!$C$40),0)</f>
        <v>0</v>
      </c>
      <c r="AU7730" s="12">
        <f t="shared" ca="1" si="2536"/>
        <v>0</v>
      </c>
      <c r="AV7730" s="11">
        <f t="shared" ca="1" si="2537"/>
        <v>0</v>
      </c>
      <c r="AW7730" s="13">
        <f ca="1">IF(AT7730&gt;0,('Inputs and Output'!$C$42*'Inputs and Output'!$C$15*AJ7730/('Inputs and Output'!C$36*'Inputs and Output'!C$40)),0)</f>
        <v>0</v>
      </c>
      <c r="AX7730" s="16">
        <f>SLN('Inputs and Output'!$C$45,0,'Inputs and Output'!$C$44)</f>
        <v>5575.7370345500412</v>
      </c>
      <c r="AY7730" s="14">
        <f t="shared" ca="1" si="2538"/>
        <v>-5575.7370345500412</v>
      </c>
      <c r="AZ7730" s="17">
        <f t="shared" ca="1" si="2539"/>
        <v>-9923.9105505317748</v>
      </c>
    </row>
    <row r="7731" spans="1:52">
      <c r="A7731">
        <v>7729</v>
      </c>
      <c r="B7731" t="str">
        <f>'hourly electricity demand texas'!B7730</f>
        <v>11/19/2020 12 a.m. CST</v>
      </c>
      <c r="C7731">
        <f>'PVWatt simulated dispatch'!K7747</f>
        <v>0</v>
      </c>
      <c r="D7731">
        <f>'hourly electricity demand texas'!I7730*'Inputs and Output'!$C$20</f>
        <v>52.15</v>
      </c>
      <c r="E7731">
        <f>MIN(MAX(D7731-'Inputs and Output'!C$16,0),'Inputs and Output'!C$19-'Inputs and Output'!C$16)</f>
        <v>52.15</v>
      </c>
      <c r="F7731">
        <f>C7731*'Inputs and Output'!C$13/1000000</f>
        <v>0</v>
      </c>
      <c r="G7731">
        <f ca="1">IF(F7731&lt;=E7731,MIN(Q7731,E7731-F7731,'Inputs and Output'!C$14*'Inputs and Output'!C$55),0)</f>
        <v>0</v>
      </c>
      <c r="H7731">
        <f t="shared" ca="1" si="2540"/>
        <v>0</v>
      </c>
      <c r="I7731" s="4">
        <f t="shared" ca="1" si="2541"/>
        <v>-52.15</v>
      </c>
      <c r="J7731">
        <f t="shared" si="2522"/>
        <v>0</v>
      </c>
      <c r="K7731">
        <f t="shared" ca="1" si="2523"/>
        <v>26.56</v>
      </c>
      <c r="L7731" s="23">
        <f>AS7731/AQ7731*(1/('Inputs and Output'!C$36/'Inputs and Output'!C$39))-'Inputs and Output'!C$42</f>
        <v>68.023764543247637</v>
      </c>
      <c r="M7731" s="23">
        <f ca="1">IFERROR(AVERAGE(OFFSET(L7731,-1,0,-'Inputs and Output'!C$46)),L7731)</f>
        <v>120.83431601361076</v>
      </c>
      <c r="N7731" s="23">
        <f ca="1">_xlfn.XLOOKUP(K7731/M7731,'Battery dispatch curve multiple'!C$3:C$103,'Battery dispatch curve multiple'!A$3:A$103,,1,2)</f>
        <v>0.86000000000000054</v>
      </c>
      <c r="O7731" t="str">
        <f ca="1">IF(Q7731/'Inputs and Output'!C$14&lt;=N7731,"battery","miner")</f>
        <v>battery</v>
      </c>
      <c r="P7731" t="str">
        <f t="shared" ca="1" si="2524"/>
        <v>No</v>
      </c>
      <c r="Q7731" s="26">
        <f t="shared" ca="1" si="2542"/>
        <v>0</v>
      </c>
      <c r="R7731" s="23">
        <f ca="1">-(Q7731/'Inputs and Output'!C$14-N7731)*'Inputs and Output'!C$14-G7731</f>
        <v>240.80000000000015</v>
      </c>
      <c r="S7731" s="23">
        <f ca="1">IF(R7731&gt;0,MIN(R7731,'Inputs and Output'!C$55*'Inputs and Output'!C$14,Model!J7731),0)</f>
        <v>0</v>
      </c>
      <c r="T7731" s="23">
        <f t="shared" ca="1" si="2525"/>
        <v>0</v>
      </c>
      <c r="U7731" s="23">
        <f ca="1">MIN('Inputs and Output'!C$15,Model!T7731)</f>
        <v>0</v>
      </c>
      <c r="V7731" s="23">
        <f t="shared" ca="1" si="2526"/>
        <v>0</v>
      </c>
      <c r="W7731" s="23">
        <f ca="1">MIN(V7731+S7731,'Inputs and Output'!C$55*'Inputs and Output'!C$14,'Inputs and Output'!C$14-Model!Q7731)-S7731</f>
        <v>0</v>
      </c>
      <c r="X7731" s="23">
        <f t="shared" ca="1" si="2527"/>
        <v>0</v>
      </c>
      <c r="Y7731" s="23">
        <f ca="1">IF(AND(P7731="Yes",R7731&lt;=0),MIN(-R7731,'Inputs and Output'!C$55*'Inputs and Output'!C$14-G7731),0)</f>
        <v>0</v>
      </c>
      <c r="Z7731" s="23">
        <f ca="1">MIN(Y7731,'Inputs and Output'!C$15)</f>
        <v>0</v>
      </c>
      <c r="AA7731" s="23">
        <f ca="1">IF(AND(P7731="No",R7731&lt;=0),MIN(J7731,'Inputs and Output'!C$15),0)</f>
        <v>0</v>
      </c>
      <c r="AB7731" s="23">
        <f t="shared" ca="1" si="2528"/>
        <v>0</v>
      </c>
      <c r="AC7731" s="23">
        <f ca="1">MIN(AB7731,'Inputs and Output'!C$55*'Inputs and Output'!C$14,'Inputs and Output'!C$14-Model!Q7731)</f>
        <v>0</v>
      </c>
      <c r="AD7731" s="23">
        <f ca="1">IF(AND(P7731="No",R7731&lt;=0),MIN('Inputs and Output'!C$15-Model!AA7731,'Inputs and Output'!C$55*'Inputs and Output'!C$14),0)</f>
        <v>0</v>
      </c>
      <c r="AE7731" s="23">
        <f t="shared" ca="1" si="2529"/>
        <v>0</v>
      </c>
      <c r="AF7731" s="26">
        <f t="shared" ca="1" si="2530"/>
        <v>0</v>
      </c>
      <c r="AG7731" s="26">
        <f t="shared" ca="1" si="2531"/>
        <v>0</v>
      </c>
      <c r="AH7731">
        <f>'real time electricity price'!G7730</f>
        <v>7.3925000000000001</v>
      </c>
      <c r="AI7731" s="20">
        <f>'real time electricity price'!H7730</f>
        <v>15.02</v>
      </c>
      <c r="AJ7731" s="23">
        <f t="shared" ca="1" si="2532"/>
        <v>0</v>
      </c>
      <c r="AK7731">
        <f t="shared" ca="1" si="2533"/>
        <v>0</v>
      </c>
      <c r="AL7731" s="1">
        <f>SLN('Inputs and Output'!$C$27,0,'Inputs and Output'!$C$31)</f>
        <v>2968.0365296803652</v>
      </c>
      <c r="AM7731" s="1">
        <f>SLN('Inputs and Output'!$C$51,0,'Inputs and Output'!$C$31)</f>
        <v>319.634703196347</v>
      </c>
      <c r="AN7731" s="15">
        <f>-'PVWatt simulated dispatch'!$B$7*'Inputs and Output'!$C$13*'Inputs and Output'!$C$29</f>
        <v>-964.6118721461188</v>
      </c>
      <c r="AO7731" s="18">
        <f>-'Inputs and Output'!$C$54*'Inputs and Output'!$C$14/(365*24)</f>
        <v>-95.890410958904113</v>
      </c>
      <c r="AP7731" s="18">
        <f t="shared" ca="1" si="2534"/>
        <v>-4348.1735159817345</v>
      </c>
      <c r="AQ7731" s="9">
        <f t="shared" si="2535"/>
        <v>255676000</v>
      </c>
      <c r="AR7731" s="34" cm="1">
        <f t="array" ref="AR7731">INDEX('hashrate + miner rev'!$G$3:$N$8762,Model!A7731,MATCH('Inputs and Output'!$C$22,'hashrate + miner rev'!$G$1:$N$1,0))</f>
        <v>2.55676E+20</v>
      </c>
      <c r="AS7731" cm="1">
        <f t="array" ref="AS7731">INDEX('hashrate + miner rev'!$G$3:$N$8762,Model!A7731,MATCH('Inputs and Output'!$C$22,'hashrate + miner rev'!$G$1:$N$1,0)+1)</f>
        <v>956722.85089999996</v>
      </c>
      <c r="AT7731" s="9">
        <f ca="1">IFERROR((AJ7731/('Inputs and Output'!$C$15))*('Inputs and Output'!$C$39*'Inputs and Output'!$C$40),0)</f>
        <v>0</v>
      </c>
      <c r="AU7731" s="12">
        <f t="shared" ca="1" si="2536"/>
        <v>0</v>
      </c>
      <c r="AV7731" s="11">
        <f t="shared" ca="1" si="2537"/>
        <v>0</v>
      </c>
      <c r="AW7731" s="13">
        <f ca="1">IF(AT7731&gt;0,('Inputs and Output'!$C$42*'Inputs and Output'!$C$15*AJ7731/('Inputs and Output'!C$36*'Inputs and Output'!C$40)),0)</f>
        <v>0</v>
      </c>
      <c r="AX7731" s="16">
        <f>SLN('Inputs and Output'!$C$45,0,'Inputs and Output'!$C$44)</f>
        <v>5575.7370345500412</v>
      </c>
      <c r="AY7731" s="14">
        <f t="shared" ca="1" si="2538"/>
        <v>-5575.7370345500412</v>
      </c>
      <c r="AZ7731" s="17">
        <f t="shared" ca="1" si="2539"/>
        <v>-9923.9105505317748</v>
      </c>
    </row>
    <row r="7732" spans="1:52">
      <c r="A7732">
        <v>7730</v>
      </c>
      <c r="B7732" t="str">
        <f>'hourly electricity demand texas'!B7731</f>
        <v>11/19/2020 1 a.m. CST</v>
      </c>
      <c r="C7732">
        <f>'PVWatt simulated dispatch'!K7748</f>
        <v>0</v>
      </c>
      <c r="D7732">
        <f>'hourly electricity demand texas'!I7731*'Inputs and Output'!$C$20</f>
        <v>48.550000000000004</v>
      </c>
      <c r="E7732">
        <f>MIN(MAX(D7732-'Inputs and Output'!C$16,0),'Inputs and Output'!C$19-'Inputs and Output'!C$16)</f>
        <v>48.550000000000004</v>
      </c>
      <c r="F7732">
        <f>C7732*'Inputs and Output'!C$13/1000000</f>
        <v>0</v>
      </c>
      <c r="G7732">
        <f ca="1">IF(F7732&lt;=E7732,MIN(Q7732,E7732-F7732,'Inputs and Output'!C$14*'Inputs and Output'!C$55),0)</f>
        <v>0</v>
      </c>
      <c r="H7732">
        <f t="shared" ca="1" si="2540"/>
        <v>0</v>
      </c>
      <c r="I7732" s="4">
        <f t="shared" ca="1" si="2541"/>
        <v>-48.550000000000004</v>
      </c>
      <c r="J7732">
        <f t="shared" si="2522"/>
        <v>0</v>
      </c>
      <c r="K7732">
        <f t="shared" ca="1" si="2523"/>
        <v>26.56</v>
      </c>
      <c r="L7732" s="23">
        <f>AS7732/AQ7732*(1/('Inputs and Output'!C$36/'Inputs and Output'!C$39))-'Inputs and Output'!C$42</f>
        <v>19.384302504561852</v>
      </c>
      <c r="M7732" s="23">
        <f ca="1">IFERROR(AVERAGE(OFFSET(L7732,-1,0,-'Inputs and Output'!C$46)),L7732)</f>
        <v>110.92624321390876</v>
      </c>
      <c r="N7732" s="23">
        <f ca="1">_xlfn.XLOOKUP(K7732/M7732,'Battery dispatch curve multiple'!C$3:C$103,'Battery dispatch curve multiple'!A$3:A$103,,1,2)</f>
        <v>0.86000000000000054</v>
      </c>
      <c r="O7732" t="str">
        <f ca="1">IF(Q7732/'Inputs and Output'!C$14&lt;=N7732,"battery","miner")</f>
        <v>battery</v>
      </c>
      <c r="P7732" t="str">
        <f t="shared" ca="1" si="2524"/>
        <v>No</v>
      </c>
      <c r="Q7732" s="26">
        <f t="shared" ca="1" si="2542"/>
        <v>0</v>
      </c>
      <c r="R7732" s="23">
        <f ca="1">-(Q7732/'Inputs and Output'!C$14-N7732)*'Inputs and Output'!C$14-G7732</f>
        <v>240.80000000000015</v>
      </c>
      <c r="S7732" s="23">
        <f ca="1">IF(R7732&gt;0,MIN(R7732,'Inputs and Output'!C$55*'Inputs and Output'!C$14,Model!J7732),0)</f>
        <v>0</v>
      </c>
      <c r="T7732" s="23">
        <f t="shared" ca="1" si="2525"/>
        <v>0</v>
      </c>
      <c r="U7732" s="23">
        <f ca="1">MIN('Inputs and Output'!C$15,Model!T7732)</f>
        <v>0</v>
      </c>
      <c r="V7732" s="23">
        <f t="shared" ca="1" si="2526"/>
        <v>0</v>
      </c>
      <c r="W7732" s="23">
        <f ca="1">MIN(V7732+S7732,'Inputs and Output'!C$55*'Inputs and Output'!C$14,'Inputs and Output'!C$14-Model!Q7732)-S7732</f>
        <v>0</v>
      </c>
      <c r="X7732" s="23">
        <f t="shared" ca="1" si="2527"/>
        <v>0</v>
      </c>
      <c r="Y7732" s="23">
        <f ca="1">IF(AND(P7732="Yes",R7732&lt;=0),MIN(-R7732,'Inputs and Output'!C$55*'Inputs and Output'!C$14-G7732),0)</f>
        <v>0</v>
      </c>
      <c r="Z7732" s="23">
        <f ca="1">MIN(Y7732,'Inputs and Output'!C$15)</f>
        <v>0</v>
      </c>
      <c r="AA7732" s="23">
        <f ca="1">IF(AND(P7732="No",R7732&lt;=0),MIN(J7732,'Inputs and Output'!C$15),0)</f>
        <v>0</v>
      </c>
      <c r="AB7732" s="23">
        <f t="shared" ca="1" si="2528"/>
        <v>0</v>
      </c>
      <c r="AC7732" s="23">
        <f ca="1">MIN(AB7732,'Inputs and Output'!C$55*'Inputs and Output'!C$14,'Inputs and Output'!C$14-Model!Q7732)</f>
        <v>0</v>
      </c>
      <c r="AD7732" s="23">
        <f ca="1">IF(AND(P7732="No",R7732&lt;=0),MIN('Inputs and Output'!C$15-Model!AA7732,'Inputs and Output'!C$55*'Inputs and Output'!C$14),0)</f>
        <v>0</v>
      </c>
      <c r="AE7732" s="23">
        <f t="shared" ca="1" si="2529"/>
        <v>0</v>
      </c>
      <c r="AF7732" s="26">
        <f t="shared" ca="1" si="2530"/>
        <v>0</v>
      </c>
      <c r="AG7732" s="26">
        <f t="shared" ca="1" si="2531"/>
        <v>0</v>
      </c>
      <c r="AH7732">
        <f>'real time electricity price'!G7731</f>
        <v>5.6475</v>
      </c>
      <c r="AI7732" s="20">
        <f>'real time electricity price'!H7731</f>
        <v>13.57</v>
      </c>
      <c r="AJ7732" s="23">
        <f t="shared" ca="1" si="2532"/>
        <v>0</v>
      </c>
      <c r="AK7732">
        <f t="shared" ca="1" si="2533"/>
        <v>0</v>
      </c>
      <c r="AL7732" s="1">
        <f>SLN('Inputs and Output'!$C$27,0,'Inputs and Output'!$C$31)</f>
        <v>2968.0365296803652</v>
      </c>
      <c r="AM7732" s="1">
        <f>SLN('Inputs and Output'!$C$51,0,'Inputs and Output'!$C$31)</f>
        <v>319.634703196347</v>
      </c>
      <c r="AN7732" s="15">
        <f>-'PVWatt simulated dispatch'!$B$7*'Inputs and Output'!$C$13*'Inputs and Output'!$C$29</f>
        <v>-964.6118721461188</v>
      </c>
      <c r="AO7732" s="18">
        <f>-'Inputs and Output'!$C$54*'Inputs and Output'!$C$14/(365*24)</f>
        <v>-95.890410958904113</v>
      </c>
      <c r="AP7732" s="18">
        <f t="shared" ca="1" si="2534"/>
        <v>-4348.1735159817345</v>
      </c>
      <c r="AQ7732" s="9">
        <f t="shared" si="2535"/>
        <v>254043000</v>
      </c>
      <c r="AR7732" s="34" cm="1">
        <f t="array" ref="AR7732">INDEX('hashrate + miner rev'!$G$3:$N$8762,Model!A7732,MATCH('Inputs and Output'!$C$22,'hashrate + miner rev'!$G$1:$N$1,0))</f>
        <v>2.54043E+20</v>
      </c>
      <c r="AS7732" cm="1">
        <f t="array" ref="AS7732">INDEX('hashrate + miner rev'!$G$3:$N$8762,Model!A7732,MATCH('Inputs and Output'!$C$22,'hashrate + miner rev'!$G$1:$N$1,0)+1)</f>
        <v>478917.783</v>
      </c>
      <c r="AT7732" s="9">
        <f ca="1">IFERROR((AJ7732/('Inputs and Output'!$C$15))*('Inputs and Output'!$C$39*'Inputs and Output'!$C$40),0)</f>
        <v>0</v>
      </c>
      <c r="AU7732" s="12">
        <f t="shared" ca="1" si="2536"/>
        <v>0</v>
      </c>
      <c r="AV7732" s="11">
        <f t="shared" ca="1" si="2537"/>
        <v>0</v>
      </c>
      <c r="AW7732" s="13">
        <f ca="1">IF(AT7732&gt;0,('Inputs and Output'!$C$42*'Inputs and Output'!$C$15*AJ7732/('Inputs and Output'!C$36*'Inputs and Output'!C$40)),0)</f>
        <v>0</v>
      </c>
      <c r="AX7732" s="16">
        <f>SLN('Inputs and Output'!$C$45,0,'Inputs and Output'!$C$44)</f>
        <v>5575.7370345500412</v>
      </c>
      <c r="AY7732" s="14">
        <f t="shared" ca="1" si="2538"/>
        <v>-5575.7370345500412</v>
      </c>
      <c r="AZ7732" s="17">
        <f t="shared" ca="1" si="2539"/>
        <v>-9923.9105505317748</v>
      </c>
    </row>
    <row r="7733" spans="1:52">
      <c r="A7733">
        <v>7731</v>
      </c>
      <c r="B7733" t="str">
        <f>'hourly electricity demand texas'!B7732</f>
        <v>11/19/2020 2 a.m. CST</v>
      </c>
      <c r="C7733">
        <f>'PVWatt simulated dispatch'!K7749</f>
        <v>0</v>
      </c>
      <c r="D7733">
        <f>'hourly electricity demand texas'!I7732*'Inputs and Output'!$C$20</f>
        <v>46.81</v>
      </c>
      <c r="E7733">
        <f>MIN(MAX(D7733-'Inputs and Output'!C$16,0),'Inputs and Output'!C$19-'Inputs and Output'!C$16)</f>
        <v>46.81</v>
      </c>
      <c r="F7733">
        <f>C7733*'Inputs and Output'!C$13/1000000</f>
        <v>0</v>
      </c>
      <c r="G7733">
        <f ca="1">IF(F7733&lt;=E7733,MIN(Q7733,E7733-F7733,'Inputs and Output'!C$14*'Inputs and Output'!C$55),0)</f>
        <v>0</v>
      </c>
      <c r="H7733">
        <f t="shared" ca="1" si="2540"/>
        <v>0</v>
      </c>
      <c r="I7733" s="4">
        <f t="shared" ca="1" si="2541"/>
        <v>-46.81</v>
      </c>
      <c r="J7733">
        <f t="shared" si="2522"/>
        <v>0</v>
      </c>
      <c r="K7733">
        <f t="shared" ca="1" si="2523"/>
        <v>26.56</v>
      </c>
      <c r="L7733" s="23">
        <f>AS7733/AQ7733*(1/('Inputs and Output'!C$36/'Inputs and Output'!C$39))-'Inputs and Output'!C$42</f>
        <v>603.6257707314137</v>
      </c>
      <c r="M7733" s="23">
        <f ca="1">IFERROR(AVERAGE(OFFSET(L7733,-1,0,-'Inputs and Output'!C$46)),L7733)</f>
        <v>105.54635758335301</v>
      </c>
      <c r="N7733" s="23">
        <f ca="1">_xlfn.XLOOKUP(K7733/M7733,'Battery dispatch curve multiple'!C$3:C$103,'Battery dispatch curve multiple'!A$3:A$103,,1,2)</f>
        <v>0.86000000000000054</v>
      </c>
      <c r="O7733" t="str">
        <f ca="1">IF(Q7733/'Inputs and Output'!C$14&lt;=N7733,"battery","miner")</f>
        <v>battery</v>
      </c>
      <c r="P7733" t="str">
        <f t="shared" ca="1" si="2524"/>
        <v>No</v>
      </c>
      <c r="Q7733" s="26">
        <f t="shared" ca="1" si="2542"/>
        <v>0</v>
      </c>
      <c r="R7733" s="23">
        <f ca="1">-(Q7733/'Inputs and Output'!C$14-N7733)*'Inputs and Output'!C$14-G7733</f>
        <v>240.80000000000015</v>
      </c>
      <c r="S7733" s="23">
        <f ca="1">IF(R7733&gt;0,MIN(R7733,'Inputs and Output'!C$55*'Inputs and Output'!C$14,Model!J7733),0)</f>
        <v>0</v>
      </c>
      <c r="T7733" s="23">
        <f t="shared" ca="1" si="2525"/>
        <v>0</v>
      </c>
      <c r="U7733" s="23">
        <f ca="1">MIN('Inputs and Output'!C$15,Model!T7733)</f>
        <v>0</v>
      </c>
      <c r="V7733" s="23">
        <f t="shared" ca="1" si="2526"/>
        <v>0</v>
      </c>
      <c r="W7733" s="23">
        <f ca="1">MIN(V7733+S7733,'Inputs and Output'!C$55*'Inputs and Output'!C$14,'Inputs and Output'!C$14-Model!Q7733)-S7733</f>
        <v>0</v>
      </c>
      <c r="X7733" s="23">
        <f t="shared" ca="1" si="2527"/>
        <v>0</v>
      </c>
      <c r="Y7733" s="23">
        <f ca="1">IF(AND(P7733="Yes",R7733&lt;=0),MIN(-R7733,'Inputs and Output'!C$55*'Inputs and Output'!C$14-G7733),0)</f>
        <v>0</v>
      </c>
      <c r="Z7733" s="23">
        <f ca="1">MIN(Y7733,'Inputs and Output'!C$15)</f>
        <v>0</v>
      </c>
      <c r="AA7733" s="23">
        <f ca="1">IF(AND(P7733="No",R7733&lt;=0),MIN(J7733,'Inputs and Output'!C$15),0)</f>
        <v>0</v>
      </c>
      <c r="AB7733" s="23">
        <f t="shared" ca="1" si="2528"/>
        <v>0</v>
      </c>
      <c r="AC7733" s="23">
        <f ca="1">MIN(AB7733,'Inputs and Output'!C$55*'Inputs and Output'!C$14,'Inputs and Output'!C$14-Model!Q7733)</f>
        <v>0</v>
      </c>
      <c r="AD7733" s="23">
        <f ca="1">IF(AND(P7733="No",R7733&lt;=0),MIN('Inputs and Output'!C$15-Model!AA7733,'Inputs and Output'!C$55*'Inputs and Output'!C$14),0)</f>
        <v>0</v>
      </c>
      <c r="AE7733" s="23">
        <f t="shared" ca="1" si="2529"/>
        <v>0</v>
      </c>
      <c r="AF7733" s="26">
        <f t="shared" ca="1" si="2530"/>
        <v>0</v>
      </c>
      <c r="AG7733" s="26">
        <f t="shared" ca="1" si="2531"/>
        <v>0</v>
      </c>
      <c r="AH7733">
        <f>'real time electricity price'!G7732</f>
        <v>6.4849999999999994</v>
      </c>
      <c r="AI7733" s="20">
        <f>'real time electricity price'!H7732</f>
        <v>13.96</v>
      </c>
      <c r="AJ7733" s="23">
        <f t="shared" ca="1" si="2532"/>
        <v>0</v>
      </c>
      <c r="AK7733">
        <f t="shared" ca="1" si="2533"/>
        <v>0</v>
      </c>
      <c r="AL7733" s="1">
        <f>SLN('Inputs and Output'!$C$27,0,'Inputs and Output'!$C$31)</f>
        <v>2968.0365296803652</v>
      </c>
      <c r="AM7733" s="1">
        <f>SLN('Inputs and Output'!$C$51,0,'Inputs and Output'!$C$31)</f>
        <v>319.634703196347</v>
      </c>
      <c r="AN7733" s="15">
        <f>-'PVWatt simulated dispatch'!$B$7*'Inputs and Output'!$C$13*'Inputs and Output'!$C$29</f>
        <v>-964.6118721461188</v>
      </c>
      <c r="AO7733" s="18">
        <f>-'Inputs and Output'!$C$54*'Inputs and Output'!$C$14/(365*24)</f>
        <v>-95.890410958904113</v>
      </c>
      <c r="AP7733" s="18">
        <f t="shared" ca="1" si="2534"/>
        <v>-4348.1735159817345</v>
      </c>
      <c r="AQ7733" s="9">
        <f t="shared" si="2535"/>
        <v>43940500</v>
      </c>
      <c r="AR7733" s="34" cm="1">
        <f t="array" ref="AR7733">INDEX('hashrate + miner rev'!$G$3:$N$8762,Model!A7733,MATCH('Inputs and Output'!$C$22,'hashrate + miner rev'!$G$1:$N$1,0))</f>
        <v>4.39405E+19</v>
      </c>
      <c r="AS7733" cm="1">
        <f t="array" ref="AS7733">INDEX('hashrate + miner rev'!$G$3:$N$8762,Model!A7733,MATCH('Inputs and Output'!$C$22,'hashrate + miner rev'!$G$1:$N$1,0)+1)</f>
        <v>1062827.1340000001</v>
      </c>
      <c r="AT7733" s="9">
        <f ca="1">IFERROR((AJ7733/('Inputs and Output'!$C$15))*('Inputs and Output'!$C$39*'Inputs and Output'!$C$40),0)</f>
        <v>0</v>
      </c>
      <c r="AU7733" s="12">
        <f t="shared" ca="1" si="2536"/>
        <v>0</v>
      </c>
      <c r="AV7733" s="11">
        <f t="shared" ca="1" si="2537"/>
        <v>0</v>
      </c>
      <c r="AW7733" s="13">
        <f ca="1">IF(AT7733&gt;0,('Inputs and Output'!$C$42*'Inputs and Output'!$C$15*AJ7733/('Inputs and Output'!C$36*'Inputs and Output'!C$40)),0)</f>
        <v>0</v>
      </c>
      <c r="AX7733" s="16">
        <f>SLN('Inputs and Output'!$C$45,0,'Inputs and Output'!$C$44)</f>
        <v>5575.7370345500412</v>
      </c>
      <c r="AY7733" s="14">
        <f t="shared" ca="1" si="2538"/>
        <v>-5575.7370345500412</v>
      </c>
      <c r="AZ7733" s="17">
        <f t="shared" ca="1" si="2539"/>
        <v>-9923.9105505317748</v>
      </c>
    </row>
    <row r="7734" spans="1:52">
      <c r="A7734">
        <v>7732</v>
      </c>
      <c r="B7734" t="str">
        <f>'hourly electricity demand texas'!B7733</f>
        <v>11/19/2020 3 a.m. CST</v>
      </c>
      <c r="C7734">
        <f>'PVWatt simulated dispatch'!K7750</f>
        <v>0</v>
      </c>
      <c r="D7734">
        <f>'hourly electricity demand texas'!I7733*'Inputs and Output'!$C$20</f>
        <v>45.57</v>
      </c>
      <c r="E7734">
        <f>MIN(MAX(D7734-'Inputs and Output'!C$16,0),'Inputs and Output'!C$19-'Inputs and Output'!C$16)</f>
        <v>45.57</v>
      </c>
      <c r="F7734">
        <f>C7734*'Inputs and Output'!C$13/1000000</f>
        <v>0</v>
      </c>
      <c r="G7734">
        <f ca="1">IF(F7734&lt;=E7734,MIN(Q7734,E7734-F7734,'Inputs and Output'!C$14*'Inputs and Output'!C$55),0)</f>
        <v>0</v>
      </c>
      <c r="H7734">
        <f t="shared" ca="1" si="2540"/>
        <v>0</v>
      </c>
      <c r="I7734" s="4">
        <f t="shared" ca="1" si="2541"/>
        <v>-45.57</v>
      </c>
      <c r="J7734">
        <f t="shared" si="2522"/>
        <v>0</v>
      </c>
      <c r="K7734">
        <f t="shared" ca="1" si="2523"/>
        <v>26.56</v>
      </c>
      <c r="L7734" s="23">
        <f>AS7734/AQ7734*(1/('Inputs and Output'!C$36/'Inputs and Output'!C$39))-'Inputs and Output'!C$42</f>
        <v>110.26991661136128</v>
      </c>
      <c r="M7734" s="23">
        <f ca="1">IFERROR(AVERAGE(OFFSET(L7734,-1,0,-'Inputs and Output'!C$46)),L7734)</f>
        <v>129.98670209909145</v>
      </c>
      <c r="N7734" s="23">
        <f ca="1">_xlfn.XLOOKUP(K7734/M7734,'Battery dispatch curve multiple'!C$3:C$103,'Battery dispatch curve multiple'!A$3:A$103,,1,2)</f>
        <v>0.85000000000000053</v>
      </c>
      <c r="O7734" t="str">
        <f ca="1">IF(Q7734/'Inputs and Output'!C$14&lt;=N7734,"battery","miner")</f>
        <v>battery</v>
      </c>
      <c r="P7734" t="str">
        <f t="shared" ca="1" si="2524"/>
        <v>No</v>
      </c>
      <c r="Q7734" s="26">
        <f t="shared" ca="1" si="2542"/>
        <v>0</v>
      </c>
      <c r="R7734" s="23">
        <f ca="1">-(Q7734/'Inputs and Output'!C$14-N7734)*'Inputs and Output'!C$14-G7734</f>
        <v>238.00000000000014</v>
      </c>
      <c r="S7734" s="23">
        <f ca="1">IF(R7734&gt;0,MIN(R7734,'Inputs and Output'!C$55*'Inputs and Output'!C$14,Model!J7734),0)</f>
        <v>0</v>
      </c>
      <c r="T7734" s="23">
        <f t="shared" ca="1" si="2525"/>
        <v>0</v>
      </c>
      <c r="U7734" s="23">
        <f ca="1">MIN('Inputs and Output'!C$15,Model!T7734)</f>
        <v>0</v>
      </c>
      <c r="V7734" s="23">
        <f t="shared" ca="1" si="2526"/>
        <v>0</v>
      </c>
      <c r="W7734" s="23">
        <f ca="1">MIN(V7734+S7734,'Inputs and Output'!C$55*'Inputs and Output'!C$14,'Inputs and Output'!C$14-Model!Q7734)-S7734</f>
        <v>0</v>
      </c>
      <c r="X7734" s="23">
        <f t="shared" ca="1" si="2527"/>
        <v>0</v>
      </c>
      <c r="Y7734" s="23">
        <f ca="1">IF(AND(P7734="Yes",R7734&lt;=0),MIN(-R7734,'Inputs and Output'!C$55*'Inputs and Output'!C$14-G7734),0)</f>
        <v>0</v>
      </c>
      <c r="Z7734" s="23">
        <f ca="1">MIN(Y7734,'Inputs and Output'!C$15)</f>
        <v>0</v>
      </c>
      <c r="AA7734" s="23">
        <f ca="1">IF(AND(P7734="No",R7734&lt;=0),MIN(J7734,'Inputs and Output'!C$15),0)</f>
        <v>0</v>
      </c>
      <c r="AB7734" s="23">
        <f t="shared" ca="1" si="2528"/>
        <v>0</v>
      </c>
      <c r="AC7734" s="23">
        <f ca="1">MIN(AB7734,'Inputs and Output'!C$55*'Inputs and Output'!C$14,'Inputs and Output'!C$14-Model!Q7734)</f>
        <v>0</v>
      </c>
      <c r="AD7734" s="23">
        <f ca="1">IF(AND(P7734="No",R7734&lt;=0),MIN('Inputs and Output'!C$15-Model!AA7734,'Inputs and Output'!C$55*'Inputs and Output'!C$14),0)</f>
        <v>0</v>
      </c>
      <c r="AE7734" s="23">
        <f t="shared" ca="1" si="2529"/>
        <v>0</v>
      </c>
      <c r="AF7734" s="26">
        <f t="shared" ca="1" si="2530"/>
        <v>0</v>
      </c>
      <c r="AG7734" s="26">
        <f t="shared" ca="1" si="2531"/>
        <v>0</v>
      </c>
      <c r="AH7734">
        <f>'real time electricity price'!G7733</f>
        <v>6.4499999999999993</v>
      </c>
      <c r="AI7734" s="20">
        <f>'real time electricity price'!H7733</f>
        <v>14.65</v>
      </c>
      <c r="AJ7734" s="23">
        <f t="shared" ca="1" si="2532"/>
        <v>0</v>
      </c>
      <c r="AK7734">
        <f t="shared" ca="1" si="2533"/>
        <v>0</v>
      </c>
      <c r="AL7734" s="1">
        <f>SLN('Inputs and Output'!$C$27,0,'Inputs and Output'!$C$31)</f>
        <v>2968.0365296803652</v>
      </c>
      <c r="AM7734" s="1">
        <f>SLN('Inputs and Output'!$C$51,0,'Inputs and Output'!$C$31)</f>
        <v>319.634703196347</v>
      </c>
      <c r="AN7734" s="15">
        <f>-'PVWatt simulated dispatch'!$B$7*'Inputs and Output'!$C$13*'Inputs and Output'!$C$29</f>
        <v>-964.6118721461188</v>
      </c>
      <c r="AO7734" s="18">
        <f>-'Inputs and Output'!$C$54*'Inputs and Output'!$C$14/(365*24)</f>
        <v>-95.890410958904113</v>
      </c>
      <c r="AP7734" s="18">
        <f t="shared" ca="1" si="2534"/>
        <v>-4348.1735159817345</v>
      </c>
      <c r="AQ7734" s="9">
        <f t="shared" si="2535"/>
        <v>89693100</v>
      </c>
      <c r="AR7734" s="34" cm="1">
        <f t="array" ref="AR7734">INDEX('hashrate + miner rev'!$G$3:$N$8762,Model!A7734,MATCH('Inputs and Output'!$C$22,'hashrate + miner rev'!$G$1:$N$1,0))</f>
        <v>8.96931E+19</v>
      </c>
      <c r="AS7734" cm="1">
        <f t="array" ref="AS7734">INDEX('hashrate + miner rev'!$G$3:$N$8762,Model!A7734,MATCH('Inputs and Output'!$C$22,'hashrate + miner rev'!$G$1:$N$1,0)+1)</f>
        <v>480273.22960000002</v>
      </c>
      <c r="AT7734" s="9">
        <f ca="1">IFERROR((AJ7734/('Inputs and Output'!$C$15))*('Inputs and Output'!$C$39*'Inputs and Output'!$C$40),0)</f>
        <v>0</v>
      </c>
      <c r="AU7734" s="12">
        <f t="shared" ca="1" si="2536"/>
        <v>0</v>
      </c>
      <c r="AV7734" s="11">
        <f t="shared" ca="1" si="2537"/>
        <v>0</v>
      </c>
      <c r="AW7734" s="13">
        <f ca="1">IF(AT7734&gt;0,('Inputs and Output'!$C$42*'Inputs and Output'!$C$15*AJ7734/('Inputs and Output'!C$36*'Inputs and Output'!C$40)),0)</f>
        <v>0</v>
      </c>
      <c r="AX7734" s="16">
        <f>SLN('Inputs and Output'!$C$45,0,'Inputs and Output'!$C$44)</f>
        <v>5575.7370345500412</v>
      </c>
      <c r="AY7734" s="14">
        <f t="shared" ca="1" si="2538"/>
        <v>-5575.7370345500412</v>
      </c>
      <c r="AZ7734" s="17">
        <f t="shared" ca="1" si="2539"/>
        <v>-9923.9105505317748</v>
      </c>
    </row>
    <row r="7735" spans="1:52">
      <c r="A7735">
        <v>7733</v>
      </c>
      <c r="B7735" t="str">
        <f>'hourly electricity demand texas'!B7734</f>
        <v>11/19/2020 4 a.m. CST</v>
      </c>
      <c r="C7735">
        <f>'PVWatt simulated dispatch'!K7751</f>
        <v>0</v>
      </c>
      <c r="D7735">
        <f>'hourly electricity demand texas'!I7734*'Inputs and Output'!$C$20</f>
        <v>45.39</v>
      </c>
      <c r="E7735">
        <f>MIN(MAX(D7735-'Inputs and Output'!C$16,0),'Inputs and Output'!C$19-'Inputs and Output'!C$16)</f>
        <v>45.39</v>
      </c>
      <c r="F7735">
        <f>C7735*'Inputs and Output'!C$13/1000000</f>
        <v>0</v>
      </c>
      <c r="G7735">
        <f ca="1">IF(F7735&lt;=E7735,MIN(Q7735,E7735-F7735,'Inputs and Output'!C$14*'Inputs and Output'!C$55),0)</f>
        <v>0</v>
      </c>
      <c r="H7735">
        <f t="shared" ca="1" si="2540"/>
        <v>0</v>
      </c>
      <c r="I7735" s="4">
        <f t="shared" ca="1" si="2541"/>
        <v>-45.39</v>
      </c>
      <c r="J7735">
        <f t="shared" si="2522"/>
        <v>0</v>
      </c>
      <c r="K7735">
        <f t="shared" ca="1" si="2523"/>
        <v>26.56</v>
      </c>
      <c r="L7735" s="23">
        <f>AS7735/AQ7735*(1/('Inputs and Output'!C$36/'Inputs and Output'!C$39))-'Inputs and Output'!C$42</f>
        <v>282.16720722576298</v>
      </c>
      <c r="M7735" s="23">
        <f ca="1">IFERROR(AVERAGE(OFFSET(L7735,-1,0,-'Inputs and Output'!C$46)),L7735)</f>
        <v>131.3305736164688</v>
      </c>
      <c r="N7735" s="23">
        <f ca="1">_xlfn.XLOOKUP(K7735/M7735,'Battery dispatch curve multiple'!C$3:C$103,'Battery dispatch curve multiple'!A$3:A$103,,1,2)</f>
        <v>0.85000000000000053</v>
      </c>
      <c r="O7735" t="str">
        <f ca="1">IF(Q7735/'Inputs and Output'!C$14&lt;=N7735,"battery","miner")</f>
        <v>battery</v>
      </c>
      <c r="P7735" t="str">
        <f t="shared" ca="1" si="2524"/>
        <v>No</v>
      </c>
      <c r="Q7735" s="26">
        <f t="shared" ca="1" si="2542"/>
        <v>0</v>
      </c>
      <c r="R7735" s="23">
        <f ca="1">-(Q7735/'Inputs and Output'!C$14-N7735)*'Inputs and Output'!C$14-G7735</f>
        <v>238.00000000000014</v>
      </c>
      <c r="S7735" s="23">
        <f ca="1">IF(R7735&gt;0,MIN(R7735,'Inputs and Output'!C$55*'Inputs and Output'!C$14,Model!J7735),0)</f>
        <v>0</v>
      </c>
      <c r="T7735" s="23">
        <f t="shared" ca="1" si="2525"/>
        <v>0</v>
      </c>
      <c r="U7735" s="23">
        <f ca="1">MIN('Inputs and Output'!C$15,Model!T7735)</f>
        <v>0</v>
      </c>
      <c r="V7735" s="23">
        <f t="shared" ca="1" si="2526"/>
        <v>0</v>
      </c>
      <c r="W7735" s="23">
        <f ca="1">MIN(V7735+S7735,'Inputs and Output'!C$55*'Inputs and Output'!C$14,'Inputs and Output'!C$14-Model!Q7735)-S7735</f>
        <v>0</v>
      </c>
      <c r="X7735" s="23">
        <f t="shared" ca="1" si="2527"/>
        <v>0</v>
      </c>
      <c r="Y7735" s="23">
        <f ca="1">IF(AND(P7735="Yes",R7735&lt;=0),MIN(-R7735,'Inputs and Output'!C$55*'Inputs and Output'!C$14-G7735),0)</f>
        <v>0</v>
      </c>
      <c r="Z7735" s="23">
        <f ca="1">MIN(Y7735,'Inputs and Output'!C$15)</f>
        <v>0</v>
      </c>
      <c r="AA7735" s="23">
        <f ca="1">IF(AND(P7735="No",R7735&lt;=0),MIN(J7735,'Inputs and Output'!C$15),0)</f>
        <v>0</v>
      </c>
      <c r="AB7735" s="23">
        <f t="shared" ca="1" si="2528"/>
        <v>0</v>
      </c>
      <c r="AC7735" s="23">
        <f ca="1">MIN(AB7735,'Inputs and Output'!C$55*'Inputs and Output'!C$14,'Inputs and Output'!C$14-Model!Q7735)</f>
        <v>0</v>
      </c>
      <c r="AD7735" s="23">
        <f ca="1">IF(AND(P7735="No",R7735&lt;=0),MIN('Inputs and Output'!C$15-Model!AA7735,'Inputs and Output'!C$55*'Inputs and Output'!C$14),0)</f>
        <v>0</v>
      </c>
      <c r="AE7735" s="23">
        <f t="shared" ca="1" si="2529"/>
        <v>0</v>
      </c>
      <c r="AF7735" s="26">
        <f t="shared" ca="1" si="2530"/>
        <v>0</v>
      </c>
      <c r="AG7735" s="26">
        <f t="shared" ca="1" si="2531"/>
        <v>0</v>
      </c>
      <c r="AH7735">
        <f>'real time electricity price'!G7734</f>
        <v>8.3224999999999998</v>
      </c>
      <c r="AI7735" s="20">
        <f>'real time electricity price'!H7734</f>
        <v>14.38</v>
      </c>
      <c r="AJ7735" s="23">
        <f t="shared" ca="1" si="2532"/>
        <v>0</v>
      </c>
      <c r="AK7735">
        <f t="shared" ca="1" si="2533"/>
        <v>0</v>
      </c>
      <c r="AL7735" s="1">
        <f>SLN('Inputs and Output'!$C$27,0,'Inputs and Output'!$C$31)</f>
        <v>2968.0365296803652</v>
      </c>
      <c r="AM7735" s="1">
        <f>SLN('Inputs and Output'!$C$51,0,'Inputs and Output'!$C$31)</f>
        <v>319.634703196347</v>
      </c>
      <c r="AN7735" s="15">
        <f>-'PVWatt simulated dispatch'!$B$7*'Inputs and Output'!$C$13*'Inputs and Output'!$C$29</f>
        <v>-964.6118721461188</v>
      </c>
      <c r="AO7735" s="18">
        <f>-'Inputs and Output'!$C$54*'Inputs and Output'!$C$14/(365*24)</f>
        <v>-95.890410958904113</v>
      </c>
      <c r="AP7735" s="18">
        <f t="shared" ca="1" si="2534"/>
        <v>-4348.1735159817345</v>
      </c>
      <c r="AQ7735" s="9">
        <f t="shared" si="2535"/>
        <v>70479700</v>
      </c>
      <c r="AR7735" s="34" cm="1">
        <f t="array" ref="AR7735">INDEX('hashrate + miner rev'!$G$3:$N$8762,Model!A7735,MATCH('Inputs and Output'!$C$22,'hashrate + miner rev'!$G$1:$N$1,0))</f>
        <v>7.04797E+19</v>
      </c>
      <c r="AS7735" cm="1">
        <f t="array" ref="AS7735">INDEX('hashrate + miner rev'!$G$3:$N$8762,Model!A7735,MATCH('Inputs and Output'!$C$22,'hashrate + miner rev'!$G$1:$N$1,0)+1)</f>
        <v>839877.85869999998</v>
      </c>
      <c r="AT7735" s="9">
        <f ca="1">IFERROR((AJ7735/('Inputs and Output'!$C$15))*('Inputs and Output'!$C$39*'Inputs and Output'!$C$40),0)</f>
        <v>0</v>
      </c>
      <c r="AU7735" s="12">
        <f t="shared" ca="1" si="2536"/>
        <v>0</v>
      </c>
      <c r="AV7735" s="11">
        <f t="shared" ca="1" si="2537"/>
        <v>0</v>
      </c>
      <c r="AW7735" s="13">
        <f ca="1">IF(AT7735&gt;0,('Inputs and Output'!$C$42*'Inputs and Output'!$C$15*AJ7735/('Inputs and Output'!C$36*'Inputs and Output'!C$40)),0)</f>
        <v>0</v>
      </c>
      <c r="AX7735" s="16">
        <f>SLN('Inputs and Output'!$C$45,0,'Inputs and Output'!$C$44)</f>
        <v>5575.7370345500412</v>
      </c>
      <c r="AY7735" s="14">
        <f t="shared" ca="1" si="2538"/>
        <v>-5575.7370345500412</v>
      </c>
      <c r="AZ7735" s="17">
        <f t="shared" ca="1" si="2539"/>
        <v>-9923.9105505317748</v>
      </c>
    </row>
    <row r="7736" spans="1:52">
      <c r="A7736">
        <v>7734</v>
      </c>
      <c r="B7736" t="str">
        <f>'hourly electricity demand texas'!B7735</f>
        <v>11/19/2020 5 a.m. CST</v>
      </c>
      <c r="C7736">
        <f>'PVWatt simulated dispatch'!K7752</f>
        <v>0</v>
      </c>
      <c r="D7736">
        <f>'hourly electricity demand texas'!I7735*'Inputs and Output'!$C$20</f>
        <v>46.44</v>
      </c>
      <c r="E7736">
        <f>MIN(MAX(D7736-'Inputs and Output'!C$16,0),'Inputs and Output'!C$19-'Inputs and Output'!C$16)</f>
        <v>46.44</v>
      </c>
      <c r="F7736">
        <f>C7736*'Inputs and Output'!C$13/1000000</f>
        <v>0</v>
      </c>
      <c r="G7736">
        <f ca="1">IF(F7736&lt;=E7736,MIN(Q7736,E7736-F7736,'Inputs and Output'!C$14*'Inputs and Output'!C$55),0)</f>
        <v>0</v>
      </c>
      <c r="H7736">
        <f t="shared" ca="1" si="2540"/>
        <v>0</v>
      </c>
      <c r="I7736" s="4">
        <f t="shared" ca="1" si="2541"/>
        <v>-46.44</v>
      </c>
      <c r="J7736">
        <f t="shared" si="2522"/>
        <v>0</v>
      </c>
      <c r="K7736">
        <f t="shared" ca="1" si="2523"/>
        <v>26.56</v>
      </c>
      <c r="L7736" s="23">
        <f>AS7736/AQ7736*(1/('Inputs and Output'!C$36/'Inputs and Output'!C$39))-'Inputs and Output'!C$42</f>
        <v>343.31262469435973</v>
      </c>
      <c r="M7736" s="23">
        <f ca="1">IFERROR(AVERAGE(OFFSET(L7736,-1,0,-'Inputs and Output'!C$46)),L7736)</f>
        <v>137.67473531180443</v>
      </c>
      <c r="N7736" s="23">
        <f ca="1">_xlfn.XLOOKUP(K7736/M7736,'Battery dispatch curve multiple'!C$3:C$103,'Battery dispatch curve multiple'!A$3:A$103,,1,2)</f>
        <v>0.85000000000000053</v>
      </c>
      <c r="O7736" t="str">
        <f ca="1">IF(Q7736/'Inputs and Output'!C$14&lt;=N7736,"battery","miner")</f>
        <v>battery</v>
      </c>
      <c r="P7736" t="str">
        <f t="shared" ca="1" si="2524"/>
        <v>No</v>
      </c>
      <c r="Q7736" s="26">
        <f t="shared" ca="1" si="2542"/>
        <v>0</v>
      </c>
      <c r="R7736" s="23">
        <f ca="1">-(Q7736/'Inputs and Output'!C$14-N7736)*'Inputs and Output'!C$14-G7736</f>
        <v>238.00000000000014</v>
      </c>
      <c r="S7736" s="23">
        <f ca="1">IF(R7736&gt;0,MIN(R7736,'Inputs and Output'!C$55*'Inputs and Output'!C$14,Model!J7736),0)</f>
        <v>0</v>
      </c>
      <c r="T7736" s="23">
        <f t="shared" ca="1" si="2525"/>
        <v>0</v>
      </c>
      <c r="U7736" s="23">
        <f ca="1">MIN('Inputs and Output'!C$15,Model!T7736)</f>
        <v>0</v>
      </c>
      <c r="V7736" s="23">
        <f t="shared" ca="1" si="2526"/>
        <v>0</v>
      </c>
      <c r="W7736" s="23">
        <f ca="1">MIN(V7736+S7736,'Inputs and Output'!C$55*'Inputs and Output'!C$14,'Inputs and Output'!C$14-Model!Q7736)-S7736</f>
        <v>0</v>
      </c>
      <c r="X7736" s="23">
        <f t="shared" ca="1" si="2527"/>
        <v>0</v>
      </c>
      <c r="Y7736" s="23">
        <f ca="1">IF(AND(P7736="Yes",R7736&lt;=0),MIN(-R7736,'Inputs and Output'!C$55*'Inputs and Output'!C$14-G7736),0)</f>
        <v>0</v>
      </c>
      <c r="Z7736" s="23">
        <f ca="1">MIN(Y7736,'Inputs and Output'!C$15)</f>
        <v>0</v>
      </c>
      <c r="AA7736" s="23">
        <f ca="1">IF(AND(P7736="No",R7736&lt;=0),MIN(J7736,'Inputs and Output'!C$15),0)</f>
        <v>0</v>
      </c>
      <c r="AB7736" s="23">
        <f t="shared" ca="1" si="2528"/>
        <v>0</v>
      </c>
      <c r="AC7736" s="23">
        <f ca="1">MIN(AB7736,'Inputs and Output'!C$55*'Inputs and Output'!C$14,'Inputs and Output'!C$14-Model!Q7736)</f>
        <v>0</v>
      </c>
      <c r="AD7736" s="23">
        <f ca="1">IF(AND(P7736="No",R7736&lt;=0),MIN('Inputs and Output'!C$15-Model!AA7736,'Inputs and Output'!C$55*'Inputs and Output'!C$14),0)</f>
        <v>0</v>
      </c>
      <c r="AE7736" s="23">
        <f t="shared" ca="1" si="2529"/>
        <v>0</v>
      </c>
      <c r="AF7736" s="26">
        <f t="shared" ca="1" si="2530"/>
        <v>0</v>
      </c>
      <c r="AG7736" s="26">
        <f t="shared" ca="1" si="2531"/>
        <v>0</v>
      </c>
      <c r="AH7736">
        <f>'real time electricity price'!G7735</f>
        <v>14.692500000000001</v>
      </c>
      <c r="AI7736" s="20">
        <f>'real time electricity price'!H7735</f>
        <v>15.83</v>
      </c>
      <c r="AJ7736" s="23">
        <f t="shared" ca="1" si="2532"/>
        <v>0</v>
      </c>
      <c r="AK7736">
        <f t="shared" ca="1" si="2533"/>
        <v>0</v>
      </c>
      <c r="AL7736" s="1">
        <f>SLN('Inputs and Output'!$C$27,0,'Inputs and Output'!$C$31)</f>
        <v>2968.0365296803652</v>
      </c>
      <c r="AM7736" s="1">
        <f>SLN('Inputs and Output'!$C$51,0,'Inputs and Output'!$C$31)</f>
        <v>319.634703196347</v>
      </c>
      <c r="AN7736" s="15">
        <f>-'PVWatt simulated dispatch'!$B$7*'Inputs and Output'!$C$13*'Inputs and Output'!$C$29</f>
        <v>-964.6118721461188</v>
      </c>
      <c r="AO7736" s="18">
        <f>-'Inputs and Output'!$C$54*'Inputs and Output'!$C$14/(365*24)</f>
        <v>-95.890410958904113</v>
      </c>
      <c r="AP7736" s="18">
        <f t="shared" ca="1" si="2534"/>
        <v>-4348.1735159817345</v>
      </c>
      <c r="AQ7736" s="9">
        <f t="shared" si="2535"/>
        <v>91637100</v>
      </c>
      <c r="AR7736" s="34" cm="1">
        <f t="array" ref="AR7736">INDEX('hashrate + miner rev'!$G$3:$N$8762,Model!A7736,MATCH('Inputs and Output'!$C$22,'hashrate + miner rev'!$G$1:$N$1,0))</f>
        <v>9.16371E+19</v>
      </c>
      <c r="AS7736" cm="1">
        <f t="array" ref="AS7736">INDEX('hashrate + miner rev'!$G$3:$N$8762,Model!A7736,MATCH('Inputs and Output'!$C$22,'hashrate + miner rev'!$G$1:$N$1,0)+1)</f>
        <v>1305896.6880000001</v>
      </c>
      <c r="AT7736" s="9">
        <f ca="1">IFERROR((AJ7736/('Inputs and Output'!$C$15))*('Inputs and Output'!$C$39*'Inputs and Output'!$C$40),0)</f>
        <v>0</v>
      </c>
      <c r="AU7736" s="12">
        <f t="shared" ca="1" si="2536"/>
        <v>0</v>
      </c>
      <c r="AV7736" s="11">
        <f t="shared" ca="1" si="2537"/>
        <v>0</v>
      </c>
      <c r="AW7736" s="13">
        <f ca="1">IF(AT7736&gt;0,('Inputs and Output'!$C$42*'Inputs and Output'!$C$15*AJ7736/('Inputs and Output'!C$36*'Inputs and Output'!C$40)),0)</f>
        <v>0</v>
      </c>
      <c r="AX7736" s="16">
        <f>SLN('Inputs and Output'!$C$45,0,'Inputs and Output'!$C$44)</f>
        <v>5575.7370345500412</v>
      </c>
      <c r="AY7736" s="14">
        <f t="shared" ca="1" si="2538"/>
        <v>-5575.7370345500412</v>
      </c>
      <c r="AZ7736" s="17">
        <f t="shared" ca="1" si="2539"/>
        <v>-9923.9105505317748</v>
      </c>
    </row>
    <row r="7737" spans="1:52">
      <c r="A7737">
        <v>7735</v>
      </c>
      <c r="B7737" t="str">
        <f>'hourly electricity demand texas'!B7736</f>
        <v>11/19/2020 6 a.m. CST</v>
      </c>
      <c r="C7737">
        <f>'PVWatt simulated dispatch'!K7753</f>
        <v>0</v>
      </c>
      <c r="D7737">
        <f>'hourly electricity demand texas'!I7736*'Inputs and Output'!$C$20</f>
        <v>49.11</v>
      </c>
      <c r="E7737">
        <f>MIN(MAX(D7737-'Inputs and Output'!C$16,0),'Inputs and Output'!C$19-'Inputs and Output'!C$16)</f>
        <v>49.11</v>
      </c>
      <c r="F7737">
        <f>C7737*'Inputs and Output'!C$13/1000000</f>
        <v>0</v>
      </c>
      <c r="G7737">
        <f ca="1">IF(F7737&lt;=E7737,MIN(Q7737,E7737-F7737,'Inputs and Output'!C$14*'Inputs and Output'!C$55),0)</f>
        <v>0</v>
      </c>
      <c r="H7737">
        <f t="shared" ca="1" si="2540"/>
        <v>0</v>
      </c>
      <c r="I7737" s="4">
        <f t="shared" ca="1" si="2541"/>
        <v>-49.11</v>
      </c>
      <c r="J7737">
        <f t="shared" si="2522"/>
        <v>0</v>
      </c>
      <c r="K7737">
        <f t="shared" ca="1" si="2523"/>
        <v>26.56</v>
      </c>
      <c r="L7737" s="23">
        <f>AS7737/AQ7737*(1/('Inputs and Output'!C$36/'Inputs and Output'!C$39))-'Inputs and Output'!C$42</f>
        <v>111.67722587459988</v>
      </c>
      <c r="M7737" s="23">
        <f ca="1">IFERROR(AVERAGE(OFFSET(L7737,-1,0,-'Inputs and Output'!C$46)),L7737)</f>
        <v>143.38770922122657</v>
      </c>
      <c r="N7737" s="23">
        <f ca="1">_xlfn.XLOOKUP(K7737/M7737,'Battery dispatch curve multiple'!C$3:C$103,'Battery dispatch curve multiple'!A$3:A$103,,1,2)</f>
        <v>0.85000000000000053</v>
      </c>
      <c r="O7737" t="str">
        <f ca="1">IF(Q7737/'Inputs and Output'!C$14&lt;=N7737,"battery","miner")</f>
        <v>battery</v>
      </c>
      <c r="P7737" t="str">
        <f t="shared" ca="1" si="2524"/>
        <v>No</v>
      </c>
      <c r="Q7737" s="26">
        <f t="shared" ca="1" si="2542"/>
        <v>0</v>
      </c>
      <c r="R7737" s="23">
        <f ca="1">-(Q7737/'Inputs and Output'!C$14-N7737)*'Inputs and Output'!C$14-G7737</f>
        <v>238.00000000000014</v>
      </c>
      <c r="S7737" s="23">
        <f ca="1">IF(R7737&gt;0,MIN(R7737,'Inputs and Output'!C$55*'Inputs and Output'!C$14,Model!J7737),0)</f>
        <v>0</v>
      </c>
      <c r="T7737" s="23">
        <f t="shared" ca="1" si="2525"/>
        <v>0</v>
      </c>
      <c r="U7737" s="23">
        <f ca="1">MIN('Inputs and Output'!C$15,Model!T7737)</f>
        <v>0</v>
      </c>
      <c r="V7737" s="23">
        <f t="shared" ca="1" si="2526"/>
        <v>0</v>
      </c>
      <c r="W7737" s="23">
        <f ca="1">MIN(V7737+S7737,'Inputs and Output'!C$55*'Inputs and Output'!C$14,'Inputs and Output'!C$14-Model!Q7737)-S7737</f>
        <v>0</v>
      </c>
      <c r="X7737" s="23">
        <f t="shared" ca="1" si="2527"/>
        <v>0</v>
      </c>
      <c r="Y7737" s="23">
        <f ca="1">IF(AND(P7737="Yes",R7737&lt;=0),MIN(-R7737,'Inputs and Output'!C$55*'Inputs and Output'!C$14-G7737),0)</f>
        <v>0</v>
      </c>
      <c r="Z7737" s="23">
        <f ca="1">MIN(Y7737,'Inputs and Output'!C$15)</f>
        <v>0</v>
      </c>
      <c r="AA7737" s="23">
        <f ca="1">IF(AND(P7737="No",R7737&lt;=0),MIN(J7737,'Inputs and Output'!C$15),0)</f>
        <v>0</v>
      </c>
      <c r="AB7737" s="23">
        <f t="shared" ca="1" si="2528"/>
        <v>0</v>
      </c>
      <c r="AC7737" s="23">
        <f ca="1">MIN(AB7737,'Inputs and Output'!C$55*'Inputs and Output'!C$14,'Inputs and Output'!C$14-Model!Q7737)</f>
        <v>0</v>
      </c>
      <c r="AD7737" s="23">
        <f ca="1">IF(AND(P7737="No",R7737&lt;=0),MIN('Inputs and Output'!C$15-Model!AA7737,'Inputs and Output'!C$55*'Inputs and Output'!C$14),0)</f>
        <v>0</v>
      </c>
      <c r="AE7737" s="23">
        <f t="shared" ca="1" si="2529"/>
        <v>0</v>
      </c>
      <c r="AF7737" s="26">
        <f t="shared" ca="1" si="2530"/>
        <v>0</v>
      </c>
      <c r="AG7737" s="26">
        <f t="shared" ca="1" si="2531"/>
        <v>0</v>
      </c>
      <c r="AH7737">
        <f>'real time electricity price'!G7736</f>
        <v>17.515000000000001</v>
      </c>
      <c r="AI7737" s="20">
        <f>'real time electricity price'!H7736</f>
        <v>21.93</v>
      </c>
      <c r="AJ7737" s="23">
        <f t="shared" ca="1" si="2532"/>
        <v>0</v>
      </c>
      <c r="AK7737">
        <f t="shared" ca="1" si="2533"/>
        <v>0</v>
      </c>
      <c r="AL7737" s="1">
        <f>SLN('Inputs and Output'!$C$27,0,'Inputs and Output'!$C$31)</f>
        <v>2968.0365296803652</v>
      </c>
      <c r="AM7737" s="1">
        <f>SLN('Inputs and Output'!$C$51,0,'Inputs and Output'!$C$31)</f>
        <v>319.634703196347</v>
      </c>
      <c r="AN7737" s="15">
        <f>-'PVWatt simulated dispatch'!$B$7*'Inputs and Output'!$C$13*'Inputs and Output'!$C$29</f>
        <v>-964.6118721461188</v>
      </c>
      <c r="AO7737" s="18">
        <f>-'Inputs and Output'!$C$54*'Inputs and Output'!$C$14/(365*24)</f>
        <v>-95.890410958904113</v>
      </c>
      <c r="AP7737" s="18">
        <f t="shared" ca="1" si="2534"/>
        <v>-4348.1735159817345</v>
      </c>
      <c r="AQ7737" s="9">
        <f t="shared" si="2535"/>
        <v>112760000</v>
      </c>
      <c r="AR7737" s="34" cm="1">
        <f t="array" ref="AR7737">INDEX('hashrate + miner rev'!$G$3:$N$8762,Model!A7737,MATCH('Inputs and Output'!$C$22,'hashrate + miner rev'!$G$1:$N$1,0))</f>
        <v>1.1276E+20</v>
      </c>
      <c r="AS7737" cm="1">
        <f t="array" ref="AS7737">INDEX('hashrate + miner rev'!$G$3:$N$8762,Model!A7737,MATCH('Inputs and Output'!$C$22,'hashrate + miner rev'!$G$1:$N$1,0)+1)</f>
        <v>609845.63289999997</v>
      </c>
      <c r="AT7737" s="9">
        <f ca="1">IFERROR((AJ7737/('Inputs and Output'!$C$15))*('Inputs and Output'!$C$39*'Inputs and Output'!$C$40),0)</f>
        <v>0</v>
      </c>
      <c r="AU7737" s="12">
        <f t="shared" ca="1" si="2536"/>
        <v>0</v>
      </c>
      <c r="AV7737" s="11">
        <f t="shared" ca="1" si="2537"/>
        <v>0</v>
      </c>
      <c r="AW7737" s="13">
        <f ca="1">IF(AT7737&gt;0,('Inputs and Output'!$C$42*'Inputs and Output'!$C$15*AJ7737/('Inputs and Output'!C$36*'Inputs and Output'!C$40)),0)</f>
        <v>0</v>
      </c>
      <c r="AX7737" s="16">
        <f>SLN('Inputs and Output'!$C$45,0,'Inputs and Output'!$C$44)</f>
        <v>5575.7370345500412</v>
      </c>
      <c r="AY7737" s="14">
        <f t="shared" ca="1" si="2538"/>
        <v>-5575.7370345500412</v>
      </c>
      <c r="AZ7737" s="17">
        <f t="shared" ca="1" si="2539"/>
        <v>-9923.9105505317748</v>
      </c>
    </row>
    <row r="7738" spans="1:52">
      <c r="A7738">
        <v>7736</v>
      </c>
      <c r="B7738" t="str">
        <f>'hourly electricity demand texas'!B7737</f>
        <v>11/19/2020 7 a.m. CST</v>
      </c>
      <c r="C7738">
        <f>'PVWatt simulated dispatch'!K7754</f>
        <v>351433.53100000002</v>
      </c>
      <c r="D7738">
        <f>'hourly electricity demand texas'!I7737*'Inputs and Output'!$C$20</f>
        <v>54.29</v>
      </c>
      <c r="E7738">
        <f>MIN(MAX(D7738-'Inputs and Output'!C$16,0),'Inputs and Output'!C$19-'Inputs and Output'!C$16)</f>
        <v>54.29</v>
      </c>
      <c r="F7738">
        <f>C7738*'Inputs and Output'!C$13/1000000</f>
        <v>228.43179515</v>
      </c>
      <c r="G7738">
        <f>IF(F7738&lt;=E7738,MIN(Q7738,E7738-F7738,'Inputs and Output'!C$14*'Inputs and Output'!C$55),0)</f>
        <v>0</v>
      </c>
      <c r="H7738">
        <f t="shared" si="2540"/>
        <v>54.29</v>
      </c>
      <c r="I7738" s="4">
        <f t="shared" si="2541"/>
        <v>0</v>
      </c>
      <c r="J7738">
        <f t="shared" si="2522"/>
        <v>174.14179515000001</v>
      </c>
      <c r="K7738">
        <f t="shared" ca="1" si="2523"/>
        <v>26.56</v>
      </c>
      <c r="L7738" s="23">
        <f>AS7738/AQ7738*(1/('Inputs and Output'!C$36/'Inputs and Output'!C$39))-'Inputs and Output'!C$42</f>
        <v>105.55353354042904</v>
      </c>
      <c r="M7738" s="23">
        <f ca="1">IFERROR(AVERAGE(OFFSET(L7738,-1,0,-'Inputs and Output'!C$46)),L7738)</f>
        <v>146.22183081430339</v>
      </c>
      <c r="N7738" s="23">
        <f ca="1">_xlfn.XLOOKUP(K7738/M7738,'Battery dispatch curve multiple'!C$3:C$103,'Battery dispatch curve multiple'!A$3:A$103,,1,2)</f>
        <v>0.85000000000000053</v>
      </c>
      <c r="O7738" t="str">
        <f ca="1">IF(Q7738/'Inputs and Output'!C$14&lt;=N7738,"battery","miner")</f>
        <v>battery</v>
      </c>
      <c r="P7738" t="str">
        <f t="shared" si="2524"/>
        <v>No</v>
      </c>
      <c r="Q7738" s="26">
        <f t="shared" ca="1" si="2542"/>
        <v>0</v>
      </c>
      <c r="R7738" s="23">
        <f ca="1">-(Q7738/'Inputs and Output'!C$14-N7738)*'Inputs and Output'!C$14-G7738</f>
        <v>238.00000000000014</v>
      </c>
      <c r="S7738" s="23">
        <f ca="1">IF(R7738&gt;0,MIN(R7738,'Inputs and Output'!C$55*'Inputs and Output'!C$14,Model!J7738),0)</f>
        <v>70</v>
      </c>
      <c r="T7738" s="23">
        <f t="shared" ca="1" si="2525"/>
        <v>104.14179515000001</v>
      </c>
      <c r="U7738" s="23">
        <f ca="1">MIN('Inputs and Output'!C$15,Model!T7738)</f>
        <v>104.14179515000001</v>
      </c>
      <c r="V7738" s="23">
        <f t="shared" ca="1" si="2526"/>
        <v>0</v>
      </c>
      <c r="W7738" s="23">
        <f ca="1">MIN(V7738+S7738,'Inputs and Output'!C$55*'Inputs and Output'!C$14,'Inputs and Output'!C$14-Model!Q7738)-S7738</f>
        <v>0</v>
      </c>
      <c r="X7738" s="23">
        <f t="shared" ca="1" si="2527"/>
        <v>0</v>
      </c>
      <c r="Y7738" s="23">
        <f ca="1">IF(AND(P7738="Yes",R7738&lt;=0),MIN(-R7738,'Inputs and Output'!C$55*'Inputs and Output'!C$14-G7738),0)</f>
        <v>0</v>
      </c>
      <c r="Z7738" s="23">
        <f ca="1">MIN(Y7738,'Inputs and Output'!C$15)</f>
        <v>0</v>
      </c>
      <c r="AA7738" s="23">
        <f ca="1">IF(AND(P7738="No",R7738&lt;=0),MIN(J7738,'Inputs and Output'!C$15),0)</f>
        <v>0</v>
      </c>
      <c r="AB7738" s="23">
        <f t="shared" ca="1" si="2528"/>
        <v>0</v>
      </c>
      <c r="AC7738" s="23">
        <f ca="1">MIN(AB7738,'Inputs and Output'!C$55*'Inputs and Output'!C$14,'Inputs and Output'!C$14-Model!Q7738)</f>
        <v>0</v>
      </c>
      <c r="AD7738" s="23">
        <f ca="1">IF(AND(P7738="No",R7738&lt;=0),MIN('Inputs and Output'!C$15-Model!AA7738,'Inputs and Output'!C$55*'Inputs and Output'!C$14),0)</f>
        <v>0</v>
      </c>
      <c r="AE7738" s="23">
        <f t="shared" ca="1" si="2529"/>
        <v>0</v>
      </c>
      <c r="AF7738" s="26">
        <f t="shared" ca="1" si="2530"/>
        <v>70</v>
      </c>
      <c r="AG7738" s="26">
        <f t="shared" ca="1" si="2531"/>
        <v>0</v>
      </c>
      <c r="AH7738">
        <f>'real time electricity price'!G7737</f>
        <v>19.212499999999999</v>
      </c>
      <c r="AI7738" s="20">
        <f>'real time electricity price'!H7737</f>
        <v>26.56</v>
      </c>
      <c r="AJ7738" s="23">
        <f t="shared" ca="1" si="2532"/>
        <v>104.14179515000001</v>
      </c>
      <c r="AK7738">
        <f t="shared" si="2533"/>
        <v>1043.0466249999999</v>
      </c>
      <c r="AL7738" s="1">
        <f>SLN('Inputs and Output'!$C$27,0,'Inputs and Output'!$C$31)</f>
        <v>2968.0365296803652</v>
      </c>
      <c r="AM7738" s="1">
        <f>SLN('Inputs and Output'!$C$51,0,'Inputs and Output'!$C$31)</f>
        <v>319.634703196347</v>
      </c>
      <c r="AN7738" s="15">
        <f>-'PVWatt simulated dispatch'!$B$7*'Inputs and Output'!$C$13*'Inputs and Output'!$C$29</f>
        <v>-964.6118721461188</v>
      </c>
      <c r="AO7738" s="18">
        <f>-'Inputs and Output'!$C$54*'Inputs and Output'!$C$14/(365*24)</f>
        <v>-95.890410958904113</v>
      </c>
      <c r="AP7738" s="18">
        <f t="shared" si="2534"/>
        <v>-3305.1268909817354</v>
      </c>
      <c r="AQ7738" s="9">
        <f t="shared" si="2535"/>
        <v>98067900</v>
      </c>
      <c r="AR7738" s="34" cm="1">
        <f t="array" ref="AR7738">INDEX('hashrate + miner rev'!$G$3:$N$8762,Model!A7738,MATCH('Inputs and Output'!$C$22,'hashrate + miner rev'!$G$1:$N$1,0))</f>
        <v>9.80679E+19</v>
      </c>
      <c r="AS7738" cm="1">
        <f t="array" ref="AS7738">INDEX('hashrate + miner rev'!$G$3:$N$8762,Model!A7738,MATCH('Inputs and Output'!$C$22,'hashrate + miner rev'!$G$1:$N$1,0)+1)</f>
        <v>507460.82949999999</v>
      </c>
      <c r="AT7738" s="9">
        <f ca="1">IFERROR((AJ7738/('Inputs and Output'!$C$15))*('Inputs and Output'!$C$39*'Inputs and Output'!$C$40),0)</f>
        <v>2728099.7960572666</v>
      </c>
      <c r="AU7738" s="12">
        <f t="shared" ca="1" si="2536"/>
        <v>2.7818478789259957E-2</v>
      </c>
      <c r="AV7738" s="11">
        <f t="shared" ca="1" si="2537"/>
        <v>14116.788321826012</v>
      </c>
      <c r="AW7738" s="13">
        <f ca="1">IF(AT7738&gt;0,('Inputs and Output'!$C$42*'Inputs and Output'!$C$15*AJ7738/('Inputs and Output'!C$36*'Inputs and Output'!C$40)),0)</f>
        <v>3124.2538545000002</v>
      </c>
      <c r="AX7738" s="16">
        <f>SLN('Inputs and Output'!$C$45,0,'Inputs and Output'!$C$44)</f>
        <v>5575.7370345500412</v>
      </c>
      <c r="AY7738" s="14">
        <f t="shared" ca="1" si="2538"/>
        <v>5416.7974327759703</v>
      </c>
      <c r="AZ7738" s="17">
        <f t="shared" ca="1" si="2539"/>
        <v>2111.6705417942349</v>
      </c>
    </row>
    <row r="7739" spans="1:52">
      <c r="A7739">
        <v>7737</v>
      </c>
      <c r="B7739" t="str">
        <f>'hourly electricity demand texas'!B7738</f>
        <v>11/19/2020 8 a.m. CST</v>
      </c>
      <c r="C7739">
        <f>'PVWatt simulated dispatch'!K7755</f>
        <v>662427.68799999997</v>
      </c>
      <c r="D7739">
        <f>'hourly electricity demand texas'!I7738*'Inputs and Output'!$C$20</f>
        <v>57.03</v>
      </c>
      <c r="E7739">
        <f>MIN(MAX(D7739-'Inputs and Output'!C$16,0),'Inputs and Output'!C$19-'Inputs and Output'!C$16)</f>
        <v>57.03</v>
      </c>
      <c r="F7739">
        <f>C7739*'Inputs and Output'!C$13/1000000</f>
        <v>430.57799719999997</v>
      </c>
      <c r="G7739">
        <f>IF(F7739&lt;=E7739,MIN(Q7739,E7739-F7739,'Inputs and Output'!C$14*'Inputs and Output'!C$55),0)</f>
        <v>0</v>
      </c>
      <c r="H7739">
        <f t="shared" si="2540"/>
        <v>57.03</v>
      </c>
      <c r="I7739" s="4">
        <f t="shared" si="2541"/>
        <v>0</v>
      </c>
      <c r="J7739">
        <f t="shared" si="2522"/>
        <v>373.54799719999994</v>
      </c>
      <c r="K7739">
        <f t="shared" ca="1" si="2523"/>
        <v>25.54</v>
      </c>
      <c r="L7739" s="23">
        <f>AS7739/AQ7739*(1/('Inputs and Output'!C$36/'Inputs and Output'!C$39))-'Inputs and Output'!C$42</f>
        <v>238.09178007201132</v>
      </c>
      <c r="M7739" s="23">
        <f ca="1">IFERROR(AVERAGE(OFFSET(L7739,-1,0,-'Inputs and Output'!C$46)),L7739)</f>
        <v>145.90297858018627</v>
      </c>
      <c r="N7739" s="23">
        <f ca="1">_xlfn.XLOOKUP(K7739/M7739,'Battery dispatch curve multiple'!C$3:C$103,'Battery dispatch curve multiple'!A$3:A$103,,1,2)</f>
        <v>0.84000000000000052</v>
      </c>
      <c r="O7739" t="str">
        <f ca="1">IF(Q7739/'Inputs and Output'!C$14&lt;=N7739,"battery","miner")</f>
        <v>battery</v>
      </c>
      <c r="P7739" t="str">
        <f t="shared" si="2524"/>
        <v>No</v>
      </c>
      <c r="Q7739" s="26">
        <f t="shared" ca="1" si="2542"/>
        <v>70</v>
      </c>
      <c r="R7739" s="23">
        <f ca="1">-(Q7739/'Inputs and Output'!C$14-N7739)*'Inputs and Output'!C$14-G7739</f>
        <v>165.20000000000016</v>
      </c>
      <c r="S7739" s="23">
        <f ca="1">IF(R7739&gt;0,MIN(R7739,'Inputs and Output'!C$55*'Inputs and Output'!C$14,Model!J7739),0)</f>
        <v>70</v>
      </c>
      <c r="T7739" s="23">
        <f t="shared" ca="1" si="2525"/>
        <v>303.54799719999994</v>
      </c>
      <c r="U7739" s="23">
        <f ca="1">MIN('Inputs and Output'!C$15,Model!T7739)</f>
        <v>177.50399999999999</v>
      </c>
      <c r="V7739" s="23">
        <f t="shared" ca="1" si="2526"/>
        <v>126.04399719999995</v>
      </c>
      <c r="W7739" s="23">
        <f ca="1">MIN(V7739+S7739,'Inputs and Output'!C$55*'Inputs and Output'!C$14,'Inputs and Output'!C$14-Model!Q7739)-S7739</f>
        <v>0</v>
      </c>
      <c r="X7739" s="23">
        <f t="shared" ca="1" si="2527"/>
        <v>126.04399719999995</v>
      </c>
      <c r="Y7739" s="23">
        <f ca="1">IF(AND(P7739="Yes",R7739&lt;=0),MIN(-R7739,'Inputs and Output'!C$55*'Inputs and Output'!C$14-G7739),0)</f>
        <v>0</v>
      </c>
      <c r="Z7739" s="23">
        <f ca="1">MIN(Y7739,'Inputs and Output'!C$15)</f>
        <v>0</v>
      </c>
      <c r="AA7739" s="23">
        <f ca="1">IF(AND(P7739="No",R7739&lt;=0),MIN(J7739,'Inputs and Output'!C$15),0)</f>
        <v>0</v>
      </c>
      <c r="AB7739" s="23">
        <f t="shared" ca="1" si="2528"/>
        <v>0</v>
      </c>
      <c r="AC7739" s="23">
        <f ca="1">MIN(AB7739,'Inputs and Output'!C$55*'Inputs and Output'!C$14,'Inputs and Output'!C$14-Model!Q7739)</f>
        <v>0</v>
      </c>
      <c r="AD7739" s="23">
        <f ca="1">IF(AND(P7739="No",R7739&lt;=0),MIN('Inputs and Output'!C$15-Model!AA7739,'Inputs and Output'!C$55*'Inputs and Output'!C$14),0)</f>
        <v>0</v>
      </c>
      <c r="AE7739" s="23">
        <f t="shared" ca="1" si="2529"/>
        <v>0</v>
      </c>
      <c r="AF7739" s="26">
        <f t="shared" ca="1" si="2530"/>
        <v>70</v>
      </c>
      <c r="AG7739" s="26">
        <f t="shared" ca="1" si="2531"/>
        <v>126.04399719999995</v>
      </c>
      <c r="AH7739">
        <f>'real time electricity price'!G7738</f>
        <v>17.204999999999998</v>
      </c>
      <c r="AI7739" s="20">
        <f>'real time electricity price'!H7738</f>
        <v>21.65</v>
      </c>
      <c r="AJ7739" s="23">
        <f t="shared" ca="1" si="2532"/>
        <v>177.50399999999999</v>
      </c>
      <c r="AK7739">
        <f t="shared" si="2533"/>
        <v>981.20114999999987</v>
      </c>
      <c r="AL7739" s="1">
        <f>SLN('Inputs and Output'!$C$27,0,'Inputs and Output'!$C$31)</f>
        <v>2968.0365296803652</v>
      </c>
      <c r="AM7739" s="1">
        <f>SLN('Inputs and Output'!$C$51,0,'Inputs and Output'!$C$31)</f>
        <v>319.634703196347</v>
      </c>
      <c r="AN7739" s="15">
        <f>-'PVWatt simulated dispatch'!$B$7*'Inputs and Output'!$C$13*'Inputs and Output'!$C$29</f>
        <v>-964.6118721461188</v>
      </c>
      <c r="AO7739" s="18">
        <f>-'Inputs and Output'!$C$54*'Inputs and Output'!$C$14/(365*24)</f>
        <v>-95.890410958904113</v>
      </c>
      <c r="AP7739" s="18">
        <f t="shared" si="2534"/>
        <v>-3366.9723659817355</v>
      </c>
      <c r="AQ7739" s="9">
        <f t="shared" si="2535"/>
        <v>107317000</v>
      </c>
      <c r="AR7739" s="34" cm="1">
        <f t="array" ref="AR7739">INDEX('hashrate + miner rev'!$G$3:$N$8762,Model!A7739,MATCH('Inputs and Output'!$C$22,'hashrate + miner rev'!$G$1:$N$1,0))</f>
        <v>1.07317E+20</v>
      </c>
      <c r="AS7739" cm="1">
        <f t="array" ref="AS7739">INDEX('hashrate + miner rev'!$G$3:$N$8762,Model!A7739,MATCH('Inputs and Output'!$C$22,'hashrate + miner rev'!$G$1:$N$1,0)+1)</f>
        <v>1098289.4920000001</v>
      </c>
      <c r="AT7739" s="9">
        <f ca="1">IFERROR((AJ7739/('Inputs and Output'!$C$15))*('Inputs and Output'!$C$39*'Inputs and Output'!$C$40),0)</f>
        <v>4649897.0514370762</v>
      </c>
      <c r="AU7739" s="12">
        <f t="shared" ca="1" si="2536"/>
        <v>4.3328615703356187E-2</v>
      </c>
      <c r="AV7739" s="11">
        <f t="shared" ca="1" si="2537"/>
        <v>47587.363329902291</v>
      </c>
      <c r="AW7739" s="13">
        <f ca="1">IF(AT7739&gt;0,('Inputs and Output'!$C$42*'Inputs and Output'!$C$15*AJ7739/('Inputs and Output'!C$36*'Inputs and Output'!C$40)),0)</f>
        <v>5325.12</v>
      </c>
      <c r="AX7739" s="16">
        <f>SLN('Inputs and Output'!$C$45,0,'Inputs and Output'!$C$44)</f>
        <v>5575.7370345500412</v>
      </c>
      <c r="AY7739" s="14">
        <f t="shared" ca="1" si="2538"/>
        <v>36686.50629535225</v>
      </c>
      <c r="AZ7739" s="17">
        <f t="shared" ca="1" si="2539"/>
        <v>33319.533929370518</v>
      </c>
    </row>
    <row r="7740" spans="1:52">
      <c r="A7740">
        <v>7738</v>
      </c>
      <c r="B7740" t="str">
        <f>'hourly electricity demand texas'!B7739</f>
        <v>11/19/2020 9 a.m. CST</v>
      </c>
      <c r="C7740">
        <f>'PVWatt simulated dispatch'!K7756</f>
        <v>763547.625</v>
      </c>
      <c r="D7740">
        <f>'hourly electricity demand texas'!I7739*'Inputs and Output'!$C$20</f>
        <v>57.980000000000004</v>
      </c>
      <c r="E7740">
        <f>MIN(MAX(D7740-'Inputs and Output'!C$16,0),'Inputs and Output'!C$19-'Inputs and Output'!C$16)</f>
        <v>57.980000000000004</v>
      </c>
      <c r="F7740">
        <f>C7740*'Inputs and Output'!C$13/1000000</f>
        <v>496.30595625000001</v>
      </c>
      <c r="G7740">
        <f>IF(F7740&lt;=E7740,MIN(Q7740,E7740-F7740,'Inputs and Output'!C$14*'Inputs and Output'!C$55),0)</f>
        <v>0</v>
      </c>
      <c r="H7740">
        <f t="shared" si="2540"/>
        <v>57.980000000000004</v>
      </c>
      <c r="I7740" s="4">
        <f t="shared" si="2541"/>
        <v>0</v>
      </c>
      <c r="J7740">
        <f t="shared" si="2522"/>
        <v>438.32595624999999</v>
      </c>
      <c r="K7740">
        <f t="shared" ca="1" si="2523"/>
        <v>25.54</v>
      </c>
      <c r="L7740" s="23">
        <f>AS7740/AQ7740*(1/('Inputs and Output'!C$36/'Inputs and Output'!C$39))-'Inputs and Output'!C$42</f>
        <v>157.52080124171107</v>
      </c>
      <c r="M7740" s="23">
        <f ca="1">IFERROR(AVERAGE(OFFSET(L7740,-1,0,-'Inputs and Output'!C$46)),L7740)</f>
        <v>149.95636698770679</v>
      </c>
      <c r="N7740" s="23">
        <f ca="1">_xlfn.XLOOKUP(K7740/M7740,'Battery dispatch curve multiple'!C$3:C$103,'Battery dispatch curve multiple'!A$3:A$103,,1,2)</f>
        <v>0.84000000000000052</v>
      </c>
      <c r="O7740" t="str">
        <f ca="1">IF(Q7740/'Inputs and Output'!C$14&lt;=N7740,"battery","miner")</f>
        <v>battery</v>
      </c>
      <c r="P7740" t="str">
        <f t="shared" si="2524"/>
        <v>No</v>
      </c>
      <c r="Q7740" s="26">
        <f t="shared" ca="1" si="2542"/>
        <v>140</v>
      </c>
      <c r="R7740" s="23">
        <f ca="1">-(Q7740/'Inputs and Output'!C$14-N7740)*'Inputs and Output'!C$14-G7740</f>
        <v>95.200000000000145</v>
      </c>
      <c r="S7740" s="23">
        <f ca="1">IF(R7740&gt;0,MIN(R7740,'Inputs and Output'!C$55*'Inputs and Output'!C$14,Model!J7740),0)</f>
        <v>70</v>
      </c>
      <c r="T7740" s="23">
        <f t="shared" ca="1" si="2525"/>
        <v>368.32595624999999</v>
      </c>
      <c r="U7740" s="23">
        <f ca="1">MIN('Inputs and Output'!C$15,Model!T7740)</f>
        <v>177.50399999999999</v>
      </c>
      <c r="V7740" s="23">
        <f t="shared" ca="1" si="2526"/>
        <v>190.82195625</v>
      </c>
      <c r="W7740" s="23">
        <f ca="1">MIN(V7740+S7740,'Inputs and Output'!C$55*'Inputs and Output'!C$14,'Inputs and Output'!C$14-Model!Q7740)-S7740</f>
        <v>0</v>
      </c>
      <c r="X7740" s="23">
        <f t="shared" ca="1" si="2527"/>
        <v>190.82195625</v>
      </c>
      <c r="Y7740" s="23">
        <f ca="1">IF(AND(P7740="Yes",R7740&lt;=0),MIN(-R7740,'Inputs and Output'!C$55*'Inputs and Output'!C$14-G7740),0)</f>
        <v>0</v>
      </c>
      <c r="Z7740" s="23">
        <f ca="1">MIN(Y7740,'Inputs and Output'!C$15)</f>
        <v>0</v>
      </c>
      <c r="AA7740" s="23">
        <f ca="1">IF(AND(P7740="No",R7740&lt;=0),MIN(J7740,'Inputs and Output'!C$15),0)</f>
        <v>0</v>
      </c>
      <c r="AB7740" s="23">
        <f t="shared" ca="1" si="2528"/>
        <v>0</v>
      </c>
      <c r="AC7740" s="23">
        <f ca="1">MIN(AB7740,'Inputs and Output'!C$55*'Inputs and Output'!C$14,'Inputs and Output'!C$14-Model!Q7740)</f>
        <v>0</v>
      </c>
      <c r="AD7740" s="23">
        <f ca="1">IF(AND(P7740="No",R7740&lt;=0),MIN('Inputs and Output'!C$15-Model!AA7740,'Inputs and Output'!C$55*'Inputs and Output'!C$14),0)</f>
        <v>0</v>
      </c>
      <c r="AE7740" s="23">
        <f t="shared" ca="1" si="2529"/>
        <v>0</v>
      </c>
      <c r="AF7740" s="26">
        <f t="shared" ca="1" si="2530"/>
        <v>70</v>
      </c>
      <c r="AG7740" s="26">
        <f t="shared" ca="1" si="2531"/>
        <v>190.82195625</v>
      </c>
      <c r="AH7740">
        <f>'real time electricity price'!G7739</f>
        <v>15.7425</v>
      </c>
      <c r="AI7740" s="20">
        <f>'real time electricity price'!H7739</f>
        <v>21.97</v>
      </c>
      <c r="AJ7740" s="23">
        <f t="shared" ca="1" si="2532"/>
        <v>177.50399999999999</v>
      </c>
      <c r="AK7740">
        <f t="shared" si="2533"/>
        <v>912.75015000000008</v>
      </c>
      <c r="AL7740" s="1">
        <f>SLN('Inputs and Output'!$C$27,0,'Inputs and Output'!$C$31)</f>
        <v>2968.0365296803652</v>
      </c>
      <c r="AM7740" s="1">
        <f>SLN('Inputs and Output'!$C$51,0,'Inputs and Output'!$C$31)</f>
        <v>319.634703196347</v>
      </c>
      <c r="AN7740" s="15">
        <f>-'PVWatt simulated dispatch'!$B$7*'Inputs and Output'!$C$13*'Inputs and Output'!$C$29</f>
        <v>-964.6118721461188</v>
      </c>
      <c r="AO7740" s="18">
        <f>-'Inputs and Output'!$C$54*'Inputs and Output'!$C$14/(365*24)</f>
        <v>-95.890410958904113</v>
      </c>
      <c r="AP7740" s="18">
        <f t="shared" si="2534"/>
        <v>-3435.4233659817346</v>
      </c>
      <c r="AQ7740" s="9">
        <f t="shared" si="2535"/>
        <v>121442000</v>
      </c>
      <c r="AR7740" s="34" cm="1">
        <f t="array" ref="AR7740">INDEX('hashrate + miner rev'!$G$3:$N$8762,Model!A7740,MATCH('Inputs and Output'!$C$22,'hashrate + miner rev'!$G$1:$N$1,0))</f>
        <v>1.21442E+20</v>
      </c>
      <c r="AS7740" cm="1">
        <f t="array" ref="AS7740">INDEX('hashrate + miner rev'!$G$3:$N$8762,Model!A7740,MATCH('Inputs and Output'!$C$22,'hashrate + miner rev'!$G$1:$N$1,0)+1)</f>
        <v>869326.99800000002</v>
      </c>
      <c r="AT7740" s="9">
        <f ca="1">IFERROR((AJ7740/('Inputs and Output'!$C$15))*('Inputs and Output'!$C$39*'Inputs and Output'!$C$40),0)</f>
        <v>4649897.0514370762</v>
      </c>
      <c r="AU7740" s="12">
        <f t="shared" ca="1" si="2536"/>
        <v>3.8289035518495051E-2</v>
      </c>
      <c r="AV7740" s="11">
        <f t="shared" ca="1" si="2537"/>
        <v>33285.692303608681</v>
      </c>
      <c r="AW7740" s="13">
        <f ca="1">IF(AT7740&gt;0,('Inputs and Output'!$C$42*'Inputs and Output'!$C$15*AJ7740/('Inputs and Output'!C$36*'Inputs and Output'!C$40)),0)</f>
        <v>5325.12</v>
      </c>
      <c r="AX7740" s="16">
        <f>SLN('Inputs and Output'!$C$45,0,'Inputs and Output'!$C$44)</f>
        <v>5575.7370345500412</v>
      </c>
      <c r="AY7740" s="14">
        <f t="shared" ca="1" si="2538"/>
        <v>22384.83526905864</v>
      </c>
      <c r="AZ7740" s="17">
        <f t="shared" ca="1" si="2539"/>
        <v>18949.411903076907</v>
      </c>
    </row>
    <row r="7741" spans="1:52">
      <c r="A7741">
        <v>7739</v>
      </c>
      <c r="B7741" t="str">
        <f>'hourly electricity demand texas'!B7740</f>
        <v>11/19/2020 10 a.m. CST</v>
      </c>
      <c r="C7741">
        <f>'PVWatt simulated dispatch'!K7757</f>
        <v>801518</v>
      </c>
      <c r="D7741">
        <f>'hourly electricity demand texas'!I7740*'Inputs and Output'!$C$20</f>
        <v>58.38</v>
      </c>
      <c r="E7741">
        <f>MIN(MAX(D7741-'Inputs and Output'!C$16,0),'Inputs and Output'!C$19-'Inputs and Output'!C$16)</f>
        <v>58.38</v>
      </c>
      <c r="F7741">
        <f>C7741*'Inputs and Output'!C$13/1000000</f>
        <v>520.98670000000004</v>
      </c>
      <c r="G7741">
        <f>IF(F7741&lt;=E7741,MIN(Q7741,E7741-F7741,'Inputs and Output'!C$14*'Inputs and Output'!C$55),0)</f>
        <v>0</v>
      </c>
      <c r="H7741">
        <f t="shared" si="2540"/>
        <v>58.38</v>
      </c>
      <c r="I7741" s="4">
        <f t="shared" si="2541"/>
        <v>0</v>
      </c>
      <c r="J7741">
        <f t="shared" si="2522"/>
        <v>462.60670000000005</v>
      </c>
      <c r="K7741">
        <f t="shared" ca="1" si="2523"/>
        <v>25.54</v>
      </c>
      <c r="L7741" s="23">
        <f>AS7741/AQ7741*(1/('Inputs and Output'!C$36/'Inputs and Output'!C$39))-'Inputs and Output'!C$42</f>
        <v>523.36975779568525</v>
      </c>
      <c r="M7741" s="23">
        <f ca="1">IFERROR(AVERAGE(OFFSET(L7741,-1,0,-'Inputs and Output'!C$46)),L7741)</f>
        <v>153.89461743120697</v>
      </c>
      <c r="N7741" s="23">
        <f ca="1">_xlfn.XLOOKUP(K7741/M7741,'Battery dispatch curve multiple'!C$3:C$103,'Battery dispatch curve multiple'!A$3:A$103,,1,2)</f>
        <v>0.84000000000000052</v>
      </c>
      <c r="O7741" t="str">
        <f ca="1">IF(Q7741/'Inputs and Output'!C$14&lt;=N7741,"battery","miner")</f>
        <v>battery</v>
      </c>
      <c r="P7741" t="str">
        <f t="shared" si="2524"/>
        <v>No</v>
      </c>
      <c r="Q7741" s="26">
        <f t="shared" ca="1" si="2542"/>
        <v>210</v>
      </c>
      <c r="R7741" s="23">
        <f ca="1">-(Q7741/'Inputs and Output'!C$14-N7741)*'Inputs and Output'!C$14-G7741</f>
        <v>25.200000000000145</v>
      </c>
      <c r="S7741" s="23">
        <f ca="1">IF(R7741&gt;0,MIN(R7741,'Inputs and Output'!C$55*'Inputs and Output'!C$14,Model!J7741),0)</f>
        <v>25.200000000000145</v>
      </c>
      <c r="T7741" s="23">
        <f t="shared" ca="1" si="2525"/>
        <v>437.40669999999989</v>
      </c>
      <c r="U7741" s="23">
        <f ca="1">MIN('Inputs and Output'!C$15,Model!T7741)</f>
        <v>177.50399999999999</v>
      </c>
      <c r="V7741" s="23">
        <f t="shared" ca="1" si="2526"/>
        <v>259.90269999999987</v>
      </c>
      <c r="W7741" s="23">
        <f ca="1">MIN(V7741+S7741,'Inputs and Output'!C$55*'Inputs and Output'!C$14,'Inputs and Output'!C$14-Model!Q7741)-S7741</f>
        <v>44.799999999999855</v>
      </c>
      <c r="X7741" s="23">
        <f t="shared" ca="1" si="2527"/>
        <v>215.10270000000003</v>
      </c>
      <c r="Y7741" s="23">
        <f ca="1">IF(AND(P7741="Yes",R7741&lt;=0),MIN(-R7741,'Inputs and Output'!C$55*'Inputs and Output'!C$14-G7741),0)</f>
        <v>0</v>
      </c>
      <c r="Z7741" s="23">
        <f ca="1">MIN(Y7741,'Inputs and Output'!C$15)</f>
        <v>0</v>
      </c>
      <c r="AA7741" s="23">
        <f ca="1">IF(AND(P7741="No",R7741&lt;=0),MIN(J7741,'Inputs and Output'!C$15),0)</f>
        <v>0</v>
      </c>
      <c r="AB7741" s="23">
        <f t="shared" ca="1" si="2528"/>
        <v>0</v>
      </c>
      <c r="AC7741" s="23">
        <f ca="1">MIN(AB7741,'Inputs and Output'!C$55*'Inputs and Output'!C$14,'Inputs and Output'!C$14-Model!Q7741)</f>
        <v>0</v>
      </c>
      <c r="AD7741" s="23">
        <f ca="1">IF(AND(P7741="No",R7741&lt;=0),MIN('Inputs and Output'!C$15-Model!AA7741,'Inputs and Output'!C$55*'Inputs and Output'!C$14),0)</f>
        <v>0</v>
      </c>
      <c r="AE7741" s="23">
        <f t="shared" ca="1" si="2529"/>
        <v>0</v>
      </c>
      <c r="AF7741" s="26">
        <f t="shared" ca="1" si="2530"/>
        <v>70</v>
      </c>
      <c r="AG7741" s="26">
        <f t="shared" ca="1" si="2531"/>
        <v>215.10270000000003</v>
      </c>
      <c r="AH7741">
        <f>'real time electricity price'!G7740</f>
        <v>13.53</v>
      </c>
      <c r="AI7741" s="20">
        <f>'real time electricity price'!H7740</f>
        <v>20.13</v>
      </c>
      <c r="AJ7741" s="23">
        <f t="shared" ca="1" si="2532"/>
        <v>177.50399999999999</v>
      </c>
      <c r="AK7741">
        <f t="shared" si="2533"/>
        <v>789.88139999999999</v>
      </c>
      <c r="AL7741" s="1">
        <f>SLN('Inputs and Output'!$C$27,0,'Inputs and Output'!$C$31)</f>
        <v>2968.0365296803652</v>
      </c>
      <c r="AM7741" s="1">
        <f>SLN('Inputs and Output'!$C$51,0,'Inputs and Output'!$C$31)</f>
        <v>319.634703196347</v>
      </c>
      <c r="AN7741" s="15">
        <f>-'PVWatt simulated dispatch'!$B$7*'Inputs and Output'!$C$13*'Inputs and Output'!$C$29</f>
        <v>-964.6118721461188</v>
      </c>
      <c r="AO7741" s="18">
        <f>-'Inputs and Output'!$C$54*'Inputs and Output'!$C$14/(365*24)</f>
        <v>-95.890410958904113</v>
      </c>
      <c r="AP7741" s="18">
        <f t="shared" si="2534"/>
        <v>-3558.2921159817352</v>
      </c>
      <c r="AQ7741" s="9">
        <f t="shared" si="2535"/>
        <v>51647600</v>
      </c>
      <c r="AR7741" s="34" cm="1">
        <f t="array" ref="AR7741">INDEX('hashrate + miner rev'!$G$3:$N$8762,Model!A7741,MATCH('Inputs and Output'!$C$22,'hashrate + miner rev'!$G$1:$N$1,0))</f>
        <v>5.16476E+19</v>
      </c>
      <c r="AS7741" cm="1">
        <f t="array" ref="AS7741">INDEX('hashrate + miner rev'!$G$3:$N$8762,Model!A7741,MATCH('Inputs and Output'!$C$22,'hashrate + miner rev'!$G$1:$N$1,0)+1)</f>
        <v>1091014.1229999999</v>
      </c>
      <c r="AT7741" s="9">
        <f ca="1">IFERROR((AJ7741/('Inputs and Output'!$C$15))*('Inputs and Output'!$C$39*'Inputs and Output'!$C$40),0)</f>
        <v>4649897.0514370762</v>
      </c>
      <c r="AU7741" s="12">
        <f t="shared" ca="1" si="2536"/>
        <v>9.0031231875964735E-2</v>
      </c>
      <c r="AV7741" s="11">
        <f t="shared" ca="1" si="2537"/>
        <v>98225.345487765298</v>
      </c>
      <c r="AW7741" s="13">
        <f ca="1">IF(AT7741&gt;0,('Inputs and Output'!$C$42*'Inputs and Output'!$C$15*AJ7741/('Inputs and Output'!C$36*'Inputs and Output'!C$40)),0)</f>
        <v>5325.12</v>
      </c>
      <c r="AX7741" s="16">
        <f>SLN('Inputs and Output'!$C$45,0,'Inputs and Output'!$C$44)</f>
        <v>5575.7370345500412</v>
      </c>
      <c r="AY7741" s="14">
        <f t="shared" ca="1" si="2538"/>
        <v>87324.488453215265</v>
      </c>
      <c r="AZ7741" s="17">
        <f t="shared" ca="1" si="2539"/>
        <v>83766.19633723353</v>
      </c>
    </row>
    <row r="7742" spans="1:52">
      <c r="A7742">
        <v>7740</v>
      </c>
      <c r="B7742" t="str">
        <f>'hourly electricity demand texas'!B7741</f>
        <v>11/19/2020 11 a.m. CST</v>
      </c>
      <c r="C7742">
        <f>'PVWatt simulated dispatch'!K7758</f>
        <v>820279.31299999997</v>
      </c>
      <c r="D7742">
        <f>'hourly electricity demand texas'!I7741*'Inputs and Output'!$C$20</f>
        <v>59.230000000000004</v>
      </c>
      <c r="E7742">
        <f>MIN(MAX(D7742-'Inputs and Output'!C$16,0),'Inputs and Output'!C$19-'Inputs and Output'!C$16)</f>
        <v>59.230000000000004</v>
      </c>
      <c r="F7742">
        <f>C7742*'Inputs and Output'!C$13/1000000</f>
        <v>533.18155345000002</v>
      </c>
      <c r="G7742">
        <f>IF(F7742&lt;=E7742,MIN(Q7742,E7742-F7742,'Inputs and Output'!C$14*'Inputs and Output'!C$55),0)</f>
        <v>0</v>
      </c>
      <c r="H7742">
        <f t="shared" si="2540"/>
        <v>59.230000000000004</v>
      </c>
      <c r="I7742" s="4">
        <f t="shared" si="2541"/>
        <v>0</v>
      </c>
      <c r="J7742">
        <f t="shared" si="2522"/>
        <v>473.95155345000001</v>
      </c>
      <c r="K7742">
        <f t="shared" ca="1" si="2523"/>
        <v>25.54</v>
      </c>
      <c r="L7742" s="23">
        <f>AS7742/AQ7742*(1/('Inputs and Output'!C$36/'Inputs and Output'!C$39))-'Inputs and Output'!C$42</f>
        <v>85.334617702726518</v>
      </c>
      <c r="M7742" s="23">
        <f ca="1">IFERROR(AVERAGE(OFFSET(L7742,-1,0,-'Inputs and Output'!C$46)),L7742)</f>
        <v>175.10824246015224</v>
      </c>
      <c r="N7742" s="23">
        <f ca="1">_xlfn.XLOOKUP(K7742/M7742,'Battery dispatch curve multiple'!C$3:C$103,'Battery dispatch curve multiple'!A$3:A$103,,1,2)</f>
        <v>0.83000000000000052</v>
      </c>
      <c r="O7742" t="str">
        <f ca="1">IF(Q7742/'Inputs and Output'!C$14&lt;=N7742,"battery","miner")</f>
        <v>miner</v>
      </c>
      <c r="P7742" t="str">
        <f t="shared" si="2524"/>
        <v>No</v>
      </c>
      <c r="Q7742" s="26">
        <f t="shared" ca="1" si="2542"/>
        <v>280</v>
      </c>
      <c r="R7742" s="23">
        <f ca="1">-(Q7742/'Inputs and Output'!C$14-N7742)*'Inputs and Output'!C$14-G7742</f>
        <v>-47.599999999999852</v>
      </c>
      <c r="S7742" s="23">
        <f ca="1">IF(R7742&gt;0,MIN(R7742,'Inputs and Output'!C$55*'Inputs and Output'!C$14,Model!J7742),0)</f>
        <v>0</v>
      </c>
      <c r="T7742" s="23">
        <f t="shared" ca="1" si="2525"/>
        <v>0</v>
      </c>
      <c r="U7742" s="23">
        <f ca="1">MIN('Inputs and Output'!C$15,Model!T7742)</f>
        <v>0</v>
      </c>
      <c r="V7742" s="23">
        <f t="shared" ca="1" si="2526"/>
        <v>0</v>
      </c>
      <c r="W7742" s="23">
        <f ca="1">MIN(V7742+S7742,'Inputs and Output'!C$55*'Inputs and Output'!C$14,'Inputs and Output'!C$14-Model!Q7742)-S7742</f>
        <v>0</v>
      </c>
      <c r="X7742" s="23">
        <f t="shared" ca="1" si="2527"/>
        <v>0</v>
      </c>
      <c r="Y7742" s="23">
        <f ca="1">IF(AND(P7742="Yes",R7742&lt;=0),MIN(-R7742,'Inputs and Output'!C$55*'Inputs and Output'!C$14-G7742),0)</f>
        <v>0</v>
      </c>
      <c r="Z7742" s="23">
        <f ca="1">MIN(Y7742,'Inputs and Output'!C$15)</f>
        <v>0</v>
      </c>
      <c r="AA7742" s="23">
        <f ca="1">IF(AND(P7742="No",R7742&lt;=0),MIN(J7742,'Inputs and Output'!C$15),0)</f>
        <v>177.50399999999999</v>
      </c>
      <c r="AB7742" s="23">
        <f t="shared" ca="1" si="2528"/>
        <v>296.44755344999999</v>
      </c>
      <c r="AC7742" s="23">
        <f ca="1">MIN(AB7742,'Inputs and Output'!C$55*'Inputs and Output'!C$14,'Inputs and Output'!C$14-Model!Q7742)</f>
        <v>0</v>
      </c>
      <c r="AD7742" s="23">
        <f ca="1">IF(AND(P7742="No",R7742&lt;=0),MIN('Inputs and Output'!C$15-Model!AA7742,'Inputs and Output'!C$55*'Inputs and Output'!C$14),0)</f>
        <v>0</v>
      </c>
      <c r="AE7742" s="23">
        <f t="shared" ca="1" si="2529"/>
        <v>296.44755344999999</v>
      </c>
      <c r="AF7742" s="26">
        <f t="shared" ca="1" si="2530"/>
        <v>0</v>
      </c>
      <c r="AG7742" s="26">
        <f t="shared" ca="1" si="2531"/>
        <v>296.44755344999999</v>
      </c>
      <c r="AH7742">
        <f>'real time electricity price'!G7741</f>
        <v>12.595000000000001</v>
      </c>
      <c r="AI7742" s="20">
        <f>'real time electricity price'!H7741</f>
        <v>19.13</v>
      </c>
      <c r="AJ7742" s="23">
        <f t="shared" ca="1" si="2532"/>
        <v>177.50399999999999</v>
      </c>
      <c r="AK7742">
        <f t="shared" si="2533"/>
        <v>746.0018500000001</v>
      </c>
      <c r="AL7742" s="1">
        <f>SLN('Inputs and Output'!$C$27,0,'Inputs and Output'!$C$31)</f>
        <v>2968.0365296803652</v>
      </c>
      <c r="AM7742" s="1">
        <f>SLN('Inputs and Output'!$C$51,0,'Inputs and Output'!$C$31)</f>
        <v>319.634703196347</v>
      </c>
      <c r="AN7742" s="15">
        <f>-'PVWatt simulated dispatch'!$B$7*'Inputs and Output'!$C$13*'Inputs and Output'!$C$29</f>
        <v>-964.6118721461188</v>
      </c>
      <c r="AO7742" s="18">
        <f>-'Inputs and Output'!$C$54*'Inputs and Output'!$C$14/(365*24)</f>
        <v>-95.890410958904113</v>
      </c>
      <c r="AP7742" s="18">
        <f t="shared" si="2534"/>
        <v>-3602.1716659817348</v>
      </c>
      <c r="AQ7742" s="9">
        <f t="shared" si="2535"/>
        <v>113480000</v>
      </c>
      <c r="AR7742" s="34" cm="1">
        <f t="array" ref="AR7742">INDEX('hashrate + miner rev'!$G$3:$N$8762,Model!A7742,MATCH('Inputs and Output'!$C$22,'hashrate + miner rev'!$G$1:$N$1,0))</f>
        <v>1.1348E+20</v>
      </c>
      <c r="AS7742" cm="1">
        <f t="array" ref="AS7742">INDEX('hashrate + miner rev'!$G$3:$N$8762,Model!A7742,MATCH('Inputs and Output'!$C$22,'hashrate + miner rev'!$G$1:$N$1,0)+1)</f>
        <v>499624.6005</v>
      </c>
      <c r="AT7742" s="9">
        <f ca="1">IFERROR((AJ7742/('Inputs and Output'!$C$15))*('Inputs and Output'!$C$39*'Inputs and Output'!$C$40),0)</f>
        <v>4649897.0514370762</v>
      </c>
      <c r="AU7742" s="12">
        <f t="shared" ca="1" si="2536"/>
        <v>4.0975476308046141E-2</v>
      </c>
      <c r="AV7742" s="11">
        <f t="shared" ca="1" si="2537"/>
        <v>20472.355980704768</v>
      </c>
      <c r="AW7742" s="13">
        <f ca="1">IF(AT7742&gt;0,('Inputs and Output'!$C$42*'Inputs and Output'!$C$15*AJ7742/('Inputs and Output'!C$36*'Inputs and Output'!C$40)),0)</f>
        <v>5325.12</v>
      </c>
      <c r="AX7742" s="16">
        <f>SLN('Inputs and Output'!$C$45,0,'Inputs and Output'!$C$44)</f>
        <v>5575.7370345500412</v>
      </c>
      <c r="AY7742" s="14">
        <f t="shared" ca="1" si="2538"/>
        <v>9571.4989461547266</v>
      </c>
      <c r="AZ7742" s="17">
        <f t="shared" ca="1" si="2539"/>
        <v>5969.3272801729918</v>
      </c>
    </row>
    <row r="7743" spans="1:52">
      <c r="A7743">
        <v>7741</v>
      </c>
      <c r="B7743" t="str">
        <f>'hourly electricity demand texas'!B7742</f>
        <v>11/19/2020 12 p.m. CST</v>
      </c>
      <c r="C7743">
        <f>'PVWatt simulated dispatch'!K7759</f>
        <v>821071.125</v>
      </c>
      <c r="D7743">
        <f>'hourly electricity demand texas'!I7742*'Inputs and Output'!$C$20</f>
        <v>60.9</v>
      </c>
      <c r="E7743">
        <f>MIN(MAX(D7743-'Inputs and Output'!C$16,0),'Inputs and Output'!C$19-'Inputs and Output'!C$16)</f>
        <v>60.9</v>
      </c>
      <c r="F7743">
        <f>C7743*'Inputs and Output'!C$13/1000000</f>
        <v>533.69623124999998</v>
      </c>
      <c r="G7743">
        <f>IF(F7743&lt;=E7743,MIN(Q7743,E7743-F7743,'Inputs and Output'!C$14*'Inputs and Output'!C$55),0)</f>
        <v>0</v>
      </c>
      <c r="H7743">
        <f t="shared" si="2540"/>
        <v>60.9</v>
      </c>
      <c r="I7743" s="4">
        <f t="shared" si="2541"/>
        <v>0</v>
      </c>
      <c r="J7743">
        <f t="shared" si="2522"/>
        <v>472.79623125000001</v>
      </c>
      <c r="K7743">
        <f t="shared" ca="1" si="2523"/>
        <v>25.54</v>
      </c>
      <c r="L7743" s="23">
        <f>AS7743/AQ7743*(1/('Inputs and Output'!C$36/'Inputs and Output'!C$39))-'Inputs and Output'!C$42</f>
        <v>877.88252807540414</v>
      </c>
      <c r="M7743" s="23">
        <f ca="1">IFERROR(AVERAGE(OFFSET(L7743,-1,0,-'Inputs and Output'!C$46)),L7743)</f>
        <v>170.98745245653649</v>
      </c>
      <c r="N7743" s="23">
        <f ca="1">_xlfn.XLOOKUP(K7743/M7743,'Battery dispatch curve multiple'!C$3:C$103,'Battery dispatch curve multiple'!A$3:A$103,,1,2)</f>
        <v>0.84000000000000052</v>
      </c>
      <c r="O7743" t="str">
        <f ca="1">IF(Q7743/'Inputs and Output'!C$14&lt;=N7743,"battery","miner")</f>
        <v>miner</v>
      </c>
      <c r="P7743" t="str">
        <f t="shared" si="2524"/>
        <v>No</v>
      </c>
      <c r="Q7743" s="26">
        <f t="shared" ca="1" si="2542"/>
        <v>280</v>
      </c>
      <c r="R7743" s="23">
        <f ca="1">-(Q7743/'Inputs and Output'!C$14-N7743)*'Inputs and Output'!C$14-G7743</f>
        <v>-44.799999999999855</v>
      </c>
      <c r="S7743" s="23">
        <f ca="1">IF(R7743&gt;0,MIN(R7743,'Inputs and Output'!C$55*'Inputs and Output'!C$14,Model!J7743),0)</f>
        <v>0</v>
      </c>
      <c r="T7743" s="23">
        <f t="shared" ca="1" si="2525"/>
        <v>0</v>
      </c>
      <c r="U7743" s="23">
        <f ca="1">MIN('Inputs and Output'!C$15,Model!T7743)</f>
        <v>0</v>
      </c>
      <c r="V7743" s="23">
        <f t="shared" ca="1" si="2526"/>
        <v>0</v>
      </c>
      <c r="W7743" s="23">
        <f ca="1">MIN(V7743+S7743,'Inputs and Output'!C$55*'Inputs and Output'!C$14,'Inputs and Output'!C$14-Model!Q7743)-S7743</f>
        <v>0</v>
      </c>
      <c r="X7743" s="23">
        <f t="shared" ca="1" si="2527"/>
        <v>0</v>
      </c>
      <c r="Y7743" s="23">
        <f ca="1">IF(AND(P7743="Yes",R7743&lt;=0),MIN(-R7743,'Inputs and Output'!C$55*'Inputs and Output'!C$14-G7743),0)</f>
        <v>0</v>
      </c>
      <c r="Z7743" s="23">
        <f ca="1">MIN(Y7743,'Inputs and Output'!C$15)</f>
        <v>0</v>
      </c>
      <c r="AA7743" s="23">
        <f ca="1">IF(AND(P7743="No",R7743&lt;=0),MIN(J7743,'Inputs and Output'!C$15),0)</f>
        <v>177.50399999999999</v>
      </c>
      <c r="AB7743" s="23">
        <f t="shared" ca="1" si="2528"/>
        <v>295.29223124999999</v>
      </c>
      <c r="AC7743" s="23">
        <f ca="1">MIN(AB7743,'Inputs and Output'!C$55*'Inputs and Output'!C$14,'Inputs and Output'!C$14-Model!Q7743)</f>
        <v>0</v>
      </c>
      <c r="AD7743" s="23">
        <f ca="1">IF(AND(P7743="No",R7743&lt;=0),MIN('Inputs and Output'!C$15-Model!AA7743,'Inputs and Output'!C$55*'Inputs and Output'!C$14),0)</f>
        <v>0</v>
      </c>
      <c r="AE7743" s="23">
        <f t="shared" ca="1" si="2529"/>
        <v>295.29223124999999</v>
      </c>
      <c r="AF7743" s="26">
        <f t="shared" ca="1" si="2530"/>
        <v>0</v>
      </c>
      <c r="AG7743" s="26">
        <f t="shared" ca="1" si="2531"/>
        <v>295.29223124999999</v>
      </c>
      <c r="AH7743">
        <f>'real time electricity price'!G7742</f>
        <v>13.6425</v>
      </c>
      <c r="AI7743" s="20">
        <f>'real time electricity price'!H7742</f>
        <v>20.5</v>
      </c>
      <c r="AJ7743" s="23">
        <f t="shared" ca="1" si="2532"/>
        <v>177.50399999999999</v>
      </c>
      <c r="AK7743">
        <f t="shared" si="2533"/>
        <v>830.82825000000003</v>
      </c>
      <c r="AL7743" s="1">
        <f>SLN('Inputs and Output'!$C$27,0,'Inputs and Output'!$C$31)</f>
        <v>2968.0365296803652</v>
      </c>
      <c r="AM7743" s="1">
        <f>SLN('Inputs and Output'!$C$51,0,'Inputs and Output'!$C$31)</f>
        <v>319.634703196347</v>
      </c>
      <c r="AN7743" s="15">
        <f>-'PVWatt simulated dispatch'!$B$7*'Inputs and Output'!$C$13*'Inputs and Output'!$C$29</f>
        <v>-964.6118721461188</v>
      </c>
      <c r="AO7743" s="18">
        <f>-'Inputs and Output'!$C$54*'Inputs and Output'!$C$14/(365*24)</f>
        <v>-95.890410958904113</v>
      </c>
      <c r="AP7743" s="18">
        <f t="shared" si="2534"/>
        <v>-3517.3452659817349</v>
      </c>
      <c r="AQ7743" s="9">
        <f t="shared" si="2535"/>
        <v>51659400</v>
      </c>
      <c r="AR7743" s="34" cm="1">
        <f t="array" ref="AR7743">INDEX('hashrate + miner rev'!$G$3:$N$8762,Model!A7743,MATCH('Inputs and Output'!$C$22,'hashrate + miner rev'!$G$1:$N$1,0))</f>
        <v>5.16594E+19</v>
      </c>
      <c r="AS7743" cm="1">
        <f t="array" ref="AS7743">INDEX('hashrate + miner rev'!$G$3:$N$8762,Model!A7743,MATCH('Inputs and Output'!$C$22,'hashrate + miner rev'!$G$1:$N$1,0)+1)</f>
        <v>1790374.2479999999</v>
      </c>
      <c r="AT7743" s="9">
        <f ca="1">IFERROR((AJ7743/('Inputs and Output'!$C$15))*('Inputs and Output'!$C$39*'Inputs and Output'!$C$40),0)</f>
        <v>4649897.0514370762</v>
      </c>
      <c r="AU7743" s="12">
        <f t="shared" ca="1" si="2536"/>
        <v>9.0010667011948958E-2</v>
      </c>
      <c r="AV7743" s="11">
        <f t="shared" ca="1" si="2537"/>
        <v>161152.7802634965</v>
      </c>
      <c r="AW7743" s="13">
        <f ca="1">IF(AT7743&gt;0,('Inputs and Output'!$C$42*'Inputs and Output'!$C$15*AJ7743/('Inputs and Output'!C$36*'Inputs and Output'!C$40)),0)</f>
        <v>5325.12</v>
      </c>
      <c r="AX7743" s="16">
        <f>SLN('Inputs and Output'!$C$45,0,'Inputs and Output'!$C$44)</f>
        <v>5575.7370345500412</v>
      </c>
      <c r="AY7743" s="14">
        <f t="shared" ca="1" si="2538"/>
        <v>150251.92322894646</v>
      </c>
      <c r="AZ7743" s="17">
        <f t="shared" ca="1" si="2539"/>
        <v>146734.57796296471</v>
      </c>
    </row>
    <row r="7744" spans="1:52">
      <c r="A7744">
        <v>7742</v>
      </c>
      <c r="B7744" t="str">
        <f>'hourly electricity demand texas'!B7743</f>
        <v>11/19/2020 1 p.m. CST</v>
      </c>
      <c r="C7744">
        <f>'PVWatt simulated dispatch'!K7760</f>
        <v>807501.5</v>
      </c>
      <c r="D7744">
        <f>'hourly electricity demand texas'!I7743*'Inputs and Output'!$C$20</f>
        <v>63.11</v>
      </c>
      <c r="E7744">
        <f>MIN(MAX(D7744-'Inputs and Output'!C$16,0),'Inputs and Output'!C$19-'Inputs and Output'!C$16)</f>
        <v>63.11</v>
      </c>
      <c r="F7744">
        <f>C7744*'Inputs and Output'!C$13/1000000</f>
        <v>524.87597500000004</v>
      </c>
      <c r="G7744">
        <f>IF(F7744&lt;=E7744,MIN(Q7744,E7744-F7744,'Inputs and Output'!C$14*'Inputs and Output'!C$55),0)</f>
        <v>0</v>
      </c>
      <c r="H7744">
        <f t="shared" si="2540"/>
        <v>63.11</v>
      </c>
      <c r="I7744" s="4">
        <f t="shared" si="2541"/>
        <v>0</v>
      </c>
      <c r="J7744">
        <f t="shared" si="2522"/>
        <v>461.76597500000003</v>
      </c>
      <c r="K7744">
        <f t="shared" ca="1" si="2523"/>
        <v>25.54</v>
      </c>
      <c r="L7744" s="23">
        <f>AS7744/AQ7744*(1/('Inputs and Output'!C$36/'Inputs and Output'!C$39))-'Inputs and Output'!C$42</f>
        <v>198.10370262657392</v>
      </c>
      <c r="M7744" s="23">
        <f ca="1">IFERROR(AVERAGE(OFFSET(L7744,-1,0,-'Inputs and Output'!C$46)),L7744)</f>
        <v>201.94794409657791</v>
      </c>
      <c r="N7744" s="23">
        <f ca="1">_xlfn.XLOOKUP(K7744/M7744,'Battery dispatch curve multiple'!C$3:C$103,'Battery dispatch curve multiple'!A$3:A$103,,1,2)</f>
        <v>0.83000000000000052</v>
      </c>
      <c r="O7744" t="str">
        <f ca="1">IF(Q7744/'Inputs and Output'!C$14&lt;=N7744,"battery","miner")</f>
        <v>miner</v>
      </c>
      <c r="P7744" t="str">
        <f t="shared" si="2524"/>
        <v>No</v>
      </c>
      <c r="Q7744" s="26">
        <f t="shared" ca="1" si="2542"/>
        <v>280</v>
      </c>
      <c r="R7744" s="23">
        <f ca="1">-(Q7744/'Inputs and Output'!C$14-N7744)*'Inputs and Output'!C$14-G7744</f>
        <v>-47.599999999999852</v>
      </c>
      <c r="S7744" s="23">
        <f ca="1">IF(R7744&gt;0,MIN(R7744,'Inputs and Output'!C$55*'Inputs and Output'!C$14,Model!J7744),0)</f>
        <v>0</v>
      </c>
      <c r="T7744" s="23">
        <f t="shared" ca="1" si="2525"/>
        <v>0</v>
      </c>
      <c r="U7744" s="23">
        <f ca="1">MIN('Inputs and Output'!C$15,Model!T7744)</f>
        <v>0</v>
      </c>
      <c r="V7744" s="23">
        <f t="shared" ca="1" si="2526"/>
        <v>0</v>
      </c>
      <c r="W7744" s="23">
        <f ca="1">MIN(V7744+S7744,'Inputs and Output'!C$55*'Inputs and Output'!C$14,'Inputs and Output'!C$14-Model!Q7744)-S7744</f>
        <v>0</v>
      </c>
      <c r="X7744" s="23">
        <f t="shared" ca="1" si="2527"/>
        <v>0</v>
      </c>
      <c r="Y7744" s="23">
        <f ca="1">IF(AND(P7744="Yes",R7744&lt;=0),MIN(-R7744,'Inputs and Output'!C$55*'Inputs and Output'!C$14-G7744),0)</f>
        <v>0</v>
      </c>
      <c r="Z7744" s="23">
        <f ca="1">MIN(Y7744,'Inputs and Output'!C$15)</f>
        <v>0</v>
      </c>
      <c r="AA7744" s="23">
        <f ca="1">IF(AND(P7744="No",R7744&lt;=0),MIN(J7744,'Inputs and Output'!C$15),0)</f>
        <v>177.50399999999999</v>
      </c>
      <c r="AB7744" s="23">
        <f t="shared" ca="1" si="2528"/>
        <v>284.26197500000001</v>
      </c>
      <c r="AC7744" s="23">
        <f ca="1">MIN(AB7744,'Inputs and Output'!C$55*'Inputs and Output'!C$14,'Inputs and Output'!C$14-Model!Q7744)</f>
        <v>0</v>
      </c>
      <c r="AD7744" s="23">
        <f ca="1">IF(AND(P7744="No",R7744&lt;=0),MIN('Inputs and Output'!C$15-Model!AA7744,'Inputs and Output'!C$55*'Inputs and Output'!C$14),0)</f>
        <v>0</v>
      </c>
      <c r="AE7744" s="23">
        <f t="shared" ca="1" si="2529"/>
        <v>284.26197500000001</v>
      </c>
      <c r="AF7744" s="26">
        <f t="shared" ca="1" si="2530"/>
        <v>0</v>
      </c>
      <c r="AG7744" s="26">
        <f t="shared" ca="1" si="2531"/>
        <v>284.26197500000001</v>
      </c>
      <c r="AH7744">
        <f>'real time electricity price'!G7743</f>
        <v>15.342500000000001</v>
      </c>
      <c r="AI7744" s="20">
        <f>'real time electricity price'!H7743</f>
        <v>21.15</v>
      </c>
      <c r="AJ7744" s="23">
        <f t="shared" ca="1" si="2532"/>
        <v>177.50399999999999</v>
      </c>
      <c r="AK7744">
        <f t="shared" si="2533"/>
        <v>968.26517500000011</v>
      </c>
      <c r="AL7744" s="1">
        <f>SLN('Inputs and Output'!$C$27,0,'Inputs and Output'!$C$31)</f>
        <v>2968.0365296803652</v>
      </c>
      <c r="AM7744" s="1">
        <f>SLN('Inputs and Output'!$C$51,0,'Inputs and Output'!$C$31)</f>
        <v>319.634703196347</v>
      </c>
      <c r="AN7744" s="15">
        <f>-'PVWatt simulated dispatch'!$B$7*'Inputs and Output'!$C$13*'Inputs and Output'!$C$29</f>
        <v>-964.6118721461188</v>
      </c>
      <c r="AO7744" s="18">
        <f>-'Inputs and Output'!$C$54*'Inputs and Output'!$C$14/(365*24)</f>
        <v>-95.890410958904113</v>
      </c>
      <c r="AP7744" s="18">
        <f t="shared" si="2534"/>
        <v>-3379.9083409817349</v>
      </c>
      <c r="AQ7744" s="9">
        <f t="shared" si="2535"/>
        <v>128533000</v>
      </c>
      <c r="AR7744" s="34" cm="1">
        <f t="array" ref="AR7744">INDEX('hashrate + miner rev'!$G$3:$N$8762,Model!A7744,MATCH('Inputs and Output'!$C$22,'hashrate + miner rev'!$G$1:$N$1,0))</f>
        <v>1.28533E+20</v>
      </c>
      <c r="AS7744" cm="1">
        <f t="array" ref="AS7744">INDEX('hashrate + miner rev'!$G$3:$N$8762,Model!A7744,MATCH('Inputs and Output'!$C$22,'hashrate + miner rev'!$G$1:$N$1,0)+1)</f>
        <v>1119210.5249999999</v>
      </c>
      <c r="AT7744" s="9">
        <f ca="1">IFERROR((AJ7744/('Inputs and Output'!$C$15))*('Inputs and Output'!$C$39*'Inputs and Output'!$C$40),0)</f>
        <v>4649897.0514370762</v>
      </c>
      <c r="AU7744" s="12">
        <f t="shared" ca="1" si="2536"/>
        <v>3.6176678762940846E-2</v>
      </c>
      <c r="AV7744" s="11">
        <f t="shared" ca="1" si="2537"/>
        <v>40489.319631027371</v>
      </c>
      <c r="AW7744" s="13">
        <f ca="1">IF(AT7744&gt;0,('Inputs and Output'!$C$42*'Inputs and Output'!$C$15*AJ7744/('Inputs and Output'!C$36*'Inputs and Output'!C$40)),0)</f>
        <v>5325.12</v>
      </c>
      <c r="AX7744" s="16">
        <f>SLN('Inputs and Output'!$C$45,0,'Inputs and Output'!$C$44)</f>
        <v>5575.7370345500412</v>
      </c>
      <c r="AY7744" s="14">
        <f t="shared" ca="1" si="2538"/>
        <v>29588.462596477326</v>
      </c>
      <c r="AZ7744" s="17">
        <f t="shared" ca="1" si="2539"/>
        <v>26208.55425549559</v>
      </c>
    </row>
    <row r="7745" spans="1:52">
      <c r="A7745">
        <v>7743</v>
      </c>
      <c r="B7745" t="str">
        <f>'hourly electricity demand texas'!B7744</f>
        <v>11/19/2020 2 p.m. CST</v>
      </c>
      <c r="C7745">
        <f>'PVWatt simulated dispatch'!K7761</f>
        <v>768533.31299999997</v>
      </c>
      <c r="D7745">
        <f>'hourly electricity demand texas'!I7744*'Inputs and Output'!$C$20</f>
        <v>65.12</v>
      </c>
      <c r="E7745">
        <f>MIN(MAX(D7745-'Inputs and Output'!C$16,0),'Inputs and Output'!C$19-'Inputs and Output'!C$16)</f>
        <v>65.12</v>
      </c>
      <c r="F7745">
        <f>C7745*'Inputs and Output'!C$13/1000000</f>
        <v>499.54665345000001</v>
      </c>
      <c r="G7745">
        <f>IF(F7745&lt;=E7745,MIN(Q7745,E7745-F7745,'Inputs and Output'!C$14*'Inputs and Output'!C$55),0)</f>
        <v>0</v>
      </c>
      <c r="H7745">
        <f t="shared" si="2540"/>
        <v>65.12</v>
      </c>
      <c r="I7745" s="4">
        <f t="shared" si="2541"/>
        <v>0</v>
      </c>
      <c r="J7745">
        <f t="shared" si="2522"/>
        <v>434.42665345</v>
      </c>
      <c r="K7745">
        <f t="shared" ca="1" si="2523"/>
        <v>26.34</v>
      </c>
      <c r="L7745" s="23">
        <f>AS7745/AQ7745*(1/('Inputs and Output'!C$36/'Inputs and Output'!C$39))-'Inputs and Output'!C$42</f>
        <v>212.11933354086293</v>
      </c>
      <c r="M7745" s="23">
        <f ca="1">IFERROR(AVERAGE(OFFSET(L7745,-1,0,-'Inputs and Output'!C$46)),L7745)</f>
        <v>205.29001030442166</v>
      </c>
      <c r="N7745" s="23">
        <f ca="1">_xlfn.XLOOKUP(K7745/M7745,'Battery dispatch curve multiple'!C$3:C$103,'Battery dispatch curve multiple'!A$3:A$103,,1,2)</f>
        <v>0.83000000000000052</v>
      </c>
      <c r="O7745" t="str">
        <f ca="1">IF(Q7745/'Inputs and Output'!C$14&lt;=N7745,"battery","miner")</f>
        <v>miner</v>
      </c>
      <c r="P7745" t="str">
        <f t="shared" si="2524"/>
        <v>No</v>
      </c>
      <c r="Q7745" s="26">
        <f t="shared" ca="1" si="2542"/>
        <v>280</v>
      </c>
      <c r="R7745" s="23">
        <f ca="1">-(Q7745/'Inputs and Output'!C$14-N7745)*'Inputs and Output'!C$14-G7745</f>
        <v>-47.599999999999852</v>
      </c>
      <c r="S7745" s="23">
        <f ca="1">IF(R7745&gt;0,MIN(R7745,'Inputs and Output'!C$55*'Inputs and Output'!C$14,Model!J7745),0)</f>
        <v>0</v>
      </c>
      <c r="T7745" s="23">
        <f t="shared" ca="1" si="2525"/>
        <v>0</v>
      </c>
      <c r="U7745" s="23">
        <f ca="1">MIN('Inputs and Output'!C$15,Model!T7745)</f>
        <v>0</v>
      </c>
      <c r="V7745" s="23">
        <f t="shared" ca="1" si="2526"/>
        <v>0</v>
      </c>
      <c r="W7745" s="23">
        <f ca="1">MIN(V7745+S7745,'Inputs and Output'!C$55*'Inputs and Output'!C$14,'Inputs and Output'!C$14-Model!Q7745)-S7745</f>
        <v>0</v>
      </c>
      <c r="X7745" s="23">
        <f t="shared" ca="1" si="2527"/>
        <v>0</v>
      </c>
      <c r="Y7745" s="23">
        <f ca="1">IF(AND(P7745="Yes",R7745&lt;=0),MIN(-R7745,'Inputs and Output'!C$55*'Inputs and Output'!C$14-G7745),0)</f>
        <v>0</v>
      </c>
      <c r="Z7745" s="23">
        <f ca="1">MIN(Y7745,'Inputs and Output'!C$15)</f>
        <v>0</v>
      </c>
      <c r="AA7745" s="23">
        <f ca="1">IF(AND(P7745="No",R7745&lt;=0),MIN(J7745,'Inputs and Output'!C$15),0)</f>
        <v>177.50399999999999</v>
      </c>
      <c r="AB7745" s="23">
        <f t="shared" ca="1" si="2528"/>
        <v>256.92265344999998</v>
      </c>
      <c r="AC7745" s="23">
        <f ca="1">MIN(AB7745,'Inputs and Output'!C$55*'Inputs and Output'!C$14,'Inputs and Output'!C$14-Model!Q7745)</f>
        <v>0</v>
      </c>
      <c r="AD7745" s="23">
        <f ca="1">IF(AND(P7745="No",R7745&lt;=0),MIN('Inputs and Output'!C$15-Model!AA7745,'Inputs and Output'!C$55*'Inputs and Output'!C$14),0)</f>
        <v>0</v>
      </c>
      <c r="AE7745" s="23">
        <f t="shared" ca="1" si="2529"/>
        <v>256.92265344999998</v>
      </c>
      <c r="AF7745" s="26">
        <f t="shared" ca="1" si="2530"/>
        <v>0</v>
      </c>
      <c r="AG7745" s="26">
        <f t="shared" ca="1" si="2531"/>
        <v>256.92265344999998</v>
      </c>
      <c r="AH7745">
        <f>'real time electricity price'!G7744</f>
        <v>15.9275</v>
      </c>
      <c r="AI7745" s="20">
        <f>'real time electricity price'!H7744</f>
        <v>21.65</v>
      </c>
      <c r="AJ7745" s="23">
        <f t="shared" ca="1" si="2532"/>
        <v>177.50399999999999</v>
      </c>
      <c r="AK7745">
        <f t="shared" si="2533"/>
        <v>1037.1988000000001</v>
      </c>
      <c r="AL7745" s="1">
        <f>SLN('Inputs and Output'!$C$27,0,'Inputs and Output'!$C$31)</f>
        <v>2968.0365296803652</v>
      </c>
      <c r="AM7745" s="1">
        <f>SLN('Inputs and Output'!$C$51,0,'Inputs and Output'!$C$31)</f>
        <v>319.634703196347</v>
      </c>
      <c r="AN7745" s="15">
        <f>-'PVWatt simulated dispatch'!$B$7*'Inputs and Output'!$C$13*'Inputs and Output'!$C$29</f>
        <v>-964.6118721461188</v>
      </c>
      <c r="AO7745" s="18">
        <f>-'Inputs and Output'!$C$54*'Inputs and Output'!$C$14/(365*24)</f>
        <v>-95.890410958904113</v>
      </c>
      <c r="AP7745" s="18">
        <f t="shared" si="2534"/>
        <v>-3310.9747159817352</v>
      </c>
      <c r="AQ7745" s="9">
        <f t="shared" si="2535"/>
        <v>122558000</v>
      </c>
      <c r="AR7745" s="34" cm="1">
        <f t="array" ref="AR7745">INDEX('hashrate + miner rev'!$G$3:$N$8762,Model!A7745,MATCH('Inputs and Output'!$C$22,'hashrate + miner rev'!$G$1:$N$1,0))</f>
        <v>1.22558E+20</v>
      </c>
      <c r="AS7745" cm="1">
        <f t="array" ref="AS7745">INDEX('hashrate + miner rev'!$G$3:$N$8762,Model!A7745,MATCH('Inputs and Output'!$C$22,'hashrate + miner rev'!$G$1:$N$1,0)+1)</f>
        <v>1132754.879</v>
      </c>
      <c r="AT7745" s="9">
        <f ca="1">IFERROR((AJ7745/('Inputs and Output'!$C$15))*('Inputs and Output'!$C$39*'Inputs and Output'!$C$40),0)</f>
        <v>4649897.0514370762</v>
      </c>
      <c r="AU7745" s="12">
        <f t="shared" ca="1" si="2536"/>
        <v>3.7940379668704421E-2</v>
      </c>
      <c r="AV7745" s="11">
        <f t="shared" ca="1" si="2537"/>
        <v>42977.150180837336</v>
      </c>
      <c r="AW7745" s="13">
        <f ca="1">IF(AT7745&gt;0,('Inputs and Output'!$C$42*'Inputs and Output'!$C$15*AJ7745/('Inputs and Output'!C$36*'Inputs and Output'!C$40)),0)</f>
        <v>5325.12</v>
      </c>
      <c r="AX7745" s="16">
        <f>SLN('Inputs and Output'!$C$45,0,'Inputs and Output'!$C$44)</f>
        <v>5575.7370345500412</v>
      </c>
      <c r="AY7745" s="14">
        <f t="shared" ca="1" si="2538"/>
        <v>32076.293146287291</v>
      </c>
      <c r="AZ7745" s="17">
        <f t="shared" ca="1" si="2539"/>
        <v>28765.318430305557</v>
      </c>
    </row>
    <row r="7746" spans="1:52">
      <c r="A7746">
        <v>7744</v>
      </c>
      <c r="B7746" t="str">
        <f>'hourly electricity demand texas'!B7745</f>
        <v>11/19/2020 3 p.m. CST</v>
      </c>
      <c r="C7746">
        <f>'PVWatt simulated dispatch'!K7762</f>
        <v>705869.68799999997</v>
      </c>
      <c r="D7746">
        <f>'hourly electricity demand texas'!I7745*'Inputs and Output'!$C$20</f>
        <v>66.78</v>
      </c>
      <c r="E7746">
        <f>MIN(MAX(D7746-'Inputs and Output'!C$16,0),'Inputs and Output'!C$19-'Inputs and Output'!C$16)</f>
        <v>66.78</v>
      </c>
      <c r="F7746">
        <f>C7746*'Inputs and Output'!C$13/1000000</f>
        <v>458.81529719999997</v>
      </c>
      <c r="G7746">
        <f>IF(F7746&lt;=E7746,MIN(Q7746,E7746-F7746,'Inputs and Output'!C$14*'Inputs and Output'!C$55),0)</f>
        <v>0</v>
      </c>
      <c r="H7746">
        <f t="shared" si="2540"/>
        <v>66.78</v>
      </c>
      <c r="I7746" s="4">
        <f t="shared" si="2541"/>
        <v>0</v>
      </c>
      <c r="J7746">
        <f t="shared" si="2522"/>
        <v>392.03529719999995</v>
      </c>
      <c r="K7746">
        <f t="shared" ca="1" si="2523"/>
        <v>26.34</v>
      </c>
      <c r="L7746" s="23">
        <f>AS7746/AQ7746*(1/('Inputs and Output'!C$36/'Inputs and Output'!C$39))-'Inputs and Output'!C$42</f>
        <v>117.12635671915928</v>
      </c>
      <c r="M7746" s="23">
        <f ca="1">IFERROR(AVERAGE(OFFSET(L7746,-1,0,-'Inputs and Output'!C$46)),L7746)</f>
        <v>212.77653710884874</v>
      </c>
      <c r="N7746" s="23">
        <f ca="1">_xlfn.XLOOKUP(K7746/M7746,'Battery dispatch curve multiple'!C$3:C$103,'Battery dispatch curve multiple'!A$3:A$103,,1,2)</f>
        <v>0.83000000000000052</v>
      </c>
      <c r="O7746" t="str">
        <f ca="1">IF(Q7746/'Inputs and Output'!C$14&lt;=N7746,"battery","miner")</f>
        <v>miner</v>
      </c>
      <c r="P7746" t="str">
        <f t="shared" si="2524"/>
        <v>No</v>
      </c>
      <c r="Q7746" s="26">
        <f t="shared" ca="1" si="2542"/>
        <v>280</v>
      </c>
      <c r="R7746" s="23">
        <f ca="1">-(Q7746/'Inputs and Output'!C$14-N7746)*'Inputs and Output'!C$14-G7746</f>
        <v>-47.599999999999852</v>
      </c>
      <c r="S7746" s="23">
        <f ca="1">IF(R7746&gt;0,MIN(R7746,'Inputs and Output'!C$55*'Inputs and Output'!C$14,Model!J7746),0)</f>
        <v>0</v>
      </c>
      <c r="T7746" s="23">
        <f t="shared" ca="1" si="2525"/>
        <v>0</v>
      </c>
      <c r="U7746" s="23">
        <f ca="1">MIN('Inputs and Output'!C$15,Model!T7746)</f>
        <v>0</v>
      </c>
      <c r="V7746" s="23">
        <f t="shared" ca="1" si="2526"/>
        <v>0</v>
      </c>
      <c r="W7746" s="23">
        <f ca="1">MIN(V7746+S7746,'Inputs and Output'!C$55*'Inputs and Output'!C$14,'Inputs and Output'!C$14-Model!Q7746)-S7746</f>
        <v>0</v>
      </c>
      <c r="X7746" s="23">
        <f t="shared" ca="1" si="2527"/>
        <v>0</v>
      </c>
      <c r="Y7746" s="23">
        <f ca="1">IF(AND(P7746="Yes",R7746&lt;=0),MIN(-R7746,'Inputs and Output'!C$55*'Inputs and Output'!C$14-G7746),0)</f>
        <v>0</v>
      </c>
      <c r="Z7746" s="23">
        <f ca="1">MIN(Y7746,'Inputs and Output'!C$15)</f>
        <v>0</v>
      </c>
      <c r="AA7746" s="23">
        <f ca="1">IF(AND(P7746="No",R7746&lt;=0),MIN(J7746,'Inputs and Output'!C$15),0)</f>
        <v>177.50399999999999</v>
      </c>
      <c r="AB7746" s="23">
        <f t="shared" ca="1" si="2528"/>
        <v>214.53129719999995</v>
      </c>
      <c r="AC7746" s="23">
        <f ca="1">MIN(AB7746,'Inputs and Output'!C$55*'Inputs and Output'!C$14,'Inputs and Output'!C$14-Model!Q7746)</f>
        <v>0</v>
      </c>
      <c r="AD7746" s="23">
        <f ca="1">IF(AND(P7746="No",R7746&lt;=0),MIN('Inputs and Output'!C$15-Model!AA7746,'Inputs and Output'!C$55*'Inputs and Output'!C$14),0)</f>
        <v>0</v>
      </c>
      <c r="AE7746" s="23">
        <f t="shared" ca="1" si="2529"/>
        <v>214.53129719999995</v>
      </c>
      <c r="AF7746" s="26">
        <f t="shared" ca="1" si="2530"/>
        <v>0</v>
      </c>
      <c r="AG7746" s="26">
        <f t="shared" ca="1" si="2531"/>
        <v>214.53129719999995</v>
      </c>
      <c r="AH7746">
        <f>'real time electricity price'!G7745</f>
        <v>16.297499999999999</v>
      </c>
      <c r="AI7746" s="20">
        <f>'real time electricity price'!H7745</f>
        <v>21.96</v>
      </c>
      <c r="AJ7746" s="23">
        <f t="shared" ca="1" si="2532"/>
        <v>177.50399999999999</v>
      </c>
      <c r="AK7746">
        <f t="shared" si="2533"/>
        <v>1088.3470500000001</v>
      </c>
      <c r="AL7746" s="1">
        <f>SLN('Inputs and Output'!$C$27,0,'Inputs and Output'!$C$31)</f>
        <v>2968.0365296803652</v>
      </c>
      <c r="AM7746" s="1">
        <f>SLN('Inputs and Output'!$C$51,0,'Inputs and Output'!$C$31)</f>
        <v>319.634703196347</v>
      </c>
      <c r="AN7746" s="15">
        <f>-'PVWatt simulated dispatch'!$B$7*'Inputs and Output'!$C$13*'Inputs and Output'!$C$29</f>
        <v>-964.6118721461188</v>
      </c>
      <c r="AO7746" s="18">
        <f>-'Inputs and Output'!$C$54*'Inputs and Output'!$C$14/(365*24)</f>
        <v>-95.890410958904113</v>
      </c>
      <c r="AP7746" s="18">
        <f t="shared" si="2534"/>
        <v>-3259.8264659817351</v>
      </c>
      <c r="AQ7746" s="9">
        <f t="shared" si="2535"/>
        <v>133020000</v>
      </c>
      <c r="AR7746" s="34" cm="1">
        <f t="array" ref="AR7746">INDEX('hashrate + miner rev'!$G$3:$N$8762,Model!A7746,MATCH('Inputs and Output'!$C$22,'hashrate + miner rev'!$G$1:$N$1,0))</f>
        <v>1.3302E+20</v>
      </c>
      <c r="AS7746" cm="1">
        <f t="array" ref="AS7746">INDEX('hashrate + miner rev'!$G$3:$N$8762,Model!A7746,MATCH('Inputs and Output'!$C$22,'hashrate + miner rev'!$G$1:$N$1,0)+1)</f>
        <v>747088.80850000004</v>
      </c>
      <c r="AT7746" s="9">
        <f ca="1">IFERROR((AJ7746/('Inputs and Output'!$C$15))*('Inputs and Output'!$C$39*'Inputs and Output'!$C$40),0)</f>
        <v>4649897.0514370762</v>
      </c>
      <c r="AU7746" s="12">
        <f t="shared" ca="1" si="2536"/>
        <v>3.4956375367892617E-2</v>
      </c>
      <c r="AV7746" s="11">
        <f t="shared" ca="1" si="2537"/>
        <v>26115.516823077647</v>
      </c>
      <c r="AW7746" s="13">
        <f ca="1">IF(AT7746&gt;0,('Inputs and Output'!$C$42*'Inputs and Output'!$C$15*AJ7746/('Inputs and Output'!C$36*'Inputs and Output'!C$40)),0)</f>
        <v>5325.12</v>
      </c>
      <c r="AX7746" s="16">
        <f>SLN('Inputs and Output'!$C$45,0,'Inputs and Output'!$C$44)</f>
        <v>5575.7370345500412</v>
      </c>
      <c r="AY7746" s="14">
        <f t="shared" ca="1" si="2538"/>
        <v>15214.659788527606</v>
      </c>
      <c r="AZ7746" s="17">
        <f t="shared" ca="1" si="2539"/>
        <v>11954.83332254587</v>
      </c>
    </row>
    <row r="7747" spans="1:52">
      <c r="A7747">
        <v>7745</v>
      </c>
      <c r="B7747" t="str">
        <f>'hourly electricity demand texas'!B7746</f>
        <v>11/19/2020 4 p.m. CST</v>
      </c>
      <c r="C7747">
        <f>'PVWatt simulated dispatch'!K7763</f>
        <v>553211.125</v>
      </c>
      <c r="D7747">
        <f>'hourly electricity demand texas'!I7746*'Inputs and Output'!$C$20</f>
        <v>68.510000000000005</v>
      </c>
      <c r="E7747">
        <f>MIN(MAX(D7747-'Inputs and Output'!C$16,0),'Inputs and Output'!C$19-'Inputs and Output'!C$16)</f>
        <v>68.510000000000005</v>
      </c>
      <c r="F7747">
        <f>C7747*'Inputs and Output'!C$13/1000000</f>
        <v>359.58723125</v>
      </c>
      <c r="G7747">
        <f>IF(F7747&lt;=E7747,MIN(Q7747,E7747-F7747,'Inputs and Output'!C$14*'Inputs and Output'!C$55),0)</f>
        <v>0</v>
      </c>
      <c r="H7747">
        <f t="shared" si="2540"/>
        <v>68.510000000000005</v>
      </c>
      <c r="I7747" s="4">
        <f t="shared" si="2541"/>
        <v>0</v>
      </c>
      <c r="J7747">
        <f t="shared" ref="J7747:J7810" si="2543">IF(F7747&gt;E7747,F7747-E7747,0)</f>
        <v>291.07723125000001</v>
      </c>
      <c r="K7747">
        <f t="shared" ref="K7747:K7810" ca="1" si="2544">MAX(OFFSET(AI7747,0,0,24))</f>
        <v>26.34</v>
      </c>
      <c r="L7747" s="23">
        <f>AS7747/AQ7747*(1/('Inputs and Output'!C$36/'Inputs and Output'!C$39))-'Inputs and Output'!C$42</f>
        <v>104.04235178630063</v>
      </c>
      <c r="M7747" s="23">
        <f ca="1">IFERROR(AVERAGE(OFFSET(L7747,-1,0,-'Inputs and Output'!C$46)),L7747)</f>
        <v>208.66438339912199</v>
      </c>
      <c r="N7747" s="23">
        <f ca="1">_xlfn.XLOOKUP(K7747/M7747,'Battery dispatch curve multiple'!C$3:C$103,'Battery dispatch curve multiple'!A$3:A$103,,1,2)</f>
        <v>0.83000000000000052</v>
      </c>
      <c r="O7747" t="str">
        <f ca="1">IF(Q7747/'Inputs and Output'!C$14&lt;=N7747,"battery","miner")</f>
        <v>miner</v>
      </c>
      <c r="P7747" t="str">
        <f t="shared" ref="P7747:P7810" si="2545">IF(G7747&gt;0,"Yes","No")</f>
        <v>No</v>
      </c>
      <c r="Q7747" s="26">
        <f t="shared" ca="1" si="2542"/>
        <v>280</v>
      </c>
      <c r="R7747" s="23">
        <f ca="1">-(Q7747/'Inputs and Output'!C$14-N7747)*'Inputs and Output'!C$14-G7747</f>
        <v>-47.599999999999852</v>
      </c>
      <c r="S7747" s="23">
        <f ca="1">IF(R7747&gt;0,MIN(R7747,'Inputs and Output'!C$55*'Inputs and Output'!C$14,Model!J7747),0)</f>
        <v>0</v>
      </c>
      <c r="T7747" s="23">
        <f t="shared" ref="T7747:T7810" ca="1" si="2546">IF(R7747&gt;0,J7747-S7747,0)</f>
        <v>0</v>
      </c>
      <c r="U7747" s="23">
        <f ca="1">MIN('Inputs and Output'!C$15,Model!T7747)</f>
        <v>0</v>
      </c>
      <c r="V7747" s="23">
        <f t="shared" ref="V7747:V7810" ca="1" si="2547">T7747-U7747</f>
        <v>0</v>
      </c>
      <c r="W7747" s="23">
        <f ca="1">MIN(V7747+S7747,'Inputs and Output'!C$55*'Inputs and Output'!C$14,'Inputs and Output'!C$14-Model!Q7747)-S7747</f>
        <v>0</v>
      </c>
      <c r="X7747" s="23">
        <f t="shared" ref="X7747:X7810" ca="1" si="2548">V7747-W7747</f>
        <v>0</v>
      </c>
      <c r="Y7747" s="23">
        <f ca="1">IF(AND(P7747="Yes",R7747&lt;=0),MIN(-R7747,'Inputs and Output'!C$55*'Inputs and Output'!C$14-G7747),0)</f>
        <v>0</v>
      </c>
      <c r="Z7747" s="23">
        <f ca="1">MIN(Y7747,'Inputs and Output'!C$15)</f>
        <v>0</v>
      </c>
      <c r="AA7747" s="23">
        <f ca="1">IF(AND(P7747="No",R7747&lt;=0),MIN(J7747,'Inputs and Output'!C$15),0)</f>
        <v>177.50399999999999</v>
      </c>
      <c r="AB7747" s="23">
        <f t="shared" ref="AB7747:AB7810" ca="1" si="2549">IF(AND(P7747="No",R7747&lt;=0),J7747-AA7747,0)</f>
        <v>113.57323125000002</v>
      </c>
      <c r="AC7747" s="23">
        <f ca="1">MIN(AB7747,'Inputs and Output'!C$55*'Inputs and Output'!C$14,'Inputs and Output'!C$14-Model!Q7747)</f>
        <v>0</v>
      </c>
      <c r="AD7747" s="23">
        <f ca="1">IF(AND(P7747="No",R7747&lt;=0),MIN('Inputs and Output'!C$15-Model!AA7747,'Inputs and Output'!C$55*'Inputs and Output'!C$14),0)</f>
        <v>0</v>
      </c>
      <c r="AE7747" s="23">
        <f t="shared" ref="AE7747:AE7810" ca="1" si="2550">AB7747-AC7747</f>
        <v>113.57323125000002</v>
      </c>
      <c r="AF7747" s="26">
        <f t="shared" ref="AF7747:AF7810" ca="1" si="2551">-AD7747+AC7747-Z7747+W7747+S7747-G7747</f>
        <v>0</v>
      </c>
      <c r="AG7747" s="26">
        <f t="shared" ref="AG7747:AG7810" ca="1" si="2552">AE7747+X7747</f>
        <v>113.57323125000002</v>
      </c>
      <c r="AH7747">
        <f>'real time electricity price'!G7746</f>
        <v>16.644999999999996</v>
      </c>
      <c r="AI7747" s="20">
        <f>'real time electricity price'!H7746</f>
        <v>23.25</v>
      </c>
      <c r="AJ7747" s="23">
        <f t="shared" ref="AJ7747:AJ7810" ca="1" si="2553">AD7747+AA7747+Z7747+U7747</f>
        <v>177.50399999999999</v>
      </c>
      <c r="AK7747">
        <f t="shared" ref="AK7747:AK7810" si="2554">H7747*AH7747</f>
        <v>1140.3489499999998</v>
      </c>
      <c r="AL7747" s="1">
        <f>SLN('Inputs and Output'!$C$27,0,'Inputs and Output'!$C$31)</f>
        <v>2968.0365296803652</v>
      </c>
      <c r="AM7747" s="1">
        <f>SLN('Inputs and Output'!$C$51,0,'Inputs and Output'!$C$31)</f>
        <v>319.634703196347</v>
      </c>
      <c r="AN7747" s="15">
        <f>-'PVWatt simulated dispatch'!$B$7*'Inputs and Output'!$C$13*'Inputs and Output'!$C$29</f>
        <v>-964.6118721461188</v>
      </c>
      <c r="AO7747" s="18">
        <f>-'Inputs and Output'!$C$54*'Inputs and Output'!$C$14/(365*24)</f>
        <v>-95.890410958904113</v>
      </c>
      <c r="AP7747" s="18">
        <f t="shared" ref="AP7747:AP7810" si="2555">AK7747-AL7747-AM7747+AN7747+AO7747</f>
        <v>-3207.8245659817358</v>
      </c>
      <c r="AQ7747" s="9">
        <f t="shared" ref="AQ7747:AQ7810" si="2556">AR7747/1000000000000</f>
        <v>148441000</v>
      </c>
      <c r="AR7747" s="34" cm="1">
        <f t="array" ref="AR7747">INDEX('hashrate + miner rev'!$G$3:$N$8762,Model!A7747,MATCH('Inputs and Output'!$C$22,'hashrate + miner rev'!$G$1:$N$1,0))</f>
        <v>1.48441E+20</v>
      </c>
      <c r="AS7747" cm="1">
        <f t="array" ref="AS7747">INDEX('hashrate + miner rev'!$G$3:$N$8762,Model!A7747,MATCH('Inputs and Output'!$C$22,'hashrate + miner rev'!$G$1:$N$1,0)+1)</f>
        <v>759557.60569999996</v>
      </c>
      <c r="AT7747" s="9">
        <f ca="1">IFERROR((AJ7747/('Inputs and Output'!$C$15))*('Inputs and Output'!$C$39*'Inputs and Output'!$C$40),0)</f>
        <v>4649897.0514370762</v>
      </c>
      <c r="AU7747" s="12">
        <f t="shared" ref="AU7747:AU7810" ca="1" si="2557">AT7747/AQ7747</f>
        <v>3.1324883633477789E-2</v>
      </c>
      <c r="AV7747" s="11">
        <f t="shared" ref="AV7747:AV7810" ca="1" si="2558">AU7747*AS7747</f>
        <v>23793.053611475505</v>
      </c>
      <c r="AW7747" s="13">
        <f ca="1">IF(AT7747&gt;0,('Inputs and Output'!$C$42*'Inputs and Output'!$C$15*AJ7747/('Inputs and Output'!C$36*'Inputs and Output'!C$40)),0)</f>
        <v>5325.12</v>
      </c>
      <c r="AX7747" s="16">
        <f>SLN('Inputs and Output'!$C$45,0,'Inputs and Output'!$C$44)</f>
        <v>5575.7370345500412</v>
      </c>
      <c r="AY7747" s="14">
        <f t="shared" ref="AY7747:AY7810" ca="1" si="2559">AV7747-AW7747-AX7747</f>
        <v>12892.196576925464</v>
      </c>
      <c r="AZ7747" s="17">
        <f t="shared" ref="AZ7747:AZ7810" ca="1" si="2560">AP7747+AY7747</f>
        <v>9684.3720109437272</v>
      </c>
    </row>
    <row r="7748" spans="1:52">
      <c r="A7748">
        <v>7746</v>
      </c>
      <c r="B7748" t="str">
        <f>'hourly electricity demand texas'!B7747</f>
        <v>11/19/2020 5 p.m. CST</v>
      </c>
      <c r="C7748">
        <f>'PVWatt simulated dispatch'!K7764</f>
        <v>0</v>
      </c>
      <c r="D7748">
        <f>'hourly electricity demand texas'!I7747*'Inputs and Output'!$C$20</f>
        <v>69.290000000000006</v>
      </c>
      <c r="E7748">
        <f>MIN(MAX(D7748-'Inputs and Output'!C$16,0),'Inputs and Output'!C$19-'Inputs and Output'!C$16)</f>
        <v>69.290000000000006</v>
      </c>
      <c r="F7748">
        <f>C7748*'Inputs and Output'!C$13/1000000</f>
        <v>0</v>
      </c>
      <c r="G7748">
        <f ca="1">IF(F7748&lt;=E7748,MIN(Q7748,E7748-F7748,'Inputs and Output'!C$14*'Inputs and Output'!C$55),0)</f>
        <v>69.290000000000006</v>
      </c>
      <c r="H7748">
        <f t="shared" ref="H7748:H7811" ca="1" si="2561">MIN(E7748,F7748+G7748)</f>
        <v>69.290000000000006</v>
      </c>
      <c r="I7748" s="4">
        <f t="shared" ref="I7748:I7811" ca="1" si="2562">H7748-E7748</f>
        <v>0</v>
      </c>
      <c r="J7748">
        <f t="shared" si="2543"/>
        <v>0</v>
      </c>
      <c r="K7748">
        <f t="shared" ca="1" si="2544"/>
        <v>26.34</v>
      </c>
      <c r="L7748" s="23">
        <f>AS7748/AQ7748*(1/('Inputs and Output'!C$36/'Inputs and Output'!C$39))-'Inputs and Output'!C$42</f>
        <v>126.88682725920367</v>
      </c>
      <c r="M7748" s="23">
        <f ca="1">IFERROR(AVERAGE(OFFSET(L7748,-1,0,-'Inputs and Output'!C$46)),L7748)</f>
        <v>211.46806417184828</v>
      </c>
      <c r="N7748" s="23">
        <f ca="1">_xlfn.XLOOKUP(K7748/M7748,'Battery dispatch curve multiple'!C$3:C$103,'Battery dispatch curve multiple'!A$3:A$103,,1,2)</f>
        <v>0.83000000000000052</v>
      </c>
      <c r="O7748" t="str">
        <f ca="1">IF(Q7748/'Inputs and Output'!C$14&lt;=N7748,"battery","miner")</f>
        <v>miner</v>
      </c>
      <c r="P7748" t="str">
        <f t="shared" ca="1" si="2545"/>
        <v>Yes</v>
      </c>
      <c r="Q7748" s="26">
        <f t="shared" ref="Q7748:Q7811" ca="1" si="2563">Q7747+AF7747</f>
        <v>280</v>
      </c>
      <c r="R7748" s="23">
        <f ca="1">-(Q7748/'Inputs and Output'!C$14-N7748)*'Inputs and Output'!C$14-G7748</f>
        <v>-116.88999999999986</v>
      </c>
      <c r="S7748" s="23">
        <f ca="1">IF(R7748&gt;0,MIN(R7748,'Inputs and Output'!C$55*'Inputs and Output'!C$14,Model!J7748),0)</f>
        <v>0</v>
      </c>
      <c r="T7748" s="23">
        <f t="shared" ca="1" si="2546"/>
        <v>0</v>
      </c>
      <c r="U7748" s="23">
        <f ca="1">MIN('Inputs and Output'!C$15,Model!T7748)</f>
        <v>0</v>
      </c>
      <c r="V7748" s="23">
        <f t="shared" ca="1" si="2547"/>
        <v>0</v>
      </c>
      <c r="W7748" s="23">
        <f ca="1">MIN(V7748+S7748,'Inputs and Output'!C$55*'Inputs and Output'!C$14,'Inputs and Output'!C$14-Model!Q7748)-S7748</f>
        <v>0</v>
      </c>
      <c r="X7748" s="23">
        <f t="shared" ca="1" si="2548"/>
        <v>0</v>
      </c>
      <c r="Y7748" s="23">
        <f ca="1">IF(AND(P7748="Yes",R7748&lt;=0),MIN(-R7748,'Inputs and Output'!C$55*'Inputs and Output'!C$14-G7748),0)</f>
        <v>0.70999999999999375</v>
      </c>
      <c r="Z7748" s="23">
        <f ca="1">MIN(Y7748,'Inputs and Output'!C$15)</f>
        <v>0.70999999999999375</v>
      </c>
      <c r="AA7748" s="23">
        <f ca="1">IF(AND(P7748="No",R7748&lt;=0),MIN(J7748,'Inputs and Output'!C$15),0)</f>
        <v>0</v>
      </c>
      <c r="AB7748" s="23">
        <f t="shared" ca="1" si="2549"/>
        <v>0</v>
      </c>
      <c r="AC7748" s="23">
        <f ca="1">MIN(AB7748,'Inputs and Output'!C$55*'Inputs and Output'!C$14,'Inputs and Output'!C$14-Model!Q7748)</f>
        <v>0</v>
      </c>
      <c r="AD7748" s="23">
        <f ca="1">IF(AND(P7748="No",R7748&lt;=0),MIN('Inputs and Output'!C$15-Model!AA7748,'Inputs and Output'!C$55*'Inputs and Output'!C$14),0)</f>
        <v>0</v>
      </c>
      <c r="AE7748" s="23">
        <f t="shared" ca="1" si="2550"/>
        <v>0</v>
      </c>
      <c r="AF7748" s="26">
        <f t="shared" ca="1" si="2551"/>
        <v>-70</v>
      </c>
      <c r="AG7748" s="26">
        <f t="shared" ca="1" si="2552"/>
        <v>0</v>
      </c>
      <c r="AH7748">
        <f>'real time electricity price'!G7747</f>
        <v>19.267500000000002</v>
      </c>
      <c r="AI7748" s="20">
        <f>'real time electricity price'!H7747</f>
        <v>25.54</v>
      </c>
      <c r="AJ7748" s="23">
        <f t="shared" ca="1" si="2553"/>
        <v>0.70999999999999375</v>
      </c>
      <c r="AK7748">
        <f t="shared" ca="1" si="2554"/>
        <v>1335.0450750000002</v>
      </c>
      <c r="AL7748" s="1">
        <f>SLN('Inputs and Output'!$C$27,0,'Inputs and Output'!$C$31)</f>
        <v>2968.0365296803652</v>
      </c>
      <c r="AM7748" s="1">
        <f>SLN('Inputs and Output'!$C$51,0,'Inputs and Output'!$C$31)</f>
        <v>319.634703196347</v>
      </c>
      <c r="AN7748" s="15">
        <f>-'PVWatt simulated dispatch'!$B$7*'Inputs and Output'!$C$13*'Inputs and Output'!$C$29</f>
        <v>-964.6118721461188</v>
      </c>
      <c r="AO7748" s="18">
        <f>-'Inputs and Output'!$C$54*'Inputs and Output'!$C$14/(365*24)</f>
        <v>-95.890410958904113</v>
      </c>
      <c r="AP7748" s="18">
        <f t="shared" ca="1" si="2555"/>
        <v>-3013.1284409817354</v>
      </c>
      <c r="AQ7748" s="9">
        <f t="shared" si="2556"/>
        <v>164121000</v>
      </c>
      <c r="AR7748" s="34" cm="1">
        <f t="array" ref="AR7748">INDEX('hashrate + miner rev'!$G$3:$N$8762,Model!A7748,MATCH('Inputs and Output'!$C$22,'hashrate + miner rev'!$G$1:$N$1,0))</f>
        <v>1.64121E+20</v>
      </c>
      <c r="AS7748" cm="1">
        <f t="array" ref="AS7748">INDEX('hashrate + miner rev'!$G$3:$N$8762,Model!A7748,MATCH('Inputs and Output'!$C$22,'hashrate + miner rev'!$G$1:$N$1,0)+1)</f>
        <v>982913.81969999999</v>
      </c>
      <c r="AT7748" s="9">
        <f ca="1">IFERROR((AJ7748/('Inputs and Output'!$C$15))*('Inputs and Output'!$C$39*'Inputs and Output'!$C$40),0)</f>
        <v>18599.169069543761</v>
      </c>
      <c r="AU7748" s="12">
        <f t="shared" ca="1" si="2557"/>
        <v>1.1332595505476911E-4</v>
      </c>
      <c r="AV7748" s="11">
        <f t="shared" ca="1" si="2558"/>
        <v>111.38964735403363</v>
      </c>
      <c r="AW7748" s="13">
        <f ca="1">IF(AT7748&gt;0,('Inputs and Output'!$C$42*'Inputs and Output'!$C$15*AJ7748/('Inputs and Output'!C$36*'Inputs and Output'!C$40)),0)</f>
        <v>21.299999999999812</v>
      </c>
      <c r="AX7748" s="16">
        <f>SLN('Inputs and Output'!$C$45,0,'Inputs and Output'!$C$44)</f>
        <v>5575.7370345500412</v>
      </c>
      <c r="AY7748" s="14">
        <f t="shared" ca="1" si="2559"/>
        <v>-5485.647387196007</v>
      </c>
      <c r="AZ7748" s="17">
        <f t="shared" ca="1" si="2560"/>
        <v>-8498.7758281777424</v>
      </c>
    </row>
    <row r="7749" spans="1:52">
      <c r="A7749">
        <v>7747</v>
      </c>
      <c r="B7749" t="str">
        <f>'hourly electricity demand texas'!B7748</f>
        <v>11/19/2020 6 p.m. CST</v>
      </c>
      <c r="C7749">
        <f>'PVWatt simulated dispatch'!K7765</f>
        <v>0</v>
      </c>
      <c r="D7749">
        <f>'hourly electricity demand texas'!I7748*'Inputs and Output'!$C$20</f>
        <v>69.430000000000007</v>
      </c>
      <c r="E7749">
        <f>MIN(MAX(D7749-'Inputs and Output'!C$16,0),'Inputs and Output'!C$19-'Inputs and Output'!C$16)</f>
        <v>69.430000000000007</v>
      </c>
      <c r="F7749">
        <f>C7749*'Inputs and Output'!C$13/1000000</f>
        <v>0</v>
      </c>
      <c r="G7749">
        <f ca="1">IF(F7749&lt;=E7749,MIN(Q7749,E7749-F7749,'Inputs and Output'!C$14*'Inputs and Output'!C$55),0)</f>
        <v>69.430000000000007</v>
      </c>
      <c r="H7749">
        <f t="shared" ca="1" si="2561"/>
        <v>69.430000000000007</v>
      </c>
      <c r="I7749" s="4">
        <f t="shared" ca="1" si="2562"/>
        <v>0</v>
      </c>
      <c r="J7749">
        <f t="shared" si="2543"/>
        <v>0</v>
      </c>
      <c r="K7749">
        <f t="shared" ca="1" si="2544"/>
        <v>38.51</v>
      </c>
      <c r="L7749" s="23">
        <f>AS7749/AQ7749*(1/('Inputs and Output'!C$36/'Inputs and Output'!C$39))-'Inputs and Output'!C$42</f>
        <v>121.34436349665896</v>
      </c>
      <c r="M7749" s="23">
        <f ca="1">IFERROR(AVERAGE(OFFSET(L7749,-1,0,-'Inputs and Output'!C$46)),L7749)</f>
        <v>214.6763506159721</v>
      </c>
      <c r="N7749" s="23">
        <f ca="1">_xlfn.XLOOKUP(K7749/M7749,'Battery dispatch curve multiple'!C$3:C$103,'Battery dispatch curve multiple'!A$3:A$103,,1,2)</f>
        <v>0.85000000000000053</v>
      </c>
      <c r="O7749" t="str">
        <f ca="1">IF(Q7749/'Inputs and Output'!C$14&lt;=N7749,"battery","miner")</f>
        <v>battery</v>
      </c>
      <c r="P7749" t="str">
        <f t="shared" ca="1" si="2545"/>
        <v>Yes</v>
      </c>
      <c r="Q7749" s="26">
        <f t="shared" ca="1" si="2563"/>
        <v>210</v>
      </c>
      <c r="R7749" s="23">
        <f ca="1">-(Q7749/'Inputs and Output'!C$14-N7749)*'Inputs and Output'!C$14-G7749</f>
        <v>-41.429999999999858</v>
      </c>
      <c r="S7749" s="23">
        <f ca="1">IF(R7749&gt;0,MIN(R7749,'Inputs and Output'!C$55*'Inputs and Output'!C$14,Model!J7749),0)</f>
        <v>0</v>
      </c>
      <c r="T7749" s="23">
        <f t="shared" ca="1" si="2546"/>
        <v>0</v>
      </c>
      <c r="U7749" s="23">
        <f ca="1">MIN('Inputs and Output'!C$15,Model!T7749)</f>
        <v>0</v>
      </c>
      <c r="V7749" s="23">
        <f t="shared" ca="1" si="2547"/>
        <v>0</v>
      </c>
      <c r="W7749" s="23">
        <f ca="1">MIN(V7749+S7749,'Inputs and Output'!C$55*'Inputs and Output'!C$14,'Inputs and Output'!C$14-Model!Q7749)-S7749</f>
        <v>0</v>
      </c>
      <c r="X7749" s="23">
        <f t="shared" ca="1" si="2548"/>
        <v>0</v>
      </c>
      <c r="Y7749" s="23">
        <f ca="1">IF(AND(P7749="Yes",R7749&lt;=0),MIN(-R7749,'Inputs and Output'!C$55*'Inputs and Output'!C$14-G7749),0)</f>
        <v>0.56999999999999318</v>
      </c>
      <c r="Z7749" s="23">
        <f ca="1">MIN(Y7749,'Inputs and Output'!C$15)</f>
        <v>0.56999999999999318</v>
      </c>
      <c r="AA7749" s="23">
        <f ca="1">IF(AND(P7749="No",R7749&lt;=0),MIN(J7749,'Inputs and Output'!C$15),0)</f>
        <v>0</v>
      </c>
      <c r="AB7749" s="23">
        <f t="shared" ca="1" si="2549"/>
        <v>0</v>
      </c>
      <c r="AC7749" s="23">
        <f ca="1">MIN(AB7749,'Inputs and Output'!C$55*'Inputs and Output'!C$14,'Inputs and Output'!C$14-Model!Q7749)</f>
        <v>0</v>
      </c>
      <c r="AD7749" s="23">
        <f ca="1">IF(AND(P7749="No",R7749&lt;=0),MIN('Inputs and Output'!C$15-Model!AA7749,'Inputs and Output'!C$55*'Inputs and Output'!C$14),0)</f>
        <v>0</v>
      </c>
      <c r="AE7749" s="23">
        <f t="shared" ca="1" si="2550"/>
        <v>0</v>
      </c>
      <c r="AF7749" s="26">
        <f t="shared" ca="1" si="2551"/>
        <v>-70</v>
      </c>
      <c r="AG7749" s="26">
        <f t="shared" ca="1" si="2552"/>
        <v>0</v>
      </c>
      <c r="AH7749">
        <f>'real time electricity price'!G7748</f>
        <v>16.155000000000001</v>
      </c>
      <c r="AI7749" s="20">
        <f>'real time electricity price'!H7748</f>
        <v>21.21</v>
      </c>
      <c r="AJ7749" s="23">
        <f t="shared" ca="1" si="2553"/>
        <v>0.56999999999999318</v>
      </c>
      <c r="AK7749">
        <f t="shared" ca="1" si="2554"/>
        <v>1121.6416500000003</v>
      </c>
      <c r="AL7749" s="1">
        <f>SLN('Inputs and Output'!$C$27,0,'Inputs and Output'!$C$31)</f>
        <v>2968.0365296803652</v>
      </c>
      <c r="AM7749" s="1">
        <f>SLN('Inputs and Output'!$C$51,0,'Inputs and Output'!$C$31)</f>
        <v>319.634703196347</v>
      </c>
      <c r="AN7749" s="15">
        <f>-'PVWatt simulated dispatch'!$B$7*'Inputs and Output'!$C$13*'Inputs and Output'!$C$29</f>
        <v>-964.6118721461188</v>
      </c>
      <c r="AO7749" s="18">
        <f>-'Inputs and Output'!$C$54*'Inputs and Output'!$C$14/(365*24)</f>
        <v>-95.890410958904113</v>
      </c>
      <c r="AP7749" s="18">
        <f t="shared" ca="1" si="2555"/>
        <v>-3226.5318659817349</v>
      </c>
      <c r="AQ7749" s="9">
        <f t="shared" si="2556"/>
        <v>130494000</v>
      </c>
      <c r="AR7749" s="34" cm="1">
        <f t="array" ref="AR7749">INDEX('hashrate + miner rev'!$G$3:$N$8762,Model!A7749,MATCH('Inputs and Output'!$C$22,'hashrate + miner rev'!$G$1:$N$1,0))</f>
        <v>1.30494E+20</v>
      </c>
      <c r="AS7749" cm="1">
        <f t="array" ref="AS7749">INDEX('hashrate + miner rev'!$G$3:$N$8762,Model!A7749,MATCH('Inputs and Output'!$C$22,'hashrate + miner rev'!$G$1:$N$1,0)+1)</f>
        <v>753913.64099999995</v>
      </c>
      <c r="AT7749" s="9">
        <f ca="1">IFERROR((AJ7749/('Inputs and Output'!$C$15))*('Inputs and Output'!$C$39*'Inputs and Output'!$C$40),0)</f>
        <v>14931.72728118297</v>
      </c>
      <c r="AU7749" s="12">
        <f t="shared" ca="1" si="2557"/>
        <v>1.1442462704172582E-4</v>
      </c>
      <c r="AV7749" s="11">
        <f t="shared" ca="1" si="2558"/>
        <v>86.26628719309457</v>
      </c>
      <c r="AW7749" s="13">
        <f ca="1">IF(AT7749&gt;0,('Inputs and Output'!$C$42*'Inputs and Output'!$C$15*AJ7749/('Inputs and Output'!C$36*'Inputs and Output'!C$40)),0)</f>
        <v>17.099999999999795</v>
      </c>
      <c r="AX7749" s="16">
        <f>SLN('Inputs and Output'!$C$45,0,'Inputs and Output'!$C$44)</f>
        <v>5575.7370345500412</v>
      </c>
      <c r="AY7749" s="14">
        <f t="shared" ca="1" si="2559"/>
        <v>-5506.5707473569464</v>
      </c>
      <c r="AZ7749" s="17">
        <f t="shared" ca="1" si="2560"/>
        <v>-8733.1026133386804</v>
      </c>
    </row>
    <row r="7750" spans="1:52">
      <c r="A7750">
        <v>7748</v>
      </c>
      <c r="B7750" t="str">
        <f>'hourly electricity demand texas'!B7749</f>
        <v>11/19/2020 7 p.m. CST</v>
      </c>
      <c r="C7750">
        <f>'PVWatt simulated dispatch'!K7766</f>
        <v>0</v>
      </c>
      <c r="D7750">
        <f>'hourly electricity demand texas'!I7749*'Inputs and Output'!$C$20</f>
        <v>70.02</v>
      </c>
      <c r="E7750">
        <f>MIN(MAX(D7750-'Inputs and Output'!C$16,0),'Inputs and Output'!C$19-'Inputs and Output'!C$16)</f>
        <v>70.02</v>
      </c>
      <c r="F7750">
        <f>C7750*'Inputs and Output'!C$13/1000000</f>
        <v>0</v>
      </c>
      <c r="G7750">
        <f ca="1">IF(F7750&lt;=E7750,MIN(Q7750,E7750-F7750,'Inputs and Output'!C$14*'Inputs and Output'!C$55),0)</f>
        <v>70</v>
      </c>
      <c r="H7750">
        <f t="shared" ca="1" si="2561"/>
        <v>70</v>
      </c>
      <c r="I7750" s="4">
        <f t="shared" ca="1" si="2562"/>
        <v>-1.9999999999996021E-2</v>
      </c>
      <c r="J7750">
        <f t="shared" si="2543"/>
        <v>0</v>
      </c>
      <c r="K7750">
        <f t="shared" ca="1" si="2544"/>
        <v>38.51</v>
      </c>
      <c r="L7750" s="23">
        <f>AS7750/AQ7750*(1/('Inputs and Output'!C$36/'Inputs and Output'!C$39))-'Inputs and Output'!C$42</f>
        <v>119.2646664933871</v>
      </c>
      <c r="M7750" s="23">
        <f ca="1">IFERROR(AVERAGE(OFFSET(L7750,-1,0,-'Inputs and Output'!C$46)),L7750)</f>
        <v>215.00018678669292</v>
      </c>
      <c r="N7750" s="23">
        <f ca="1">_xlfn.XLOOKUP(K7750/M7750,'Battery dispatch curve multiple'!C$3:C$103,'Battery dispatch curve multiple'!A$3:A$103,,1,2)</f>
        <v>0.85000000000000053</v>
      </c>
      <c r="O7750" t="str">
        <f ca="1">IF(Q7750/'Inputs and Output'!C$14&lt;=N7750,"battery","miner")</f>
        <v>battery</v>
      </c>
      <c r="P7750" t="str">
        <f t="shared" ca="1" si="2545"/>
        <v>Yes</v>
      </c>
      <c r="Q7750" s="26">
        <f t="shared" ca="1" si="2563"/>
        <v>140</v>
      </c>
      <c r="R7750" s="23">
        <f ca="1">-(Q7750/'Inputs and Output'!C$14-N7750)*'Inputs and Output'!C$14-G7750</f>
        <v>28.000000000000142</v>
      </c>
      <c r="S7750" s="23">
        <f ca="1">IF(R7750&gt;0,MIN(R7750,'Inputs and Output'!C$55*'Inputs and Output'!C$14,Model!J7750),0)</f>
        <v>0</v>
      </c>
      <c r="T7750" s="23">
        <f t="shared" ca="1" si="2546"/>
        <v>0</v>
      </c>
      <c r="U7750" s="23">
        <f ca="1">MIN('Inputs and Output'!C$15,Model!T7750)</f>
        <v>0</v>
      </c>
      <c r="V7750" s="23">
        <f t="shared" ca="1" si="2547"/>
        <v>0</v>
      </c>
      <c r="W7750" s="23">
        <f ca="1">MIN(V7750+S7750,'Inputs and Output'!C$55*'Inputs and Output'!C$14,'Inputs and Output'!C$14-Model!Q7750)-S7750</f>
        <v>0</v>
      </c>
      <c r="X7750" s="23">
        <f t="shared" ca="1" si="2548"/>
        <v>0</v>
      </c>
      <c r="Y7750" s="23">
        <f ca="1">IF(AND(P7750="Yes",R7750&lt;=0),MIN(-R7750,'Inputs and Output'!C$55*'Inputs and Output'!C$14-G7750),0)</f>
        <v>0</v>
      </c>
      <c r="Z7750" s="23">
        <f ca="1">MIN(Y7750,'Inputs and Output'!C$15)</f>
        <v>0</v>
      </c>
      <c r="AA7750" s="23">
        <f ca="1">IF(AND(P7750="No",R7750&lt;=0),MIN(J7750,'Inputs and Output'!C$15),0)</f>
        <v>0</v>
      </c>
      <c r="AB7750" s="23">
        <f t="shared" ca="1" si="2549"/>
        <v>0</v>
      </c>
      <c r="AC7750" s="23">
        <f ca="1">MIN(AB7750,'Inputs and Output'!C$55*'Inputs and Output'!C$14,'Inputs and Output'!C$14-Model!Q7750)</f>
        <v>0</v>
      </c>
      <c r="AD7750" s="23">
        <f ca="1">IF(AND(P7750="No",R7750&lt;=0),MIN('Inputs and Output'!C$15-Model!AA7750,'Inputs and Output'!C$55*'Inputs and Output'!C$14),0)</f>
        <v>0</v>
      </c>
      <c r="AE7750" s="23">
        <f t="shared" ca="1" si="2550"/>
        <v>0</v>
      </c>
      <c r="AF7750" s="26">
        <f t="shared" ca="1" si="2551"/>
        <v>-70</v>
      </c>
      <c r="AG7750" s="26">
        <f t="shared" ca="1" si="2552"/>
        <v>0</v>
      </c>
      <c r="AH7750">
        <f>'real time electricity price'!G7749</f>
        <v>13.5625</v>
      </c>
      <c r="AI7750" s="20">
        <f>'real time electricity price'!H7749</f>
        <v>18.940000000000001</v>
      </c>
      <c r="AJ7750" s="23">
        <f t="shared" ca="1" si="2553"/>
        <v>0</v>
      </c>
      <c r="AK7750">
        <f t="shared" ca="1" si="2554"/>
        <v>949.375</v>
      </c>
      <c r="AL7750" s="1">
        <f>SLN('Inputs and Output'!$C$27,0,'Inputs and Output'!$C$31)</f>
        <v>2968.0365296803652</v>
      </c>
      <c r="AM7750" s="1">
        <f>SLN('Inputs and Output'!$C$51,0,'Inputs and Output'!$C$31)</f>
        <v>319.634703196347</v>
      </c>
      <c r="AN7750" s="15">
        <f>-'PVWatt simulated dispatch'!$B$7*'Inputs and Output'!$C$13*'Inputs and Output'!$C$29</f>
        <v>-964.6118721461188</v>
      </c>
      <c r="AO7750" s="18">
        <f>-'Inputs and Output'!$C$54*'Inputs and Output'!$C$14/(365*24)</f>
        <v>-95.890410958904113</v>
      </c>
      <c r="AP7750" s="18">
        <f t="shared" ca="1" si="2555"/>
        <v>-3398.7985159817354</v>
      </c>
      <c r="AQ7750" s="9">
        <f t="shared" si="2556"/>
        <v>109335000</v>
      </c>
      <c r="AR7750" s="34" cm="1">
        <f t="array" ref="AR7750">INDEX('hashrate + miner rev'!$G$3:$N$8762,Model!A7750,MATCH('Inputs and Output'!$C$22,'hashrate + miner rev'!$G$1:$N$1,0))</f>
        <v>1.09335E+20</v>
      </c>
      <c r="AS7750" cm="1">
        <f t="array" ref="AS7750">INDEX('hashrate + miner rev'!$G$3:$N$8762,Model!A7750,MATCH('Inputs and Output'!$C$22,'hashrate + miner rev'!$G$1:$N$1,0)+1)</f>
        <v>622989.93559999997</v>
      </c>
      <c r="AT7750" s="9">
        <f ca="1">IFERROR((AJ7750/('Inputs and Output'!$C$15))*('Inputs and Output'!$C$39*'Inputs and Output'!$C$40),0)</f>
        <v>0</v>
      </c>
      <c r="AU7750" s="12">
        <f t="shared" ca="1" si="2557"/>
        <v>0</v>
      </c>
      <c r="AV7750" s="11">
        <f t="shared" ca="1" si="2558"/>
        <v>0</v>
      </c>
      <c r="AW7750" s="13">
        <f ca="1">IF(AT7750&gt;0,('Inputs and Output'!$C$42*'Inputs and Output'!$C$15*AJ7750/('Inputs and Output'!C$36*'Inputs and Output'!C$40)),0)</f>
        <v>0</v>
      </c>
      <c r="AX7750" s="16">
        <f>SLN('Inputs and Output'!$C$45,0,'Inputs and Output'!$C$44)</f>
        <v>5575.7370345500412</v>
      </c>
      <c r="AY7750" s="14">
        <f t="shared" ca="1" si="2559"/>
        <v>-5575.7370345500412</v>
      </c>
      <c r="AZ7750" s="17">
        <f t="shared" ca="1" si="2560"/>
        <v>-8974.5355505317766</v>
      </c>
    </row>
    <row r="7751" spans="1:52">
      <c r="A7751">
        <v>7749</v>
      </c>
      <c r="B7751" t="str">
        <f>'hourly electricity demand texas'!B7750</f>
        <v>11/19/2020 8 p.m. CST</v>
      </c>
      <c r="C7751">
        <f>'PVWatt simulated dispatch'!K7767</f>
        <v>0</v>
      </c>
      <c r="D7751">
        <f>'hourly electricity demand texas'!I7750*'Inputs and Output'!$C$20</f>
        <v>68.040000000000006</v>
      </c>
      <c r="E7751">
        <f>MIN(MAX(D7751-'Inputs and Output'!C$16,0),'Inputs and Output'!C$19-'Inputs and Output'!C$16)</f>
        <v>68.040000000000006</v>
      </c>
      <c r="F7751">
        <f>C7751*'Inputs and Output'!C$13/1000000</f>
        <v>0</v>
      </c>
      <c r="G7751">
        <f ca="1">IF(F7751&lt;=E7751,MIN(Q7751,E7751-F7751,'Inputs and Output'!C$14*'Inputs and Output'!C$55),0)</f>
        <v>68.040000000000006</v>
      </c>
      <c r="H7751">
        <f t="shared" ca="1" si="2561"/>
        <v>68.040000000000006</v>
      </c>
      <c r="I7751" s="4">
        <f t="shared" ca="1" si="2562"/>
        <v>0</v>
      </c>
      <c r="J7751">
        <f t="shared" si="2543"/>
        <v>0</v>
      </c>
      <c r="K7751">
        <f t="shared" ca="1" si="2544"/>
        <v>38.51</v>
      </c>
      <c r="L7751" s="23">
        <f>AS7751/AQ7751*(1/('Inputs and Output'!C$36/'Inputs and Output'!C$39))-'Inputs and Output'!C$42</f>
        <v>242.40087177488613</v>
      </c>
      <c r="M7751" s="23">
        <f ca="1">IFERROR(AVERAGE(OFFSET(L7751,-1,0,-'Inputs and Output'!C$46)),L7751)</f>
        <v>209.43578745123145</v>
      </c>
      <c r="N7751" s="23">
        <f ca="1">_xlfn.XLOOKUP(K7751/M7751,'Battery dispatch curve multiple'!C$3:C$103,'Battery dispatch curve multiple'!A$3:A$103,,1,2)</f>
        <v>0.85000000000000053</v>
      </c>
      <c r="O7751" t="str">
        <f ca="1">IF(Q7751/'Inputs and Output'!C$14&lt;=N7751,"battery","miner")</f>
        <v>battery</v>
      </c>
      <c r="P7751" t="str">
        <f t="shared" ca="1" si="2545"/>
        <v>Yes</v>
      </c>
      <c r="Q7751" s="26">
        <f t="shared" ca="1" si="2563"/>
        <v>70</v>
      </c>
      <c r="R7751" s="23">
        <f ca="1">-(Q7751/'Inputs and Output'!C$14-N7751)*'Inputs and Output'!C$14-G7751</f>
        <v>99.960000000000136</v>
      </c>
      <c r="S7751" s="23">
        <f ca="1">IF(R7751&gt;0,MIN(R7751,'Inputs and Output'!C$55*'Inputs and Output'!C$14,Model!J7751),0)</f>
        <v>0</v>
      </c>
      <c r="T7751" s="23">
        <f t="shared" ca="1" si="2546"/>
        <v>0</v>
      </c>
      <c r="U7751" s="23">
        <f ca="1">MIN('Inputs and Output'!C$15,Model!T7751)</f>
        <v>0</v>
      </c>
      <c r="V7751" s="23">
        <f t="shared" ca="1" si="2547"/>
        <v>0</v>
      </c>
      <c r="W7751" s="23">
        <f ca="1">MIN(V7751+S7751,'Inputs and Output'!C$55*'Inputs and Output'!C$14,'Inputs and Output'!C$14-Model!Q7751)-S7751</f>
        <v>0</v>
      </c>
      <c r="X7751" s="23">
        <f t="shared" ca="1" si="2548"/>
        <v>0</v>
      </c>
      <c r="Y7751" s="23">
        <f ca="1">IF(AND(P7751="Yes",R7751&lt;=0),MIN(-R7751,'Inputs and Output'!C$55*'Inputs and Output'!C$14-G7751),0)</f>
        <v>0</v>
      </c>
      <c r="Z7751" s="23">
        <f ca="1">MIN(Y7751,'Inputs and Output'!C$15)</f>
        <v>0</v>
      </c>
      <c r="AA7751" s="23">
        <f ca="1">IF(AND(P7751="No",R7751&lt;=0),MIN(J7751,'Inputs and Output'!C$15),0)</f>
        <v>0</v>
      </c>
      <c r="AB7751" s="23">
        <f t="shared" ca="1" si="2549"/>
        <v>0</v>
      </c>
      <c r="AC7751" s="23">
        <f ca="1">MIN(AB7751,'Inputs and Output'!C$55*'Inputs and Output'!C$14,'Inputs and Output'!C$14-Model!Q7751)</f>
        <v>0</v>
      </c>
      <c r="AD7751" s="23">
        <f ca="1">IF(AND(P7751="No",R7751&lt;=0),MIN('Inputs and Output'!C$15-Model!AA7751,'Inputs and Output'!C$55*'Inputs and Output'!C$14),0)</f>
        <v>0</v>
      </c>
      <c r="AE7751" s="23">
        <f t="shared" ca="1" si="2550"/>
        <v>0</v>
      </c>
      <c r="AF7751" s="26">
        <f t="shared" ca="1" si="2551"/>
        <v>-68.040000000000006</v>
      </c>
      <c r="AG7751" s="26">
        <f t="shared" ca="1" si="2552"/>
        <v>0</v>
      </c>
      <c r="AH7751">
        <f>'real time electricity price'!G7750</f>
        <v>10.904999999999999</v>
      </c>
      <c r="AI7751" s="20">
        <f>'real time electricity price'!H7750</f>
        <v>17.649999999999999</v>
      </c>
      <c r="AJ7751" s="23">
        <f t="shared" ca="1" si="2553"/>
        <v>0</v>
      </c>
      <c r="AK7751">
        <f t="shared" ca="1" si="2554"/>
        <v>741.97620000000006</v>
      </c>
      <c r="AL7751" s="1">
        <f>SLN('Inputs and Output'!$C$27,0,'Inputs and Output'!$C$31)</f>
        <v>2968.0365296803652</v>
      </c>
      <c r="AM7751" s="1">
        <f>SLN('Inputs and Output'!$C$51,0,'Inputs and Output'!$C$31)</f>
        <v>319.634703196347</v>
      </c>
      <c r="AN7751" s="15">
        <f>-'PVWatt simulated dispatch'!$B$7*'Inputs and Output'!$C$13*'Inputs and Output'!$C$29</f>
        <v>-964.6118721461188</v>
      </c>
      <c r="AO7751" s="18">
        <f>-'Inputs and Output'!$C$54*'Inputs and Output'!$C$14/(365*24)</f>
        <v>-95.890410958904113</v>
      </c>
      <c r="AP7751" s="18">
        <f t="shared" ca="1" si="2555"/>
        <v>-3606.1973159817353</v>
      </c>
      <c r="AQ7751" s="9">
        <f t="shared" si="2556"/>
        <v>114437000</v>
      </c>
      <c r="AR7751" s="34" cm="1">
        <f t="array" ref="AR7751">INDEX('hashrate + miner rev'!$G$3:$N$8762,Model!A7751,MATCH('Inputs and Output'!$C$22,'hashrate + miner rev'!$G$1:$N$1,0))</f>
        <v>1.14437E+20</v>
      </c>
      <c r="AS7751" cm="1">
        <f t="array" ref="AS7751">INDEX('hashrate + miner rev'!$G$3:$N$8762,Model!A7751,MATCH('Inputs and Output'!$C$22,'hashrate + miner rev'!$G$1:$N$1,0)+1)</f>
        <v>1189980.2779999999</v>
      </c>
      <c r="AT7751" s="9">
        <f ca="1">IFERROR((AJ7751/('Inputs and Output'!$C$15))*('Inputs and Output'!$C$39*'Inputs and Output'!$C$40),0)</f>
        <v>0</v>
      </c>
      <c r="AU7751" s="12">
        <f t="shared" ca="1" si="2557"/>
        <v>0</v>
      </c>
      <c r="AV7751" s="11">
        <f t="shared" ca="1" si="2558"/>
        <v>0</v>
      </c>
      <c r="AW7751" s="13">
        <f ca="1">IF(AT7751&gt;0,('Inputs and Output'!$C$42*'Inputs and Output'!$C$15*AJ7751/('Inputs and Output'!C$36*'Inputs and Output'!C$40)),0)</f>
        <v>0</v>
      </c>
      <c r="AX7751" s="16">
        <f>SLN('Inputs and Output'!$C$45,0,'Inputs and Output'!$C$44)</f>
        <v>5575.7370345500412</v>
      </c>
      <c r="AY7751" s="14">
        <f t="shared" ca="1" si="2559"/>
        <v>-5575.7370345500412</v>
      </c>
      <c r="AZ7751" s="17">
        <f t="shared" ca="1" si="2560"/>
        <v>-9181.9343505317775</v>
      </c>
    </row>
    <row r="7752" spans="1:52">
      <c r="A7752">
        <v>7750</v>
      </c>
      <c r="B7752" t="str">
        <f>'hourly electricity demand texas'!B7751</f>
        <v>11/19/2020 9 p.m. CST</v>
      </c>
      <c r="C7752">
        <f>'PVWatt simulated dispatch'!K7768</f>
        <v>0</v>
      </c>
      <c r="D7752">
        <f>'hourly electricity demand texas'!I7751*'Inputs and Output'!$C$20</f>
        <v>65.48</v>
      </c>
      <c r="E7752">
        <f>MIN(MAX(D7752-'Inputs and Output'!C$16,0),'Inputs and Output'!C$19-'Inputs and Output'!C$16)</f>
        <v>65.48</v>
      </c>
      <c r="F7752">
        <f>C7752*'Inputs and Output'!C$13/1000000</f>
        <v>0</v>
      </c>
      <c r="G7752">
        <f ca="1">IF(F7752&lt;=E7752,MIN(Q7752,E7752-F7752,'Inputs and Output'!C$14*'Inputs and Output'!C$55),0)</f>
        <v>1.9599999999999937</v>
      </c>
      <c r="H7752">
        <f t="shared" ca="1" si="2561"/>
        <v>1.9599999999999937</v>
      </c>
      <c r="I7752" s="4">
        <f t="shared" ca="1" si="2562"/>
        <v>-63.52000000000001</v>
      </c>
      <c r="J7752">
        <f t="shared" si="2543"/>
        <v>0</v>
      </c>
      <c r="K7752">
        <f t="shared" ca="1" si="2544"/>
        <v>38.51</v>
      </c>
      <c r="L7752" s="23">
        <f>AS7752/AQ7752*(1/('Inputs and Output'!C$36/'Inputs and Output'!C$39))-'Inputs and Output'!C$42</f>
        <v>145.33977280637046</v>
      </c>
      <c r="M7752" s="23">
        <f ca="1">IFERROR(AVERAGE(OFFSET(L7752,-1,0,-'Inputs and Output'!C$46)),L7752)</f>
        <v>216.25010040641837</v>
      </c>
      <c r="N7752" s="23">
        <f ca="1">_xlfn.XLOOKUP(K7752/M7752,'Battery dispatch curve multiple'!C$3:C$103,'Battery dispatch curve multiple'!A$3:A$103,,1,2)</f>
        <v>0.85000000000000053</v>
      </c>
      <c r="O7752" t="str">
        <f ca="1">IF(Q7752/'Inputs and Output'!C$14&lt;=N7752,"battery","miner")</f>
        <v>battery</v>
      </c>
      <c r="P7752" t="str">
        <f t="shared" ca="1" si="2545"/>
        <v>Yes</v>
      </c>
      <c r="Q7752" s="26">
        <f t="shared" ca="1" si="2563"/>
        <v>1.9599999999999937</v>
      </c>
      <c r="R7752" s="23">
        <f ca="1">-(Q7752/'Inputs and Output'!C$14-N7752)*'Inputs and Output'!C$14-G7752</f>
        <v>234.08000000000015</v>
      </c>
      <c r="S7752" s="23">
        <f ca="1">IF(R7752&gt;0,MIN(R7752,'Inputs and Output'!C$55*'Inputs and Output'!C$14,Model!J7752),0)</f>
        <v>0</v>
      </c>
      <c r="T7752" s="23">
        <f t="shared" ca="1" si="2546"/>
        <v>0</v>
      </c>
      <c r="U7752" s="23">
        <f ca="1">MIN('Inputs and Output'!C$15,Model!T7752)</f>
        <v>0</v>
      </c>
      <c r="V7752" s="23">
        <f t="shared" ca="1" si="2547"/>
        <v>0</v>
      </c>
      <c r="W7752" s="23">
        <f ca="1">MIN(V7752+S7752,'Inputs and Output'!C$55*'Inputs and Output'!C$14,'Inputs and Output'!C$14-Model!Q7752)-S7752</f>
        <v>0</v>
      </c>
      <c r="X7752" s="23">
        <f t="shared" ca="1" si="2548"/>
        <v>0</v>
      </c>
      <c r="Y7752" s="23">
        <f ca="1">IF(AND(P7752="Yes",R7752&lt;=0),MIN(-R7752,'Inputs and Output'!C$55*'Inputs and Output'!C$14-G7752),0)</f>
        <v>0</v>
      </c>
      <c r="Z7752" s="23">
        <f ca="1">MIN(Y7752,'Inputs and Output'!C$15)</f>
        <v>0</v>
      </c>
      <c r="AA7752" s="23">
        <f ca="1">IF(AND(P7752="No",R7752&lt;=0),MIN(J7752,'Inputs and Output'!C$15),0)</f>
        <v>0</v>
      </c>
      <c r="AB7752" s="23">
        <f t="shared" ca="1" si="2549"/>
        <v>0</v>
      </c>
      <c r="AC7752" s="23">
        <f ca="1">MIN(AB7752,'Inputs and Output'!C$55*'Inputs and Output'!C$14,'Inputs and Output'!C$14-Model!Q7752)</f>
        <v>0</v>
      </c>
      <c r="AD7752" s="23">
        <f ca="1">IF(AND(P7752="No",R7752&lt;=0),MIN('Inputs and Output'!C$15-Model!AA7752,'Inputs and Output'!C$55*'Inputs and Output'!C$14),0)</f>
        <v>0</v>
      </c>
      <c r="AE7752" s="23">
        <f t="shared" ca="1" si="2550"/>
        <v>0</v>
      </c>
      <c r="AF7752" s="26">
        <f t="shared" ca="1" si="2551"/>
        <v>-1.9599999999999937</v>
      </c>
      <c r="AG7752" s="26">
        <f t="shared" ca="1" si="2552"/>
        <v>0</v>
      </c>
      <c r="AH7752">
        <f>'real time electricity price'!G7751</f>
        <v>9.51</v>
      </c>
      <c r="AI7752" s="20">
        <f>'real time electricity price'!H7751</f>
        <v>14.86</v>
      </c>
      <c r="AJ7752" s="23">
        <f t="shared" ca="1" si="2553"/>
        <v>0</v>
      </c>
      <c r="AK7752">
        <f t="shared" ca="1" si="2554"/>
        <v>18.639599999999941</v>
      </c>
      <c r="AL7752" s="1">
        <f>SLN('Inputs and Output'!$C$27,0,'Inputs and Output'!$C$31)</f>
        <v>2968.0365296803652</v>
      </c>
      <c r="AM7752" s="1">
        <f>SLN('Inputs and Output'!$C$51,0,'Inputs and Output'!$C$31)</f>
        <v>319.634703196347</v>
      </c>
      <c r="AN7752" s="15">
        <f>-'PVWatt simulated dispatch'!$B$7*'Inputs and Output'!$C$13*'Inputs and Output'!$C$29</f>
        <v>-964.6118721461188</v>
      </c>
      <c r="AO7752" s="18">
        <f>-'Inputs and Output'!$C$54*'Inputs and Output'!$C$14/(365*24)</f>
        <v>-95.890410958904113</v>
      </c>
      <c r="AP7752" s="18">
        <f t="shared" ca="1" si="2555"/>
        <v>-4329.5339159817349</v>
      </c>
      <c r="AQ7752" s="9">
        <f t="shared" si="2556"/>
        <v>69678300</v>
      </c>
      <c r="AR7752" s="34" cm="1">
        <f t="array" ref="AR7752">INDEX('hashrate + miner rev'!$G$3:$N$8762,Model!A7752,MATCH('Inputs and Output'!$C$22,'hashrate + miner rev'!$G$1:$N$1,0))</f>
        <v>6.96783E+19</v>
      </c>
      <c r="AS7752" cm="1">
        <f t="array" ref="AS7752">INDEX('hashrate + miner rev'!$G$3:$N$8762,Model!A7752,MATCH('Inputs and Output'!$C$22,'hashrate + miner rev'!$G$1:$N$1,0)+1)</f>
        <v>466383.08649999998</v>
      </c>
      <c r="AT7752" s="9">
        <f ca="1">IFERROR((AJ7752/('Inputs and Output'!$C$15))*('Inputs and Output'!$C$39*'Inputs and Output'!$C$40),0)</f>
        <v>0</v>
      </c>
      <c r="AU7752" s="12">
        <f t="shared" ca="1" si="2557"/>
        <v>0</v>
      </c>
      <c r="AV7752" s="11">
        <f t="shared" ca="1" si="2558"/>
        <v>0</v>
      </c>
      <c r="AW7752" s="13">
        <f ca="1">IF(AT7752&gt;0,('Inputs and Output'!$C$42*'Inputs and Output'!$C$15*AJ7752/('Inputs and Output'!C$36*'Inputs and Output'!C$40)),0)</f>
        <v>0</v>
      </c>
      <c r="AX7752" s="16">
        <f>SLN('Inputs and Output'!$C$45,0,'Inputs and Output'!$C$44)</f>
        <v>5575.7370345500412</v>
      </c>
      <c r="AY7752" s="14">
        <f t="shared" ca="1" si="2559"/>
        <v>-5575.7370345500412</v>
      </c>
      <c r="AZ7752" s="17">
        <f t="shared" ca="1" si="2560"/>
        <v>-9905.2709505317762</v>
      </c>
    </row>
    <row r="7753" spans="1:52">
      <c r="A7753">
        <v>7751</v>
      </c>
      <c r="B7753" t="str">
        <f>'hourly electricity demand texas'!B7752</f>
        <v>11/19/2020 10 p.m. CST</v>
      </c>
      <c r="C7753">
        <f>'PVWatt simulated dispatch'!K7769</f>
        <v>0</v>
      </c>
      <c r="D7753">
        <f>'hourly electricity demand texas'!I7752*'Inputs and Output'!$C$20</f>
        <v>62.64</v>
      </c>
      <c r="E7753">
        <f>MIN(MAX(D7753-'Inputs and Output'!C$16,0),'Inputs and Output'!C$19-'Inputs and Output'!C$16)</f>
        <v>62.64</v>
      </c>
      <c r="F7753">
        <f>C7753*'Inputs and Output'!C$13/1000000</f>
        <v>0</v>
      </c>
      <c r="G7753">
        <f ca="1">IF(F7753&lt;=E7753,MIN(Q7753,E7753-F7753,'Inputs and Output'!C$14*'Inputs and Output'!C$55),0)</f>
        <v>0</v>
      </c>
      <c r="H7753">
        <f t="shared" ca="1" si="2561"/>
        <v>0</v>
      </c>
      <c r="I7753" s="4">
        <f t="shared" ca="1" si="2562"/>
        <v>-62.64</v>
      </c>
      <c r="J7753">
        <f t="shared" si="2543"/>
        <v>0</v>
      </c>
      <c r="K7753">
        <f t="shared" ca="1" si="2544"/>
        <v>38.51</v>
      </c>
      <c r="L7753" s="23">
        <f>AS7753/AQ7753*(1/('Inputs and Output'!C$36/'Inputs and Output'!C$39))-'Inputs and Output'!C$42</f>
        <v>3.3235814410008899</v>
      </c>
      <c r="M7753" s="23">
        <f ca="1">IFERROR(AVERAGE(OFFSET(L7753,-1,0,-'Inputs and Output'!C$46)),L7753)</f>
        <v>220.25249624483072</v>
      </c>
      <c r="N7753" s="23">
        <f ca="1">_xlfn.XLOOKUP(K7753/M7753,'Battery dispatch curve multiple'!C$3:C$103,'Battery dispatch curve multiple'!A$3:A$103,,1,2)</f>
        <v>0.84000000000000052</v>
      </c>
      <c r="O7753" t="str">
        <f ca="1">IF(Q7753/'Inputs and Output'!C$14&lt;=N7753,"battery","miner")</f>
        <v>battery</v>
      </c>
      <c r="P7753" t="str">
        <f t="shared" ca="1" si="2545"/>
        <v>No</v>
      </c>
      <c r="Q7753" s="26">
        <f t="shared" ca="1" si="2563"/>
        <v>0</v>
      </c>
      <c r="R7753" s="23">
        <f ca="1">-(Q7753/'Inputs and Output'!C$14-N7753)*'Inputs and Output'!C$14-G7753</f>
        <v>235.20000000000016</v>
      </c>
      <c r="S7753" s="23">
        <f ca="1">IF(R7753&gt;0,MIN(R7753,'Inputs and Output'!C$55*'Inputs and Output'!C$14,Model!J7753),0)</f>
        <v>0</v>
      </c>
      <c r="T7753" s="23">
        <f t="shared" ca="1" si="2546"/>
        <v>0</v>
      </c>
      <c r="U7753" s="23">
        <f ca="1">MIN('Inputs and Output'!C$15,Model!T7753)</f>
        <v>0</v>
      </c>
      <c r="V7753" s="23">
        <f t="shared" ca="1" si="2547"/>
        <v>0</v>
      </c>
      <c r="W7753" s="23">
        <f ca="1">MIN(V7753+S7753,'Inputs and Output'!C$55*'Inputs and Output'!C$14,'Inputs and Output'!C$14-Model!Q7753)-S7753</f>
        <v>0</v>
      </c>
      <c r="X7753" s="23">
        <f t="shared" ca="1" si="2548"/>
        <v>0</v>
      </c>
      <c r="Y7753" s="23">
        <f ca="1">IF(AND(P7753="Yes",R7753&lt;=0),MIN(-R7753,'Inputs and Output'!C$55*'Inputs and Output'!C$14-G7753),0)</f>
        <v>0</v>
      </c>
      <c r="Z7753" s="23">
        <f ca="1">MIN(Y7753,'Inputs and Output'!C$15)</f>
        <v>0</v>
      </c>
      <c r="AA7753" s="23">
        <f ca="1">IF(AND(P7753="No",R7753&lt;=0),MIN(J7753,'Inputs and Output'!C$15),0)</f>
        <v>0</v>
      </c>
      <c r="AB7753" s="23">
        <f t="shared" ca="1" si="2549"/>
        <v>0</v>
      </c>
      <c r="AC7753" s="23">
        <f ca="1">MIN(AB7753,'Inputs and Output'!C$55*'Inputs and Output'!C$14,'Inputs and Output'!C$14-Model!Q7753)</f>
        <v>0</v>
      </c>
      <c r="AD7753" s="23">
        <f ca="1">IF(AND(P7753="No",R7753&lt;=0),MIN('Inputs and Output'!C$15-Model!AA7753,'Inputs and Output'!C$55*'Inputs and Output'!C$14),0)</f>
        <v>0</v>
      </c>
      <c r="AE7753" s="23">
        <f t="shared" ca="1" si="2550"/>
        <v>0</v>
      </c>
      <c r="AF7753" s="26">
        <f t="shared" ca="1" si="2551"/>
        <v>0</v>
      </c>
      <c r="AG7753" s="26">
        <f t="shared" ca="1" si="2552"/>
        <v>0</v>
      </c>
      <c r="AH7753">
        <f>'real time electricity price'!G7752</f>
        <v>6.6750000000000007</v>
      </c>
      <c r="AI7753" s="20">
        <f>'real time electricity price'!H7752</f>
        <v>15.05</v>
      </c>
      <c r="AJ7753" s="23">
        <f t="shared" ca="1" si="2553"/>
        <v>0</v>
      </c>
      <c r="AK7753">
        <f t="shared" ca="1" si="2554"/>
        <v>0</v>
      </c>
      <c r="AL7753" s="1">
        <f>SLN('Inputs and Output'!$C$27,0,'Inputs and Output'!$C$31)</f>
        <v>2968.0365296803652</v>
      </c>
      <c r="AM7753" s="1">
        <f>SLN('Inputs and Output'!$C$51,0,'Inputs and Output'!$C$31)</f>
        <v>319.634703196347</v>
      </c>
      <c r="AN7753" s="15">
        <f>-'PVWatt simulated dispatch'!$B$7*'Inputs and Output'!$C$13*'Inputs and Output'!$C$29</f>
        <v>-964.6118721461188</v>
      </c>
      <c r="AO7753" s="18">
        <f>-'Inputs and Output'!$C$54*'Inputs and Output'!$C$14/(365*24)</f>
        <v>-95.890410958904113</v>
      </c>
      <c r="AP7753" s="18">
        <f t="shared" ca="1" si="2555"/>
        <v>-4348.1735159817345</v>
      </c>
      <c r="AQ7753" s="9">
        <f t="shared" si="2556"/>
        <v>202621000</v>
      </c>
      <c r="AR7753" s="34" cm="1">
        <f t="array" ref="AR7753">INDEX('hashrate + miner rev'!$G$3:$N$8762,Model!A7753,MATCH('Inputs and Output'!$C$22,'hashrate + miner rev'!$G$1:$N$1,0))</f>
        <v>2.02621E+20</v>
      </c>
      <c r="AS7753" cm="1">
        <f t="array" ref="AS7753">INDEX('hashrate + miner rev'!$G$3:$N$8762,Model!A7753,MATCH('Inputs and Output'!$C$22,'hashrate + miner rev'!$G$1:$N$1,0)+1)</f>
        <v>257751.34</v>
      </c>
      <c r="AT7753" s="9">
        <f ca="1">IFERROR((AJ7753/('Inputs and Output'!$C$15))*('Inputs and Output'!$C$39*'Inputs and Output'!$C$40),0)</f>
        <v>0</v>
      </c>
      <c r="AU7753" s="12">
        <f t="shared" ca="1" si="2557"/>
        <v>0</v>
      </c>
      <c r="AV7753" s="11">
        <f t="shared" ca="1" si="2558"/>
        <v>0</v>
      </c>
      <c r="AW7753" s="13">
        <f ca="1">IF(AT7753&gt;0,('Inputs and Output'!$C$42*'Inputs and Output'!$C$15*AJ7753/('Inputs and Output'!C$36*'Inputs and Output'!C$40)),0)</f>
        <v>0</v>
      </c>
      <c r="AX7753" s="16">
        <f>SLN('Inputs and Output'!$C$45,0,'Inputs and Output'!$C$44)</f>
        <v>5575.7370345500412</v>
      </c>
      <c r="AY7753" s="14">
        <f t="shared" ca="1" si="2559"/>
        <v>-5575.7370345500412</v>
      </c>
      <c r="AZ7753" s="17">
        <f t="shared" ca="1" si="2560"/>
        <v>-9923.9105505317748</v>
      </c>
    </row>
    <row r="7754" spans="1:52">
      <c r="A7754">
        <v>7752</v>
      </c>
      <c r="B7754" t="str">
        <f>'hourly electricity demand texas'!B7753</f>
        <v>11/19/2020 11 p.m. CST</v>
      </c>
      <c r="C7754">
        <f>'PVWatt simulated dispatch'!K7770</f>
        <v>0</v>
      </c>
      <c r="D7754">
        <f>'hourly electricity demand texas'!I7753*'Inputs and Output'!$C$20</f>
        <v>58.27</v>
      </c>
      <c r="E7754">
        <f>MIN(MAX(D7754-'Inputs and Output'!C$16,0),'Inputs and Output'!C$19-'Inputs and Output'!C$16)</f>
        <v>58.27</v>
      </c>
      <c r="F7754">
        <f>C7754*'Inputs and Output'!C$13/1000000</f>
        <v>0</v>
      </c>
      <c r="G7754">
        <f ca="1">IF(F7754&lt;=E7754,MIN(Q7754,E7754-F7754,'Inputs and Output'!C$14*'Inputs and Output'!C$55),0)</f>
        <v>0</v>
      </c>
      <c r="H7754">
        <f t="shared" ca="1" si="2561"/>
        <v>0</v>
      </c>
      <c r="I7754" s="4">
        <f t="shared" ca="1" si="2562"/>
        <v>-58.27</v>
      </c>
      <c r="J7754">
        <f t="shared" si="2543"/>
        <v>0</v>
      </c>
      <c r="K7754">
        <f t="shared" ca="1" si="2544"/>
        <v>38.51</v>
      </c>
      <c r="L7754" s="23">
        <f>AS7754/AQ7754*(1/('Inputs and Output'!C$36/'Inputs and Output'!C$39))-'Inputs and Output'!C$42</f>
        <v>112.35229167770191</v>
      </c>
      <c r="M7754" s="23">
        <f ca="1">IFERROR(AVERAGE(OFFSET(L7754,-1,0,-'Inputs and Output'!C$46)),L7754)</f>
        <v>215.07140108367</v>
      </c>
      <c r="N7754" s="23">
        <f ca="1">_xlfn.XLOOKUP(K7754/M7754,'Battery dispatch curve multiple'!C$3:C$103,'Battery dispatch curve multiple'!A$3:A$103,,1,2)</f>
        <v>0.85000000000000053</v>
      </c>
      <c r="O7754" t="str">
        <f ca="1">IF(Q7754/'Inputs and Output'!C$14&lt;=N7754,"battery","miner")</f>
        <v>battery</v>
      </c>
      <c r="P7754" t="str">
        <f t="shared" ca="1" si="2545"/>
        <v>No</v>
      </c>
      <c r="Q7754" s="26">
        <f t="shared" ca="1" si="2563"/>
        <v>0</v>
      </c>
      <c r="R7754" s="23">
        <f ca="1">-(Q7754/'Inputs and Output'!C$14-N7754)*'Inputs and Output'!C$14-G7754</f>
        <v>238.00000000000014</v>
      </c>
      <c r="S7754" s="23">
        <f ca="1">IF(R7754&gt;0,MIN(R7754,'Inputs and Output'!C$55*'Inputs and Output'!C$14,Model!J7754),0)</f>
        <v>0</v>
      </c>
      <c r="T7754" s="23">
        <f t="shared" ca="1" si="2546"/>
        <v>0</v>
      </c>
      <c r="U7754" s="23">
        <f ca="1">MIN('Inputs and Output'!C$15,Model!T7754)</f>
        <v>0</v>
      </c>
      <c r="V7754" s="23">
        <f t="shared" ca="1" si="2547"/>
        <v>0</v>
      </c>
      <c r="W7754" s="23">
        <f ca="1">MIN(V7754+S7754,'Inputs and Output'!C$55*'Inputs and Output'!C$14,'Inputs and Output'!C$14-Model!Q7754)-S7754</f>
        <v>0</v>
      </c>
      <c r="X7754" s="23">
        <f t="shared" ca="1" si="2548"/>
        <v>0</v>
      </c>
      <c r="Y7754" s="23">
        <f ca="1">IF(AND(P7754="Yes",R7754&lt;=0),MIN(-R7754,'Inputs and Output'!C$55*'Inputs and Output'!C$14-G7754),0)</f>
        <v>0</v>
      </c>
      <c r="Z7754" s="23">
        <f ca="1">MIN(Y7754,'Inputs and Output'!C$15)</f>
        <v>0</v>
      </c>
      <c r="AA7754" s="23">
        <f ca="1">IF(AND(P7754="No",R7754&lt;=0),MIN(J7754,'Inputs and Output'!C$15),0)</f>
        <v>0</v>
      </c>
      <c r="AB7754" s="23">
        <f t="shared" ca="1" si="2549"/>
        <v>0</v>
      </c>
      <c r="AC7754" s="23">
        <f ca="1">MIN(AB7754,'Inputs and Output'!C$55*'Inputs and Output'!C$14,'Inputs and Output'!C$14-Model!Q7754)</f>
        <v>0</v>
      </c>
      <c r="AD7754" s="23">
        <f ca="1">IF(AND(P7754="No",R7754&lt;=0),MIN('Inputs and Output'!C$15-Model!AA7754,'Inputs and Output'!C$55*'Inputs and Output'!C$14),0)</f>
        <v>0</v>
      </c>
      <c r="AE7754" s="23">
        <f t="shared" ca="1" si="2550"/>
        <v>0</v>
      </c>
      <c r="AF7754" s="26">
        <f t="shared" ca="1" si="2551"/>
        <v>0</v>
      </c>
      <c r="AG7754" s="26">
        <f t="shared" ca="1" si="2552"/>
        <v>0</v>
      </c>
      <c r="AH7754">
        <f>'real time electricity price'!G7753</f>
        <v>5.2549999999999999</v>
      </c>
      <c r="AI7754" s="20">
        <f>'real time electricity price'!H7753</f>
        <v>12.72</v>
      </c>
      <c r="AJ7754" s="23">
        <f t="shared" ca="1" si="2553"/>
        <v>0</v>
      </c>
      <c r="AK7754">
        <f t="shared" ca="1" si="2554"/>
        <v>0</v>
      </c>
      <c r="AL7754" s="1">
        <f>SLN('Inputs and Output'!$C$27,0,'Inputs and Output'!$C$31)</f>
        <v>2968.0365296803652</v>
      </c>
      <c r="AM7754" s="1">
        <f>SLN('Inputs and Output'!$C$51,0,'Inputs and Output'!$C$31)</f>
        <v>319.634703196347</v>
      </c>
      <c r="AN7754" s="15">
        <f>-'PVWatt simulated dispatch'!$B$7*'Inputs and Output'!$C$13*'Inputs and Output'!$C$29</f>
        <v>-964.6118721461188</v>
      </c>
      <c r="AO7754" s="18">
        <f>-'Inputs and Output'!$C$54*'Inputs and Output'!$C$14/(365*24)</f>
        <v>-95.890410958904113</v>
      </c>
      <c r="AP7754" s="18">
        <f t="shared" ca="1" si="2555"/>
        <v>-4348.1735159817345</v>
      </c>
      <c r="AQ7754" s="9">
        <f t="shared" si="2556"/>
        <v>186152000</v>
      </c>
      <c r="AR7754" s="34" cm="1">
        <f t="array" ref="AR7754">INDEX('hashrate + miner rev'!$G$3:$N$8762,Model!A7754,MATCH('Inputs and Output'!$C$22,'hashrate + miner rev'!$G$1:$N$1,0))</f>
        <v>1.86152E+20</v>
      </c>
      <c r="AS7754" cm="1">
        <f t="array" ref="AS7754">INDEX('hashrate + miner rev'!$G$3:$N$8762,Model!A7754,MATCH('Inputs and Output'!$C$22,'hashrate + miner rev'!$G$1:$N$1,0)+1)</f>
        <v>1011572.411</v>
      </c>
      <c r="AT7754" s="9">
        <f ca="1">IFERROR((AJ7754/('Inputs and Output'!$C$15))*('Inputs and Output'!$C$39*'Inputs and Output'!$C$40),0)</f>
        <v>0</v>
      </c>
      <c r="AU7754" s="12">
        <f t="shared" ca="1" si="2557"/>
        <v>0</v>
      </c>
      <c r="AV7754" s="11">
        <f t="shared" ca="1" si="2558"/>
        <v>0</v>
      </c>
      <c r="AW7754" s="13">
        <f ca="1">IF(AT7754&gt;0,('Inputs and Output'!$C$42*'Inputs and Output'!$C$15*AJ7754/('Inputs and Output'!C$36*'Inputs and Output'!C$40)),0)</f>
        <v>0</v>
      </c>
      <c r="AX7754" s="16">
        <f>SLN('Inputs and Output'!$C$45,0,'Inputs and Output'!$C$44)</f>
        <v>5575.7370345500412</v>
      </c>
      <c r="AY7754" s="14">
        <f t="shared" ca="1" si="2559"/>
        <v>-5575.7370345500412</v>
      </c>
      <c r="AZ7754" s="17">
        <f t="shared" ca="1" si="2560"/>
        <v>-9923.9105505317748</v>
      </c>
    </row>
    <row r="7755" spans="1:52">
      <c r="A7755">
        <v>7753</v>
      </c>
      <c r="B7755" t="str">
        <f>'hourly electricity demand texas'!B7754</f>
        <v>11/20/2020 12 a.m. CST</v>
      </c>
      <c r="C7755">
        <f>'PVWatt simulated dispatch'!K7771</f>
        <v>0</v>
      </c>
      <c r="D7755">
        <f>'hourly electricity demand texas'!I7754*'Inputs and Output'!$C$20</f>
        <v>53.69</v>
      </c>
      <c r="E7755">
        <f>MIN(MAX(D7755-'Inputs and Output'!C$16,0),'Inputs and Output'!C$19-'Inputs and Output'!C$16)</f>
        <v>53.69</v>
      </c>
      <c r="F7755">
        <f>C7755*'Inputs and Output'!C$13/1000000</f>
        <v>0</v>
      </c>
      <c r="G7755">
        <f ca="1">IF(F7755&lt;=E7755,MIN(Q7755,E7755-F7755,'Inputs and Output'!C$14*'Inputs and Output'!C$55),0)</f>
        <v>0</v>
      </c>
      <c r="H7755">
        <f t="shared" ca="1" si="2561"/>
        <v>0</v>
      </c>
      <c r="I7755" s="4">
        <f t="shared" ca="1" si="2562"/>
        <v>-53.69</v>
      </c>
      <c r="J7755">
        <f t="shared" si="2543"/>
        <v>0</v>
      </c>
      <c r="K7755">
        <f t="shared" ca="1" si="2544"/>
        <v>38.51</v>
      </c>
      <c r="L7755" s="23">
        <f>AS7755/AQ7755*(1/('Inputs and Output'!C$36/'Inputs and Output'!C$39))-'Inputs and Output'!C$42</f>
        <v>84.177654594519367</v>
      </c>
      <c r="M7755" s="23">
        <f ca="1">IFERROR(AVERAGE(OFFSET(L7755,-1,0,-'Inputs and Output'!C$46)),L7755)</f>
        <v>209.52158125980748</v>
      </c>
      <c r="N7755" s="23">
        <f ca="1">_xlfn.XLOOKUP(K7755/M7755,'Battery dispatch curve multiple'!C$3:C$103,'Battery dispatch curve multiple'!A$3:A$103,,1,2)</f>
        <v>0.85000000000000053</v>
      </c>
      <c r="O7755" t="str">
        <f ca="1">IF(Q7755/'Inputs and Output'!C$14&lt;=N7755,"battery","miner")</f>
        <v>battery</v>
      </c>
      <c r="P7755" t="str">
        <f t="shared" ca="1" si="2545"/>
        <v>No</v>
      </c>
      <c r="Q7755" s="26">
        <f t="shared" ca="1" si="2563"/>
        <v>0</v>
      </c>
      <c r="R7755" s="23">
        <f ca="1">-(Q7755/'Inputs and Output'!C$14-N7755)*'Inputs and Output'!C$14-G7755</f>
        <v>238.00000000000014</v>
      </c>
      <c r="S7755" s="23">
        <f ca="1">IF(R7755&gt;0,MIN(R7755,'Inputs and Output'!C$55*'Inputs and Output'!C$14,Model!J7755),0)</f>
        <v>0</v>
      </c>
      <c r="T7755" s="23">
        <f t="shared" ca="1" si="2546"/>
        <v>0</v>
      </c>
      <c r="U7755" s="23">
        <f ca="1">MIN('Inputs and Output'!C$15,Model!T7755)</f>
        <v>0</v>
      </c>
      <c r="V7755" s="23">
        <f t="shared" ca="1" si="2547"/>
        <v>0</v>
      </c>
      <c r="W7755" s="23">
        <f ca="1">MIN(V7755+S7755,'Inputs and Output'!C$55*'Inputs and Output'!C$14,'Inputs and Output'!C$14-Model!Q7755)-S7755</f>
        <v>0</v>
      </c>
      <c r="X7755" s="23">
        <f t="shared" ca="1" si="2548"/>
        <v>0</v>
      </c>
      <c r="Y7755" s="23">
        <f ca="1">IF(AND(P7755="Yes",R7755&lt;=0),MIN(-R7755,'Inputs and Output'!C$55*'Inputs and Output'!C$14-G7755),0)</f>
        <v>0</v>
      </c>
      <c r="Z7755" s="23">
        <f ca="1">MIN(Y7755,'Inputs and Output'!C$15)</f>
        <v>0</v>
      </c>
      <c r="AA7755" s="23">
        <f ca="1">IF(AND(P7755="No",R7755&lt;=0),MIN(J7755,'Inputs and Output'!C$15),0)</f>
        <v>0</v>
      </c>
      <c r="AB7755" s="23">
        <f t="shared" ca="1" si="2549"/>
        <v>0</v>
      </c>
      <c r="AC7755" s="23">
        <f ca="1">MIN(AB7755,'Inputs and Output'!C$55*'Inputs and Output'!C$14,'Inputs and Output'!C$14-Model!Q7755)</f>
        <v>0</v>
      </c>
      <c r="AD7755" s="23">
        <f ca="1">IF(AND(P7755="No",R7755&lt;=0),MIN('Inputs and Output'!C$15-Model!AA7755,'Inputs and Output'!C$55*'Inputs and Output'!C$14),0)</f>
        <v>0</v>
      </c>
      <c r="AE7755" s="23">
        <f t="shared" ca="1" si="2550"/>
        <v>0</v>
      </c>
      <c r="AF7755" s="26">
        <f t="shared" ca="1" si="2551"/>
        <v>0</v>
      </c>
      <c r="AG7755" s="26">
        <f t="shared" ca="1" si="2552"/>
        <v>0</v>
      </c>
      <c r="AH7755">
        <f>'real time electricity price'!G7754</f>
        <v>1.4825000000000002</v>
      </c>
      <c r="AI7755" s="20">
        <f>'real time electricity price'!H7754</f>
        <v>9.85</v>
      </c>
      <c r="AJ7755" s="23">
        <f t="shared" ca="1" si="2553"/>
        <v>0</v>
      </c>
      <c r="AK7755">
        <f t="shared" ca="1" si="2554"/>
        <v>0</v>
      </c>
      <c r="AL7755" s="1">
        <f>SLN('Inputs and Output'!$C$27,0,'Inputs and Output'!$C$31)</f>
        <v>2968.0365296803652</v>
      </c>
      <c r="AM7755" s="1">
        <f>SLN('Inputs and Output'!$C$51,0,'Inputs and Output'!$C$31)</f>
        <v>319.634703196347</v>
      </c>
      <c r="AN7755" s="15">
        <f>-'PVWatt simulated dispatch'!$B$7*'Inputs and Output'!$C$13*'Inputs and Output'!$C$29</f>
        <v>-964.6118721461188</v>
      </c>
      <c r="AO7755" s="18">
        <f>-'Inputs and Output'!$C$54*'Inputs and Output'!$C$14/(365*24)</f>
        <v>-95.890410958904113</v>
      </c>
      <c r="AP7755" s="18">
        <f t="shared" ca="1" si="2555"/>
        <v>-4348.1735159817345</v>
      </c>
      <c r="AQ7755" s="9">
        <f t="shared" si="2556"/>
        <v>86612100</v>
      </c>
      <c r="AR7755" s="34" cm="1">
        <f t="array" ref="AR7755">INDEX('hashrate + miner rev'!$G$3:$N$8762,Model!A7755,MATCH('Inputs and Output'!$C$22,'hashrate + miner rev'!$G$1:$N$1,0))</f>
        <v>8.66121E+19</v>
      </c>
      <c r="AS7755" cm="1">
        <f t="array" ref="AS7755">INDEX('hashrate + miner rev'!$G$3:$N$8762,Model!A7755,MATCH('Inputs and Output'!$C$22,'hashrate + miner rev'!$G$1:$N$1,0)+1)</f>
        <v>377506.55119999999</v>
      </c>
      <c r="AT7755" s="9">
        <f ca="1">IFERROR((AJ7755/('Inputs and Output'!$C$15))*('Inputs and Output'!$C$39*'Inputs and Output'!$C$40),0)</f>
        <v>0</v>
      </c>
      <c r="AU7755" s="12">
        <f t="shared" ca="1" si="2557"/>
        <v>0</v>
      </c>
      <c r="AV7755" s="11">
        <f t="shared" ca="1" si="2558"/>
        <v>0</v>
      </c>
      <c r="AW7755" s="13">
        <f ca="1">IF(AT7755&gt;0,('Inputs and Output'!$C$42*'Inputs and Output'!$C$15*AJ7755/('Inputs and Output'!C$36*'Inputs and Output'!C$40)),0)</f>
        <v>0</v>
      </c>
      <c r="AX7755" s="16">
        <f>SLN('Inputs and Output'!$C$45,0,'Inputs and Output'!$C$44)</f>
        <v>5575.7370345500412</v>
      </c>
      <c r="AY7755" s="14">
        <f t="shared" ca="1" si="2559"/>
        <v>-5575.7370345500412</v>
      </c>
      <c r="AZ7755" s="17">
        <f t="shared" ca="1" si="2560"/>
        <v>-9923.9105505317748</v>
      </c>
    </row>
    <row r="7756" spans="1:52">
      <c r="A7756">
        <v>7754</v>
      </c>
      <c r="B7756" t="str">
        <f>'hourly electricity demand texas'!B7755</f>
        <v>11/20/2020 1 a.m. CST</v>
      </c>
      <c r="C7756">
        <f>'PVWatt simulated dispatch'!K7772</f>
        <v>0</v>
      </c>
      <c r="D7756">
        <f>'hourly electricity demand texas'!I7755*'Inputs and Output'!$C$20</f>
        <v>49.78</v>
      </c>
      <c r="E7756">
        <f>MIN(MAX(D7756-'Inputs and Output'!C$16,0),'Inputs and Output'!C$19-'Inputs and Output'!C$16)</f>
        <v>49.78</v>
      </c>
      <c r="F7756">
        <f>C7756*'Inputs and Output'!C$13/1000000</f>
        <v>0</v>
      </c>
      <c r="G7756">
        <f ca="1">IF(F7756&lt;=E7756,MIN(Q7756,E7756-F7756,'Inputs and Output'!C$14*'Inputs and Output'!C$55),0)</f>
        <v>0</v>
      </c>
      <c r="H7756">
        <f t="shared" ca="1" si="2561"/>
        <v>0</v>
      </c>
      <c r="I7756" s="4">
        <f t="shared" ca="1" si="2562"/>
        <v>-49.78</v>
      </c>
      <c r="J7756">
        <f t="shared" si="2543"/>
        <v>0</v>
      </c>
      <c r="K7756">
        <f t="shared" ca="1" si="2544"/>
        <v>38.51</v>
      </c>
      <c r="L7756" s="23">
        <f>AS7756/AQ7756*(1/('Inputs and Output'!C$36/'Inputs and Output'!C$39))-'Inputs and Output'!C$42</f>
        <v>94.519750764328748</v>
      </c>
      <c r="M7756" s="23">
        <f ca="1">IFERROR(AVERAGE(OFFSET(L7756,-1,0,-'Inputs and Output'!C$46)),L7756)</f>
        <v>210.19466001194385</v>
      </c>
      <c r="N7756" s="23">
        <f ca="1">_xlfn.XLOOKUP(K7756/M7756,'Battery dispatch curve multiple'!C$3:C$103,'Battery dispatch curve multiple'!A$3:A$103,,1,2)</f>
        <v>0.85000000000000053</v>
      </c>
      <c r="O7756" t="str">
        <f ca="1">IF(Q7756/'Inputs and Output'!C$14&lt;=N7756,"battery","miner")</f>
        <v>battery</v>
      </c>
      <c r="P7756" t="str">
        <f t="shared" ca="1" si="2545"/>
        <v>No</v>
      </c>
      <c r="Q7756" s="26">
        <f t="shared" ca="1" si="2563"/>
        <v>0</v>
      </c>
      <c r="R7756" s="23">
        <f ca="1">-(Q7756/'Inputs and Output'!C$14-N7756)*'Inputs and Output'!C$14-G7756</f>
        <v>238.00000000000014</v>
      </c>
      <c r="S7756" s="23">
        <f ca="1">IF(R7756&gt;0,MIN(R7756,'Inputs and Output'!C$55*'Inputs and Output'!C$14,Model!J7756),0)</f>
        <v>0</v>
      </c>
      <c r="T7756" s="23">
        <f t="shared" ca="1" si="2546"/>
        <v>0</v>
      </c>
      <c r="U7756" s="23">
        <f ca="1">MIN('Inputs and Output'!C$15,Model!T7756)</f>
        <v>0</v>
      </c>
      <c r="V7756" s="23">
        <f t="shared" ca="1" si="2547"/>
        <v>0</v>
      </c>
      <c r="W7756" s="23">
        <f ca="1">MIN(V7756+S7756,'Inputs and Output'!C$55*'Inputs and Output'!C$14,'Inputs and Output'!C$14-Model!Q7756)-S7756</f>
        <v>0</v>
      </c>
      <c r="X7756" s="23">
        <f t="shared" ca="1" si="2548"/>
        <v>0</v>
      </c>
      <c r="Y7756" s="23">
        <f ca="1">IF(AND(P7756="Yes",R7756&lt;=0),MIN(-R7756,'Inputs and Output'!C$55*'Inputs and Output'!C$14-G7756),0)</f>
        <v>0</v>
      </c>
      <c r="Z7756" s="23">
        <f ca="1">MIN(Y7756,'Inputs and Output'!C$15)</f>
        <v>0</v>
      </c>
      <c r="AA7756" s="23">
        <f ca="1">IF(AND(P7756="No",R7756&lt;=0),MIN(J7756,'Inputs and Output'!C$15),0)</f>
        <v>0</v>
      </c>
      <c r="AB7756" s="23">
        <f t="shared" ca="1" si="2549"/>
        <v>0</v>
      </c>
      <c r="AC7756" s="23">
        <f ca="1">MIN(AB7756,'Inputs and Output'!C$55*'Inputs and Output'!C$14,'Inputs and Output'!C$14-Model!Q7756)</f>
        <v>0</v>
      </c>
      <c r="AD7756" s="23">
        <f ca="1">IF(AND(P7756="No",R7756&lt;=0),MIN('Inputs and Output'!C$15-Model!AA7756,'Inputs and Output'!C$55*'Inputs and Output'!C$14),0)</f>
        <v>0</v>
      </c>
      <c r="AE7756" s="23">
        <f t="shared" ca="1" si="2550"/>
        <v>0</v>
      </c>
      <c r="AF7756" s="26">
        <f t="shared" ca="1" si="2551"/>
        <v>0</v>
      </c>
      <c r="AG7756" s="26">
        <f t="shared" ca="1" si="2552"/>
        <v>0</v>
      </c>
      <c r="AH7756">
        <f>'real time electricity price'!G7755</f>
        <v>-1.0975000000000001</v>
      </c>
      <c r="AI7756" s="20">
        <f>'real time electricity price'!H7755</f>
        <v>6.65</v>
      </c>
      <c r="AJ7756" s="23">
        <f t="shared" ca="1" si="2553"/>
        <v>0</v>
      </c>
      <c r="AK7756">
        <f t="shared" ca="1" si="2554"/>
        <v>0</v>
      </c>
      <c r="AL7756" s="1">
        <f>SLN('Inputs and Output'!$C$27,0,'Inputs and Output'!$C$31)</f>
        <v>2968.0365296803652</v>
      </c>
      <c r="AM7756" s="1">
        <f>SLN('Inputs and Output'!$C$51,0,'Inputs and Output'!$C$31)</f>
        <v>319.634703196347</v>
      </c>
      <c r="AN7756" s="15">
        <f>-'PVWatt simulated dispatch'!$B$7*'Inputs and Output'!$C$13*'Inputs and Output'!$C$29</f>
        <v>-964.6118721461188</v>
      </c>
      <c r="AO7756" s="18">
        <f>-'Inputs and Output'!$C$54*'Inputs and Output'!$C$14/(365*24)</f>
        <v>-95.890410958904113</v>
      </c>
      <c r="AP7756" s="18">
        <f t="shared" ca="1" si="2555"/>
        <v>-4348.1735159817345</v>
      </c>
      <c r="AQ7756" s="9">
        <f t="shared" si="2556"/>
        <v>103460000</v>
      </c>
      <c r="AR7756" s="34" cm="1">
        <f t="array" ref="AR7756">INDEX('hashrate + miner rev'!$G$3:$N$8762,Model!A7756,MATCH('Inputs and Output'!$C$22,'hashrate + miner rev'!$G$1:$N$1,0))</f>
        <v>1.0346E+20</v>
      </c>
      <c r="AS7756" cm="1">
        <f t="array" ref="AS7756">INDEX('hashrate + miner rev'!$G$3:$N$8762,Model!A7756,MATCH('Inputs and Output'!$C$22,'hashrate + miner rev'!$G$1:$N$1,0)+1)</f>
        <v>491785.27759999997</v>
      </c>
      <c r="AT7756" s="9">
        <f ca="1">IFERROR((AJ7756/('Inputs and Output'!$C$15))*('Inputs and Output'!$C$39*'Inputs and Output'!$C$40),0)</f>
        <v>0</v>
      </c>
      <c r="AU7756" s="12">
        <f t="shared" ca="1" si="2557"/>
        <v>0</v>
      </c>
      <c r="AV7756" s="11">
        <f t="shared" ca="1" si="2558"/>
        <v>0</v>
      </c>
      <c r="AW7756" s="13">
        <f ca="1">IF(AT7756&gt;0,('Inputs and Output'!$C$42*'Inputs and Output'!$C$15*AJ7756/('Inputs and Output'!C$36*'Inputs and Output'!C$40)),0)</f>
        <v>0</v>
      </c>
      <c r="AX7756" s="16">
        <f>SLN('Inputs and Output'!$C$45,0,'Inputs and Output'!$C$44)</f>
        <v>5575.7370345500412</v>
      </c>
      <c r="AY7756" s="14">
        <f t="shared" ca="1" si="2559"/>
        <v>-5575.7370345500412</v>
      </c>
      <c r="AZ7756" s="17">
        <f t="shared" ca="1" si="2560"/>
        <v>-9923.9105505317748</v>
      </c>
    </row>
    <row r="7757" spans="1:52">
      <c r="A7757">
        <v>7755</v>
      </c>
      <c r="B7757" t="str">
        <f>'hourly electricity demand texas'!B7756</f>
        <v>11/20/2020 2 a.m. CST</v>
      </c>
      <c r="C7757">
        <f>'PVWatt simulated dispatch'!K7773</f>
        <v>0</v>
      </c>
      <c r="D7757">
        <f>'hourly electricity demand texas'!I7756*'Inputs and Output'!$C$20</f>
        <v>47.31</v>
      </c>
      <c r="E7757">
        <f>MIN(MAX(D7757-'Inputs and Output'!C$16,0),'Inputs and Output'!C$19-'Inputs and Output'!C$16)</f>
        <v>47.31</v>
      </c>
      <c r="F7757">
        <f>C7757*'Inputs and Output'!C$13/1000000</f>
        <v>0</v>
      </c>
      <c r="G7757">
        <f ca="1">IF(F7757&lt;=E7757,MIN(Q7757,E7757-F7757,'Inputs and Output'!C$14*'Inputs and Output'!C$55),0)</f>
        <v>0</v>
      </c>
      <c r="H7757">
        <f t="shared" ca="1" si="2561"/>
        <v>0</v>
      </c>
      <c r="I7757" s="4">
        <f t="shared" ca="1" si="2562"/>
        <v>-47.31</v>
      </c>
      <c r="J7757">
        <f t="shared" si="2543"/>
        <v>0</v>
      </c>
      <c r="K7757">
        <f t="shared" ca="1" si="2544"/>
        <v>38.51</v>
      </c>
      <c r="L7757" s="23">
        <f>AS7757/AQ7757*(1/('Inputs and Output'!C$36/'Inputs and Output'!C$39))-'Inputs and Output'!C$42</f>
        <v>46.54218828714798</v>
      </c>
      <c r="M7757" s="23">
        <f ca="1">IFERROR(AVERAGE(OFFSET(L7757,-1,0,-'Inputs and Output'!C$46)),L7757)</f>
        <v>213.32530368943412</v>
      </c>
      <c r="N7757" s="23">
        <f ca="1">_xlfn.XLOOKUP(K7757/M7757,'Battery dispatch curve multiple'!C$3:C$103,'Battery dispatch curve multiple'!A$3:A$103,,1,2)</f>
        <v>0.85000000000000053</v>
      </c>
      <c r="O7757" t="str">
        <f ca="1">IF(Q7757/'Inputs and Output'!C$14&lt;=N7757,"battery","miner")</f>
        <v>battery</v>
      </c>
      <c r="P7757" t="str">
        <f t="shared" ca="1" si="2545"/>
        <v>No</v>
      </c>
      <c r="Q7757" s="26">
        <f t="shared" ca="1" si="2563"/>
        <v>0</v>
      </c>
      <c r="R7757" s="23">
        <f ca="1">-(Q7757/'Inputs and Output'!C$14-N7757)*'Inputs and Output'!C$14-G7757</f>
        <v>238.00000000000014</v>
      </c>
      <c r="S7757" s="23">
        <f ca="1">IF(R7757&gt;0,MIN(R7757,'Inputs and Output'!C$55*'Inputs and Output'!C$14,Model!J7757),0)</f>
        <v>0</v>
      </c>
      <c r="T7757" s="23">
        <f t="shared" ca="1" si="2546"/>
        <v>0</v>
      </c>
      <c r="U7757" s="23">
        <f ca="1">MIN('Inputs and Output'!C$15,Model!T7757)</f>
        <v>0</v>
      </c>
      <c r="V7757" s="23">
        <f t="shared" ca="1" si="2547"/>
        <v>0</v>
      </c>
      <c r="W7757" s="23">
        <f ca="1">MIN(V7757+S7757,'Inputs and Output'!C$55*'Inputs and Output'!C$14,'Inputs and Output'!C$14-Model!Q7757)-S7757</f>
        <v>0</v>
      </c>
      <c r="X7757" s="23">
        <f t="shared" ca="1" si="2548"/>
        <v>0</v>
      </c>
      <c r="Y7757" s="23">
        <f ca="1">IF(AND(P7757="Yes",R7757&lt;=0),MIN(-R7757,'Inputs and Output'!C$55*'Inputs and Output'!C$14-G7757),0)</f>
        <v>0</v>
      </c>
      <c r="Z7757" s="23">
        <f ca="1">MIN(Y7757,'Inputs and Output'!C$15)</f>
        <v>0</v>
      </c>
      <c r="AA7757" s="23">
        <f ca="1">IF(AND(P7757="No",R7757&lt;=0),MIN(J7757,'Inputs and Output'!C$15),0)</f>
        <v>0</v>
      </c>
      <c r="AB7757" s="23">
        <f t="shared" ca="1" si="2549"/>
        <v>0</v>
      </c>
      <c r="AC7757" s="23">
        <f ca="1">MIN(AB7757,'Inputs and Output'!C$55*'Inputs and Output'!C$14,'Inputs and Output'!C$14-Model!Q7757)</f>
        <v>0</v>
      </c>
      <c r="AD7757" s="23">
        <f ca="1">IF(AND(P7757="No",R7757&lt;=0),MIN('Inputs and Output'!C$15-Model!AA7757,'Inputs and Output'!C$55*'Inputs and Output'!C$14),0)</f>
        <v>0</v>
      </c>
      <c r="AE7757" s="23">
        <f t="shared" ca="1" si="2550"/>
        <v>0</v>
      </c>
      <c r="AF7757" s="26">
        <f t="shared" ca="1" si="2551"/>
        <v>0</v>
      </c>
      <c r="AG7757" s="26">
        <f t="shared" ca="1" si="2552"/>
        <v>0</v>
      </c>
      <c r="AH7757">
        <f>'real time electricity price'!G7756</f>
        <v>-1.8450000000000002</v>
      </c>
      <c r="AI7757" s="20">
        <f>'real time electricity price'!H7756</f>
        <v>6.32</v>
      </c>
      <c r="AJ7757" s="23">
        <f t="shared" ca="1" si="2553"/>
        <v>0</v>
      </c>
      <c r="AK7757">
        <f t="shared" ca="1" si="2554"/>
        <v>0</v>
      </c>
      <c r="AL7757" s="1">
        <f>SLN('Inputs and Output'!$C$27,0,'Inputs and Output'!$C$31)</f>
        <v>2968.0365296803652</v>
      </c>
      <c r="AM7757" s="1">
        <f>SLN('Inputs and Output'!$C$51,0,'Inputs and Output'!$C$31)</f>
        <v>319.634703196347</v>
      </c>
      <c r="AN7757" s="15">
        <f>-'PVWatt simulated dispatch'!$B$7*'Inputs and Output'!$C$13*'Inputs and Output'!$C$29</f>
        <v>-964.6118721461188</v>
      </c>
      <c r="AO7757" s="18">
        <f>-'Inputs and Output'!$C$54*'Inputs and Output'!$C$14/(365*24)</f>
        <v>-95.890410958904113</v>
      </c>
      <c r="AP7757" s="18">
        <f t="shared" ca="1" si="2555"/>
        <v>-4348.1735159817345</v>
      </c>
      <c r="AQ7757" s="9">
        <f t="shared" si="2556"/>
        <v>166267000</v>
      </c>
      <c r="AR7757" s="34" cm="1">
        <f t="array" ref="AR7757">INDEX('hashrate + miner rev'!$G$3:$N$8762,Model!A7757,MATCH('Inputs and Output'!$C$22,'hashrate + miner rev'!$G$1:$N$1,0))</f>
        <v>1.66267E+20</v>
      </c>
      <c r="AS7757" cm="1">
        <f t="array" ref="AS7757">INDEX('hashrate + miner rev'!$G$3:$N$8762,Model!A7757,MATCH('Inputs and Output'!$C$22,'hashrate + miner rev'!$G$1:$N$1,0)+1)</f>
        <v>485815.91899999999</v>
      </c>
      <c r="AT7757" s="9">
        <f ca="1">IFERROR((AJ7757/('Inputs and Output'!$C$15))*('Inputs and Output'!$C$39*'Inputs and Output'!$C$40),0)</f>
        <v>0</v>
      </c>
      <c r="AU7757" s="12">
        <f t="shared" ca="1" si="2557"/>
        <v>0</v>
      </c>
      <c r="AV7757" s="11">
        <f t="shared" ca="1" si="2558"/>
        <v>0</v>
      </c>
      <c r="AW7757" s="13">
        <f ca="1">IF(AT7757&gt;0,('Inputs and Output'!$C$42*'Inputs and Output'!$C$15*AJ7757/('Inputs and Output'!C$36*'Inputs and Output'!C$40)),0)</f>
        <v>0</v>
      </c>
      <c r="AX7757" s="16">
        <f>SLN('Inputs and Output'!$C$45,0,'Inputs and Output'!$C$44)</f>
        <v>5575.7370345500412</v>
      </c>
      <c r="AY7757" s="14">
        <f t="shared" ca="1" si="2559"/>
        <v>-5575.7370345500412</v>
      </c>
      <c r="AZ7757" s="17">
        <f t="shared" ca="1" si="2560"/>
        <v>-9923.9105505317748</v>
      </c>
    </row>
    <row r="7758" spans="1:52">
      <c r="A7758">
        <v>7756</v>
      </c>
      <c r="B7758" t="str">
        <f>'hourly electricity demand texas'!B7757</f>
        <v>11/20/2020 3 a.m. CST</v>
      </c>
      <c r="C7758">
        <f>'PVWatt simulated dispatch'!K7774</f>
        <v>0</v>
      </c>
      <c r="D7758">
        <f>'hourly electricity demand texas'!I7757*'Inputs and Output'!$C$20</f>
        <v>46.07</v>
      </c>
      <c r="E7758">
        <f>MIN(MAX(D7758-'Inputs and Output'!C$16,0),'Inputs and Output'!C$19-'Inputs and Output'!C$16)</f>
        <v>46.07</v>
      </c>
      <c r="F7758">
        <f>C7758*'Inputs and Output'!C$13/1000000</f>
        <v>0</v>
      </c>
      <c r="G7758">
        <f ca="1">IF(F7758&lt;=E7758,MIN(Q7758,E7758-F7758,'Inputs and Output'!C$14*'Inputs and Output'!C$55),0)</f>
        <v>0</v>
      </c>
      <c r="H7758">
        <f t="shared" ca="1" si="2561"/>
        <v>0</v>
      </c>
      <c r="I7758" s="4">
        <f t="shared" ca="1" si="2562"/>
        <v>-46.07</v>
      </c>
      <c r="J7758">
        <f t="shared" si="2543"/>
        <v>0</v>
      </c>
      <c r="K7758">
        <f t="shared" ca="1" si="2544"/>
        <v>38.51</v>
      </c>
      <c r="L7758" s="23">
        <f>AS7758/AQ7758*(1/('Inputs and Output'!C$36/'Inputs and Output'!C$39))-'Inputs and Output'!C$42</f>
        <v>77.602246277509394</v>
      </c>
      <c r="M7758" s="23">
        <f ca="1">IFERROR(AVERAGE(OFFSET(L7758,-1,0,-'Inputs and Output'!C$46)),L7758)</f>
        <v>190.11348775425634</v>
      </c>
      <c r="N7758" s="23">
        <f ca="1">_xlfn.XLOOKUP(K7758/M7758,'Battery dispatch curve multiple'!C$3:C$103,'Battery dispatch curve multiple'!A$3:A$103,,1,2)</f>
        <v>0.85000000000000053</v>
      </c>
      <c r="O7758" t="str">
        <f ca="1">IF(Q7758/'Inputs and Output'!C$14&lt;=N7758,"battery","miner")</f>
        <v>battery</v>
      </c>
      <c r="P7758" t="str">
        <f t="shared" ca="1" si="2545"/>
        <v>No</v>
      </c>
      <c r="Q7758" s="26">
        <f t="shared" ca="1" si="2563"/>
        <v>0</v>
      </c>
      <c r="R7758" s="23">
        <f ca="1">-(Q7758/'Inputs and Output'!C$14-N7758)*'Inputs and Output'!C$14-G7758</f>
        <v>238.00000000000014</v>
      </c>
      <c r="S7758" s="23">
        <f ca="1">IF(R7758&gt;0,MIN(R7758,'Inputs and Output'!C$55*'Inputs and Output'!C$14,Model!J7758),0)</f>
        <v>0</v>
      </c>
      <c r="T7758" s="23">
        <f t="shared" ca="1" si="2546"/>
        <v>0</v>
      </c>
      <c r="U7758" s="23">
        <f ca="1">MIN('Inputs and Output'!C$15,Model!T7758)</f>
        <v>0</v>
      </c>
      <c r="V7758" s="23">
        <f t="shared" ca="1" si="2547"/>
        <v>0</v>
      </c>
      <c r="W7758" s="23">
        <f ca="1">MIN(V7758+S7758,'Inputs and Output'!C$55*'Inputs and Output'!C$14,'Inputs and Output'!C$14-Model!Q7758)-S7758</f>
        <v>0</v>
      </c>
      <c r="X7758" s="23">
        <f t="shared" ca="1" si="2548"/>
        <v>0</v>
      </c>
      <c r="Y7758" s="23">
        <f ca="1">IF(AND(P7758="Yes",R7758&lt;=0),MIN(-R7758,'Inputs and Output'!C$55*'Inputs and Output'!C$14-G7758),0)</f>
        <v>0</v>
      </c>
      <c r="Z7758" s="23">
        <f ca="1">MIN(Y7758,'Inputs and Output'!C$15)</f>
        <v>0</v>
      </c>
      <c r="AA7758" s="23">
        <f ca="1">IF(AND(P7758="No",R7758&lt;=0),MIN(J7758,'Inputs and Output'!C$15),0)</f>
        <v>0</v>
      </c>
      <c r="AB7758" s="23">
        <f t="shared" ca="1" si="2549"/>
        <v>0</v>
      </c>
      <c r="AC7758" s="23">
        <f ca="1">MIN(AB7758,'Inputs and Output'!C$55*'Inputs and Output'!C$14,'Inputs and Output'!C$14-Model!Q7758)</f>
        <v>0</v>
      </c>
      <c r="AD7758" s="23">
        <f ca="1">IF(AND(P7758="No",R7758&lt;=0),MIN('Inputs and Output'!C$15-Model!AA7758,'Inputs and Output'!C$55*'Inputs and Output'!C$14),0)</f>
        <v>0</v>
      </c>
      <c r="AE7758" s="23">
        <f t="shared" ca="1" si="2550"/>
        <v>0</v>
      </c>
      <c r="AF7758" s="26">
        <f t="shared" ca="1" si="2551"/>
        <v>0</v>
      </c>
      <c r="AG7758" s="26">
        <f t="shared" ca="1" si="2552"/>
        <v>0</v>
      </c>
      <c r="AH7758">
        <f>'real time electricity price'!G7757</f>
        <v>0.56999999999999995</v>
      </c>
      <c r="AI7758" s="20">
        <f>'real time electricity price'!H7757</f>
        <v>8.49</v>
      </c>
      <c r="AJ7758" s="23">
        <f t="shared" ca="1" si="2553"/>
        <v>0</v>
      </c>
      <c r="AK7758">
        <f t="shared" ca="1" si="2554"/>
        <v>0</v>
      </c>
      <c r="AL7758" s="1">
        <f>SLN('Inputs and Output'!$C$27,0,'Inputs and Output'!$C$31)</f>
        <v>2968.0365296803652</v>
      </c>
      <c r="AM7758" s="1">
        <f>SLN('Inputs and Output'!$C$51,0,'Inputs and Output'!$C$31)</f>
        <v>319.634703196347</v>
      </c>
      <c r="AN7758" s="15">
        <f>-'PVWatt simulated dispatch'!$B$7*'Inputs and Output'!$C$13*'Inputs and Output'!$C$29</f>
        <v>-964.6118721461188</v>
      </c>
      <c r="AO7758" s="18">
        <f>-'Inputs and Output'!$C$54*'Inputs and Output'!$C$14/(365*24)</f>
        <v>-95.890410958904113</v>
      </c>
      <c r="AP7758" s="18">
        <f t="shared" ca="1" si="2555"/>
        <v>-4348.1735159817345</v>
      </c>
      <c r="AQ7758" s="9">
        <f t="shared" si="2556"/>
        <v>176675000</v>
      </c>
      <c r="AR7758" s="34" cm="1">
        <f t="array" ref="AR7758">INDEX('hashrate + miner rev'!$G$3:$N$8762,Model!A7758,MATCH('Inputs and Output'!$C$22,'hashrate + miner rev'!$G$1:$N$1,0))</f>
        <v>1.76675E+20</v>
      </c>
      <c r="AS7758" cm="1">
        <f t="array" ref="AS7758">INDEX('hashrate + miner rev'!$G$3:$N$8762,Model!A7758,MATCH('Inputs and Output'!$C$22,'hashrate + miner rev'!$G$1:$N$1,0)+1)</f>
        <v>725706.88619999995</v>
      </c>
      <c r="AT7758" s="9">
        <f ca="1">IFERROR((AJ7758/('Inputs and Output'!$C$15))*('Inputs and Output'!$C$39*'Inputs and Output'!$C$40),0)</f>
        <v>0</v>
      </c>
      <c r="AU7758" s="12">
        <f t="shared" ca="1" si="2557"/>
        <v>0</v>
      </c>
      <c r="AV7758" s="11">
        <f t="shared" ca="1" si="2558"/>
        <v>0</v>
      </c>
      <c r="AW7758" s="13">
        <f ca="1">IF(AT7758&gt;0,('Inputs and Output'!$C$42*'Inputs and Output'!$C$15*AJ7758/('Inputs and Output'!C$36*'Inputs and Output'!C$40)),0)</f>
        <v>0</v>
      </c>
      <c r="AX7758" s="16">
        <f>SLN('Inputs and Output'!$C$45,0,'Inputs and Output'!$C$44)</f>
        <v>5575.7370345500412</v>
      </c>
      <c r="AY7758" s="14">
        <f t="shared" ca="1" si="2559"/>
        <v>-5575.7370345500412</v>
      </c>
      <c r="AZ7758" s="17">
        <f t="shared" ca="1" si="2560"/>
        <v>-9923.9105505317748</v>
      </c>
    </row>
    <row r="7759" spans="1:52">
      <c r="A7759">
        <v>7757</v>
      </c>
      <c r="B7759" t="str">
        <f>'hourly electricity demand texas'!B7758</f>
        <v>11/20/2020 4 a.m. CST</v>
      </c>
      <c r="C7759">
        <f>'PVWatt simulated dispatch'!K7775</f>
        <v>0</v>
      </c>
      <c r="D7759">
        <f>'hourly electricity demand texas'!I7758*'Inputs and Output'!$C$20</f>
        <v>45.83</v>
      </c>
      <c r="E7759">
        <f>MIN(MAX(D7759-'Inputs and Output'!C$16,0),'Inputs and Output'!C$19-'Inputs and Output'!C$16)</f>
        <v>45.83</v>
      </c>
      <c r="F7759">
        <f>C7759*'Inputs and Output'!C$13/1000000</f>
        <v>0</v>
      </c>
      <c r="G7759">
        <f ca="1">IF(F7759&lt;=E7759,MIN(Q7759,E7759-F7759,'Inputs and Output'!C$14*'Inputs and Output'!C$55),0)</f>
        <v>0</v>
      </c>
      <c r="H7759">
        <f t="shared" ca="1" si="2561"/>
        <v>0</v>
      </c>
      <c r="I7759" s="4">
        <f t="shared" ca="1" si="2562"/>
        <v>-45.83</v>
      </c>
      <c r="J7759">
        <f t="shared" si="2543"/>
        <v>0</v>
      </c>
      <c r="K7759">
        <f t="shared" ca="1" si="2544"/>
        <v>38.51</v>
      </c>
      <c r="L7759" s="23">
        <f>AS7759/AQ7759*(1/('Inputs and Output'!C$36/'Inputs and Output'!C$39))-'Inputs and Output'!C$42</f>
        <v>45.121069434896654</v>
      </c>
      <c r="M7759" s="23">
        <f ca="1">IFERROR(AVERAGE(OFFSET(L7759,-1,0,-'Inputs and Output'!C$46)),L7759)</f>
        <v>188.75233482367921</v>
      </c>
      <c r="N7759" s="23">
        <f ca="1">_xlfn.XLOOKUP(K7759/M7759,'Battery dispatch curve multiple'!C$3:C$103,'Battery dispatch curve multiple'!A$3:A$103,,1,2)</f>
        <v>0.85000000000000053</v>
      </c>
      <c r="O7759" t="str">
        <f ca="1">IF(Q7759/'Inputs and Output'!C$14&lt;=N7759,"battery","miner")</f>
        <v>battery</v>
      </c>
      <c r="P7759" t="str">
        <f t="shared" ca="1" si="2545"/>
        <v>No</v>
      </c>
      <c r="Q7759" s="26">
        <f t="shared" ca="1" si="2563"/>
        <v>0</v>
      </c>
      <c r="R7759" s="23">
        <f ca="1">-(Q7759/'Inputs and Output'!C$14-N7759)*'Inputs and Output'!C$14-G7759</f>
        <v>238.00000000000014</v>
      </c>
      <c r="S7759" s="23">
        <f ca="1">IF(R7759&gt;0,MIN(R7759,'Inputs and Output'!C$55*'Inputs and Output'!C$14,Model!J7759),0)</f>
        <v>0</v>
      </c>
      <c r="T7759" s="23">
        <f t="shared" ca="1" si="2546"/>
        <v>0</v>
      </c>
      <c r="U7759" s="23">
        <f ca="1">MIN('Inputs and Output'!C$15,Model!T7759)</f>
        <v>0</v>
      </c>
      <c r="V7759" s="23">
        <f t="shared" ca="1" si="2547"/>
        <v>0</v>
      </c>
      <c r="W7759" s="23">
        <f ca="1">MIN(V7759+S7759,'Inputs and Output'!C$55*'Inputs and Output'!C$14,'Inputs and Output'!C$14-Model!Q7759)-S7759</f>
        <v>0</v>
      </c>
      <c r="X7759" s="23">
        <f t="shared" ca="1" si="2548"/>
        <v>0</v>
      </c>
      <c r="Y7759" s="23">
        <f ca="1">IF(AND(P7759="Yes",R7759&lt;=0),MIN(-R7759,'Inputs and Output'!C$55*'Inputs and Output'!C$14-G7759),0)</f>
        <v>0</v>
      </c>
      <c r="Z7759" s="23">
        <f ca="1">MIN(Y7759,'Inputs and Output'!C$15)</f>
        <v>0</v>
      </c>
      <c r="AA7759" s="23">
        <f ca="1">IF(AND(P7759="No",R7759&lt;=0),MIN(J7759,'Inputs and Output'!C$15),0)</f>
        <v>0</v>
      </c>
      <c r="AB7759" s="23">
        <f t="shared" ca="1" si="2549"/>
        <v>0</v>
      </c>
      <c r="AC7759" s="23">
        <f ca="1">MIN(AB7759,'Inputs and Output'!C$55*'Inputs and Output'!C$14,'Inputs and Output'!C$14-Model!Q7759)</f>
        <v>0</v>
      </c>
      <c r="AD7759" s="23">
        <f ca="1">IF(AND(P7759="No",R7759&lt;=0),MIN('Inputs and Output'!C$15-Model!AA7759,'Inputs and Output'!C$55*'Inputs and Output'!C$14),0)</f>
        <v>0</v>
      </c>
      <c r="AE7759" s="23">
        <f t="shared" ca="1" si="2550"/>
        <v>0</v>
      </c>
      <c r="AF7759" s="26">
        <f t="shared" ca="1" si="2551"/>
        <v>0</v>
      </c>
      <c r="AG7759" s="26">
        <f t="shared" ca="1" si="2552"/>
        <v>0</v>
      </c>
      <c r="AH7759">
        <f>'real time electricity price'!G7758</f>
        <v>12.625</v>
      </c>
      <c r="AI7759" s="20">
        <f>'real time electricity price'!H7758</f>
        <v>10.61</v>
      </c>
      <c r="AJ7759" s="23">
        <f t="shared" ca="1" si="2553"/>
        <v>0</v>
      </c>
      <c r="AK7759">
        <f t="shared" ca="1" si="2554"/>
        <v>0</v>
      </c>
      <c r="AL7759" s="1">
        <f>SLN('Inputs and Output'!$C$27,0,'Inputs and Output'!$C$31)</f>
        <v>2968.0365296803652</v>
      </c>
      <c r="AM7759" s="1">
        <f>SLN('Inputs and Output'!$C$51,0,'Inputs and Output'!$C$31)</f>
        <v>319.634703196347</v>
      </c>
      <c r="AN7759" s="15">
        <f>-'PVWatt simulated dispatch'!$B$7*'Inputs and Output'!$C$13*'Inputs and Output'!$C$29</f>
        <v>-964.6118721461188</v>
      </c>
      <c r="AO7759" s="18">
        <f>-'Inputs and Output'!$C$54*'Inputs and Output'!$C$14/(365*24)</f>
        <v>-95.890410958904113</v>
      </c>
      <c r="AP7759" s="18">
        <f t="shared" ca="1" si="2555"/>
        <v>-4348.1735159817345</v>
      </c>
      <c r="AQ7759" s="9">
        <f t="shared" si="2556"/>
        <v>167857000</v>
      </c>
      <c r="AR7759" s="34" cm="1">
        <f t="array" ref="AR7759">INDEX('hashrate + miner rev'!$G$3:$N$8762,Model!A7759,MATCH('Inputs and Output'!$C$22,'hashrate + miner rev'!$G$1:$N$1,0))</f>
        <v>1.67857E+20</v>
      </c>
      <c r="AS7759" cm="1">
        <f t="array" ref="AS7759">INDEX('hashrate + miner rev'!$G$3:$N$8762,Model!A7759,MATCH('Inputs and Output'!$C$22,'hashrate + miner rev'!$G$1:$N$1,0)+1)</f>
        <v>481355.59639999998</v>
      </c>
      <c r="AT7759" s="9">
        <f ca="1">IFERROR((AJ7759/('Inputs and Output'!$C$15))*('Inputs and Output'!$C$39*'Inputs and Output'!$C$40),0)</f>
        <v>0</v>
      </c>
      <c r="AU7759" s="12">
        <f t="shared" ca="1" si="2557"/>
        <v>0</v>
      </c>
      <c r="AV7759" s="11">
        <f t="shared" ca="1" si="2558"/>
        <v>0</v>
      </c>
      <c r="AW7759" s="13">
        <f ca="1">IF(AT7759&gt;0,('Inputs and Output'!$C$42*'Inputs and Output'!$C$15*AJ7759/('Inputs and Output'!C$36*'Inputs and Output'!C$40)),0)</f>
        <v>0</v>
      </c>
      <c r="AX7759" s="16">
        <f>SLN('Inputs and Output'!$C$45,0,'Inputs and Output'!$C$44)</f>
        <v>5575.7370345500412</v>
      </c>
      <c r="AY7759" s="14">
        <f t="shared" ca="1" si="2559"/>
        <v>-5575.7370345500412</v>
      </c>
      <c r="AZ7759" s="17">
        <f t="shared" ca="1" si="2560"/>
        <v>-9923.9105505317748</v>
      </c>
    </row>
    <row r="7760" spans="1:52">
      <c r="A7760">
        <v>7758</v>
      </c>
      <c r="B7760" t="str">
        <f>'hourly electricity demand texas'!B7759</f>
        <v>11/20/2020 5 a.m. CST</v>
      </c>
      <c r="C7760">
        <f>'PVWatt simulated dispatch'!K7776</f>
        <v>0</v>
      </c>
      <c r="D7760">
        <f>'hourly electricity demand texas'!I7759*'Inputs and Output'!$C$20</f>
        <v>46.47</v>
      </c>
      <c r="E7760">
        <f>MIN(MAX(D7760-'Inputs and Output'!C$16,0),'Inputs and Output'!C$19-'Inputs and Output'!C$16)</f>
        <v>46.47</v>
      </c>
      <c r="F7760">
        <f>C7760*'Inputs and Output'!C$13/1000000</f>
        <v>0</v>
      </c>
      <c r="G7760">
        <f ca="1">IF(F7760&lt;=E7760,MIN(Q7760,E7760-F7760,'Inputs and Output'!C$14*'Inputs and Output'!C$55),0)</f>
        <v>0</v>
      </c>
      <c r="H7760">
        <f t="shared" ca="1" si="2561"/>
        <v>0</v>
      </c>
      <c r="I7760" s="4">
        <f t="shared" ca="1" si="2562"/>
        <v>-46.47</v>
      </c>
      <c r="J7760">
        <f t="shared" si="2543"/>
        <v>0</v>
      </c>
      <c r="K7760">
        <f t="shared" ca="1" si="2544"/>
        <v>38.51</v>
      </c>
      <c r="L7760" s="23">
        <f>AS7760/AQ7760*(1/('Inputs and Output'!C$36/'Inputs and Output'!C$39))-'Inputs and Output'!C$42</f>
        <v>64.835915094094176</v>
      </c>
      <c r="M7760" s="23">
        <f ca="1">IFERROR(AVERAGE(OFFSET(L7760,-1,0,-'Inputs and Output'!C$46)),L7760)</f>
        <v>178.8754124157264</v>
      </c>
      <c r="N7760" s="23">
        <f ca="1">_xlfn.XLOOKUP(K7760/M7760,'Battery dispatch curve multiple'!C$3:C$103,'Battery dispatch curve multiple'!A$3:A$103,,1,2)</f>
        <v>0.86000000000000054</v>
      </c>
      <c r="O7760" t="str">
        <f ca="1">IF(Q7760/'Inputs and Output'!C$14&lt;=N7760,"battery","miner")</f>
        <v>battery</v>
      </c>
      <c r="P7760" t="str">
        <f t="shared" ca="1" si="2545"/>
        <v>No</v>
      </c>
      <c r="Q7760" s="26">
        <f t="shared" ca="1" si="2563"/>
        <v>0</v>
      </c>
      <c r="R7760" s="23">
        <f ca="1">-(Q7760/'Inputs and Output'!C$14-N7760)*'Inputs and Output'!C$14-G7760</f>
        <v>240.80000000000015</v>
      </c>
      <c r="S7760" s="23">
        <f ca="1">IF(R7760&gt;0,MIN(R7760,'Inputs and Output'!C$55*'Inputs and Output'!C$14,Model!J7760),0)</f>
        <v>0</v>
      </c>
      <c r="T7760" s="23">
        <f t="shared" ca="1" si="2546"/>
        <v>0</v>
      </c>
      <c r="U7760" s="23">
        <f ca="1">MIN('Inputs and Output'!C$15,Model!T7760)</f>
        <v>0</v>
      </c>
      <c r="V7760" s="23">
        <f t="shared" ca="1" si="2547"/>
        <v>0</v>
      </c>
      <c r="W7760" s="23">
        <f ca="1">MIN(V7760+S7760,'Inputs and Output'!C$55*'Inputs and Output'!C$14,'Inputs and Output'!C$14-Model!Q7760)-S7760</f>
        <v>0</v>
      </c>
      <c r="X7760" s="23">
        <f t="shared" ca="1" si="2548"/>
        <v>0</v>
      </c>
      <c r="Y7760" s="23">
        <f ca="1">IF(AND(P7760="Yes",R7760&lt;=0),MIN(-R7760,'Inputs and Output'!C$55*'Inputs and Output'!C$14-G7760),0)</f>
        <v>0</v>
      </c>
      <c r="Z7760" s="23">
        <f ca="1">MIN(Y7760,'Inputs and Output'!C$15)</f>
        <v>0</v>
      </c>
      <c r="AA7760" s="23">
        <f ca="1">IF(AND(P7760="No",R7760&lt;=0),MIN(J7760,'Inputs and Output'!C$15),0)</f>
        <v>0</v>
      </c>
      <c r="AB7760" s="23">
        <f t="shared" ca="1" si="2549"/>
        <v>0</v>
      </c>
      <c r="AC7760" s="23">
        <f ca="1">MIN(AB7760,'Inputs and Output'!C$55*'Inputs and Output'!C$14,'Inputs and Output'!C$14-Model!Q7760)</f>
        <v>0</v>
      </c>
      <c r="AD7760" s="23">
        <f ca="1">IF(AND(P7760="No",R7760&lt;=0),MIN('Inputs and Output'!C$15-Model!AA7760,'Inputs and Output'!C$55*'Inputs and Output'!C$14),0)</f>
        <v>0</v>
      </c>
      <c r="AE7760" s="23">
        <f t="shared" ca="1" si="2550"/>
        <v>0</v>
      </c>
      <c r="AF7760" s="26">
        <f t="shared" ca="1" si="2551"/>
        <v>0</v>
      </c>
      <c r="AG7760" s="26">
        <f t="shared" ca="1" si="2552"/>
        <v>0</v>
      </c>
      <c r="AH7760">
        <f>'real time electricity price'!G7759</f>
        <v>15.602500000000001</v>
      </c>
      <c r="AI7760" s="20">
        <f>'real time electricity price'!H7759</f>
        <v>14.21</v>
      </c>
      <c r="AJ7760" s="23">
        <f t="shared" ca="1" si="2553"/>
        <v>0</v>
      </c>
      <c r="AK7760">
        <f t="shared" ca="1" si="2554"/>
        <v>0</v>
      </c>
      <c r="AL7760" s="1">
        <f>SLN('Inputs and Output'!$C$27,0,'Inputs and Output'!$C$31)</f>
        <v>2968.0365296803652</v>
      </c>
      <c r="AM7760" s="1">
        <f>SLN('Inputs and Output'!$C$51,0,'Inputs and Output'!$C$31)</f>
        <v>319.634703196347</v>
      </c>
      <c r="AN7760" s="15">
        <f>-'PVWatt simulated dispatch'!$B$7*'Inputs and Output'!$C$13*'Inputs and Output'!$C$29</f>
        <v>-964.6118721461188</v>
      </c>
      <c r="AO7760" s="18">
        <f>-'Inputs and Output'!$C$54*'Inputs and Output'!$C$14/(365*24)</f>
        <v>-95.890410958904113</v>
      </c>
      <c r="AP7760" s="18">
        <f t="shared" ca="1" si="2555"/>
        <v>-4348.1735159817345</v>
      </c>
      <c r="AQ7760" s="9">
        <f t="shared" si="2556"/>
        <v>197009000</v>
      </c>
      <c r="AR7760" s="34" cm="1">
        <f t="array" ref="AR7760">INDEX('hashrate + miner rev'!$G$3:$N$8762,Model!A7760,MATCH('Inputs and Output'!$C$22,'hashrate + miner rev'!$G$1:$N$1,0))</f>
        <v>1.97009E+20</v>
      </c>
      <c r="AS7760" cm="1">
        <f t="array" ref="AS7760">INDEX('hashrate + miner rev'!$G$3:$N$8762,Model!A7760,MATCH('Inputs and Output'!$C$22,'hashrate + miner rev'!$G$1:$N$1,0)+1)</f>
        <v>713220.32700000005</v>
      </c>
      <c r="AT7760" s="9">
        <f ca="1">IFERROR((AJ7760/('Inputs and Output'!$C$15))*('Inputs and Output'!$C$39*'Inputs and Output'!$C$40),0)</f>
        <v>0</v>
      </c>
      <c r="AU7760" s="12">
        <f t="shared" ca="1" si="2557"/>
        <v>0</v>
      </c>
      <c r="AV7760" s="11">
        <f t="shared" ca="1" si="2558"/>
        <v>0</v>
      </c>
      <c r="AW7760" s="13">
        <f ca="1">IF(AT7760&gt;0,('Inputs and Output'!$C$42*'Inputs and Output'!$C$15*AJ7760/('Inputs and Output'!C$36*'Inputs and Output'!C$40)),0)</f>
        <v>0</v>
      </c>
      <c r="AX7760" s="16">
        <f>SLN('Inputs and Output'!$C$45,0,'Inputs and Output'!$C$44)</f>
        <v>5575.7370345500412</v>
      </c>
      <c r="AY7760" s="14">
        <f t="shared" ca="1" si="2559"/>
        <v>-5575.7370345500412</v>
      </c>
      <c r="AZ7760" s="17">
        <f t="shared" ca="1" si="2560"/>
        <v>-9923.9105505317748</v>
      </c>
    </row>
    <row r="7761" spans="1:52">
      <c r="A7761">
        <v>7759</v>
      </c>
      <c r="B7761" t="str">
        <f>'hourly electricity demand texas'!B7760</f>
        <v>11/20/2020 6 a.m. CST</v>
      </c>
      <c r="C7761">
        <f>'PVWatt simulated dispatch'!K7777</f>
        <v>0</v>
      </c>
      <c r="D7761">
        <f>'hourly electricity demand texas'!I7760*'Inputs and Output'!$C$20</f>
        <v>48.76</v>
      </c>
      <c r="E7761">
        <f>MIN(MAX(D7761-'Inputs and Output'!C$16,0),'Inputs and Output'!C$19-'Inputs and Output'!C$16)</f>
        <v>48.76</v>
      </c>
      <c r="F7761">
        <f>C7761*'Inputs and Output'!C$13/1000000</f>
        <v>0</v>
      </c>
      <c r="G7761">
        <f ca="1">IF(F7761&lt;=E7761,MIN(Q7761,E7761-F7761,'Inputs and Output'!C$14*'Inputs and Output'!C$55),0)</f>
        <v>0</v>
      </c>
      <c r="H7761">
        <f t="shared" ca="1" si="2561"/>
        <v>0</v>
      </c>
      <c r="I7761" s="4">
        <f t="shared" ca="1" si="2562"/>
        <v>-48.76</v>
      </c>
      <c r="J7761">
        <f t="shared" si="2543"/>
        <v>0</v>
      </c>
      <c r="K7761">
        <f t="shared" ca="1" si="2544"/>
        <v>38.51</v>
      </c>
      <c r="L7761" s="23">
        <f>AS7761/AQ7761*(1/('Inputs and Output'!C$36/'Inputs and Output'!C$39))-'Inputs and Output'!C$42</f>
        <v>50.336396570933118</v>
      </c>
      <c r="M7761" s="23">
        <f ca="1">IFERROR(AVERAGE(OFFSET(L7761,-1,0,-'Inputs and Output'!C$46)),L7761)</f>
        <v>167.27221618238207</v>
      </c>
      <c r="N7761" s="23">
        <f ca="1">_xlfn.XLOOKUP(K7761/M7761,'Battery dispatch curve multiple'!C$3:C$103,'Battery dispatch curve multiple'!A$3:A$103,,1,2)</f>
        <v>0.86000000000000054</v>
      </c>
      <c r="O7761" t="str">
        <f ca="1">IF(Q7761/'Inputs and Output'!C$14&lt;=N7761,"battery","miner")</f>
        <v>battery</v>
      </c>
      <c r="P7761" t="str">
        <f t="shared" ca="1" si="2545"/>
        <v>No</v>
      </c>
      <c r="Q7761" s="26">
        <f t="shared" ca="1" si="2563"/>
        <v>0</v>
      </c>
      <c r="R7761" s="23">
        <f ca="1">-(Q7761/'Inputs and Output'!C$14-N7761)*'Inputs and Output'!C$14-G7761</f>
        <v>240.80000000000015</v>
      </c>
      <c r="S7761" s="23">
        <f ca="1">IF(R7761&gt;0,MIN(R7761,'Inputs and Output'!C$55*'Inputs and Output'!C$14,Model!J7761),0)</f>
        <v>0</v>
      </c>
      <c r="T7761" s="23">
        <f t="shared" ca="1" si="2546"/>
        <v>0</v>
      </c>
      <c r="U7761" s="23">
        <f ca="1">MIN('Inputs and Output'!C$15,Model!T7761)</f>
        <v>0</v>
      </c>
      <c r="V7761" s="23">
        <f t="shared" ca="1" si="2547"/>
        <v>0</v>
      </c>
      <c r="W7761" s="23">
        <f ca="1">MIN(V7761+S7761,'Inputs and Output'!C$55*'Inputs and Output'!C$14,'Inputs and Output'!C$14-Model!Q7761)-S7761</f>
        <v>0</v>
      </c>
      <c r="X7761" s="23">
        <f t="shared" ca="1" si="2548"/>
        <v>0</v>
      </c>
      <c r="Y7761" s="23">
        <f ca="1">IF(AND(P7761="Yes",R7761&lt;=0),MIN(-R7761,'Inputs and Output'!C$55*'Inputs and Output'!C$14-G7761),0)</f>
        <v>0</v>
      </c>
      <c r="Z7761" s="23">
        <f ca="1">MIN(Y7761,'Inputs and Output'!C$15)</f>
        <v>0</v>
      </c>
      <c r="AA7761" s="23">
        <f ca="1">IF(AND(P7761="No",R7761&lt;=0),MIN(J7761,'Inputs and Output'!C$15),0)</f>
        <v>0</v>
      </c>
      <c r="AB7761" s="23">
        <f t="shared" ca="1" si="2549"/>
        <v>0</v>
      </c>
      <c r="AC7761" s="23">
        <f ca="1">MIN(AB7761,'Inputs and Output'!C$55*'Inputs and Output'!C$14,'Inputs and Output'!C$14-Model!Q7761)</f>
        <v>0</v>
      </c>
      <c r="AD7761" s="23">
        <f ca="1">IF(AND(P7761="No",R7761&lt;=0),MIN('Inputs and Output'!C$15-Model!AA7761,'Inputs and Output'!C$55*'Inputs and Output'!C$14),0)</f>
        <v>0</v>
      </c>
      <c r="AE7761" s="23">
        <f t="shared" ca="1" si="2550"/>
        <v>0</v>
      </c>
      <c r="AF7761" s="26">
        <f t="shared" ca="1" si="2551"/>
        <v>0</v>
      </c>
      <c r="AG7761" s="26">
        <f t="shared" ca="1" si="2552"/>
        <v>0</v>
      </c>
      <c r="AH7761">
        <f>'real time electricity price'!G7760</f>
        <v>17.920000000000002</v>
      </c>
      <c r="AI7761" s="20">
        <f>'real time electricity price'!H7760</f>
        <v>17.149999999999999</v>
      </c>
      <c r="AJ7761" s="23">
        <f t="shared" ca="1" si="2553"/>
        <v>0</v>
      </c>
      <c r="AK7761">
        <f t="shared" ca="1" si="2554"/>
        <v>0</v>
      </c>
      <c r="AL7761" s="1">
        <f>SLN('Inputs and Output'!$C$27,0,'Inputs and Output'!$C$31)</f>
        <v>2968.0365296803652</v>
      </c>
      <c r="AM7761" s="1">
        <f>SLN('Inputs and Output'!$C$51,0,'Inputs and Output'!$C$31)</f>
        <v>319.634703196347</v>
      </c>
      <c r="AN7761" s="15">
        <f>-'PVWatt simulated dispatch'!$B$7*'Inputs and Output'!$C$13*'Inputs and Output'!$C$29</f>
        <v>-964.6118721461188</v>
      </c>
      <c r="AO7761" s="18">
        <f>-'Inputs and Output'!$C$54*'Inputs and Output'!$C$14/(365*24)</f>
        <v>-95.890410958904113</v>
      </c>
      <c r="AP7761" s="18">
        <f t="shared" ca="1" si="2555"/>
        <v>-4348.1735159817345</v>
      </c>
      <c r="AQ7761" s="9">
        <f t="shared" si="2556"/>
        <v>123024000</v>
      </c>
      <c r="AR7761" s="34" cm="1">
        <f t="array" ref="AR7761">INDEX('hashrate + miner rev'!$G$3:$N$8762,Model!A7761,MATCH('Inputs and Output'!$C$22,'hashrate + miner rev'!$G$1:$N$1,0))</f>
        <v>1.23024E+20</v>
      </c>
      <c r="AS7761" cm="1">
        <f t="array" ref="AS7761">INDEX('hashrate + miner rev'!$G$3:$N$8762,Model!A7761,MATCH('Inputs and Output'!$C$22,'hashrate + miner rev'!$G$1:$N$1,0)+1)</f>
        <v>377282.79249999998</v>
      </c>
      <c r="AT7761" s="9">
        <f ca="1">IFERROR((AJ7761/('Inputs and Output'!$C$15))*('Inputs and Output'!$C$39*'Inputs and Output'!$C$40),0)</f>
        <v>0</v>
      </c>
      <c r="AU7761" s="12">
        <f t="shared" ca="1" si="2557"/>
        <v>0</v>
      </c>
      <c r="AV7761" s="11">
        <f t="shared" ca="1" si="2558"/>
        <v>0</v>
      </c>
      <c r="AW7761" s="13">
        <f ca="1">IF(AT7761&gt;0,('Inputs and Output'!$C$42*'Inputs and Output'!$C$15*AJ7761/('Inputs and Output'!C$36*'Inputs and Output'!C$40)),0)</f>
        <v>0</v>
      </c>
      <c r="AX7761" s="16">
        <f>SLN('Inputs and Output'!$C$45,0,'Inputs and Output'!$C$44)</f>
        <v>5575.7370345500412</v>
      </c>
      <c r="AY7761" s="14">
        <f t="shared" ca="1" si="2559"/>
        <v>-5575.7370345500412</v>
      </c>
      <c r="AZ7761" s="17">
        <f t="shared" ca="1" si="2560"/>
        <v>-9923.9105505317748</v>
      </c>
    </row>
    <row r="7762" spans="1:52">
      <c r="A7762">
        <v>7760</v>
      </c>
      <c r="B7762" t="str">
        <f>'hourly electricity demand texas'!B7761</f>
        <v>11/20/2020 7 a.m. CST</v>
      </c>
      <c r="C7762">
        <f>'PVWatt simulated dispatch'!K7778</f>
        <v>362324.93800000002</v>
      </c>
      <c r="D7762">
        <f>'hourly electricity demand texas'!I7761*'Inputs and Output'!$C$20</f>
        <v>53.49</v>
      </c>
      <c r="E7762">
        <f>MIN(MAX(D7762-'Inputs and Output'!C$16,0),'Inputs and Output'!C$19-'Inputs and Output'!C$16)</f>
        <v>53.49</v>
      </c>
      <c r="F7762">
        <f>C7762*'Inputs and Output'!C$13/1000000</f>
        <v>235.51120970000002</v>
      </c>
      <c r="G7762">
        <f>IF(F7762&lt;=E7762,MIN(Q7762,E7762-F7762,'Inputs and Output'!C$14*'Inputs and Output'!C$55),0)</f>
        <v>0</v>
      </c>
      <c r="H7762">
        <f t="shared" si="2561"/>
        <v>53.49</v>
      </c>
      <c r="I7762" s="4">
        <f t="shared" si="2562"/>
        <v>0</v>
      </c>
      <c r="J7762">
        <f t="shared" si="2543"/>
        <v>182.02120970000001</v>
      </c>
      <c r="K7762">
        <f t="shared" ca="1" si="2544"/>
        <v>38.51</v>
      </c>
      <c r="L7762" s="23">
        <f>AS7762/AQ7762*(1/('Inputs and Output'!C$36/'Inputs and Output'!C$39))-'Inputs and Output'!C$42</f>
        <v>112.97059412001812</v>
      </c>
      <c r="M7762" s="23">
        <f ca="1">IFERROR(AVERAGE(OFFSET(L7762,-1,0,-'Inputs and Output'!C$46)),L7762)</f>
        <v>164.71634829472927</v>
      </c>
      <c r="N7762" s="23">
        <f ca="1">_xlfn.XLOOKUP(K7762/M7762,'Battery dispatch curve multiple'!C$3:C$103,'Battery dispatch curve multiple'!A$3:A$103,,1,2)</f>
        <v>0.86000000000000054</v>
      </c>
      <c r="O7762" t="str">
        <f ca="1">IF(Q7762/'Inputs and Output'!C$14&lt;=N7762,"battery","miner")</f>
        <v>battery</v>
      </c>
      <c r="P7762" t="str">
        <f t="shared" si="2545"/>
        <v>No</v>
      </c>
      <c r="Q7762" s="26">
        <f t="shared" ca="1" si="2563"/>
        <v>0</v>
      </c>
      <c r="R7762" s="23">
        <f ca="1">-(Q7762/'Inputs and Output'!C$14-N7762)*'Inputs and Output'!C$14-G7762</f>
        <v>240.80000000000015</v>
      </c>
      <c r="S7762" s="23">
        <f ca="1">IF(R7762&gt;0,MIN(R7762,'Inputs and Output'!C$55*'Inputs and Output'!C$14,Model!J7762),0)</f>
        <v>70</v>
      </c>
      <c r="T7762" s="23">
        <f t="shared" ca="1" si="2546"/>
        <v>112.02120970000001</v>
      </c>
      <c r="U7762" s="23">
        <f ca="1">MIN('Inputs and Output'!C$15,Model!T7762)</f>
        <v>112.02120970000001</v>
      </c>
      <c r="V7762" s="23">
        <f t="shared" ca="1" si="2547"/>
        <v>0</v>
      </c>
      <c r="W7762" s="23">
        <f ca="1">MIN(V7762+S7762,'Inputs and Output'!C$55*'Inputs and Output'!C$14,'Inputs and Output'!C$14-Model!Q7762)-S7762</f>
        <v>0</v>
      </c>
      <c r="X7762" s="23">
        <f t="shared" ca="1" si="2548"/>
        <v>0</v>
      </c>
      <c r="Y7762" s="23">
        <f ca="1">IF(AND(P7762="Yes",R7762&lt;=0),MIN(-R7762,'Inputs and Output'!C$55*'Inputs and Output'!C$14-G7762),0)</f>
        <v>0</v>
      </c>
      <c r="Z7762" s="23">
        <f ca="1">MIN(Y7762,'Inputs and Output'!C$15)</f>
        <v>0</v>
      </c>
      <c r="AA7762" s="23">
        <f ca="1">IF(AND(P7762="No",R7762&lt;=0),MIN(J7762,'Inputs and Output'!C$15),0)</f>
        <v>0</v>
      </c>
      <c r="AB7762" s="23">
        <f t="shared" ca="1" si="2549"/>
        <v>0</v>
      </c>
      <c r="AC7762" s="23">
        <f ca="1">MIN(AB7762,'Inputs and Output'!C$55*'Inputs and Output'!C$14,'Inputs and Output'!C$14-Model!Q7762)</f>
        <v>0</v>
      </c>
      <c r="AD7762" s="23">
        <f ca="1">IF(AND(P7762="No",R7762&lt;=0),MIN('Inputs and Output'!C$15-Model!AA7762,'Inputs and Output'!C$55*'Inputs and Output'!C$14),0)</f>
        <v>0</v>
      </c>
      <c r="AE7762" s="23">
        <f t="shared" ca="1" si="2550"/>
        <v>0</v>
      </c>
      <c r="AF7762" s="26">
        <f t="shared" ca="1" si="2551"/>
        <v>70</v>
      </c>
      <c r="AG7762" s="26">
        <f t="shared" ca="1" si="2552"/>
        <v>0</v>
      </c>
      <c r="AH7762">
        <f>'real time electricity price'!G7761</f>
        <v>16.62</v>
      </c>
      <c r="AI7762" s="20">
        <f>'real time electricity price'!H7761</f>
        <v>20.27</v>
      </c>
      <c r="AJ7762" s="23">
        <f t="shared" ca="1" si="2553"/>
        <v>112.02120970000001</v>
      </c>
      <c r="AK7762">
        <f t="shared" si="2554"/>
        <v>889.00380000000007</v>
      </c>
      <c r="AL7762" s="1">
        <f>SLN('Inputs and Output'!$C$27,0,'Inputs and Output'!$C$31)</f>
        <v>2968.0365296803652</v>
      </c>
      <c r="AM7762" s="1">
        <f>SLN('Inputs and Output'!$C$51,0,'Inputs and Output'!$C$31)</f>
        <v>319.634703196347</v>
      </c>
      <c r="AN7762" s="15">
        <f>-'PVWatt simulated dispatch'!$B$7*'Inputs and Output'!$C$13*'Inputs and Output'!$C$29</f>
        <v>-964.6118721461188</v>
      </c>
      <c r="AO7762" s="18">
        <f>-'Inputs and Output'!$C$54*'Inputs and Output'!$C$14/(365*24)</f>
        <v>-95.890410958904113</v>
      </c>
      <c r="AP7762" s="18">
        <f t="shared" si="2555"/>
        <v>-3459.169715981735</v>
      </c>
      <c r="AQ7762" s="9">
        <f t="shared" si="2556"/>
        <v>134207000</v>
      </c>
      <c r="AR7762" s="34" cm="1">
        <f t="array" ref="AR7762">INDEX('hashrate + miner rev'!$G$3:$N$8762,Model!A7762,MATCH('Inputs and Output'!$C$22,'hashrate + miner rev'!$G$1:$N$1,0))</f>
        <v>1.34207E+20</v>
      </c>
      <c r="AS7762" cm="1">
        <f t="array" ref="AS7762">INDEX('hashrate + miner rev'!$G$3:$N$8762,Model!A7762,MATCH('Inputs and Output'!$C$22,'hashrate + miner rev'!$G$1:$N$1,0)+1)</f>
        <v>732464.69570000004</v>
      </c>
      <c r="AT7762" s="9">
        <f ca="1">IFERROR((AJ7762/('Inputs and Output'!$C$15))*('Inputs and Output'!$C$39*'Inputs and Output'!$C$40),0)</f>
        <v>2934509.0402607517</v>
      </c>
      <c r="AU7762" s="12">
        <f t="shared" ca="1" si="2557"/>
        <v>2.186554382603554E-2</v>
      </c>
      <c r="AV7762" s="11">
        <f t="shared" ca="1" si="2558"/>
        <v>16015.738904852136</v>
      </c>
      <c r="AW7762" s="13">
        <f ca="1">IF(AT7762&gt;0,('Inputs and Output'!$C$42*'Inputs and Output'!$C$15*AJ7762/('Inputs and Output'!C$36*'Inputs and Output'!C$40)),0)</f>
        <v>3360.6362910000007</v>
      </c>
      <c r="AX7762" s="16">
        <f>SLN('Inputs and Output'!$C$45,0,'Inputs and Output'!$C$44)</f>
        <v>5575.7370345500412</v>
      </c>
      <c r="AY7762" s="14">
        <f t="shared" ca="1" si="2559"/>
        <v>7079.3655793020944</v>
      </c>
      <c r="AZ7762" s="17">
        <f t="shared" ca="1" si="2560"/>
        <v>3620.1958633203594</v>
      </c>
    </row>
    <row r="7763" spans="1:52">
      <c r="A7763">
        <v>7761</v>
      </c>
      <c r="B7763" t="str">
        <f>'hourly electricity demand texas'!B7762</f>
        <v>11/20/2020 8 a.m. CST</v>
      </c>
      <c r="C7763">
        <f>'PVWatt simulated dispatch'!K7779</f>
        <v>646034.56299999997</v>
      </c>
      <c r="D7763">
        <f>'hourly electricity demand texas'!I7762*'Inputs and Output'!$C$20</f>
        <v>56.54</v>
      </c>
      <c r="E7763">
        <f>MIN(MAX(D7763-'Inputs and Output'!C$16,0),'Inputs and Output'!C$19-'Inputs and Output'!C$16)</f>
        <v>56.54</v>
      </c>
      <c r="F7763">
        <f>C7763*'Inputs and Output'!C$13/1000000</f>
        <v>419.92246595</v>
      </c>
      <c r="G7763">
        <f>IF(F7763&lt;=E7763,MIN(Q7763,E7763-F7763,'Inputs and Output'!C$14*'Inputs and Output'!C$55),0)</f>
        <v>0</v>
      </c>
      <c r="H7763">
        <f t="shared" si="2561"/>
        <v>56.54</v>
      </c>
      <c r="I7763" s="4">
        <f t="shared" si="2562"/>
        <v>0</v>
      </c>
      <c r="J7763">
        <f t="shared" si="2543"/>
        <v>363.38246594999998</v>
      </c>
      <c r="K7763">
        <f t="shared" ca="1" si="2544"/>
        <v>38.51</v>
      </c>
      <c r="L7763" s="23">
        <f>AS7763/AQ7763*(1/('Inputs and Output'!C$36/'Inputs and Output'!C$39))-'Inputs and Output'!C$42</f>
        <v>10.752085180776859</v>
      </c>
      <c r="M7763" s="23">
        <f ca="1">IFERROR(AVERAGE(OFFSET(L7763,-1,0,-'Inputs and Output'!C$46)),L7763)</f>
        <v>165.0253924855455</v>
      </c>
      <c r="N7763" s="23">
        <f ca="1">_xlfn.XLOOKUP(K7763/M7763,'Battery dispatch curve multiple'!C$3:C$103,'Battery dispatch curve multiple'!A$3:A$103,,1,2)</f>
        <v>0.86000000000000054</v>
      </c>
      <c r="O7763" t="str">
        <f ca="1">IF(Q7763/'Inputs and Output'!C$14&lt;=N7763,"battery","miner")</f>
        <v>battery</v>
      </c>
      <c r="P7763" t="str">
        <f t="shared" si="2545"/>
        <v>No</v>
      </c>
      <c r="Q7763" s="26">
        <f t="shared" ca="1" si="2563"/>
        <v>70</v>
      </c>
      <c r="R7763" s="23">
        <f ca="1">-(Q7763/'Inputs and Output'!C$14-N7763)*'Inputs and Output'!C$14-G7763</f>
        <v>170.80000000000015</v>
      </c>
      <c r="S7763" s="23">
        <f ca="1">IF(R7763&gt;0,MIN(R7763,'Inputs and Output'!C$55*'Inputs and Output'!C$14,Model!J7763),0)</f>
        <v>70</v>
      </c>
      <c r="T7763" s="23">
        <f t="shared" ca="1" si="2546"/>
        <v>293.38246594999998</v>
      </c>
      <c r="U7763" s="23">
        <f ca="1">MIN('Inputs and Output'!C$15,Model!T7763)</f>
        <v>177.50399999999999</v>
      </c>
      <c r="V7763" s="23">
        <f t="shared" ca="1" si="2547"/>
        <v>115.87846594999999</v>
      </c>
      <c r="W7763" s="23">
        <f ca="1">MIN(V7763+S7763,'Inputs and Output'!C$55*'Inputs and Output'!C$14,'Inputs and Output'!C$14-Model!Q7763)-S7763</f>
        <v>0</v>
      </c>
      <c r="X7763" s="23">
        <f t="shared" ca="1" si="2548"/>
        <v>115.87846594999999</v>
      </c>
      <c r="Y7763" s="23">
        <f ca="1">IF(AND(P7763="Yes",R7763&lt;=0),MIN(-R7763,'Inputs and Output'!C$55*'Inputs and Output'!C$14-G7763),0)</f>
        <v>0</v>
      </c>
      <c r="Z7763" s="23">
        <f ca="1">MIN(Y7763,'Inputs and Output'!C$15)</f>
        <v>0</v>
      </c>
      <c r="AA7763" s="23">
        <f ca="1">IF(AND(P7763="No",R7763&lt;=0),MIN(J7763,'Inputs and Output'!C$15),0)</f>
        <v>0</v>
      </c>
      <c r="AB7763" s="23">
        <f t="shared" ca="1" si="2549"/>
        <v>0</v>
      </c>
      <c r="AC7763" s="23">
        <f ca="1">MIN(AB7763,'Inputs and Output'!C$55*'Inputs and Output'!C$14,'Inputs and Output'!C$14-Model!Q7763)</f>
        <v>0</v>
      </c>
      <c r="AD7763" s="23">
        <f ca="1">IF(AND(P7763="No",R7763&lt;=0),MIN('Inputs and Output'!C$15-Model!AA7763,'Inputs and Output'!C$55*'Inputs and Output'!C$14),0)</f>
        <v>0</v>
      </c>
      <c r="AE7763" s="23">
        <f t="shared" ca="1" si="2550"/>
        <v>0</v>
      </c>
      <c r="AF7763" s="26">
        <f t="shared" ca="1" si="2551"/>
        <v>70</v>
      </c>
      <c r="AG7763" s="26">
        <f t="shared" ca="1" si="2552"/>
        <v>115.87846594999999</v>
      </c>
      <c r="AH7763">
        <f>'real time electricity price'!G7762</f>
        <v>16.892499999999998</v>
      </c>
      <c r="AI7763" s="20">
        <f>'real time electricity price'!H7762</f>
        <v>19.86</v>
      </c>
      <c r="AJ7763" s="23">
        <f t="shared" ca="1" si="2553"/>
        <v>177.50399999999999</v>
      </c>
      <c r="AK7763">
        <f t="shared" si="2554"/>
        <v>955.10194999999987</v>
      </c>
      <c r="AL7763" s="1">
        <f>SLN('Inputs and Output'!$C$27,0,'Inputs and Output'!$C$31)</f>
        <v>2968.0365296803652</v>
      </c>
      <c r="AM7763" s="1">
        <f>SLN('Inputs and Output'!$C$51,0,'Inputs and Output'!$C$31)</f>
        <v>319.634703196347</v>
      </c>
      <c r="AN7763" s="15">
        <f>-'PVWatt simulated dispatch'!$B$7*'Inputs and Output'!$C$13*'Inputs and Output'!$C$29</f>
        <v>-964.6118721461188</v>
      </c>
      <c r="AO7763" s="18">
        <f>-'Inputs and Output'!$C$54*'Inputs and Output'!$C$14/(365*24)</f>
        <v>-95.890410958904113</v>
      </c>
      <c r="AP7763" s="18">
        <f t="shared" si="2555"/>
        <v>-3393.0715659817351</v>
      </c>
      <c r="AQ7763" s="9">
        <f t="shared" si="2556"/>
        <v>165017000</v>
      </c>
      <c r="AR7763" s="34" cm="1">
        <f t="array" ref="AR7763">INDEX('hashrate + miner rev'!$G$3:$N$8762,Model!A7763,MATCH('Inputs and Output'!$C$22,'hashrate + miner rev'!$G$1:$N$1,0))</f>
        <v>1.65017E+20</v>
      </c>
      <c r="AS7763" cm="1">
        <f t="array" ref="AS7763">INDEX('hashrate + miner rev'!$G$3:$N$8762,Model!A7763,MATCH('Inputs and Output'!$C$22,'hashrate + miner rev'!$G$1:$N$1,0)+1)</f>
        <v>256710.32070000001</v>
      </c>
      <c r="AT7763" s="9">
        <f ca="1">IFERROR((AJ7763/('Inputs and Output'!$C$15))*('Inputs and Output'!$C$39*'Inputs and Output'!$C$40),0)</f>
        <v>4649897.0514370762</v>
      </c>
      <c r="AU7763" s="12">
        <f t="shared" ca="1" si="2557"/>
        <v>2.817829103326976E-2</v>
      </c>
      <c r="AV7763" s="11">
        <f t="shared" ca="1" si="2558"/>
        <v>7233.6581279286147</v>
      </c>
      <c r="AW7763" s="13">
        <f ca="1">IF(AT7763&gt;0,('Inputs and Output'!$C$42*'Inputs and Output'!$C$15*AJ7763/('Inputs and Output'!C$36*'Inputs and Output'!C$40)),0)</f>
        <v>5325.12</v>
      </c>
      <c r="AX7763" s="16">
        <f>SLN('Inputs and Output'!$C$45,0,'Inputs and Output'!$C$44)</f>
        <v>5575.7370345500412</v>
      </c>
      <c r="AY7763" s="14">
        <f t="shared" ca="1" si="2559"/>
        <v>-3667.1989066214264</v>
      </c>
      <c r="AZ7763" s="17">
        <f t="shared" ca="1" si="2560"/>
        <v>-7060.2704726031616</v>
      </c>
    </row>
    <row r="7764" spans="1:52">
      <c r="A7764">
        <v>7762</v>
      </c>
      <c r="B7764" t="str">
        <f>'hourly electricity demand texas'!B7763</f>
        <v>11/20/2020 9 a.m. CST</v>
      </c>
      <c r="C7764">
        <f>'PVWatt simulated dispatch'!K7780</f>
        <v>735539.625</v>
      </c>
      <c r="D7764">
        <f>'hourly electricity demand texas'!I7763*'Inputs and Output'!$C$20</f>
        <v>57.85</v>
      </c>
      <c r="E7764">
        <f>MIN(MAX(D7764-'Inputs and Output'!C$16,0),'Inputs and Output'!C$19-'Inputs and Output'!C$16)</f>
        <v>57.85</v>
      </c>
      <c r="F7764">
        <f>C7764*'Inputs and Output'!C$13/1000000</f>
        <v>478.10075625000002</v>
      </c>
      <c r="G7764">
        <f>IF(F7764&lt;=E7764,MIN(Q7764,E7764-F7764,'Inputs and Output'!C$14*'Inputs and Output'!C$55),0)</f>
        <v>0</v>
      </c>
      <c r="H7764">
        <f t="shared" si="2561"/>
        <v>57.85</v>
      </c>
      <c r="I7764" s="4">
        <f t="shared" si="2562"/>
        <v>0</v>
      </c>
      <c r="J7764">
        <f t="shared" si="2543"/>
        <v>420.25075624999999</v>
      </c>
      <c r="K7764">
        <f t="shared" ca="1" si="2544"/>
        <v>38.51</v>
      </c>
      <c r="L7764" s="23">
        <f>AS7764/AQ7764*(1/('Inputs and Output'!C$36/'Inputs and Output'!C$39))-'Inputs and Output'!C$42</f>
        <v>57.445137819707725</v>
      </c>
      <c r="M7764" s="23">
        <f ca="1">IFERROR(AVERAGE(OFFSET(L7764,-1,0,-'Inputs and Output'!C$46)),L7764)</f>
        <v>155.55290519841071</v>
      </c>
      <c r="N7764" s="23">
        <f ca="1">_xlfn.XLOOKUP(K7764/M7764,'Battery dispatch curve multiple'!C$3:C$103,'Battery dispatch curve multiple'!A$3:A$103,,1,2)</f>
        <v>0.86000000000000054</v>
      </c>
      <c r="O7764" t="str">
        <f ca="1">IF(Q7764/'Inputs and Output'!C$14&lt;=N7764,"battery","miner")</f>
        <v>battery</v>
      </c>
      <c r="P7764" t="str">
        <f t="shared" si="2545"/>
        <v>No</v>
      </c>
      <c r="Q7764" s="26">
        <f t="shared" ca="1" si="2563"/>
        <v>140</v>
      </c>
      <c r="R7764" s="23">
        <f ca="1">-(Q7764/'Inputs and Output'!C$14-N7764)*'Inputs and Output'!C$14-G7764</f>
        <v>100.80000000000015</v>
      </c>
      <c r="S7764" s="23">
        <f ca="1">IF(R7764&gt;0,MIN(R7764,'Inputs and Output'!C$55*'Inputs and Output'!C$14,Model!J7764),0)</f>
        <v>70</v>
      </c>
      <c r="T7764" s="23">
        <f t="shared" ca="1" si="2546"/>
        <v>350.25075624999999</v>
      </c>
      <c r="U7764" s="23">
        <f ca="1">MIN('Inputs and Output'!C$15,Model!T7764)</f>
        <v>177.50399999999999</v>
      </c>
      <c r="V7764" s="23">
        <f t="shared" ca="1" si="2547"/>
        <v>172.74675625</v>
      </c>
      <c r="W7764" s="23">
        <f ca="1">MIN(V7764+S7764,'Inputs and Output'!C$55*'Inputs and Output'!C$14,'Inputs and Output'!C$14-Model!Q7764)-S7764</f>
        <v>0</v>
      </c>
      <c r="X7764" s="23">
        <f t="shared" ca="1" si="2548"/>
        <v>172.74675625</v>
      </c>
      <c r="Y7764" s="23">
        <f ca="1">IF(AND(P7764="Yes",R7764&lt;=0),MIN(-R7764,'Inputs and Output'!C$55*'Inputs and Output'!C$14-G7764),0)</f>
        <v>0</v>
      </c>
      <c r="Z7764" s="23">
        <f ca="1">MIN(Y7764,'Inputs and Output'!C$15)</f>
        <v>0</v>
      </c>
      <c r="AA7764" s="23">
        <f ca="1">IF(AND(P7764="No",R7764&lt;=0),MIN(J7764,'Inputs and Output'!C$15),0)</f>
        <v>0</v>
      </c>
      <c r="AB7764" s="23">
        <f t="shared" ca="1" si="2549"/>
        <v>0</v>
      </c>
      <c r="AC7764" s="23">
        <f ca="1">MIN(AB7764,'Inputs and Output'!C$55*'Inputs and Output'!C$14,'Inputs and Output'!C$14-Model!Q7764)</f>
        <v>0</v>
      </c>
      <c r="AD7764" s="23">
        <f ca="1">IF(AND(P7764="No",R7764&lt;=0),MIN('Inputs and Output'!C$15-Model!AA7764,'Inputs and Output'!C$55*'Inputs and Output'!C$14),0)</f>
        <v>0</v>
      </c>
      <c r="AE7764" s="23">
        <f t="shared" ca="1" si="2550"/>
        <v>0</v>
      </c>
      <c r="AF7764" s="26">
        <f t="shared" ca="1" si="2551"/>
        <v>70</v>
      </c>
      <c r="AG7764" s="26">
        <f t="shared" ca="1" si="2552"/>
        <v>172.74675625</v>
      </c>
      <c r="AH7764">
        <f>'real time electricity price'!G7763</f>
        <v>17.2</v>
      </c>
      <c r="AI7764" s="20">
        <f>'real time electricity price'!H7763</f>
        <v>22.73</v>
      </c>
      <c r="AJ7764" s="23">
        <f t="shared" ca="1" si="2553"/>
        <v>177.50399999999999</v>
      </c>
      <c r="AK7764">
        <f t="shared" si="2554"/>
        <v>995.02</v>
      </c>
      <c r="AL7764" s="1">
        <f>SLN('Inputs and Output'!$C$27,0,'Inputs and Output'!$C$31)</f>
        <v>2968.0365296803652</v>
      </c>
      <c r="AM7764" s="1">
        <f>SLN('Inputs and Output'!$C$51,0,'Inputs and Output'!$C$31)</f>
        <v>319.634703196347</v>
      </c>
      <c r="AN7764" s="15">
        <f>-'PVWatt simulated dispatch'!$B$7*'Inputs and Output'!$C$13*'Inputs and Output'!$C$29</f>
        <v>-964.6118721461188</v>
      </c>
      <c r="AO7764" s="18">
        <f>-'Inputs and Output'!$C$54*'Inputs and Output'!$C$14/(365*24)</f>
        <v>-95.890410958904113</v>
      </c>
      <c r="AP7764" s="18">
        <f t="shared" si="2555"/>
        <v>-3353.1535159817349</v>
      </c>
      <c r="AQ7764" s="9">
        <f t="shared" si="2556"/>
        <v>252845000</v>
      </c>
      <c r="AR7764" s="34" cm="1">
        <f t="array" ref="AR7764">INDEX('hashrate + miner rev'!$G$3:$N$8762,Model!A7764,MATCH('Inputs and Output'!$C$22,'hashrate + miner rev'!$G$1:$N$1,0))</f>
        <v>2.52845E+20</v>
      </c>
      <c r="AS7764" cm="1">
        <f t="array" ref="AS7764">INDEX('hashrate + miner rev'!$G$3:$N$8762,Model!A7764,MATCH('Inputs and Output'!$C$22,'hashrate + miner rev'!$G$1:$N$1,0)+1)</f>
        <v>844024.09109999996</v>
      </c>
      <c r="AT7764" s="9">
        <f ca="1">IFERROR((AJ7764/('Inputs and Output'!$C$15))*('Inputs and Output'!$C$39*'Inputs and Output'!$C$40),0)</f>
        <v>4649897.0514370762</v>
      </c>
      <c r="AU7764" s="12">
        <f t="shared" ca="1" si="2557"/>
        <v>1.8390306517578264E-2</v>
      </c>
      <c r="AV7764" s="11">
        <f t="shared" ca="1" si="2558"/>
        <v>15521.8617435494</v>
      </c>
      <c r="AW7764" s="13">
        <f ca="1">IF(AT7764&gt;0,('Inputs and Output'!$C$42*'Inputs and Output'!$C$15*AJ7764/('Inputs and Output'!C$36*'Inputs and Output'!C$40)),0)</f>
        <v>5325.12</v>
      </c>
      <c r="AX7764" s="16">
        <f>SLN('Inputs and Output'!$C$45,0,'Inputs and Output'!$C$44)</f>
        <v>5575.7370345500412</v>
      </c>
      <c r="AY7764" s="14">
        <f t="shared" ca="1" si="2559"/>
        <v>4621.0047089993577</v>
      </c>
      <c r="AZ7764" s="17">
        <f t="shared" ca="1" si="2560"/>
        <v>1267.8511930176228</v>
      </c>
    </row>
    <row r="7765" spans="1:52">
      <c r="A7765">
        <v>7763</v>
      </c>
      <c r="B7765" t="str">
        <f>'hourly electricity demand texas'!B7764</f>
        <v>11/20/2020 10 a.m. CST</v>
      </c>
      <c r="C7765">
        <f>'PVWatt simulated dispatch'!K7781</f>
        <v>782113.5</v>
      </c>
      <c r="D7765">
        <f>'hourly electricity demand texas'!I7764*'Inputs and Output'!$C$20</f>
        <v>59.49</v>
      </c>
      <c r="E7765">
        <f>MIN(MAX(D7765-'Inputs and Output'!C$16,0),'Inputs and Output'!C$19-'Inputs and Output'!C$16)</f>
        <v>59.49</v>
      </c>
      <c r="F7765">
        <f>C7765*'Inputs and Output'!C$13/1000000</f>
        <v>508.37377500000002</v>
      </c>
      <c r="G7765">
        <f>IF(F7765&lt;=E7765,MIN(Q7765,E7765-F7765,'Inputs and Output'!C$14*'Inputs and Output'!C$55),0)</f>
        <v>0</v>
      </c>
      <c r="H7765">
        <f t="shared" si="2561"/>
        <v>59.49</v>
      </c>
      <c r="I7765" s="4">
        <f t="shared" si="2562"/>
        <v>0</v>
      </c>
      <c r="J7765">
        <f t="shared" si="2543"/>
        <v>448.88377500000001</v>
      </c>
      <c r="K7765">
        <f t="shared" ca="1" si="2544"/>
        <v>38.51</v>
      </c>
      <c r="L7765" s="23">
        <f>AS7765/AQ7765*(1/('Inputs and Output'!C$36/'Inputs and Output'!C$39))-'Inputs and Output'!C$42</f>
        <v>81.027807619946856</v>
      </c>
      <c r="M7765" s="23">
        <f ca="1">IFERROR(AVERAGE(OFFSET(L7765,-1,0,-'Inputs and Output'!C$46)),L7765)</f>
        <v>151.38308588916058</v>
      </c>
      <c r="N7765" s="23">
        <f ca="1">_xlfn.XLOOKUP(K7765/M7765,'Battery dispatch curve multiple'!C$3:C$103,'Battery dispatch curve multiple'!A$3:A$103,,1,2)</f>
        <v>0.86000000000000054</v>
      </c>
      <c r="O7765" t="str">
        <f ca="1">IF(Q7765/'Inputs and Output'!C$14&lt;=N7765,"battery","miner")</f>
        <v>battery</v>
      </c>
      <c r="P7765" t="str">
        <f t="shared" si="2545"/>
        <v>No</v>
      </c>
      <c r="Q7765" s="26">
        <f t="shared" ca="1" si="2563"/>
        <v>210</v>
      </c>
      <c r="R7765" s="23">
        <f ca="1">-(Q7765/'Inputs and Output'!C$14-N7765)*'Inputs and Output'!C$14-G7765</f>
        <v>30.800000000000153</v>
      </c>
      <c r="S7765" s="23">
        <f ca="1">IF(R7765&gt;0,MIN(R7765,'Inputs and Output'!C$55*'Inputs and Output'!C$14,Model!J7765),0)</f>
        <v>30.800000000000153</v>
      </c>
      <c r="T7765" s="23">
        <f t="shared" ca="1" si="2546"/>
        <v>418.08377499999983</v>
      </c>
      <c r="U7765" s="23">
        <f ca="1">MIN('Inputs and Output'!C$15,Model!T7765)</f>
        <v>177.50399999999999</v>
      </c>
      <c r="V7765" s="23">
        <f t="shared" ca="1" si="2547"/>
        <v>240.57977499999984</v>
      </c>
      <c r="W7765" s="23">
        <f ca="1">MIN(V7765+S7765,'Inputs and Output'!C$55*'Inputs and Output'!C$14,'Inputs and Output'!C$14-Model!Q7765)-S7765</f>
        <v>39.199999999999847</v>
      </c>
      <c r="X7765" s="23">
        <f t="shared" ca="1" si="2548"/>
        <v>201.379775</v>
      </c>
      <c r="Y7765" s="23">
        <f ca="1">IF(AND(P7765="Yes",R7765&lt;=0),MIN(-R7765,'Inputs and Output'!C$55*'Inputs and Output'!C$14-G7765),0)</f>
        <v>0</v>
      </c>
      <c r="Z7765" s="23">
        <f ca="1">MIN(Y7765,'Inputs and Output'!C$15)</f>
        <v>0</v>
      </c>
      <c r="AA7765" s="23">
        <f ca="1">IF(AND(P7765="No",R7765&lt;=0),MIN(J7765,'Inputs and Output'!C$15),0)</f>
        <v>0</v>
      </c>
      <c r="AB7765" s="23">
        <f t="shared" ca="1" si="2549"/>
        <v>0</v>
      </c>
      <c r="AC7765" s="23">
        <f ca="1">MIN(AB7765,'Inputs and Output'!C$55*'Inputs and Output'!C$14,'Inputs and Output'!C$14-Model!Q7765)</f>
        <v>0</v>
      </c>
      <c r="AD7765" s="23">
        <f ca="1">IF(AND(P7765="No",R7765&lt;=0),MIN('Inputs and Output'!C$15-Model!AA7765,'Inputs and Output'!C$55*'Inputs and Output'!C$14),0)</f>
        <v>0</v>
      </c>
      <c r="AE7765" s="23">
        <f t="shared" ca="1" si="2550"/>
        <v>0</v>
      </c>
      <c r="AF7765" s="26">
        <f t="shared" ca="1" si="2551"/>
        <v>70</v>
      </c>
      <c r="AG7765" s="26">
        <f t="shared" ca="1" si="2552"/>
        <v>201.379775</v>
      </c>
      <c r="AH7765">
        <f>'real time electricity price'!G7764</f>
        <v>13.852499999999999</v>
      </c>
      <c r="AI7765" s="20">
        <f>'real time electricity price'!H7764</f>
        <v>21.39</v>
      </c>
      <c r="AJ7765" s="23">
        <f t="shared" ca="1" si="2553"/>
        <v>177.50399999999999</v>
      </c>
      <c r="AK7765">
        <f t="shared" si="2554"/>
        <v>824.08522499999992</v>
      </c>
      <c r="AL7765" s="1">
        <f>SLN('Inputs and Output'!$C$27,0,'Inputs and Output'!$C$31)</f>
        <v>2968.0365296803652</v>
      </c>
      <c r="AM7765" s="1">
        <f>SLN('Inputs and Output'!$C$51,0,'Inputs and Output'!$C$31)</f>
        <v>319.634703196347</v>
      </c>
      <c r="AN7765" s="15">
        <f>-'PVWatt simulated dispatch'!$B$7*'Inputs and Output'!$C$13*'Inputs and Output'!$C$29</f>
        <v>-964.6118721461188</v>
      </c>
      <c r="AO7765" s="18">
        <f>-'Inputs and Output'!$C$54*'Inputs and Output'!$C$14/(365*24)</f>
        <v>-95.890410958904113</v>
      </c>
      <c r="AP7765" s="18">
        <f t="shared" si="2555"/>
        <v>-3524.0882909817356</v>
      </c>
      <c r="AQ7765" s="9">
        <f t="shared" si="2556"/>
        <v>167811000</v>
      </c>
      <c r="AR7765" s="34" cm="1">
        <f t="array" ref="AR7765">INDEX('hashrate + miner rev'!$G$3:$N$8762,Model!A7765,MATCH('Inputs and Output'!$C$22,'hashrate + miner rev'!$G$1:$N$1,0))</f>
        <v>1.67811E+20</v>
      </c>
      <c r="AS7765" cm="1">
        <f t="array" ref="AS7765">INDEX('hashrate + miner rev'!$G$3:$N$8762,Model!A7765,MATCH('Inputs and Output'!$C$22,'hashrate + miner rev'!$G$1:$N$1,0)+1)</f>
        <v>711241.34750000003</v>
      </c>
      <c r="AT7765" s="9">
        <f ca="1">IFERROR((AJ7765/('Inputs and Output'!$C$15))*('Inputs and Output'!$C$39*'Inputs and Output'!$C$40),0)</f>
        <v>4649897.0514370762</v>
      </c>
      <c r="AU7765" s="12">
        <f t="shared" ca="1" si="2557"/>
        <v>2.7709131412345295E-2</v>
      </c>
      <c r="AV7765" s="11">
        <f t="shared" ca="1" si="2558"/>
        <v>19707.879963771047</v>
      </c>
      <c r="AW7765" s="13">
        <f ca="1">IF(AT7765&gt;0,('Inputs and Output'!$C$42*'Inputs and Output'!$C$15*AJ7765/('Inputs and Output'!C$36*'Inputs and Output'!C$40)),0)</f>
        <v>5325.12</v>
      </c>
      <c r="AX7765" s="16">
        <f>SLN('Inputs and Output'!$C$45,0,'Inputs and Output'!$C$44)</f>
        <v>5575.7370345500412</v>
      </c>
      <c r="AY7765" s="14">
        <f t="shared" ca="1" si="2559"/>
        <v>8807.0229292210061</v>
      </c>
      <c r="AZ7765" s="17">
        <f t="shared" ca="1" si="2560"/>
        <v>5282.9346382392705</v>
      </c>
    </row>
    <row r="7766" spans="1:52">
      <c r="A7766">
        <v>7764</v>
      </c>
      <c r="B7766" t="str">
        <f>'hourly electricity demand texas'!B7765</f>
        <v>11/20/2020 11 a.m. CST</v>
      </c>
      <c r="C7766">
        <f>'PVWatt simulated dispatch'!K7782</f>
        <v>437669.28100000002</v>
      </c>
      <c r="D7766">
        <f>'hourly electricity demand texas'!I7765*'Inputs and Output'!$C$20</f>
        <v>61.08</v>
      </c>
      <c r="E7766">
        <f>MIN(MAX(D7766-'Inputs and Output'!C$16,0),'Inputs and Output'!C$19-'Inputs and Output'!C$16)</f>
        <v>61.08</v>
      </c>
      <c r="F7766">
        <f>C7766*'Inputs and Output'!C$13/1000000</f>
        <v>284.48503265000005</v>
      </c>
      <c r="G7766">
        <f>IF(F7766&lt;=E7766,MIN(Q7766,E7766-F7766,'Inputs and Output'!C$14*'Inputs and Output'!C$55),0)</f>
        <v>0</v>
      </c>
      <c r="H7766">
        <f t="shared" si="2561"/>
        <v>61.08</v>
      </c>
      <c r="I7766" s="4">
        <f t="shared" si="2562"/>
        <v>0</v>
      </c>
      <c r="J7766">
        <f t="shared" si="2543"/>
        <v>223.40503265000007</v>
      </c>
      <c r="K7766">
        <f t="shared" ca="1" si="2544"/>
        <v>38.51</v>
      </c>
      <c r="L7766" s="23">
        <f>AS7766/AQ7766*(1/('Inputs and Output'!C$36/'Inputs and Output'!C$39))-'Inputs and Output'!C$42</f>
        <v>148.62808179614143</v>
      </c>
      <c r="M7766" s="23">
        <f ca="1">IFERROR(AVERAGE(OFFSET(L7766,-1,0,-'Inputs and Output'!C$46)),L7766)</f>
        <v>132.95217129850482</v>
      </c>
      <c r="N7766" s="23">
        <f ca="1">_xlfn.XLOOKUP(K7766/M7766,'Battery dispatch curve multiple'!C$3:C$103,'Battery dispatch curve multiple'!A$3:A$103,,1,2)</f>
        <v>0.87000000000000055</v>
      </c>
      <c r="O7766" t="str">
        <f ca="1">IF(Q7766/'Inputs and Output'!C$14&lt;=N7766,"battery","miner")</f>
        <v>miner</v>
      </c>
      <c r="P7766" t="str">
        <f t="shared" si="2545"/>
        <v>No</v>
      </c>
      <c r="Q7766" s="26">
        <f t="shared" ca="1" si="2563"/>
        <v>280</v>
      </c>
      <c r="R7766" s="23">
        <f ca="1">-(Q7766/'Inputs and Output'!C$14-N7766)*'Inputs and Output'!C$14-G7766</f>
        <v>-36.399999999999849</v>
      </c>
      <c r="S7766" s="23">
        <f ca="1">IF(R7766&gt;0,MIN(R7766,'Inputs and Output'!C$55*'Inputs and Output'!C$14,Model!J7766),0)</f>
        <v>0</v>
      </c>
      <c r="T7766" s="23">
        <f t="shared" ca="1" si="2546"/>
        <v>0</v>
      </c>
      <c r="U7766" s="23">
        <f ca="1">MIN('Inputs and Output'!C$15,Model!T7766)</f>
        <v>0</v>
      </c>
      <c r="V7766" s="23">
        <f t="shared" ca="1" si="2547"/>
        <v>0</v>
      </c>
      <c r="W7766" s="23">
        <f ca="1">MIN(V7766+S7766,'Inputs and Output'!C$55*'Inputs and Output'!C$14,'Inputs and Output'!C$14-Model!Q7766)-S7766</f>
        <v>0</v>
      </c>
      <c r="X7766" s="23">
        <f t="shared" ca="1" si="2548"/>
        <v>0</v>
      </c>
      <c r="Y7766" s="23">
        <f ca="1">IF(AND(P7766="Yes",R7766&lt;=0),MIN(-R7766,'Inputs and Output'!C$55*'Inputs and Output'!C$14-G7766),0)</f>
        <v>0</v>
      </c>
      <c r="Z7766" s="23">
        <f ca="1">MIN(Y7766,'Inputs and Output'!C$15)</f>
        <v>0</v>
      </c>
      <c r="AA7766" s="23">
        <f ca="1">IF(AND(P7766="No",R7766&lt;=0),MIN(J7766,'Inputs and Output'!C$15),0)</f>
        <v>177.50399999999999</v>
      </c>
      <c r="AB7766" s="23">
        <f t="shared" ca="1" si="2549"/>
        <v>45.901032650000076</v>
      </c>
      <c r="AC7766" s="23">
        <f ca="1">MIN(AB7766,'Inputs and Output'!C$55*'Inputs and Output'!C$14,'Inputs and Output'!C$14-Model!Q7766)</f>
        <v>0</v>
      </c>
      <c r="AD7766" s="23">
        <f ca="1">IF(AND(P7766="No",R7766&lt;=0),MIN('Inputs and Output'!C$15-Model!AA7766,'Inputs and Output'!C$55*'Inputs and Output'!C$14),0)</f>
        <v>0</v>
      </c>
      <c r="AE7766" s="23">
        <f t="shared" ca="1" si="2550"/>
        <v>45.901032650000076</v>
      </c>
      <c r="AF7766" s="26">
        <f t="shared" ca="1" si="2551"/>
        <v>0</v>
      </c>
      <c r="AG7766" s="26">
        <f t="shared" ca="1" si="2552"/>
        <v>45.901032650000076</v>
      </c>
      <c r="AH7766">
        <f>'real time electricity price'!G7765</f>
        <v>17.93</v>
      </c>
      <c r="AI7766" s="20">
        <f>'real time electricity price'!H7765</f>
        <v>22.32</v>
      </c>
      <c r="AJ7766" s="23">
        <f t="shared" ca="1" si="2553"/>
        <v>177.50399999999999</v>
      </c>
      <c r="AK7766">
        <f t="shared" si="2554"/>
        <v>1095.1643999999999</v>
      </c>
      <c r="AL7766" s="1">
        <f>SLN('Inputs and Output'!$C$27,0,'Inputs and Output'!$C$31)</f>
        <v>2968.0365296803652</v>
      </c>
      <c r="AM7766" s="1">
        <f>SLN('Inputs and Output'!$C$51,0,'Inputs and Output'!$C$31)</f>
        <v>319.634703196347</v>
      </c>
      <c r="AN7766" s="15">
        <f>-'PVWatt simulated dispatch'!$B$7*'Inputs and Output'!$C$13*'Inputs and Output'!$C$29</f>
        <v>-964.6118721461188</v>
      </c>
      <c r="AO7766" s="18">
        <f>-'Inputs and Output'!$C$54*'Inputs and Output'!$C$14/(365*24)</f>
        <v>-95.890410958904113</v>
      </c>
      <c r="AP7766" s="18">
        <f t="shared" si="2555"/>
        <v>-3253.0091159817357</v>
      </c>
      <c r="AQ7766" s="9">
        <f t="shared" si="2556"/>
        <v>107202000</v>
      </c>
      <c r="AR7766" s="34" cm="1">
        <f t="array" ref="AR7766">INDEX('hashrate + miner rev'!$G$3:$N$8762,Model!A7766,MATCH('Inputs and Output'!$C$22,'hashrate + miner rev'!$G$1:$N$1,0))</f>
        <v>1.07202E+20</v>
      </c>
      <c r="AS7766" cm="1">
        <f t="array" ref="AS7766">INDEX('hashrate + miner rev'!$G$3:$N$8762,Model!A7766,MATCH('Inputs and Output'!$C$22,'hashrate + miner rev'!$G$1:$N$1,0)+1)</f>
        <v>731000.08730000001</v>
      </c>
      <c r="AT7766" s="9">
        <f ca="1">IFERROR((AJ7766/('Inputs and Output'!$C$15))*('Inputs and Output'!$C$39*'Inputs and Output'!$C$40),0)</f>
        <v>4649897.0514370762</v>
      </c>
      <c r="AU7766" s="12">
        <f t="shared" ca="1" si="2557"/>
        <v>4.3375096093702319E-2</v>
      </c>
      <c r="AV7766" s="11">
        <f t="shared" ca="1" si="2558"/>
        <v>31707.199031142285</v>
      </c>
      <c r="AW7766" s="13">
        <f ca="1">IF(AT7766&gt;0,('Inputs and Output'!$C$42*'Inputs and Output'!$C$15*AJ7766/('Inputs and Output'!C$36*'Inputs and Output'!C$40)),0)</f>
        <v>5325.12</v>
      </c>
      <c r="AX7766" s="16">
        <f>SLN('Inputs and Output'!$C$45,0,'Inputs and Output'!$C$44)</f>
        <v>5575.7370345500412</v>
      </c>
      <c r="AY7766" s="14">
        <f t="shared" ca="1" si="2559"/>
        <v>20806.341996592244</v>
      </c>
      <c r="AZ7766" s="17">
        <f t="shared" ca="1" si="2560"/>
        <v>17553.332880610509</v>
      </c>
    </row>
    <row r="7767" spans="1:52">
      <c r="A7767">
        <v>7765</v>
      </c>
      <c r="B7767" t="str">
        <f>'hourly electricity demand texas'!B7766</f>
        <v>11/20/2020 12 p.m. CST</v>
      </c>
      <c r="C7767">
        <f>'PVWatt simulated dispatch'!K7783</f>
        <v>794474.56299999997</v>
      </c>
      <c r="D7767">
        <f>'hourly electricity demand texas'!I7766*'Inputs and Output'!$C$20</f>
        <v>63.190000000000005</v>
      </c>
      <c r="E7767">
        <f>MIN(MAX(D7767-'Inputs and Output'!C$16,0),'Inputs and Output'!C$19-'Inputs and Output'!C$16)</f>
        <v>63.190000000000005</v>
      </c>
      <c r="F7767">
        <f>C7767*'Inputs and Output'!C$13/1000000</f>
        <v>516.40846594999994</v>
      </c>
      <c r="G7767">
        <f>IF(F7767&lt;=E7767,MIN(Q7767,E7767-F7767,'Inputs and Output'!C$14*'Inputs and Output'!C$55),0)</f>
        <v>0</v>
      </c>
      <c r="H7767">
        <f t="shared" si="2561"/>
        <v>63.190000000000005</v>
      </c>
      <c r="I7767" s="4">
        <f t="shared" si="2562"/>
        <v>0</v>
      </c>
      <c r="J7767">
        <f t="shared" si="2543"/>
        <v>453.21846594999994</v>
      </c>
      <c r="K7767">
        <f t="shared" ca="1" si="2544"/>
        <v>38.51</v>
      </c>
      <c r="L7767" s="23">
        <f>AS7767/AQ7767*(1/('Inputs and Output'!C$36/'Inputs and Output'!C$39))-'Inputs and Output'!C$42</f>
        <v>148.13848350039603</v>
      </c>
      <c r="M7767" s="23">
        <f ca="1">IFERROR(AVERAGE(OFFSET(L7767,-1,0,-'Inputs and Output'!C$46)),L7767)</f>
        <v>135.58939896906381</v>
      </c>
      <c r="N7767" s="23">
        <f ca="1">_xlfn.XLOOKUP(K7767/M7767,'Battery dispatch curve multiple'!C$3:C$103,'Battery dispatch curve multiple'!A$3:A$103,,1,2)</f>
        <v>0.87000000000000055</v>
      </c>
      <c r="O7767" t="str">
        <f ca="1">IF(Q7767/'Inputs and Output'!C$14&lt;=N7767,"battery","miner")</f>
        <v>miner</v>
      </c>
      <c r="P7767" t="str">
        <f t="shared" si="2545"/>
        <v>No</v>
      </c>
      <c r="Q7767" s="26">
        <f t="shared" ca="1" si="2563"/>
        <v>280</v>
      </c>
      <c r="R7767" s="23">
        <f ca="1">-(Q7767/'Inputs and Output'!C$14-N7767)*'Inputs and Output'!C$14-G7767</f>
        <v>-36.399999999999849</v>
      </c>
      <c r="S7767" s="23">
        <f ca="1">IF(R7767&gt;0,MIN(R7767,'Inputs and Output'!C$55*'Inputs and Output'!C$14,Model!J7767),0)</f>
        <v>0</v>
      </c>
      <c r="T7767" s="23">
        <f t="shared" ca="1" si="2546"/>
        <v>0</v>
      </c>
      <c r="U7767" s="23">
        <f ca="1">MIN('Inputs and Output'!C$15,Model!T7767)</f>
        <v>0</v>
      </c>
      <c r="V7767" s="23">
        <f t="shared" ca="1" si="2547"/>
        <v>0</v>
      </c>
      <c r="W7767" s="23">
        <f ca="1">MIN(V7767+S7767,'Inputs and Output'!C$55*'Inputs and Output'!C$14,'Inputs and Output'!C$14-Model!Q7767)-S7767</f>
        <v>0</v>
      </c>
      <c r="X7767" s="23">
        <f t="shared" ca="1" si="2548"/>
        <v>0</v>
      </c>
      <c r="Y7767" s="23">
        <f ca="1">IF(AND(P7767="Yes",R7767&lt;=0),MIN(-R7767,'Inputs and Output'!C$55*'Inputs and Output'!C$14-G7767),0)</f>
        <v>0</v>
      </c>
      <c r="Z7767" s="23">
        <f ca="1">MIN(Y7767,'Inputs and Output'!C$15)</f>
        <v>0</v>
      </c>
      <c r="AA7767" s="23">
        <f ca="1">IF(AND(P7767="No",R7767&lt;=0),MIN(J7767,'Inputs and Output'!C$15),0)</f>
        <v>177.50399999999999</v>
      </c>
      <c r="AB7767" s="23">
        <f t="shared" ca="1" si="2549"/>
        <v>275.71446594999998</v>
      </c>
      <c r="AC7767" s="23">
        <f ca="1">MIN(AB7767,'Inputs and Output'!C$55*'Inputs and Output'!C$14,'Inputs and Output'!C$14-Model!Q7767)</f>
        <v>0</v>
      </c>
      <c r="AD7767" s="23">
        <f ca="1">IF(AND(P7767="No",R7767&lt;=0),MIN('Inputs and Output'!C$15-Model!AA7767,'Inputs and Output'!C$55*'Inputs and Output'!C$14),0)</f>
        <v>0</v>
      </c>
      <c r="AE7767" s="23">
        <f t="shared" ca="1" si="2550"/>
        <v>275.71446594999998</v>
      </c>
      <c r="AF7767" s="26">
        <f t="shared" ca="1" si="2551"/>
        <v>0</v>
      </c>
      <c r="AG7767" s="26">
        <f t="shared" ca="1" si="2552"/>
        <v>275.71446594999998</v>
      </c>
      <c r="AH7767">
        <f>'real time electricity price'!G7766</f>
        <v>16.307500000000001</v>
      </c>
      <c r="AI7767" s="20">
        <f>'real time electricity price'!H7766</f>
        <v>22.59</v>
      </c>
      <c r="AJ7767" s="23">
        <f t="shared" ca="1" si="2553"/>
        <v>177.50399999999999</v>
      </c>
      <c r="AK7767">
        <f t="shared" si="2554"/>
        <v>1030.4709250000001</v>
      </c>
      <c r="AL7767" s="1">
        <f>SLN('Inputs and Output'!$C$27,0,'Inputs and Output'!$C$31)</f>
        <v>2968.0365296803652</v>
      </c>
      <c r="AM7767" s="1">
        <f>SLN('Inputs and Output'!$C$51,0,'Inputs and Output'!$C$31)</f>
        <v>319.634703196347</v>
      </c>
      <c r="AN7767" s="15">
        <f>-'PVWatt simulated dispatch'!$B$7*'Inputs and Output'!$C$13*'Inputs and Output'!$C$29</f>
        <v>-964.6118721461188</v>
      </c>
      <c r="AO7767" s="18">
        <f>-'Inputs and Output'!$C$54*'Inputs and Output'!$C$14/(365*24)</f>
        <v>-95.890410958904113</v>
      </c>
      <c r="AP7767" s="18">
        <f t="shared" si="2555"/>
        <v>-3317.7025909817348</v>
      </c>
      <c r="AQ7767" s="9">
        <f t="shared" si="2556"/>
        <v>125544000</v>
      </c>
      <c r="AR7767" s="34" cm="1">
        <f t="array" ref="AR7767">INDEX('hashrate + miner rev'!$G$3:$N$8762,Model!A7767,MATCH('Inputs and Output'!$C$22,'hashrate + miner rev'!$G$1:$N$1,0))</f>
        <v>1.25544E+20</v>
      </c>
      <c r="AS7767" cm="1">
        <f t="array" ref="AS7767">INDEX('hashrate + miner rev'!$G$3:$N$8762,Model!A7767,MATCH('Inputs and Output'!$C$22,'hashrate + miner rev'!$G$1:$N$1,0)+1)</f>
        <v>853726.02179999999</v>
      </c>
      <c r="AT7767" s="9">
        <f ca="1">IFERROR((AJ7767/('Inputs and Output'!$C$15))*('Inputs and Output'!$C$39*'Inputs and Output'!$C$40),0)</f>
        <v>4649897.0514370762</v>
      </c>
      <c r="AU7767" s="12">
        <f t="shared" ca="1" si="2557"/>
        <v>3.7037987091673642E-2</v>
      </c>
      <c r="AV7767" s="11">
        <f t="shared" ca="1" si="2558"/>
        <v>31620.293375254289</v>
      </c>
      <c r="AW7767" s="13">
        <f ca="1">IF(AT7767&gt;0,('Inputs and Output'!$C$42*'Inputs and Output'!$C$15*AJ7767/('Inputs and Output'!C$36*'Inputs and Output'!C$40)),0)</f>
        <v>5325.12</v>
      </c>
      <c r="AX7767" s="16">
        <f>SLN('Inputs and Output'!$C$45,0,'Inputs and Output'!$C$44)</f>
        <v>5575.7370345500412</v>
      </c>
      <c r="AY7767" s="14">
        <f t="shared" ca="1" si="2559"/>
        <v>20719.436340704247</v>
      </c>
      <c r="AZ7767" s="17">
        <f t="shared" ca="1" si="2560"/>
        <v>17401.733749722513</v>
      </c>
    </row>
    <row r="7768" spans="1:52">
      <c r="A7768">
        <v>7766</v>
      </c>
      <c r="B7768" t="str">
        <f>'hourly electricity demand texas'!B7767</f>
        <v>11/20/2020 1 p.m. CST</v>
      </c>
      <c r="C7768">
        <f>'PVWatt simulated dispatch'!K7784</f>
        <v>436973</v>
      </c>
      <c r="D7768">
        <f>'hourly electricity demand texas'!I7767*'Inputs and Output'!$C$20</f>
        <v>65.8</v>
      </c>
      <c r="E7768">
        <f>MIN(MAX(D7768-'Inputs and Output'!C$16,0),'Inputs and Output'!C$19-'Inputs and Output'!C$16)</f>
        <v>65.8</v>
      </c>
      <c r="F7768">
        <f>C7768*'Inputs and Output'!C$13/1000000</f>
        <v>284.03244999999998</v>
      </c>
      <c r="G7768">
        <f>IF(F7768&lt;=E7768,MIN(Q7768,E7768-F7768,'Inputs and Output'!C$14*'Inputs and Output'!C$55),0)</f>
        <v>0</v>
      </c>
      <c r="H7768">
        <f t="shared" si="2561"/>
        <v>65.8</v>
      </c>
      <c r="I7768" s="4">
        <f t="shared" si="2562"/>
        <v>0</v>
      </c>
      <c r="J7768">
        <f t="shared" si="2543"/>
        <v>218.23244999999997</v>
      </c>
      <c r="K7768">
        <f t="shared" ca="1" si="2544"/>
        <v>38.51</v>
      </c>
      <c r="L7768" s="23">
        <f>AS7768/AQ7768*(1/('Inputs and Output'!C$36/'Inputs and Output'!C$39))-'Inputs and Output'!C$42</f>
        <v>296.68186551336254</v>
      </c>
      <c r="M7768" s="23">
        <f ca="1">IFERROR(AVERAGE(OFFSET(L7768,-1,0,-'Inputs and Output'!C$46)),L7768)</f>
        <v>105.18339711177178</v>
      </c>
      <c r="N7768" s="23">
        <f ca="1">_xlfn.XLOOKUP(K7768/M7768,'Battery dispatch curve multiple'!C$3:C$103,'Battery dispatch curve multiple'!A$3:A$103,,1,2)</f>
        <v>0.89000000000000057</v>
      </c>
      <c r="O7768" t="str">
        <f ca="1">IF(Q7768/'Inputs and Output'!C$14&lt;=N7768,"battery","miner")</f>
        <v>miner</v>
      </c>
      <c r="P7768" t="str">
        <f t="shared" si="2545"/>
        <v>No</v>
      </c>
      <c r="Q7768" s="26">
        <f t="shared" ca="1" si="2563"/>
        <v>280</v>
      </c>
      <c r="R7768" s="23">
        <f ca="1">-(Q7768/'Inputs and Output'!C$14-N7768)*'Inputs and Output'!C$14-G7768</f>
        <v>-30.799999999999841</v>
      </c>
      <c r="S7768" s="23">
        <f ca="1">IF(R7768&gt;0,MIN(R7768,'Inputs and Output'!C$55*'Inputs and Output'!C$14,Model!J7768),0)</f>
        <v>0</v>
      </c>
      <c r="T7768" s="23">
        <f t="shared" ca="1" si="2546"/>
        <v>0</v>
      </c>
      <c r="U7768" s="23">
        <f ca="1">MIN('Inputs and Output'!C$15,Model!T7768)</f>
        <v>0</v>
      </c>
      <c r="V7768" s="23">
        <f t="shared" ca="1" si="2547"/>
        <v>0</v>
      </c>
      <c r="W7768" s="23">
        <f ca="1">MIN(V7768+S7768,'Inputs and Output'!C$55*'Inputs and Output'!C$14,'Inputs and Output'!C$14-Model!Q7768)-S7768</f>
        <v>0</v>
      </c>
      <c r="X7768" s="23">
        <f t="shared" ca="1" si="2548"/>
        <v>0</v>
      </c>
      <c r="Y7768" s="23">
        <f ca="1">IF(AND(P7768="Yes",R7768&lt;=0),MIN(-R7768,'Inputs and Output'!C$55*'Inputs and Output'!C$14-G7768),0)</f>
        <v>0</v>
      </c>
      <c r="Z7768" s="23">
        <f ca="1">MIN(Y7768,'Inputs and Output'!C$15)</f>
        <v>0</v>
      </c>
      <c r="AA7768" s="23">
        <f ca="1">IF(AND(P7768="No",R7768&lt;=0),MIN(J7768,'Inputs and Output'!C$15),0)</f>
        <v>177.50399999999999</v>
      </c>
      <c r="AB7768" s="23">
        <f t="shared" ca="1" si="2549"/>
        <v>40.728449999999981</v>
      </c>
      <c r="AC7768" s="23">
        <f ca="1">MIN(AB7768,'Inputs and Output'!C$55*'Inputs and Output'!C$14,'Inputs and Output'!C$14-Model!Q7768)</f>
        <v>0</v>
      </c>
      <c r="AD7768" s="23">
        <f ca="1">IF(AND(P7768="No",R7768&lt;=0),MIN('Inputs and Output'!C$15-Model!AA7768,'Inputs and Output'!C$55*'Inputs and Output'!C$14),0)</f>
        <v>0</v>
      </c>
      <c r="AE7768" s="23">
        <f t="shared" ca="1" si="2550"/>
        <v>40.728449999999981</v>
      </c>
      <c r="AF7768" s="26">
        <f t="shared" ca="1" si="2551"/>
        <v>0</v>
      </c>
      <c r="AG7768" s="26">
        <f t="shared" ca="1" si="2552"/>
        <v>40.728449999999981</v>
      </c>
      <c r="AH7768">
        <f>'real time electricity price'!G7767</f>
        <v>17.892499999999998</v>
      </c>
      <c r="AI7768" s="20">
        <f>'real time electricity price'!H7767</f>
        <v>26.34</v>
      </c>
      <c r="AJ7768" s="23">
        <f t="shared" ca="1" si="2553"/>
        <v>177.50399999999999</v>
      </c>
      <c r="AK7768">
        <f t="shared" si="2554"/>
        <v>1177.3264999999999</v>
      </c>
      <c r="AL7768" s="1">
        <f>SLN('Inputs and Output'!$C$27,0,'Inputs and Output'!$C$31)</f>
        <v>2968.0365296803652</v>
      </c>
      <c r="AM7768" s="1">
        <f>SLN('Inputs and Output'!$C$51,0,'Inputs and Output'!$C$31)</f>
        <v>319.634703196347</v>
      </c>
      <c r="AN7768" s="15">
        <f>-'PVWatt simulated dispatch'!$B$7*'Inputs and Output'!$C$13*'Inputs and Output'!$C$29</f>
        <v>-964.6118721461188</v>
      </c>
      <c r="AO7768" s="18">
        <f>-'Inputs and Output'!$C$54*'Inputs and Output'!$C$14/(365*24)</f>
        <v>-95.890410958904113</v>
      </c>
      <c r="AP7768" s="18">
        <f t="shared" si="2555"/>
        <v>-3170.8470159817352</v>
      </c>
      <c r="AQ7768" s="9">
        <f t="shared" si="2556"/>
        <v>79744300</v>
      </c>
      <c r="AR7768" s="34" cm="1">
        <f t="array" ref="AR7768">INDEX('hashrate + miner rev'!$G$3:$N$8762,Model!A7768,MATCH('Inputs and Output'!$C$22,'hashrate + miner rev'!$G$1:$N$1,0))</f>
        <v>7.97443E+19</v>
      </c>
      <c r="AS7768" cm="1">
        <f t="array" ref="AS7768">INDEX('hashrate + miner rev'!$G$3:$N$8762,Model!A7768,MATCH('Inputs and Output'!$C$22,'hashrate + miner rev'!$G$1:$N$1,0)+1)</f>
        <v>994464.95589999994</v>
      </c>
      <c r="AT7768" s="9">
        <f ca="1">IFERROR((AJ7768/('Inputs and Output'!$C$15))*('Inputs and Output'!$C$39*'Inputs and Output'!$C$40),0)</f>
        <v>4649897.0514370762</v>
      </c>
      <c r="AU7768" s="12">
        <f t="shared" ca="1" si="2557"/>
        <v>5.8310086757762954E-2</v>
      </c>
      <c r="AV7768" s="11">
        <f t="shared" ca="1" si="2558"/>
        <v>57987.337856083905</v>
      </c>
      <c r="AW7768" s="13">
        <f ca="1">IF(AT7768&gt;0,('Inputs and Output'!$C$42*'Inputs and Output'!$C$15*AJ7768/('Inputs and Output'!C$36*'Inputs and Output'!C$40)),0)</f>
        <v>5325.12</v>
      </c>
      <c r="AX7768" s="16">
        <f>SLN('Inputs and Output'!$C$45,0,'Inputs and Output'!$C$44)</f>
        <v>5575.7370345500412</v>
      </c>
      <c r="AY7768" s="14">
        <f t="shared" ca="1" si="2559"/>
        <v>47086.480821533863</v>
      </c>
      <c r="AZ7768" s="17">
        <f t="shared" ca="1" si="2560"/>
        <v>43915.633805552126</v>
      </c>
    </row>
    <row r="7769" spans="1:52">
      <c r="A7769">
        <v>7767</v>
      </c>
      <c r="B7769" t="str">
        <f>'hourly electricity demand texas'!B7768</f>
        <v>11/20/2020 2 p.m. CST</v>
      </c>
      <c r="C7769">
        <f>'PVWatt simulated dispatch'!K7785</f>
        <v>757437.56299999997</v>
      </c>
      <c r="D7769">
        <f>'hourly electricity demand texas'!I7768*'Inputs and Output'!$C$20</f>
        <v>68.180000000000007</v>
      </c>
      <c r="E7769">
        <f>MIN(MAX(D7769-'Inputs and Output'!C$16,0),'Inputs and Output'!C$19-'Inputs and Output'!C$16)</f>
        <v>68.180000000000007</v>
      </c>
      <c r="F7769">
        <f>C7769*'Inputs and Output'!C$13/1000000</f>
        <v>492.33441594999999</v>
      </c>
      <c r="G7769">
        <f>IF(F7769&lt;=E7769,MIN(Q7769,E7769-F7769,'Inputs and Output'!C$14*'Inputs and Output'!C$55),0)</f>
        <v>0</v>
      </c>
      <c r="H7769">
        <f t="shared" si="2561"/>
        <v>68.180000000000007</v>
      </c>
      <c r="I7769" s="4">
        <f t="shared" si="2562"/>
        <v>0</v>
      </c>
      <c r="J7769">
        <f t="shared" si="2543"/>
        <v>424.15441594999999</v>
      </c>
      <c r="K7769">
        <f t="shared" ca="1" si="2544"/>
        <v>38.51</v>
      </c>
      <c r="L7769" s="23">
        <f>AS7769/AQ7769*(1/('Inputs and Output'!C$36/'Inputs and Output'!C$39))-'Inputs and Output'!C$42</f>
        <v>79.998236265592396</v>
      </c>
      <c r="M7769" s="23">
        <f ca="1">IFERROR(AVERAGE(OFFSET(L7769,-1,0,-'Inputs and Output'!C$46)),L7769)</f>
        <v>109.29082056538799</v>
      </c>
      <c r="N7769" s="23">
        <f ca="1">_xlfn.XLOOKUP(K7769/M7769,'Battery dispatch curve multiple'!C$3:C$103,'Battery dispatch curve multiple'!A$3:A$103,,1,2)</f>
        <v>0.88000000000000056</v>
      </c>
      <c r="O7769" t="str">
        <f ca="1">IF(Q7769/'Inputs and Output'!C$14&lt;=N7769,"battery","miner")</f>
        <v>miner</v>
      </c>
      <c r="P7769" t="str">
        <f t="shared" si="2545"/>
        <v>No</v>
      </c>
      <c r="Q7769" s="26">
        <f t="shared" ca="1" si="2563"/>
        <v>280</v>
      </c>
      <c r="R7769" s="23">
        <f ca="1">-(Q7769/'Inputs and Output'!C$14-N7769)*'Inputs and Output'!C$14-G7769</f>
        <v>-33.599999999999845</v>
      </c>
      <c r="S7769" s="23">
        <f ca="1">IF(R7769&gt;0,MIN(R7769,'Inputs and Output'!C$55*'Inputs and Output'!C$14,Model!J7769),0)</f>
        <v>0</v>
      </c>
      <c r="T7769" s="23">
        <f t="shared" ca="1" si="2546"/>
        <v>0</v>
      </c>
      <c r="U7769" s="23">
        <f ca="1">MIN('Inputs and Output'!C$15,Model!T7769)</f>
        <v>0</v>
      </c>
      <c r="V7769" s="23">
        <f t="shared" ca="1" si="2547"/>
        <v>0</v>
      </c>
      <c r="W7769" s="23">
        <f ca="1">MIN(V7769+S7769,'Inputs and Output'!C$55*'Inputs and Output'!C$14,'Inputs and Output'!C$14-Model!Q7769)-S7769</f>
        <v>0</v>
      </c>
      <c r="X7769" s="23">
        <f t="shared" ca="1" si="2548"/>
        <v>0</v>
      </c>
      <c r="Y7769" s="23">
        <f ca="1">IF(AND(P7769="Yes",R7769&lt;=0),MIN(-R7769,'Inputs and Output'!C$55*'Inputs and Output'!C$14-G7769),0)</f>
        <v>0</v>
      </c>
      <c r="Z7769" s="23">
        <f ca="1">MIN(Y7769,'Inputs and Output'!C$15)</f>
        <v>0</v>
      </c>
      <c r="AA7769" s="23">
        <f ca="1">IF(AND(P7769="No",R7769&lt;=0),MIN(J7769,'Inputs and Output'!C$15),0)</f>
        <v>177.50399999999999</v>
      </c>
      <c r="AB7769" s="23">
        <f t="shared" ca="1" si="2549"/>
        <v>246.65041595</v>
      </c>
      <c r="AC7769" s="23">
        <f ca="1">MIN(AB7769,'Inputs and Output'!C$55*'Inputs and Output'!C$14,'Inputs and Output'!C$14-Model!Q7769)</f>
        <v>0</v>
      </c>
      <c r="AD7769" s="23">
        <f ca="1">IF(AND(P7769="No",R7769&lt;=0),MIN('Inputs and Output'!C$15-Model!AA7769,'Inputs and Output'!C$55*'Inputs and Output'!C$14),0)</f>
        <v>0</v>
      </c>
      <c r="AE7769" s="23">
        <f t="shared" ca="1" si="2550"/>
        <v>246.65041595</v>
      </c>
      <c r="AF7769" s="26">
        <f t="shared" ca="1" si="2551"/>
        <v>0</v>
      </c>
      <c r="AG7769" s="26">
        <f t="shared" ca="1" si="2552"/>
        <v>246.65041595</v>
      </c>
      <c r="AH7769">
        <f>'real time electricity price'!G7768</f>
        <v>17.502500000000001</v>
      </c>
      <c r="AI7769" s="20">
        <f>'real time electricity price'!H7768</f>
        <v>24.97</v>
      </c>
      <c r="AJ7769" s="23">
        <f t="shared" ca="1" si="2553"/>
        <v>177.50399999999999</v>
      </c>
      <c r="AK7769">
        <f t="shared" si="2554"/>
        <v>1193.3204500000002</v>
      </c>
      <c r="AL7769" s="1">
        <f>SLN('Inputs and Output'!$C$27,0,'Inputs and Output'!$C$31)</f>
        <v>2968.0365296803652</v>
      </c>
      <c r="AM7769" s="1">
        <f>SLN('Inputs and Output'!$C$51,0,'Inputs and Output'!$C$31)</f>
        <v>319.634703196347</v>
      </c>
      <c r="AN7769" s="15">
        <f>-'PVWatt simulated dispatch'!$B$7*'Inputs and Output'!$C$13*'Inputs and Output'!$C$29</f>
        <v>-964.6118721461188</v>
      </c>
      <c r="AO7769" s="18">
        <f>-'Inputs and Output'!$C$54*'Inputs and Output'!$C$14/(365*24)</f>
        <v>-95.890410958904113</v>
      </c>
      <c r="AP7769" s="18">
        <f t="shared" si="2555"/>
        <v>-3154.8530659817352</v>
      </c>
      <c r="AQ7769" s="9">
        <f t="shared" si="2556"/>
        <v>177778000</v>
      </c>
      <c r="AR7769" s="34" cm="1">
        <f t="array" ref="AR7769">INDEX('hashrate + miner rev'!$G$3:$N$8762,Model!A7769,MATCH('Inputs and Output'!$C$22,'hashrate + miner rev'!$G$1:$N$1,0))</f>
        <v>1.77778E+20</v>
      </c>
      <c r="AS7769" cm="1">
        <f t="array" ref="AS7769">INDEX('hashrate + miner rev'!$G$3:$N$8762,Model!A7769,MATCH('Inputs and Output'!$C$22,'hashrate + miner rev'!$G$1:$N$1,0)+1)</f>
        <v>746497.82070000004</v>
      </c>
      <c r="AT7769" s="9">
        <f ca="1">IFERROR((AJ7769/('Inputs and Output'!$C$15))*('Inputs and Output'!$C$39*'Inputs and Output'!$C$40),0)</f>
        <v>4649897.0514370762</v>
      </c>
      <c r="AU7769" s="12">
        <f t="shared" ca="1" si="2557"/>
        <v>2.6155638219785778E-2</v>
      </c>
      <c r="AV7769" s="11">
        <f t="shared" ca="1" si="2558"/>
        <v>19525.126930087714</v>
      </c>
      <c r="AW7769" s="13">
        <f ca="1">IF(AT7769&gt;0,('Inputs and Output'!$C$42*'Inputs and Output'!$C$15*AJ7769/('Inputs and Output'!C$36*'Inputs and Output'!C$40)),0)</f>
        <v>5325.12</v>
      </c>
      <c r="AX7769" s="16">
        <f>SLN('Inputs and Output'!$C$45,0,'Inputs and Output'!$C$44)</f>
        <v>5575.7370345500412</v>
      </c>
      <c r="AY7769" s="14">
        <f t="shared" ca="1" si="2559"/>
        <v>8624.2698955376727</v>
      </c>
      <c r="AZ7769" s="17">
        <f t="shared" ca="1" si="2560"/>
        <v>5469.4168295559375</v>
      </c>
    </row>
    <row r="7770" spans="1:52">
      <c r="A7770">
        <v>7768</v>
      </c>
      <c r="B7770" t="str">
        <f>'hourly electricity demand texas'!B7769</f>
        <v>11/20/2020 3 p.m. CST</v>
      </c>
      <c r="C7770">
        <f>'PVWatt simulated dispatch'!K7786</f>
        <v>687872.75</v>
      </c>
      <c r="D7770">
        <f>'hourly electricity demand texas'!I7769*'Inputs and Output'!$C$20</f>
        <v>70.11</v>
      </c>
      <c r="E7770">
        <f>MIN(MAX(D7770-'Inputs and Output'!C$16,0),'Inputs and Output'!C$19-'Inputs and Output'!C$16)</f>
        <v>70.11</v>
      </c>
      <c r="F7770">
        <f>C7770*'Inputs and Output'!C$13/1000000</f>
        <v>447.11728749999997</v>
      </c>
      <c r="G7770">
        <f>IF(F7770&lt;=E7770,MIN(Q7770,E7770-F7770,'Inputs and Output'!C$14*'Inputs and Output'!C$55),0)</f>
        <v>0</v>
      </c>
      <c r="H7770">
        <f t="shared" si="2561"/>
        <v>70.11</v>
      </c>
      <c r="I7770" s="4">
        <f t="shared" si="2562"/>
        <v>0</v>
      </c>
      <c r="J7770">
        <f t="shared" si="2543"/>
        <v>377.00728749999996</v>
      </c>
      <c r="K7770">
        <f t="shared" ca="1" si="2544"/>
        <v>38.51</v>
      </c>
      <c r="L7770" s="23">
        <f>AS7770/AQ7770*(1/('Inputs and Output'!C$36/'Inputs and Output'!C$39))-'Inputs and Output'!C$42</f>
        <v>79.979075222682368</v>
      </c>
      <c r="M7770" s="23">
        <f ca="1">IFERROR(AVERAGE(OFFSET(L7770,-1,0,-'Inputs and Output'!C$46)),L7770)</f>
        <v>103.78577484558502</v>
      </c>
      <c r="N7770" s="23">
        <f ca="1">_xlfn.XLOOKUP(K7770/M7770,'Battery dispatch curve multiple'!C$3:C$103,'Battery dispatch curve multiple'!A$3:A$103,,1,2)</f>
        <v>0.89000000000000057</v>
      </c>
      <c r="O7770" t="str">
        <f ca="1">IF(Q7770/'Inputs and Output'!C$14&lt;=N7770,"battery","miner")</f>
        <v>miner</v>
      </c>
      <c r="P7770" t="str">
        <f t="shared" si="2545"/>
        <v>No</v>
      </c>
      <c r="Q7770" s="26">
        <f t="shared" ca="1" si="2563"/>
        <v>280</v>
      </c>
      <c r="R7770" s="23">
        <f ca="1">-(Q7770/'Inputs and Output'!C$14-N7770)*'Inputs and Output'!C$14-G7770</f>
        <v>-30.799999999999841</v>
      </c>
      <c r="S7770" s="23">
        <f ca="1">IF(R7770&gt;0,MIN(R7770,'Inputs and Output'!C$55*'Inputs and Output'!C$14,Model!J7770),0)</f>
        <v>0</v>
      </c>
      <c r="T7770" s="23">
        <f t="shared" ca="1" si="2546"/>
        <v>0</v>
      </c>
      <c r="U7770" s="23">
        <f ca="1">MIN('Inputs and Output'!C$15,Model!T7770)</f>
        <v>0</v>
      </c>
      <c r="V7770" s="23">
        <f t="shared" ca="1" si="2547"/>
        <v>0</v>
      </c>
      <c r="W7770" s="23">
        <f ca="1">MIN(V7770+S7770,'Inputs and Output'!C$55*'Inputs and Output'!C$14,'Inputs and Output'!C$14-Model!Q7770)-S7770</f>
        <v>0</v>
      </c>
      <c r="X7770" s="23">
        <f t="shared" ca="1" si="2548"/>
        <v>0</v>
      </c>
      <c r="Y7770" s="23">
        <f ca="1">IF(AND(P7770="Yes",R7770&lt;=0),MIN(-R7770,'Inputs and Output'!C$55*'Inputs and Output'!C$14-G7770),0)</f>
        <v>0</v>
      </c>
      <c r="Z7770" s="23">
        <f ca="1">MIN(Y7770,'Inputs and Output'!C$15)</f>
        <v>0</v>
      </c>
      <c r="AA7770" s="23">
        <f ca="1">IF(AND(P7770="No",R7770&lt;=0),MIN(J7770,'Inputs and Output'!C$15),0)</f>
        <v>177.50399999999999</v>
      </c>
      <c r="AB7770" s="23">
        <f t="shared" ca="1" si="2549"/>
        <v>199.50328749999997</v>
      </c>
      <c r="AC7770" s="23">
        <f ca="1">MIN(AB7770,'Inputs and Output'!C$55*'Inputs and Output'!C$14,'Inputs and Output'!C$14-Model!Q7770)</f>
        <v>0</v>
      </c>
      <c r="AD7770" s="23">
        <f ca="1">IF(AND(P7770="No",R7770&lt;=0),MIN('Inputs and Output'!C$15-Model!AA7770,'Inputs and Output'!C$55*'Inputs and Output'!C$14),0)</f>
        <v>0</v>
      </c>
      <c r="AE7770" s="23">
        <f t="shared" ca="1" si="2550"/>
        <v>199.50328749999997</v>
      </c>
      <c r="AF7770" s="26">
        <f t="shared" ca="1" si="2551"/>
        <v>0</v>
      </c>
      <c r="AG7770" s="26">
        <f t="shared" ca="1" si="2552"/>
        <v>199.50328749999997</v>
      </c>
      <c r="AH7770">
        <f>'real time electricity price'!G7769</f>
        <v>16.54</v>
      </c>
      <c r="AI7770" s="20">
        <f>'real time electricity price'!H7769</f>
        <v>24.2</v>
      </c>
      <c r="AJ7770" s="23">
        <f t="shared" ca="1" si="2553"/>
        <v>177.50399999999999</v>
      </c>
      <c r="AK7770">
        <f t="shared" si="2554"/>
        <v>1159.6194</v>
      </c>
      <c r="AL7770" s="1">
        <f>SLN('Inputs and Output'!$C$27,0,'Inputs and Output'!$C$31)</f>
        <v>2968.0365296803652</v>
      </c>
      <c r="AM7770" s="1">
        <f>SLN('Inputs and Output'!$C$51,0,'Inputs and Output'!$C$31)</f>
        <v>319.634703196347</v>
      </c>
      <c r="AN7770" s="15">
        <f>-'PVWatt simulated dispatch'!$B$7*'Inputs and Output'!$C$13*'Inputs and Output'!$C$29</f>
        <v>-964.6118721461188</v>
      </c>
      <c r="AO7770" s="18">
        <f>-'Inputs and Output'!$C$54*'Inputs and Output'!$C$14/(365*24)</f>
        <v>-95.890410958904113</v>
      </c>
      <c r="AP7770" s="18">
        <f t="shared" si="2555"/>
        <v>-3188.5541159817349</v>
      </c>
      <c r="AQ7770" s="9">
        <f t="shared" si="2556"/>
        <v>122521000</v>
      </c>
      <c r="AR7770" s="34" cm="1">
        <f t="array" ref="AR7770">INDEX('hashrate + miner rev'!$G$3:$N$8762,Model!A7770,MATCH('Inputs and Output'!$C$22,'hashrate + miner rev'!$G$1:$N$1,0))</f>
        <v>1.22521E+20</v>
      </c>
      <c r="AS7770" cm="1">
        <f t="array" ref="AS7770">INDEX('hashrate + miner rev'!$G$3:$N$8762,Model!A7770,MATCH('Inputs and Output'!$C$22,'hashrate + miner rev'!$G$1:$N$1,0)+1)</f>
        <v>514381.57370000001</v>
      </c>
      <c r="AT7770" s="9">
        <f ca="1">IFERROR((AJ7770/('Inputs and Output'!$C$15))*('Inputs and Output'!$C$39*'Inputs and Output'!$C$40),0)</f>
        <v>4649897.0514370762</v>
      </c>
      <c r="AU7770" s="12">
        <f t="shared" ca="1" si="2557"/>
        <v>3.7951837247794877E-2</v>
      </c>
      <c r="AV7770" s="11">
        <f t="shared" ca="1" si="2558"/>
        <v>19521.725768327007</v>
      </c>
      <c r="AW7770" s="13">
        <f ca="1">IF(AT7770&gt;0,('Inputs and Output'!$C$42*'Inputs and Output'!$C$15*AJ7770/('Inputs and Output'!C$36*'Inputs and Output'!C$40)),0)</f>
        <v>5325.12</v>
      </c>
      <c r="AX7770" s="16">
        <f>SLN('Inputs and Output'!$C$45,0,'Inputs and Output'!$C$44)</f>
        <v>5575.7370345500412</v>
      </c>
      <c r="AY7770" s="14">
        <f t="shared" ca="1" si="2559"/>
        <v>8620.8687337769661</v>
      </c>
      <c r="AZ7770" s="17">
        <f t="shared" ca="1" si="2560"/>
        <v>5432.3146177952312</v>
      </c>
    </row>
    <row r="7771" spans="1:52">
      <c r="A7771">
        <v>7769</v>
      </c>
      <c r="B7771" t="str">
        <f>'hourly electricity demand texas'!B7770</f>
        <v>11/20/2020 4 p.m. CST</v>
      </c>
      <c r="C7771">
        <f>'PVWatt simulated dispatch'!K7787</f>
        <v>14420.368</v>
      </c>
      <c r="D7771">
        <f>'hourly electricity demand texas'!I7770*'Inputs and Output'!$C$20</f>
        <v>71.44</v>
      </c>
      <c r="E7771">
        <f>MIN(MAX(D7771-'Inputs and Output'!C$16,0),'Inputs and Output'!C$19-'Inputs and Output'!C$16)</f>
        <v>71.44</v>
      </c>
      <c r="F7771">
        <f>C7771*'Inputs and Output'!C$13/1000000</f>
        <v>9.3732392000000004</v>
      </c>
      <c r="G7771">
        <f ca="1">IF(F7771&lt;=E7771,MIN(Q7771,E7771-F7771,'Inputs and Output'!C$14*'Inputs and Output'!C$55),0)</f>
        <v>62.066760799999997</v>
      </c>
      <c r="H7771">
        <f t="shared" ca="1" si="2561"/>
        <v>71.44</v>
      </c>
      <c r="I7771" s="4">
        <f t="shared" ca="1" si="2562"/>
        <v>0</v>
      </c>
      <c r="J7771">
        <f t="shared" si="2543"/>
        <v>0</v>
      </c>
      <c r="K7771">
        <f t="shared" ca="1" si="2544"/>
        <v>38.51</v>
      </c>
      <c r="L7771" s="23">
        <f>AS7771/AQ7771*(1/('Inputs and Output'!C$36/'Inputs and Output'!C$39))-'Inputs and Output'!C$42</f>
        <v>106.19621442606399</v>
      </c>
      <c r="M7771" s="23">
        <f ca="1">IFERROR(AVERAGE(OFFSET(L7771,-1,0,-'Inputs and Output'!C$46)),L7771)</f>
        <v>102.2379714498985</v>
      </c>
      <c r="N7771" s="23">
        <f ca="1">_xlfn.XLOOKUP(K7771/M7771,'Battery dispatch curve multiple'!C$3:C$103,'Battery dispatch curve multiple'!A$3:A$103,,1,2)</f>
        <v>0.89000000000000057</v>
      </c>
      <c r="O7771" t="str">
        <f ca="1">IF(Q7771/'Inputs and Output'!C$14&lt;=N7771,"battery","miner")</f>
        <v>miner</v>
      </c>
      <c r="P7771" t="str">
        <f t="shared" ca="1" si="2545"/>
        <v>Yes</v>
      </c>
      <c r="Q7771" s="26">
        <f t="shared" ca="1" si="2563"/>
        <v>280</v>
      </c>
      <c r="R7771" s="23">
        <f ca="1">-(Q7771/'Inputs and Output'!C$14-N7771)*'Inputs and Output'!C$14-G7771</f>
        <v>-92.866760799999838</v>
      </c>
      <c r="S7771" s="23">
        <f ca="1">IF(R7771&gt;0,MIN(R7771,'Inputs and Output'!C$55*'Inputs and Output'!C$14,Model!J7771),0)</f>
        <v>0</v>
      </c>
      <c r="T7771" s="23">
        <f t="shared" ca="1" si="2546"/>
        <v>0</v>
      </c>
      <c r="U7771" s="23">
        <f ca="1">MIN('Inputs and Output'!C$15,Model!T7771)</f>
        <v>0</v>
      </c>
      <c r="V7771" s="23">
        <f t="shared" ca="1" si="2547"/>
        <v>0</v>
      </c>
      <c r="W7771" s="23">
        <f ca="1">MIN(V7771+S7771,'Inputs and Output'!C$55*'Inputs and Output'!C$14,'Inputs and Output'!C$14-Model!Q7771)-S7771</f>
        <v>0</v>
      </c>
      <c r="X7771" s="23">
        <f t="shared" ca="1" si="2548"/>
        <v>0</v>
      </c>
      <c r="Y7771" s="23">
        <f ca="1">IF(AND(P7771="Yes",R7771&lt;=0),MIN(-R7771,'Inputs and Output'!C$55*'Inputs and Output'!C$14-G7771),0)</f>
        <v>7.9332392000000027</v>
      </c>
      <c r="Z7771" s="23">
        <f ca="1">MIN(Y7771,'Inputs and Output'!C$15)</f>
        <v>7.9332392000000027</v>
      </c>
      <c r="AA7771" s="23">
        <f ca="1">IF(AND(P7771="No",R7771&lt;=0),MIN(J7771,'Inputs and Output'!C$15),0)</f>
        <v>0</v>
      </c>
      <c r="AB7771" s="23">
        <f t="shared" ca="1" si="2549"/>
        <v>0</v>
      </c>
      <c r="AC7771" s="23">
        <f ca="1">MIN(AB7771,'Inputs and Output'!C$55*'Inputs and Output'!C$14,'Inputs and Output'!C$14-Model!Q7771)</f>
        <v>0</v>
      </c>
      <c r="AD7771" s="23">
        <f ca="1">IF(AND(P7771="No",R7771&lt;=0),MIN('Inputs and Output'!C$15-Model!AA7771,'Inputs and Output'!C$55*'Inputs and Output'!C$14),0)</f>
        <v>0</v>
      </c>
      <c r="AE7771" s="23">
        <f t="shared" ca="1" si="2550"/>
        <v>0</v>
      </c>
      <c r="AF7771" s="26">
        <f t="shared" ca="1" si="2551"/>
        <v>-70</v>
      </c>
      <c r="AG7771" s="26">
        <f t="shared" ca="1" si="2552"/>
        <v>0</v>
      </c>
      <c r="AH7771">
        <f>'real time electricity price'!G7770</f>
        <v>16.600000000000001</v>
      </c>
      <c r="AI7771" s="20">
        <f>'real time electricity price'!H7770</f>
        <v>26</v>
      </c>
      <c r="AJ7771" s="23">
        <f t="shared" ca="1" si="2553"/>
        <v>7.9332392000000027</v>
      </c>
      <c r="AK7771">
        <f t="shared" ca="1" si="2554"/>
        <v>1185.904</v>
      </c>
      <c r="AL7771" s="1">
        <f>SLN('Inputs and Output'!$C$27,0,'Inputs and Output'!$C$31)</f>
        <v>2968.0365296803652</v>
      </c>
      <c r="AM7771" s="1">
        <f>SLN('Inputs and Output'!$C$51,0,'Inputs and Output'!$C$31)</f>
        <v>319.634703196347</v>
      </c>
      <c r="AN7771" s="15">
        <f>-'PVWatt simulated dispatch'!$B$7*'Inputs and Output'!$C$13*'Inputs and Output'!$C$29</f>
        <v>-964.6118721461188</v>
      </c>
      <c r="AO7771" s="18">
        <f>-'Inputs and Output'!$C$54*'Inputs and Output'!$C$14/(365*24)</f>
        <v>-95.890410958904113</v>
      </c>
      <c r="AP7771" s="18">
        <f t="shared" ca="1" si="2555"/>
        <v>-3162.2695159817349</v>
      </c>
      <c r="AQ7771" s="9">
        <f t="shared" si="2556"/>
        <v>175535000</v>
      </c>
      <c r="AR7771" s="34" cm="1">
        <f t="array" ref="AR7771">INDEX('hashrate + miner rev'!$G$3:$N$8762,Model!A7771,MATCH('Inputs and Output'!$C$22,'hashrate + miner rev'!$G$1:$N$1,0))</f>
        <v>1.75535E+20</v>
      </c>
      <c r="AS7771" cm="1">
        <f t="array" ref="AS7771">INDEX('hashrate + miner rev'!$G$3:$N$8762,Model!A7771,MATCH('Inputs and Output'!$C$22,'hashrate + miner rev'!$G$1:$N$1,0)+1)</f>
        <v>912627.53249999997</v>
      </c>
      <c r="AT7771" s="9">
        <f ca="1">IFERROR((AJ7771/('Inputs and Output'!$C$15))*('Inputs and Output'!$C$39*'Inputs and Output'!$C$40),0)</f>
        <v>207819.23542244142</v>
      </c>
      <c r="AU7771" s="12">
        <f t="shared" ca="1" si="2557"/>
        <v>1.1839190783743494E-3</v>
      </c>
      <c r="AV7771" s="11">
        <f t="shared" ca="1" si="2558"/>
        <v>1080.4771471764566</v>
      </c>
      <c r="AW7771" s="13">
        <f ca="1">IF(AT7771&gt;0,('Inputs and Output'!$C$42*'Inputs and Output'!$C$15*AJ7771/('Inputs and Output'!C$36*'Inputs and Output'!C$40)),0)</f>
        <v>237.99717600000008</v>
      </c>
      <c r="AX7771" s="16">
        <f>SLN('Inputs and Output'!$C$45,0,'Inputs and Output'!$C$44)</f>
        <v>5575.7370345500412</v>
      </c>
      <c r="AY7771" s="14">
        <f t="shared" ca="1" si="2559"/>
        <v>-4733.257063373585</v>
      </c>
      <c r="AZ7771" s="17">
        <f t="shared" ca="1" si="2560"/>
        <v>-7895.5265793553199</v>
      </c>
    </row>
    <row r="7772" spans="1:52">
      <c r="A7772">
        <v>7770</v>
      </c>
      <c r="B7772" t="str">
        <f>'hourly electricity demand texas'!B7771</f>
        <v>11/20/2020 5 p.m. CST</v>
      </c>
      <c r="C7772">
        <f>'PVWatt simulated dispatch'!K7788</f>
        <v>0</v>
      </c>
      <c r="D7772">
        <f>'hourly electricity demand texas'!I7771*'Inputs and Output'!$C$20</f>
        <v>71.5</v>
      </c>
      <c r="E7772">
        <f>MIN(MAX(D7772-'Inputs and Output'!C$16,0),'Inputs and Output'!C$19-'Inputs and Output'!C$16)</f>
        <v>71.5</v>
      </c>
      <c r="F7772">
        <f>C7772*'Inputs and Output'!C$13/1000000</f>
        <v>0</v>
      </c>
      <c r="G7772">
        <f ca="1">IF(F7772&lt;=E7772,MIN(Q7772,E7772-F7772,'Inputs and Output'!C$14*'Inputs and Output'!C$55),0)</f>
        <v>70</v>
      </c>
      <c r="H7772">
        <f t="shared" ca="1" si="2561"/>
        <v>70</v>
      </c>
      <c r="I7772" s="4">
        <f t="shared" ca="1" si="2562"/>
        <v>-1.5</v>
      </c>
      <c r="J7772">
        <f t="shared" si="2543"/>
        <v>0</v>
      </c>
      <c r="K7772">
        <f t="shared" ca="1" si="2544"/>
        <v>38.51</v>
      </c>
      <c r="L7772" s="23">
        <f>AS7772/AQ7772*(1/('Inputs and Output'!C$36/'Inputs and Output'!C$39))-'Inputs and Output'!C$42</f>
        <v>63.729839047050405</v>
      </c>
      <c r="M7772" s="23">
        <f ca="1">IFERROR(AVERAGE(OFFSET(L7772,-1,0,-'Inputs and Output'!C$46)),L7772)</f>
        <v>102.32771572655531</v>
      </c>
      <c r="N7772" s="23">
        <f ca="1">_xlfn.XLOOKUP(K7772/M7772,'Battery dispatch curve multiple'!C$3:C$103,'Battery dispatch curve multiple'!A$3:A$103,,1,2)</f>
        <v>0.89000000000000057</v>
      </c>
      <c r="O7772" t="str">
        <f ca="1">IF(Q7772/'Inputs and Output'!C$14&lt;=N7772,"battery","miner")</f>
        <v>battery</v>
      </c>
      <c r="P7772" t="str">
        <f t="shared" ca="1" si="2545"/>
        <v>Yes</v>
      </c>
      <c r="Q7772" s="26">
        <f t="shared" ca="1" si="2563"/>
        <v>210</v>
      </c>
      <c r="R7772" s="23">
        <f ca="1">-(Q7772/'Inputs and Output'!C$14-N7772)*'Inputs and Output'!C$14-G7772</f>
        <v>-30.799999999999841</v>
      </c>
      <c r="S7772" s="23">
        <f ca="1">IF(R7772&gt;0,MIN(R7772,'Inputs and Output'!C$55*'Inputs and Output'!C$14,Model!J7772),0)</f>
        <v>0</v>
      </c>
      <c r="T7772" s="23">
        <f t="shared" ca="1" si="2546"/>
        <v>0</v>
      </c>
      <c r="U7772" s="23">
        <f ca="1">MIN('Inputs and Output'!C$15,Model!T7772)</f>
        <v>0</v>
      </c>
      <c r="V7772" s="23">
        <f t="shared" ca="1" si="2547"/>
        <v>0</v>
      </c>
      <c r="W7772" s="23">
        <f ca="1">MIN(V7772+S7772,'Inputs and Output'!C$55*'Inputs and Output'!C$14,'Inputs and Output'!C$14-Model!Q7772)-S7772</f>
        <v>0</v>
      </c>
      <c r="X7772" s="23">
        <f t="shared" ca="1" si="2548"/>
        <v>0</v>
      </c>
      <c r="Y7772" s="23">
        <f ca="1">IF(AND(P7772="Yes",R7772&lt;=0),MIN(-R7772,'Inputs and Output'!C$55*'Inputs and Output'!C$14-G7772),0)</f>
        <v>0</v>
      </c>
      <c r="Z7772" s="23">
        <f ca="1">MIN(Y7772,'Inputs and Output'!C$15)</f>
        <v>0</v>
      </c>
      <c r="AA7772" s="23">
        <f ca="1">IF(AND(P7772="No",R7772&lt;=0),MIN(J7772,'Inputs and Output'!C$15),0)</f>
        <v>0</v>
      </c>
      <c r="AB7772" s="23">
        <f t="shared" ca="1" si="2549"/>
        <v>0</v>
      </c>
      <c r="AC7772" s="23">
        <f ca="1">MIN(AB7772,'Inputs and Output'!C$55*'Inputs and Output'!C$14,'Inputs and Output'!C$14-Model!Q7772)</f>
        <v>0</v>
      </c>
      <c r="AD7772" s="23">
        <f ca="1">IF(AND(P7772="No",R7772&lt;=0),MIN('Inputs and Output'!C$15-Model!AA7772,'Inputs and Output'!C$55*'Inputs and Output'!C$14),0)</f>
        <v>0</v>
      </c>
      <c r="AE7772" s="23">
        <f t="shared" ca="1" si="2550"/>
        <v>0</v>
      </c>
      <c r="AF7772" s="26">
        <f t="shared" ca="1" si="2551"/>
        <v>-70</v>
      </c>
      <c r="AG7772" s="26">
        <f t="shared" ca="1" si="2552"/>
        <v>0</v>
      </c>
      <c r="AH7772">
        <f>'real time electricity price'!G7771</f>
        <v>20.835000000000001</v>
      </c>
      <c r="AI7772" s="20">
        <f>'real time electricity price'!H7771</f>
        <v>38.51</v>
      </c>
      <c r="AJ7772" s="23">
        <f t="shared" ca="1" si="2553"/>
        <v>0</v>
      </c>
      <c r="AK7772">
        <f t="shared" ca="1" si="2554"/>
        <v>1458.45</v>
      </c>
      <c r="AL7772" s="1">
        <f>SLN('Inputs and Output'!$C$27,0,'Inputs and Output'!$C$31)</f>
        <v>2968.0365296803652</v>
      </c>
      <c r="AM7772" s="1">
        <f>SLN('Inputs and Output'!$C$51,0,'Inputs and Output'!$C$31)</f>
        <v>319.634703196347</v>
      </c>
      <c r="AN7772" s="15">
        <f>-'PVWatt simulated dispatch'!$B$7*'Inputs and Output'!$C$13*'Inputs and Output'!$C$29</f>
        <v>-964.6118721461188</v>
      </c>
      <c r="AO7772" s="18">
        <f>-'Inputs and Output'!$C$54*'Inputs and Output'!$C$14/(365*24)</f>
        <v>-95.890410958904113</v>
      </c>
      <c r="AP7772" s="18">
        <f t="shared" ca="1" si="2555"/>
        <v>-2889.7235159817355</v>
      </c>
      <c r="AQ7772" s="9">
        <f t="shared" si="2556"/>
        <v>109586000</v>
      </c>
      <c r="AR7772" s="34" cm="1">
        <f t="array" ref="AR7772">INDEX('hashrate + miner rev'!$G$3:$N$8762,Model!A7772,MATCH('Inputs and Output'!$C$22,'hashrate + miner rev'!$G$1:$N$1,0))</f>
        <v>1.09586E+20</v>
      </c>
      <c r="AS7772" cm="1">
        <f t="array" ref="AS7772">INDEX('hashrate + miner rev'!$G$3:$N$8762,Model!A7772,MATCH('Inputs and Output'!$C$22,'hashrate + miner rev'!$G$1:$N$1,0)+1)</f>
        <v>392100.82199999999</v>
      </c>
      <c r="AT7772" s="9">
        <f ca="1">IFERROR((AJ7772/('Inputs and Output'!$C$15))*('Inputs and Output'!$C$39*'Inputs and Output'!$C$40),0)</f>
        <v>0</v>
      </c>
      <c r="AU7772" s="12">
        <f t="shared" ca="1" si="2557"/>
        <v>0</v>
      </c>
      <c r="AV7772" s="11">
        <f t="shared" ca="1" si="2558"/>
        <v>0</v>
      </c>
      <c r="AW7772" s="13">
        <f ca="1">IF(AT7772&gt;0,('Inputs and Output'!$C$42*'Inputs and Output'!$C$15*AJ7772/('Inputs and Output'!C$36*'Inputs and Output'!C$40)),0)</f>
        <v>0</v>
      </c>
      <c r="AX7772" s="16">
        <f>SLN('Inputs and Output'!$C$45,0,'Inputs and Output'!$C$44)</f>
        <v>5575.7370345500412</v>
      </c>
      <c r="AY7772" s="14">
        <f t="shared" ca="1" si="2559"/>
        <v>-5575.7370345500412</v>
      </c>
      <c r="AZ7772" s="17">
        <f t="shared" ca="1" si="2560"/>
        <v>-8465.4605505317777</v>
      </c>
    </row>
    <row r="7773" spans="1:52">
      <c r="A7773">
        <v>7771</v>
      </c>
      <c r="B7773" t="str">
        <f>'hourly electricity demand texas'!B7772</f>
        <v>11/20/2020 6 p.m. CST</v>
      </c>
      <c r="C7773">
        <f>'PVWatt simulated dispatch'!K7789</f>
        <v>0</v>
      </c>
      <c r="D7773">
        <f>'hourly electricity demand texas'!I7772*'Inputs and Output'!$C$20</f>
        <v>70.87</v>
      </c>
      <c r="E7773">
        <f>MIN(MAX(D7773-'Inputs and Output'!C$16,0),'Inputs and Output'!C$19-'Inputs and Output'!C$16)</f>
        <v>70.87</v>
      </c>
      <c r="F7773">
        <f>C7773*'Inputs and Output'!C$13/1000000</f>
        <v>0</v>
      </c>
      <c r="G7773">
        <f ca="1">IF(F7773&lt;=E7773,MIN(Q7773,E7773-F7773,'Inputs and Output'!C$14*'Inputs and Output'!C$55),0)</f>
        <v>70</v>
      </c>
      <c r="H7773">
        <f t="shared" ca="1" si="2561"/>
        <v>70</v>
      </c>
      <c r="I7773" s="4">
        <f t="shared" ca="1" si="2562"/>
        <v>-0.87000000000000455</v>
      </c>
      <c r="J7773">
        <f t="shared" si="2543"/>
        <v>0</v>
      </c>
      <c r="K7773">
        <f t="shared" ca="1" si="2544"/>
        <v>49.21</v>
      </c>
      <c r="L7773" s="23">
        <f>AS7773/AQ7773*(1/('Inputs and Output'!C$36/'Inputs and Output'!C$39))-'Inputs and Output'!C$42</f>
        <v>248.49416209407372</v>
      </c>
      <c r="M7773" s="23">
        <f ca="1">IFERROR(AVERAGE(OFFSET(L7773,-1,0,-'Inputs and Output'!C$46)),L7773)</f>
        <v>99.696174551048898</v>
      </c>
      <c r="N7773" s="23">
        <f ca="1">_xlfn.XLOOKUP(K7773/M7773,'Battery dispatch curve multiple'!C$3:C$103,'Battery dispatch curve multiple'!A$3:A$103,,1,2)</f>
        <v>0.90000000000000058</v>
      </c>
      <c r="O7773" t="str">
        <f ca="1">IF(Q7773/'Inputs and Output'!C$14&lt;=N7773,"battery","miner")</f>
        <v>battery</v>
      </c>
      <c r="P7773" t="str">
        <f t="shared" ca="1" si="2545"/>
        <v>Yes</v>
      </c>
      <c r="Q7773" s="26">
        <f t="shared" ca="1" si="2563"/>
        <v>140</v>
      </c>
      <c r="R7773" s="23">
        <f ca="1">-(Q7773/'Inputs and Output'!C$14-N7773)*'Inputs and Output'!C$14-G7773</f>
        <v>42.000000000000156</v>
      </c>
      <c r="S7773" s="23">
        <f ca="1">IF(R7773&gt;0,MIN(R7773,'Inputs and Output'!C$55*'Inputs and Output'!C$14,Model!J7773),0)</f>
        <v>0</v>
      </c>
      <c r="T7773" s="23">
        <f t="shared" ca="1" si="2546"/>
        <v>0</v>
      </c>
      <c r="U7773" s="23">
        <f ca="1">MIN('Inputs and Output'!C$15,Model!T7773)</f>
        <v>0</v>
      </c>
      <c r="V7773" s="23">
        <f t="shared" ca="1" si="2547"/>
        <v>0</v>
      </c>
      <c r="W7773" s="23">
        <f ca="1">MIN(V7773+S7773,'Inputs and Output'!C$55*'Inputs and Output'!C$14,'Inputs and Output'!C$14-Model!Q7773)-S7773</f>
        <v>0</v>
      </c>
      <c r="X7773" s="23">
        <f t="shared" ca="1" si="2548"/>
        <v>0</v>
      </c>
      <c r="Y7773" s="23">
        <f ca="1">IF(AND(P7773="Yes",R7773&lt;=0),MIN(-R7773,'Inputs and Output'!C$55*'Inputs and Output'!C$14-G7773),0)</f>
        <v>0</v>
      </c>
      <c r="Z7773" s="23">
        <f ca="1">MIN(Y7773,'Inputs and Output'!C$15)</f>
        <v>0</v>
      </c>
      <c r="AA7773" s="23">
        <f ca="1">IF(AND(P7773="No",R7773&lt;=0),MIN(J7773,'Inputs and Output'!C$15),0)</f>
        <v>0</v>
      </c>
      <c r="AB7773" s="23">
        <f t="shared" ca="1" si="2549"/>
        <v>0</v>
      </c>
      <c r="AC7773" s="23">
        <f ca="1">MIN(AB7773,'Inputs and Output'!C$55*'Inputs and Output'!C$14,'Inputs and Output'!C$14-Model!Q7773)</f>
        <v>0</v>
      </c>
      <c r="AD7773" s="23">
        <f ca="1">IF(AND(P7773="No",R7773&lt;=0),MIN('Inputs and Output'!C$15-Model!AA7773,'Inputs and Output'!C$55*'Inputs and Output'!C$14),0)</f>
        <v>0</v>
      </c>
      <c r="AE7773" s="23">
        <f t="shared" ca="1" si="2550"/>
        <v>0</v>
      </c>
      <c r="AF7773" s="26">
        <f t="shared" ca="1" si="2551"/>
        <v>-70</v>
      </c>
      <c r="AG7773" s="26">
        <f t="shared" ca="1" si="2552"/>
        <v>0</v>
      </c>
      <c r="AH7773">
        <f>'real time electricity price'!G7772</f>
        <v>16.032500000000002</v>
      </c>
      <c r="AI7773" s="20">
        <f>'real time electricity price'!H7772</f>
        <v>24.92</v>
      </c>
      <c r="AJ7773" s="23">
        <f t="shared" ca="1" si="2553"/>
        <v>0</v>
      </c>
      <c r="AK7773">
        <f t="shared" ca="1" si="2554"/>
        <v>1122.2750000000001</v>
      </c>
      <c r="AL7773" s="1">
        <f>SLN('Inputs and Output'!$C$27,0,'Inputs and Output'!$C$31)</f>
        <v>2968.0365296803652</v>
      </c>
      <c r="AM7773" s="1">
        <f>SLN('Inputs and Output'!$C$51,0,'Inputs and Output'!$C$31)</f>
        <v>319.634703196347</v>
      </c>
      <c r="AN7773" s="15">
        <f>-'PVWatt simulated dispatch'!$B$7*'Inputs and Output'!$C$13*'Inputs and Output'!$C$29</f>
        <v>-964.6118721461188</v>
      </c>
      <c r="AO7773" s="18">
        <f>-'Inputs and Output'!$C$54*'Inputs and Output'!$C$14/(365*24)</f>
        <v>-95.890410958904113</v>
      </c>
      <c r="AP7773" s="18">
        <f t="shared" ca="1" si="2555"/>
        <v>-3225.8985159817348</v>
      </c>
      <c r="AQ7773" s="9">
        <f t="shared" si="2556"/>
        <v>131465000</v>
      </c>
      <c r="AR7773" s="34" cm="1">
        <f t="array" ref="AR7773">INDEX('hashrate + miner rev'!$G$3:$N$8762,Model!A7773,MATCH('Inputs and Output'!$C$22,'hashrate + miner rev'!$G$1:$N$1,0))</f>
        <v>1.31465E+20</v>
      </c>
      <c r="AS7773" cm="1">
        <f t="array" ref="AS7773">INDEX('hashrate + miner rev'!$G$3:$N$8762,Model!A7773,MATCH('Inputs and Output'!$C$22,'hashrate + miner rev'!$G$1:$N$1,0)+1)</f>
        <v>1397626.247</v>
      </c>
      <c r="AT7773" s="9">
        <f ca="1">IFERROR((AJ7773/('Inputs and Output'!$C$15))*('Inputs and Output'!$C$39*'Inputs and Output'!$C$40),0)</f>
        <v>0</v>
      </c>
      <c r="AU7773" s="12">
        <f t="shared" ca="1" si="2557"/>
        <v>0</v>
      </c>
      <c r="AV7773" s="11">
        <f t="shared" ca="1" si="2558"/>
        <v>0</v>
      </c>
      <c r="AW7773" s="13">
        <f ca="1">IF(AT7773&gt;0,('Inputs and Output'!$C$42*'Inputs and Output'!$C$15*AJ7773/('Inputs and Output'!C$36*'Inputs and Output'!C$40)),0)</f>
        <v>0</v>
      </c>
      <c r="AX7773" s="16">
        <f>SLN('Inputs and Output'!$C$45,0,'Inputs and Output'!$C$44)</f>
        <v>5575.7370345500412</v>
      </c>
      <c r="AY7773" s="14">
        <f t="shared" ca="1" si="2559"/>
        <v>-5575.7370345500412</v>
      </c>
      <c r="AZ7773" s="17">
        <f t="shared" ca="1" si="2560"/>
        <v>-8801.635550531777</v>
      </c>
    </row>
    <row r="7774" spans="1:52">
      <c r="A7774">
        <v>7772</v>
      </c>
      <c r="B7774" t="str">
        <f>'hourly electricity demand texas'!B7773</f>
        <v>11/20/2020 7 p.m. CST</v>
      </c>
      <c r="C7774">
        <f>'PVWatt simulated dispatch'!K7790</f>
        <v>0</v>
      </c>
      <c r="D7774">
        <f>'hourly electricity demand texas'!I7773*'Inputs and Output'!$C$20</f>
        <v>70.52</v>
      </c>
      <c r="E7774">
        <f>MIN(MAX(D7774-'Inputs and Output'!C$16,0),'Inputs and Output'!C$19-'Inputs and Output'!C$16)</f>
        <v>70.52</v>
      </c>
      <c r="F7774">
        <f>C7774*'Inputs and Output'!C$13/1000000</f>
        <v>0</v>
      </c>
      <c r="G7774">
        <f ca="1">IF(F7774&lt;=E7774,MIN(Q7774,E7774-F7774,'Inputs and Output'!C$14*'Inputs and Output'!C$55),0)</f>
        <v>70</v>
      </c>
      <c r="H7774">
        <f t="shared" ca="1" si="2561"/>
        <v>70</v>
      </c>
      <c r="I7774" s="4">
        <f t="shared" ca="1" si="2562"/>
        <v>-0.51999999999999602</v>
      </c>
      <c r="J7774">
        <f t="shared" si="2543"/>
        <v>0</v>
      </c>
      <c r="K7774">
        <f t="shared" ca="1" si="2544"/>
        <v>49.21</v>
      </c>
      <c r="L7774" s="23">
        <f>AS7774/AQ7774*(1/('Inputs and Output'!C$36/'Inputs and Output'!C$39))-'Inputs and Output'!C$42</f>
        <v>82.568451892297617</v>
      </c>
      <c r="M7774" s="23">
        <f ca="1">IFERROR(AVERAGE(OFFSET(L7774,-1,0,-'Inputs and Output'!C$46)),L7774)</f>
        <v>104.99408282594118</v>
      </c>
      <c r="N7774" s="23">
        <f ca="1">_xlfn.XLOOKUP(K7774/M7774,'Battery dispatch curve multiple'!C$3:C$103,'Battery dispatch curve multiple'!A$3:A$103,,1,2)</f>
        <v>0.90000000000000058</v>
      </c>
      <c r="O7774" t="str">
        <f ca="1">IF(Q7774/'Inputs and Output'!C$14&lt;=N7774,"battery","miner")</f>
        <v>battery</v>
      </c>
      <c r="P7774" t="str">
        <f t="shared" ca="1" si="2545"/>
        <v>Yes</v>
      </c>
      <c r="Q7774" s="26">
        <f t="shared" ca="1" si="2563"/>
        <v>70</v>
      </c>
      <c r="R7774" s="23">
        <f ca="1">-(Q7774/'Inputs and Output'!C$14-N7774)*'Inputs and Output'!C$14-G7774</f>
        <v>112.00000000000017</v>
      </c>
      <c r="S7774" s="23">
        <f ca="1">IF(R7774&gt;0,MIN(R7774,'Inputs and Output'!C$55*'Inputs and Output'!C$14,Model!J7774),0)</f>
        <v>0</v>
      </c>
      <c r="T7774" s="23">
        <f t="shared" ca="1" si="2546"/>
        <v>0</v>
      </c>
      <c r="U7774" s="23">
        <f ca="1">MIN('Inputs and Output'!C$15,Model!T7774)</f>
        <v>0</v>
      </c>
      <c r="V7774" s="23">
        <f t="shared" ca="1" si="2547"/>
        <v>0</v>
      </c>
      <c r="W7774" s="23">
        <f ca="1">MIN(V7774+S7774,'Inputs and Output'!C$55*'Inputs and Output'!C$14,'Inputs and Output'!C$14-Model!Q7774)-S7774</f>
        <v>0</v>
      </c>
      <c r="X7774" s="23">
        <f t="shared" ca="1" si="2548"/>
        <v>0</v>
      </c>
      <c r="Y7774" s="23">
        <f ca="1">IF(AND(P7774="Yes",R7774&lt;=0),MIN(-R7774,'Inputs and Output'!C$55*'Inputs and Output'!C$14-G7774),0)</f>
        <v>0</v>
      </c>
      <c r="Z7774" s="23">
        <f ca="1">MIN(Y7774,'Inputs and Output'!C$15)</f>
        <v>0</v>
      </c>
      <c r="AA7774" s="23">
        <f ca="1">IF(AND(P7774="No",R7774&lt;=0),MIN(J7774,'Inputs and Output'!C$15),0)</f>
        <v>0</v>
      </c>
      <c r="AB7774" s="23">
        <f t="shared" ca="1" si="2549"/>
        <v>0</v>
      </c>
      <c r="AC7774" s="23">
        <f ca="1">MIN(AB7774,'Inputs and Output'!C$55*'Inputs and Output'!C$14,'Inputs and Output'!C$14-Model!Q7774)</f>
        <v>0</v>
      </c>
      <c r="AD7774" s="23">
        <f ca="1">IF(AND(P7774="No",R7774&lt;=0),MIN('Inputs and Output'!C$15-Model!AA7774,'Inputs and Output'!C$55*'Inputs and Output'!C$14),0)</f>
        <v>0</v>
      </c>
      <c r="AE7774" s="23">
        <f t="shared" ca="1" si="2550"/>
        <v>0</v>
      </c>
      <c r="AF7774" s="26">
        <f t="shared" ca="1" si="2551"/>
        <v>-70</v>
      </c>
      <c r="AG7774" s="26">
        <f t="shared" ca="1" si="2552"/>
        <v>0</v>
      </c>
      <c r="AH7774">
        <f>'real time electricity price'!G7773</f>
        <v>13.96</v>
      </c>
      <c r="AI7774" s="20">
        <f>'real time electricity price'!H7773</f>
        <v>20.149999999999999</v>
      </c>
      <c r="AJ7774" s="23">
        <f t="shared" ca="1" si="2553"/>
        <v>0</v>
      </c>
      <c r="AK7774">
        <f t="shared" ca="1" si="2554"/>
        <v>977.2</v>
      </c>
      <c r="AL7774" s="1">
        <f>SLN('Inputs and Output'!$C$27,0,'Inputs and Output'!$C$31)</f>
        <v>2968.0365296803652</v>
      </c>
      <c r="AM7774" s="1">
        <f>SLN('Inputs and Output'!$C$51,0,'Inputs and Output'!$C$31)</f>
        <v>319.634703196347</v>
      </c>
      <c r="AN7774" s="15">
        <f>-'PVWatt simulated dispatch'!$B$7*'Inputs and Output'!$C$13*'Inputs and Output'!$C$29</f>
        <v>-964.6118721461188</v>
      </c>
      <c r="AO7774" s="18">
        <f>-'Inputs and Output'!$C$54*'Inputs and Output'!$C$14/(365*24)</f>
        <v>-95.890410958904113</v>
      </c>
      <c r="AP7774" s="18">
        <f t="shared" ca="1" si="2555"/>
        <v>-3370.9735159817355</v>
      </c>
      <c r="AQ7774" s="9">
        <f t="shared" si="2556"/>
        <v>202742000</v>
      </c>
      <c r="AR7774" s="34" cm="1">
        <f t="array" ref="AR7774">INDEX('hashrate + miner rev'!$G$3:$N$8762,Model!A7774,MATCH('Inputs and Output'!$C$22,'hashrate + miner rev'!$G$1:$N$1,0))</f>
        <v>2.02742E+20</v>
      </c>
      <c r="AS7774" cm="1">
        <f t="array" ref="AS7774">INDEX('hashrate + miner rev'!$G$3:$N$8762,Model!A7774,MATCH('Inputs and Output'!$C$22,'hashrate + miner rev'!$G$1:$N$1,0)+1)</f>
        <v>871214.7635</v>
      </c>
      <c r="AT7774" s="9">
        <f ca="1">IFERROR((AJ7774/('Inputs and Output'!$C$15))*('Inputs and Output'!$C$39*'Inputs and Output'!$C$40),0)</f>
        <v>0</v>
      </c>
      <c r="AU7774" s="12">
        <f t="shared" ca="1" si="2557"/>
        <v>0</v>
      </c>
      <c r="AV7774" s="11">
        <f t="shared" ca="1" si="2558"/>
        <v>0</v>
      </c>
      <c r="AW7774" s="13">
        <f ca="1">IF(AT7774&gt;0,('Inputs and Output'!$C$42*'Inputs and Output'!$C$15*AJ7774/('Inputs and Output'!C$36*'Inputs and Output'!C$40)),0)</f>
        <v>0</v>
      </c>
      <c r="AX7774" s="16">
        <f>SLN('Inputs and Output'!$C$45,0,'Inputs and Output'!$C$44)</f>
        <v>5575.7370345500412</v>
      </c>
      <c r="AY7774" s="14">
        <f t="shared" ca="1" si="2559"/>
        <v>-5575.7370345500412</v>
      </c>
      <c r="AZ7774" s="17">
        <f t="shared" ca="1" si="2560"/>
        <v>-8946.7105505317777</v>
      </c>
    </row>
    <row r="7775" spans="1:52">
      <c r="A7775">
        <v>7773</v>
      </c>
      <c r="B7775" t="str">
        <f>'hourly electricity demand texas'!B7774</f>
        <v>11/20/2020 8 p.m. CST</v>
      </c>
      <c r="C7775">
        <f>'PVWatt simulated dispatch'!K7791</f>
        <v>0</v>
      </c>
      <c r="D7775">
        <f>'hourly electricity demand texas'!I7774*'Inputs and Output'!$C$20</f>
        <v>67.34</v>
      </c>
      <c r="E7775">
        <f>MIN(MAX(D7775-'Inputs and Output'!C$16,0),'Inputs and Output'!C$19-'Inputs and Output'!C$16)</f>
        <v>67.34</v>
      </c>
      <c r="F7775">
        <f>C7775*'Inputs and Output'!C$13/1000000</f>
        <v>0</v>
      </c>
      <c r="G7775">
        <f ca="1">IF(F7775&lt;=E7775,MIN(Q7775,E7775-F7775,'Inputs and Output'!C$14*'Inputs and Output'!C$55),0)</f>
        <v>0</v>
      </c>
      <c r="H7775">
        <f t="shared" ca="1" si="2561"/>
        <v>0</v>
      </c>
      <c r="I7775" s="4">
        <f t="shared" ca="1" si="2562"/>
        <v>-67.34</v>
      </c>
      <c r="J7775">
        <f t="shared" si="2543"/>
        <v>0</v>
      </c>
      <c r="K7775">
        <f t="shared" ca="1" si="2544"/>
        <v>49.21</v>
      </c>
      <c r="L7775" s="23">
        <f>AS7775/AQ7775*(1/('Inputs and Output'!C$36/'Inputs and Output'!C$39))-'Inputs and Output'!C$42</f>
        <v>91.902372816245261</v>
      </c>
      <c r="M7775" s="23">
        <f ca="1">IFERROR(AVERAGE(OFFSET(L7775,-1,0,-'Inputs and Output'!C$46)),L7775)</f>
        <v>103.46507388422911</v>
      </c>
      <c r="N7775" s="23">
        <f ca="1">_xlfn.XLOOKUP(K7775/M7775,'Battery dispatch curve multiple'!C$3:C$103,'Battery dispatch curve multiple'!A$3:A$103,,1,2)</f>
        <v>0.90000000000000058</v>
      </c>
      <c r="O7775" t="str">
        <f ca="1">IF(Q7775/'Inputs and Output'!C$14&lt;=N7775,"battery","miner")</f>
        <v>battery</v>
      </c>
      <c r="P7775" t="str">
        <f t="shared" ca="1" si="2545"/>
        <v>No</v>
      </c>
      <c r="Q7775" s="26">
        <f t="shared" ca="1" si="2563"/>
        <v>0</v>
      </c>
      <c r="R7775" s="23">
        <f ca="1">-(Q7775/'Inputs and Output'!C$14-N7775)*'Inputs and Output'!C$14-G7775</f>
        <v>252.00000000000017</v>
      </c>
      <c r="S7775" s="23">
        <f ca="1">IF(R7775&gt;0,MIN(R7775,'Inputs and Output'!C$55*'Inputs and Output'!C$14,Model!J7775),0)</f>
        <v>0</v>
      </c>
      <c r="T7775" s="23">
        <f t="shared" ca="1" si="2546"/>
        <v>0</v>
      </c>
      <c r="U7775" s="23">
        <f ca="1">MIN('Inputs and Output'!C$15,Model!T7775)</f>
        <v>0</v>
      </c>
      <c r="V7775" s="23">
        <f t="shared" ca="1" si="2547"/>
        <v>0</v>
      </c>
      <c r="W7775" s="23">
        <f ca="1">MIN(V7775+S7775,'Inputs and Output'!C$55*'Inputs and Output'!C$14,'Inputs and Output'!C$14-Model!Q7775)-S7775</f>
        <v>0</v>
      </c>
      <c r="X7775" s="23">
        <f t="shared" ca="1" si="2548"/>
        <v>0</v>
      </c>
      <c r="Y7775" s="23">
        <f ca="1">IF(AND(P7775="Yes",R7775&lt;=0),MIN(-R7775,'Inputs and Output'!C$55*'Inputs and Output'!C$14-G7775),0)</f>
        <v>0</v>
      </c>
      <c r="Z7775" s="23">
        <f ca="1">MIN(Y7775,'Inputs and Output'!C$15)</f>
        <v>0</v>
      </c>
      <c r="AA7775" s="23">
        <f ca="1">IF(AND(P7775="No",R7775&lt;=0),MIN(J7775,'Inputs and Output'!C$15),0)</f>
        <v>0</v>
      </c>
      <c r="AB7775" s="23">
        <f t="shared" ca="1" si="2549"/>
        <v>0</v>
      </c>
      <c r="AC7775" s="23">
        <f ca="1">MIN(AB7775,'Inputs and Output'!C$55*'Inputs and Output'!C$14,'Inputs and Output'!C$14-Model!Q7775)</f>
        <v>0</v>
      </c>
      <c r="AD7775" s="23">
        <f ca="1">IF(AND(P7775="No",R7775&lt;=0),MIN('Inputs and Output'!C$15-Model!AA7775,'Inputs and Output'!C$55*'Inputs and Output'!C$14),0)</f>
        <v>0</v>
      </c>
      <c r="AE7775" s="23">
        <f t="shared" ca="1" si="2550"/>
        <v>0</v>
      </c>
      <c r="AF7775" s="26">
        <f t="shared" ca="1" si="2551"/>
        <v>0</v>
      </c>
      <c r="AG7775" s="26">
        <f t="shared" ca="1" si="2552"/>
        <v>0</v>
      </c>
      <c r="AH7775">
        <f>'real time electricity price'!G7774</f>
        <v>11.8025</v>
      </c>
      <c r="AI7775" s="20">
        <f>'real time electricity price'!H7774</f>
        <v>19.21</v>
      </c>
      <c r="AJ7775" s="23">
        <f t="shared" ca="1" si="2553"/>
        <v>0</v>
      </c>
      <c r="AK7775">
        <f t="shared" ca="1" si="2554"/>
        <v>0</v>
      </c>
      <c r="AL7775" s="1">
        <f>SLN('Inputs and Output'!$C$27,0,'Inputs and Output'!$C$31)</f>
        <v>2968.0365296803652</v>
      </c>
      <c r="AM7775" s="1">
        <f>SLN('Inputs and Output'!$C$51,0,'Inputs and Output'!$C$31)</f>
        <v>319.634703196347</v>
      </c>
      <c r="AN7775" s="15">
        <f>-'PVWatt simulated dispatch'!$B$7*'Inputs and Output'!$C$13*'Inputs and Output'!$C$29</f>
        <v>-964.6118721461188</v>
      </c>
      <c r="AO7775" s="18">
        <f>-'Inputs and Output'!$C$54*'Inputs and Output'!$C$14/(365*24)</f>
        <v>-95.890410958904113</v>
      </c>
      <c r="AP7775" s="18">
        <f t="shared" ca="1" si="2555"/>
        <v>-4348.1735159817345</v>
      </c>
      <c r="AQ7775" s="9">
        <f t="shared" si="2556"/>
        <v>140045000</v>
      </c>
      <c r="AR7775" s="34" cm="1">
        <f t="array" ref="AR7775">INDEX('hashrate + miner rev'!$G$3:$N$8762,Model!A7775,MATCH('Inputs and Output'!$C$22,'hashrate + miner rev'!$G$1:$N$1,0))</f>
        <v>1.40045E+20</v>
      </c>
      <c r="AS7775" cm="1">
        <f t="array" ref="AS7775">INDEX('hashrate + miner rev'!$G$3:$N$8762,Model!A7775,MATCH('Inputs and Output'!$C$22,'hashrate + miner rev'!$G$1:$N$1,0)+1)</f>
        <v>651695.277</v>
      </c>
      <c r="AT7775" s="9">
        <f ca="1">IFERROR((AJ7775/('Inputs and Output'!$C$15))*('Inputs and Output'!$C$39*'Inputs and Output'!$C$40),0)</f>
        <v>0</v>
      </c>
      <c r="AU7775" s="12">
        <f t="shared" ca="1" si="2557"/>
        <v>0</v>
      </c>
      <c r="AV7775" s="11">
        <f t="shared" ca="1" si="2558"/>
        <v>0</v>
      </c>
      <c r="AW7775" s="13">
        <f ca="1">IF(AT7775&gt;0,('Inputs and Output'!$C$42*'Inputs and Output'!$C$15*AJ7775/('Inputs and Output'!C$36*'Inputs and Output'!C$40)),0)</f>
        <v>0</v>
      </c>
      <c r="AX7775" s="16">
        <f>SLN('Inputs and Output'!$C$45,0,'Inputs and Output'!$C$44)</f>
        <v>5575.7370345500412</v>
      </c>
      <c r="AY7775" s="14">
        <f t="shared" ca="1" si="2559"/>
        <v>-5575.7370345500412</v>
      </c>
      <c r="AZ7775" s="17">
        <f t="shared" ca="1" si="2560"/>
        <v>-9923.9105505317748</v>
      </c>
    </row>
    <row r="7776" spans="1:52">
      <c r="A7776">
        <v>7774</v>
      </c>
      <c r="B7776" t="str">
        <f>'hourly electricity demand texas'!B7775</f>
        <v>11/20/2020 9 p.m. CST</v>
      </c>
      <c r="C7776">
        <f>'PVWatt simulated dispatch'!K7792</f>
        <v>0</v>
      </c>
      <c r="D7776">
        <f>'hourly electricity demand texas'!I7775*'Inputs and Output'!$C$20</f>
        <v>64.900000000000006</v>
      </c>
      <c r="E7776">
        <f>MIN(MAX(D7776-'Inputs and Output'!C$16,0),'Inputs and Output'!C$19-'Inputs and Output'!C$16)</f>
        <v>64.900000000000006</v>
      </c>
      <c r="F7776">
        <f>C7776*'Inputs and Output'!C$13/1000000</f>
        <v>0</v>
      </c>
      <c r="G7776">
        <f ca="1">IF(F7776&lt;=E7776,MIN(Q7776,E7776-F7776,'Inputs and Output'!C$14*'Inputs and Output'!C$55),0)</f>
        <v>0</v>
      </c>
      <c r="H7776">
        <f t="shared" ca="1" si="2561"/>
        <v>0</v>
      </c>
      <c r="I7776" s="4">
        <f t="shared" ca="1" si="2562"/>
        <v>-64.900000000000006</v>
      </c>
      <c r="J7776">
        <f t="shared" si="2543"/>
        <v>0</v>
      </c>
      <c r="K7776">
        <f t="shared" ca="1" si="2544"/>
        <v>49.21</v>
      </c>
      <c r="L7776" s="23">
        <f>AS7776/AQ7776*(1/('Inputs and Output'!C$36/'Inputs and Output'!C$39))-'Inputs and Output'!C$42</f>
        <v>76.303560081581836</v>
      </c>
      <c r="M7776" s="23">
        <f ca="1">IFERROR(AVERAGE(OFFSET(L7776,-1,0,-'Inputs and Output'!C$46)),L7776)</f>
        <v>97.194303094285729</v>
      </c>
      <c r="N7776" s="23">
        <f ca="1">_xlfn.XLOOKUP(K7776/M7776,'Battery dispatch curve multiple'!C$3:C$103,'Battery dispatch curve multiple'!A$3:A$103,,1,2)</f>
        <v>0.91000000000000059</v>
      </c>
      <c r="O7776" t="str">
        <f ca="1">IF(Q7776/'Inputs and Output'!C$14&lt;=N7776,"battery","miner")</f>
        <v>battery</v>
      </c>
      <c r="P7776" t="str">
        <f t="shared" ca="1" si="2545"/>
        <v>No</v>
      </c>
      <c r="Q7776" s="26">
        <f t="shared" ca="1" si="2563"/>
        <v>0</v>
      </c>
      <c r="R7776" s="23">
        <f ca="1">-(Q7776/'Inputs and Output'!C$14-N7776)*'Inputs and Output'!C$14-G7776</f>
        <v>254.80000000000015</v>
      </c>
      <c r="S7776" s="23">
        <f ca="1">IF(R7776&gt;0,MIN(R7776,'Inputs and Output'!C$55*'Inputs and Output'!C$14,Model!J7776),0)</f>
        <v>0</v>
      </c>
      <c r="T7776" s="23">
        <f t="shared" ca="1" si="2546"/>
        <v>0</v>
      </c>
      <c r="U7776" s="23">
        <f ca="1">MIN('Inputs and Output'!C$15,Model!T7776)</f>
        <v>0</v>
      </c>
      <c r="V7776" s="23">
        <f t="shared" ca="1" si="2547"/>
        <v>0</v>
      </c>
      <c r="W7776" s="23">
        <f ca="1">MIN(V7776+S7776,'Inputs and Output'!C$55*'Inputs and Output'!C$14,'Inputs and Output'!C$14-Model!Q7776)-S7776</f>
        <v>0</v>
      </c>
      <c r="X7776" s="23">
        <f t="shared" ca="1" si="2548"/>
        <v>0</v>
      </c>
      <c r="Y7776" s="23">
        <f ca="1">IF(AND(P7776="Yes",R7776&lt;=0),MIN(-R7776,'Inputs and Output'!C$55*'Inputs and Output'!C$14-G7776),0)</f>
        <v>0</v>
      </c>
      <c r="Z7776" s="23">
        <f ca="1">MIN(Y7776,'Inputs and Output'!C$15)</f>
        <v>0</v>
      </c>
      <c r="AA7776" s="23">
        <f ca="1">IF(AND(P7776="No",R7776&lt;=0),MIN(J7776,'Inputs and Output'!C$15),0)</f>
        <v>0</v>
      </c>
      <c r="AB7776" s="23">
        <f t="shared" ca="1" si="2549"/>
        <v>0</v>
      </c>
      <c r="AC7776" s="23">
        <f ca="1">MIN(AB7776,'Inputs and Output'!C$55*'Inputs and Output'!C$14,'Inputs and Output'!C$14-Model!Q7776)</f>
        <v>0</v>
      </c>
      <c r="AD7776" s="23">
        <f ca="1">IF(AND(P7776="No",R7776&lt;=0),MIN('Inputs and Output'!C$15-Model!AA7776,'Inputs and Output'!C$55*'Inputs and Output'!C$14),0)</f>
        <v>0</v>
      </c>
      <c r="AE7776" s="23">
        <f t="shared" ca="1" si="2550"/>
        <v>0</v>
      </c>
      <c r="AF7776" s="26">
        <f t="shared" ca="1" si="2551"/>
        <v>0</v>
      </c>
      <c r="AG7776" s="26">
        <f t="shared" ca="1" si="2552"/>
        <v>0</v>
      </c>
      <c r="AH7776">
        <f>'real time electricity price'!G7775</f>
        <v>10.365</v>
      </c>
      <c r="AI7776" s="20">
        <f>'real time electricity price'!H7775</f>
        <v>17.68</v>
      </c>
      <c r="AJ7776" s="23">
        <f t="shared" ca="1" si="2553"/>
        <v>0</v>
      </c>
      <c r="AK7776">
        <f t="shared" ca="1" si="2554"/>
        <v>0</v>
      </c>
      <c r="AL7776" s="1">
        <f>SLN('Inputs and Output'!$C$27,0,'Inputs and Output'!$C$31)</f>
        <v>2968.0365296803652</v>
      </c>
      <c r="AM7776" s="1">
        <f>SLN('Inputs and Output'!$C$51,0,'Inputs and Output'!$C$31)</f>
        <v>319.634703196347</v>
      </c>
      <c r="AN7776" s="15">
        <f>-'PVWatt simulated dispatch'!$B$7*'Inputs and Output'!$C$13*'Inputs and Output'!$C$29</f>
        <v>-964.6118721461188</v>
      </c>
      <c r="AO7776" s="18">
        <f>-'Inputs and Output'!$C$54*'Inputs and Output'!$C$14/(365*24)</f>
        <v>-95.890410958904113</v>
      </c>
      <c r="AP7776" s="18">
        <f t="shared" ca="1" si="2555"/>
        <v>-4348.1735159817345</v>
      </c>
      <c r="AQ7776" s="9">
        <f t="shared" si="2556"/>
        <v>125783000</v>
      </c>
      <c r="AR7776" s="34" cm="1">
        <f t="array" ref="AR7776">INDEX('hashrate + miner rev'!$G$3:$N$8762,Model!A7776,MATCH('Inputs and Output'!$C$22,'hashrate + miner rev'!$G$1:$N$1,0))</f>
        <v>1.25783E+20</v>
      </c>
      <c r="AS7776" cm="1">
        <f t="array" ref="AS7776">INDEX('hashrate + miner rev'!$G$3:$N$8762,Model!A7776,MATCH('Inputs and Output'!$C$22,'hashrate + miner rev'!$G$1:$N$1,0)+1)</f>
        <v>510428.08740000002</v>
      </c>
      <c r="AT7776" s="9">
        <f ca="1">IFERROR((AJ7776/('Inputs and Output'!$C$15))*('Inputs and Output'!$C$39*'Inputs and Output'!$C$40),0)</f>
        <v>0</v>
      </c>
      <c r="AU7776" s="12">
        <f t="shared" ca="1" si="2557"/>
        <v>0</v>
      </c>
      <c r="AV7776" s="11">
        <f t="shared" ca="1" si="2558"/>
        <v>0</v>
      </c>
      <c r="AW7776" s="13">
        <f ca="1">IF(AT7776&gt;0,('Inputs and Output'!$C$42*'Inputs and Output'!$C$15*AJ7776/('Inputs and Output'!C$36*'Inputs and Output'!C$40)),0)</f>
        <v>0</v>
      </c>
      <c r="AX7776" s="16">
        <f>SLN('Inputs and Output'!$C$45,0,'Inputs and Output'!$C$44)</f>
        <v>5575.7370345500412</v>
      </c>
      <c r="AY7776" s="14">
        <f t="shared" ca="1" si="2559"/>
        <v>-5575.7370345500412</v>
      </c>
      <c r="AZ7776" s="17">
        <f t="shared" ca="1" si="2560"/>
        <v>-9923.9105505317748</v>
      </c>
    </row>
    <row r="7777" spans="1:52">
      <c r="A7777">
        <v>7775</v>
      </c>
      <c r="B7777" t="str">
        <f>'hourly electricity demand texas'!B7776</f>
        <v>11/20/2020 10 p.m. CST</v>
      </c>
      <c r="C7777">
        <f>'PVWatt simulated dispatch'!K7793</f>
        <v>0</v>
      </c>
      <c r="D7777">
        <f>'hourly electricity demand texas'!I7776*'Inputs and Output'!$C$20</f>
        <v>62.42</v>
      </c>
      <c r="E7777">
        <f>MIN(MAX(D7777-'Inputs and Output'!C$16,0),'Inputs and Output'!C$19-'Inputs and Output'!C$16)</f>
        <v>62.42</v>
      </c>
      <c r="F7777">
        <f>C7777*'Inputs and Output'!C$13/1000000</f>
        <v>0</v>
      </c>
      <c r="G7777">
        <f ca="1">IF(F7777&lt;=E7777,MIN(Q7777,E7777-F7777,'Inputs and Output'!C$14*'Inputs and Output'!C$55),0)</f>
        <v>0</v>
      </c>
      <c r="H7777">
        <f t="shared" ca="1" si="2561"/>
        <v>0</v>
      </c>
      <c r="I7777" s="4">
        <f t="shared" ca="1" si="2562"/>
        <v>-62.42</v>
      </c>
      <c r="J7777">
        <f t="shared" si="2543"/>
        <v>0</v>
      </c>
      <c r="K7777">
        <f t="shared" ca="1" si="2544"/>
        <v>49.21</v>
      </c>
      <c r="L7777" s="23">
        <f>AS7777/AQ7777*(1/('Inputs and Output'!C$36/'Inputs and Output'!C$39))-'Inputs and Output'!C$42</f>
        <v>97.075416665679199</v>
      </c>
      <c r="M7777" s="23">
        <f ca="1">IFERROR(AVERAGE(OFFSET(L7777,-1,0,-'Inputs and Output'!C$46)),L7777)</f>
        <v>94.317794230752895</v>
      </c>
      <c r="N7777" s="23">
        <f ca="1">_xlfn.XLOOKUP(K7777/M7777,'Battery dispatch curve multiple'!C$3:C$103,'Battery dispatch curve multiple'!A$3:A$103,,1,2)</f>
        <v>0.91000000000000059</v>
      </c>
      <c r="O7777" t="str">
        <f ca="1">IF(Q7777/'Inputs and Output'!C$14&lt;=N7777,"battery","miner")</f>
        <v>battery</v>
      </c>
      <c r="P7777" t="str">
        <f t="shared" ca="1" si="2545"/>
        <v>No</v>
      </c>
      <c r="Q7777" s="26">
        <f t="shared" ca="1" si="2563"/>
        <v>0</v>
      </c>
      <c r="R7777" s="23">
        <f ca="1">-(Q7777/'Inputs and Output'!C$14-N7777)*'Inputs and Output'!C$14-G7777</f>
        <v>254.80000000000015</v>
      </c>
      <c r="S7777" s="23">
        <f ca="1">IF(R7777&gt;0,MIN(R7777,'Inputs and Output'!C$55*'Inputs and Output'!C$14,Model!J7777),0)</f>
        <v>0</v>
      </c>
      <c r="T7777" s="23">
        <f t="shared" ca="1" si="2546"/>
        <v>0</v>
      </c>
      <c r="U7777" s="23">
        <f ca="1">MIN('Inputs and Output'!C$15,Model!T7777)</f>
        <v>0</v>
      </c>
      <c r="V7777" s="23">
        <f t="shared" ca="1" si="2547"/>
        <v>0</v>
      </c>
      <c r="W7777" s="23">
        <f ca="1">MIN(V7777+S7777,'Inputs and Output'!C$55*'Inputs and Output'!C$14,'Inputs and Output'!C$14-Model!Q7777)-S7777</f>
        <v>0</v>
      </c>
      <c r="X7777" s="23">
        <f t="shared" ca="1" si="2548"/>
        <v>0</v>
      </c>
      <c r="Y7777" s="23">
        <f ca="1">IF(AND(P7777="Yes",R7777&lt;=0),MIN(-R7777,'Inputs and Output'!C$55*'Inputs and Output'!C$14-G7777),0)</f>
        <v>0</v>
      </c>
      <c r="Z7777" s="23">
        <f ca="1">MIN(Y7777,'Inputs and Output'!C$15)</f>
        <v>0</v>
      </c>
      <c r="AA7777" s="23">
        <f ca="1">IF(AND(P7777="No",R7777&lt;=0),MIN(J7777,'Inputs and Output'!C$15),0)</f>
        <v>0</v>
      </c>
      <c r="AB7777" s="23">
        <f t="shared" ca="1" si="2549"/>
        <v>0</v>
      </c>
      <c r="AC7777" s="23">
        <f ca="1">MIN(AB7777,'Inputs and Output'!C$55*'Inputs and Output'!C$14,'Inputs and Output'!C$14-Model!Q7777)</f>
        <v>0</v>
      </c>
      <c r="AD7777" s="23">
        <f ca="1">IF(AND(P7777="No",R7777&lt;=0),MIN('Inputs and Output'!C$15-Model!AA7777,'Inputs and Output'!C$55*'Inputs and Output'!C$14),0)</f>
        <v>0</v>
      </c>
      <c r="AE7777" s="23">
        <f t="shared" ca="1" si="2550"/>
        <v>0</v>
      </c>
      <c r="AF7777" s="26">
        <f t="shared" ca="1" si="2551"/>
        <v>0</v>
      </c>
      <c r="AG7777" s="26">
        <f t="shared" ca="1" si="2552"/>
        <v>0</v>
      </c>
      <c r="AH7777">
        <f>'real time electricity price'!G7776</f>
        <v>10.657500000000001</v>
      </c>
      <c r="AI7777" s="20">
        <f>'real time electricity price'!H7776</f>
        <v>15.97</v>
      </c>
      <c r="AJ7777" s="23">
        <f t="shared" ca="1" si="2553"/>
        <v>0</v>
      </c>
      <c r="AK7777">
        <f t="shared" ca="1" si="2554"/>
        <v>0</v>
      </c>
      <c r="AL7777" s="1">
        <f>SLN('Inputs and Output'!$C$27,0,'Inputs and Output'!$C$31)</f>
        <v>2968.0365296803652</v>
      </c>
      <c r="AM7777" s="1">
        <f>SLN('Inputs and Output'!$C$51,0,'Inputs and Output'!$C$31)</f>
        <v>319.634703196347</v>
      </c>
      <c r="AN7777" s="15">
        <f>-'PVWatt simulated dispatch'!$B$7*'Inputs and Output'!$C$13*'Inputs and Output'!$C$29</f>
        <v>-964.6118721461188</v>
      </c>
      <c r="AO7777" s="18">
        <f>-'Inputs and Output'!$C$54*'Inputs and Output'!$C$14/(365*24)</f>
        <v>-95.890410958904113</v>
      </c>
      <c r="AP7777" s="18">
        <f t="shared" ca="1" si="2555"/>
        <v>-4348.1735159817345</v>
      </c>
      <c r="AQ7777" s="9">
        <f t="shared" si="2556"/>
        <v>226809000</v>
      </c>
      <c r="AR7777" s="34" cm="1">
        <f t="array" ref="AR7777">INDEX('hashrate + miner rev'!$G$3:$N$8762,Model!A7777,MATCH('Inputs and Output'!$C$22,'hashrate + miner rev'!$G$1:$N$1,0))</f>
        <v>2.26809E+20</v>
      </c>
      <c r="AS7777" cm="1">
        <f t="array" ref="AS7777">INDEX('hashrate + miner rev'!$G$3:$N$8762,Model!A7777,MATCH('Inputs and Output'!$C$22,'hashrate + miner rev'!$G$1:$N$1,0)+1)</f>
        <v>1100237.98</v>
      </c>
      <c r="AT7777" s="9">
        <f ca="1">IFERROR((AJ7777/('Inputs and Output'!$C$15))*('Inputs and Output'!$C$39*'Inputs and Output'!$C$40),0)</f>
        <v>0</v>
      </c>
      <c r="AU7777" s="12">
        <f t="shared" ca="1" si="2557"/>
        <v>0</v>
      </c>
      <c r="AV7777" s="11">
        <f t="shared" ca="1" si="2558"/>
        <v>0</v>
      </c>
      <c r="AW7777" s="13">
        <f ca="1">IF(AT7777&gt;0,('Inputs and Output'!$C$42*'Inputs and Output'!$C$15*AJ7777/('Inputs and Output'!C$36*'Inputs and Output'!C$40)),0)</f>
        <v>0</v>
      </c>
      <c r="AX7777" s="16">
        <f>SLN('Inputs and Output'!$C$45,0,'Inputs and Output'!$C$44)</f>
        <v>5575.7370345500412</v>
      </c>
      <c r="AY7777" s="14">
        <f t="shared" ca="1" si="2559"/>
        <v>-5575.7370345500412</v>
      </c>
      <c r="AZ7777" s="17">
        <f t="shared" ca="1" si="2560"/>
        <v>-9923.9105505317748</v>
      </c>
    </row>
    <row r="7778" spans="1:52">
      <c r="A7778">
        <v>7776</v>
      </c>
      <c r="B7778" t="str">
        <f>'hourly electricity demand texas'!B7777</f>
        <v>11/20/2020 11 p.m. CST</v>
      </c>
      <c r="C7778">
        <f>'PVWatt simulated dispatch'!K7794</f>
        <v>0</v>
      </c>
      <c r="D7778">
        <f>'hourly electricity demand texas'!I7777*'Inputs and Output'!$C$20</f>
        <v>58.94</v>
      </c>
      <c r="E7778">
        <f>MIN(MAX(D7778-'Inputs and Output'!C$16,0),'Inputs and Output'!C$19-'Inputs and Output'!C$16)</f>
        <v>58.94</v>
      </c>
      <c r="F7778">
        <f>C7778*'Inputs and Output'!C$13/1000000</f>
        <v>0</v>
      </c>
      <c r="G7778">
        <f ca="1">IF(F7778&lt;=E7778,MIN(Q7778,E7778-F7778,'Inputs and Output'!C$14*'Inputs and Output'!C$55),0)</f>
        <v>0</v>
      </c>
      <c r="H7778">
        <f t="shared" ca="1" si="2561"/>
        <v>0</v>
      </c>
      <c r="I7778" s="4">
        <f t="shared" ca="1" si="2562"/>
        <v>-58.94</v>
      </c>
      <c r="J7778">
        <f t="shared" si="2543"/>
        <v>0</v>
      </c>
      <c r="K7778">
        <f t="shared" ca="1" si="2544"/>
        <v>49.21</v>
      </c>
      <c r="L7778" s="23">
        <f>AS7778/AQ7778*(1/('Inputs and Output'!C$36/'Inputs and Output'!C$39))-'Inputs and Output'!C$42</f>
        <v>307.79978366169496</v>
      </c>
      <c r="M7778" s="23">
        <f ca="1">IFERROR(AVERAGE(OFFSET(L7778,-1,0,-'Inputs and Output'!C$46)),L7778)</f>
        <v>98.224120698447834</v>
      </c>
      <c r="N7778" s="23">
        <f ca="1">_xlfn.XLOOKUP(K7778/M7778,'Battery dispatch curve multiple'!C$3:C$103,'Battery dispatch curve multiple'!A$3:A$103,,1,2)</f>
        <v>0.90000000000000058</v>
      </c>
      <c r="O7778" t="str">
        <f ca="1">IF(Q7778/'Inputs and Output'!C$14&lt;=N7778,"battery","miner")</f>
        <v>battery</v>
      </c>
      <c r="P7778" t="str">
        <f t="shared" ca="1" si="2545"/>
        <v>No</v>
      </c>
      <c r="Q7778" s="26">
        <f t="shared" ca="1" si="2563"/>
        <v>0</v>
      </c>
      <c r="R7778" s="23">
        <f ca="1">-(Q7778/'Inputs and Output'!C$14-N7778)*'Inputs and Output'!C$14-G7778</f>
        <v>252.00000000000017</v>
      </c>
      <c r="S7778" s="23">
        <f ca="1">IF(R7778&gt;0,MIN(R7778,'Inputs and Output'!C$55*'Inputs and Output'!C$14,Model!J7778),0)</f>
        <v>0</v>
      </c>
      <c r="T7778" s="23">
        <f t="shared" ca="1" si="2546"/>
        <v>0</v>
      </c>
      <c r="U7778" s="23">
        <f ca="1">MIN('Inputs and Output'!C$15,Model!T7778)</f>
        <v>0</v>
      </c>
      <c r="V7778" s="23">
        <f t="shared" ca="1" si="2547"/>
        <v>0</v>
      </c>
      <c r="W7778" s="23">
        <f ca="1">MIN(V7778+S7778,'Inputs and Output'!C$55*'Inputs and Output'!C$14,'Inputs and Output'!C$14-Model!Q7778)-S7778</f>
        <v>0</v>
      </c>
      <c r="X7778" s="23">
        <f t="shared" ca="1" si="2548"/>
        <v>0</v>
      </c>
      <c r="Y7778" s="23">
        <f ca="1">IF(AND(P7778="Yes",R7778&lt;=0),MIN(-R7778,'Inputs and Output'!C$55*'Inputs and Output'!C$14-G7778),0)</f>
        <v>0</v>
      </c>
      <c r="Z7778" s="23">
        <f ca="1">MIN(Y7778,'Inputs and Output'!C$15)</f>
        <v>0</v>
      </c>
      <c r="AA7778" s="23">
        <f ca="1">IF(AND(P7778="No",R7778&lt;=0),MIN(J7778,'Inputs and Output'!C$15),0)</f>
        <v>0</v>
      </c>
      <c r="AB7778" s="23">
        <f t="shared" ca="1" si="2549"/>
        <v>0</v>
      </c>
      <c r="AC7778" s="23">
        <f ca="1">MIN(AB7778,'Inputs and Output'!C$55*'Inputs and Output'!C$14,'Inputs and Output'!C$14-Model!Q7778)</f>
        <v>0</v>
      </c>
      <c r="AD7778" s="23">
        <f ca="1">IF(AND(P7778="No",R7778&lt;=0),MIN('Inputs and Output'!C$15-Model!AA7778,'Inputs and Output'!C$55*'Inputs and Output'!C$14),0)</f>
        <v>0</v>
      </c>
      <c r="AE7778" s="23">
        <f t="shared" ca="1" si="2550"/>
        <v>0</v>
      </c>
      <c r="AF7778" s="26">
        <f t="shared" ca="1" si="2551"/>
        <v>0</v>
      </c>
      <c r="AG7778" s="26">
        <f t="shared" ca="1" si="2552"/>
        <v>0</v>
      </c>
      <c r="AH7778">
        <f>'real time electricity price'!G7777</f>
        <v>9.4275000000000002</v>
      </c>
      <c r="AI7778" s="20">
        <f>'real time electricity price'!H7777</f>
        <v>12.23</v>
      </c>
      <c r="AJ7778" s="23">
        <f t="shared" ca="1" si="2553"/>
        <v>0</v>
      </c>
      <c r="AK7778">
        <f t="shared" ca="1" si="2554"/>
        <v>0</v>
      </c>
      <c r="AL7778" s="1">
        <f>SLN('Inputs and Output'!$C$27,0,'Inputs and Output'!$C$31)</f>
        <v>2968.0365296803652</v>
      </c>
      <c r="AM7778" s="1">
        <f>SLN('Inputs and Output'!$C$51,0,'Inputs and Output'!$C$31)</f>
        <v>319.634703196347</v>
      </c>
      <c r="AN7778" s="15">
        <f>-'PVWatt simulated dispatch'!$B$7*'Inputs and Output'!$C$13*'Inputs and Output'!$C$29</f>
        <v>-964.6118721461188</v>
      </c>
      <c r="AO7778" s="18">
        <f>-'Inputs and Output'!$C$54*'Inputs and Output'!$C$14/(365*24)</f>
        <v>-95.890410958904113</v>
      </c>
      <c r="AP7778" s="18">
        <f t="shared" ca="1" si="2555"/>
        <v>-4348.1735159817345</v>
      </c>
      <c r="AQ7778" s="9">
        <f t="shared" si="2556"/>
        <v>83212400</v>
      </c>
      <c r="AR7778" s="34" cm="1">
        <f t="array" ref="AR7778">INDEX('hashrate + miner rev'!$G$3:$N$8762,Model!A7778,MATCH('Inputs and Output'!$C$22,'hashrate + miner rev'!$G$1:$N$1,0))</f>
        <v>8.32124E+19</v>
      </c>
      <c r="AS7778" cm="1">
        <f t="array" ref="AS7778">INDEX('hashrate + miner rev'!$G$3:$N$8762,Model!A7778,MATCH('Inputs and Output'!$C$22,'hashrate + miner rev'!$G$1:$N$1,0)+1)</f>
        <v>1073030.8829999999</v>
      </c>
      <c r="AT7778" s="9">
        <f ca="1">IFERROR((AJ7778/('Inputs and Output'!$C$15))*('Inputs and Output'!$C$39*'Inputs and Output'!$C$40),0)</f>
        <v>0</v>
      </c>
      <c r="AU7778" s="12">
        <f t="shared" ca="1" si="2557"/>
        <v>0</v>
      </c>
      <c r="AV7778" s="11">
        <f t="shared" ca="1" si="2558"/>
        <v>0</v>
      </c>
      <c r="AW7778" s="13">
        <f ca="1">IF(AT7778&gt;0,('Inputs and Output'!$C$42*'Inputs and Output'!$C$15*AJ7778/('Inputs and Output'!C$36*'Inputs and Output'!C$40)),0)</f>
        <v>0</v>
      </c>
      <c r="AX7778" s="16">
        <f>SLN('Inputs and Output'!$C$45,0,'Inputs and Output'!$C$44)</f>
        <v>5575.7370345500412</v>
      </c>
      <c r="AY7778" s="14">
        <f t="shared" ca="1" si="2559"/>
        <v>-5575.7370345500412</v>
      </c>
      <c r="AZ7778" s="17">
        <f t="shared" ca="1" si="2560"/>
        <v>-9923.9105505317748</v>
      </c>
    </row>
    <row r="7779" spans="1:52">
      <c r="A7779">
        <v>7777</v>
      </c>
      <c r="B7779" t="str">
        <f>'hourly electricity demand texas'!B7778</f>
        <v>11/21/2020 12 a.m. CST</v>
      </c>
      <c r="C7779">
        <f>'PVWatt simulated dispatch'!K7795</f>
        <v>0</v>
      </c>
      <c r="D7779">
        <f>'hourly electricity demand texas'!I7778*'Inputs and Output'!$C$20</f>
        <v>54.800000000000004</v>
      </c>
      <c r="E7779">
        <f>MIN(MAX(D7779-'Inputs and Output'!C$16,0),'Inputs and Output'!C$19-'Inputs and Output'!C$16)</f>
        <v>54.800000000000004</v>
      </c>
      <c r="F7779">
        <f>C7779*'Inputs and Output'!C$13/1000000</f>
        <v>0</v>
      </c>
      <c r="G7779">
        <f ca="1">IF(F7779&lt;=E7779,MIN(Q7779,E7779-F7779,'Inputs and Output'!C$14*'Inputs and Output'!C$55),0)</f>
        <v>0</v>
      </c>
      <c r="H7779">
        <f t="shared" ca="1" si="2561"/>
        <v>0</v>
      </c>
      <c r="I7779" s="4">
        <f t="shared" ca="1" si="2562"/>
        <v>-54.800000000000004</v>
      </c>
      <c r="J7779">
        <f t="shared" si="2543"/>
        <v>0</v>
      </c>
      <c r="K7779">
        <f t="shared" ca="1" si="2544"/>
        <v>49.21</v>
      </c>
      <c r="L7779" s="23">
        <f>AS7779/AQ7779*(1/('Inputs and Output'!C$36/'Inputs and Output'!C$39))-'Inputs and Output'!C$42</f>
        <v>310.14048186606789</v>
      </c>
      <c r="M7779" s="23">
        <f ca="1">IFERROR(AVERAGE(OFFSET(L7779,-1,0,-'Inputs and Output'!C$46)),L7779)</f>
        <v>106.36776619778088</v>
      </c>
      <c r="N7779" s="23">
        <f ca="1">_xlfn.XLOOKUP(K7779/M7779,'Battery dispatch curve multiple'!C$3:C$103,'Battery dispatch curve multiple'!A$3:A$103,,1,2)</f>
        <v>0.90000000000000058</v>
      </c>
      <c r="O7779" t="str">
        <f ca="1">IF(Q7779/'Inputs and Output'!C$14&lt;=N7779,"battery","miner")</f>
        <v>battery</v>
      </c>
      <c r="P7779" t="str">
        <f t="shared" ca="1" si="2545"/>
        <v>No</v>
      </c>
      <c r="Q7779" s="26">
        <f t="shared" ca="1" si="2563"/>
        <v>0</v>
      </c>
      <c r="R7779" s="23">
        <f ca="1">-(Q7779/'Inputs and Output'!C$14-N7779)*'Inputs and Output'!C$14-G7779</f>
        <v>252.00000000000017</v>
      </c>
      <c r="S7779" s="23">
        <f ca="1">IF(R7779&gt;0,MIN(R7779,'Inputs and Output'!C$55*'Inputs and Output'!C$14,Model!J7779),0)</f>
        <v>0</v>
      </c>
      <c r="T7779" s="23">
        <f t="shared" ca="1" si="2546"/>
        <v>0</v>
      </c>
      <c r="U7779" s="23">
        <f ca="1">MIN('Inputs and Output'!C$15,Model!T7779)</f>
        <v>0</v>
      </c>
      <c r="V7779" s="23">
        <f t="shared" ca="1" si="2547"/>
        <v>0</v>
      </c>
      <c r="W7779" s="23">
        <f ca="1">MIN(V7779+S7779,'Inputs and Output'!C$55*'Inputs and Output'!C$14,'Inputs and Output'!C$14-Model!Q7779)-S7779</f>
        <v>0</v>
      </c>
      <c r="X7779" s="23">
        <f t="shared" ca="1" si="2548"/>
        <v>0</v>
      </c>
      <c r="Y7779" s="23">
        <f ca="1">IF(AND(P7779="Yes",R7779&lt;=0),MIN(-R7779,'Inputs and Output'!C$55*'Inputs and Output'!C$14-G7779),0)</f>
        <v>0</v>
      </c>
      <c r="Z7779" s="23">
        <f ca="1">MIN(Y7779,'Inputs and Output'!C$15)</f>
        <v>0</v>
      </c>
      <c r="AA7779" s="23">
        <f ca="1">IF(AND(P7779="No",R7779&lt;=0),MIN(J7779,'Inputs and Output'!C$15),0)</f>
        <v>0</v>
      </c>
      <c r="AB7779" s="23">
        <f t="shared" ca="1" si="2549"/>
        <v>0</v>
      </c>
      <c r="AC7779" s="23">
        <f ca="1">MIN(AB7779,'Inputs and Output'!C$55*'Inputs and Output'!C$14,'Inputs and Output'!C$14-Model!Q7779)</f>
        <v>0</v>
      </c>
      <c r="AD7779" s="23">
        <f ca="1">IF(AND(P7779="No",R7779&lt;=0),MIN('Inputs and Output'!C$15-Model!AA7779,'Inputs and Output'!C$55*'Inputs and Output'!C$14),0)</f>
        <v>0</v>
      </c>
      <c r="AE7779" s="23">
        <f t="shared" ca="1" si="2550"/>
        <v>0</v>
      </c>
      <c r="AF7779" s="26">
        <f t="shared" ca="1" si="2551"/>
        <v>0</v>
      </c>
      <c r="AG7779" s="26">
        <f t="shared" ca="1" si="2552"/>
        <v>0</v>
      </c>
      <c r="AH7779">
        <f>'real time electricity price'!G7778</f>
        <v>8.8674999999999997</v>
      </c>
      <c r="AI7779" s="20">
        <f>'real time electricity price'!H7778</f>
        <v>8.09</v>
      </c>
      <c r="AJ7779" s="23">
        <f t="shared" ca="1" si="2553"/>
        <v>0</v>
      </c>
      <c r="AK7779">
        <f t="shared" ca="1" si="2554"/>
        <v>0</v>
      </c>
      <c r="AL7779" s="1">
        <f>SLN('Inputs and Output'!$C$27,0,'Inputs and Output'!$C$31)</f>
        <v>2968.0365296803652</v>
      </c>
      <c r="AM7779" s="1">
        <f>SLN('Inputs and Output'!$C$51,0,'Inputs and Output'!$C$31)</f>
        <v>319.634703196347</v>
      </c>
      <c r="AN7779" s="15">
        <f>-'PVWatt simulated dispatch'!$B$7*'Inputs and Output'!$C$13*'Inputs and Output'!$C$29</f>
        <v>-964.6118721461188</v>
      </c>
      <c r="AO7779" s="18">
        <f>-'Inputs and Output'!$C$54*'Inputs and Output'!$C$14/(365*24)</f>
        <v>-95.890410958904113</v>
      </c>
      <c r="AP7779" s="18">
        <f t="shared" ca="1" si="2555"/>
        <v>-4348.1735159817345</v>
      </c>
      <c r="AQ7779" s="9">
        <f t="shared" si="2556"/>
        <v>73110200</v>
      </c>
      <c r="AR7779" s="34" cm="1">
        <f t="array" ref="AR7779">INDEX('hashrate + miner rev'!$G$3:$N$8762,Model!A7779,MATCH('Inputs and Output'!$C$22,'hashrate + miner rev'!$G$1:$N$1,0))</f>
        <v>7.31102E+19</v>
      </c>
      <c r="AS7779" cm="1">
        <f t="array" ref="AS7779">INDEX('hashrate + miner rev'!$G$3:$N$8762,Model!A7779,MATCH('Inputs and Output'!$C$22,'hashrate + miner rev'!$G$1:$N$1,0)+1)</f>
        <v>949294.79810000001</v>
      </c>
      <c r="AT7779" s="9">
        <f ca="1">IFERROR((AJ7779/('Inputs and Output'!$C$15))*('Inputs and Output'!$C$39*'Inputs and Output'!$C$40),0)</f>
        <v>0</v>
      </c>
      <c r="AU7779" s="12">
        <f t="shared" ca="1" si="2557"/>
        <v>0</v>
      </c>
      <c r="AV7779" s="11">
        <f t="shared" ca="1" si="2558"/>
        <v>0</v>
      </c>
      <c r="AW7779" s="13">
        <f ca="1">IF(AT7779&gt;0,('Inputs and Output'!$C$42*'Inputs and Output'!$C$15*AJ7779/('Inputs and Output'!C$36*'Inputs and Output'!C$40)),0)</f>
        <v>0</v>
      </c>
      <c r="AX7779" s="16">
        <f>SLN('Inputs and Output'!$C$45,0,'Inputs and Output'!$C$44)</f>
        <v>5575.7370345500412</v>
      </c>
      <c r="AY7779" s="14">
        <f t="shared" ca="1" si="2559"/>
        <v>-5575.7370345500412</v>
      </c>
      <c r="AZ7779" s="17">
        <f t="shared" ca="1" si="2560"/>
        <v>-9923.9105505317748</v>
      </c>
    </row>
    <row r="7780" spans="1:52">
      <c r="A7780">
        <v>7778</v>
      </c>
      <c r="B7780" t="str">
        <f>'hourly electricity demand texas'!B7779</f>
        <v>11/21/2020 1 a.m. CST</v>
      </c>
      <c r="C7780">
        <f>'PVWatt simulated dispatch'!K7796</f>
        <v>0</v>
      </c>
      <c r="D7780">
        <f>'hourly electricity demand texas'!I7779*'Inputs and Output'!$C$20</f>
        <v>51.29</v>
      </c>
      <c r="E7780">
        <f>MIN(MAX(D7780-'Inputs and Output'!C$16,0),'Inputs and Output'!C$19-'Inputs and Output'!C$16)</f>
        <v>51.29</v>
      </c>
      <c r="F7780">
        <f>C7780*'Inputs and Output'!C$13/1000000</f>
        <v>0</v>
      </c>
      <c r="G7780">
        <f ca="1">IF(F7780&lt;=E7780,MIN(Q7780,E7780-F7780,'Inputs and Output'!C$14*'Inputs and Output'!C$55),0)</f>
        <v>0</v>
      </c>
      <c r="H7780">
        <f t="shared" ca="1" si="2561"/>
        <v>0</v>
      </c>
      <c r="I7780" s="4">
        <f t="shared" ca="1" si="2562"/>
        <v>-51.29</v>
      </c>
      <c r="J7780">
        <f t="shared" si="2543"/>
        <v>0</v>
      </c>
      <c r="K7780">
        <f t="shared" ca="1" si="2544"/>
        <v>49.21</v>
      </c>
      <c r="L7780" s="23">
        <f>AS7780/AQ7780*(1/('Inputs and Output'!C$36/'Inputs and Output'!C$39))-'Inputs and Output'!C$42</f>
        <v>76.468771053554562</v>
      </c>
      <c r="M7780" s="23">
        <f ca="1">IFERROR(AVERAGE(OFFSET(L7780,-1,0,-'Inputs and Output'!C$46)),L7780)</f>
        <v>115.78288400076208</v>
      </c>
      <c r="N7780" s="23">
        <f ca="1">_xlfn.XLOOKUP(K7780/M7780,'Battery dispatch curve multiple'!C$3:C$103,'Battery dispatch curve multiple'!A$3:A$103,,1,2)</f>
        <v>0.89000000000000057</v>
      </c>
      <c r="O7780" t="str">
        <f ca="1">IF(Q7780/'Inputs and Output'!C$14&lt;=N7780,"battery","miner")</f>
        <v>battery</v>
      </c>
      <c r="P7780" t="str">
        <f t="shared" ca="1" si="2545"/>
        <v>No</v>
      </c>
      <c r="Q7780" s="26">
        <f t="shared" ca="1" si="2563"/>
        <v>0</v>
      </c>
      <c r="R7780" s="23">
        <f ca="1">-(Q7780/'Inputs and Output'!C$14-N7780)*'Inputs and Output'!C$14-G7780</f>
        <v>249.20000000000016</v>
      </c>
      <c r="S7780" s="23">
        <f ca="1">IF(R7780&gt;0,MIN(R7780,'Inputs and Output'!C$55*'Inputs and Output'!C$14,Model!J7780),0)</f>
        <v>0</v>
      </c>
      <c r="T7780" s="23">
        <f t="shared" ca="1" si="2546"/>
        <v>0</v>
      </c>
      <c r="U7780" s="23">
        <f ca="1">MIN('Inputs and Output'!C$15,Model!T7780)</f>
        <v>0</v>
      </c>
      <c r="V7780" s="23">
        <f t="shared" ca="1" si="2547"/>
        <v>0</v>
      </c>
      <c r="W7780" s="23">
        <f ca="1">MIN(V7780+S7780,'Inputs and Output'!C$55*'Inputs and Output'!C$14,'Inputs and Output'!C$14-Model!Q7780)-S7780</f>
        <v>0</v>
      </c>
      <c r="X7780" s="23">
        <f t="shared" ca="1" si="2548"/>
        <v>0</v>
      </c>
      <c r="Y7780" s="23">
        <f ca="1">IF(AND(P7780="Yes",R7780&lt;=0),MIN(-R7780,'Inputs and Output'!C$55*'Inputs and Output'!C$14-G7780),0)</f>
        <v>0</v>
      </c>
      <c r="Z7780" s="23">
        <f ca="1">MIN(Y7780,'Inputs and Output'!C$15)</f>
        <v>0</v>
      </c>
      <c r="AA7780" s="23">
        <f ca="1">IF(AND(P7780="No",R7780&lt;=0),MIN(J7780,'Inputs and Output'!C$15),0)</f>
        <v>0</v>
      </c>
      <c r="AB7780" s="23">
        <f t="shared" ca="1" si="2549"/>
        <v>0</v>
      </c>
      <c r="AC7780" s="23">
        <f ca="1">MIN(AB7780,'Inputs and Output'!C$55*'Inputs and Output'!C$14,'Inputs and Output'!C$14-Model!Q7780)</f>
        <v>0</v>
      </c>
      <c r="AD7780" s="23">
        <f ca="1">IF(AND(P7780="No",R7780&lt;=0),MIN('Inputs and Output'!C$15-Model!AA7780,'Inputs and Output'!C$55*'Inputs and Output'!C$14),0)</f>
        <v>0</v>
      </c>
      <c r="AE7780" s="23">
        <f t="shared" ca="1" si="2550"/>
        <v>0</v>
      </c>
      <c r="AF7780" s="26">
        <f t="shared" ca="1" si="2551"/>
        <v>0</v>
      </c>
      <c r="AG7780" s="26">
        <f t="shared" ca="1" si="2552"/>
        <v>0</v>
      </c>
      <c r="AH7780">
        <f>'real time electricity price'!G7779</f>
        <v>8.5875000000000004</v>
      </c>
      <c r="AI7780" s="20">
        <f>'real time electricity price'!H7779</f>
        <v>6.07</v>
      </c>
      <c r="AJ7780" s="23">
        <f t="shared" ca="1" si="2553"/>
        <v>0</v>
      </c>
      <c r="AK7780">
        <f t="shared" ca="1" si="2554"/>
        <v>0</v>
      </c>
      <c r="AL7780" s="1">
        <f>SLN('Inputs and Output'!$C$27,0,'Inputs and Output'!$C$31)</f>
        <v>2968.0365296803652</v>
      </c>
      <c r="AM7780" s="1">
        <f>SLN('Inputs and Output'!$C$51,0,'Inputs and Output'!$C$31)</f>
        <v>319.634703196347</v>
      </c>
      <c r="AN7780" s="15">
        <f>-'PVWatt simulated dispatch'!$B$7*'Inputs and Output'!$C$13*'Inputs and Output'!$C$29</f>
        <v>-964.6118721461188</v>
      </c>
      <c r="AO7780" s="18">
        <f>-'Inputs and Output'!$C$54*'Inputs and Output'!$C$14/(365*24)</f>
        <v>-95.890410958904113</v>
      </c>
      <c r="AP7780" s="18">
        <f t="shared" ca="1" si="2555"/>
        <v>-4348.1735159817345</v>
      </c>
      <c r="AQ7780" s="9">
        <f t="shared" si="2556"/>
        <v>228897000</v>
      </c>
      <c r="AR7780" s="34" cm="1">
        <f t="array" ref="AR7780">INDEX('hashrate + miner rev'!$G$3:$N$8762,Model!A7780,MATCH('Inputs and Output'!$C$22,'hashrate + miner rev'!$G$1:$N$1,0))</f>
        <v>2.28897E+20</v>
      </c>
      <c r="AS7780" cm="1">
        <f t="array" ref="AS7780">INDEX('hashrate + miner rev'!$G$3:$N$8762,Model!A7780,MATCH('Inputs and Output'!$C$22,'hashrate + miner rev'!$G$1:$N$1,0)+1)</f>
        <v>930308.84120000002</v>
      </c>
      <c r="AT7780" s="9">
        <f ca="1">IFERROR((AJ7780/('Inputs and Output'!$C$15))*('Inputs and Output'!$C$39*'Inputs and Output'!$C$40),0)</f>
        <v>0</v>
      </c>
      <c r="AU7780" s="12">
        <f t="shared" ca="1" si="2557"/>
        <v>0</v>
      </c>
      <c r="AV7780" s="11">
        <f t="shared" ca="1" si="2558"/>
        <v>0</v>
      </c>
      <c r="AW7780" s="13">
        <f ca="1">IF(AT7780&gt;0,('Inputs and Output'!$C$42*'Inputs and Output'!$C$15*AJ7780/('Inputs and Output'!C$36*'Inputs and Output'!C$40)),0)</f>
        <v>0</v>
      </c>
      <c r="AX7780" s="16">
        <f>SLN('Inputs and Output'!$C$45,0,'Inputs and Output'!$C$44)</f>
        <v>5575.7370345500412</v>
      </c>
      <c r="AY7780" s="14">
        <f t="shared" ca="1" si="2559"/>
        <v>-5575.7370345500412</v>
      </c>
      <c r="AZ7780" s="17">
        <f t="shared" ca="1" si="2560"/>
        <v>-9923.9105505317748</v>
      </c>
    </row>
    <row r="7781" spans="1:52">
      <c r="A7781">
        <v>7779</v>
      </c>
      <c r="B7781" t="str">
        <f>'hourly electricity demand texas'!B7780</f>
        <v>11/21/2020 2 a.m. CST</v>
      </c>
      <c r="C7781">
        <f>'PVWatt simulated dispatch'!K7797</f>
        <v>0</v>
      </c>
      <c r="D7781">
        <f>'hourly electricity demand texas'!I7780*'Inputs and Output'!$C$20</f>
        <v>48.56</v>
      </c>
      <c r="E7781">
        <f>MIN(MAX(D7781-'Inputs and Output'!C$16,0),'Inputs and Output'!C$19-'Inputs and Output'!C$16)</f>
        <v>48.56</v>
      </c>
      <c r="F7781">
        <f>C7781*'Inputs and Output'!C$13/1000000</f>
        <v>0</v>
      </c>
      <c r="G7781">
        <f ca="1">IF(F7781&lt;=E7781,MIN(Q7781,E7781-F7781,'Inputs and Output'!C$14*'Inputs and Output'!C$55),0)</f>
        <v>0</v>
      </c>
      <c r="H7781">
        <f t="shared" ca="1" si="2561"/>
        <v>0</v>
      </c>
      <c r="I7781" s="4">
        <f t="shared" ca="1" si="2562"/>
        <v>-48.56</v>
      </c>
      <c r="J7781">
        <f t="shared" si="2543"/>
        <v>0</v>
      </c>
      <c r="K7781">
        <f t="shared" ca="1" si="2544"/>
        <v>49.21</v>
      </c>
      <c r="L7781" s="23">
        <f>AS7781/AQ7781*(1/('Inputs and Output'!C$36/'Inputs and Output'!C$39))-'Inputs and Output'!C$42</f>
        <v>146.32624321535698</v>
      </c>
      <c r="M7781" s="23">
        <f ca="1">IFERROR(AVERAGE(OFFSET(L7781,-1,0,-'Inputs and Output'!C$46)),L7781)</f>
        <v>115.03075984614647</v>
      </c>
      <c r="N7781" s="23">
        <f ca="1">_xlfn.XLOOKUP(K7781/M7781,'Battery dispatch curve multiple'!C$3:C$103,'Battery dispatch curve multiple'!A$3:A$103,,1,2)</f>
        <v>0.89000000000000057</v>
      </c>
      <c r="O7781" t="str">
        <f ca="1">IF(Q7781/'Inputs and Output'!C$14&lt;=N7781,"battery","miner")</f>
        <v>battery</v>
      </c>
      <c r="P7781" t="str">
        <f t="shared" ca="1" si="2545"/>
        <v>No</v>
      </c>
      <c r="Q7781" s="26">
        <f t="shared" ca="1" si="2563"/>
        <v>0</v>
      </c>
      <c r="R7781" s="23">
        <f ca="1">-(Q7781/'Inputs and Output'!C$14-N7781)*'Inputs and Output'!C$14-G7781</f>
        <v>249.20000000000016</v>
      </c>
      <c r="S7781" s="23">
        <f ca="1">IF(R7781&gt;0,MIN(R7781,'Inputs and Output'!C$55*'Inputs and Output'!C$14,Model!J7781),0)</f>
        <v>0</v>
      </c>
      <c r="T7781" s="23">
        <f t="shared" ca="1" si="2546"/>
        <v>0</v>
      </c>
      <c r="U7781" s="23">
        <f ca="1">MIN('Inputs and Output'!C$15,Model!T7781)</f>
        <v>0</v>
      </c>
      <c r="V7781" s="23">
        <f t="shared" ca="1" si="2547"/>
        <v>0</v>
      </c>
      <c r="W7781" s="23">
        <f ca="1">MIN(V7781+S7781,'Inputs and Output'!C$55*'Inputs and Output'!C$14,'Inputs and Output'!C$14-Model!Q7781)-S7781</f>
        <v>0</v>
      </c>
      <c r="X7781" s="23">
        <f t="shared" ca="1" si="2548"/>
        <v>0</v>
      </c>
      <c r="Y7781" s="23">
        <f ca="1">IF(AND(P7781="Yes",R7781&lt;=0),MIN(-R7781,'Inputs and Output'!C$55*'Inputs and Output'!C$14-G7781),0)</f>
        <v>0</v>
      </c>
      <c r="Z7781" s="23">
        <f ca="1">MIN(Y7781,'Inputs and Output'!C$15)</f>
        <v>0</v>
      </c>
      <c r="AA7781" s="23">
        <f ca="1">IF(AND(P7781="No",R7781&lt;=0),MIN(J7781,'Inputs and Output'!C$15),0)</f>
        <v>0</v>
      </c>
      <c r="AB7781" s="23">
        <f t="shared" ca="1" si="2549"/>
        <v>0</v>
      </c>
      <c r="AC7781" s="23">
        <f ca="1">MIN(AB7781,'Inputs and Output'!C$55*'Inputs and Output'!C$14,'Inputs and Output'!C$14-Model!Q7781)</f>
        <v>0</v>
      </c>
      <c r="AD7781" s="23">
        <f ca="1">IF(AND(P7781="No",R7781&lt;=0),MIN('Inputs and Output'!C$15-Model!AA7781,'Inputs and Output'!C$55*'Inputs and Output'!C$14),0)</f>
        <v>0</v>
      </c>
      <c r="AE7781" s="23">
        <f t="shared" ca="1" si="2550"/>
        <v>0</v>
      </c>
      <c r="AF7781" s="26">
        <f t="shared" ca="1" si="2551"/>
        <v>0</v>
      </c>
      <c r="AG7781" s="26">
        <f t="shared" ca="1" si="2552"/>
        <v>0</v>
      </c>
      <c r="AH7781">
        <f>'real time electricity price'!G7780</f>
        <v>5.7975000000000003</v>
      </c>
      <c r="AI7781" s="20">
        <f>'real time electricity price'!H7780</f>
        <v>5.86</v>
      </c>
      <c r="AJ7781" s="23">
        <f t="shared" ca="1" si="2553"/>
        <v>0</v>
      </c>
      <c r="AK7781">
        <f t="shared" ca="1" si="2554"/>
        <v>0</v>
      </c>
      <c r="AL7781" s="1">
        <f>SLN('Inputs and Output'!$C$27,0,'Inputs and Output'!$C$31)</f>
        <v>2968.0365296803652</v>
      </c>
      <c r="AM7781" s="1">
        <f>SLN('Inputs and Output'!$C$51,0,'Inputs and Output'!$C$31)</f>
        <v>319.634703196347</v>
      </c>
      <c r="AN7781" s="15">
        <f>-'PVWatt simulated dispatch'!$B$7*'Inputs and Output'!$C$13*'Inputs and Output'!$C$29</f>
        <v>-964.6118721461188</v>
      </c>
      <c r="AO7781" s="18">
        <f>-'Inputs and Output'!$C$54*'Inputs and Output'!$C$14/(365*24)</f>
        <v>-95.890410958904113</v>
      </c>
      <c r="AP7781" s="18">
        <f t="shared" ca="1" si="2555"/>
        <v>-4348.1735159817345</v>
      </c>
      <c r="AQ7781" s="9">
        <f t="shared" si="2556"/>
        <v>106635000</v>
      </c>
      <c r="AR7781" s="34" cm="1">
        <f t="array" ref="AR7781">INDEX('hashrate + miner rev'!$G$3:$N$8762,Model!A7781,MATCH('Inputs and Output'!$C$22,'hashrate + miner rev'!$G$1:$N$1,0))</f>
        <v>1.06635E+20</v>
      </c>
      <c r="AS7781" cm="1">
        <f t="array" ref="AS7781">INDEX('hashrate + miner rev'!$G$3:$N$8762,Model!A7781,MATCH('Inputs and Output'!$C$22,'hashrate + miner rev'!$G$1:$N$1,0)+1)</f>
        <v>717763.77220000001</v>
      </c>
      <c r="AT7781" s="9">
        <f ca="1">IFERROR((AJ7781/('Inputs and Output'!$C$15))*('Inputs and Output'!$C$39*'Inputs and Output'!$C$40),0)</f>
        <v>0</v>
      </c>
      <c r="AU7781" s="12">
        <f t="shared" ca="1" si="2557"/>
        <v>0</v>
      </c>
      <c r="AV7781" s="11">
        <f t="shared" ca="1" si="2558"/>
        <v>0</v>
      </c>
      <c r="AW7781" s="13">
        <f ca="1">IF(AT7781&gt;0,('Inputs and Output'!$C$42*'Inputs and Output'!$C$15*AJ7781/('Inputs and Output'!C$36*'Inputs and Output'!C$40)),0)</f>
        <v>0</v>
      </c>
      <c r="AX7781" s="16">
        <f>SLN('Inputs and Output'!$C$45,0,'Inputs and Output'!$C$44)</f>
        <v>5575.7370345500412</v>
      </c>
      <c r="AY7781" s="14">
        <f t="shared" ca="1" si="2559"/>
        <v>-5575.7370345500412</v>
      </c>
      <c r="AZ7781" s="17">
        <f t="shared" ca="1" si="2560"/>
        <v>-9923.9105505317748</v>
      </c>
    </row>
    <row r="7782" spans="1:52">
      <c r="A7782">
        <v>7780</v>
      </c>
      <c r="B7782" t="str">
        <f>'hourly electricity demand texas'!B7781</f>
        <v>11/21/2020 3 a.m. CST</v>
      </c>
      <c r="C7782">
        <f>'PVWatt simulated dispatch'!K7798</f>
        <v>0</v>
      </c>
      <c r="D7782">
        <f>'hourly electricity demand texas'!I7781*'Inputs and Output'!$C$20</f>
        <v>46.96</v>
      </c>
      <c r="E7782">
        <f>MIN(MAX(D7782-'Inputs and Output'!C$16,0),'Inputs and Output'!C$19-'Inputs and Output'!C$16)</f>
        <v>46.96</v>
      </c>
      <c r="F7782">
        <f>C7782*'Inputs and Output'!C$13/1000000</f>
        <v>0</v>
      </c>
      <c r="G7782">
        <f ca="1">IF(F7782&lt;=E7782,MIN(Q7782,E7782-F7782,'Inputs and Output'!C$14*'Inputs and Output'!C$55),0)</f>
        <v>0</v>
      </c>
      <c r="H7782">
        <f t="shared" ca="1" si="2561"/>
        <v>0</v>
      </c>
      <c r="I7782" s="4">
        <f t="shared" ca="1" si="2562"/>
        <v>-46.96</v>
      </c>
      <c r="J7782">
        <f t="shared" si="2543"/>
        <v>0</v>
      </c>
      <c r="K7782">
        <f t="shared" ca="1" si="2544"/>
        <v>49.21</v>
      </c>
      <c r="L7782" s="23">
        <f>AS7782/AQ7782*(1/('Inputs and Output'!C$36/'Inputs and Output'!C$39))-'Inputs and Output'!C$42</f>
        <v>125.78808876082559</v>
      </c>
      <c r="M7782" s="23">
        <f ca="1">IFERROR(AVERAGE(OFFSET(L7782,-1,0,-'Inputs and Output'!C$46)),L7782)</f>
        <v>119.18842880148851</v>
      </c>
      <c r="N7782" s="23">
        <f ca="1">_xlfn.XLOOKUP(K7782/M7782,'Battery dispatch curve multiple'!C$3:C$103,'Battery dispatch curve multiple'!A$3:A$103,,1,2)</f>
        <v>0.89000000000000057</v>
      </c>
      <c r="O7782" t="str">
        <f ca="1">IF(Q7782/'Inputs and Output'!C$14&lt;=N7782,"battery","miner")</f>
        <v>battery</v>
      </c>
      <c r="P7782" t="str">
        <f t="shared" ca="1" si="2545"/>
        <v>No</v>
      </c>
      <c r="Q7782" s="26">
        <f t="shared" ca="1" si="2563"/>
        <v>0</v>
      </c>
      <c r="R7782" s="23">
        <f ca="1">-(Q7782/'Inputs and Output'!C$14-N7782)*'Inputs and Output'!C$14-G7782</f>
        <v>249.20000000000016</v>
      </c>
      <c r="S7782" s="23">
        <f ca="1">IF(R7782&gt;0,MIN(R7782,'Inputs and Output'!C$55*'Inputs and Output'!C$14,Model!J7782),0)</f>
        <v>0</v>
      </c>
      <c r="T7782" s="23">
        <f t="shared" ca="1" si="2546"/>
        <v>0</v>
      </c>
      <c r="U7782" s="23">
        <f ca="1">MIN('Inputs and Output'!C$15,Model!T7782)</f>
        <v>0</v>
      </c>
      <c r="V7782" s="23">
        <f t="shared" ca="1" si="2547"/>
        <v>0</v>
      </c>
      <c r="W7782" s="23">
        <f ca="1">MIN(V7782+S7782,'Inputs and Output'!C$55*'Inputs and Output'!C$14,'Inputs and Output'!C$14-Model!Q7782)-S7782</f>
        <v>0</v>
      </c>
      <c r="X7782" s="23">
        <f t="shared" ca="1" si="2548"/>
        <v>0</v>
      </c>
      <c r="Y7782" s="23">
        <f ca="1">IF(AND(P7782="Yes",R7782&lt;=0),MIN(-R7782,'Inputs and Output'!C$55*'Inputs and Output'!C$14-G7782),0)</f>
        <v>0</v>
      </c>
      <c r="Z7782" s="23">
        <f ca="1">MIN(Y7782,'Inputs and Output'!C$15)</f>
        <v>0</v>
      </c>
      <c r="AA7782" s="23">
        <f ca="1">IF(AND(P7782="No",R7782&lt;=0),MIN(J7782,'Inputs and Output'!C$15),0)</f>
        <v>0</v>
      </c>
      <c r="AB7782" s="23">
        <f t="shared" ca="1" si="2549"/>
        <v>0</v>
      </c>
      <c r="AC7782" s="23">
        <f ca="1">MIN(AB7782,'Inputs and Output'!C$55*'Inputs and Output'!C$14,'Inputs and Output'!C$14-Model!Q7782)</f>
        <v>0</v>
      </c>
      <c r="AD7782" s="23">
        <f ca="1">IF(AND(P7782="No",R7782&lt;=0),MIN('Inputs and Output'!C$15-Model!AA7782,'Inputs and Output'!C$55*'Inputs and Output'!C$14),0)</f>
        <v>0</v>
      </c>
      <c r="AE7782" s="23">
        <f t="shared" ca="1" si="2550"/>
        <v>0</v>
      </c>
      <c r="AF7782" s="26">
        <f t="shared" ca="1" si="2551"/>
        <v>0</v>
      </c>
      <c r="AG7782" s="26">
        <f t="shared" ca="1" si="2552"/>
        <v>0</v>
      </c>
      <c r="AH7782">
        <f>'real time electricity price'!G7781</f>
        <v>3.5325000000000002</v>
      </c>
      <c r="AI7782" s="20">
        <f>'real time electricity price'!H7781</f>
        <v>6.89</v>
      </c>
      <c r="AJ7782" s="23">
        <f t="shared" ca="1" si="2553"/>
        <v>0</v>
      </c>
      <c r="AK7782">
        <f t="shared" ca="1" si="2554"/>
        <v>0</v>
      </c>
      <c r="AL7782" s="1">
        <f>SLN('Inputs and Output'!$C$27,0,'Inputs and Output'!$C$31)</f>
        <v>2968.0365296803652</v>
      </c>
      <c r="AM7782" s="1">
        <f>SLN('Inputs and Output'!$C$51,0,'Inputs and Output'!$C$31)</f>
        <v>319.634703196347</v>
      </c>
      <c r="AN7782" s="15">
        <f>-'PVWatt simulated dispatch'!$B$7*'Inputs and Output'!$C$13*'Inputs and Output'!$C$29</f>
        <v>-964.6118721461188</v>
      </c>
      <c r="AO7782" s="18">
        <f>-'Inputs and Output'!$C$54*'Inputs and Output'!$C$14/(365*24)</f>
        <v>-95.890410958904113</v>
      </c>
      <c r="AP7782" s="18">
        <f t="shared" ca="1" si="2555"/>
        <v>-4348.1735159817345</v>
      </c>
      <c r="AQ7782" s="9">
        <f t="shared" si="2556"/>
        <v>138041000</v>
      </c>
      <c r="AR7782" s="34" cm="1">
        <f t="array" ref="AR7782">INDEX('hashrate + miner rev'!$G$3:$N$8762,Model!A7782,MATCH('Inputs and Output'!$C$22,'hashrate + miner rev'!$G$1:$N$1,0))</f>
        <v>1.38041E+20</v>
      </c>
      <c r="AS7782" cm="1">
        <f t="array" ref="AS7782">INDEX('hashrate + miner rev'!$G$3:$N$8762,Model!A7782,MATCH('Inputs and Output'!$C$22,'hashrate + miner rev'!$G$1:$N$1,0)+1)</f>
        <v>820931.93900000001</v>
      </c>
      <c r="AT7782" s="9">
        <f ca="1">IFERROR((AJ7782/('Inputs and Output'!$C$15))*('Inputs and Output'!$C$39*'Inputs and Output'!$C$40),0)</f>
        <v>0</v>
      </c>
      <c r="AU7782" s="12">
        <f t="shared" ca="1" si="2557"/>
        <v>0</v>
      </c>
      <c r="AV7782" s="11">
        <f t="shared" ca="1" si="2558"/>
        <v>0</v>
      </c>
      <c r="AW7782" s="13">
        <f ca="1">IF(AT7782&gt;0,('Inputs and Output'!$C$42*'Inputs and Output'!$C$15*AJ7782/('Inputs and Output'!C$36*'Inputs and Output'!C$40)),0)</f>
        <v>0</v>
      </c>
      <c r="AX7782" s="16">
        <f>SLN('Inputs and Output'!$C$45,0,'Inputs and Output'!$C$44)</f>
        <v>5575.7370345500412</v>
      </c>
      <c r="AY7782" s="14">
        <f t="shared" ca="1" si="2559"/>
        <v>-5575.7370345500412</v>
      </c>
      <c r="AZ7782" s="17">
        <f t="shared" ca="1" si="2560"/>
        <v>-9923.9105505317748</v>
      </c>
    </row>
    <row r="7783" spans="1:52">
      <c r="A7783">
        <v>7781</v>
      </c>
      <c r="B7783" t="str">
        <f>'hourly electricity demand texas'!B7782</f>
        <v>11/21/2020 4 a.m. CST</v>
      </c>
      <c r="C7783">
        <f>'PVWatt simulated dispatch'!K7799</f>
        <v>0</v>
      </c>
      <c r="D7783">
        <f>'hourly electricity demand texas'!I7782*'Inputs and Output'!$C$20</f>
        <v>46.09</v>
      </c>
      <c r="E7783">
        <f>MIN(MAX(D7783-'Inputs and Output'!C$16,0),'Inputs and Output'!C$19-'Inputs and Output'!C$16)</f>
        <v>46.09</v>
      </c>
      <c r="F7783">
        <f>C7783*'Inputs and Output'!C$13/1000000</f>
        <v>0</v>
      </c>
      <c r="G7783">
        <f ca="1">IF(F7783&lt;=E7783,MIN(Q7783,E7783-F7783,'Inputs and Output'!C$14*'Inputs and Output'!C$55),0)</f>
        <v>0</v>
      </c>
      <c r="H7783">
        <f t="shared" ca="1" si="2561"/>
        <v>0</v>
      </c>
      <c r="I7783" s="4">
        <f t="shared" ca="1" si="2562"/>
        <v>-46.09</v>
      </c>
      <c r="J7783">
        <f t="shared" si="2543"/>
        <v>0</v>
      </c>
      <c r="K7783">
        <f t="shared" ca="1" si="2544"/>
        <v>49.21</v>
      </c>
      <c r="L7783" s="23">
        <f>AS7783/AQ7783*(1/('Inputs and Output'!C$36/'Inputs and Output'!C$39))-'Inputs and Output'!C$42</f>
        <v>83.135369013329537</v>
      </c>
      <c r="M7783" s="23">
        <f ca="1">IFERROR(AVERAGE(OFFSET(L7783,-1,0,-'Inputs and Output'!C$46)),L7783)</f>
        <v>121.19617223829336</v>
      </c>
      <c r="N7783" s="23">
        <f ca="1">_xlfn.XLOOKUP(K7783/M7783,'Battery dispatch curve multiple'!C$3:C$103,'Battery dispatch curve multiple'!A$3:A$103,,1,2)</f>
        <v>0.89000000000000057</v>
      </c>
      <c r="O7783" t="str">
        <f ca="1">IF(Q7783/'Inputs and Output'!C$14&lt;=N7783,"battery","miner")</f>
        <v>battery</v>
      </c>
      <c r="P7783" t="str">
        <f t="shared" ca="1" si="2545"/>
        <v>No</v>
      </c>
      <c r="Q7783" s="26">
        <f t="shared" ca="1" si="2563"/>
        <v>0</v>
      </c>
      <c r="R7783" s="23">
        <f ca="1">-(Q7783/'Inputs and Output'!C$14-N7783)*'Inputs and Output'!C$14-G7783</f>
        <v>249.20000000000016</v>
      </c>
      <c r="S7783" s="23">
        <f ca="1">IF(R7783&gt;0,MIN(R7783,'Inputs and Output'!C$55*'Inputs and Output'!C$14,Model!J7783),0)</f>
        <v>0</v>
      </c>
      <c r="T7783" s="23">
        <f t="shared" ca="1" si="2546"/>
        <v>0</v>
      </c>
      <c r="U7783" s="23">
        <f ca="1">MIN('Inputs and Output'!C$15,Model!T7783)</f>
        <v>0</v>
      </c>
      <c r="V7783" s="23">
        <f t="shared" ca="1" si="2547"/>
        <v>0</v>
      </c>
      <c r="W7783" s="23">
        <f ca="1">MIN(V7783+S7783,'Inputs and Output'!C$55*'Inputs and Output'!C$14,'Inputs and Output'!C$14-Model!Q7783)-S7783</f>
        <v>0</v>
      </c>
      <c r="X7783" s="23">
        <f t="shared" ca="1" si="2548"/>
        <v>0</v>
      </c>
      <c r="Y7783" s="23">
        <f ca="1">IF(AND(P7783="Yes",R7783&lt;=0),MIN(-R7783,'Inputs and Output'!C$55*'Inputs and Output'!C$14-G7783),0)</f>
        <v>0</v>
      </c>
      <c r="Z7783" s="23">
        <f ca="1">MIN(Y7783,'Inputs and Output'!C$15)</f>
        <v>0</v>
      </c>
      <c r="AA7783" s="23">
        <f ca="1">IF(AND(P7783="No",R7783&lt;=0),MIN(J7783,'Inputs and Output'!C$15),0)</f>
        <v>0</v>
      </c>
      <c r="AB7783" s="23">
        <f t="shared" ca="1" si="2549"/>
        <v>0</v>
      </c>
      <c r="AC7783" s="23">
        <f ca="1">MIN(AB7783,'Inputs and Output'!C$55*'Inputs and Output'!C$14,'Inputs and Output'!C$14-Model!Q7783)</f>
        <v>0</v>
      </c>
      <c r="AD7783" s="23">
        <f ca="1">IF(AND(P7783="No",R7783&lt;=0),MIN('Inputs and Output'!C$15-Model!AA7783,'Inputs and Output'!C$55*'Inputs and Output'!C$14),0)</f>
        <v>0</v>
      </c>
      <c r="AE7783" s="23">
        <f t="shared" ca="1" si="2550"/>
        <v>0</v>
      </c>
      <c r="AF7783" s="26">
        <f t="shared" ca="1" si="2551"/>
        <v>0</v>
      </c>
      <c r="AG7783" s="26">
        <f t="shared" ca="1" si="2552"/>
        <v>0</v>
      </c>
      <c r="AH7783">
        <f>'real time electricity price'!G7782</f>
        <v>6.3375000000000004</v>
      </c>
      <c r="AI7783" s="20">
        <f>'real time electricity price'!H7782</f>
        <v>9.1300000000000008</v>
      </c>
      <c r="AJ7783" s="23">
        <f t="shared" ca="1" si="2553"/>
        <v>0</v>
      </c>
      <c r="AK7783">
        <f t="shared" ca="1" si="2554"/>
        <v>0</v>
      </c>
      <c r="AL7783" s="1">
        <f>SLN('Inputs and Output'!$C$27,0,'Inputs and Output'!$C$31)</f>
        <v>2968.0365296803652</v>
      </c>
      <c r="AM7783" s="1">
        <f>SLN('Inputs and Output'!$C$51,0,'Inputs and Output'!$C$31)</f>
        <v>319.634703196347</v>
      </c>
      <c r="AN7783" s="15">
        <f>-'PVWatt simulated dispatch'!$B$7*'Inputs and Output'!$C$13*'Inputs and Output'!$C$29</f>
        <v>-964.6118721461188</v>
      </c>
      <c r="AO7783" s="18">
        <f>-'Inputs and Output'!$C$54*'Inputs and Output'!$C$14/(365*24)</f>
        <v>-95.890410958904113</v>
      </c>
      <c r="AP7783" s="18">
        <f t="shared" ca="1" si="2555"/>
        <v>-4348.1735159817345</v>
      </c>
      <c r="AQ7783" s="9">
        <f t="shared" si="2556"/>
        <v>216910000</v>
      </c>
      <c r="AR7783" s="34" cm="1">
        <f t="array" ref="AR7783">INDEX('hashrate + miner rev'!$G$3:$N$8762,Model!A7783,MATCH('Inputs and Output'!$C$22,'hashrate + miner rev'!$G$1:$N$1,0))</f>
        <v>2.1691E+20</v>
      </c>
      <c r="AS7783" cm="1">
        <f t="array" ref="AS7783">INDEX('hashrate + miner rev'!$G$3:$N$8762,Model!A7783,MATCH('Inputs and Output'!$C$22,'hashrate + miner rev'!$G$1:$N$1,0)+1)</f>
        <v>936791.14850000001</v>
      </c>
      <c r="AT7783" s="9">
        <f ca="1">IFERROR((AJ7783/('Inputs and Output'!$C$15))*('Inputs and Output'!$C$39*'Inputs and Output'!$C$40),0)</f>
        <v>0</v>
      </c>
      <c r="AU7783" s="12">
        <f t="shared" ca="1" si="2557"/>
        <v>0</v>
      </c>
      <c r="AV7783" s="11">
        <f t="shared" ca="1" si="2558"/>
        <v>0</v>
      </c>
      <c r="AW7783" s="13">
        <f ca="1">IF(AT7783&gt;0,('Inputs and Output'!$C$42*'Inputs and Output'!$C$15*AJ7783/('Inputs and Output'!C$36*'Inputs and Output'!C$40)),0)</f>
        <v>0</v>
      </c>
      <c r="AX7783" s="16">
        <f>SLN('Inputs and Output'!$C$45,0,'Inputs and Output'!$C$44)</f>
        <v>5575.7370345500412</v>
      </c>
      <c r="AY7783" s="14">
        <f t="shared" ca="1" si="2559"/>
        <v>-5575.7370345500412</v>
      </c>
      <c r="AZ7783" s="17">
        <f t="shared" ca="1" si="2560"/>
        <v>-9923.9105505317748</v>
      </c>
    </row>
    <row r="7784" spans="1:52">
      <c r="A7784">
        <v>7782</v>
      </c>
      <c r="B7784" t="str">
        <f>'hourly electricity demand texas'!B7783</f>
        <v>11/21/2020 5 a.m. CST</v>
      </c>
      <c r="C7784">
        <f>'PVWatt simulated dispatch'!K7800</f>
        <v>0</v>
      </c>
      <c r="D7784">
        <f>'hourly electricity demand texas'!I7783*'Inputs and Output'!$C$20</f>
        <v>45.82</v>
      </c>
      <c r="E7784">
        <f>MIN(MAX(D7784-'Inputs and Output'!C$16,0),'Inputs and Output'!C$19-'Inputs and Output'!C$16)</f>
        <v>45.82</v>
      </c>
      <c r="F7784">
        <f>C7784*'Inputs and Output'!C$13/1000000</f>
        <v>0</v>
      </c>
      <c r="G7784">
        <f ca="1">IF(F7784&lt;=E7784,MIN(Q7784,E7784-F7784,'Inputs and Output'!C$14*'Inputs and Output'!C$55),0)</f>
        <v>0</v>
      </c>
      <c r="H7784">
        <f t="shared" ca="1" si="2561"/>
        <v>0</v>
      </c>
      <c r="I7784" s="4">
        <f t="shared" ca="1" si="2562"/>
        <v>-45.82</v>
      </c>
      <c r="J7784">
        <f t="shared" si="2543"/>
        <v>0</v>
      </c>
      <c r="K7784">
        <f t="shared" ca="1" si="2544"/>
        <v>49.21</v>
      </c>
      <c r="L7784" s="23">
        <f>AS7784/AQ7784*(1/('Inputs and Output'!C$36/'Inputs and Output'!C$39))-'Inputs and Output'!C$42</f>
        <v>160.4916748246543</v>
      </c>
      <c r="M7784" s="23">
        <f ca="1">IFERROR(AVERAGE(OFFSET(L7784,-1,0,-'Inputs and Output'!C$46)),L7784)</f>
        <v>122.78010138739472</v>
      </c>
      <c r="N7784" s="23">
        <f ca="1">_xlfn.XLOOKUP(K7784/M7784,'Battery dispatch curve multiple'!C$3:C$103,'Battery dispatch curve multiple'!A$3:A$103,,1,2)</f>
        <v>0.89000000000000057</v>
      </c>
      <c r="O7784" t="str">
        <f ca="1">IF(Q7784/'Inputs and Output'!C$14&lt;=N7784,"battery","miner")</f>
        <v>battery</v>
      </c>
      <c r="P7784" t="str">
        <f t="shared" ca="1" si="2545"/>
        <v>No</v>
      </c>
      <c r="Q7784" s="26">
        <f t="shared" ca="1" si="2563"/>
        <v>0</v>
      </c>
      <c r="R7784" s="23">
        <f ca="1">-(Q7784/'Inputs and Output'!C$14-N7784)*'Inputs and Output'!C$14-G7784</f>
        <v>249.20000000000016</v>
      </c>
      <c r="S7784" s="23">
        <f ca="1">IF(R7784&gt;0,MIN(R7784,'Inputs and Output'!C$55*'Inputs and Output'!C$14,Model!J7784),0)</f>
        <v>0</v>
      </c>
      <c r="T7784" s="23">
        <f t="shared" ca="1" si="2546"/>
        <v>0</v>
      </c>
      <c r="U7784" s="23">
        <f ca="1">MIN('Inputs and Output'!C$15,Model!T7784)</f>
        <v>0</v>
      </c>
      <c r="V7784" s="23">
        <f t="shared" ca="1" si="2547"/>
        <v>0</v>
      </c>
      <c r="W7784" s="23">
        <f ca="1">MIN(V7784+S7784,'Inputs and Output'!C$55*'Inputs and Output'!C$14,'Inputs and Output'!C$14-Model!Q7784)-S7784</f>
        <v>0</v>
      </c>
      <c r="X7784" s="23">
        <f t="shared" ca="1" si="2548"/>
        <v>0</v>
      </c>
      <c r="Y7784" s="23">
        <f ca="1">IF(AND(P7784="Yes",R7784&lt;=0),MIN(-R7784,'Inputs and Output'!C$55*'Inputs and Output'!C$14-G7784),0)</f>
        <v>0</v>
      </c>
      <c r="Z7784" s="23">
        <f ca="1">MIN(Y7784,'Inputs and Output'!C$15)</f>
        <v>0</v>
      </c>
      <c r="AA7784" s="23">
        <f ca="1">IF(AND(P7784="No",R7784&lt;=0),MIN(J7784,'Inputs and Output'!C$15),0)</f>
        <v>0</v>
      </c>
      <c r="AB7784" s="23">
        <f t="shared" ca="1" si="2549"/>
        <v>0</v>
      </c>
      <c r="AC7784" s="23">
        <f ca="1">MIN(AB7784,'Inputs and Output'!C$55*'Inputs and Output'!C$14,'Inputs and Output'!C$14-Model!Q7784)</f>
        <v>0</v>
      </c>
      <c r="AD7784" s="23">
        <f ca="1">IF(AND(P7784="No",R7784&lt;=0),MIN('Inputs and Output'!C$15-Model!AA7784,'Inputs and Output'!C$55*'Inputs and Output'!C$14),0)</f>
        <v>0</v>
      </c>
      <c r="AE7784" s="23">
        <f t="shared" ca="1" si="2550"/>
        <v>0</v>
      </c>
      <c r="AF7784" s="26">
        <f t="shared" ca="1" si="2551"/>
        <v>0</v>
      </c>
      <c r="AG7784" s="26">
        <f t="shared" ca="1" si="2552"/>
        <v>0</v>
      </c>
      <c r="AH7784">
        <f>'real time electricity price'!G7783</f>
        <v>15.015000000000001</v>
      </c>
      <c r="AI7784" s="20">
        <f>'real time electricity price'!H7783</f>
        <v>12.03</v>
      </c>
      <c r="AJ7784" s="23">
        <f t="shared" ca="1" si="2553"/>
        <v>0</v>
      </c>
      <c r="AK7784">
        <f t="shared" ca="1" si="2554"/>
        <v>0</v>
      </c>
      <c r="AL7784" s="1">
        <f>SLN('Inputs and Output'!$C$27,0,'Inputs and Output'!$C$31)</f>
        <v>2968.0365296803652</v>
      </c>
      <c r="AM7784" s="1">
        <f>SLN('Inputs and Output'!$C$51,0,'Inputs and Output'!$C$31)</f>
        <v>319.634703196347</v>
      </c>
      <c r="AN7784" s="15">
        <f>-'PVWatt simulated dispatch'!$B$7*'Inputs and Output'!$C$13*'Inputs and Output'!$C$29</f>
        <v>-964.6118721461188</v>
      </c>
      <c r="AO7784" s="18">
        <f>-'Inputs and Output'!$C$54*'Inputs and Output'!$C$14/(365*24)</f>
        <v>-95.890410958904113</v>
      </c>
      <c r="AP7784" s="18">
        <f t="shared" ca="1" si="2555"/>
        <v>-4348.1735159817345</v>
      </c>
      <c r="AQ7784" s="9">
        <f t="shared" si="2556"/>
        <v>176997000</v>
      </c>
      <c r="AR7784" s="34" cm="1">
        <f t="array" ref="AR7784">INDEX('hashrate + miner rev'!$G$3:$N$8762,Model!A7784,MATCH('Inputs and Output'!$C$22,'hashrate + miner rev'!$G$1:$N$1,0))</f>
        <v>1.76997E+20</v>
      </c>
      <c r="AS7784" cm="1">
        <f t="array" ref="AS7784">INDEX('hashrate + miner rev'!$G$3:$N$8762,Model!A7784,MATCH('Inputs and Output'!$C$22,'hashrate + miner rev'!$G$1:$N$1,0)+1)</f>
        <v>1287083.4680000001</v>
      </c>
      <c r="AT7784" s="9">
        <f ca="1">IFERROR((AJ7784/('Inputs and Output'!$C$15))*('Inputs and Output'!$C$39*'Inputs and Output'!$C$40),0)</f>
        <v>0</v>
      </c>
      <c r="AU7784" s="12">
        <f t="shared" ca="1" si="2557"/>
        <v>0</v>
      </c>
      <c r="AV7784" s="11">
        <f t="shared" ca="1" si="2558"/>
        <v>0</v>
      </c>
      <c r="AW7784" s="13">
        <f ca="1">IF(AT7784&gt;0,('Inputs and Output'!$C$42*'Inputs and Output'!$C$15*AJ7784/('Inputs and Output'!C$36*'Inputs and Output'!C$40)),0)</f>
        <v>0</v>
      </c>
      <c r="AX7784" s="16">
        <f>SLN('Inputs and Output'!$C$45,0,'Inputs and Output'!$C$44)</f>
        <v>5575.7370345500412</v>
      </c>
      <c r="AY7784" s="14">
        <f t="shared" ca="1" si="2559"/>
        <v>-5575.7370345500412</v>
      </c>
      <c r="AZ7784" s="17">
        <f t="shared" ca="1" si="2560"/>
        <v>-9923.9105505317748</v>
      </c>
    </row>
    <row r="7785" spans="1:52">
      <c r="A7785">
        <v>7783</v>
      </c>
      <c r="B7785" t="str">
        <f>'hourly electricity demand texas'!B7784</f>
        <v>11/21/2020 6 a.m. CST</v>
      </c>
      <c r="C7785">
        <f>'PVWatt simulated dispatch'!K7801</f>
        <v>0</v>
      </c>
      <c r="D7785">
        <f>'hourly electricity demand texas'!I7784*'Inputs and Output'!$C$20</f>
        <v>46.35</v>
      </c>
      <c r="E7785">
        <f>MIN(MAX(D7785-'Inputs and Output'!C$16,0),'Inputs and Output'!C$19-'Inputs and Output'!C$16)</f>
        <v>46.35</v>
      </c>
      <c r="F7785">
        <f>C7785*'Inputs and Output'!C$13/1000000</f>
        <v>0</v>
      </c>
      <c r="G7785">
        <f ca="1">IF(F7785&lt;=E7785,MIN(Q7785,E7785-F7785,'Inputs and Output'!C$14*'Inputs and Output'!C$55),0)</f>
        <v>0</v>
      </c>
      <c r="H7785">
        <f t="shared" ca="1" si="2561"/>
        <v>0</v>
      </c>
      <c r="I7785" s="4">
        <f t="shared" ca="1" si="2562"/>
        <v>-46.35</v>
      </c>
      <c r="J7785">
        <f t="shared" si="2543"/>
        <v>0</v>
      </c>
      <c r="K7785">
        <f t="shared" ca="1" si="2544"/>
        <v>49.21</v>
      </c>
      <c r="L7785" s="23">
        <f>AS7785/AQ7785*(1/('Inputs and Output'!C$36/'Inputs and Output'!C$39))-'Inputs and Output'!C$42</f>
        <v>93.511407474168095</v>
      </c>
      <c r="M7785" s="23">
        <f ca="1">IFERROR(AVERAGE(OFFSET(L7785,-1,0,-'Inputs and Output'!C$46)),L7785)</f>
        <v>126.76575804283475</v>
      </c>
      <c r="N7785" s="23">
        <f ca="1">_xlfn.XLOOKUP(K7785/M7785,'Battery dispatch curve multiple'!C$3:C$103,'Battery dispatch curve multiple'!A$3:A$103,,1,2)</f>
        <v>0.89000000000000057</v>
      </c>
      <c r="O7785" t="str">
        <f ca="1">IF(Q7785/'Inputs and Output'!C$14&lt;=N7785,"battery","miner")</f>
        <v>battery</v>
      </c>
      <c r="P7785" t="str">
        <f t="shared" ca="1" si="2545"/>
        <v>No</v>
      </c>
      <c r="Q7785" s="26">
        <f t="shared" ca="1" si="2563"/>
        <v>0</v>
      </c>
      <c r="R7785" s="23">
        <f ca="1">-(Q7785/'Inputs and Output'!C$14-N7785)*'Inputs and Output'!C$14-G7785</f>
        <v>249.20000000000016</v>
      </c>
      <c r="S7785" s="23">
        <f ca="1">IF(R7785&gt;0,MIN(R7785,'Inputs and Output'!C$55*'Inputs and Output'!C$14,Model!J7785),0)</f>
        <v>0</v>
      </c>
      <c r="T7785" s="23">
        <f t="shared" ca="1" si="2546"/>
        <v>0</v>
      </c>
      <c r="U7785" s="23">
        <f ca="1">MIN('Inputs and Output'!C$15,Model!T7785)</f>
        <v>0</v>
      </c>
      <c r="V7785" s="23">
        <f t="shared" ca="1" si="2547"/>
        <v>0</v>
      </c>
      <c r="W7785" s="23">
        <f ca="1">MIN(V7785+S7785,'Inputs and Output'!C$55*'Inputs and Output'!C$14,'Inputs and Output'!C$14-Model!Q7785)-S7785</f>
        <v>0</v>
      </c>
      <c r="X7785" s="23">
        <f t="shared" ca="1" si="2548"/>
        <v>0</v>
      </c>
      <c r="Y7785" s="23">
        <f ca="1">IF(AND(P7785="Yes",R7785&lt;=0),MIN(-R7785,'Inputs and Output'!C$55*'Inputs and Output'!C$14-G7785),0)</f>
        <v>0</v>
      </c>
      <c r="Z7785" s="23">
        <f ca="1">MIN(Y7785,'Inputs and Output'!C$15)</f>
        <v>0</v>
      </c>
      <c r="AA7785" s="23">
        <f ca="1">IF(AND(P7785="No",R7785&lt;=0),MIN(J7785,'Inputs and Output'!C$15),0)</f>
        <v>0</v>
      </c>
      <c r="AB7785" s="23">
        <f t="shared" ca="1" si="2549"/>
        <v>0</v>
      </c>
      <c r="AC7785" s="23">
        <f ca="1">MIN(AB7785,'Inputs and Output'!C$55*'Inputs and Output'!C$14,'Inputs and Output'!C$14-Model!Q7785)</f>
        <v>0</v>
      </c>
      <c r="AD7785" s="23">
        <f ca="1">IF(AND(P7785="No",R7785&lt;=0),MIN('Inputs and Output'!C$15-Model!AA7785,'Inputs and Output'!C$55*'Inputs and Output'!C$14),0)</f>
        <v>0</v>
      </c>
      <c r="AE7785" s="23">
        <f t="shared" ca="1" si="2550"/>
        <v>0</v>
      </c>
      <c r="AF7785" s="26">
        <f t="shared" ca="1" si="2551"/>
        <v>0</v>
      </c>
      <c r="AG7785" s="26">
        <f t="shared" ca="1" si="2552"/>
        <v>0</v>
      </c>
      <c r="AH7785">
        <f>'real time electricity price'!G7784</f>
        <v>18.920000000000002</v>
      </c>
      <c r="AI7785" s="20">
        <f>'real time electricity price'!H7784</f>
        <v>15.96</v>
      </c>
      <c r="AJ7785" s="23">
        <f t="shared" ca="1" si="2553"/>
        <v>0</v>
      </c>
      <c r="AK7785">
        <f t="shared" ca="1" si="2554"/>
        <v>0</v>
      </c>
      <c r="AL7785" s="1">
        <f>SLN('Inputs and Output'!$C$27,0,'Inputs and Output'!$C$31)</f>
        <v>2968.0365296803652</v>
      </c>
      <c r="AM7785" s="1">
        <f>SLN('Inputs and Output'!$C$51,0,'Inputs and Output'!$C$31)</f>
        <v>319.634703196347</v>
      </c>
      <c r="AN7785" s="15">
        <f>-'PVWatt simulated dispatch'!$B$7*'Inputs and Output'!$C$13*'Inputs and Output'!$C$29</f>
        <v>-964.6118721461188</v>
      </c>
      <c r="AO7785" s="18">
        <f>-'Inputs and Output'!$C$54*'Inputs and Output'!$C$14/(365*24)</f>
        <v>-95.890410958904113</v>
      </c>
      <c r="AP7785" s="18">
        <f t="shared" ca="1" si="2555"/>
        <v>-4348.1735159817345</v>
      </c>
      <c r="AQ7785" s="9">
        <f t="shared" si="2556"/>
        <v>200365000</v>
      </c>
      <c r="AR7785" s="34" cm="1">
        <f t="array" ref="AR7785">INDEX('hashrate + miner rev'!$G$3:$N$8762,Model!A7785,MATCH('Inputs and Output'!$C$22,'hashrate + miner rev'!$G$1:$N$1,0))</f>
        <v>2.00365E+20</v>
      </c>
      <c r="AS7785" cm="1">
        <f t="array" ref="AS7785">INDEX('hashrate + miner rev'!$G$3:$N$8762,Model!A7785,MATCH('Inputs and Output'!$C$22,'hashrate + miner rev'!$G$1:$N$1,0)+1)</f>
        <v>944699.61410000001</v>
      </c>
      <c r="AT7785" s="9">
        <f ca="1">IFERROR((AJ7785/('Inputs and Output'!$C$15))*('Inputs and Output'!$C$39*'Inputs and Output'!$C$40),0)</f>
        <v>0</v>
      </c>
      <c r="AU7785" s="12">
        <f t="shared" ca="1" si="2557"/>
        <v>0</v>
      </c>
      <c r="AV7785" s="11">
        <f t="shared" ca="1" si="2558"/>
        <v>0</v>
      </c>
      <c r="AW7785" s="13">
        <f ca="1">IF(AT7785&gt;0,('Inputs and Output'!$C$42*'Inputs and Output'!$C$15*AJ7785/('Inputs and Output'!C$36*'Inputs and Output'!C$40)),0)</f>
        <v>0</v>
      </c>
      <c r="AX7785" s="16">
        <f>SLN('Inputs and Output'!$C$45,0,'Inputs and Output'!$C$44)</f>
        <v>5575.7370345500412</v>
      </c>
      <c r="AY7785" s="14">
        <f t="shared" ca="1" si="2559"/>
        <v>-5575.7370345500412</v>
      </c>
      <c r="AZ7785" s="17">
        <f t="shared" ca="1" si="2560"/>
        <v>-9923.9105505317748</v>
      </c>
    </row>
    <row r="7786" spans="1:52">
      <c r="A7786">
        <v>7784</v>
      </c>
      <c r="B7786" t="str">
        <f>'hourly electricity demand texas'!B7785</f>
        <v>11/21/2020 7 a.m. CST</v>
      </c>
      <c r="C7786">
        <f>'PVWatt simulated dispatch'!K7802</f>
        <v>10112.36</v>
      </c>
      <c r="D7786">
        <f>'hourly electricity demand texas'!I7785*'Inputs and Output'!$C$20</f>
        <v>48.51</v>
      </c>
      <c r="E7786">
        <f>MIN(MAX(D7786-'Inputs and Output'!C$16,0),'Inputs and Output'!C$19-'Inputs and Output'!C$16)</f>
        <v>48.51</v>
      </c>
      <c r="F7786">
        <f>C7786*'Inputs and Output'!C$13/1000000</f>
        <v>6.5730339999999998</v>
      </c>
      <c r="G7786">
        <f ca="1">IF(F7786&lt;=E7786,MIN(Q7786,E7786-F7786,'Inputs and Output'!C$14*'Inputs and Output'!C$55),0)</f>
        <v>0</v>
      </c>
      <c r="H7786">
        <f t="shared" ca="1" si="2561"/>
        <v>6.5730339999999998</v>
      </c>
      <c r="I7786" s="4">
        <f t="shared" ca="1" si="2562"/>
        <v>-41.936965999999998</v>
      </c>
      <c r="J7786">
        <f t="shared" si="2543"/>
        <v>0</v>
      </c>
      <c r="K7786">
        <f t="shared" ca="1" si="2544"/>
        <v>49.21</v>
      </c>
      <c r="L7786" s="23">
        <f>AS7786/AQ7786*(1/('Inputs and Output'!C$36/'Inputs and Output'!C$39))-'Inputs and Output'!C$42</f>
        <v>89.557110074079887</v>
      </c>
      <c r="M7786" s="23">
        <f ca="1">IFERROR(AVERAGE(OFFSET(L7786,-1,0,-'Inputs and Output'!C$46)),L7786)</f>
        <v>128.56471683046954</v>
      </c>
      <c r="N7786" s="23">
        <f ca="1">_xlfn.XLOOKUP(K7786/M7786,'Battery dispatch curve multiple'!C$3:C$103,'Battery dispatch curve multiple'!A$3:A$103,,1,2)</f>
        <v>0.89000000000000057</v>
      </c>
      <c r="O7786" t="str">
        <f ca="1">IF(Q7786/'Inputs and Output'!C$14&lt;=N7786,"battery","miner")</f>
        <v>battery</v>
      </c>
      <c r="P7786" t="str">
        <f t="shared" ca="1" si="2545"/>
        <v>No</v>
      </c>
      <c r="Q7786" s="26">
        <f t="shared" ca="1" si="2563"/>
        <v>0</v>
      </c>
      <c r="R7786" s="23">
        <f ca="1">-(Q7786/'Inputs and Output'!C$14-N7786)*'Inputs and Output'!C$14-G7786</f>
        <v>249.20000000000016</v>
      </c>
      <c r="S7786" s="23">
        <f ca="1">IF(R7786&gt;0,MIN(R7786,'Inputs and Output'!C$55*'Inputs and Output'!C$14,Model!J7786),0)</f>
        <v>0</v>
      </c>
      <c r="T7786" s="23">
        <f t="shared" ca="1" si="2546"/>
        <v>0</v>
      </c>
      <c r="U7786" s="23">
        <f ca="1">MIN('Inputs and Output'!C$15,Model!T7786)</f>
        <v>0</v>
      </c>
      <c r="V7786" s="23">
        <f t="shared" ca="1" si="2547"/>
        <v>0</v>
      </c>
      <c r="W7786" s="23">
        <f ca="1">MIN(V7786+S7786,'Inputs and Output'!C$55*'Inputs and Output'!C$14,'Inputs and Output'!C$14-Model!Q7786)-S7786</f>
        <v>0</v>
      </c>
      <c r="X7786" s="23">
        <f t="shared" ca="1" si="2548"/>
        <v>0</v>
      </c>
      <c r="Y7786" s="23">
        <f ca="1">IF(AND(P7786="Yes",R7786&lt;=0),MIN(-R7786,'Inputs and Output'!C$55*'Inputs and Output'!C$14-G7786),0)</f>
        <v>0</v>
      </c>
      <c r="Z7786" s="23">
        <f ca="1">MIN(Y7786,'Inputs and Output'!C$15)</f>
        <v>0</v>
      </c>
      <c r="AA7786" s="23">
        <f ca="1">IF(AND(P7786="No",R7786&lt;=0),MIN(J7786,'Inputs and Output'!C$15),0)</f>
        <v>0</v>
      </c>
      <c r="AB7786" s="23">
        <f t="shared" ca="1" si="2549"/>
        <v>0</v>
      </c>
      <c r="AC7786" s="23">
        <f ca="1">MIN(AB7786,'Inputs and Output'!C$55*'Inputs and Output'!C$14,'Inputs and Output'!C$14-Model!Q7786)</f>
        <v>0</v>
      </c>
      <c r="AD7786" s="23">
        <f ca="1">IF(AND(P7786="No",R7786&lt;=0),MIN('Inputs and Output'!C$15-Model!AA7786,'Inputs and Output'!C$55*'Inputs and Output'!C$14),0)</f>
        <v>0</v>
      </c>
      <c r="AE7786" s="23">
        <f t="shared" ca="1" si="2550"/>
        <v>0</v>
      </c>
      <c r="AF7786" s="26">
        <f t="shared" ca="1" si="2551"/>
        <v>0</v>
      </c>
      <c r="AG7786" s="26">
        <f t="shared" ca="1" si="2552"/>
        <v>0</v>
      </c>
      <c r="AH7786">
        <f>'real time electricity price'!G7785</f>
        <v>17.524999999999999</v>
      </c>
      <c r="AI7786" s="20">
        <f>'real time electricity price'!H7785</f>
        <v>16.5</v>
      </c>
      <c r="AJ7786" s="23">
        <f t="shared" ca="1" si="2553"/>
        <v>0</v>
      </c>
      <c r="AK7786">
        <f t="shared" ca="1" si="2554"/>
        <v>115.19242084999999</v>
      </c>
      <c r="AL7786" s="1">
        <f>SLN('Inputs and Output'!$C$27,0,'Inputs and Output'!$C$31)</f>
        <v>2968.0365296803652</v>
      </c>
      <c r="AM7786" s="1">
        <f>SLN('Inputs and Output'!$C$51,0,'Inputs and Output'!$C$31)</f>
        <v>319.634703196347</v>
      </c>
      <c r="AN7786" s="15">
        <f>-'PVWatt simulated dispatch'!$B$7*'Inputs and Output'!$C$13*'Inputs and Output'!$C$29</f>
        <v>-964.6118721461188</v>
      </c>
      <c r="AO7786" s="18">
        <f>-'Inputs and Output'!$C$54*'Inputs and Output'!$C$14/(365*24)</f>
        <v>-95.890410958904113</v>
      </c>
      <c r="AP7786" s="18">
        <f t="shared" ca="1" si="2555"/>
        <v>-4232.9810951317349</v>
      </c>
      <c r="AQ7786" s="9">
        <f t="shared" si="2556"/>
        <v>133216000</v>
      </c>
      <c r="AR7786" s="34" cm="1">
        <f t="array" ref="AR7786">INDEX('hashrate + miner rev'!$G$3:$N$8762,Model!A7786,MATCH('Inputs and Output'!$C$22,'hashrate + miner rev'!$G$1:$N$1,0))</f>
        <v>1.33216E+20</v>
      </c>
      <c r="AS7786" cm="1">
        <f t="array" ref="AS7786">INDEX('hashrate + miner rev'!$G$3:$N$8762,Model!A7786,MATCH('Inputs and Output'!$C$22,'hashrate + miner rev'!$G$1:$N$1,0)+1)</f>
        <v>607990.23549999995</v>
      </c>
      <c r="AT7786" s="9">
        <f ca="1">IFERROR((AJ7786/('Inputs and Output'!$C$15))*('Inputs and Output'!$C$39*'Inputs and Output'!$C$40),0)</f>
        <v>0</v>
      </c>
      <c r="AU7786" s="12">
        <f t="shared" ca="1" si="2557"/>
        <v>0</v>
      </c>
      <c r="AV7786" s="11">
        <f t="shared" ca="1" si="2558"/>
        <v>0</v>
      </c>
      <c r="AW7786" s="13">
        <f ca="1">IF(AT7786&gt;0,('Inputs and Output'!$C$42*'Inputs and Output'!$C$15*AJ7786/('Inputs and Output'!C$36*'Inputs and Output'!C$40)),0)</f>
        <v>0</v>
      </c>
      <c r="AX7786" s="16">
        <f>SLN('Inputs and Output'!$C$45,0,'Inputs and Output'!$C$44)</f>
        <v>5575.7370345500412</v>
      </c>
      <c r="AY7786" s="14">
        <f t="shared" ca="1" si="2559"/>
        <v>-5575.7370345500412</v>
      </c>
      <c r="AZ7786" s="17">
        <f t="shared" ca="1" si="2560"/>
        <v>-9808.7181296817762</v>
      </c>
    </row>
    <row r="7787" spans="1:52">
      <c r="A7787">
        <v>7785</v>
      </c>
      <c r="B7787" t="str">
        <f>'hourly electricity demand texas'!B7786</f>
        <v>11/21/2020 8 a.m. CST</v>
      </c>
      <c r="C7787">
        <f>'PVWatt simulated dispatch'!K7803</f>
        <v>619314</v>
      </c>
      <c r="D7787">
        <f>'hourly electricity demand texas'!I7786*'Inputs and Output'!$C$20</f>
        <v>50.54</v>
      </c>
      <c r="E7787">
        <f>MIN(MAX(D7787-'Inputs and Output'!C$16,0),'Inputs and Output'!C$19-'Inputs and Output'!C$16)</f>
        <v>50.54</v>
      </c>
      <c r="F7787">
        <f>C7787*'Inputs and Output'!C$13/1000000</f>
        <v>402.55410000000001</v>
      </c>
      <c r="G7787">
        <f>IF(F7787&lt;=E7787,MIN(Q7787,E7787-F7787,'Inputs and Output'!C$14*'Inputs and Output'!C$55),0)</f>
        <v>0</v>
      </c>
      <c r="H7787">
        <f t="shared" si="2561"/>
        <v>50.54</v>
      </c>
      <c r="I7787" s="4">
        <f t="shared" si="2562"/>
        <v>0</v>
      </c>
      <c r="J7787">
        <f t="shared" si="2543"/>
        <v>352.01409999999998</v>
      </c>
      <c r="K7787">
        <f t="shared" ca="1" si="2544"/>
        <v>49.21</v>
      </c>
      <c r="L7787" s="23">
        <f>AS7787/AQ7787*(1/('Inputs and Output'!C$36/'Inputs and Output'!C$39))-'Inputs and Output'!C$42</f>
        <v>240.76601483003924</v>
      </c>
      <c r="M7787" s="23">
        <f ca="1">IFERROR(AVERAGE(OFFSET(L7787,-1,0,-'Inputs and Output'!C$46)),L7787)</f>
        <v>127.5891549952221</v>
      </c>
      <c r="N7787" s="23">
        <f ca="1">_xlfn.XLOOKUP(K7787/M7787,'Battery dispatch curve multiple'!C$3:C$103,'Battery dispatch curve multiple'!A$3:A$103,,1,2)</f>
        <v>0.89000000000000057</v>
      </c>
      <c r="O7787" t="str">
        <f ca="1">IF(Q7787/'Inputs and Output'!C$14&lt;=N7787,"battery","miner")</f>
        <v>battery</v>
      </c>
      <c r="P7787" t="str">
        <f t="shared" si="2545"/>
        <v>No</v>
      </c>
      <c r="Q7787" s="26">
        <f t="shared" ca="1" si="2563"/>
        <v>0</v>
      </c>
      <c r="R7787" s="23">
        <f ca="1">-(Q7787/'Inputs and Output'!C$14-N7787)*'Inputs and Output'!C$14-G7787</f>
        <v>249.20000000000016</v>
      </c>
      <c r="S7787" s="23">
        <f ca="1">IF(R7787&gt;0,MIN(R7787,'Inputs and Output'!C$55*'Inputs and Output'!C$14,Model!J7787),0)</f>
        <v>70</v>
      </c>
      <c r="T7787" s="23">
        <f t="shared" ca="1" si="2546"/>
        <v>282.01409999999998</v>
      </c>
      <c r="U7787" s="23">
        <f ca="1">MIN('Inputs and Output'!C$15,Model!T7787)</f>
        <v>177.50399999999999</v>
      </c>
      <c r="V7787" s="23">
        <f t="shared" ca="1" si="2547"/>
        <v>104.51009999999999</v>
      </c>
      <c r="W7787" s="23">
        <f ca="1">MIN(V7787+S7787,'Inputs and Output'!C$55*'Inputs and Output'!C$14,'Inputs and Output'!C$14-Model!Q7787)-S7787</f>
        <v>0</v>
      </c>
      <c r="X7787" s="23">
        <f t="shared" ca="1" si="2548"/>
        <v>104.51009999999999</v>
      </c>
      <c r="Y7787" s="23">
        <f ca="1">IF(AND(P7787="Yes",R7787&lt;=0),MIN(-R7787,'Inputs and Output'!C$55*'Inputs and Output'!C$14-G7787),0)</f>
        <v>0</v>
      </c>
      <c r="Z7787" s="23">
        <f ca="1">MIN(Y7787,'Inputs and Output'!C$15)</f>
        <v>0</v>
      </c>
      <c r="AA7787" s="23">
        <f ca="1">IF(AND(P7787="No",R7787&lt;=0),MIN(J7787,'Inputs and Output'!C$15),0)</f>
        <v>0</v>
      </c>
      <c r="AB7787" s="23">
        <f t="shared" ca="1" si="2549"/>
        <v>0</v>
      </c>
      <c r="AC7787" s="23">
        <f ca="1">MIN(AB7787,'Inputs and Output'!C$55*'Inputs and Output'!C$14,'Inputs and Output'!C$14-Model!Q7787)</f>
        <v>0</v>
      </c>
      <c r="AD7787" s="23">
        <f ca="1">IF(AND(P7787="No",R7787&lt;=0),MIN('Inputs and Output'!C$15-Model!AA7787,'Inputs and Output'!C$55*'Inputs and Output'!C$14),0)</f>
        <v>0</v>
      </c>
      <c r="AE7787" s="23">
        <f t="shared" ca="1" si="2550"/>
        <v>0</v>
      </c>
      <c r="AF7787" s="26">
        <f t="shared" ca="1" si="2551"/>
        <v>70</v>
      </c>
      <c r="AG7787" s="26">
        <f t="shared" ca="1" si="2552"/>
        <v>104.51009999999999</v>
      </c>
      <c r="AH7787">
        <f>'real time electricity price'!G7786</f>
        <v>17.594999999999999</v>
      </c>
      <c r="AI7787" s="20">
        <f>'real time electricity price'!H7786</f>
        <v>18.510000000000002</v>
      </c>
      <c r="AJ7787" s="23">
        <f t="shared" ca="1" si="2553"/>
        <v>177.50399999999999</v>
      </c>
      <c r="AK7787">
        <f t="shared" si="2554"/>
        <v>889.2512999999999</v>
      </c>
      <c r="AL7787" s="1">
        <f>SLN('Inputs and Output'!$C$27,0,'Inputs and Output'!$C$31)</f>
        <v>2968.0365296803652</v>
      </c>
      <c r="AM7787" s="1">
        <f>SLN('Inputs and Output'!$C$51,0,'Inputs and Output'!$C$31)</f>
        <v>319.634703196347</v>
      </c>
      <c r="AN7787" s="15">
        <f>-'PVWatt simulated dispatch'!$B$7*'Inputs and Output'!$C$13*'Inputs and Output'!$C$29</f>
        <v>-964.6118721461188</v>
      </c>
      <c r="AO7787" s="18">
        <f>-'Inputs and Output'!$C$54*'Inputs and Output'!$C$14/(365*24)</f>
        <v>-95.890410958904113</v>
      </c>
      <c r="AP7787" s="18">
        <f t="shared" si="2555"/>
        <v>-3458.9222159817355</v>
      </c>
      <c r="AQ7787" s="9">
        <f t="shared" si="2556"/>
        <v>58930000</v>
      </c>
      <c r="AR7787" s="34" cm="1">
        <f t="array" ref="AR7787">INDEX('hashrate + miner rev'!$G$3:$N$8762,Model!A7787,MATCH('Inputs and Output'!$C$22,'hashrate + miner rev'!$G$1:$N$1,0))</f>
        <v>5.893E+19</v>
      </c>
      <c r="AS7787" cm="1">
        <f t="array" ref="AS7787">INDEX('hashrate + miner rev'!$G$3:$N$8762,Model!A7787,MATCH('Inputs and Output'!$C$22,'hashrate + miner rev'!$G$1:$N$1,0)+1)</f>
        <v>609109.53859999997</v>
      </c>
      <c r="AT7787" s="9">
        <f ca="1">IFERROR((AJ7787/('Inputs and Output'!$C$15))*('Inputs and Output'!$C$39*'Inputs and Output'!$C$40),0)</f>
        <v>4649897.0514370762</v>
      </c>
      <c r="AU7787" s="12">
        <f t="shared" ca="1" si="2557"/>
        <v>7.8905431044240221E-2</v>
      </c>
      <c r="AV7787" s="11">
        <f t="shared" ca="1" si="2558"/>
        <v>48062.050696391278</v>
      </c>
      <c r="AW7787" s="13">
        <f ca="1">IF(AT7787&gt;0,('Inputs and Output'!$C$42*'Inputs and Output'!$C$15*AJ7787/('Inputs and Output'!C$36*'Inputs and Output'!C$40)),0)</f>
        <v>5325.12</v>
      </c>
      <c r="AX7787" s="16">
        <f>SLN('Inputs and Output'!$C$45,0,'Inputs and Output'!$C$44)</f>
        <v>5575.7370345500412</v>
      </c>
      <c r="AY7787" s="14">
        <f t="shared" ca="1" si="2559"/>
        <v>37161.193661841236</v>
      </c>
      <c r="AZ7787" s="17">
        <f t="shared" ca="1" si="2560"/>
        <v>33702.2714458595</v>
      </c>
    </row>
    <row r="7788" spans="1:52">
      <c r="A7788">
        <v>7786</v>
      </c>
      <c r="B7788" t="str">
        <f>'hourly electricity demand texas'!B7787</f>
        <v>11/21/2020 9 a.m. CST</v>
      </c>
      <c r="C7788">
        <f>'PVWatt simulated dispatch'!K7804</f>
        <v>750287.25</v>
      </c>
      <c r="D7788">
        <f>'hourly electricity demand texas'!I7787*'Inputs and Output'!$C$20</f>
        <v>53.58</v>
      </c>
      <c r="E7788">
        <f>MIN(MAX(D7788-'Inputs and Output'!C$16,0),'Inputs and Output'!C$19-'Inputs and Output'!C$16)</f>
        <v>53.58</v>
      </c>
      <c r="F7788">
        <f>C7788*'Inputs and Output'!C$13/1000000</f>
        <v>487.6867125</v>
      </c>
      <c r="G7788">
        <f>IF(F7788&lt;=E7788,MIN(Q7788,E7788-F7788,'Inputs and Output'!C$14*'Inputs and Output'!C$55),0)</f>
        <v>0</v>
      </c>
      <c r="H7788">
        <f t="shared" si="2561"/>
        <v>53.58</v>
      </c>
      <c r="I7788" s="4">
        <f t="shared" si="2562"/>
        <v>0</v>
      </c>
      <c r="J7788">
        <f t="shared" si="2543"/>
        <v>434.10671250000001</v>
      </c>
      <c r="K7788">
        <f t="shared" ca="1" si="2544"/>
        <v>49.21</v>
      </c>
      <c r="L7788" s="23">
        <f>AS7788/AQ7788*(1/('Inputs and Output'!C$36/'Inputs and Output'!C$39))-'Inputs and Output'!C$42</f>
        <v>355.36455779207449</v>
      </c>
      <c r="M7788" s="23">
        <f ca="1">IFERROR(AVERAGE(OFFSET(L7788,-1,0,-'Inputs and Output'!C$46)),L7788)</f>
        <v>137.17306873060804</v>
      </c>
      <c r="N7788" s="23">
        <f ca="1">_xlfn.XLOOKUP(K7788/M7788,'Battery dispatch curve multiple'!C$3:C$103,'Battery dispatch curve multiple'!A$3:A$103,,1,2)</f>
        <v>0.88000000000000056</v>
      </c>
      <c r="O7788" t="str">
        <f ca="1">IF(Q7788/'Inputs and Output'!C$14&lt;=N7788,"battery","miner")</f>
        <v>battery</v>
      </c>
      <c r="P7788" t="str">
        <f t="shared" si="2545"/>
        <v>No</v>
      </c>
      <c r="Q7788" s="26">
        <f t="shared" ca="1" si="2563"/>
        <v>70</v>
      </c>
      <c r="R7788" s="23">
        <f ca="1">-(Q7788/'Inputs and Output'!C$14-N7788)*'Inputs and Output'!C$14-G7788</f>
        <v>176.40000000000015</v>
      </c>
      <c r="S7788" s="23">
        <f ca="1">IF(R7788&gt;0,MIN(R7788,'Inputs and Output'!C$55*'Inputs and Output'!C$14,Model!J7788),0)</f>
        <v>70</v>
      </c>
      <c r="T7788" s="23">
        <f t="shared" ca="1" si="2546"/>
        <v>364.10671250000001</v>
      </c>
      <c r="U7788" s="23">
        <f ca="1">MIN('Inputs and Output'!C$15,Model!T7788)</f>
        <v>177.50399999999999</v>
      </c>
      <c r="V7788" s="23">
        <f t="shared" ca="1" si="2547"/>
        <v>186.60271250000002</v>
      </c>
      <c r="W7788" s="23">
        <f ca="1">MIN(V7788+S7788,'Inputs and Output'!C$55*'Inputs and Output'!C$14,'Inputs and Output'!C$14-Model!Q7788)-S7788</f>
        <v>0</v>
      </c>
      <c r="X7788" s="23">
        <f t="shared" ca="1" si="2548"/>
        <v>186.60271250000002</v>
      </c>
      <c r="Y7788" s="23">
        <f ca="1">IF(AND(P7788="Yes",R7788&lt;=0),MIN(-R7788,'Inputs and Output'!C$55*'Inputs and Output'!C$14-G7788),0)</f>
        <v>0</v>
      </c>
      <c r="Z7788" s="23">
        <f ca="1">MIN(Y7788,'Inputs and Output'!C$15)</f>
        <v>0</v>
      </c>
      <c r="AA7788" s="23">
        <f ca="1">IF(AND(P7788="No",R7788&lt;=0),MIN(J7788,'Inputs and Output'!C$15),0)</f>
        <v>0</v>
      </c>
      <c r="AB7788" s="23">
        <f t="shared" ca="1" si="2549"/>
        <v>0</v>
      </c>
      <c r="AC7788" s="23">
        <f ca="1">MIN(AB7788,'Inputs and Output'!C$55*'Inputs and Output'!C$14,'Inputs and Output'!C$14-Model!Q7788)</f>
        <v>0</v>
      </c>
      <c r="AD7788" s="23">
        <f ca="1">IF(AND(P7788="No",R7788&lt;=0),MIN('Inputs and Output'!C$15-Model!AA7788,'Inputs and Output'!C$55*'Inputs and Output'!C$14),0)</f>
        <v>0</v>
      </c>
      <c r="AE7788" s="23">
        <f t="shared" ca="1" si="2550"/>
        <v>0</v>
      </c>
      <c r="AF7788" s="26">
        <f t="shared" ca="1" si="2551"/>
        <v>70</v>
      </c>
      <c r="AG7788" s="26">
        <f t="shared" ca="1" si="2552"/>
        <v>186.60271250000002</v>
      </c>
      <c r="AH7788">
        <f>'real time electricity price'!G7787</f>
        <v>16.974999999999998</v>
      </c>
      <c r="AI7788" s="20">
        <f>'real time electricity price'!H7787</f>
        <v>22.01</v>
      </c>
      <c r="AJ7788" s="23">
        <f t="shared" ca="1" si="2553"/>
        <v>177.50399999999999</v>
      </c>
      <c r="AK7788">
        <f t="shared" si="2554"/>
        <v>909.52049999999986</v>
      </c>
      <c r="AL7788" s="1">
        <f>SLN('Inputs and Output'!$C$27,0,'Inputs and Output'!$C$31)</f>
        <v>2968.0365296803652</v>
      </c>
      <c r="AM7788" s="1">
        <f>SLN('Inputs and Output'!$C$51,0,'Inputs and Output'!$C$31)</f>
        <v>319.634703196347</v>
      </c>
      <c r="AN7788" s="15">
        <f>-'PVWatt simulated dispatch'!$B$7*'Inputs and Output'!$C$13*'Inputs and Output'!$C$29</f>
        <v>-964.6118721461188</v>
      </c>
      <c r="AO7788" s="18">
        <f>-'Inputs and Output'!$C$54*'Inputs and Output'!$C$14/(365*24)</f>
        <v>-95.890410958904113</v>
      </c>
      <c r="AP7788" s="18">
        <f t="shared" si="2555"/>
        <v>-3438.6530159817348</v>
      </c>
      <c r="AQ7788" s="9">
        <f t="shared" si="2556"/>
        <v>34361300</v>
      </c>
      <c r="AR7788" s="34" cm="1">
        <f t="array" ref="AR7788">INDEX('hashrate + miner rev'!$G$3:$N$8762,Model!A7788,MATCH('Inputs and Output'!$C$22,'hashrate + miner rev'!$G$1:$N$1,0))</f>
        <v>3.43613E+19</v>
      </c>
      <c r="AS7788" cm="1">
        <f t="array" ref="AS7788">INDEX('hashrate + miner rev'!$G$3:$N$8762,Model!A7788,MATCH('Inputs and Output'!$C$22,'hashrate + miner rev'!$G$1:$N$1,0)+1)</f>
        <v>505482.54399999999</v>
      </c>
      <c r="AT7788" s="9">
        <f ca="1">IFERROR((AJ7788/('Inputs and Output'!$C$15))*('Inputs and Output'!$C$39*'Inputs and Output'!$C$40),0)</f>
        <v>4649897.0514370762</v>
      </c>
      <c r="AU7788" s="12">
        <f t="shared" ca="1" si="2557"/>
        <v>0.13532366503703516</v>
      </c>
      <c r="AV7788" s="11">
        <f t="shared" ca="1" si="2558"/>
        <v>68403.750466324389</v>
      </c>
      <c r="AW7788" s="13">
        <f ca="1">IF(AT7788&gt;0,('Inputs and Output'!$C$42*'Inputs and Output'!$C$15*AJ7788/('Inputs and Output'!C$36*'Inputs and Output'!C$40)),0)</f>
        <v>5325.12</v>
      </c>
      <c r="AX7788" s="16">
        <f>SLN('Inputs and Output'!$C$45,0,'Inputs and Output'!$C$44)</f>
        <v>5575.7370345500412</v>
      </c>
      <c r="AY7788" s="14">
        <f t="shared" ca="1" si="2559"/>
        <v>57502.893431774348</v>
      </c>
      <c r="AZ7788" s="17">
        <f t="shared" ca="1" si="2560"/>
        <v>54064.240415792614</v>
      </c>
    </row>
    <row r="7789" spans="1:52">
      <c r="A7789">
        <v>7787</v>
      </c>
      <c r="B7789" t="str">
        <f>'hourly electricity demand texas'!B7788</f>
        <v>11/21/2020 10 a.m. CST</v>
      </c>
      <c r="C7789">
        <f>'PVWatt simulated dispatch'!K7805</f>
        <v>808997.18799999997</v>
      </c>
      <c r="D7789">
        <f>'hourly electricity demand texas'!I7788*'Inputs and Output'!$C$20</f>
        <v>56.63</v>
      </c>
      <c r="E7789">
        <f>MIN(MAX(D7789-'Inputs and Output'!C$16,0),'Inputs and Output'!C$19-'Inputs and Output'!C$16)</f>
        <v>56.63</v>
      </c>
      <c r="F7789">
        <f>C7789*'Inputs and Output'!C$13/1000000</f>
        <v>525.84817220000002</v>
      </c>
      <c r="G7789">
        <f>IF(F7789&lt;=E7789,MIN(Q7789,E7789-F7789,'Inputs and Output'!C$14*'Inputs and Output'!C$55),0)</f>
        <v>0</v>
      </c>
      <c r="H7789">
        <f t="shared" si="2561"/>
        <v>56.63</v>
      </c>
      <c r="I7789" s="4">
        <f t="shared" si="2562"/>
        <v>0</v>
      </c>
      <c r="J7789">
        <f t="shared" si="2543"/>
        <v>469.21817220000003</v>
      </c>
      <c r="K7789">
        <f t="shared" ca="1" si="2544"/>
        <v>49.21</v>
      </c>
      <c r="L7789" s="23">
        <f>AS7789/AQ7789*(1/('Inputs and Output'!C$36/'Inputs and Output'!C$39))-'Inputs and Output'!C$42</f>
        <v>148.85151060991774</v>
      </c>
      <c r="M7789" s="23">
        <f ca="1">IFERROR(AVERAGE(OFFSET(L7789,-1,0,-'Inputs and Output'!C$46)),L7789)</f>
        <v>149.58637789612331</v>
      </c>
      <c r="N7789" s="23">
        <f ca="1">_xlfn.XLOOKUP(K7789/M7789,'Battery dispatch curve multiple'!C$3:C$103,'Battery dispatch curve multiple'!A$3:A$103,,1,2)</f>
        <v>0.88000000000000056</v>
      </c>
      <c r="O7789" t="str">
        <f ca="1">IF(Q7789/'Inputs and Output'!C$14&lt;=N7789,"battery","miner")</f>
        <v>battery</v>
      </c>
      <c r="P7789" t="str">
        <f t="shared" si="2545"/>
        <v>No</v>
      </c>
      <c r="Q7789" s="26">
        <f t="shared" ca="1" si="2563"/>
        <v>140</v>
      </c>
      <c r="R7789" s="23">
        <f ca="1">-(Q7789/'Inputs and Output'!C$14-N7789)*'Inputs and Output'!C$14-G7789</f>
        <v>106.40000000000016</v>
      </c>
      <c r="S7789" s="23">
        <f ca="1">IF(R7789&gt;0,MIN(R7789,'Inputs and Output'!C$55*'Inputs and Output'!C$14,Model!J7789),0)</f>
        <v>70</v>
      </c>
      <c r="T7789" s="23">
        <f t="shared" ca="1" si="2546"/>
        <v>399.21817220000003</v>
      </c>
      <c r="U7789" s="23">
        <f ca="1">MIN('Inputs and Output'!C$15,Model!T7789)</f>
        <v>177.50399999999999</v>
      </c>
      <c r="V7789" s="23">
        <f t="shared" ca="1" si="2547"/>
        <v>221.71417220000004</v>
      </c>
      <c r="W7789" s="23">
        <f ca="1">MIN(V7789+S7789,'Inputs and Output'!C$55*'Inputs and Output'!C$14,'Inputs and Output'!C$14-Model!Q7789)-S7789</f>
        <v>0</v>
      </c>
      <c r="X7789" s="23">
        <f t="shared" ca="1" si="2548"/>
        <v>221.71417220000004</v>
      </c>
      <c r="Y7789" s="23">
        <f ca="1">IF(AND(P7789="Yes",R7789&lt;=0),MIN(-R7789,'Inputs and Output'!C$55*'Inputs and Output'!C$14-G7789),0)</f>
        <v>0</v>
      </c>
      <c r="Z7789" s="23">
        <f ca="1">MIN(Y7789,'Inputs and Output'!C$15)</f>
        <v>0</v>
      </c>
      <c r="AA7789" s="23">
        <f ca="1">IF(AND(P7789="No",R7789&lt;=0),MIN(J7789,'Inputs and Output'!C$15),0)</f>
        <v>0</v>
      </c>
      <c r="AB7789" s="23">
        <f t="shared" ca="1" si="2549"/>
        <v>0</v>
      </c>
      <c r="AC7789" s="23">
        <f ca="1">MIN(AB7789,'Inputs and Output'!C$55*'Inputs and Output'!C$14,'Inputs and Output'!C$14-Model!Q7789)</f>
        <v>0</v>
      </c>
      <c r="AD7789" s="23">
        <f ca="1">IF(AND(P7789="No",R7789&lt;=0),MIN('Inputs and Output'!C$15-Model!AA7789,'Inputs and Output'!C$55*'Inputs and Output'!C$14),0)</f>
        <v>0</v>
      </c>
      <c r="AE7789" s="23">
        <f t="shared" ca="1" si="2550"/>
        <v>0</v>
      </c>
      <c r="AF7789" s="26">
        <f t="shared" ca="1" si="2551"/>
        <v>70</v>
      </c>
      <c r="AG7789" s="26">
        <f t="shared" ca="1" si="2552"/>
        <v>221.71417220000004</v>
      </c>
      <c r="AH7789">
        <f>'real time electricity price'!G7788</f>
        <v>17.232500000000002</v>
      </c>
      <c r="AI7789" s="20">
        <f>'real time electricity price'!H7788</f>
        <v>20.12</v>
      </c>
      <c r="AJ7789" s="23">
        <f t="shared" ca="1" si="2553"/>
        <v>177.50399999999999</v>
      </c>
      <c r="AK7789">
        <f t="shared" si="2554"/>
        <v>975.87647500000014</v>
      </c>
      <c r="AL7789" s="1">
        <f>SLN('Inputs and Output'!$C$27,0,'Inputs and Output'!$C$31)</f>
        <v>2968.0365296803652</v>
      </c>
      <c r="AM7789" s="1">
        <f>SLN('Inputs and Output'!$C$51,0,'Inputs and Output'!$C$31)</f>
        <v>319.634703196347</v>
      </c>
      <c r="AN7789" s="15">
        <f>-'PVWatt simulated dispatch'!$B$7*'Inputs and Output'!$C$13*'Inputs and Output'!$C$29</f>
        <v>-964.6118721461188</v>
      </c>
      <c r="AO7789" s="18">
        <f>-'Inputs and Output'!$C$54*'Inputs and Output'!$C$14/(365*24)</f>
        <v>-95.890410958904113</v>
      </c>
      <c r="AP7789" s="18">
        <f t="shared" si="2555"/>
        <v>-3372.2970409817353</v>
      </c>
      <c r="AQ7789" s="9">
        <f t="shared" si="2556"/>
        <v>141631000</v>
      </c>
      <c r="AR7789" s="34" cm="1">
        <f t="array" ref="AR7789">INDEX('hashrate + miner rev'!$G$3:$N$8762,Model!A7789,MATCH('Inputs and Output'!$C$22,'hashrate + miner rev'!$G$1:$N$1,0))</f>
        <v>1.41631E+20</v>
      </c>
      <c r="AS7789" cm="1">
        <f t="array" ref="AS7789">INDEX('hashrate + miner rev'!$G$3:$N$8762,Model!A7789,MATCH('Inputs and Output'!$C$22,'hashrate + miner rev'!$G$1:$N$1,0)+1)</f>
        <v>966976.10120000003</v>
      </c>
      <c r="AT7789" s="9">
        <f ca="1">IFERROR((AJ7789/('Inputs and Output'!$C$15))*('Inputs and Output'!$C$39*'Inputs and Output'!$C$40),0)</f>
        <v>4649897.0514370762</v>
      </c>
      <c r="AU7789" s="12">
        <f t="shared" ca="1" si="2557"/>
        <v>3.2831068420311062E-2</v>
      </c>
      <c r="AV7789" s="11">
        <f t="shared" ca="1" si="2558"/>
        <v>31746.858539302833</v>
      </c>
      <c r="AW7789" s="13">
        <f ca="1">IF(AT7789&gt;0,('Inputs and Output'!$C$42*'Inputs and Output'!$C$15*AJ7789/('Inputs and Output'!C$36*'Inputs and Output'!C$40)),0)</f>
        <v>5325.12</v>
      </c>
      <c r="AX7789" s="16">
        <f>SLN('Inputs and Output'!$C$45,0,'Inputs and Output'!$C$44)</f>
        <v>5575.7370345500412</v>
      </c>
      <c r="AY7789" s="14">
        <f t="shared" ca="1" si="2559"/>
        <v>20846.001504752792</v>
      </c>
      <c r="AZ7789" s="17">
        <f t="shared" ca="1" si="2560"/>
        <v>17473.704463771057</v>
      </c>
    </row>
    <row r="7790" spans="1:52">
      <c r="A7790">
        <v>7788</v>
      </c>
      <c r="B7790" t="str">
        <f>'hourly electricity demand texas'!B7789</f>
        <v>11/21/2020 11 a.m. CST</v>
      </c>
      <c r="C7790">
        <f>'PVWatt simulated dispatch'!K7806</f>
        <v>822005.625</v>
      </c>
      <c r="D7790">
        <f>'hourly electricity demand texas'!I7789*'Inputs and Output'!$C$20</f>
        <v>58.9</v>
      </c>
      <c r="E7790">
        <f>MIN(MAX(D7790-'Inputs and Output'!C$16,0),'Inputs and Output'!C$19-'Inputs and Output'!C$16)</f>
        <v>58.9</v>
      </c>
      <c r="F7790">
        <f>C7790*'Inputs and Output'!C$13/1000000</f>
        <v>534.30365625000002</v>
      </c>
      <c r="G7790">
        <f>IF(F7790&lt;=E7790,MIN(Q7790,E7790-F7790,'Inputs and Output'!C$14*'Inputs and Output'!C$55),0)</f>
        <v>0</v>
      </c>
      <c r="H7790">
        <f t="shared" si="2561"/>
        <v>58.9</v>
      </c>
      <c r="I7790" s="4">
        <f t="shared" si="2562"/>
        <v>0</v>
      </c>
      <c r="J7790">
        <f t="shared" si="2543"/>
        <v>475.40365625000004</v>
      </c>
      <c r="K7790">
        <f t="shared" ca="1" si="2544"/>
        <v>49.21</v>
      </c>
      <c r="L7790" s="23">
        <f>AS7790/AQ7790*(1/('Inputs and Output'!C$36/'Inputs and Output'!C$39))-'Inputs and Output'!C$42</f>
        <v>56.034859122490275</v>
      </c>
      <c r="M7790" s="23">
        <f ca="1">IFERROR(AVERAGE(OFFSET(L7790,-1,0,-'Inputs and Output'!C$46)),L7790)</f>
        <v>152.41236552070544</v>
      </c>
      <c r="N7790" s="23">
        <f ca="1">_xlfn.XLOOKUP(K7790/M7790,'Battery dispatch curve multiple'!C$3:C$103,'Battery dispatch curve multiple'!A$3:A$103,,1,2)</f>
        <v>0.88000000000000056</v>
      </c>
      <c r="O7790" t="str">
        <f ca="1">IF(Q7790/'Inputs and Output'!C$14&lt;=N7790,"battery","miner")</f>
        <v>battery</v>
      </c>
      <c r="P7790" t="str">
        <f t="shared" si="2545"/>
        <v>No</v>
      </c>
      <c r="Q7790" s="26">
        <f t="shared" ca="1" si="2563"/>
        <v>210</v>
      </c>
      <c r="R7790" s="23">
        <f ca="1">-(Q7790/'Inputs and Output'!C$14-N7790)*'Inputs and Output'!C$14-G7790</f>
        <v>36.400000000000155</v>
      </c>
      <c r="S7790" s="23">
        <f ca="1">IF(R7790&gt;0,MIN(R7790,'Inputs and Output'!C$55*'Inputs and Output'!C$14,Model!J7790),0)</f>
        <v>36.400000000000155</v>
      </c>
      <c r="T7790" s="23">
        <f t="shared" ca="1" si="2546"/>
        <v>439.00365624999989</v>
      </c>
      <c r="U7790" s="23">
        <f ca="1">MIN('Inputs and Output'!C$15,Model!T7790)</f>
        <v>177.50399999999999</v>
      </c>
      <c r="V7790" s="23">
        <f t="shared" ca="1" si="2547"/>
        <v>261.49965624999993</v>
      </c>
      <c r="W7790" s="23">
        <f ca="1">MIN(V7790+S7790,'Inputs and Output'!C$55*'Inputs and Output'!C$14,'Inputs and Output'!C$14-Model!Q7790)-S7790</f>
        <v>33.599999999999845</v>
      </c>
      <c r="X7790" s="23">
        <f t="shared" ca="1" si="2548"/>
        <v>227.89965625000008</v>
      </c>
      <c r="Y7790" s="23">
        <f ca="1">IF(AND(P7790="Yes",R7790&lt;=0),MIN(-R7790,'Inputs and Output'!C$55*'Inputs and Output'!C$14-G7790),0)</f>
        <v>0</v>
      </c>
      <c r="Z7790" s="23">
        <f ca="1">MIN(Y7790,'Inputs and Output'!C$15)</f>
        <v>0</v>
      </c>
      <c r="AA7790" s="23">
        <f ca="1">IF(AND(P7790="No",R7790&lt;=0),MIN(J7790,'Inputs and Output'!C$15),0)</f>
        <v>0</v>
      </c>
      <c r="AB7790" s="23">
        <f t="shared" ca="1" si="2549"/>
        <v>0</v>
      </c>
      <c r="AC7790" s="23">
        <f ca="1">MIN(AB7790,'Inputs and Output'!C$55*'Inputs and Output'!C$14,'Inputs and Output'!C$14-Model!Q7790)</f>
        <v>0</v>
      </c>
      <c r="AD7790" s="23">
        <f ca="1">IF(AND(P7790="No",R7790&lt;=0),MIN('Inputs and Output'!C$15-Model!AA7790,'Inputs and Output'!C$55*'Inputs and Output'!C$14),0)</f>
        <v>0</v>
      </c>
      <c r="AE7790" s="23">
        <f t="shared" ca="1" si="2550"/>
        <v>0</v>
      </c>
      <c r="AF7790" s="26">
        <f t="shared" ca="1" si="2551"/>
        <v>70</v>
      </c>
      <c r="AG7790" s="26">
        <f t="shared" ca="1" si="2552"/>
        <v>227.89965625000008</v>
      </c>
      <c r="AH7790">
        <f>'real time electricity price'!G7789</f>
        <v>18.445</v>
      </c>
      <c r="AI7790" s="20">
        <f>'real time electricity price'!H7789</f>
        <v>22</v>
      </c>
      <c r="AJ7790" s="23">
        <f t="shared" ca="1" si="2553"/>
        <v>177.50399999999999</v>
      </c>
      <c r="AK7790">
        <f t="shared" si="2554"/>
        <v>1086.4105</v>
      </c>
      <c r="AL7790" s="1">
        <f>SLN('Inputs and Output'!$C$27,0,'Inputs and Output'!$C$31)</f>
        <v>2968.0365296803652</v>
      </c>
      <c r="AM7790" s="1">
        <f>SLN('Inputs and Output'!$C$51,0,'Inputs and Output'!$C$31)</f>
        <v>319.634703196347</v>
      </c>
      <c r="AN7790" s="15">
        <f>-'PVWatt simulated dispatch'!$B$7*'Inputs and Output'!$C$13*'Inputs and Output'!$C$29</f>
        <v>-964.6118721461188</v>
      </c>
      <c r="AO7790" s="18">
        <f>-'Inputs and Output'!$C$54*'Inputs and Output'!$C$14/(365*24)</f>
        <v>-95.890410958904113</v>
      </c>
      <c r="AP7790" s="18">
        <f t="shared" si="2555"/>
        <v>-3261.7630159817354</v>
      </c>
      <c r="AQ7790" s="9">
        <f t="shared" si="2556"/>
        <v>263337000</v>
      </c>
      <c r="AR7790" s="34" cm="1">
        <f t="array" ref="AR7790">INDEX('hashrate + miner rev'!$G$3:$N$8762,Model!A7790,MATCH('Inputs and Output'!$C$22,'hashrate + miner rev'!$G$1:$N$1,0))</f>
        <v>2.63337E+20</v>
      </c>
      <c r="AS7790" cm="1">
        <f t="array" ref="AS7790">INDEX('hashrate + miner rev'!$G$3:$N$8762,Model!A7790,MATCH('Inputs and Output'!$C$22,'hashrate + miner rev'!$G$1:$N$1,0)+1)</f>
        <v>864870.61569999997</v>
      </c>
      <c r="AT7790" s="9">
        <f ca="1">IFERROR((AJ7790/('Inputs and Output'!$C$15))*('Inputs and Output'!$C$39*'Inputs and Output'!$C$40),0)</f>
        <v>4649897.0514370762</v>
      </c>
      <c r="AU7790" s="12">
        <f t="shared" ca="1" si="2557"/>
        <v>1.7657591038999745E-2</v>
      </c>
      <c r="AV7790" s="11">
        <f t="shared" ca="1" si="2558"/>
        <v>15271.531633678511</v>
      </c>
      <c r="AW7790" s="13">
        <f ca="1">IF(AT7790&gt;0,('Inputs and Output'!$C$42*'Inputs and Output'!$C$15*AJ7790/('Inputs and Output'!C$36*'Inputs and Output'!C$40)),0)</f>
        <v>5325.12</v>
      </c>
      <c r="AX7790" s="16">
        <f>SLN('Inputs and Output'!$C$45,0,'Inputs and Output'!$C$44)</f>
        <v>5575.7370345500412</v>
      </c>
      <c r="AY7790" s="14">
        <f t="shared" ca="1" si="2559"/>
        <v>4370.6745991284706</v>
      </c>
      <c r="AZ7790" s="17">
        <f t="shared" ca="1" si="2560"/>
        <v>1108.9115831467352</v>
      </c>
    </row>
    <row r="7791" spans="1:52">
      <c r="A7791">
        <v>7789</v>
      </c>
      <c r="B7791" t="str">
        <f>'hourly electricity demand texas'!B7790</f>
        <v>11/21/2020 12 p.m. CST</v>
      </c>
      <c r="C7791">
        <f>'PVWatt simulated dispatch'!K7807</f>
        <v>826574.75</v>
      </c>
      <c r="D7791">
        <f>'hourly electricity demand texas'!I7790*'Inputs and Output'!$C$20</f>
        <v>61.24</v>
      </c>
      <c r="E7791">
        <f>MIN(MAX(D7791-'Inputs and Output'!C$16,0),'Inputs and Output'!C$19-'Inputs and Output'!C$16)</f>
        <v>61.24</v>
      </c>
      <c r="F7791">
        <f>C7791*'Inputs and Output'!C$13/1000000</f>
        <v>537.27358749999996</v>
      </c>
      <c r="G7791">
        <f>IF(F7791&lt;=E7791,MIN(Q7791,E7791-F7791,'Inputs and Output'!C$14*'Inputs and Output'!C$55),0)</f>
        <v>0</v>
      </c>
      <c r="H7791">
        <f t="shared" si="2561"/>
        <v>61.24</v>
      </c>
      <c r="I7791" s="4">
        <f t="shared" si="2562"/>
        <v>0</v>
      </c>
      <c r="J7791">
        <f t="shared" si="2543"/>
        <v>476.03358749999995</v>
      </c>
      <c r="K7791">
        <f t="shared" ca="1" si="2544"/>
        <v>49.21</v>
      </c>
      <c r="L7791" s="23">
        <f>AS7791/AQ7791*(1/('Inputs and Output'!C$36/'Inputs and Output'!C$39))-'Inputs and Output'!C$42</f>
        <v>171.22579541518556</v>
      </c>
      <c r="M7791" s="23">
        <f ca="1">IFERROR(AVERAGE(OFFSET(L7791,-1,0,-'Inputs and Output'!C$46)),L7791)</f>
        <v>148.55431457596998</v>
      </c>
      <c r="N7791" s="23">
        <f ca="1">_xlfn.XLOOKUP(K7791/M7791,'Battery dispatch curve multiple'!C$3:C$103,'Battery dispatch curve multiple'!A$3:A$103,,1,2)</f>
        <v>0.88000000000000056</v>
      </c>
      <c r="O7791" t="str">
        <f ca="1">IF(Q7791/'Inputs and Output'!C$14&lt;=N7791,"battery","miner")</f>
        <v>miner</v>
      </c>
      <c r="P7791" t="str">
        <f t="shared" si="2545"/>
        <v>No</v>
      </c>
      <c r="Q7791" s="26">
        <f t="shared" ca="1" si="2563"/>
        <v>280</v>
      </c>
      <c r="R7791" s="23">
        <f ca="1">-(Q7791/'Inputs and Output'!C$14-N7791)*'Inputs and Output'!C$14-G7791</f>
        <v>-33.599999999999845</v>
      </c>
      <c r="S7791" s="23">
        <f ca="1">IF(R7791&gt;0,MIN(R7791,'Inputs and Output'!C$55*'Inputs and Output'!C$14,Model!J7791),0)</f>
        <v>0</v>
      </c>
      <c r="T7791" s="23">
        <f t="shared" ca="1" si="2546"/>
        <v>0</v>
      </c>
      <c r="U7791" s="23">
        <f ca="1">MIN('Inputs and Output'!C$15,Model!T7791)</f>
        <v>0</v>
      </c>
      <c r="V7791" s="23">
        <f t="shared" ca="1" si="2547"/>
        <v>0</v>
      </c>
      <c r="W7791" s="23">
        <f ca="1">MIN(V7791+S7791,'Inputs and Output'!C$55*'Inputs and Output'!C$14,'Inputs and Output'!C$14-Model!Q7791)-S7791</f>
        <v>0</v>
      </c>
      <c r="X7791" s="23">
        <f t="shared" ca="1" si="2548"/>
        <v>0</v>
      </c>
      <c r="Y7791" s="23">
        <f ca="1">IF(AND(P7791="Yes",R7791&lt;=0),MIN(-R7791,'Inputs and Output'!C$55*'Inputs and Output'!C$14-G7791),0)</f>
        <v>0</v>
      </c>
      <c r="Z7791" s="23">
        <f ca="1">MIN(Y7791,'Inputs and Output'!C$15)</f>
        <v>0</v>
      </c>
      <c r="AA7791" s="23">
        <f ca="1">IF(AND(P7791="No",R7791&lt;=0),MIN(J7791,'Inputs and Output'!C$15),0)</f>
        <v>177.50399999999999</v>
      </c>
      <c r="AB7791" s="23">
        <f t="shared" ca="1" si="2549"/>
        <v>298.52958749999993</v>
      </c>
      <c r="AC7791" s="23">
        <f ca="1">MIN(AB7791,'Inputs and Output'!C$55*'Inputs and Output'!C$14,'Inputs and Output'!C$14-Model!Q7791)</f>
        <v>0</v>
      </c>
      <c r="AD7791" s="23">
        <f ca="1">IF(AND(P7791="No",R7791&lt;=0),MIN('Inputs and Output'!C$15-Model!AA7791,'Inputs and Output'!C$55*'Inputs and Output'!C$14),0)</f>
        <v>0</v>
      </c>
      <c r="AE7791" s="23">
        <f t="shared" ca="1" si="2550"/>
        <v>298.52958749999993</v>
      </c>
      <c r="AF7791" s="26">
        <f t="shared" ca="1" si="2551"/>
        <v>0</v>
      </c>
      <c r="AG7791" s="26">
        <f t="shared" ca="1" si="2552"/>
        <v>298.52958749999993</v>
      </c>
      <c r="AH7791">
        <f>'real time electricity price'!G7790</f>
        <v>19.625</v>
      </c>
      <c r="AI7791" s="20">
        <f>'real time electricity price'!H7790</f>
        <v>24.89</v>
      </c>
      <c r="AJ7791" s="23">
        <f t="shared" ca="1" si="2553"/>
        <v>177.50399999999999</v>
      </c>
      <c r="AK7791">
        <f t="shared" si="2554"/>
        <v>1201.835</v>
      </c>
      <c r="AL7791" s="1">
        <f>SLN('Inputs and Output'!$C$27,0,'Inputs and Output'!$C$31)</f>
        <v>2968.0365296803652</v>
      </c>
      <c r="AM7791" s="1">
        <f>SLN('Inputs and Output'!$C$51,0,'Inputs and Output'!$C$31)</f>
        <v>319.634703196347</v>
      </c>
      <c r="AN7791" s="15">
        <f>-'PVWatt simulated dispatch'!$B$7*'Inputs and Output'!$C$13*'Inputs and Output'!$C$29</f>
        <v>-964.6118721461188</v>
      </c>
      <c r="AO7791" s="18">
        <f>-'Inputs and Output'!$C$54*'Inputs and Output'!$C$14/(365*24)</f>
        <v>-95.890410958904113</v>
      </c>
      <c r="AP7791" s="18">
        <f t="shared" si="2555"/>
        <v>-3146.3385159817353</v>
      </c>
      <c r="AQ7791" s="9">
        <f t="shared" si="2556"/>
        <v>143411000</v>
      </c>
      <c r="AR7791" s="34" cm="1">
        <f t="array" ref="AR7791">INDEX('hashrate + miner rev'!$G$3:$N$8762,Model!A7791,MATCH('Inputs and Output'!$C$22,'hashrate + miner rev'!$G$1:$N$1,0))</f>
        <v>1.43411E+20</v>
      </c>
      <c r="AS7791" cm="1">
        <f t="array" ref="AS7791">INDEX('hashrate + miner rev'!$G$3:$N$8762,Model!A7791,MATCH('Inputs and Output'!$C$22,'hashrate + miner rev'!$G$1:$N$1,0)+1)</f>
        <v>1101617.746</v>
      </c>
      <c r="AT7791" s="9">
        <f ca="1">IFERROR((AJ7791/('Inputs and Output'!$C$15))*('Inputs and Output'!$C$39*'Inputs and Output'!$C$40),0)</f>
        <v>4649897.0514370762</v>
      </c>
      <c r="AU7791" s="12">
        <f t="shared" ca="1" si="2557"/>
        <v>3.2423573166891498E-2</v>
      </c>
      <c r="AV7791" s="11">
        <f t="shared" ca="1" si="2558"/>
        <v>35718.383589377096</v>
      </c>
      <c r="AW7791" s="13">
        <f ca="1">IF(AT7791&gt;0,('Inputs and Output'!$C$42*'Inputs and Output'!$C$15*AJ7791/('Inputs and Output'!C$36*'Inputs and Output'!C$40)),0)</f>
        <v>5325.12</v>
      </c>
      <c r="AX7791" s="16">
        <f>SLN('Inputs and Output'!$C$45,0,'Inputs and Output'!$C$44)</f>
        <v>5575.7370345500412</v>
      </c>
      <c r="AY7791" s="14">
        <f t="shared" ca="1" si="2559"/>
        <v>24817.526554827054</v>
      </c>
      <c r="AZ7791" s="17">
        <f t="shared" ca="1" si="2560"/>
        <v>21671.188038845321</v>
      </c>
    </row>
    <row r="7792" spans="1:52">
      <c r="A7792">
        <v>7790</v>
      </c>
      <c r="B7792" t="str">
        <f>'hourly electricity demand texas'!B7791</f>
        <v>11/21/2020 1 p.m. CST</v>
      </c>
      <c r="C7792">
        <f>'PVWatt simulated dispatch'!K7808</f>
        <v>801932.625</v>
      </c>
      <c r="D7792">
        <f>'hourly electricity demand texas'!I7791*'Inputs and Output'!$C$20</f>
        <v>64.010000000000005</v>
      </c>
      <c r="E7792">
        <f>MIN(MAX(D7792-'Inputs and Output'!C$16,0),'Inputs and Output'!C$19-'Inputs and Output'!C$16)</f>
        <v>64.010000000000005</v>
      </c>
      <c r="F7792">
        <f>C7792*'Inputs and Output'!C$13/1000000</f>
        <v>521.25620624999999</v>
      </c>
      <c r="G7792">
        <f>IF(F7792&lt;=E7792,MIN(Q7792,E7792-F7792,'Inputs and Output'!C$14*'Inputs and Output'!C$55),0)</f>
        <v>0</v>
      </c>
      <c r="H7792">
        <f t="shared" si="2561"/>
        <v>64.010000000000005</v>
      </c>
      <c r="I7792" s="4">
        <f t="shared" si="2562"/>
        <v>0</v>
      </c>
      <c r="J7792">
        <f t="shared" si="2543"/>
        <v>457.24620625</v>
      </c>
      <c r="K7792">
        <f t="shared" ca="1" si="2544"/>
        <v>49.21</v>
      </c>
      <c r="L7792" s="23">
        <f>AS7792/AQ7792*(1/('Inputs and Output'!C$36/'Inputs and Output'!C$39))-'Inputs and Output'!C$42</f>
        <v>29.258646397979895</v>
      </c>
      <c r="M7792" s="23">
        <f ca="1">IFERROR(AVERAGE(OFFSET(L7792,-1,0,-'Inputs and Output'!C$46)),L7792)</f>
        <v>149.51628590575285</v>
      </c>
      <c r="N7792" s="23">
        <f ca="1">_xlfn.XLOOKUP(K7792/M7792,'Battery dispatch curve multiple'!C$3:C$103,'Battery dispatch curve multiple'!A$3:A$103,,1,2)</f>
        <v>0.88000000000000056</v>
      </c>
      <c r="O7792" t="str">
        <f ca="1">IF(Q7792/'Inputs and Output'!C$14&lt;=N7792,"battery","miner")</f>
        <v>miner</v>
      </c>
      <c r="P7792" t="str">
        <f t="shared" si="2545"/>
        <v>No</v>
      </c>
      <c r="Q7792" s="26">
        <f t="shared" ca="1" si="2563"/>
        <v>280</v>
      </c>
      <c r="R7792" s="23">
        <f ca="1">-(Q7792/'Inputs and Output'!C$14-N7792)*'Inputs and Output'!C$14-G7792</f>
        <v>-33.599999999999845</v>
      </c>
      <c r="S7792" s="23">
        <f ca="1">IF(R7792&gt;0,MIN(R7792,'Inputs and Output'!C$55*'Inputs and Output'!C$14,Model!J7792),0)</f>
        <v>0</v>
      </c>
      <c r="T7792" s="23">
        <f t="shared" ca="1" si="2546"/>
        <v>0</v>
      </c>
      <c r="U7792" s="23">
        <f ca="1">MIN('Inputs and Output'!C$15,Model!T7792)</f>
        <v>0</v>
      </c>
      <c r="V7792" s="23">
        <f t="shared" ca="1" si="2547"/>
        <v>0</v>
      </c>
      <c r="W7792" s="23">
        <f ca="1">MIN(V7792+S7792,'Inputs and Output'!C$55*'Inputs and Output'!C$14,'Inputs and Output'!C$14-Model!Q7792)-S7792</f>
        <v>0</v>
      </c>
      <c r="X7792" s="23">
        <f t="shared" ca="1" si="2548"/>
        <v>0</v>
      </c>
      <c r="Y7792" s="23">
        <f ca="1">IF(AND(P7792="Yes",R7792&lt;=0),MIN(-R7792,'Inputs and Output'!C$55*'Inputs and Output'!C$14-G7792),0)</f>
        <v>0</v>
      </c>
      <c r="Z7792" s="23">
        <f ca="1">MIN(Y7792,'Inputs and Output'!C$15)</f>
        <v>0</v>
      </c>
      <c r="AA7792" s="23">
        <f ca="1">IF(AND(P7792="No",R7792&lt;=0),MIN(J7792,'Inputs and Output'!C$15),0)</f>
        <v>177.50399999999999</v>
      </c>
      <c r="AB7792" s="23">
        <f t="shared" ca="1" si="2549"/>
        <v>279.74220624999998</v>
      </c>
      <c r="AC7792" s="23">
        <f ca="1">MIN(AB7792,'Inputs and Output'!C$55*'Inputs and Output'!C$14,'Inputs and Output'!C$14-Model!Q7792)</f>
        <v>0</v>
      </c>
      <c r="AD7792" s="23">
        <f ca="1">IF(AND(P7792="No",R7792&lt;=0),MIN('Inputs and Output'!C$15-Model!AA7792,'Inputs and Output'!C$55*'Inputs and Output'!C$14),0)</f>
        <v>0</v>
      </c>
      <c r="AE7792" s="23">
        <f t="shared" ca="1" si="2550"/>
        <v>279.74220624999998</v>
      </c>
      <c r="AF7792" s="26">
        <f t="shared" ca="1" si="2551"/>
        <v>0</v>
      </c>
      <c r="AG7792" s="26">
        <f t="shared" ca="1" si="2552"/>
        <v>279.74220624999998</v>
      </c>
      <c r="AH7792">
        <f>'real time electricity price'!G7791</f>
        <v>20.585000000000001</v>
      </c>
      <c r="AI7792" s="20">
        <f>'real time electricity price'!H7791</f>
        <v>28.33</v>
      </c>
      <c r="AJ7792" s="23">
        <f t="shared" ca="1" si="2553"/>
        <v>177.50399999999999</v>
      </c>
      <c r="AK7792">
        <f t="shared" si="2554"/>
        <v>1317.6458500000001</v>
      </c>
      <c r="AL7792" s="1">
        <f>SLN('Inputs and Output'!$C$27,0,'Inputs and Output'!$C$31)</f>
        <v>2968.0365296803652</v>
      </c>
      <c r="AM7792" s="1">
        <f>SLN('Inputs and Output'!$C$51,0,'Inputs and Output'!$C$31)</f>
        <v>319.634703196347</v>
      </c>
      <c r="AN7792" s="15">
        <f>-'PVWatt simulated dispatch'!$B$7*'Inputs and Output'!$C$13*'Inputs and Output'!$C$29</f>
        <v>-964.6118721461188</v>
      </c>
      <c r="AO7792" s="18">
        <f>-'Inputs and Output'!$C$54*'Inputs and Output'!$C$14/(365*24)</f>
        <v>-95.890410958904113</v>
      </c>
      <c r="AP7792" s="18">
        <f t="shared" si="2555"/>
        <v>-3030.5276659817355</v>
      </c>
      <c r="AQ7792" s="9">
        <f t="shared" si="2556"/>
        <v>168994000</v>
      </c>
      <c r="AR7792" s="34" cm="1">
        <f t="array" ref="AR7792">INDEX('hashrate + miner rev'!$G$3:$N$8762,Model!A7792,MATCH('Inputs and Output'!$C$22,'hashrate + miner rev'!$G$1:$N$1,0))</f>
        <v>1.68994E+20</v>
      </c>
      <c r="AS7792" cm="1">
        <f t="array" ref="AS7792">INDEX('hashrate + miner rev'!$G$3:$N$8762,Model!A7792,MATCH('Inputs and Output'!$C$22,'hashrate + miner rev'!$G$1:$N$1,0)+1)</f>
        <v>382285.49420000002</v>
      </c>
      <c r="AT7792" s="9">
        <f ca="1">IFERROR((AJ7792/('Inputs and Output'!$C$15))*('Inputs and Output'!$C$39*'Inputs and Output'!$C$40),0)</f>
        <v>4649897.0514370762</v>
      </c>
      <c r="AU7792" s="12">
        <f t="shared" ca="1" si="2557"/>
        <v>2.7515160605921372E-2</v>
      </c>
      <c r="AV7792" s="11">
        <f t="shared" ca="1" si="2558"/>
        <v>10518.646770227024</v>
      </c>
      <c r="AW7792" s="13">
        <f ca="1">IF(AT7792&gt;0,('Inputs and Output'!$C$42*'Inputs and Output'!$C$15*AJ7792/('Inputs and Output'!C$36*'Inputs and Output'!C$40)),0)</f>
        <v>5325.12</v>
      </c>
      <c r="AX7792" s="16">
        <f>SLN('Inputs and Output'!$C$45,0,'Inputs and Output'!$C$44)</f>
        <v>5575.7370345500412</v>
      </c>
      <c r="AY7792" s="14">
        <f t="shared" ca="1" si="2559"/>
        <v>-382.21026432301733</v>
      </c>
      <c r="AZ7792" s="17">
        <f t="shared" ca="1" si="2560"/>
        <v>-3412.7379303047528</v>
      </c>
    </row>
    <row r="7793" spans="1:52">
      <c r="A7793">
        <v>7791</v>
      </c>
      <c r="B7793" t="str">
        <f>'hourly electricity demand texas'!B7792</f>
        <v>11/21/2020 2 p.m. CST</v>
      </c>
      <c r="C7793">
        <f>'PVWatt simulated dispatch'!K7809</f>
        <v>771328.56299999997</v>
      </c>
      <c r="D7793">
        <f>'hourly electricity demand texas'!I7792*'Inputs and Output'!$C$20</f>
        <v>65.87</v>
      </c>
      <c r="E7793">
        <f>MIN(MAX(D7793-'Inputs and Output'!C$16,0),'Inputs and Output'!C$19-'Inputs and Output'!C$16)</f>
        <v>65.87</v>
      </c>
      <c r="F7793">
        <f>C7793*'Inputs and Output'!C$13/1000000</f>
        <v>501.36356595000001</v>
      </c>
      <c r="G7793">
        <f>IF(F7793&lt;=E7793,MIN(Q7793,E7793-F7793,'Inputs and Output'!C$14*'Inputs and Output'!C$55),0)</f>
        <v>0</v>
      </c>
      <c r="H7793">
        <f t="shared" si="2561"/>
        <v>65.87</v>
      </c>
      <c r="I7793" s="4">
        <f t="shared" si="2562"/>
        <v>0</v>
      </c>
      <c r="J7793">
        <f t="shared" si="2543"/>
        <v>435.49356595</v>
      </c>
      <c r="K7793">
        <f t="shared" ca="1" si="2544"/>
        <v>49.21</v>
      </c>
      <c r="L7793" s="23">
        <f>AS7793/AQ7793*(1/('Inputs and Output'!C$36/'Inputs and Output'!C$39))-'Inputs and Output'!C$42</f>
        <v>294.37585954031687</v>
      </c>
      <c r="M7793" s="23">
        <f ca="1">IFERROR(AVERAGE(OFFSET(L7793,-1,0,-'Inputs and Output'!C$46)),L7793)</f>
        <v>138.37365177594523</v>
      </c>
      <c r="N7793" s="23">
        <f ca="1">_xlfn.XLOOKUP(K7793/M7793,'Battery dispatch curve multiple'!C$3:C$103,'Battery dispatch curve multiple'!A$3:A$103,,1,2)</f>
        <v>0.88000000000000056</v>
      </c>
      <c r="O7793" t="str">
        <f ca="1">IF(Q7793/'Inputs and Output'!C$14&lt;=N7793,"battery","miner")</f>
        <v>miner</v>
      </c>
      <c r="P7793" t="str">
        <f t="shared" si="2545"/>
        <v>No</v>
      </c>
      <c r="Q7793" s="26">
        <f t="shared" ca="1" si="2563"/>
        <v>280</v>
      </c>
      <c r="R7793" s="23">
        <f ca="1">-(Q7793/'Inputs and Output'!C$14-N7793)*'Inputs and Output'!C$14-G7793</f>
        <v>-33.599999999999845</v>
      </c>
      <c r="S7793" s="23">
        <f ca="1">IF(R7793&gt;0,MIN(R7793,'Inputs and Output'!C$55*'Inputs and Output'!C$14,Model!J7793),0)</f>
        <v>0</v>
      </c>
      <c r="T7793" s="23">
        <f t="shared" ca="1" si="2546"/>
        <v>0</v>
      </c>
      <c r="U7793" s="23">
        <f ca="1">MIN('Inputs and Output'!C$15,Model!T7793)</f>
        <v>0</v>
      </c>
      <c r="V7793" s="23">
        <f t="shared" ca="1" si="2547"/>
        <v>0</v>
      </c>
      <c r="W7793" s="23">
        <f ca="1">MIN(V7793+S7793,'Inputs and Output'!C$55*'Inputs and Output'!C$14,'Inputs and Output'!C$14-Model!Q7793)-S7793</f>
        <v>0</v>
      </c>
      <c r="X7793" s="23">
        <f t="shared" ca="1" si="2548"/>
        <v>0</v>
      </c>
      <c r="Y7793" s="23">
        <f ca="1">IF(AND(P7793="Yes",R7793&lt;=0),MIN(-R7793,'Inputs and Output'!C$55*'Inputs and Output'!C$14-G7793),0)</f>
        <v>0</v>
      </c>
      <c r="Z7793" s="23">
        <f ca="1">MIN(Y7793,'Inputs and Output'!C$15)</f>
        <v>0</v>
      </c>
      <c r="AA7793" s="23">
        <f ca="1">IF(AND(P7793="No",R7793&lt;=0),MIN(J7793,'Inputs and Output'!C$15),0)</f>
        <v>177.50399999999999</v>
      </c>
      <c r="AB7793" s="23">
        <f t="shared" ca="1" si="2549"/>
        <v>257.98956595000004</v>
      </c>
      <c r="AC7793" s="23">
        <f ca="1">MIN(AB7793,'Inputs and Output'!C$55*'Inputs and Output'!C$14,'Inputs and Output'!C$14-Model!Q7793)</f>
        <v>0</v>
      </c>
      <c r="AD7793" s="23">
        <f ca="1">IF(AND(P7793="No",R7793&lt;=0),MIN('Inputs and Output'!C$15-Model!AA7793,'Inputs and Output'!C$55*'Inputs and Output'!C$14),0)</f>
        <v>0</v>
      </c>
      <c r="AE7793" s="23">
        <f t="shared" ca="1" si="2550"/>
        <v>257.98956595000004</v>
      </c>
      <c r="AF7793" s="26">
        <f t="shared" ca="1" si="2551"/>
        <v>0</v>
      </c>
      <c r="AG7793" s="26">
        <f t="shared" ca="1" si="2552"/>
        <v>257.98956595000004</v>
      </c>
      <c r="AH7793">
        <f>'real time electricity price'!G7792</f>
        <v>21.810000000000002</v>
      </c>
      <c r="AI7793" s="20">
        <f>'real time electricity price'!H7792</f>
        <v>30.58</v>
      </c>
      <c r="AJ7793" s="23">
        <f t="shared" ca="1" si="2553"/>
        <v>177.50399999999999</v>
      </c>
      <c r="AK7793">
        <f t="shared" si="2554"/>
        <v>1436.6247000000003</v>
      </c>
      <c r="AL7793" s="1">
        <f>SLN('Inputs and Output'!$C$27,0,'Inputs and Output'!$C$31)</f>
        <v>2968.0365296803652</v>
      </c>
      <c r="AM7793" s="1">
        <f>SLN('Inputs and Output'!$C$51,0,'Inputs and Output'!$C$31)</f>
        <v>319.634703196347</v>
      </c>
      <c r="AN7793" s="15">
        <f>-'PVWatt simulated dispatch'!$B$7*'Inputs and Output'!$C$13*'Inputs and Output'!$C$29</f>
        <v>-964.6118721461188</v>
      </c>
      <c r="AO7793" s="18">
        <f>-'Inputs and Output'!$C$54*'Inputs and Output'!$C$14/(365*24)</f>
        <v>-95.890410958904113</v>
      </c>
      <c r="AP7793" s="18">
        <f t="shared" si="2555"/>
        <v>-2911.5488159817351</v>
      </c>
      <c r="AQ7793" s="9">
        <f t="shared" si="2556"/>
        <v>93305800</v>
      </c>
      <c r="AR7793" s="34" cm="1">
        <f t="array" ref="AR7793">INDEX('hashrate + miner rev'!$G$3:$N$8762,Model!A7793,MATCH('Inputs and Output'!$C$22,'hashrate + miner rev'!$G$1:$N$1,0))</f>
        <v>9.33058E+19</v>
      </c>
      <c r="AS7793" cm="1">
        <f t="array" ref="AS7793">INDEX('hashrate + miner rev'!$G$3:$N$8762,Model!A7793,MATCH('Inputs and Output'!$C$22,'hashrate + miner rev'!$G$1:$N$1,0)+1)</f>
        <v>1155372.3589999999</v>
      </c>
      <c r="AT7793" s="9">
        <f ca="1">IFERROR((AJ7793/('Inputs and Output'!$C$15))*('Inputs and Output'!$C$39*'Inputs and Output'!$C$40),0)</f>
        <v>4649897.0514370762</v>
      </c>
      <c r="AU7793" s="12">
        <f t="shared" ca="1" si="2557"/>
        <v>4.9835026884042323E-2</v>
      </c>
      <c r="AV7793" s="11">
        <f t="shared" ca="1" si="2558"/>
        <v>57578.012571844396</v>
      </c>
      <c r="AW7793" s="13">
        <f ca="1">IF(AT7793&gt;0,('Inputs and Output'!$C$42*'Inputs and Output'!$C$15*AJ7793/('Inputs and Output'!C$36*'Inputs and Output'!C$40)),0)</f>
        <v>5325.12</v>
      </c>
      <c r="AX7793" s="16">
        <f>SLN('Inputs and Output'!$C$45,0,'Inputs and Output'!$C$44)</f>
        <v>5575.7370345500412</v>
      </c>
      <c r="AY7793" s="14">
        <f t="shared" ca="1" si="2559"/>
        <v>46677.155537294355</v>
      </c>
      <c r="AZ7793" s="17">
        <f t="shared" ca="1" si="2560"/>
        <v>43765.606721312623</v>
      </c>
    </row>
    <row r="7794" spans="1:52">
      <c r="A7794">
        <v>7792</v>
      </c>
      <c r="B7794" t="str">
        <f>'hourly electricity demand texas'!B7793</f>
        <v>11/21/2020 3 p.m. CST</v>
      </c>
      <c r="C7794">
        <f>'PVWatt simulated dispatch'!K7810</f>
        <v>661315.75</v>
      </c>
      <c r="D7794">
        <f>'hourly electricity demand texas'!I7793*'Inputs and Output'!$C$20</f>
        <v>66.540000000000006</v>
      </c>
      <c r="E7794">
        <f>MIN(MAX(D7794-'Inputs and Output'!C$16,0),'Inputs and Output'!C$19-'Inputs and Output'!C$16)</f>
        <v>66.540000000000006</v>
      </c>
      <c r="F7794">
        <f>C7794*'Inputs and Output'!C$13/1000000</f>
        <v>429.85523749999999</v>
      </c>
      <c r="G7794">
        <f>IF(F7794&lt;=E7794,MIN(Q7794,E7794-F7794,'Inputs and Output'!C$14*'Inputs and Output'!C$55),0)</f>
        <v>0</v>
      </c>
      <c r="H7794">
        <f t="shared" si="2561"/>
        <v>66.540000000000006</v>
      </c>
      <c r="I7794" s="4">
        <f t="shared" si="2562"/>
        <v>0</v>
      </c>
      <c r="J7794">
        <f t="shared" si="2543"/>
        <v>363.31523749999997</v>
      </c>
      <c r="K7794">
        <f t="shared" ca="1" si="2544"/>
        <v>49.21</v>
      </c>
      <c r="L7794" s="23">
        <f>AS7794/AQ7794*(1/('Inputs and Output'!C$36/'Inputs and Output'!C$39))-'Inputs and Output'!C$42</f>
        <v>293.75136895107545</v>
      </c>
      <c r="M7794" s="23">
        <f ca="1">IFERROR(AVERAGE(OFFSET(L7794,-1,0,-'Inputs and Output'!C$46)),L7794)</f>
        <v>147.30605274572545</v>
      </c>
      <c r="N7794" s="23">
        <f ca="1">_xlfn.XLOOKUP(K7794/M7794,'Battery dispatch curve multiple'!C$3:C$103,'Battery dispatch curve multiple'!A$3:A$103,,1,2)</f>
        <v>0.88000000000000056</v>
      </c>
      <c r="O7794" t="str">
        <f ca="1">IF(Q7794/'Inputs and Output'!C$14&lt;=N7794,"battery","miner")</f>
        <v>miner</v>
      </c>
      <c r="P7794" t="str">
        <f t="shared" si="2545"/>
        <v>No</v>
      </c>
      <c r="Q7794" s="26">
        <f t="shared" ca="1" si="2563"/>
        <v>280</v>
      </c>
      <c r="R7794" s="23">
        <f ca="1">-(Q7794/'Inputs and Output'!C$14-N7794)*'Inputs and Output'!C$14-G7794</f>
        <v>-33.599999999999845</v>
      </c>
      <c r="S7794" s="23">
        <f ca="1">IF(R7794&gt;0,MIN(R7794,'Inputs and Output'!C$55*'Inputs and Output'!C$14,Model!J7794),0)</f>
        <v>0</v>
      </c>
      <c r="T7794" s="23">
        <f t="shared" ca="1" si="2546"/>
        <v>0</v>
      </c>
      <c r="U7794" s="23">
        <f ca="1">MIN('Inputs and Output'!C$15,Model!T7794)</f>
        <v>0</v>
      </c>
      <c r="V7794" s="23">
        <f t="shared" ca="1" si="2547"/>
        <v>0</v>
      </c>
      <c r="W7794" s="23">
        <f ca="1">MIN(V7794+S7794,'Inputs and Output'!C$55*'Inputs and Output'!C$14,'Inputs and Output'!C$14-Model!Q7794)-S7794</f>
        <v>0</v>
      </c>
      <c r="X7794" s="23">
        <f t="shared" ca="1" si="2548"/>
        <v>0</v>
      </c>
      <c r="Y7794" s="23">
        <f ca="1">IF(AND(P7794="Yes",R7794&lt;=0),MIN(-R7794,'Inputs and Output'!C$55*'Inputs and Output'!C$14-G7794),0)</f>
        <v>0</v>
      </c>
      <c r="Z7794" s="23">
        <f ca="1">MIN(Y7794,'Inputs and Output'!C$15)</f>
        <v>0</v>
      </c>
      <c r="AA7794" s="23">
        <f ca="1">IF(AND(P7794="No",R7794&lt;=0),MIN(J7794,'Inputs and Output'!C$15),0)</f>
        <v>177.50399999999999</v>
      </c>
      <c r="AB7794" s="23">
        <f t="shared" ca="1" si="2549"/>
        <v>185.81123749999998</v>
      </c>
      <c r="AC7794" s="23">
        <f ca="1">MIN(AB7794,'Inputs and Output'!C$55*'Inputs and Output'!C$14,'Inputs and Output'!C$14-Model!Q7794)</f>
        <v>0</v>
      </c>
      <c r="AD7794" s="23">
        <f ca="1">IF(AND(P7794="No",R7794&lt;=0),MIN('Inputs and Output'!C$15-Model!AA7794,'Inputs and Output'!C$55*'Inputs and Output'!C$14),0)</f>
        <v>0</v>
      </c>
      <c r="AE7794" s="23">
        <f t="shared" ca="1" si="2550"/>
        <v>185.81123749999998</v>
      </c>
      <c r="AF7794" s="26">
        <f t="shared" ca="1" si="2551"/>
        <v>0</v>
      </c>
      <c r="AG7794" s="26">
        <f t="shared" ca="1" si="2552"/>
        <v>185.81123749999998</v>
      </c>
      <c r="AH7794">
        <f>'real time electricity price'!G7793</f>
        <v>20.305</v>
      </c>
      <c r="AI7794" s="20">
        <f>'real time electricity price'!H7793</f>
        <v>30.64</v>
      </c>
      <c r="AJ7794" s="23">
        <f t="shared" ca="1" si="2553"/>
        <v>177.50399999999999</v>
      </c>
      <c r="AK7794">
        <f t="shared" si="2554"/>
        <v>1351.0947000000001</v>
      </c>
      <c r="AL7794" s="1">
        <f>SLN('Inputs and Output'!$C$27,0,'Inputs and Output'!$C$31)</f>
        <v>2968.0365296803652</v>
      </c>
      <c r="AM7794" s="1">
        <f>SLN('Inputs and Output'!$C$51,0,'Inputs and Output'!$C$31)</f>
        <v>319.634703196347</v>
      </c>
      <c r="AN7794" s="15">
        <f>-'PVWatt simulated dispatch'!$B$7*'Inputs and Output'!$C$13*'Inputs and Output'!$C$29</f>
        <v>-964.6118721461188</v>
      </c>
      <c r="AO7794" s="18">
        <f>-'Inputs and Output'!$C$54*'Inputs and Output'!$C$14/(365*24)</f>
        <v>-95.890410958904113</v>
      </c>
      <c r="AP7794" s="18">
        <f t="shared" si="2555"/>
        <v>-2997.0788159817348</v>
      </c>
      <c r="AQ7794" s="9">
        <f t="shared" si="2556"/>
        <v>91898900</v>
      </c>
      <c r="AR7794" s="34" cm="1">
        <f t="array" ref="AR7794">INDEX('hashrate + miner rev'!$G$3:$N$8762,Model!A7794,MATCH('Inputs and Output'!$C$22,'hashrate + miner rev'!$G$1:$N$1,0))</f>
        <v>9.18989E+19</v>
      </c>
      <c r="AS7794" cm="1">
        <f t="array" ref="AS7794">INDEX('hashrate + miner rev'!$G$3:$N$8762,Model!A7794,MATCH('Inputs and Output'!$C$22,'hashrate + miner rev'!$G$1:$N$1,0)+1)</f>
        <v>1135760.4280000001</v>
      </c>
      <c r="AT7794" s="9">
        <f ca="1">IFERROR((AJ7794/('Inputs and Output'!$C$15))*('Inputs and Output'!$C$39*'Inputs and Output'!$C$40),0)</f>
        <v>4649897.0514370762</v>
      </c>
      <c r="AU7794" s="12">
        <f t="shared" ca="1" si="2557"/>
        <v>5.0597962015182733E-2</v>
      </c>
      <c r="AV7794" s="11">
        <f t="shared" ca="1" si="2558"/>
        <v>57467.162994291684</v>
      </c>
      <c r="AW7794" s="13">
        <f ca="1">IF(AT7794&gt;0,('Inputs and Output'!$C$42*'Inputs and Output'!$C$15*AJ7794/('Inputs and Output'!C$36*'Inputs and Output'!C$40)),0)</f>
        <v>5325.12</v>
      </c>
      <c r="AX7794" s="16">
        <f>SLN('Inputs and Output'!$C$45,0,'Inputs and Output'!$C$44)</f>
        <v>5575.7370345500412</v>
      </c>
      <c r="AY7794" s="14">
        <f t="shared" ca="1" si="2559"/>
        <v>46566.305959741643</v>
      </c>
      <c r="AZ7794" s="17">
        <f t="shared" ca="1" si="2560"/>
        <v>43569.227143759912</v>
      </c>
    </row>
    <row r="7795" spans="1:52">
      <c r="A7795">
        <v>7793</v>
      </c>
      <c r="B7795" t="str">
        <f>'hourly electricity demand texas'!B7794</f>
        <v>11/21/2020 4 p.m. CST</v>
      </c>
      <c r="C7795">
        <f>'PVWatt simulated dispatch'!K7811</f>
        <v>466513.43800000002</v>
      </c>
      <c r="D7795">
        <f>'hourly electricity demand texas'!I7794*'Inputs and Output'!$C$20</f>
        <v>66.930000000000007</v>
      </c>
      <c r="E7795">
        <f>MIN(MAX(D7795-'Inputs and Output'!C$16,0),'Inputs and Output'!C$19-'Inputs and Output'!C$16)</f>
        <v>66.930000000000007</v>
      </c>
      <c r="F7795">
        <f>C7795*'Inputs and Output'!C$13/1000000</f>
        <v>303.23373470000001</v>
      </c>
      <c r="G7795">
        <f>IF(F7795&lt;=E7795,MIN(Q7795,E7795-F7795,'Inputs and Output'!C$14*'Inputs and Output'!C$55),0)</f>
        <v>0</v>
      </c>
      <c r="H7795">
        <f t="shared" si="2561"/>
        <v>66.930000000000007</v>
      </c>
      <c r="I7795" s="4">
        <f t="shared" si="2562"/>
        <v>0</v>
      </c>
      <c r="J7795">
        <f t="shared" si="2543"/>
        <v>236.30373470000001</v>
      </c>
      <c r="K7795">
        <f t="shared" ca="1" si="2544"/>
        <v>49.21</v>
      </c>
      <c r="L7795" s="23">
        <f>AS7795/AQ7795*(1/('Inputs and Output'!C$36/'Inputs and Output'!C$39))-'Inputs and Output'!C$42</f>
        <v>99.916102455049469</v>
      </c>
      <c r="M7795" s="23">
        <f ca="1">IFERROR(AVERAGE(OFFSET(L7795,-1,0,-'Inputs and Output'!C$46)),L7795)</f>
        <v>156.21323165107515</v>
      </c>
      <c r="N7795" s="23">
        <f ca="1">_xlfn.XLOOKUP(K7795/M7795,'Battery dispatch curve multiple'!C$3:C$103,'Battery dispatch curve multiple'!A$3:A$103,,1,2)</f>
        <v>0.88000000000000056</v>
      </c>
      <c r="O7795" t="str">
        <f ca="1">IF(Q7795/'Inputs and Output'!C$14&lt;=N7795,"battery","miner")</f>
        <v>miner</v>
      </c>
      <c r="P7795" t="str">
        <f t="shared" si="2545"/>
        <v>No</v>
      </c>
      <c r="Q7795" s="26">
        <f t="shared" ca="1" si="2563"/>
        <v>280</v>
      </c>
      <c r="R7795" s="23">
        <f ca="1">-(Q7795/'Inputs and Output'!C$14-N7795)*'Inputs and Output'!C$14-G7795</f>
        <v>-33.599999999999845</v>
      </c>
      <c r="S7795" s="23">
        <f ca="1">IF(R7795&gt;0,MIN(R7795,'Inputs and Output'!C$55*'Inputs and Output'!C$14,Model!J7795),0)</f>
        <v>0</v>
      </c>
      <c r="T7795" s="23">
        <f t="shared" ca="1" si="2546"/>
        <v>0</v>
      </c>
      <c r="U7795" s="23">
        <f ca="1">MIN('Inputs and Output'!C$15,Model!T7795)</f>
        <v>0</v>
      </c>
      <c r="V7795" s="23">
        <f t="shared" ca="1" si="2547"/>
        <v>0</v>
      </c>
      <c r="W7795" s="23">
        <f ca="1">MIN(V7795+S7795,'Inputs and Output'!C$55*'Inputs and Output'!C$14,'Inputs and Output'!C$14-Model!Q7795)-S7795</f>
        <v>0</v>
      </c>
      <c r="X7795" s="23">
        <f t="shared" ca="1" si="2548"/>
        <v>0</v>
      </c>
      <c r="Y7795" s="23">
        <f ca="1">IF(AND(P7795="Yes",R7795&lt;=0),MIN(-R7795,'Inputs and Output'!C$55*'Inputs and Output'!C$14-G7795),0)</f>
        <v>0</v>
      </c>
      <c r="Z7795" s="23">
        <f ca="1">MIN(Y7795,'Inputs and Output'!C$15)</f>
        <v>0</v>
      </c>
      <c r="AA7795" s="23">
        <f ca="1">IF(AND(P7795="No",R7795&lt;=0),MIN(J7795,'Inputs and Output'!C$15),0)</f>
        <v>177.50399999999999</v>
      </c>
      <c r="AB7795" s="23">
        <f t="shared" ca="1" si="2549"/>
        <v>58.799734700000016</v>
      </c>
      <c r="AC7795" s="23">
        <f ca="1">MIN(AB7795,'Inputs and Output'!C$55*'Inputs and Output'!C$14,'Inputs and Output'!C$14-Model!Q7795)</f>
        <v>0</v>
      </c>
      <c r="AD7795" s="23">
        <f ca="1">IF(AND(P7795="No",R7795&lt;=0),MIN('Inputs and Output'!C$15-Model!AA7795,'Inputs and Output'!C$55*'Inputs and Output'!C$14),0)</f>
        <v>0</v>
      </c>
      <c r="AE7795" s="23">
        <f t="shared" ca="1" si="2550"/>
        <v>58.799734700000016</v>
      </c>
      <c r="AF7795" s="26">
        <f t="shared" ca="1" si="2551"/>
        <v>0</v>
      </c>
      <c r="AG7795" s="26">
        <f t="shared" ca="1" si="2552"/>
        <v>58.799734700000016</v>
      </c>
      <c r="AH7795">
        <f>'real time electricity price'!G7794</f>
        <v>20.980000000000004</v>
      </c>
      <c r="AI7795" s="20">
        <f>'real time electricity price'!H7794</f>
        <v>28.57</v>
      </c>
      <c r="AJ7795" s="23">
        <f t="shared" ca="1" si="2553"/>
        <v>177.50399999999999</v>
      </c>
      <c r="AK7795">
        <f t="shared" si="2554"/>
        <v>1404.1914000000004</v>
      </c>
      <c r="AL7795" s="1">
        <f>SLN('Inputs and Output'!$C$27,0,'Inputs and Output'!$C$31)</f>
        <v>2968.0365296803652</v>
      </c>
      <c r="AM7795" s="1">
        <f>SLN('Inputs and Output'!$C$51,0,'Inputs and Output'!$C$31)</f>
        <v>319.634703196347</v>
      </c>
      <c r="AN7795" s="15">
        <f>-'PVWatt simulated dispatch'!$B$7*'Inputs and Output'!$C$13*'Inputs and Output'!$C$29</f>
        <v>-964.6118721461188</v>
      </c>
      <c r="AO7795" s="18">
        <f>-'Inputs and Output'!$C$54*'Inputs and Output'!$C$14/(365*24)</f>
        <v>-95.890410958904113</v>
      </c>
      <c r="AP7795" s="18">
        <f t="shared" si="2555"/>
        <v>-2943.9821159817348</v>
      </c>
      <c r="AQ7795" s="9">
        <f t="shared" si="2556"/>
        <v>157892000</v>
      </c>
      <c r="AR7795" s="34" cm="1">
        <f t="array" ref="AR7795">INDEX('hashrate + miner rev'!$G$3:$N$8762,Model!A7795,MATCH('Inputs and Output'!$C$22,'hashrate + miner rev'!$G$1:$N$1,0))</f>
        <v>1.57892E+20</v>
      </c>
      <c r="AS7795" cm="1">
        <f t="array" ref="AS7795">INDEX('hashrate + miner rev'!$G$3:$N$8762,Model!A7795,MATCH('Inputs and Output'!$C$22,'hashrate + miner rev'!$G$1:$N$1,0)+1)</f>
        <v>783047.15399999998</v>
      </c>
      <c r="AT7795" s="9">
        <f ca="1">IFERROR((AJ7795/('Inputs and Output'!$C$15))*('Inputs and Output'!$C$39*'Inputs and Output'!$C$40),0)</f>
        <v>4649897.0514370762</v>
      </c>
      <c r="AU7795" s="12">
        <f t="shared" ca="1" si="2557"/>
        <v>2.9449858456648065E-2</v>
      </c>
      <c r="AV7795" s="11">
        <f t="shared" ca="1" si="2558"/>
        <v>23060.627850181099</v>
      </c>
      <c r="AW7795" s="13">
        <f ca="1">IF(AT7795&gt;0,('Inputs and Output'!$C$42*'Inputs and Output'!$C$15*AJ7795/('Inputs and Output'!C$36*'Inputs and Output'!C$40)),0)</f>
        <v>5325.12</v>
      </c>
      <c r="AX7795" s="16">
        <f>SLN('Inputs and Output'!$C$45,0,'Inputs and Output'!$C$44)</f>
        <v>5575.7370345500412</v>
      </c>
      <c r="AY7795" s="14">
        <f t="shared" ca="1" si="2559"/>
        <v>12159.770815631058</v>
      </c>
      <c r="AZ7795" s="17">
        <f t="shared" ca="1" si="2560"/>
        <v>9215.7886996493235</v>
      </c>
    </row>
    <row r="7796" spans="1:52">
      <c r="A7796">
        <v>7794</v>
      </c>
      <c r="B7796" t="str">
        <f>'hourly electricity demand texas'!B7795</f>
        <v>11/21/2020 5 p.m. CST</v>
      </c>
      <c r="C7796">
        <f>'PVWatt simulated dispatch'!K7812</f>
        <v>0</v>
      </c>
      <c r="D7796">
        <f>'hourly electricity demand texas'!I7795*'Inputs and Output'!$C$20</f>
        <v>66.73</v>
      </c>
      <c r="E7796">
        <f>MIN(MAX(D7796-'Inputs and Output'!C$16,0),'Inputs and Output'!C$19-'Inputs and Output'!C$16)</f>
        <v>66.73</v>
      </c>
      <c r="F7796">
        <f>C7796*'Inputs and Output'!C$13/1000000</f>
        <v>0</v>
      </c>
      <c r="G7796">
        <f ca="1">IF(F7796&lt;=E7796,MIN(Q7796,E7796-F7796,'Inputs and Output'!C$14*'Inputs and Output'!C$55),0)</f>
        <v>66.73</v>
      </c>
      <c r="H7796">
        <f t="shared" ca="1" si="2561"/>
        <v>66.73</v>
      </c>
      <c r="I7796" s="4">
        <f t="shared" ca="1" si="2562"/>
        <v>0</v>
      </c>
      <c r="J7796">
        <f t="shared" si="2543"/>
        <v>0</v>
      </c>
      <c r="K7796">
        <f t="shared" ca="1" si="2544"/>
        <v>49.21</v>
      </c>
      <c r="L7796" s="23">
        <f>AS7796/AQ7796*(1/('Inputs and Output'!C$36/'Inputs and Output'!C$39))-'Inputs and Output'!C$42</f>
        <v>56.473011810074667</v>
      </c>
      <c r="M7796" s="23">
        <f ca="1">IFERROR(AVERAGE(OFFSET(L7796,-1,0,-'Inputs and Output'!C$46)),L7796)</f>
        <v>155.95156031894953</v>
      </c>
      <c r="N7796" s="23">
        <f ca="1">_xlfn.XLOOKUP(K7796/M7796,'Battery dispatch curve multiple'!C$3:C$103,'Battery dispatch curve multiple'!A$3:A$103,,1,2)</f>
        <v>0.88000000000000056</v>
      </c>
      <c r="O7796" t="str">
        <f ca="1">IF(Q7796/'Inputs and Output'!C$14&lt;=N7796,"battery","miner")</f>
        <v>miner</v>
      </c>
      <c r="P7796" t="str">
        <f t="shared" ca="1" si="2545"/>
        <v>Yes</v>
      </c>
      <c r="Q7796" s="26">
        <f t="shared" ca="1" si="2563"/>
        <v>280</v>
      </c>
      <c r="R7796" s="23">
        <f ca="1">-(Q7796/'Inputs and Output'!C$14-N7796)*'Inputs and Output'!C$14-G7796</f>
        <v>-100.32999999999984</v>
      </c>
      <c r="S7796" s="23">
        <f ca="1">IF(R7796&gt;0,MIN(R7796,'Inputs and Output'!C$55*'Inputs and Output'!C$14,Model!J7796),0)</f>
        <v>0</v>
      </c>
      <c r="T7796" s="23">
        <f t="shared" ca="1" si="2546"/>
        <v>0</v>
      </c>
      <c r="U7796" s="23">
        <f ca="1">MIN('Inputs and Output'!C$15,Model!T7796)</f>
        <v>0</v>
      </c>
      <c r="V7796" s="23">
        <f t="shared" ca="1" si="2547"/>
        <v>0</v>
      </c>
      <c r="W7796" s="23">
        <f ca="1">MIN(V7796+S7796,'Inputs and Output'!C$55*'Inputs and Output'!C$14,'Inputs and Output'!C$14-Model!Q7796)-S7796</f>
        <v>0</v>
      </c>
      <c r="X7796" s="23">
        <f t="shared" ca="1" si="2548"/>
        <v>0</v>
      </c>
      <c r="Y7796" s="23">
        <f ca="1">IF(AND(P7796="Yes",R7796&lt;=0),MIN(-R7796,'Inputs and Output'!C$55*'Inputs and Output'!C$14-G7796),0)</f>
        <v>3.269999999999996</v>
      </c>
      <c r="Z7796" s="23">
        <f ca="1">MIN(Y7796,'Inputs and Output'!C$15)</f>
        <v>3.269999999999996</v>
      </c>
      <c r="AA7796" s="23">
        <f ca="1">IF(AND(P7796="No",R7796&lt;=0),MIN(J7796,'Inputs and Output'!C$15),0)</f>
        <v>0</v>
      </c>
      <c r="AB7796" s="23">
        <f t="shared" ca="1" si="2549"/>
        <v>0</v>
      </c>
      <c r="AC7796" s="23">
        <f ca="1">MIN(AB7796,'Inputs and Output'!C$55*'Inputs and Output'!C$14,'Inputs and Output'!C$14-Model!Q7796)</f>
        <v>0</v>
      </c>
      <c r="AD7796" s="23">
        <f ca="1">IF(AND(P7796="No",R7796&lt;=0),MIN('Inputs and Output'!C$15-Model!AA7796,'Inputs and Output'!C$55*'Inputs and Output'!C$14),0)</f>
        <v>0</v>
      </c>
      <c r="AE7796" s="23">
        <f t="shared" ca="1" si="2550"/>
        <v>0</v>
      </c>
      <c r="AF7796" s="26">
        <f t="shared" ca="1" si="2551"/>
        <v>-70</v>
      </c>
      <c r="AG7796" s="26">
        <f t="shared" ca="1" si="2552"/>
        <v>0</v>
      </c>
      <c r="AH7796">
        <f>'real time electricity price'!G7795</f>
        <v>23.364999999999998</v>
      </c>
      <c r="AI7796" s="20">
        <f>'real time electricity price'!H7795</f>
        <v>49.21</v>
      </c>
      <c r="AJ7796" s="23">
        <f t="shared" ca="1" si="2553"/>
        <v>3.269999999999996</v>
      </c>
      <c r="AK7796">
        <f t="shared" ca="1" si="2554"/>
        <v>1559.14645</v>
      </c>
      <c r="AL7796" s="1">
        <f>SLN('Inputs and Output'!$C$27,0,'Inputs and Output'!$C$31)</f>
        <v>2968.0365296803652</v>
      </c>
      <c r="AM7796" s="1">
        <f>SLN('Inputs and Output'!$C$51,0,'Inputs and Output'!$C$31)</f>
        <v>319.634703196347</v>
      </c>
      <c r="AN7796" s="15">
        <f>-'PVWatt simulated dispatch'!$B$7*'Inputs and Output'!$C$13*'Inputs and Output'!$C$29</f>
        <v>-964.6118721461188</v>
      </c>
      <c r="AO7796" s="18">
        <f>-'Inputs and Output'!$C$54*'Inputs and Output'!$C$14/(365*24)</f>
        <v>-95.890410958904113</v>
      </c>
      <c r="AP7796" s="18">
        <f t="shared" ca="1" si="2555"/>
        <v>-2789.0270659817352</v>
      </c>
      <c r="AQ7796" s="9">
        <f t="shared" si="2556"/>
        <v>273023000</v>
      </c>
      <c r="AR7796" s="34" cm="1">
        <f t="array" ref="AR7796">INDEX('hashrate + miner rev'!$G$3:$N$8762,Model!A7796,MATCH('Inputs and Output'!$C$22,'hashrate + miner rev'!$G$1:$N$1,0))</f>
        <v>2.73023E+20</v>
      </c>
      <c r="AS7796" cm="1">
        <f t="array" ref="AS7796">INDEX('hashrate + miner rev'!$G$3:$N$8762,Model!A7796,MATCH('Inputs and Output'!$C$22,'hashrate + miner rev'!$G$1:$N$1,0)+1)</f>
        <v>901248.6483</v>
      </c>
      <c r="AT7796" s="9">
        <f ca="1">IFERROR((AJ7796/('Inputs and Output'!$C$15))*('Inputs and Output'!$C$39*'Inputs and Output'!$C$40),0)</f>
        <v>85660.961770997965</v>
      </c>
      <c r="AU7796" s="12">
        <f t="shared" ca="1" si="2557"/>
        <v>3.1374998359478125E-4</v>
      </c>
      <c r="AV7796" s="11">
        <f t="shared" ca="1" si="2558"/>
        <v>282.76674861894378</v>
      </c>
      <c r="AW7796" s="13">
        <f ca="1">IF(AT7796&gt;0,('Inputs and Output'!$C$42*'Inputs and Output'!$C$15*AJ7796/('Inputs and Output'!C$36*'Inputs and Output'!C$40)),0)</f>
        <v>98.099999999999881</v>
      </c>
      <c r="AX7796" s="16">
        <f>SLN('Inputs and Output'!$C$45,0,'Inputs and Output'!$C$44)</f>
        <v>5575.7370345500412</v>
      </c>
      <c r="AY7796" s="14">
        <f t="shared" ca="1" si="2559"/>
        <v>-5391.0702859310977</v>
      </c>
      <c r="AZ7796" s="17">
        <f t="shared" ca="1" si="2560"/>
        <v>-8180.0973519128329</v>
      </c>
    </row>
    <row r="7797" spans="1:52">
      <c r="A7797">
        <v>7795</v>
      </c>
      <c r="B7797" t="str">
        <f>'hourly electricity demand texas'!B7796</f>
        <v>11/21/2020 6 p.m. CST</v>
      </c>
      <c r="C7797">
        <f>'PVWatt simulated dispatch'!K7813</f>
        <v>0</v>
      </c>
      <c r="D7797">
        <f>'hourly electricity demand texas'!I7796*'Inputs and Output'!$C$20</f>
        <v>67.260000000000005</v>
      </c>
      <c r="E7797">
        <f>MIN(MAX(D7797-'Inputs and Output'!C$16,0),'Inputs and Output'!C$19-'Inputs and Output'!C$16)</f>
        <v>67.260000000000005</v>
      </c>
      <c r="F7797">
        <f>C7797*'Inputs and Output'!C$13/1000000</f>
        <v>0</v>
      </c>
      <c r="G7797">
        <f ca="1">IF(F7797&lt;=E7797,MIN(Q7797,E7797-F7797,'Inputs and Output'!C$14*'Inputs and Output'!C$55),0)</f>
        <v>67.260000000000005</v>
      </c>
      <c r="H7797">
        <f t="shared" ca="1" si="2561"/>
        <v>67.260000000000005</v>
      </c>
      <c r="I7797" s="4">
        <f t="shared" ca="1" si="2562"/>
        <v>0</v>
      </c>
      <c r="J7797">
        <f t="shared" si="2543"/>
        <v>0</v>
      </c>
      <c r="K7797">
        <f t="shared" ca="1" si="2544"/>
        <v>37.17</v>
      </c>
      <c r="L7797" s="23">
        <f>AS7797/AQ7797*(1/('Inputs and Output'!C$36/'Inputs and Output'!C$39))-'Inputs and Output'!C$42</f>
        <v>169.44011193245339</v>
      </c>
      <c r="M7797" s="23">
        <f ca="1">IFERROR(AVERAGE(OFFSET(L7797,-1,0,-'Inputs and Output'!C$46)),L7797)</f>
        <v>155.64919251740886</v>
      </c>
      <c r="N7797" s="23">
        <f ca="1">_xlfn.XLOOKUP(K7797/M7797,'Battery dispatch curve multiple'!C$3:C$103,'Battery dispatch curve multiple'!A$3:A$103,,1,2)</f>
        <v>0.86000000000000054</v>
      </c>
      <c r="O7797" t="str">
        <f ca="1">IF(Q7797/'Inputs and Output'!C$14&lt;=N7797,"battery","miner")</f>
        <v>battery</v>
      </c>
      <c r="P7797" t="str">
        <f t="shared" ca="1" si="2545"/>
        <v>Yes</v>
      </c>
      <c r="Q7797" s="26">
        <f t="shared" ca="1" si="2563"/>
        <v>210</v>
      </c>
      <c r="R7797" s="23">
        <f ca="1">-(Q7797/'Inputs and Output'!C$14-N7797)*'Inputs and Output'!C$14-G7797</f>
        <v>-36.459999999999852</v>
      </c>
      <c r="S7797" s="23">
        <f ca="1">IF(R7797&gt;0,MIN(R7797,'Inputs and Output'!C$55*'Inputs and Output'!C$14,Model!J7797),0)</f>
        <v>0</v>
      </c>
      <c r="T7797" s="23">
        <f t="shared" ca="1" si="2546"/>
        <v>0</v>
      </c>
      <c r="U7797" s="23">
        <f ca="1">MIN('Inputs and Output'!C$15,Model!T7797)</f>
        <v>0</v>
      </c>
      <c r="V7797" s="23">
        <f t="shared" ca="1" si="2547"/>
        <v>0</v>
      </c>
      <c r="W7797" s="23">
        <f ca="1">MIN(V7797+S7797,'Inputs and Output'!C$55*'Inputs and Output'!C$14,'Inputs and Output'!C$14-Model!Q7797)-S7797</f>
        <v>0</v>
      </c>
      <c r="X7797" s="23">
        <f t="shared" ca="1" si="2548"/>
        <v>0</v>
      </c>
      <c r="Y7797" s="23">
        <f ca="1">IF(AND(P7797="Yes",R7797&lt;=0),MIN(-R7797,'Inputs and Output'!C$55*'Inputs and Output'!C$14-G7797),0)</f>
        <v>2.7399999999999949</v>
      </c>
      <c r="Z7797" s="23">
        <f ca="1">MIN(Y7797,'Inputs and Output'!C$15)</f>
        <v>2.7399999999999949</v>
      </c>
      <c r="AA7797" s="23">
        <f ca="1">IF(AND(P7797="No",R7797&lt;=0),MIN(J7797,'Inputs and Output'!C$15),0)</f>
        <v>0</v>
      </c>
      <c r="AB7797" s="23">
        <f t="shared" ca="1" si="2549"/>
        <v>0</v>
      </c>
      <c r="AC7797" s="23">
        <f ca="1">MIN(AB7797,'Inputs and Output'!C$55*'Inputs and Output'!C$14,'Inputs and Output'!C$14-Model!Q7797)</f>
        <v>0</v>
      </c>
      <c r="AD7797" s="23">
        <f ca="1">IF(AND(P7797="No",R7797&lt;=0),MIN('Inputs and Output'!C$15-Model!AA7797,'Inputs and Output'!C$55*'Inputs and Output'!C$14),0)</f>
        <v>0</v>
      </c>
      <c r="AE7797" s="23">
        <f t="shared" ca="1" si="2550"/>
        <v>0</v>
      </c>
      <c r="AF7797" s="26">
        <f t="shared" ca="1" si="2551"/>
        <v>-70</v>
      </c>
      <c r="AG7797" s="26">
        <f t="shared" ca="1" si="2552"/>
        <v>0</v>
      </c>
      <c r="AH7797">
        <f>'real time electricity price'!G7796</f>
        <v>18.302500000000002</v>
      </c>
      <c r="AI7797" s="20">
        <f>'real time electricity price'!H7796</f>
        <v>24.28</v>
      </c>
      <c r="AJ7797" s="23">
        <f t="shared" ca="1" si="2553"/>
        <v>2.7399999999999949</v>
      </c>
      <c r="AK7797">
        <f t="shared" ca="1" si="2554"/>
        <v>1231.0261500000001</v>
      </c>
      <c r="AL7797" s="1">
        <f>SLN('Inputs and Output'!$C$27,0,'Inputs and Output'!$C$31)</f>
        <v>2968.0365296803652</v>
      </c>
      <c r="AM7797" s="1">
        <f>SLN('Inputs and Output'!$C$51,0,'Inputs and Output'!$C$31)</f>
        <v>319.634703196347</v>
      </c>
      <c r="AN7797" s="15">
        <f>-'PVWatt simulated dispatch'!$B$7*'Inputs and Output'!$C$13*'Inputs and Output'!$C$29</f>
        <v>-964.6118721461188</v>
      </c>
      <c r="AO7797" s="18">
        <f>-'Inputs and Output'!$C$54*'Inputs and Output'!$C$14/(365*24)</f>
        <v>-95.890410958904113</v>
      </c>
      <c r="AP7797" s="18">
        <f t="shared" ca="1" si="2555"/>
        <v>-3117.1473659817348</v>
      </c>
      <c r="AQ7797" s="9">
        <f t="shared" si="2556"/>
        <v>146362000</v>
      </c>
      <c r="AR7797" s="34" cm="1">
        <f t="array" ref="AR7797">INDEX('hashrate + miner rev'!$G$3:$N$8762,Model!A7797,MATCH('Inputs and Output'!$C$22,'hashrate + miner rev'!$G$1:$N$1,0))</f>
        <v>1.46362E+20</v>
      </c>
      <c r="AS7797" cm="1">
        <f t="array" ref="AS7797">INDEX('hashrate + miner rev'!$G$3:$N$8762,Model!A7797,MATCH('Inputs and Output'!$C$22,'hashrate + miner rev'!$G$1:$N$1,0)+1)</f>
        <v>1114309.0330000001</v>
      </c>
      <c r="AT7797" s="9">
        <f ca="1">IFERROR((AJ7797/('Inputs and Output'!$C$15))*('Inputs and Output'!$C$39*'Inputs and Output'!$C$40),0)</f>
        <v>71777.075000775003</v>
      </c>
      <c r="AU7797" s="12">
        <f t="shared" ca="1" si="2557"/>
        <v>4.9040785860247199E-4</v>
      </c>
      <c r="AV7797" s="11">
        <f t="shared" ca="1" si="2558"/>
        <v>546.46590669492127</v>
      </c>
      <c r="AW7797" s="13">
        <f ca="1">IF(AT7797&gt;0,('Inputs and Output'!$C$42*'Inputs and Output'!$C$15*AJ7797/('Inputs and Output'!C$36*'Inputs and Output'!C$40)),0)</f>
        <v>82.199999999999847</v>
      </c>
      <c r="AX7797" s="16">
        <f>SLN('Inputs and Output'!$C$45,0,'Inputs and Output'!$C$44)</f>
        <v>5575.7370345500412</v>
      </c>
      <c r="AY7797" s="14">
        <f t="shared" ca="1" si="2559"/>
        <v>-5111.4711278551194</v>
      </c>
      <c r="AZ7797" s="17">
        <f t="shared" ca="1" si="2560"/>
        <v>-8228.6184938368533</v>
      </c>
    </row>
    <row r="7798" spans="1:52">
      <c r="A7798">
        <v>7796</v>
      </c>
      <c r="B7798" t="str">
        <f>'hourly electricity demand texas'!B7797</f>
        <v>11/21/2020 7 p.m. CST</v>
      </c>
      <c r="C7798">
        <f>'PVWatt simulated dispatch'!K7814</f>
        <v>0</v>
      </c>
      <c r="D7798">
        <f>'hourly electricity demand texas'!I7797*'Inputs and Output'!$C$20</f>
        <v>68.52</v>
      </c>
      <c r="E7798">
        <f>MIN(MAX(D7798-'Inputs and Output'!C$16,0),'Inputs and Output'!C$19-'Inputs and Output'!C$16)</f>
        <v>68.52</v>
      </c>
      <c r="F7798">
        <f>C7798*'Inputs and Output'!C$13/1000000</f>
        <v>0</v>
      </c>
      <c r="G7798">
        <f ca="1">IF(F7798&lt;=E7798,MIN(Q7798,E7798-F7798,'Inputs and Output'!C$14*'Inputs and Output'!C$55),0)</f>
        <v>68.52</v>
      </c>
      <c r="H7798">
        <f t="shared" ca="1" si="2561"/>
        <v>68.52</v>
      </c>
      <c r="I7798" s="4">
        <f t="shared" ca="1" si="2562"/>
        <v>0</v>
      </c>
      <c r="J7798">
        <f t="shared" si="2543"/>
        <v>0</v>
      </c>
      <c r="K7798">
        <f t="shared" ca="1" si="2544"/>
        <v>37.17</v>
      </c>
      <c r="L7798" s="23">
        <f>AS7798/AQ7798*(1/('Inputs and Output'!C$36/'Inputs and Output'!C$39))-'Inputs and Output'!C$42</f>
        <v>47.782589881298421</v>
      </c>
      <c r="M7798" s="23">
        <f ca="1">IFERROR(AVERAGE(OFFSET(L7798,-1,0,-'Inputs and Output'!C$46)),L7798)</f>
        <v>152.35527376067469</v>
      </c>
      <c r="N7798" s="23">
        <f ca="1">_xlfn.XLOOKUP(K7798/M7798,'Battery dispatch curve multiple'!C$3:C$103,'Battery dispatch curve multiple'!A$3:A$103,,1,2)</f>
        <v>0.86000000000000054</v>
      </c>
      <c r="O7798" t="str">
        <f ca="1">IF(Q7798/'Inputs and Output'!C$14&lt;=N7798,"battery","miner")</f>
        <v>battery</v>
      </c>
      <c r="P7798" t="str">
        <f t="shared" ca="1" si="2545"/>
        <v>Yes</v>
      </c>
      <c r="Q7798" s="26">
        <f t="shared" ca="1" si="2563"/>
        <v>140</v>
      </c>
      <c r="R7798" s="23">
        <f ca="1">-(Q7798/'Inputs and Output'!C$14-N7798)*'Inputs and Output'!C$14-G7798</f>
        <v>32.280000000000157</v>
      </c>
      <c r="S7798" s="23">
        <f ca="1">IF(R7798&gt;0,MIN(R7798,'Inputs and Output'!C$55*'Inputs and Output'!C$14,Model!J7798),0)</f>
        <v>0</v>
      </c>
      <c r="T7798" s="23">
        <f t="shared" ca="1" si="2546"/>
        <v>0</v>
      </c>
      <c r="U7798" s="23">
        <f ca="1">MIN('Inputs and Output'!C$15,Model!T7798)</f>
        <v>0</v>
      </c>
      <c r="V7798" s="23">
        <f t="shared" ca="1" si="2547"/>
        <v>0</v>
      </c>
      <c r="W7798" s="23">
        <f ca="1">MIN(V7798+S7798,'Inputs and Output'!C$55*'Inputs and Output'!C$14,'Inputs and Output'!C$14-Model!Q7798)-S7798</f>
        <v>0</v>
      </c>
      <c r="X7798" s="23">
        <f t="shared" ca="1" si="2548"/>
        <v>0</v>
      </c>
      <c r="Y7798" s="23">
        <f ca="1">IF(AND(P7798="Yes",R7798&lt;=0),MIN(-R7798,'Inputs and Output'!C$55*'Inputs and Output'!C$14-G7798),0)</f>
        <v>0</v>
      </c>
      <c r="Z7798" s="23">
        <f ca="1">MIN(Y7798,'Inputs and Output'!C$15)</f>
        <v>0</v>
      </c>
      <c r="AA7798" s="23">
        <f ca="1">IF(AND(P7798="No",R7798&lt;=0),MIN(J7798,'Inputs and Output'!C$15),0)</f>
        <v>0</v>
      </c>
      <c r="AB7798" s="23">
        <f t="shared" ca="1" si="2549"/>
        <v>0</v>
      </c>
      <c r="AC7798" s="23">
        <f ca="1">MIN(AB7798,'Inputs and Output'!C$55*'Inputs and Output'!C$14,'Inputs and Output'!C$14-Model!Q7798)</f>
        <v>0</v>
      </c>
      <c r="AD7798" s="23">
        <f ca="1">IF(AND(P7798="No",R7798&lt;=0),MIN('Inputs and Output'!C$15-Model!AA7798,'Inputs and Output'!C$55*'Inputs and Output'!C$14),0)</f>
        <v>0</v>
      </c>
      <c r="AE7798" s="23">
        <f t="shared" ca="1" si="2550"/>
        <v>0</v>
      </c>
      <c r="AF7798" s="26">
        <f t="shared" ca="1" si="2551"/>
        <v>-68.52</v>
      </c>
      <c r="AG7798" s="26">
        <f t="shared" ca="1" si="2552"/>
        <v>0</v>
      </c>
      <c r="AH7798">
        <f>'real time electricity price'!G7797</f>
        <v>16.947499999999998</v>
      </c>
      <c r="AI7798" s="20">
        <f>'real time electricity price'!H7797</f>
        <v>20.36</v>
      </c>
      <c r="AJ7798" s="23">
        <f t="shared" ca="1" si="2553"/>
        <v>0</v>
      </c>
      <c r="AK7798">
        <f t="shared" ca="1" si="2554"/>
        <v>1161.2426999999998</v>
      </c>
      <c r="AL7798" s="1">
        <f>SLN('Inputs and Output'!$C$27,0,'Inputs and Output'!$C$31)</f>
        <v>2968.0365296803652</v>
      </c>
      <c r="AM7798" s="1">
        <f>SLN('Inputs and Output'!$C$51,0,'Inputs and Output'!$C$31)</f>
        <v>319.634703196347</v>
      </c>
      <c r="AN7798" s="15">
        <f>-'PVWatt simulated dispatch'!$B$7*'Inputs and Output'!$C$13*'Inputs and Output'!$C$29</f>
        <v>-964.6118721461188</v>
      </c>
      <c r="AO7798" s="18">
        <f>-'Inputs and Output'!$C$54*'Inputs and Output'!$C$14/(365*24)</f>
        <v>-95.890410958904113</v>
      </c>
      <c r="AP7798" s="18">
        <f t="shared" ca="1" si="2555"/>
        <v>-3186.9308159817356</v>
      </c>
      <c r="AQ7798" s="9">
        <f t="shared" si="2556"/>
        <v>172700000</v>
      </c>
      <c r="AR7798" s="34" cm="1">
        <f t="array" ref="AR7798">INDEX('hashrate + miner rev'!$G$3:$N$8762,Model!A7798,MATCH('Inputs and Output'!$C$22,'hashrate + miner rev'!$G$1:$N$1,0))</f>
        <v>1.727E+20</v>
      </c>
      <c r="AS7798" cm="1">
        <f t="array" ref="AS7798">INDEX('hashrate + miner rev'!$G$3:$N$8762,Model!A7798,MATCH('Inputs and Output'!$C$22,'hashrate + miner rev'!$G$1:$N$1,0)+1)</f>
        <v>512789.99550000002</v>
      </c>
      <c r="AT7798" s="9">
        <f ca="1">IFERROR((AJ7798/('Inputs and Output'!$C$15))*('Inputs and Output'!$C$39*'Inputs and Output'!$C$40),0)</f>
        <v>0</v>
      </c>
      <c r="AU7798" s="12">
        <f t="shared" ca="1" si="2557"/>
        <v>0</v>
      </c>
      <c r="AV7798" s="11">
        <f t="shared" ca="1" si="2558"/>
        <v>0</v>
      </c>
      <c r="AW7798" s="13">
        <f ca="1">IF(AT7798&gt;0,('Inputs and Output'!$C$42*'Inputs and Output'!$C$15*AJ7798/('Inputs and Output'!C$36*'Inputs and Output'!C$40)),0)</f>
        <v>0</v>
      </c>
      <c r="AX7798" s="16">
        <f>SLN('Inputs and Output'!$C$45,0,'Inputs and Output'!$C$44)</f>
        <v>5575.7370345500412</v>
      </c>
      <c r="AY7798" s="14">
        <f t="shared" ca="1" si="2559"/>
        <v>-5575.7370345500412</v>
      </c>
      <c r="AZ7798" s="17">
        <f t="shared" ca="1" si="2560"/>
        <v>-8762.6678505317759</v>
      </c>
    </row>
    <row r="7799" spans="1:52">
      <c r="A7799">
        <v>7797</v>
      </c>
      <c r="B7799" t="str">
        <f>'hourly electricity demand texas'!B7798</f>
        <v>11/21/2020 8 p.m. CST</v>
      </c>
      <c r="C7799">
        <f>'PVWatt simulated dispatch'!K7815</f>
        <v>0</v>
      </c>
      <c r="D7799">
        <f>'hourly electricity demand texas'!I7798*'Inputs and Output'!$C$20</f>
        <v>66.320000000000007</v>
      </c>
      <c r="E7799">
        <f>MIN(MAX(D7799-'Inputs and Output'!C$16,0),'Inputs and Output'!C$19-'Inputs and Output'!C$16)</f>
        <v>66.320000000000007</v>
      </c>
      <c r="F7799">
        <f>C7799*'Inputs and Output'!C$13/1000000</f>
        <v>0</v>
      </c>
      <c r="G7799">
        <f ca="1">IF(F7799&lt;=E7799,MIN(Q7799,E7799-F7799,'Inputs and Output'!C$14*'Inputs and Output'!C$55),0)</f>
        <v>66.320000000000007</v>
      </c>
      <c r="H7799">
        <f t="shared" ca="1" si="2561"/>
        <v>66.320000000000007</v>
      </c>
      <c r="I7799" s="4">
        <f t="shared" ca="1" si="2562"/>
        <v>0</v>
      </c>
      <c r="J7799">
        <f t="shared" si="2543"/>
        <v>0</v>
      </c>
      <c r="K7799">
        <f t="shared" ca="1" si="2544"/>
        <v>37.17</v>
      </c>
      <c r="L7799" s="23">
        <f>AS7799/AQ7799*(1/('Inputs and Output'!C$36/'Inputs and Output'!C$39))-'Inputs and Output'!C$42</f>
        <v>54.735457068114911</v>
      </c>
      <c r="M7799" s="23">
        <f ca="1">IFERROR(AVERAGE(OFFSET(L7799,-1,0,-'Inputs and Output'!C$46)),L7799)</f>
        <v>150.90586284354976</v>
      </c>
      <c r="N7799" s="23">
        <f ca="1">_xlfn.XLOOKUP(K7799/M7799,'Battery dispatch curve multiple'!C$3:C$103,'Battery dispatch curve multiple'!A$3:A$103,,1,2)</f>
        <v>0.86000000000000054</v>
      </c>
      <c r="O7799" t="str">
        <f ca="1">IF(Q7799/'Inputs and Output'!C$14&lt;=N7799,"battery","miner")</f>
        <v>battery</v>
      </c>
      <c r="P7799" t="str">
        <f t="shared" ca="1" si="2545"/>
        <v>Yes</v>
      </c>
      <c r="Q7799" s="26">
        <f t="shared" ca="1" si="2563"/>
        <v>71.48</v>
      </c>
      <c r="R7799" s="23">
        <f ca="1">-(Q7799/'Inputs and Output'!C$14-N7799)*'Inputs and Output'!C$14-G7799</f>
        <v>103.00000000000013</v>
      </c>
      <c r="S7799" s="23">
        <f ca="1">IF(R7799&gt;0,MIN(R7799,'Inputs and Output'!C$55*'Inputs and Output'!C$14,Model!J7799),0)</f>
        <v>0</v>
      </c>
      <c r="T7799" s="23">
        <f t="shared" ca="1" si="2546"/>
        <v>0</v>
      </c>
      <c r="U7799" s="23">
        <f ca="1">MIN('Inputs and Output'!C$15,Model!T7799)</f>
        <v>0</v>
      </c>
      <c r="V7799" s="23">
        <f t="shared" ca="1" si="2547"/>
        <v>0</v>
      </c>
      <c r="W7799" s="23">
        <f ca="1">MIN(V7799+S7799,'Inputs and Output'!C$55*'Inputs and Output'!C$14,'Inputs and Output'!C$14-Model!Q7799)-S7799</f>
        <v>0</v>
      </c>
      <c r="X7799" s="23">
        <f t="shared" ca="1" si="2548"/>
        <v>0</v>
      </c>
      <c r="Y7799" s="23">
        <f ca="1">IF(AND(P7799="Yes",R7799&lt;=0),MIN(-R7799,'Inputs and Output'!C$55*'Inputs and Output'!C$14-G7799),0)</f>
        <v>0</v>
      </c>
      <c r="Z7799" s="23">
        <f ca="1">MIN(Y7799,'Inputs and Output'!C$15)</f>
        <v>0</v>
      </c>
      <c r="AA7799" s="23">
        <f ca="1">IF(AND(P7799="No",R7799&lt;=0),MIN(J7799,'Inputs and Output'!C$15),0)</f>
        <v>0</v>
      </c>
      <c r="AB7799" s="23">
        <f t="shared" ca="1" si="2549"/>
        <v>0</v>
      </c>
      <c r="AC7799" s="23">
        <f ca="1">MIN(AB7799,'Inputs and Output'!C$55*'Inputs and Output'!C$14,'Inputs and Output'!C$14-Model!Q7799)</f>
        <v>0</v>
      </c>
      <c r="AD7799" s="23">
        <f ca="1">IF(AND(P7799="No",R7799&lt;=0),MIN('Inputs and Output'!C$15-Model!AA7799,'Inputs and Output'!C$55*'Inputs and Output'!C$14),0)</f>
        <v>0</v>
      </c>
      <c r="AE7799" s="23">
        <f t="shared" ca="1" si="2550"/>
        <v>0</v>
      </c>
      <c r="AF7799" s="26">
        <f t="shared" ca="1" si="2551"/>
        <v>-66.320000000000007</v>
      </c>
      <c r="AG7799" s="26">
        <f t="shared" ca="1" si="2552"/>
        <v>0</v>
      </c>
      <c r="AH7799">
        <f>'real time electricity price'!G7798</f>
        <v>17.015000000000001</v>
      </c>
      <c r="AI7799" s="20">
        <f>'real time electricity price'!H7798</f>
        <v>19.100000000000001</v>
      </c>
      <c r="AJ7799" s="23">
        <f t="shared" ca="1" si="2553"/>
        <v>0</v>
      </c>
      <c r="AK7799">
        <f t="shared" ca="1" si="2554"/>
        <v>1128.4348000000002</v>
      </c>
      <c r="AL7799" s="1">
        <f>SLN('Inputs and Output'!$C$27,0,'Inputs and Output'!$C$31)</f>
        <v>2968.0365296803652</v>
      </c>
      <c r="AM7799" s="1">
        <f>SLN('Inputs and Output'!$C$51,0,'Inputs and Output'!$C$31)</f>
        <v>319.634703196347</v>
      </c>
      <c r="AN7799" s="15">
        <f>-'PVWatt simulated dispatch'!$B$7*'Inputs and Output'!$C$13*'Inputs and Output'!$C$29</f>
        <v>-964.6118721461188</v>
      </c>
      <c r="AO7799" s="18">
        <f>-'Inputs and Output'!$C$54*'Inputs and Output'!$C$14/(365*24)</f>
        <v>-95.890410958904113</v>
      </c>
      <c r="AP7799" s="18">
        <f t="shared" ca="1" si="2555"/>
        <v>-3219.7387159817354</v>
      </c>
      <c r="AQ7799" s="9">
        <f t="shared" si="2556"/>
        <v>162035000</v>
      </c>
      <c r="AR7799" s="34" cm="1">
        <f t="array" ref="AR7799">INDEX('hashrate + miner rev'!$G$3:$N$8762,Model!A7799,MATCH('Inputs and Output'!$C$22,'hashrate + miner rev'!$G$1:$N$1,0))</f>
        <v>1.62035E+20</v>
      </c>
      <c r="AS7799" cm="1">
        <f t="array" ref="AS7799">INDEX('hashrate + miner rev'!$G$3:$N$8762,Model!A7799,MATCH('Inputs and Output'!$C$22,'hashrate + miner rev'!$G$1:$N$1,0)+1)</f>
        <v>524129.7561</v>
      </c>
      <c r="AT7799" s="9">
        <f ca="1">IFERROR((AJ7799/('Inputs and Output'!$C$15))*('Inputs and Output'!$C$39*'Inputs and Output'!$C$40),0)</f>
        <v>0</v>
      </c>
      <c r="AU7799" s="12">
        <f t="shared" ca="1" si="2557"/>
        <v>0</v>
      </c>
      <c r="AV7799" s="11">
        <f t="shared" ca="1" si="2558"/>
        <v>0</v>
      </c>
      <c r="AW7799" s="13">
        <f ca="1">IF(AT7799&gt;0,('Inputs and Output'!$C$42*'Inputs and Output'!$C$15*AJ7799/('Inputs and Output'!C$36*'Inputs and Output'!C$40)),0)</f>
        <v>0</v>
      </c>
      <c r="AX7799" s="16">
        <f>SLN('Inputs and Output'!$C$45,0,'Inputs and Output'!$C$44)</f>
        <v>5575.7370345500412</v>
      </c>
      <c r="AY7799" s="14">
        <f t="shared" ca="1" si="2559"/>
        <v>-5575.7370345500412</v>
      </c>
      <c r="AZ7799" s="17">
        <f t="shared" ca="1" si="2560"/>
        <v>-8795.4757505317757</v>
      </c>
    </row>
    <row r="7800" spans="1:52">
      <c r="A7800">
        <v>7798</v>
      </c>
      <c r="B7800" t="str">
        <f>'hourly electricity demand texas'!B7799</f>
        <v>11/21/2020 9 p.m. CST</v>
      </c>
      <c r="C7800">
        <f>'PVWatt simulated dispatch'!K7816</f>
        <v>0</v>
      </c>
      <c r="D7800">
        <f>'hourly electricity demand texas'!I7799*'Inputs and Output'!$C$20</f>
        <v>64.070000000000007</v>
      </c>
      <c r="E7800">
        <f>MIN(MAX(D7800-'Inputs and Output'!C$16,0),'Inputs and Output'!C$19-'Inputs and Output'!C$16)</f>
        <v>64.070000000000007</v>
      </c>
      <c r="F7800">
        <f>C7800*'Inputs and Output'!C$13/1000000</f>
        <v>0</v>
      </c>
      <c r="G7800">
        <f ca="1">IF(F7800&lt;=E7800,MIN(Q7800,E7800-F7800,'Inputs and Output'!C$14*'Inputs and Output'!C$55),0)</f>
        <v>5.1599999999999966</v>
      </c>
      <c r="H7800">
        <f t="shared" ca="1" si="2561"/>
        <v>5.1599999999999966</v>
      </c>
      <c r="I7800" s="4">
        <f t="shared" ca="1" si="2562"/>
        <v>-58.910000000000011</v>
      </c>
      <c r="J7800">
        <f t="shared" si="2543"/>
        <v>0</v>
      </c>
      <c r="K7800">
        <f t="shared" ca="1" si="2544"/>
        <v>37.17</v>
      </c>
      <c r="L7800" s="23">
        <f>AS7800/AQ7800*(1/('Inputs and Output'!C$36/'Inputs and Output'!C$39))-'Inputs and Output'!C$42</f>
        <v>218.16669422898283</v>
      </c>
      <c r="M7800" s="23">
        <f ca="1">IFERROR(AVERAGE(OFFSET(L7800,-1,0,-'Inputs and Output'!C$46)),L7800)</f>
        <v>149.35724135404431</v>
      </c>
      <c r="N7800" s="23">
        <f ca="1">_xlfn.XLOOKUP(K7800/M7800,'Battery dispatch curve multiple'!C$3:C$103,'Battery dispatch curve multiple'!A$3:A$103,,1,2)</f>
        <v>0.86000000000000054</v>
      </c>
      <c r="O7800" t="str">
        <f ca="1">IF(Q7800/'Inputs and Output'!C$14&lt;=N7800,"battery","miner")</f>
        <v>battery</v>
      </c>
      <c r="P7800" t="str">
        <f t="shared" ca="1" si="2545"/>
        <v>Yes</v>
      </c>
      <c r="Q7800" s="26">
        <f t="shared" ca="1" si="2563"/>
        <v>5.1599999999999966</v>
      </c>
      <c r="R7800" s="23">
        <f ca="1">-(Q7800/'Inputs and Output'!C$14-N7800)*'Inputs and Output'!C$14-G7800</f>
        <v>230.48000000000016</v>
      </c>
      <c r="S7800" s="23">
        <f ca="1">IF(R7800&gt;0,MIN(R7800,'Inputs and Output'!C$55*'Inputs and Output'!C$14,Model!J7800),0)</f>
        <v>0</v>
      </c>
      <c r="T7800" s="23">
        <f t="shared" ca="1" si="2546"/>
        <v>0</v>
      </c>
      <c r="U7800" s="23">
        <f ca="1">MIN('Inputs and Output'!C$15,Model!T7800)</f>
        <v>0</v>
      </c>
      <c r="V7800" s="23">
        <f t="shared" ca="1" si="2547"/>
        <v>0</v>
      </c>
      <c r="W7800" s="23">
        <f ca="1">MIN(V7800+S7800,'Inputs and Output'!C$55*'Inputs and Output'!C$14,'Inputs and Output'!C$14-Model!Q7800)-S7800</f>
        <v>0</v>
      </c>
      <c r="X7800" s="23">
        <f t="shared" ca="1" si="2548"/>
        <v>0</v>
      </c>
      <c r="Y7800" s="23">
        <f ca="1">IF(AND(P7800="Yes",R7800&lt;=0),MIN(-R7800,'Inputs and Output'!C$55*'Inputs and Output'!C$14-G7800),0)</f>
        <v>0</v>
      </c>
      <c r="Z7800" s="23">
        <f ca="1">MIN(Y7800,'Inputs and Output'!C$15)</f>
        <v>0</v>
      </c>
      <c r="AA7800" s="23">
        <f ca="1">IF(AND(P7800="No",R7800&lt;=0),MIN(J7800,'Inputs and Output'!C$15),0)</f>
        <v>0</v>
      </c>
      <c r="AB7800" s="23">
        <f t="shared" ca="1" si="2549"/>
        <v>0</v>
      </c>
      <c r="AC7800" s="23">
        <f ca="1">MIN(AB7800,'Inputs and Output'!C$55*'Inputs and Output'!C$14,'Inputs and Output'!C$14-Model!Q7800)</f>
        <v>0</v>
      </c>
      <c r="AD7800" s="23">
        <f ca="1">IF(AND(P7800="No",R7800&lt;=0),MIN('Inputs and Output'!C$15-Model!AA7800,'Inputs and Output'!C$55*'Inputs and Output'!C$14),0)</f>
        <v>0</v>
      </c>
      <c r="AE7800" s="23">
        <f t="shared" ca="1" si="2550"/>
        <v>0</v>
      </c>
      <c r="AF7800" s="26">
        <f t="shared" ca="1" si="2551"/>
        <v>-5.1599999999999966</v>
      </c>
      <c r="AG7800" s="26">
        <f t="shared" ca="1" si="2552"/>
        <v>0</v>
      </c>
      <c r="AH7800">
        <f>'real time electricity price'!G7799</f>
        <v>16.022500000000001</v>
      </c>
      <c r="AI7800" s="20">
        <f>'real time electricity price'!H7799</f>
        <v>17.8</v>
      </c>
      <c r="AJ7800" s="23">
        <f t="shared" ca="1" si="2553"/>
        <v>0</v>
      </c>
      <c r="AK7800">
        <f t="shared" ca="1" si="2554"/>
        <v>82.676099999999948</v>
      </c>
      <c r="AL7800" s="1">
        <f>SLN('Inputs and Output'!$C$27,0,'Inputs and Output'!$C$31)</f>
        <v>2968.0365296803652</v>
      </c>
      <c r="AM7800" s="1">
        <f>SLN('Inputs and Output'!$C$51,0,'Inputs and Output'!$C$31)</f>
        <v>319.634703196347</v>
      </c>
      <c r="AN7800" s="15">
        <f>-'PVWatt simulated dispatch'!$B$7*'Inputs and Output'!$C$13*'Inputs and Output'!$C$29</f>
        <v>-964.6118721461188</v>
      </c>
      <c r="AO7800" s="18">
        <f>-'Inputs and Output'!$C$54*'Inputs and Output'!$C$14/(365*24)</f>
        <v>-95.890410958904113</v>
      </c>
      <c r="AP7800" s="18">
        <f t="shared" ca="1" si="2555"/>
        <v>-4265.4974159817348</v>
      </c>
      <c r="AQ7800" s="9">
        <f t="shared" si="2556"/>
        <v>144390000</v>
      </c>
      <c r="AR7800" s="34" cm="1">
        <f t="array" ref="AR7800">INDEX('hashrate + miner rev'!$G$3:$N$8762,Model!A7800,MATCH('Inputs and Output'!$C$22,'hashrate + miner rev'!$G$1:$N$1,0))</f>
        <v>1.4439E+20</v>
      </c>
      <c r="AS7800" cm="1">
        <f t="array" ref="AS7800">INDEX('hashrate + miner rev'!$G$3:$N$8762,Model!A7800,MATCH('Inputs and Output'!$C$22,'hashrate + miner rev'!$G$1:$N$1,0)+1)</f>
        <v>1367871.87</v>
      </c>
      <c r="AT7800" s="9">
        <f ca="1">IFERROR((AJ7800/('Inputs and Output'!$C$15))*('Inputs and Output'!$C$39*'Inputs and Output'!$C$40),0)</f>
        <v>0</v>
      </c>
      <c r="AU7800" s="12">
        <f t="shared" ca="1" si="2557"/>
        <v>0</v>
      </c>
      <c r="AV7800" s="11">
        <f t="shared" ca="1" si="2558"/>
        <v>0</v>
      </c>
      <c r="AW7800" s="13">
        <f ca="1">IF(AT7800&gt;0,('Inputs and Output'!$C$42*'Inputs and Output'!$C$15*AJ7800/('Inputs and Output'!C$36*'Inputs and Output'!C$40)),0)</f>
        <v>0</v>
      </c>
      <c r="AX7800" s="16">
        <f>SLN('Inputs and Output'!$C$45,0,'Inputs and Output'!$C$44)</f>
        <v>5575.7370345500412</v>
      </c>
      <c r="AY7800" s="14">
        <f t="shared" ca="1" si="2559"/>
        <v>-5575.7370345500412</v>
      </c>
      <c r="AZ7800" s="17">
        <f t="shared" ca="1" si="2560"/>
        <v>-9841.234450531776</v>
      </c>
    </row>
    <row r="7801" spans="1:52">
      <c r="A7801">
        <v>7799</v>
      </c>
      <c r="B7801" t="str">
        <f>'hourly electricity demand texas'!B7800</f>
        <v>11/21/2020 10 p.m. CST</v>
      </c>
      <c r="C7801">
        <f>'PVWatt simulated dispatch'!K7817</f>
        <v>0</v>
      </c>
      <c r="D7801">
        <f>'hourly electricity demand texas'!I7800*'Inputs and Output'!$C$20</f>
        <v>61.910000000000004</v>
      </c>
      <c r="E7801">
        <f>MIN(MAX(D7801-'Inputs and Output'!C$16,0),'Inputs and Output'!C$19-'Inputs and Output'!C$16)</f>
        <v>61.910000000000004</v>
      </c>
      <c r="F7801">
        <f>C7801*'Inputs and Output'!C$13/1000000</f>
        <v>0</v>
      </c>
      <c r="G7801">
        <f ca="1">IF(F7801&lt;=E7801,MIN(Q7801,E7801-F7801,'Inputs and Output'!C$14*'Inputs and Output'!C$55),0)</f>
        <v>0</v>
      </c>
      <c r="H7801">
        <f t="shared" ca="1" si="2561"/>
        <v>0</v>
      </c>
      <c r="I7801" s="4">
        <f t="shared" ca="1" si="2562"/>
        <v>-61.910000000000004</v>
      </c>
      <c r="J7801">
        <f t="shared" si="2543"/>
        <v>0</v>
      </c>
      <c r="K7801">
        <f t="shared" ca="1" si="2544"/>
        <v>37.17</v>
      </c>
      <c r="L7801" s="23">
        <f>AS7801/AQ7801*(1/('Inputs and Output'!C$36/'Inputs and Output'!C$39))-'Inputs and Output'!C$42</f>
        <v>182.8042283588255</v>
      </c>
      <c r="M7801" s="23">
        <f ca="1">IFERROR(AVERAGE(OFFSET(L7801,-1,0,-'Inputs and Output'!C$46)),L7801)</f>
        <v>155.26820527685268</v>
      </c>
      <c r="N7801" s="23">
        <f ca="1">_xlfn.XLOOKUP(K7801/M7801,'Battery dispatch curve multiple'!C$3:C$103,'Battery dispatch curve multiple'!A$3:A$103,,1,2)</f>
        <v>0.86000000000000054</v>
      </c>
      <c r="O7801" t="str">
        <f ca="1">IF(Q7801/'Inputs and Output'!C$14&lt;=N7801,"battery","miner")</f>
        <v>battery</v>
      </c>
      <c r="P7801" t="str">
        <f t="shared" ca="1" si="2545"/>
        <v>No</v>
      </c>
      <c r="Q7801" s="26">
        <f t="shared" ca="1" si="2563"/>
        <v>0</v>
      </c>
      <c r="R7801" s="23">
        <f ca="1">-(Q7801/'Inputs and Output'!C$14-N7801)*'Inputs and Output'!C$14-G7801</f>
        <v>240.80000000000015</v>
      </c>
      <c r="S7801" s="23">
        <f ca="1">IF(R7801&gt;0,MIN(R7801,'Inputs and Output'!C$55*'Inputs and Output'!C$14,Model!J7801),0)</f>
        <v>0</v>
      </c>
      <c r="T7801" s="23">
        <f t="shared" ca="1" si="2546"/>
        <v>0</v>
      </c>
      <c r="U7801" s="23">
        <f ca="1">MIN('Inputs and Output'!C$15,Model!T7801)</f>
        <v>0</v>
      </c>
      <c r="V7801" s="23">
        <f t="shared" ca="1" si="2547"/>
        <v>0</v>
      </c>
      <c r="W7801" s="23">
        <f ca="1">MIN(V7801+S7801,'Inputs and Output'!C$55*'Inputs and Output'!C$14,'Inputs and Output'!C$14-Model!Q7801)-S7801</f>
        <v>0</v>
      </c>
      <c r="X7801" s="23">
        <f t="shared" ca="1" si="2548"/>
        <v>0</v>
      </c>
      <c r="Y7801" s="23">
        <f ca="1">IF(AND(P7801="Yes",R7801&lt;=0),MIN(-R7801,'Inputs and Output'!C$55*'Inputs and Output'!C$14-G7801),0)</f>
        <v>0</v>
      </c>
      <c r="Z7801" s="23">
        <f ca="1">MIN(Y7801,'Inputs and Output'!C$15)</f>
        <v>0</v>
      </c>
      <c r="AA7801" s="23">
        <f ca="1">IF(AND(P7801="No",R7801&lt;=0),MIN(J7801,'Inputs and Output'!C$15),0)</f>
        <v>0</v>
      </c>
      <c r="AB7801" s="23">
        <f t="shared" ca="1" si="2549"/>
        <v>0</v>
      </c>
      <c r="AC7801" s="23">
        <f ca="1">MIN(AB7801,'Inputs and Output'!C$55*'Inputs and Output'!C$14,'Inputs and Output'!C$14-Model!Q7801)</f>
        <v>0</v>
      </c>
      <c r="AD7801" s="23">
        <f ca="1">IF(AND(P7801="No",R7801&lt;=0),MIN('Inputs and Output'!C$15-Model!AA7801,'Inputs and Output'!C$55*'Inputs and Output'!C$14),0)</f>
        <v>0</v>
      </c>
      <c r="AE7801" s="23">
        <f t="shared" ca="1" si="2550"/>
        <v>0</v>
      </c>
      <c r="AF7801" s="26">
        <f t="shared" ca="1" si="2551"/>
        <v>0</v>
      </c>
      <c r="AG7801" s="26">
        <f t="shared" ca="1" si="2552"/>
        <v>0</v>
      </c>
      <c r="AH7801">
        <f>'real time electricity price'!G7800</f>
        <v>15.030000000000001</v>
      </c>
      <c r="AI7801" s="20">
        <f>'real time electricity price'!H7800</f>
        <v>17.72</v>
      </c>
      <c r="AJ7801" s="23">
        <f t="shared" ca="1" si="2553"/>
        <v>0</v>
      </c>
      <c r="AK7801">
        <f t="shared" ca="1" si="2554"/>
        <v>0</v>
      </c>
      <c r="AL7801" s="1">
        <f>SLN('Inputs and Output'!$C$27,0,'Inputs and Output'!$C$31)</f>
        <v>2968.0365296803652</v>
      </c>
      <c r="AM7801" s="1">
        <f>SLN('Inputs and Output'!$C$51,0,'Inputs and Output'!$C$31)</f>
        <v>319.634703196347</v>
      </c>
      <c r="AN7801" s="15">
        <f>-'PVWatt simulated dispatch'!$B$7*'Inputs and Output'!$C$13*'Inputs and Output'!$C$29</f>
        <v>-964.6118721461188</v>
      </c>
      <c r="AO7801" s="18">
        <f>-'Inputs and Output'!$C$54*'Inputs and Output'!$C$14/(365*24)</f>
        <v>-95.890410958904113</v>
      </c>
      <c r="AP7801" s="18">
        <f t="shared" ca="1" si="2555"/>
        <v>-4348.1735159817345</v>
      </c>
      <c r="AQ7801" s="9">
        <f t="shared" si="2556"/>
        <v>62135700</v>
      </c>
      <c r="AR7801" s="34" cm="1">
        <f t="array" ref="AR7801">INDEX('hashrate + miner rev'!$G$3:$N$8762,Model!A7801,MATCH('Inputs and Output'!$C$22,'hashrate + miner rev'!$G$1:$N$1,0))</f>
        <v>6.21357E+19</v>
      </c>
      <c r="AS7801" cm="1">
        <f t="array" ref="AS7801">INDEX('hashrate + miner rev'!$G$3:$N$8762,Model!A7801,MATCH('Inputs and Output'!$C$22,'hashrate + miner rev'!$G$1:$N$1,0)+1)</f>
        <v>504761.53779999999</v>
      </c>
      <c r="AT7801" s="9">
        <f ca="1">IFERROR((AJ7801/('Inputs and Output'!$C$15))*('Inputs and Output'!$C$39*'Inputs and Output'!$C$40),0)</f>
        <v>0</v>
      </c>
      <c r="AU7801" s="12">
        <f t="shared" ca="1" si="2557"/>
        <v>0</v>
      </c>
      <c r="AV7801" s="11">
        <f t="shared" ca="1" si="2558"/>
        <v>0</v>
      </c>
      <c r="AW7801" s="13">
        <f ca="1">IF(AT7801&gt;0,('Inputs and Output'!$C$42*'Inputs and Output'!$C$15*AJ7801/('Inputs and Output'!C$36*'Inputs and Output'!C$40)),0)</f>
        <v>0</v>
      </c>
      <c r="AX7801" s="16">
        <f>SLN('Inputs and Output'!$C$45,0,'Inputs and Output'!$C$44)</f>
        <v>5575.7370345500412</v>
      </c>
      <c r="AY7801" s="14">
        <f t="shared" ca="1" si="2559"/>
        <v>-5575.7370345500412</v>
      </c>
      <c r="AZ7801" s="17">
        <f t="shared" ca="1" si="2560"/>
        <v>-9923.9105505317748</v>
      </c>
    </row>
    <row r="7802" spans="1:52">
      <c r="A7802">
        <v>7800</v>
      </c>
      <c r="B7802" t="str">
        <f>'hourly electricity demand texas'!B7801</f>
        <v>11/21/2020 11 p.m. CST</v>
      </c>
      <c r="C7802">
        <f>'PVWatt simulated dispatch'!K7818</f>
        <v>0</v>
      </c>
      <c r="D7802">
        <f>'hourly electricity demand texas'!I7801*'Inputs and Output'!$C$20</f>
        <v>58.7</v>
      </c>
      <c r="E7802">
        <f>MIN(MAX(D7802-'Inputs and Output'!C$16,0),'Inputs and Output'!C$19-'Inputs and Output'!C$16)</f>
        <v>58.7</v>
      </c>
      <c r="F7802">
        <f>C7802*'Inputs and Output'!C$13/1000000</f>
        <v>0</v>
      </c>
      <c r="G7802">
        <f ca="1">IF(F7802&lt;=E7802,MIN(Q7802,E7802-F7802,'Inputs and Output'!C$14*'Inputs and Output'!C$55),0)</f>
        <v>0</v>
      </c>
      <c r="H7802">
        <f t="shared" ca="1" si="2561"/>
        <v>0</v>
      </c>
      <c r="I7802" s="4">
        <f t="shared" ca="1" si="2562"/>
        <v>-58.7</v>
      </c>
      <c r="J7802">
        <f t="shared" si="2543"/>
        <v>0</v>
      </c>
      <c r="K7802">
        <f t="shared" ca="1" si="2544"/>
        <v>37.17</v>
      </c>
      <c r="L7802" s="23">
        <f>AS7802/AQ7802*(1/('Inputs and Output'!C$36/'Inputs and Output'!C$39))-'Inputs and Output'!C$42</f>
        <v>200.40729514313026</v>
      </c>
      <c r="M7802" s="23">
        <f ca="1">IFERROR(AVERAGE(OFFSET(L7802,-1,0,-'Inputs and Output'!C$46)),L7802)</f>
        <v>158.84023909740048</v>
      </c>
      <c r="N7802" s="23">
        <f ca="1">_xlfn.XLOOKUP(K7802/M7802,'Battery dispatch curve multiple'!C$3:C$103,'Battery dispatch curve multiple'!A$3:A$103,,1,2)</f>
        <v>0.86000000000000054</v>
      </c>
      <c r="O7802" t="str">
        <f ca="1">IF(Q7802/'Inputs and Output'!C$14&lt;=N7802,"battery","miner")</f>
        <v>battery</v>
      </c>
      <c r="P7802" t="str">
        <f t="shared" ca="1" si="2545"/>
        <v>No</v>
      </c>
      <c r="Q7802" s="26">
        <f t="shared" ca="1" si="2563"/>
        <v>0</v>
      </c>
      <c r="R7802" s="23">
        <f ca="1">-(Q7802/'Inputs and Output'!C$14-N7802)*'Inputs and Output'!C$14-G7802</f>
        <v>240.80000000000015</v>
      </c>
      <c r="S7802" s="23">
        <f ca="1">IF(R7802&gt;0,MIN(R7802,'Inputs and Output'!C$55*'Inputs and Output'!C$14,Model!J7802),0)</f>
        <v>0</v>
      </c>
      <c r="T7802" s="23">
        <f t="shared" ca="1" si="2546"/>
        <v>0</v>
      </c>
      <c r="U7802" s="23">
        <f ca="1">MIN('Inputs and Output'!C$15,Model!T7802)</f>
        <v>0</v>
      </c>
      <c r="V7802" s="23">
        <f t="shared" ca="1" si="2547"/>
        <v>0</v>
      </c>
      <c r="W7802" s="23">
        <f ca="1">MIN(V7802+S7802,'Inputs and Output'!C$55*'Inputs and Output'!C$14,'Inputs and Output'!C$14-Model!Q7802)-S7802</f>
        <v>0</v>
      </c>
      <c r="X7802" s="23">
        <f t="shared" ca="1" si="2548"/>
        <v>0</v>
      </c>
      <c r="Y7802" s="23">
        <f ca="1">IF(AND(P7802="Yes",R7802&lt;=0),MIN(-R7802,'Inputs and Output'!C$55*'Inputs and Output'!C$14-G7802),0)</f>
        <v>0</v>
      </c>
      <c r="Z7802" s="23">
        <f ca="1">MIN(Y7802,'Inputs and Output'!C$15)</f>
        <v>0</v>
      </c>
      <c r="AA7802" s="23">
        <f ca="1">IF(AND(P7802="No",R7802&lt;=0),MIN(J7802,'Inputs and Output'!C$15),0)</f>
        <v>0</v>
      </c>
      <c r="AB7802" s="23">
        <f t="shared" ca="1" si="2549"/>
        <v>0</v>
      </c>
      <c r="AC7802" s="23">
        <f ca="1">MIN(AB7802,'Inputs and Output'!C$55*'Inputs and Output'!C$14,'Inputs and Output'!C$14-Model!Q7802)</f>
        <v>0</v>
      </c>
      <c r="AD7802" s="23">
        <f ca="1">IF(AND(P7802="No",R7802&lt;=0),MIN('Inputs and Output'!C$15-Model!AA7802,'Inputs and Output'!C$55*'Inputs and Output'!C$14),0)</f>
        <v>0</v>
      </c>
      <c r="AE7802" s="23">
        <f t="shared" ca="1" si="2550"/>
        <v>0</v>
      </c>
      <c r="AF7802" s="26">
        <f t="shared" ca="1" si="2551"/>
        <v>0</v>
      </c>
      <c r="AG7802" s="26">
        <f t="shared" ca="1" si="2552"/>
        <v>0</v>
      </c>
      <c r="AH7802">
        <f>'real time electricity price'!G7801</f>
        <v>15.265000000000001</v>
      </c>
      <c r="AI7802" s="20">
        <f>'real time electricity price'!H7801</f>
        <v>16.03</v>
      </c>
      <c r="AJ7802" s="23">
        <f t="shared" ca="1" si="2553"/>
        <v>0</v>
      </c>
      <c r="AK7802">
        <f t="shared" ca="1" si="2554"/>
        <v>0</v>
      </c>
      <c r="AL7802" s="1">
        <f>SLN('Inputs and Output'!$C$27,0,'Inputs and Output'!$C$31)</f>
        <v>2968.0365296803652</v>
      </c>
      <c r="AM7802" s="1">
        <f>SLN('Inputs and Output'!$C$51,0,'Inputs and Output'!$C$31)</f>
        <v>319.634703196347</v>
      </c>
      <c r="AN7802" s="15">
        <f>-'PVWatt simulated dispatch'!$B$7*'Inputs and Output'!$C$13*'Inputs and Output'!$C$29</f>
        <v>-964.6118721461188</v>
      </c>
      <c r="AO7802" s="18">
        <f>-'Inputs and Output'!$C$54*'Inputs and Output'!$C$14/(365*24)</f>
        <v>-95.890410958904113</v>
      </c>
      <c r="AP7802" s="18">
        <f t="shared" ca="1" si="2555"/>
        <v>-4348.1735159817345</v>
      </c>
      <c r="AQ7802" s="9">
        <f t="shared" si="2556"/>
        <v>111664000</v>
      </c>
      <c r="AR7802" s="34" cm="1">
        <f t="array" ref="AR7802">INDEX('hashrate + miner rev'!$G$3:$N$8762,Model!A7802,MATCH('Inputs and Output'!$C$22,'hashrate + miner rev'!$G$1:$N$1,0))</f>
        <v>1.11664E+20</v>
      </c>
      <c r="AS7802" cm="1">
        <f t="array" ref="AS7802">INDEX('hashrate + miner rev'!$G$3:$N$8762,Model!A7802,MATCH('Inputs and Output'!$C$22,'hashrate + miner rev'!$G$1:$N$1,0)+1)</f>
        <v>982141.84069999994</v>
      </c>
      <c r="AT7802" s="9">
        <f ca="1">IFERROR((AJ7802/('Inputs and Output'!$C$15))*('Inputs and Output'!$C$39*'Inputs and Output'!$C$40),0)</f>
        <v>0</v>
      </c>
      <c r="AU7802" s="12">
        <f t="shared" ca="1" si="2557"/>
        <v>0</v>
      </c>
      <c r="AV7802" s="11">
        <f t="shared" ca="1" si="2558"/>
        <v>0</v>
      </c>
      <c r="AW7802" s="13">
        <f ca="1">IF(AT7802&gt;0,('Inputs and Output'!$C$42*'Inputs and Output'!$C$15*AJ7802/('Inputs and Output'!C$36*'Inputs and Output'!C$40)),0)</f>
        <v>0</v>
      </c>
      <c r="AX7802" s="16">
        <f>SLN('Inputs and Output'!$C$45,0,'Inputs and Output'!$C$44)</f>
        <v>5575.7370345500412</v>
      </c>
      <c r="AY7802" s="14">
        <f t="shared" ca="1" si="2559"/>
        <v>-5575.7370345500412</v>
      </c>
      <c r="AZ7802" s="17">
        <f t="shared" ca="1" si="2560"/>
        <v>-9923.9105505317748</v>
      </c>
    </row>
    <row r="7803" spans="1:52">
      <c r="A7803">
        <v>7801</v>
      </c>
      <c r="B7803" t="str">
        <f>'hourly electricity demand texas'!B7802</f>
        <v>11/22/2020 12 a.m. CST</v>
      </c>
      <c r="C7803">
        <f>'PVWatt simulated dispatch'!K7819</f>
        <v>0</v>
      </c>
      <c r="D7803">
        <f>'hourly electricity demand texas'!I7802*'Inputs and Output'!$C$20</f>
        <v>54.94</v>
      </c>
      <c r="E7803">
        <f>MIN(MAX(D7803-'Inputs and Output'!C$16,0),'Inputs and Output'!C$19-'Inputs and Output'!C$16)</f>
        <v>54.94</v>
      </c>
      <c r="F7803">
        <f>C7803*'Inputs and Output'!C$13/1000000</f>
        <v>0</v>
      </c>
      <c r="G7803">
        <f ca="1">IF(F7803&lt;=E7803,MIN(Q7803,E7803-F7803,'Inputs and Output'!C$14*'Inputs and Output'!C$55),0)</f>
        <v>0</v>
      </c>
      <c r="H7803">
        <f t="shared" ca="1" si="2561"/>
        <v>0</v>
      </c>
      <c r="I7803" s="4">
        <f t="shared" ca="1" si="2562"/>
        <v>-54.94</v>
      </c>
      <c r="J7803">
        <f t="shared" si="2543"/>
        <v>0</v>
      </c>
      <c r="K7803">
        <f t="shared" ca="1" si="2544"/>
        <v>37.17</v>
      </c>
      <c r="L7803" s="23">
        <f>AS7803/AQ7803*(1/('Inputs and Output'!C$36/'Inputs and Output'!C$39))-'Inputs and Output'!C$42</f>
        <v>329.98103598158707</v>
      </c>
      <c r="M7803" s="23">
        <f ca="1">IFERROR(AVERAGE(OFFSET(L7803,-1,0,-'Inputs and Output'!C$46)),L7803)</f>
        <v>154.3655520757936</v>
      </c>
      <c r="N7803" s="23">
        <f ca="1">_xlfn.XLOOKUP(K7803/M7803,'Battery dispatch curve multiple'!C$3:C$103,'Battery dispatch curve multiple'!A$3:A$103,,1,2)</f>
        <v>0.86000000000000054</v>
      </c>
      <c r="O7803" t="str">
        <f ca="1">IF(Q7803/'Inputs and Output'!C$14&lt;=N7803,"battery","miner")</f>
        <v>battery</v>
      </c>
      <c r="P7803" t="str">
        <f t="shared" ca="1" si="2545"/>
        <v>No</v>
      </c>
      <c r="Q7803" s="26">
        <f t="shared" ca="1" si="2563"/>
        <v>0</v>
      </c>
      <c r="R7803" s="23">
        <f ca="1">-(Q7803/'Inputs and Output'!C$14-N7803)*'Inputs and Output'!C$14-G7803</f>
        <v>240.80000000000015</v>
      </c>
      <c r="S7803" s="23">
        <f ca="1">IF(R7803&gt;0,MIN(R7803,'Inputs and Output'!C$55*'Inputs and Output'!C$14,Model!J7803),0)</f>
        <v>0</v>
      </c>
      <c r="T7803" s="23">
        <f t="shared" ca="1" si="2546"/>
        <v>0</v>
      </c>
      <c r="U7803" s="23">
        <f ca="1">MIN('Inputs and Output'!C$15,Model!T7803)</f>
        <v>0</v>
      </c>
      <c r="V7803" s="23">
        <f t="shared" ca="1" si="2547"/>
        <v>0</v>
      </c>
      <c r="W7803" s="23">
        <f ca="1">MIN(V7803+S7803,'Inputs and Output'!C$55*'Inputs and Output'!C$14,'Inputs and Output'!C$14-Model!Q7803)-S7803</f>
        <v>0</v>
      </c>
      <c r="X7803" s="23">
        <f t="shared" ca="1" si="2548"/>
        <v>0</v>
      </c>
      <c r="Y7803" s="23">
        <f ca="1">IF(AND(P7803="Yes",R7803&lt;=0),MIN(-R7803,'Inputs and Output'!C$55*'Inputs and Output'!C$14-G7803),0)</f>
        <v>0</v>
      </c>
      <c r="Z7803" s="23">
        <f ca="1">MIN(Y7803,'Inputs and Output'!C$15)</f>
        <v>0</v>
      </c>
      <c r="AA7803" s="23">
        <f ca="1">IF(AND(P7803="No",R7803&lt;=0),MIN(J7803,'Inputs and Output'!C$15),0)</f>
        <v>0</v>
      </c>
      <c r="AB7803" s="23">
        <f t="shared" ca="1" si="2549"/>
        <v>0</v>
      </c>
      <c r="AC7803" s="23">
        <f ca="1">MIN(AB7803,'Inputs and Output'!C$55*'Inputs and Output'!C$14,'Inputs and Output'!C$14-Model!Q7803)</f>
        <v>0</v>
      </c>
      <c r="AD7803" s="23">
        <f ca="1">IF(AND(P7803="No",R7803&lt;=0),MIN('Inputs and Output'!C$15-Model!AA7803,'Inputs and Output'!C$55*'Inputs and Output'!C$14),0)</f>
        <v>0</v>
      </c>
      <c r="AE7803" s="23">
        <f t="shared" ca="1" si="2550"/>
        <v>0</v>
      </c>
      <c r="AF7803" s="26">
        <f t="shared" ca="1" si="2551"/>
        <v>0</v>
      </c>
      <c r="AG7803" s="26">
        <f t="shared" ca="1" si="2552"/>
        <v>0</v>
      </c>
      <c r="AH7803">
        <f>'real time electricity price'!G7802</f>
        <v>16.082500000000003</v>
      </c>
      <c r="AI7803" s="20">
        <f>'real time electricity price'!H7802</f>
        <v>14.43</v>
      </c>
      <c r="AJ7803" s="23">
        <f t="shared" ca="1" si="2553"/>
        <v>0</v>
      </c>
      <c r="AK7803">
        <f t="shared" ca="1" si="2554"/>
        <v>0</v>
      </c>
      <c r="AL7803" s="1">
        <f>SLN('Inputs and Output'!$C$27,0,'Inputs and Output'!$C$31)</f>
        <v>2968.0365296803652</v>
      </c>
      <c r="AM7803" s="1">
        <f>SLN('Inputs and Output'!$C$51,0,'Inputs and Output'!$C$31)</f>
        <v>319.634703196347</v>
      </c>
      <c r="AN7803" s="15">
        <f>-'PVWatt simulated dispatch'!$B$7*'Inputs and Output'!$C$13*'Inputs and Output'!$C$29</f>
        <v>-964.6118721461188</v>
      </c>
      <c r="AO7803" s="18">
        <f>-'Inputs and Output'!$C$54*'Inputs and Output'!$C$14/(365*24)</f>
        <v>-95.890410958904113</v>
      </c>
      <c r="AP7803" s="18">
        <f t="shared" ca="1" si="2555"/>
        <v>-4348.1735159817345</v>
      </c>
      <c r="AQ7803" s="9">
        <f t="shared" si="2556"/>
        <v>61746500</v>
      </c>
      <c r="AR7803" s="34" cm="1">
        <f t="array" ref="AR7803">INDEX('hashrate + miner rev'!$G$3:$N$8762,Model!A7803,MATCH('Inputs and Output'!$C$22,'hashrate + miner rev'!$G$1:$N$1,0))</f>
        <v>6.17465E+19</v>
      </c>
      <c r="AS7803" cm="1">
        <f t="array" ref="AS7803">INDEX('hashrate + miner rev'!$G$3:$N$8762,Model!A7803,MATCH('Inputs and Output'!$C$22,'hashrate + miner rev'!$G$1:$N$1,0)+1)</f>
        <v>848509.6274</v>
      </c>
      <c r="AT7803" s="9">
        <f ca="1">IFERROR((AJ7803/('Inputs and Output'!$C$15))*('Inputs and Output'!$C$39*'Inputs and Output'!$C$40),0)</f>
        <v>0</v>
      </c>
      <c r="AU7803" s="12">
        <f t="shared" ca="1" si="2557"/>
        <v>0</v>
      </c>
      <c r="AV7803" s="11">
        <f t="shared" ca="1" si="2558"/>
        <v>0</v>
      </c>
      <c r="AW7803" s="13">
        <f ca="1">IF(AT7803&gt;0,('Inputs and Output'!$C$42*'Inputs and Output'!$C$15*AJ7803/('Inputs and Output'!C$36*'Inputs and Output'!C$40)),0)</f>
        <v>0</v>
      </c>
      <c r="AX7803" s="16">
        <f>SLN('Inputs and Output'!$C$45,0,'Inputs and Output'!$C$44)</f>
        <v>5575.7370345500412</v>
      </c>
      <c r="AY7803" s="14">
        <f t="shared" ca="1" si="2559"/>
        <v>-5575.7370345500412</v>
      </c>
      <c r="AZ7803" s="17">
        <f t="shared" ca="1" si="2560"/>
        <v>-9923.9105505317748</v>
      </c>
    </row>
    <row r="7804" spans="1:52">
      <c r="A7804">
        <v>7802</v>
      </c>
      <c r="B7804" t="str">
        <f>'hourly electricity demand texas'!B7803</f>
        <v>11/22/2020 1 a.m. CST</v>
      </c>
      <c r="C7804">
        <f>'PVWatt simulated dispatch'!K7820</f>
        <v>0</v>
      </c>
      <c r="D7804">
        <f>'hourly electricity demand texas'!I7803*'Inputs and Output'!$C$20</f>
        <v>51.34</v>
      </c>
      <c r="E7804">
        <f>MIN(MAX(D7804-'Inputs and Output'!C$16,0),'Inputs and Output'!C$19-'Inputs and Output'!C$16)</f>
        <v>51.34</v>
      </c>
      <c r="F7804">
        <f>C7804*'Inputs and Output'!C$13/1000000</f>
        <v>0</v>
      </c>
      <c r="G7804">
        <f ca="1">IF(F7804&lt;=E7804,MIN(Q7804,E7804-F7804,'Inputs and Output'!C$14*'Inputs and Output'!C$55),0)</f>
        <v>0</v>
      </c>
      <c r="H7804">
        <f t="shared" ca="1" si="2561"/>
        <v>0</v>
      </c>
      <c r="I7804" s="4">
        <f t="shared" ca="1" si="2562"/>
        <v>-51.34</v>
      </c>
      <c r="J7804">
        <f t="shared" si="2543"/>
        <v>0</v>
      </c>
      <c r="K7804">
        <f t="shared" ca="1" si="2544"/>
        <v>37.17</v>
      </c>
      <c r="L7804" s="23">
        <f>AS7804/AQ7804*(1/('Inputs and Output'!C$36/'Inputs and Output'!C$39))-'Inputs and Output'!C$42</f>
        <v>88.338663921276719</v>
      </c>
      <c r="M7804" s="23">
        <f ca="1">IFERROR(AVERAGE(OFFSET(L7804,-1,0,-'Inputs and Output'!C$46)),L7804)</f>
        <v>155.19224183060689</v>
      </c>
      <c r="N7804" s="23">
        <f ca="1">_xlfn.XLOOKUP(K7804/M7804,'Battery dispatch curve multiple'!C$3:C$103,'Battery dispatch curve multiple'!A$3:A$103,,1,2)</f>
        <v>0.86000000000000054</v>
      </c>
      <c r="O7804" t="str">
        <f ca="1">IF(Q7804/'Inputs and Output'!C$14&lt;=N7804,"battery","miner")</f>
        <v>battery</v>
      </c>
      <c r="P7804" t="str">
        <f t="shared" ca="1" si="2545"/>
        <v>No</v>
      </c>
      <c r="Q7804" s="26">
        <f t="shared" ca="1" si="2563"/>
        <v>0</v>
      </c>
      <c r="R7804" s="23">
        <f ca="1">-(Q7804/'Inputs and Output'!C$14-N7804)*'Inputs and Output'!C$14-G7804</f>
        <v>240.80000000000015</v>
      </c>
      <c r="S7804" s="23">
        <f ca="1">IF(R7804&gt;0,MIN(R7804,'Inputs and Output'!C$55*'Inputs and Output'!C$14,Model!J7804),0)</f>
        <v>0</v>
      </c>
      <c r="T7804" s="23">
        <f t="shared" ca="1" si="2546"/>
        <v>0</v>
      </c>
      <c r="U7804" s="23">
        <f ca="1">MIN('Inputs and Output'!C$15,Model!T7804)</f>
        <v>0</v>
      </c>
      <c r="V7804" s="23">
        <f t="shared" ca="1" si="2547"/>
        <v>0</v>
      </c>
      <c r="W7804" s="23">
        <f ca="1">MIN(V7804+S7804,'Inputs and Output'!C$55*'Inputs and Output'!C$14,'Inputs and Output'!C$14-Model!Q7804)-S7804</f>
        <v>0</v>
      </c>
      <c r="X7804" s="23">
        <f t="shared" ca="1" si="2548"/>
        <v>0</v>
      </c>
      <c r="Y7804" s="23">
        <f ca="1">IF(AND(P7804="Yes",R7804&lt;=0),MIN(-R7804,'Inputs and Output'!C$55*'Inputs and Output'!C$14-G7804),0)</f>
        <v>0</v>
      </c>
      <c r="Z7804" s="23">
        <f ca="1">MIN(Y7804,'Inputs and Output'!C$15)</f>
        <v>0</v>
      </c>
      <c r="AA7804" s="23">
        <f ca="1">IF(AND(P7804="No",R7804&lt;=0),MIN(J7804,'Inputs and Output'!C$15),0)</f>
        <v>0</v>
      </c>
      <c r="AB7804" s="23">
        <f t="shared" ca="1" si="2549"/>
        <v>0</v>
      </c>
      <c r="AC7804" s="23">
        <f ca="1">MIN(AB7804,'Inputs and Output'!C$55*'Inputs and Output'!C$14,'Inputs and Output'!C$14-Model!Q7804)</f>
        <v>0</v>
      </c>
      <c r="AD7804" s="23">
        <f ca="1">IF(AND(P7804="No",R7804&lt;=0),MIN('Inputs and Output'!C$15-Model!AA7804,'Inputs and Output'!C$55*'Inputs and Output'!C$14),0)</f>
        <v>0</v>
      </c>
      <c r="AE7804" s="23">
        <f t="shared" ca="1" si="2550"/>
        <v>0</v>
      </c>
      <c r="AF7804" s="26">
        <f t="shared" ca="1" si="2551"/>
        <v>0</v>
      </c>
      <c r="AG7804" s="26">
        <f t="shared" ca="1" si="2552"/>
        <v>0</v>
      </c>
      <c r="AH7804">
        <f>'real time electricity price'!G7803</f>
        <v>14.42</v>
      </c>
      <c r="AI7804" s="20">
        <f>'real time electricity price'!H7803</f>
        <v>13.98</v>
      </c>
      <c r="AJ7804" s="23">
        <f t="shared" ca="1" si="2553"/>
        <v>0</v>
      </c>
      <c r="AK7804">
        <f t="shared" ca="1" si="2554"/>
        <v>0</v>
      </c>
      <c r="AL7804" s="1">
        <f>SLN('Inputs and Output'!$C$27,0,'Inputs and Output'!$C$31)</f>
        <v>2968.0365296803652</v>
      </c>
      <c r="AM7804" s="1">
        <f>SLN('Inputs and Output'!$C$51,0,'Inputs and Output'!$C$31)</f>
        <v>319.634703196347</v>
      </c>
      <c r="AN7804" s="15">
        <f>-'PVWatt simulated dispatch'!$B$7*'Inputs and Output'!$C$13*'Inputs and Output'!$C$29</f>
        <v>-964.6118721461188</v>
      </c>
      <c r="AO7804" s="18">
        <f>-'Inputs and Output'!$C$54*'Inputs and Output'!$C$14/(365*24)</f>
        <v>-95.890410958904113</v>
      </c>
      <c r="AP7804" s="18">
        <f t="shared" ca="1" si="2555"/>
        <v>-4348.1735159817345</v>
      </c>
      <c r="AQ7804" s="9">
        <f t="shared" si="2556"/>
        <v>270645000</v>
      </c>
      <c r="AR7804" s="34" cm="1">
        <f t="array" ref="AR7804">INDEX('hashrate + miner rev'!$G$3:$N$8762,Model!A7804,MATCH('Inputs and Output'!$C$22,'hashrate + miner rev'!$G$1:$N$1,0))</f>
        <v>2.70645E+20</v>
      </c>
      <c r="AS7804" cm="1">
        <f t="array" ref="AS7804">INDEX('hashrate + miner rev'!$G$3:$N$8762,Model!A7804,MATCH('Inputs and Output'!$C$22,'hashrate + miner rev'!$G$1:$N$1,0)+1)</f>
        <v>1222619.9450000001</v>
      </c>
      <c r="AT7804" s="9">
        <f ca="1">IFERROR((AJ7804/('Inputs and Output'!$C$15))*('Inputs and Output'!$C$39*'Inputs and Output'!$C$40),0)</f>
        <v>0</v>
      </c>
      <c r="AU7804" s="12">
        <f t="shared" ca="1" si="2557"/>
        <v>0</v>
      </c>
      <c r="AV7804" s="11">
        <f t="shared" ca="1" si="2558"/>
        <v>0</v>
      </c>
      <c r="AW7804" s="13">
        <f ca="1">IF(AT7804&gt;0,('Inputs and Output'!$C$42*'Inputs and Output'!$C$15*AJ7804/('Inputs and Output'!C$36*'Inputs and Output'!C$40)),0)</f>
        <v>0</v>
      </c>
      <c r="AX7804" s="16">
        <f>SLN('Inputs and Output'!$C$45,0,'Inputs and Output'!$C$44)</f>
        <v>5575.7370345500412</v>
      </c>
      <c r="AY7804" s="14">
        <f t="shared" ca="1" si="2559"/>
        <v>-5575.7370345500412</v>
      </c>
      <c r="AZ7804" s="17">
        <f t="shared" ca="1" si="2560"/>
        <v>-9923.9105505317748</v>
      </c>
    </row>
    <row r="7805" spans="1:52">
      <c r="A7805">
        <v>7803</v>
      </c>
      <c r="B7805" t="str">
        <f>'hourly electricity demand texas'!B7804</f>
        <v>11/22/2020 2 a.m. CST</v>
      </c>
      <c r="C7805">
        <f>'PVWatt simulated dispatch'!K7821</f>
        <v>0</v>
      </c>
      <c r="D7805">
        <f>'hourly electricity demand texas'!I7804*'Inputs and Output'!$C$20</f>
        <v>49.11</v>
      </c>
      <c r="E7805">
        <f>MIN(MAX(D7805-'Inputs and Output'!C$16,0),'Inputs and Output'!C$19-'Inputs and Output'!C$16)</f>
        <v>49.11</v>
      </c>
      <c r="F7805">
        <f>C7805*'Inputs and Output'!C$13/1000000</f>
        <v>0</v>
      </c>
      <c r="G7805">
        <f ca="1">IF(F7805&lt;=E7805,MIN(Q7805,E7805-F7805,'Inputs and Output'!C$14*'Inputs and Output'!C$55),0)</f>
        <v>0</v>
      </c>
      <c r="H7805">
        <f t="shared" ca="1" si="2561"/>
        <v>0</v>
      </c>
      <c r="I7805" s="4">
        <f t="shared" ca="1" si="2562"/>
        <v>-49.11</v>
      </c>
      <c r="J7805">
        <f t="shared" si="2543"/>
        <v>0</v>
      </c>
      <c r="K7805">
        <f t="shared" ca="1" si="2544"/>
        <v>37.17</v>
      </c>
      <c r="L7805" s="23">
        <f>AS7805/AQ7805*(1/('Inputs and Output'!C$36/'Inputs and Output'!C$39))-'Inputs and Output'!C$42</f>
        <v>143.39537931848224</v>
      </c>
      <c r="M7805" s="23">
        <f ca="1">IFERROR(AVERAGE(OFFSET(L7805,-1,0,-'Inputs and Output'!C$46)),L7805)</f>
        <v>155.68682070009532</v>
      </c>
      <c r="N7805" s="23">
        <f ca="1">_xlfn.XLOOKUP(K7805/M7805,'Battery dispatch curve multiple'!C$3:C$103,'Battery dispatch curve multiple'!A$3:A$103,,1,2)</f>
        <v>0.86000000000000054</v>
      </c>
      <c r="O7805" t="str">
        <f ca="1">IF(Q7805/'Inputs and Output'!C$14&lt;=N7805,"battery","miner")</f>
        <v>battery</v>
      </c>
      <c r="P7805" t="str">
        <f t="shared" ca="1" si="2545"/>
        <v>No</v>
      </c>
      <c r="Q7805" s="26">
        <f t="shared" ca="1" si="2563"/>
        <v>0</v>
      </c>
      <c r="R7805" s="23">
        <f ca="1">-(Q7805/'Inputs and Output'!C$14-N7805)*'Inputs and Output'!C$14-G7805</f>
        <v>240.80000000000015</v>
      </c>
      <c r="S7805" s="23">
        <f ca="1">IF(R7805&gt;0,MIN(R7805,'Inputs and Output'!C$55*'Inputs and Output'!C$14,Model!J7805),0)</f>
        <v>0</v>
      </c>
      <c r="T7805" s="23">
        <f t="shared" ca="1" si="2546"/>
        <v>0</v>
      </c>
      <c r="U7805" s="23">
        <f ca="1">MIN('Inputs and Output'!C$15,Model!T7805)</f>
        <v>0</v>
      </c>
      <c r="V7805" s="23">
        <f t="shared" ca="1" si="2547"/>
        <v>0</v>
      </c>
      <c r="W7805" s="23">
        <f ca="1">MIN(V7805+S7805,'Inputs and Output'!C$55*'Inputs and Output'!C$14,'Inputs and Output'!C$14-Model!Q7805)-S7805</f>
        <v>0</v>
      </c>
      <c r="X7805" s="23">
        <f t="shared" ca="1" si="2548"/>
        <v>0</v>
      </c>
      <c r="Y7805" s="23">
        <f ca="1">IF(AND(P7805="Yes",R7805&lt;=0),MIN(-R7805,'Inputs and Output'!C$55*'Inputs and Output'!C$14-G7805),0)</f>
        <v>0</v>
      </c>
      <c r="Z7805" s="23">
        <f ca="1">MIN(Y7805,'Inputs and Output'!C$15)</f>
        <v>0</v>
      </c>
      <c r="AA7805" s="23">
        <f ca="1">IF(AND(P7805="No",R7805&lt;=0),MIN(J7805,'Inputs and Output'!C$15),0)</f>
        <v>0</v>
      </c>
      <c r="AB7805" s="23">
        <f t="shared" ca="1" si="2549"/>
        <v>0</v>
      </c>
      <c r="AC7805" s="23">
        <f ca="1">MIN(AB7805,'Inputs and Output'!C$55*'Inputs and Output'!C$14,'Inputs and Output'!C$14-Model!Q7805)</f>
        <v>0</v>
      </c>
      <c r="AD7805" s="23">
        <f ca="1">IF(AND(P7805="No",R7805&lt;=0),MIN('Inputs and Output'!C$15-Model!AA7805,'Inputs and Output'!C$55*'Inputs and Output'!C$14),0)</f>
        <v>0</v>
      </c>
      <c r="AE7805" s="23">
        <f t="shared" ca="1" si="2550"/>
        <v>0</v>
      </c>
      <c r="AF7805" s="26">
        <f t="shared" ca="1" si="2551"/>
        <v>0</v>
      </c>
      <c r="AG7805" s="26">
        <f t="shared" ca="1" si="2552"/>
        <v>0</v>
      </c>
      <c r="AH7805">
        <f>'real time electricity price'!G7804</f>
        <v>14.2</v>
      </c>
      <c r="AI7805" s="20">
        <f>'real time electricity price'!H7804</f>
        <v>14.08</v>
      </c>
      <c r="AJ7805" s="23">
        <f t="shared" ca="1" si="2553"/>
        <v>0</v>
      </c>
      <c r="AK7805">
        <f t="shared" ca="1" si="2554"/>
        <v>0</v>
      </c>
      <c r="AL7805" s="1">
        <f>SLN('Inputs and Output'!$C$27,0,'Inputs and Output'!$C$31)</f>
        <v>2968.0365296803652</v>
      </c>
      <c r="AM7805" s="1">
        <f>SLN('Inputs and Output'!$C$51,0,'Inputs and Output'!$C$31)</f>
        <v>319.634703196347</v>
      </c>
      <c r="AN7805" s="15">
        <f>-'PVWatt simulated dispatch'!$B$7*'Inputs and Output'!$C$13*'Inputs and Output'!$C$29</f>
        <v>-964.6118721461188</v>
      </c>
      <c r="AO7805" s="18">
        <f>-'Inputs and Output'!$C$54*'Inputs and Output'!$C$14/(365*24)</f>
        <v>-95.890410958904113</v>
      </c>
      <c r="AP7805" s="18">
        <f t="shared" ca="1" si="2555"/>
        <v>-4348.1735159817345</v>
      </c>
      <c r="AQ7805" s="9">
        <f t="shared" si="2556"/>
        <v>183937000</v>
      </c>
      <c r="AR7805" s="34" cm="1">
        <f t="array" ref="AR7805">INDEX('hashrate + miner rev'!$G$3:$N$8762,Model!A7805,MATCH('Inputs and Output'!$C$22,'hashrate + miner rev'!$G$1:$N$1,0))</f>
        <v>1.83937E+20</v>
      </c>
      <c r="AS7805" cm="1">
        <f t="array" ref="AS7805">INDEX('hashrate + miner rev'!$G$3:$N$8762,Model!A7805,MATCH('Inputs and Output'!$C$22,'hashrate + miner rev'!$G$1:$N$1,0)+1)</f>
        <v>1217506.8840000001</v>
      </c>
      <c r="AT7805" s="9">
        <f ca="1">IFERROR((AJ7805/('Inputs and Output'!$C$15))*('Inputs and Output'!$C$39*'Inputs and Output'!$C$40),0)</f>
        <v>0</v>
      </c>
      <c r="AU7805" s="12">
        <f t="shared" ca="1" si="2557"/>
        <v>0</v>
      </c>
      <c r="AV7805" s="11">
        <f t="shared" ca="1" si="2558"/>
        <v>0</v>
      </c>
      <c r="AW7805" s="13">
        <f ca="1">IF(AT7805&gt;0,('Inputs and Output'!$C$42*'Inputs and Output'!$C$15*AJ7805/('Inputs and Output'!C$36*'Inputs and Output'!C$40)),0)</f>
        <v>0</v>
      </c>
      <c r="AX7805" s="16">
        <f>SLN('Inputs and Output'!$C$45,0,'Inputs and Output'!$C$44)</f>
        <v>5575.7370345500412</v>
      </c>
      <c r="AY7805" s="14">
        <f t="shared" ca="1" si="2559"/>
        <v>-5575.7370345500412</v>
      </c>
      <c r="AZ7805" s="17">
        <f t="shared" ca="1" si="2560"/>
        <v>-9923.9105505317748</v>
      </c>
    </row>
    <row r="7806" spans="1:52">
      <c r="A7806">
        <v>7804</v>
      </c>
      <c r="B7806" t="str">
        <f>'hourly electricity demand texas'!B7805</f>
        <v>11/22/2020 3 a.m. CST</v>
      </c>
      <c r="C7806">
        <f>'PVWatt simulated dispatch'!K7822</f>
        <v>0</v>
      </c>
      <c r="D7806">
        <f>'hourly electricity demand texas'!I7805*'Inputs and Output'!$C$20</f>
        <v>46.92</v>
      </c>
      <c r="E7806">
        <f>MIN(MAX(D7806-'Inputs and Output'!C$16,0),'Inputs and Output'!C$19-'Inputs and Output'!C$16)</f>
        <v>46.92</v>
      </c>
      <c r="F7806">
        <f>C7806*'Inputs and Output'!C$13/1000000</f>
        <v>0</v>
      </c>
      <c r="G7806">
        <f ca="1">IF(F7806&lt;=E7806,MIN(Q7806,E7806-F7806,'Inputs and Output'!C$14*'Inputs and Output'!C$55),0)</f>
        <v>0</v>
      </c>
      <c r="H7806">
        <f t="shared" ca="1" si="2561"/>
        <v>0</v>
      </c>
      <c r="I7806" s="4">
        <f t="shared" ca="1" si="2562"/>
        <v>-46.92</v>
      </c>
      <c r="J7806">
        <f t="shared" si="2543"/>
        <v>0</v>
      </c>
      <c r="K7806">
        <f t="shared" ca="1" si="2544"/>
        <v>37.17</v>
      </c>
      <c r="L7806" s="23">
        <f>AS7806/AQ7806*(1/('Inputs and Output'!C$36/'Inputs and Output'!C$39))-'Inputs and Output'!C$42</f>
        <v>92.114367427833187</v>
      </c>
      <c r="M7806" s="23">
        <f ca="1">IFERROR(AVERAGE(OFFSET(L7806,-1,0,-'Inputs and Output'!C$46)),L7806)</f>
        <v>155.56470137105887</v>
      </c>
      <c r="N7806" s="23">
        <f ca="1">_xlfn.XLOOKUP(K7806/M7806,'Battery dispatch curve multiple'!C$3:C$103,'Battery dispatch curve multiple'!A$3:A$103,,1,2)</f>
        <v>0.86000000000000054</v>
      </c>
      <c r="O7806" t="str">
        <f ca="1">IF(Q7806/'Inputs and Output'!C$14&lt;=N7806,"battery","miner")</f>
        <v>battery</v>
      </c>
      <c r="P7806" t="str">
        <f t="shared" ca="1" si="2545"/>
        <v>No</v>
      </c>
      <c r="Q7806" s="26">
        <f t="shared" ca="1" si="2563"/>
        <v>0</v>
      </c>
      <c r="R7806" s="23">
        <f ca="1">-(Q7806/'Inputs and Output'!C$14-N7806)*'Inputs and Output'!C$14-G7806</f>
        <v>240.80000000000015</v>
      </c>
      <c r="S7806" s="23">
        <f ca="1">IF(R7806&gt;0,MIN(R7806,'Inputs and Output'!C$55*'Inputs and Output'!C$14,Model!J7806),0)</f>
        <v>0</v>
      </c>
      <c r="T7806" s="23">
        <f t="shared" ca="1" si="2546"/>
        <v>0</v>
      </c>
      <c r="U7806" s="23">
        <f ca="1">MIN('Inputs and Output'!C$15,Model!T7806)</f>
        <v>0</v>
      </c>
      <c r="V7806" s="23">
        <f t="shared" ca="1" si="2547"/>
        <v>0</v>
      </c>
      <c r="W7806" s="23">
        <f ca="1">MIN(V7806+S7806,'Inputs and Output'!C$55*'Inputs and Output'!C$14,'Inputs and Output'!C$14-Model!Q7806)-S7806</f>
        <v>0</v>
      </c>
      <c r="X7806" s="23">
        <f t="shared" ca="1" si="2548"/>
        <v>0</v>
      </c>
      <c r="Y7806" s="23">
        <f ca="1">IF(AND(P7806="Yes",R7806&lt;=0),MIN(-R7806,'Inputs and Output'!C$55*'Inputs and Output'!C$14-G7806),0)</f>
        <v>0</v>
      </c>
      <c r="Z7806" s="23">
        <f ca="1">MIN(Y7806,'Inputs and Output'!C$15)</f>
        <v>0</v>
      </c>
      <c r="AA7806" s="23">
        <f ca="1">IF(AND(P7806="No",R7806&lt;=0),MIN(J7806,'Inputs and Output'!C$15),0)</f>
        <v>0</v>
      </c>
      <c r="AB7806" s="23">
        <f t="shared" ca="1" si="2549"/>
        <v>0</v>
      </c>
      <c r="AC7806" s="23">
        <f ca="1">MIN(AB7806,'Inputs and Output'!C$55*'Inputs and Output'!C$14,'Inputs and Output'!C$14-Model!Q7806)</f>
        <v>0</v>
      </c>
      <c r="AD7806" s="23">
        <f ca="1">IF(AND(P7806="No",R7806&lt;=0),MIN('Inputs and Output'!C$15-Model!AA7806,'Inputs and Output'!C$55*'Inputs and Output'!C$14),0)</f>
        <v>0</v>
      </c>
      <c r="AE7806" s="23">
        <f t="shared" ca="1" si="2550"/>
        <v>0</v>
      </c>
      <c r="AF7806" s="26">
        <f t="shared" ca="1" si="2551"/>
        <v>0</v>
      </c>
      <c r="AG7806" s="26">
        <f t="shared" ca="1" si="2552"/>
        <v>0</v>
      </c>
      <c r="AH7806">
        <f>'real time electricity price'!G7805</f>
        <v>14.437500000000002</v>
      </c>
      <c r="AI7806" s="20">
        <f>'real time electricity price'!H7805</f>
        <v>13.84</v>
      </c>
      <c r="AJ7806" s="23">
        <f t="shared" ca="1" si="2553"/>
        <v>0</v>
      </c>
      <c r="AK7806">
        <f t="shared" ca="1" si="2554"/>
        <v>0</v>
      </c>
      <c r="AL7806" s="1">
        <f>SLN('Inputs and Output'!$C$27,0,'Inputs and Output'!$C$31)</f>
        <v>2968.0365296803652</v>
      </c>
      <c r="AM7806" s="1">
        <f>SLN('Inputs and Output'!$C$51,0,'Inputs and Output'!$C$31)</f>
        <v>319.634703196347</v>
      </c>
      <c r="AN7806" s="15">
        <f>-'PVWatt simulated dispatch'!$B$7*'Inputs and Output'!$C$13*'Inputs and Output'!$C$29</f>
        <v>-964.6118721461188</v>
      </c>
      <c r="AO7806" s="18">
        <f>-'Inputs and Output'!$C$54*'Inputs and Output'!$C$14/(365*24)</f>
        <v>-95.890410958904113</v>
      </c>
      <c r="AP7806" s="18">
        <f t="shared" ca="1" si="2555"/>
        <v>-4348.1735159817345</v>
      </c>
      <c r="AQ7806" s="9">
        <f t="shared" si="2556"/>
        <v>156568000</v>
      </c>
      <c r="AR7806" s="34" cm="1">
        <f t="array" ref="AR7806">INDEX('hashrate + miner rev'!$G$3:$N$8762,Model!A7806,MATCH('Inputs and Output'!$C$22,'hashrate + miner rev'!$G$1:$N$1,0))</f>
        <v>1.56568E+20</v>
      </c>
      <c r="AS7806" cm="1">
        <f t="array" ref="AS7806">INDEX('hashrate + miner rev'!$G$3:$N$8762,Model!A7806,MATCH('Inputs and Output'!$C$22,'hashrate + miner rev'!$G$1:$N$1,0)+1)</f>
        <v>729851.61690000002</v>
      </c>
      <c r="AT7806" s="9">
        <f ca="1">IFERROR((AJ7806/('Inputs and Output'!$C$15))*('Inputs and Output'!$C$39*'Inputs and Output'!$C$40),0)</f>
        <v>0</v>
      </c>
      <c r="AU7806" s="12">
        <f t="shared" ca="1" si="2557"/>
        <v>0</v>
      </c>
      <c r="AV7806" s="11">
        <f t="shared" ca="1" si="2558"/>
        <v>0</v>
      </c>
      <c r="AW7806" s="13">
        <f ca="1">IF(AT7806&gt;0,('Inputs and Output'!$C$42*'Inputs and Output'!$C$15*AJ7806/('Inputs and Output'!C$36*'Inputs and Output'!C$40)),0)</f>
        <v>0</v>
      </c>
      <c r="AX7806" s="16">
        <f>SLN('Inputs and Output'!$C$45,0,'Inputs and Output'!$C$44)</f>
        <v>5575.7370345500412</v>
      </c>
      <c r="AY7806" s="14">
        <f t="shared" ca="1" si="2559"/>
        <v>-5575.7370345500412</v>
      </c>
      <c r="AZ7806" s="17">
        <f t="shared" ca="1" si="2560"/>
        <v>-9923.9105505317748</v>
      </c>
    </row>
    <row r="7807" spans="1:52">
      <c r="A7807">
        <v>7805</v>
      </c>
      <c r="B7807" t="str">
        <f>'hourly electricity demand texas'!B7806</f>
        <v>11/22/2020 4 a.m. CST</v>
      </c>
      <c r="C7807">
        <f>'PVWatt simulated dispatch'!K7823</f>
        <v>0</v>
      </c>
      <c r="D7807">
        <f>'hourly electricity demand texas'!I7806*'Inputs and Output'!$C$20</f>
        <v>46.11</v>
      </c>
      <c r="E7807">
        <f>MIN(MAX(D7807-'Inputs and Output'!C$16,0),'Inputs and Output'!C$19-'Inputs and Output'!C$16)</f>
        <v>46.11</v>
      </c>
      <c r="F7807">
        <f>C7807*'Inputs and Output'!C$13/1000000</f>
        <v>0</v>
      </c>
      <c r="G7807">
        <f ca="1">IF(F7807&lt;=E7807,MIN(Q7807,E7807-F7807,'Inputs and Output'!C$14*'Inputs and Output'!C$55),0)</f>
        <v>0</v>
      </c>
      <c r="H7807">
        <f t="shared" ca="1" si="2561"/>
        <v>0</v>
      </c>
      <c r="I7807" s="4">
        <f t="shared" ca="1" si="2562"/>
        <v>-46.11</v>
      </c>
      <c r="J7807">
        <f t="shared" si="2543"/>
        <v>0</v>
      </c>
      <c r="K7807">
        <f t="shared" ca="1" si="2544"/>
        <v>37.17</v>
      </c>
      <c r="L7807" s="23">
        <f>AS7807/AQ7807*(1/('Inputs and Output'!C$36/'Inputs and Output'!C$39))-'Inputs and Output'!C$42</f>
        <v>17.992924878736169</v>
      </c>
      <c r="M7807" s="23">
        <f ca="1">IFERROR(AVERAGE(OFFSET(L7807,-1,0,-'Inputs and Output'!C$46)),L7807)</f>
        <v>154.16162964885086</v>
      </c>
      <c r="N7807" s="23">
        <f ca="1">_xlfn.XLOOKUP(K7807/M7807,'Battery dispatch curve multiple'!C$3:C$103,'Battery dispatch curve multiple'!A$3:A$103,,1,2)</f>
        <v>0.86000000000000054</v>
      </c>
      <c r="O7807" t="str">
        <f ca="1">IF(Q7807/'Inputs and Output'!C$14&lt;=N7807,"battery","miner")</f>
        <v>battery</v>
      </c>
      <c r="P7807" t="str">
        <f t="shared" ca="1" si="2545"/>
        <v>No</v>
      </c>
      <c r="Q7807" s="26">
        <f t="shared" ca="1" si="2563"/>
        <v>0</v>
      </c>
      <c r="R7807" s="23">
        <f ca="1">-(Q7807/'Inputs and Output'!C$14-N7807)*'Inputs and Output'!C$14-G7807</f>
        <v>240.80000000000015</v>
      </c>
      <c r="S7807" s="23">
        <f ca="1">IF(R7807&gt;0,MIN(R7807,'Inputs and Output'!C$55*'Inputs and Output'!C$14,Model!J7807),0)</f>
        <v>0</v>
      </c>
      <c r="T7807" s="23">
        <f t="shared" ca="1" si="2546"/>
        <v>0</v>
      </c>
      <c r="U7807" s="23">
        <f ca="1">MIN('Inputs and Output'!C$15,Model!T7807)</f>
        <v>0</v>
      </c>
      <c r="V7807" s="23">
        <f t="shared" ca="1" si="2547"/>
        <v>0</v>
      </c>
      <c r="W7807" s="23">
        <f ca="1">MIN(V7807+S7807,'Inputs and Output'!C$55*'Inputs and Output'!C$14,'Inputs and Output'!C$14-Model!Q7807)-S7807</f>
        <v>0</v>
      </c>
      <c r="X7807" s="23">
        <f t="shared" ca="1" si="2548"/>
        <v>0</v>
      </c>
      <c r="Y7807" s="23">
        <f ca="1">IF(AND(P7807="Yes",R7807&lt;=0),MIN(-R7807,'Inputs and Output'!C$55*'Inputs and Output'!C$14-G7807),0)</f>
        <v>0</v>
      </c>
      <c r="Z7807" s="23">
        <f ca="1">MIN(Y7807,'Inputs and Output'!C$15)</f>
        <v>0</v>
      </c>
      <c r="AA7807" s="23">
        <f ca="1">IF(AND(P7807="No",R7807&lt;=0),MIN(J7807,'Inputs and Output'!C$15),0)</f>
        <v>0</v>
      </c>
      <c r="AB7807" s="23">
        <f t="shared" ca="1" si="2549"/>
        <v>0</v>
      </c>
      <c r="AC7807" s="23">
        <f ca="1">MIN(AB7807,'Inputs and Output'!C$55*'Inputs and Output'!C$14,'Inputs and Output'!C$14-Model!Q7807)</f>
        <v>0</v>
      </c>
      <c r="AD7807" s="23">
        <f ca="1">IF(AND(P7807="No",R7807&lt;=0),MIN('Inputs and Output'!C$15-Model!AA7807,'Inputs and Output'!C$55*'Inputs and Output'!C$14),0)</f>
        <v>0</v>
      </c>
      <c r="AE7807" s="23">
        <f t="shared" ca="1" si="2550"/>
        <v>0</v>
      </c>
      <c r="AF7807" s="26">
        <f t="shared" ca="1" si="2551"/>
        <v>0</v>
      </c>
      <c r="AG7807" s="26">
        <f t="shared" ca="1" si="2552"/>
        <v>0</v>
      </c>
      <c r="AH7807">
        <f>'real time electricity price'!G7806</f>
        <v>15.139999999999999</v>
      </c>
      <c r="AI7807" s="20">
        <f>'real time electricity price'!H7806</f>
        <v>14.73</v>
      </c>
      <c r="AJ7807" s="23">
        <f t="shared" ca="1" si="2553"/>
        <v>0</v>
      </c>
      <c r="AK7807">
        <f t="shared" ca="1" si="2554"/>
        <v>0</v>
      </c>
      <c r="AL7807" s="1">
        <f>SLN('Inputs and Output'!$C$27,0,'Inputs and Output'!$C$31)</f>
        <v>2968.0365296803652</v>
      </c>
      <c r="AM7807" s="1">
        <f>SLN('Inputs and Output'!$C$51,0,'Inputs and Output'!$C$31)</f>
        <v>319.634703196347</v>
      </c>
      <c r="AN7807" s="15">
        <f>-'PVWatt simulated dispatch'!$B$7*'Inputs and Output'!$C$13*'Inputs and Output'!$C$29</f>
        <v>-964.6118721461188</v>
      </c>
      <c r="AO7807" s="18">
        <f>-'Inputs and Output'!$C$54*'Inputs and Output'!$C$14/(365*24)</f>
        <v>-95.890410958904113</v>
      </c>
      <c r="AP7807" s="18">
        <f t="shared" ca="1" si="2555"/>
        <v>-4348.1735159817345</v>
      </c>
      <c r="AQ7807" s="9">
        <f t="shared" si="2556"/>
        <v>139185000</v>
      </c>
      <c r="AR7807" s="34" cm="1">
        <f t="array" ref="AR7807">INDEX('hashrate + miner rev'!$G$3:$N$8762,Model!A7807,MATCH('Inputs and Output'!$C$22,'hashrate + miner rev'!$G$1:$N$1,0))</f>
        <v>1.39185E+20</v>
      </c>
      <c r="AS7807" cm="1">
        <f t="array" ref="AS7807">INDEX('hashrate + miner rev'!$G$3:$N$8762,Model!A7807,MATCH('Inputs and Output'!$C$22,'hashrate + miner rev'!$G$1:$N$1,0)+1)</f>
        <v>254996.6404</v>
      </c>
      <c r="AT7807" s="9">
        <f ca="1">IFERROR((AJ7807/('Inputs and Output'!$C$15))*('Inputs and Output'!$C$39*'Inputs and Output'!$C$40),0)</f>
        <v>0</v>
      </c>
      <c r="AU7807" s="12">
        <f t="shared" ca="1" si="2557"/>
        <v>0</v>
      </c>
      <c r="AV7807" s="11">
        <f t="shared" ca="1" si="2558"/>
        <v>0</v>
      </c>
      <c r="AW7807" s="13">
        <f ca="1">IF(AT7807&gt;0,('Inputs and Output'!$C$42*'Inputs and Output'!$C$15*AJ7807/('Inputs and Output'!C$36*'Inputs and Output'!C$40)),0)</f>
        <v>0</v>
      </c>
      <c r="AX7807" s="16">
        <f>SLN('Inputs and Output'!$C$45,0,'Inputs and Output'!$C$44)</f>
        <v>5575.7370345500412</v>
      </c>
      <c r="AY7807" s="14">
        <f t="shared" ca="1" si="2559"/>
        <v>-5575.7370345500412</v>
      </c>
      <c r="AZ7807" s="17">
        <f t="shared" ca="1" si="2560"/>
        <v>-9923.9105505317748</v>
      </c>
    </row>
    <row r="7808" spans="1:52">
      <c r="A7808">
        <v>7806</v>
      </c>
      <c r="B7808" t="str">
        <f>'hourly electricity demand texas'!B7807</f>
        <v>11/22/2020 5 a.m. CST</v>
      </c>
      <c r="C7808">
        <f>'PVWatt simulated dispatch'!K7824</f>
        <v>0</v>
      </c>
      <c r="D7808">
        <f>'hourly electricity demand texas'!I7807*'Inputs and Output'!$C$20</f>
        <v>45.800000000000004</v>
      </c>
      <c r="E7808">
        <f>MIN(MAX(D7808-'Inputs and Output'!C$16,0),'Inputs and Output'!C$19-'Inputs and Output'!C$16)</f>
        <v>45.800000000000004</v>
      </c>
      <c r="F7808">
        <f>C7808*'Inputs and Output'!C$13/1000000</f>
        <v>0</v>
      </c>
      <c r="G7808">
        <f ca="1">IF(F7808&lt;=E7808,MIN(Q7808,E7808-F7808,'Inputs and Output'!C$14*'Inputs and Output'!C$55),0)</f>
        <v>0</v>
      </c>
      <c r="H7808">
        <f t="shared" ca="1" si="2561"/>
        <v>0</v>
      </c>
      <c r="I7808" s="4">
        <f t="shared" ca="1" si="2562"/>
        <v>-45.800000000000004</v>
      </c>
      <c r="J7808">
        <f t="shared" si="2543"/>
        <v>0</v>
      </c>
      <c r="K7808">
        <f t="shared" ca="1" si="2544"/>
        <v>37.17</v>
      </c>
      <c r="L7808" s="23">
        <f>AS7808/AQ7808*(1/('Inputs and Output'!C$36/'Inputs and Output'!C$39))-'Inputs and Output'!C$42</f>
        <v>39.378199209548228</v>
      </c>
      <c r="M7808" s="23">
        <f ca="1">IFERROR(AVERAGE(OFFSET(L7808,-1,0,-'Inputs and Output'!C$46)),L7808)</f>
        <v>151.4473611432428</v>
      </c>
      <c r="N7808" s="23">
        <f ca="1">_xlfn.XLOOKUP(K7808/M7808,'Battery dispatch curve multiple'!C$3:C$103,'Battery dispatch curve multiple'!A$3:A$103,,1,2)</f>
        <v>0.86000000000000054</v>
      </c>
      <c r="O7808" t="str">
        <f ca="1">IF(Q7808/'Inputs and Output'!C$14&lt;=N7808,"battery","miner")</f>
        <v>battery</v>
      </c>
      <c r="P7808" t="str">
        <f t="shared" ca="1" si="2545"/>
        <v>No</v>
      </c>
      <c r="Q7808" s="26">
        <f t="shared" ca="1" si="2563"/>
        <v>0</v>
      </c>
      <c r="R7808" s="23">
        <f ca="1">-(Q7808/'Inputs and Output'!C$14-N7808)*'Inputs and Output'!C$14-G7808</f>
        <v>240.80000000000015</v>
      </c>
      <c r="S7808" s="23">
        <f ca="1">IF(R7808&gt;0,MIN(R7808,'Inputs and Output'!C$55*'Inputs and Output'!C$14,Model!J7808),0)</f>
        <v>0</v>
      </c>
      <c r="T7808" s="23">
        <f t="shared" ca="1" si="2546"/>
        <v>0</v>
      </c>
      <c r="U7808" s="23">
        <f ca="1">MIN('Inputs and Output'!C$15,Model!T7808)</f>
        <v>0</v>
      </c>
      <c r="V7808" s="23">
        <f t="shared" ca="1" si="2547"/>
        <v>0</v>
      </c>
      <c r="W7808" s="23">
        <f ca="1">MIN(V7808+S7808,'Inputs and Output'!C$55*'Inputs and Output'!C$14,'Inputs and Output'!C$14-Model!Q7808)-S7808</f>
        <v>0</v>
      </c>
      <c r="X7808" s="23">
        <f t="shared" ca="1" si="2548"/>
        <v>0</v>
      </c>
      <c r="Y7808" s="23">
        <f ca="1">IF(AND(P7808="Yes",R7808&lt;=0),MIN(-R7808,'Inputs and Output'!C$55*'Inputs and Output'!C$14-G7808),0)</f>
        <v>0</v>
      </c>
      <c r="Z7808" s="23">
        <f ca="1">MIN(Y7808,'Inputs and Output'!C$15)</f>
        <v>0</v>
      </c>
      <c r="AA7808" s="23">
        <f ca="1">IF(AND(P7808="No",R7808&lt;=0),MIN(J7808,'Inputs and Output'!C$15),0)</f>
        <v>0</v>
      </c>
      <c r="AB7808" s="23">
        <f t="shared" ca="1" si="2549"/>
        <v>0</v>
      </c>
      <c r="AC7808" s="23">
        <f ca="1">MIN(AB7808,'Inputs and Output'!C$55*'Inputs and Output'!C$14,'Inputs and Output'!C$14-Model!Q7808)</f>
        <v>0</v>
      </c>
      <c r="AD7808" s="23">
        <f ca="1">IF(AND(P7808="No",R7808&lt;=0),MIN('Inputs and Output'!C$15-Model!AA7808,'Inputs and Output'!C$55*'Inputs and Output'!C$14),0)</f>
        <v>0</v>
      </c>
      <c r="AE7808" s="23">
        <f t="shared" ca="1" si="2550"/>
        <v>0</v>
      </c>
      <c r="AF7808" s="26">
        <f t="shared" ca="1" si="2551"/>
        <v>0</v>
      </c>
      <c r="AG7808" s="26">
        <f t="shared" ca="1" si="2552"/>
        <v>0</v>
      </c>
      <c r="AH7808">
        <f>'real time electricity price'!G7807</f>
        <v>16.810000000000002</v>
      </c>
      <c r="AI7808" s="20">
        <f>'real time electricity price'!H7807</f>
        <v>15.93</v>
      </c>
      <c r="AJ7808" s="23">
        <f t="shared" ca="1" si="2553"/>
        <v>0</v>
      </c>
      <c r="AK7808">
        <f t="shared" ca="1" si="2554"/>
        <v>0</v>
      </c>
      <c r="AL7808" s="1">
        <f>SLN('Inputs and Output'!$C$27,0,'Inputs and Output'!$C$31)</f>
        <v>2968.0365296803652</v>
      </c>
      <c r="AM7808" s="1">
        <f>SLN('Inputs and Output'!$C$51,0,'Inputs and Output'!$C$31)</f>
        <v>319.634703196347</v>
      </c>
      <c r="AN7808" s="15">
        <f>-'PVWatt simulated dispatch'!$B$7*'Inputs and Output'!$C$13*'Inputs and Output'!$C$29</f>
        <v>-964.6118721461188</v>
      </c>
      <c r="AO7808" s="18">
        <f>-'Inputs and Output'!$C$54*'Inputs and Output'!$C$14/(365*24)</f>
        <v>-95.890410958904113</v>
      </c>
      <c r="AP7808" s="18">
        <f t="shared" ca="1" si="2555"/>
        <v>-4348.1735159817345</v>
      </c>
      <c r="AQ7808" s="9">
        <f t="shared" si="2556"/>
        <v>98110400</v>
      </c>
      <c r="AR7808" s="34" cm="1">
        <f t="array" ref="AR7808">INDEX('hashrate + miner rev'!$G$3:$N$8762,Model!A7808,MATCH('Inputs and Output'!$C$22,'hashrate + miner rev'!$G$1:$N$1,0))</f>
        <v>9.81104E+19</v>
      </c>
      <c r="AS7808" cm="1">
        <f t="array" ref="AS7808">INDEX('hashrate + miner rev'!$G$3:$N$8762,Model!A7808,MATCH('Inputs and Output'!$C$22,'hashrate + miner rev'!$G$1:$N$1,0)+1)</f>
        <v>259838.1263</v>
      </c>
      <c r="AT7808" s="9">
        <f ca="1">IFERROR((AJ7808/('Inputs and Output'!$C$15))*('Inputs and Output'!$C$39*'Inputs and Output'!$C$40),0)</f>
        <v>0</v>
      </c>
      <c r="AU7808" s="12">
        <f t="shared" ca="1" si="2557"/>
        <v>0</v>
      </c>
      <c r="AV7808" s="11">
        <f t="shared" ca="1" si="2558"/>
        <v>0</v>
      </c>
      <c r="AW7808" s="13">
        <f ca="1">IF(AT7808&gt;0,('Inputs and Output'!$C$42*'Inputs and Output'!$C$15*AJ7808/('Inputs and Output'!C$36*'Inputs and Output'!C$40)),0)</f>
        <v>0</v>
      </c>
      <c r="AX7808" s="16">
        <f>SLN('Inputs and Output'!$C$45,0,'Inputs and Output'!$C$44)</f>
        <v>5575.7370345500412</v>
      </c>
      <c r="AY7808" s="14">
        <f t="shared" ca="1" si="2559"/>
        <v>-5575.7370345500412</v>
      </c>
      <c r="AZ7808" s="17">
        <f t="shared" ca="1" si="2560"/>
        <v>-9923.9105505317748</v>
      </c>
    </row>
    <row r="7809" spans="1:52">
      <c r="A7809">
        <v>7807</v>
      </c>
      <c r="B7809" t="str">
        <f>'hourly electricity demand texas'!B7808</f>
        <v>11/22/2020 6 a.m. CST</v>
      </c>
      <c r="C7809">
        <f>'PVWatt simulated dispatch'!K7825</f>
        <v>0</v>
      </c>
      <c r="D7809">
        <f>'hourly electricity demand texas'!I7808*'Inputs and Output'!$C$20</f>
        <v>46.15</v>
      </c>
      <c r="E7809">
        <f>MIN(MAX(D7809-'Inputs and Output'!C$16,0),'Inputs and Output'!C$19-'Inputs and Output'!C$16)</f>
        <v>46.15</v>
      </c>
      <c r="F7809">
        <f>C7809*'Inputs and Output'!C$13/1000000</f>
        <v>0</v>
      </c>
      <c r="G7809">
        <f ca="1">IF(F7809&lt;=E7809,MIN(Q7809,E7809-F7809,'Inputs and Output'!C$14*'Inputs and Output'!C$55),0)</f>
        <v>0</v>
      </c>
      <c r="H7809">
        <f t="shared" ca="1" si="2561"/>
        <v>0</v>
      </c>
      <c r="I7809" s="4">
        <f t="shared" ca="1" si="2562"/>
        <v>-46.15</v>
      </c>
      <c r="J7809">
        <f t="shared" si="2543"/>
        <v>0</v>
      </c>
      <c r="K7809">
        <f t="shared" ca="1" si="2544"/>
        <v>37.17</v>
      </c>
      <c r="L7809" s="23">
        <f>AS7809/AQ7809*(1/('Inputs and Output'!C$36/'Inputs and Output'!C$39))-'Inputs and Output'!C$42</f>
        <v>176.53326118852689</v>
      </c>
      <c r="M7809" s="23">
        <f ca="1">IFERROR(AVERAGE(OFFSET(L7809,-1,0,-'Inputs and Output'!C$46)),L7809)</f>
        <v>146.40096632594671</v>
      </c>
      <c r="N7809" s="23">
        <f ca="1">_xlfn.XLOOKUP(K7809/M7809,'Battery dispatch curve multiple'!C$3:C$103,'Battery dispatch curve multiple'!A$3:A$103,,1,2)</f>
        <v>0.86000000000000054</v>
      </c>
      <c r="O7809" t="str">
        <f ca="1">IF(Q7809/'Inputs and Output'!C$14&lt;=N7809,"battery","miner")</f>
        <v>battery</v>
      </c>
      <c r="P7809" t="str">
        <f t="shared" ca="1" si="2545"/>
        <v>No</v>
      </c>
      <c r="Q7809" s="26">
        <f t="shared" ca="1" si="2563"/>
        <v>0</v>
      </c>
      <c r="R7809" s="23">
        <f ca="1">-(Q7809/'Inputs and Output'!C$14-N7809)*'Inputs and Output'!C$14-G7809</f>
        <v>240.80000000000015</v>
      </c>
      <c r="S7809" s="23">
        <f ca="1">IF(R7809&gt;0,MIN(R7809,'Inputs and Output'!C$55*'Inputs and Output'!C$14,Model!J7809),0)</f>
        <v>0</v>
      </c>
      <c r="T7809" s="23">
        <f t="shared" ca="1" si="2546"/>
        <v>0</v>
      </c>
      <c r="U7809" s="23">
        <f ca="1">MIN('Inputs and Output'!C$15,Model!T7809)</f>
        <v>0</v>
      </c>
      <c r="V7809" s="23">
        <f t="shared" ca="1" si="2547"/>
        <v>0</v>
      </c>
      <c r="W7809" s="23">
        <f ca="1">MIN(V7809+S7809,'Inputs and Output'!C$55*'Inputs and Output'!C$14,'Inputs and Output'!C$14-Model!Q7809)-S7809</f>
        <v>0</v>
      </c>
      <c r="X7809" s="23">
        <f t="shared" ca="1" si="2548"/>
        <v>0</v>
      </c>
      <c r="Y7809" s="23">
        <f ca="1">IF(AND(P7809="Yes",R7809&lt;=0),MIN(-R7809,'Inputs and Output'!C$55*'Inputs and Output'!C$14-G7809),0)</f>
        <v>0</v>
      </c>
      <c r="Z7809" s="23">
        <f ca="1">MIN(Y7809,'Inputs and Output'!C$15)</f>
        <v>0</v>
      </c>
      <c r="AA7809" s="23">
        <f ca="1">IF(AND(P7809="No",R7809&lt;=0),MIN(J7809,'Inputs and Output'!C$15),0)</f>
        <v>0</v>
      </c>
      <c r="AB7809" s="23">
        <f t="shared" ca="1" si="2549"/>
        <v>0</v>
      </c>
      <c r="AC7809" s="23">
        <f ca="1">MIN(AB7809,'Inputs and Output'!C$55*'Inputs and Output'!C$14,'Inputs and Output'!C$14-Model!Q7809)</f>
        <v>0</v>
      </c>
      <c r="AD7809" s="23">
        <f ca="1">IF(AND(P7809="No",R7809&lt;=0),MIN('Inputs and Output'!C$15-Model!AA7809,'Inputs and Output'!C$55*'Inputs and Output'!C$14),0)</f>
        <v>0</v>
      </c>
      <c r="AE7809" s="23">
        <f t="shared" ca="1" si="2550"/>
        <v>0</v>
      </c>
      <c r="AF7809" s="26">
        <f t="shared" ca="1" si="2551"/>
        <v>0</v>
      </c>
      <c r="AG7809" s="26">
        <f t="shared" ca="1" si="2552"/>
        <v>0</v>
      </c>
      <c r="AH7809">
        <f>'real time electricity price'!G7808</f>
        <v>16.62</v>
      </c>
      <c r="AI7809" s="20">
        <f>'real time electricity price'!H7808</f>
        <v>15.56</v>
      </c>
      <c r="AJ7809" s="23">
        <f t="shared" ca="1" si="2553"/>
        <v>0</v>
      </c>
      <c r="AK7809">
        <f t="shared" ca="1" si="2554"/>
        <v>0</v>
      </c>
      <c r="AL7809" s="1">
        <f>SLN('Inputs and Output'!$C$27,0,'Inputs and Output'!$C$31)</f>
        <v>2968.0365296803652</v>
      </c>
      <c r="AM7809" s="1">
        <f>SLN('Inputs and Output'!$C$51,0,'Inputs and Output'!$C$31)</f>
        <v>319.634703196347</v>
      </c>
      <c r="AN7809" s="15">
        <f>-'PVWatt simulated dispatch'!$B$7*'Inputs and Output'!$C$13*'Inputs and Output'!$C$29</f>
        <v>-964.6118721461188</v>
      </c>
      <c r="AO7809" s="18">
        <f>-'Inputs and Output'!$C$54*'Inputs and Output'!$C$14/(365*24)</f>
        <v>-95.890410958904113</v>
      </c>
      <c r="AP7809" s="18">
        <f t="shared" ca="1" si="2555"/>
        <v>-4348.1735159817345</v>
      </c>
      <c r="AQ7809" s="9">
        <f t="shared" si="2556"/>
        <v>123367000</v>
      </c>
      <c r="AR7809" s="34" cm="1">
        <f t="array" ref="AR7809">INDEX('hashrate + miner rev'!$G$3:$N$8762,Model!A7809,MATCH('Inputs and Output'!$C$22,'hashrate + miner rev'!$G$1:$N$1,0))</f>
        <v>1.23367E+20</v>
      </c>
      <c r="AS7809" cm="1">
        <f t="array" ref="AS7809">INDEX('hashrate + miner rev'!$G$3:$N$8762,Model!A7809,MATCH('Inputs and Output'!$C$22,'hashrate + miner rev'!$G$1:$N$1,0)+1)</f>
        <v>972643.77800000005</v>
      </c>
      <c r="AT7809" s="9">
        <f ca="1">IFERROR((AJ7809/('Inputs and Output'!$C$15))*('Inputs and Output'!$C$39*'Inputs and Output'!$C$40),0)</f>
        <v>0</v>
      </c>
      <c r="AU7809" s="12">
        <f t="shared" ca="1" si="2557"/>
        <v>0</v>
      </c>
      <c r="AV7809" s="11">
        <f t="shared" ca="1" si="2558"/>
        <v>0</v>
      </c>
      <c r="AW7809" s="13">
        <f ca="1">IF(AT7809&gt;0,('Inputs and Output'!$C$42*'Inputs and Output'!$C$15*AJ7809/('Inputs and Output'!C$36*'Inputs and Output'!C$40)),0)</f>
        <v>0</v>
      </c>
      <c r="AX7809" s="16">
        <f>SLN('Inputs and Output'!$C$45,0,'Inputs and Output'!$C$44)</f>
        <v>5575.7370345500412</v>
      </c>
      <c r="AY7809" s="14">
        <f t="shared" ca="1" si="2559"/>
        <v>-5575.7370345500412</v>
      </c>
      <c r="AZ7809" s="17">
        <f t="shared" ca="1" si="2560"/>
        <v>-9923.9105505317748</v>
      </c>
    </row>
    <row r="7810" spans="1:52">
      <c r="A7810">
        <v>7808</v>
      </c>
      <c r="B7810" t="str">
        <f>'hourly electricity demand texas'!B7809</f>
        <v>11/22/2020 7 a.m. CST</v>
      </c>
      <c r="C7810">
        <f>'PVWatt simulated dispatch'!K7826</f>
        <v>295045.84399999998</v>
      </c>
      <c r="D7810">
        <f>'hourly electricity demand texas'!I7809*'Inputs and Output'!$C$20</f>
        <v>47.27</v>
      </c>
      <c r="E7810">
        <f>MIN(MAX(D7810-'Inputs and Output'!C$16,0),'Inputs and Output'!C$19-'Inputs and Output'!C$16)</f>
        <v>47.27</v>
      </c>
      <c r="F7810">
        <f>C7810*'Inputs and Output'!C$13/1000000</f>
        <v>191.77979859999999</v>
      </c>
      <c r="G7810">
        <f>IF(F7810&lt;=E7810,MIN(Q7810,E7810-F7810,'Inputs and Output'!C$14*'Inputs and Output'!C$55),0)</f>
        <v>0</v>
      </c>
      <c r="H7810">
        <f t="shared" si="2561"/>
        <v>47.27</v>
      </c>
      <c r="I7810" s="4">
        <f t="shared" si="2562"/>
        <v>0</v>
      </c>
      <c r="J7810">
        <f t="shared" si="2543"/>
        <v>144.50979859999998</v>
      </c>
      <c r="K7810">
        <f t="shared" ca="1" si="2544"/>
        <v>37.17</v>
      </c>
      <c r="L7810" s="23">
        <f>AS7810/AQ7810*(1/('Inputs and Output'!C$36/'Inputs and Output'!C$39))-'Inputs and Output'!C$42</f>
        <v>85.281708868447637</v>
      </c>
      <c r="M7810" s="23">
        <f ca="1">IFERROR(AVERAGE(OFFSET(L7810,-1,0,-'Inputs and Output'!C$46)),L7810)</f>
        <v>149.86021023071166</v>
      </c>
      <c r="N7810" s="23">
        <f ca="1">_xlfn.XLOOKUP(K7810/M7810,'Battery dispatch curve multiple'!C$3:C$103,'Battery dispatch curve multiple'!A$3:A$103,,1,2)</f>
        <v>0.86000000000000054</v>
      </c>
      <c r="O7810" t="str">
        <f ca="1">IF(Q7810/'Inputs and Output'!C$14&lt;=N7810,"battery","miner")</f>
        <v>battery</v>
      </c>
      <c r="P7810" t="str">
        <f t="shared" si="2545"/>
        <v>No</v>
      </c>
      <c r="Q7810" s="26">
        <f t="shared" ca="1" si="2563"/>
        <v>0</v>
      </c>
      <c r="R7810" s="23">
        <f ca="1">-(Q7810/'Inputs and Output'!C$14-N7810)*'Inputs and Output'!C$14-G7810</f>
        <v>240.80000000000015</v>
      </c>
      <c r="S7810" s="23">
        <f ca="1">IF(R7810&gt;0,MIN(R7810,'Inputs and Output'!C$55*'Inputs and Output'!C$14,Model!J7810),0)</f>
        <v>70</v>
      </c>
      <c r="T7810" s="23">
        <f t="shared" ca="1" si="2546"/>
        <v>74.509798599999982</v>
      </c>
      <c r="U7810" s="23">
        <f ca="1">MIN('Inputs and Output'!C$15,Model!T7810)</f>
        <v>74.509798599999982</v>
      </c>
      <c r="V7810" s="23">
        <f t="shared" ca="1" si="2547"/>
        <v>0</v>
      </c>
      <c r="W7810" s="23">
        <f ca="1">MIN(V7810+S7810,'Inputs and Output'!C$55*'Inputs and Output'!C$14,'Inputs and Output'!C$14-Model!Q7810)-S7810</f>
        <v>0</v>
      </c>
      <c r="X7810" s="23">
        <f t="shared" ca="1" si="2548"/>
        <v>0</v>
      </c>
      <c r="Y7810" s="23">
        <f ca="1">IF(AND(P7810="Yes",R7810&lt;=0),MIN(-R7810,'Inputs and Output'!C$55*'Inputs and Output'!C$14-G7810),0)</f>
        <v>0</v>
      </c>
      <c r="Z7810" s="23">
        <f ca="1">MIN(Y7810,'Inputs and Output'!C$15)</f>
        <v>0</v>
      </c>
      <c r="AA7810" s="23">
        <f ca="1">IF(AND(P7810="No",R7810&lt;=0),MIN(J7810,'Inputs and Output'!C$15),0)</f>
        <v>0</v>
      </c>
      <c r="AB7810" s="23">
        <f t="shared" ca="1" si="2549"/>
        <v>0</v>
      </c>
      <c r="AC7810" s="23">
        <f ca="1">MIN(AB7810,'Inputs and Output'!C$55*'Inputs and Output'!C$14,'Inputs and Output'!C$14-Model!Q7810)</f>
        <v>0</v>
      </c>
      <c r="AD7810" s="23">
        <f ca="1">IF(AND(P7810="No",R7810&lt;=0),MIN('Inputs and Output'!C$15-Model!AA7810,'Inputs and Output'!C$55*'Inputs and Output'!C$14),0)</f>
        <v>0</v>
      </c>
      <c r="AE7810" s="23">
        <f t="shared" ca="1" si="2550"/>
        <v>0</v>
      </c>
      <c r="AF7810" s="26">
        <f t="shared" ca="1" si="2551"/>
        <v>70</v>
      </c>
      <c r="AG7810" s="26">
        <f t="shared" ca="1" si="2552"/>
        <v>0</v>
      </c>
      <c r="AH7810">
        <f>'real time electricity price'!G7809</f>
        <v>16.462499999999999</v>
      </c>
      <c r="AI7810" s="20">
        <f>'real time electricity price'!H7809</f>
        <v>16.34</v>
      </c>
      <c r="AJ7810" s="23">
        <f t="shared" ca="1" si="2553"/>
        <v>74.509798599999982</v>
      </c>
      <c r="AK7810">
        <f t="shared" si="2554"/>
        <v>778.18237499999998</v>
      </c>
      <c r="AL7810" s="1">
        <f>SLN('Inputs and Output'!$C$27,0,'Inputs and Output'!$C$31)</f>
        <v>2968.0365296803652</v>
      </c>
      <c r="AM7810" s="1">
        <f>SLN('Inputs and Output'!$C$51,0,'Inputs and Output'!$C$31)</f>
        <v>319.634703196347</v>
      </c>
      <c r="AN7810" s="15">
        <f>-'PVWatt simulated dispatch'!$B$7*'Inputs and Output'!$C$13*'Inputs and Output'!$C$29</f>
        <v>-964.6118721461188</v>
      </c>
      <c r="AO7810" s="18">
        <f>-'Inputs and Output'!$C$54*'Inputs and Output'!$C$14/(365*24)</f>
        <v>-95.890410958904113</v>
      </c>
      <c r="AP7810" s="18">
        <f t="shared" si="2555"/>
        <v>-3569.991140981735</v>
      </c>
      <c r="AQ7810" s="9">
        <f t="shared" si="2556"/>
        <v>270515000</v>
      </c>
      <c r="AR7810" s="34" cm="1">
        <f t="array" ref="AR7810">INDEX('hashrate + miner rev'!$G$3:$N$8762,Model!A7810,MATCH('Inputs and Output'!$C$22,'hashrate + miner rev'!$G$1:$N$1,0))</f>
        <v>2.70515E+20</v>
      </c>
      <c r="AS7810" cm="1">
        <f t="array" ref="AS7810">INDEX('hashrate + miner rev'!$G$3:$N$8762,Model!A7810,MATCH('Inputs and Output'!$C$22,'hashrate + miner rev'!$G$1:$N$1,0)+1)</f>
        <v>1190464.814</v>
      </c>
      <c r="AT7810" s="9">
        <f ca="1">IFERROR((AJ7810/('Inputs and Output'!$C$15))*('Inputs and Output'!$C$39*'Inputs and Output'!$C$40),0)</f>
        <v>1951859.6359141783</v>
      </c>
      <c r="AU7810" s="12">
        <f t="shared" ca="1" si="2557"/>
        <v>7.2153471560326725E-3</v>
      </c>
      <c r="AV7810" s="11">
        <f t="shared" ca="1" si="2558"/>
        <v>8589.6169100518637</v>
      </c>
      <c r="AW7810" s="13">
        <f ca="1">IF(AT7810&gt;0,('Inputs and Output'!$C$42*'Inputs and Output'!$C$15*AJ7810/('Inputs and Output'!C$36*'Inputs and Output'!C$40)),0)</f>
        <v>2235.2939579999993</v>
      </c>
      <c r="AX7810" s="16">
        <f>SLN('Inputs and Output'!$C$45,0,'Inputs and Output'!$C$44)</f>
        <v>5575.7370345500412</v>
      </c>
      <c r="AY7810" s="14">
        <f t="shared" ca="1" si="2559"/>
        <v>778.58591750182313</v>
      </c>
      <c r="AZ7810" s="17">
        <f t="shared" ca="1" si="2560"/>
        <v>-2791.4052234799119</v>
      </c>
    </row>
    <row r="7811" spans="1:52">
      <c r="A7811">
        <v>7809</v>
      </c>
      <c r="B7811" t="str">
        <f>'hourly electricity demand texas'!B7810</f>
        <v>11/22/2020 8 a.m. CST</v>
      </c>
      <c r="C7811">
        <f>'PVWatt simulated dispatch'!K7827</f>
        <v>17916.199000000001</v>
      </c>
      <c r="D7811">
        <f>'hourly electricity demand texas'!I7810*'Inputs and Output'!$C$20</f>
        <v>48.72</v>
      </c>
      <c r="E7811">
        <f>MIN(MAX(D7811-'Inputs and Output'!C$16,0),'Inputs and Output'!C$19-'Inputs and Output'!C$16)</f>
        <v>48.72</v>
      </c>
      <c r="F7811">
        <f>C7811*'Inputs and Output'!C$13/1000000</f>
        <v>11.64552935</v>
      </c>
      <c r="G7811">
        <f ca="1">IF(F7811&lt;=E7811,MIN(Q7811,E7811-F7811,'Inputs and Output'!C$14*'Inputs and Output'!C$55),0)</f>
        <v>37.074470649999995</v>
      </c>
      <c r="H7811">
        <f t="shared" ca="1" si="2561"/>
        <v>48.72</v>
      </c>
      <c r="I7811" s="4">
        <f t="shared" ca="1" si="2562"/>
        <v>0</v>
      </c>
      <c r="J7811">
        <f t="shared" ref="J7811:J7874" si="2564">IF(F7811&gt;E7811,F7811-E7811,0)</f>
        <v>0</v>
      </c>
      <c r="K7811">
        <f t="shared" ref="K7811:K7874" ca="1" si="2565">MAX(OFFSET(AI7811,0,0,24))</f>
        <v>37.17</v>
      </c>
      <c r="L7811" s="23">
        <f>AS7811/AQ7811*(1/('Inputs and Output'!C$36/'Inputs and Output'!C$39))-'Inputs and Output'!C$42</f>
        <v>56.281164276585841</v>
      </c>
      <c r="M7811" s="23">
        <f ca="1">IFERROR(AVERAGE(OFFSET(L7811,-1,0,-'Inputs and Output'!C$46)),L7811)</f>
        <v>149.68206851381032</v>
      </c>
      <c r="N7811" s="23">
        <f ca="1">_xlfn.XLOOKUP(K7811/M7811,'Battery dispatch curve multiple'!C$3:C$103,'Battery dispatch curve multiple'!A$3:A$103,,1,2)</f>
        <v>0.86000000000000054</v>
      </c>
      <c r="O7811" t="str">
        <f ca="1">IF(Q7811/'Inputs and Output'!C$14&lt;=N7811,"battery","miner")</f>
        <v>battery</v>
      </c>
      <c r="P7811" t="str">
        <f t="shared" ref="P7811:P7874" ca="1" si="2566">IF(G7811&gt;0,"Yes","No")</f>
        <v>Yes</v>
      </c>
      <c r="Q7811" s="26">
        <f t="shared" ca="1" si="2563"/>
        <v>70</v>
      </c>
      <c r="R7811" s="23">
        <f ca="1">-(Q7811/'Inputs and Output'!C$14-N7811)*'Inputs and Output'!C$14-G7811</f>
        <v>133.72552935000016</v>
      </c>
      <c r="S7811" s="23">
        <f ca="1">IF(R7811&gt;0,MIN(R7811,'Inputs and Output'!C$55*'Inputs and Output'!C$14,Model!J7811),0)</f>
        <v>0</v>
      </c>
      <c r="T7811" s="23">
        <f t="shared" ref="T7811:T7874" ca="1" si="2567">IF(R7811&gt;0,J7811-S7811,0)</f>
        <v>0</v>
      </c>
      <c r="U7811" s="23">
        <f ca="1">MIN('Inputs and Output'!C$15,Model!T7811)</f>
        <v>0</v>
      </c>
      <c r="V7811" s="23">
        <f t="shared" ref="V7811:V7874" ca="1" si="2568">T7811-U7811</f>
        <v>0</v>
      </c>
      <c r="W7811" s="23">
        <f ca="1">MIN(V7811+S7811,'Inputs and Output'!C$55*'Inputs and Output'!C$14,'Inputs and Output'!C$14-Model!Q7811)-S7811</f>
        <v>0</v>
      </c>
      <c r="X7811" s="23">
        <f t="shared" ref="X7811:X7874" ca="1" si="2569">V7811-W7811</f>
        <v>0</v>
      </c>
      <c r="Y7811" s="23">
        <f ca="1">IF(AND(P7811="Yes",R7811&lt;=0),MIN(-R7811,'Inputs and Output'!C$55*'Inputs and Output'!C$14-G7811),0)</f>
        <v>0</v>
      </c>
      <c r="Z7811" s="23">
        <f ca="1">MIN(Y7811,'Inputs and Output'!C$15)</f>
        <v>0</v>
      </c>
      <c r="AA7811" s="23">
        <f ca="1">IF(AND(P7811="No",R7811&lt;=0),MIN(J7811,'Inputs and Output'!C$15),0)</f>
        <v>0</v>
      </c>
      <c r="AB7811" s="23">
        <f t="shared" ref="AB7811:AB7874" ca="1" si="2570">IF(AND(P7811="No",R7811&lt;=0),J7811-AA7811,0)</f>
        <v>0</v>
      </c>
      <c r="AC7811" s="23">
        <f ca="1">MIN(AB7811,'Inputs and Output'!C$55*'Inputs and Output'!C$14,'Inputs and Output'!C$14-Model!Q7811)</f>
        <v>0</v>
      </c>
      <c r="AD7811" s="23">
        <f ca="1">IF(AND(P7811="No",R7811&lt;=0),MIN('Inputs and Output'!C$15-Model!AA7811,'Inputs and Output'!C$55*'Inputs and Output'!C$14),0)</f>
        <v>0</v>
      </c>
      <c r="AE7811" s="23">
        <f t="shared" ref="AE7811:AE7874" ca="1" si="2571">AB7811-AC7811</f>
        <v>0</v>
      </c>
      <c r="AF7811" s="26">
        <f t="shared" ref="AF7811:AF7874" ca="1" si="2572">-AD7811+AC7811-Z7811+W7811+S7811-G7811</f>
        <v>-37.074470649999995</v>
      </c>
      <c r="AG7811" s="26">
        <f t="shared" ref="AG7811:AG7874" ca="1" si="2573">AE7811+X7811</f>
        <v>0</v>
      </c>
      <c r="AH7811">
        <f>'real time electricity price'!G7810</f>
        <v>20.1675</v>
      </c>
      <c r="AI7811" s="20">
        <f>'real time electricity price'!H7810</f>
        <v>21.26</v>
      </c>
      <c r="AJ7811" s="23">
        <f t="shared" ref="AJ7811:AJ7874" ca="1" si="2574">AD7811+AA7811+Z7811+U7811</f>
        <v>0</v>
      </c>
      <c r="AK7811">
        <f t="shared" ref="AK7811:AK7874" ca="1" si="2575">H7811*AH7811</f>
        <v>982.56060000000002</v>
      </c>
      <c r="AL7811" s="1">
        <f>SLN('Inputs and Output'!$C$27,0,'Inputs and Output'!$C$31)</f>
        <v>2968.0365296803652</v>
      </c>
      <c r="AM7811" s="1">
        <f>SLN('Inputs and Output'!$C$51,0,'Inputs and Output'!$C$31)</f>
        <v>319.634703196347</v>
      </c>
      <c r="AN7811" s="15">
        <f>-'PVWatt simulated dispatch'!$B$7*'Inputs and Output'!$C$13*'Inputs and Output'!$C$29</f>
        <v>-964.6118721461188</v>
      </c>
      <c r="AO7811" s="18">
        <f>-'Inputs and Output'!$C$54*'Inputs and Output'!$C$14/(365*24)</f>
        <v>-95.890410958904113</v>
      </c>
      <c r="AP7811" s="18">
        <f t="shared" ref="AP7811:AP7874" ca="1" si="2576">AK7811-AL7811-AM7811+AN7811+AO7811</f>
        <v>-3365.6129159817356</v>
      </c>
      <c r="AQ7811" s="9">
        <f t="shared" ref="AQ7811:AQ7874" si="2577">AR7811/1000000000000</f>
        <v>260405000</v>
      </c>
      <c r="AR7811" s="34" cm="1">
        <f t="array" ref="AR7811">INDEX('hashrate + miner rev'!$G$3:$N$8762,Model!A7811,MATCH('Inputs and Output'!$C$22,'hashrate + miner rev'!$G$1:$N$1,0))</f>
        <v>2.60405E+20</v>
      </c>
      <c r="AS7811" cm="1">
        <f t="array" ref="AS7811">INDEX('hashrate + miner rev'!$G$3:$N$8762,Model!A7811,MATCH('Inputs and Output'!$C$22,'hashrate + miner rev'!$G$1:$N$1,0)+1)</f>
        <v>857689.55669999996</v>
      </c>
      <c r="AT7811" s="9">
        <f ca="1">IFERROR((AJ7811/('Inputs and Output'!$C$15))*('Inputs and Output'!$C$39*'Inputs and Output'!$C$40),0)</f>
        <v>0</v>
      </c>
      <c r="AU7811" s="12">
        <f t="shared" ref="AU7811:AU7874" ca="1" si="2578">AT7811/AQ7811</f>
        <v>0</v>
      </c>
      <c r="AV7811" s="11">
        <f t="shared" ref="AV7811:AV7874" ca="1" si="2579">AU7811*AS7811</f>
        <v>0</v>
      </c>
      <c r="AW7811" s="13">
        <f ca="1">IF(AT7811&gt;0,('Inputs and Output'!$C$42*'Inputs and Output'!$C$15*AJ7811/('Inputs and Output'!C$36*'Inputs and Output'!C$40)),0)</f>
        <v>0</v>
      </c>
      <c r="AX7811" s="16">
        <f>SLN('Inputs and Output'!$C$45,0,'Inputs and Output'!$C$44)</f>
        <v>5575.7370345500412</v>
      </c>
      <c r="AY7811" s="14">
        <f t="shared" ref="AY7811:AY7874" ca="1" si="2580">AV7811-AW7811-AX7811</f>
        <v>-5575.7370345500412</v>
      </c>
      <c r="AZ7811" s="17">
        <f t="shared" ref="AZ7811:AZ7874" ca="1" si="2581">AP7811+AY7811</f>
        <v>-8941.3499505317777</v>
      </c>
    </row>
    <row r="7812" spans="1:52">
      <c r="A7812">
        <v>7810</v>
      </c>
      <c r="B7812" t="str">
        <f>'hourly electricity demand texas'!B7811</f>
        <v>11/22/2020 9 a.m. CST</v>
      </c>
      <c r="C7812">
        <f>'PVWatt simulated dispatch'!K7828</f>
        <v>48510.41</v>
      </c>
      <c r="D7812">
        <f>'hourly electricity demand texas'!I7811*'Inputs and Output'!$C$20</f>
        <v>51.67</v>
      </c>
      <c r="E7812">
        <f>MIN(MAX(D7812-'Inputs and Output'!C$16,0),'Inputs and Output'!C$19-'Inputs and Output'!C$16)</f>
        <v>51.67</v>
      </c>
      <c r="F7812">
        <f>C7812*'Inputs and Output'!C$13/1000000</f>
        <v>31.531766500000003</v>
      </c>
      <c r="G7812">
        <f ca="1">IF(F7812&lt;=E7812,MIN(Q7812,E7812-F7812,'Inputs and Output'!C$14*'Inputs and Output'!C$55),0)</f>
        <v>20.138233499999998</v>
      </c>
      <c r="H7812">
        <f t="shared" ref="H7812:H7875" ca="1" si="2582">MIN(E7812,F7812+G7812)</f>
        <v>51.67</v>
      </c>
      <c r="I7812" s="4">
        <f t="shared" ref="I7812:I7875" ca="1" si="2583">H7812-E7812</f>
        <v>0</v>
      </c>
      <c r="J7812">
        <f t="shared" si="2564"/>
        <v>0</v>
      </c>
      <c r="K7812">
        <f t="shared" ca="1" si="2565"/>
        <v>37.17</v>
      </c>
      <c r="L7812" s="23">
        <f>AS7812/AQ7812*(1/('Inputs and Output'!C$36/'Inputs and Output'!C$39))-'Inputs and Output'!C$42</f>
        <v>233.48833011284086</v>
      </c>
      <c r="M7812" s="23">
        <f ca="1">IFERROR(AVERAGE(OFFSET(L7812,-1,0,-'Inputs and Output'!C$46)),L7812)</f>
        <v>141.99519974074977</v>
      </c>
      <c r="N7812" s="23">
        <f ca="1">_xlfn.XLOOKUP(K7812/M7812,'Battery dispatch curve multiple'!C$3:C$103,'Battery dispatch curve multiple'!A$3:A$103,,1,2)</f>
        <v>0.87000000000000055</v>
      </c>
      <c r="O7812" t="str">
        <f ca="1">IF(Q7812/'Inputs and Output'!C$14&lt;=N7812,"battery","miner")</f>
        <v>battery</v>
      </c>
      <c r="P7812" t="str">
        <f t="shared" ca="1" si="2566"/>
        <v>Yes</v>
      </c>
      <c r="Q7812" s="26">
        <f t="shared" ref="Q7812:Q7875" ca="1" si="2584">Q7811+AF7811</f>
        <v>32.925529350000005</v>
      </c>
      <c r="R7812" s="23">
        <f ca="1">-(Q7812/'Inputs and Output'!C$14-N7812)*'Inputs and Output'!C$14-G7812</f>
        <v>190.53623715000015</v>
      </c>
      <c r="S7812" s="23">
        <f ca="1">IF(R7812&gt;0,MIN(R7812,'Inputs and Output'!C$55*'Inputs and Output'!C$14,Model!J7812),0)</f>
        <v>0</v>
      </c>
      <c r="T7812" s="23">
        <f t="shared" ca="1" si="2567"/>
        <v>0</v>
      </c>
      <c r="U7812" s="23">
        <f ca="1">MIN('Inputs and Output'!C$15,Model!T7812)</f>
        <v>0</v>
      </c>
      <c r="V7812" s="23">
        <f t="shared" ca="1" si="2568"/>
        <v>0</v>
      </c>
      <c r="W7812" s="23">
        <f ca="1">MIN(V7812+S7812,'Inputs and Output'!C$55*'Inputs and Output'!C$14,'Inputs and Output'!C$14-Model!Q7812)-S7812</f>
        <v>0</v>
      </c>
      <c r="X7812" s="23">
        <f t="shared" ca="1" si="2569"/>
        <v>0</v>
      </c>
      <c r="Y7812" s="23">
        <f ca="1">IF(AND(P7812="Yes",R7812&lt;=0),MIN(-R7812,'Inputs and Output'!C$55*'Inputs and Output'!C$14-G7812),0)</f>
        <v>0</v>
      </c>
      <c r="Z7812" s="23">
        <f ca="1">MIN(Y7812,'Inputs and Output'!C$15)</f>
        <v>0</v>
      </c>
      <c r="AA7812" s="23">
        <f ca="1">IF(AND(P7812="No",R7812&lt;=0),MIN(J7812,'Inputs and Output'!C$15),0)</f>
        <v>0</v>
      </c>
      <c r="AB7812" s="23">
        <f t="shared" ca="1" si="2570"/>
        <v>0</v>
      </c>
      <c r="AC7812" s="23">
        <f ca="1">MIN(AB7812,'Inputs and Output'!C$55*'Inputs and Output'!C$14,'Inputs and Output'!C$14-Model!Q7812)</f>
        <v>0</v>
      </c>
      <c r="AD7812" s="23">
        <f ca="1">IF(AND(P7812="No",R7812&lt;=0),MIN('Inputs and Output'!C$15-Model!AA7812,'Inputs and Output'!C$55*'Inputs and Output'!C$14),0)</f>
        <v>0</v>
      </c>
      <c r="AE7812" s="23">
        <f t="shared" ca="1" si="2571"/>
        <v>0</v>
      </c>
      <c r="AF7812" s="26">
        <f t="shared" ca="1" si="2572"/>
        <v>-20.138233499999998</v>
      </c>
      <c r="AG7812" s="26">
        <f t="shared" ca="1" si="2573"/>
        <v>0</v>
      </c>
      <c r="AH7812">
        <f>'real time electricity price'!G7811</f>
        <v>21.265000000000001</v>
      </c>
      <c r="AI7812" s="20">
        <f>'real time electricity price'!H7811</f>
        <v>23.57</v>
      </c>
      <c r="AJ7812" s="23">
        <f t="shared" ca="1" si="2574"/>
        <v>0</v>
      </c>
      <c r="AK7812">
        <f t="shared" ca="1" si="2575"/>
        <v>1098.7625500000001</v>
      </c>
      <c r="AL7812" s="1">
        <f>SLN('Inputs and Output'!$C$27,0,'Inputs and Output'!$C$31)</f>
        <v>2968.0365296803652</v>
      </c>
      <c r="AM7812" s="1">
        <f>SLN('Inputs and Output'!$C$51,0,'Inputs and Output'!$C$31)</f>
        <v>319.634703196347</v>
      </c>
      <c r="AN7812" s="15">
        <f>-'PVWatt simulated dispatch'!$B$7*'Inputs and Output'!$C$13*'Inputs and Output'!$C$29</f>
        <v>-964.6118721461188</v>
      </c>
      <c r="AO7812" s="18">
        <f>-'Inputs and Output'!$C$54*'Inputs and Output'!$C$14/(365*24)</f>
        <v>-95.890410958904113</v>
      </c>
      <c r="AP7812" s="18">
        <f t="shared" ca="1" si="2576"/>
        <v>-3249.410965981735</v>
      </c>
      <c r="AQ7812" s="9">
        <f t="shared" si="2577"/>
        <v>108433000</v>
      </c>
      <c r="AR7812" s="34" cm="1">
        <f t="array" ref="AR7812">INDEX('hashrate + miner rev'!$G$3:$N$8762,Model!A7812,MATCH('Inputs and Output'!$C$22,'hashrate + miner rev'!$G$1:$N$1,0))</f>
        <v>1.08433E+20</v>
      </c>
      <c r="AS7812" cm="1">
        <f t="array" ref="AS7812">INDEX('hashrate + miner rev'!$G$3:$N$8762,Model!A7812,MATCH('Inputs and Output'!$C$22,'hashrate + miner rev'!$G$1:$N$1,0)+1)</f>
        <v>1090655.679</v>
      </c>
      <c r="AT7812" s="9">
        <f ca="1">IFERROR((AJ7812/('Inputs and Output'!$C$15))*('Inputs and Output'!$C$39*'Inputs and Output'!$C$40),0)</f>
        <v>0</v>
      </c>
      <c r="AU7812" s="12">
        <f t="shared" ca="1" si="2578"/>
        <v>0</v>
      </c>
      <c r="AV7812" s="11">
        <f t="shared" ca="1" si="2579"/>
        <v>0</v>
      </c>
      <c r="AW7812" s="13">
        <f ca="1">IF(AT7812&gt;0,('Inputs and Output'!$C$42*'Inputs and Output'!$C$15*AJ7812/('Inputs and Output'!C$36*'Inputs and Output'!C$40)),0)</f>
        <v>0</v>
      </c>
      <c r="AX7812" s="16">
        <f>SLN('Inputs and Output'!$C$45,0,'Inputs and Output'!$C$44)</f>
        <v>5575.7370345500412</v>
      </c>
      <c r="AY7812" s="14">
        <f t="shared" ca="1" si="2580"/>
        <v>-5575.7370345500412</v>
      </c>
      <c r="AZ7812" s="17">
        <f t="shared" ca="1" si="2581"/>
        <v>-8825.1480005317753</v>
      </c>
    </row>
    <row r="7813" spans="1:52">
      <c r="A7813">
        <v>7811</v>
      </c>
      <c r="B7813" t="str">
        <f>'hourly electricity demand texas'!B7812</f>
        <v>11/22/2020 10 a.m. CST</v>
      </c>
      <c r="C7813">
        <f>'PVWatt simulated dispatch'!K7829</f>
        <v>87328.797000000006</v>
      </c>
      <c r="D7813">
        <f>'hourly electricity demand texas'!I7812*'Inputs and Output'!$C$20</f>
        <v>55.120000000000005</v>
      </c>
      <c r="E7813">
        <f>MIN(MAX(D7813-'Inputs and Output'!C$16,0),'Inputs and Output'!C$19-'Inputs and Output'!C$16)</f>
        <v>55.120000000000005</v>
      </c>
      <c r="F7813">
        <f>C7813*'Inputs and Output'!C$13/1000000</f>
        <v>56.763718050000001</v>
      </c>
      <c r="G7813">
        <f>IF(F7813&lt;=E7813,MIN(Q7813,E7813-F7813,'Inputs and Output'!C$14*'Inputs and Output'!C$55),0)</f>
        <v>0</v>
      </c>
      <c r="H7813">
        <f t="shared" si="2582"/>
        <v>55.120000000000005</v>
      </c>
      <c r="I7813" s="4">
        <f t="shared" si="2583"/>
        <v>0</v>
      </c>
      <c r="J7813">
        <f t="shared" si="2564"/>
        <v>1.6437180499999968</v>
      </c>
      <c r="K7813">
        <f t="shared" ca="1" si="2565"/>
        <v>37.17</v>
      </c>
      <c r="L7813" s="23">
        <f>AS7813/AQ7813*(1/('Inputs and Output'!C$36/'Inputs and Output'!C$39))-'Inputs and Output'!C$42</f>
        <v>25.373359215268977</v>
      </c>
      <c r="M7813" s="23">
        <f ca="1">IFERROR(AVERAGE(OFFSET(L7813,-1,0,-'Inputs and Output'!C$46)),L7813)</f>
        <v>136.91702358744837</v>
      </c>
      <c r="N7813" s="23">
        <f ca="1">_xlfn.XLOOKUP(K7813/M7813,'Battery dispatch curve multiple'!C$3:C$103,'Battery dispatch curve multiple'!A$3:A$103,,1,2)</f>
        <v>0.87000000000000055</v>
      </c>
      <c r="O7813" t="str">
        <f ca="1">IF(Q7813/'Inputs and Output'!C$14&lt;=N7813,"battery","miner")</f>
        <v>battery</v>
      </c>
      <c r="P7813" t="str">
        <f t="shared" si="2566"/>
        <v>No</v>
      </c>
      <c r="Q7813" s="26">
        <f t="shared" ca="1" si="2584"/>
        <v>12.787295850000007</v>
      </c>
      <c r="R7813" s="23">
        <f ca="1">-(Q7813/'Inputs and Output'!C$14-N7813)*'Inputs and Output'!C$14-G7813</f>
        <v>230.81270415000014</v>
      </c>
      <c r="S7813" s="23">
        <f ca="1">IF(R7813&gt;0,MIN(R7813,'Inputs and Output'!C$55*'Inputs and Output'!C$14,Model!J7813),0)</f>
        <v>1.6437180499999968</v>
      </c>
      <c r="T7813" s="23">
        <f t="shared" ca="1" si="2567"/>
        <v>0</v>
      </c>
      <c r="U7813" s="23">
        <f ca="1">MIN('Inputs and Output'!C$15,Model!T7813)</f>
        <v>0</v>
      </c>
      <c r="V7813" s="23">
        <f t="shared" ca="1" si="2568"/>
        <v>0</v>
      </c>
      <c r="W7813" s="23">
        <f ca="1">MIN(V7813+S7813,'Inputs and Output'!C$55*'Inputs and Output'!C$14,'Inputs and Output'!C$14-Model!Q7813)-S7813</f>
        <v>0</v>
      </c>
      <c r="X7813" s="23">
        <f t="shared" ca="1" si="2569"/>
        <v>0</v>
      </c>
      <c r="Y7813" s="23">
        <f ca="1">IF(AND(P7813="Yes",R7813&lt;=0),MIN(-R7813,'Inputs and Output'!C$55*'Inputs and Output'!C$14-G7813),0)</f>
        <v>0</v>
      </c>
      <c r="Z7813" s="23">
        <f ca="1">MIN(Y7813,'Inputs and Output'!C$15)</f>
        <v>0</v>
      </c>
      <c r="AA7813" s="23">
        <f ca="1">IF(AND(P7813="No",R7813&lt;=0),MIN(J7813,'Inputs and Output'!C$15),0)</f>
        <v>0</v>
      </c>
      <c r="AB7813" s="23">
        <f t="shared" ca="1" si="2570"/>
        <v>0</v>
      </c>
      <c r="AC7813" s="23">
        <f ca="1">MIN(AB7813,'Inputs and Output'!C$55*'Inputs and Output'!C$14,'Inputs and Output'!C$14-Model!Q7813)</f>
        <v>0</v>
      </c>
      <c r="AD7813" s="23">
        <f ca="1">IF(AND(P7813="No",R7813&lt;=0),MIN('Inputs and Output'!C$15-Model!AA7813,'Inputs and Output'!C$55*'Inputs and Output'!C$14),0)</f>
        <v>0</v>
      </c>
      <c r="AE7813" s="23">
        <f t="shared" ca="1" si="2571"/>
        <v>0</v>
      </c>
      <c r="AF7813" s="26">
        <f t="shared" ca="1" si="2572"/>
        <v>1.6437180499999968</v>
      </c>
      <c r="AG7813" s="26">
        <f t="shared" ca="1" si="2573"/>
        <v>0</v>
      </c>
      <c r="AH7813">
        <f>'real time electricity price'!G7812</f>
        <v>25.285000000000004</v>
      </c>
      <c r="AI7813" s="20">
        <f>'real time electricity price'!H7812</f>
        <v>23.42</v>
      </c>
      <c r="AJ7813" s="23">
        <f t="shared" ca="1" si="2574"/>
        <v>0</v>
      </c>
      <c r="AK7813">
        <f t="shared" si="2575"/>
        <v>1393.7092000000002</v>
      </c>
      <c r="AL7813" s="1">
        <f>SLN('Inputs and Output'!$C$27,0,'Inputs and Output'!$C$31)</f>
        <v>2968.0365296803652</v>
      </c>
      <c r="AM7813" s="1">
        <f>SLN('Inputs and Output'!$C$51,0,'Inputs and Output'!$C$31)</f>
        <v>319.634703196347</v>
      </c>
      <c r="AN7813" s="15">
        <f>-'PVWatt simulated dispatch'!$B$7*'Inputs and Output'!$C$13*'Inputs and Output'!$C$29</f>
        <v>-964.6118721461188</v>
      </c>
      <c r="AO7813" s="18">
        <f>-'Inputs and Output'!$C$54*'Inputs and Output'!$C$14/(365*24)</f>
        <v>-95.890410958904113</v>
      </c>
      <c r="AP7813" s="18">
        <f t="shared" si="2576"/>
        <v>-2954.4643159817351</v>
      </c>
      <c r="AQ7813" s="9">
        <f t="shared" si="2577"/>
        <v>176945000</v>
      </c>
      <c r="AR7813" s="34" cm="1">
        <f t="array" ref="AR7813">INDEX('hashrate + miner rev'!$G$3:$N$8762,Model!A7813,MATCH('Inputs and Output'!$C$22,'hashrate + miner rev'!$G$1:$N$1,0))</f>
        <v>1.76945E+20</v>
      </c>
      <c r="AS7813" cm="1">
        <f t="array" ref="AS7813">INDEX('hashrate + miner rev'!$G$3:$N$8762,Model!A7813,MATCH('Inputs and Output'!$C$22,'hashrate + miner rev'!$G$1:$N$1,0)+1)</f>
        <v>374027.87709999998</v>
      </c>
      <c r="AT7813" s="9">
        <f ca="1">IFERROR((AJ7813/('Inputs and Output'!$C$15))*('Inputs and Output'!$C$39*'Inputs and Output'!$C$40),0)</f>
        <v>0</v>
      </c>
      <c r="AU7813" s="12">
        <f t="shared" ca="1" si="2578"/>
        <v>0</v>
      </c>
      <c r="AV7813" s="11">
        <f t="shared" ca="1" si="2579"/>
        <v>0</v>
      </c>
      <c r="AW7813" s="13">
        <f ca="1">IF(AT7813&gt;0,('Inputs and Output'!$C$42*'Inputs and Output'!$C$15*AJ7813/('Inputs and Output'!C$36*'Inputs and Output'!C$40)),0)</f>
        <v>0</v>
      </c>
      <c r="AX7813" s="16">
        <f>SLN('Inputs and Output'!$C$45,0,'Inputs and Output'!$C$44)</f>
        <v>5575.7370345500412</v>
      </c>
      <c r="AY7813" s="14">
        <f t="shared" ca="1" si="2580"/>
        <v>-5575.7370345500412</v>
      </c>
      <c r="AZ7813" s="17">
        <f t="shared" ca="1" si="2581"/>
        <v>-8530.2013505317773</v>
      </c>
    </row>
    <row r="7814" spans="1:52">
      <c r="A7814">
        <v>7812</v>
      </c>
      <c r="B7814" t="str">
        <f>'hourly electricity demand texas'!B7813</f>
        <v>11/22/2020 11 a.m. CST</v>
      </c>
      <c r="C7814">
        <f>'PVWatt simulated dispatch'!K7830</f>
        <v>101590.31299999999</v>
      </c>
      <c r="D7814">
        <f>'hourly electricity demand texas'!I7813*'Inputs and Output'!$C$20</f>
        <v>58.4</v>
      </c>
      <c r="E7814">
        <f>MIN(MAX(D7814-'Inputs and Output'!C$16,0),'Inputs and Output'!C$19-'Inputs and Output'!C$16)</f>
        <v>58.4</v>
      </c>
      <c r="F7814">
        <f>C7814*'Inputs and Output'!C$13/1000000</f>
        <v>66.03370344999999</v>
      </c>
      <c r="G7814">
        <f>IF(F7814&lt;=E7814,MIN(Q7814,E7814-F7814,'Inputs and Output'!C$14*'Inputs and Output'!C$55),0)</f>
        <v>0</v>
      </c>
      <c r="H7814">
        <f t="shared" si="2582"/>
        <v>58.4</v>
      </c>
      <c r="I7814" s="4">
        <f t="shared" si="2583"/>
        <v>0</v>
      </c>
      <c r="J7814">
        <f t="shared" si="2564"/>
        <v>7.6337034499999916</v>
      </c>
      <c r="K7814">
        <f t="shared" ca="1" si="2565"/>
        <v>37.17</v>
      </c>
      <c r="L7814" s="23">
        <f>AS7814/AQ7814*(1/('Inputs and Output'!C$36/'Inputs and Output'!C$39))-'Inputs and Output'!C$42</f>
        <v>96.812959788928922</v>
      </c>
      <c r="M7814" s="23">
        <f ca="1">IFERROR(AVERAGE(OFFSET(L7814,-1,0,-'Inputs and Output'!C$46)),L7814)</f>
        <v>131.77210061267132</v>
      </c>
      <c r="N7814" s="23">
        <f ca="1">_xlfn.XLOOKUP(K7814/M7814,'Battery dispatch curve multiple'!C$3:C$103,'Battery dispatch curve multiple'!A$3:A$103,,1,2)</f>
        <v>0.87000000000000055</v>
      </c>
      <c r="O7814" t="str">
        <f ca="1">IF(Q7814/'Inputs and Output'!C$14&lt;=N7814,"battery","miner")</f>
        <v>battery</v>
      </c>
      <c r="P7814" t="str">
        <f t="shared" si="2566"/>
        <v>No</v>
      </c>
      <c r="Q7814" s="26">
        <f t="shared" ca="1" si="2584"/>
        <v>14.431013900000004</v>
      </c>
      <c r="R7814" s="23">
        <f ca="1">-(Q7814/'Inputs and Output'!C$14-N7814)*'Inputs and Output'!C$14-G7814</f>
        <v>229.16898610000015</v>
      </c>
      <c r="S7814" s="23">
        <f ca="1">IF(R7814&gt;0,MIN(R7814,'Inputs and Output'!C$55*'Inputs and Output'!C$14,Model!J7814),0)</f>
        <v>7.6337034499999916</v>
      </c>
      <c r="T7814" s="23">
        <f t="shared" ca="1" si="2567"/>
        <v>0</v>
      </c>
      <c r="U7814" s="23">
        <f ca="1">MIN('Inputs and Output'!C$15,Model!T7814)</f>
        <v>0</v>
      </c>
      <c r="V7814" s="23">
        <f t="shared" ca="1" si="2568"/>
        <v>0</v>
      </c>
      <c r="W7814" s="23">
        <f ca="1">MIN(V7814+S7814,'Inputs and Output'!C$55*'Inputs and Output'!C$14,'Inputs and Output'!C$14-Model!Q7814)-S7814</f>
        <v>0</v>
      </c>
      <c r="X7814" s="23">
        <f t="shared" ca="1" si="2569"/>
        <v>0</v>
      </c>
      <c r="Y7814" s="23">
        <f ca="1">IF(AND(P7814="Yes",R7814&lt;=0),MIN(-R7814,'Inputs and Output'!C$55*'Inputs and Output'!C$14-G7814),0)</f>
        <v>0</v>
      </c>
      <c r="Z7814" s="23">
        <f ca="1">MIN(Y7814,'Inputs and Output'!C$15)</f>
        <v>0</v>
      </c>
      <c r="AA7814" s="23">
        <f ca="1">IF(AND(P7814="No",R7814&lt;=0),MIN(J7814,'Inputs and Output'!C$15),0)</f>
        <v>0</v>
      </c>
      <c r="AB7814" s="23">
        <f t="shared" ca="1" si="2570"/>
        <v>0</v>
      </c>
      <c r="AC7814" s="23">
        <f ca="1">MIN(AB7814,'Inputs and Output'!C$55*'Inputs and Output'!C$14,'Inputs and Output'!C$14-Model!Q7814)</f>
        <v>0</v>
      </c>
      <c r="AD7814" s="23">
        <f ca="1">IF(AND(P7814="No",R7814&lt;=0),MIN('Inputs and Output'!C$15-Model!AA7814,'Inputs and Output'!C$55*'Inputs and Output'!C$14),0)</f>
        <v>0</v>
      </c>
      <c r="AE7814" s="23">
        <f t="shared" ca="1" si="2571"/>
        <v>0</v>
      </c>
      <c r="AF7814" s="26">
        <f t="shared" ca="1" si="2572"/>
        <v>7.6337034499999916</v>
      </c>
      <c r="AG7814" s="26">
        <f t="shared" ca="1" si="2573"/>
        <v>0</v>
      </c>
      <c r="AH7814">
        <f>'real time electricity price'!G7813</f>
        <v>27.52</v>
      </c>
      <c r="AI7814" s="20">
        <f>'real time electricity price'!H7813</f>
        <v>21.97</v>
      </c>
      <c r="AJ7814" s="23">
        <f t="shared" ca="1" si="2574"/>
        <v>0</v>
      </c>
      <c r="AK7814">
        <f t="shared" si="2575"/>
        <v>1607.1679999999999</v>
      </c>
      <c r="AL7814" s="1">
        <f>SLN('Inputs and Output'!$C$27,0,'Inputs and Output'!$C$31)</f>
        <v>2968.0365296803652</v>
      </c>
      <c r="AM7814" s="1">
        <f>SLN('Inputs and Output'!$C$51,0,'Inputs and Output'!$C$31)</f>
        <v>319.634703196347</v>
      </c>
      <c r="AN7814" s="15">
        <f>-'PVWatt simulated dispatch'!$B$7*'Inputs and Output'!$C$13*'Inputs and Output'!$C$29</f>
        <v>-964.6118721461188</v>
      </c>
      <c r="AO7814" s="18">
        <f>-'Inputs and Output'!$C$54*'Inputs and Output'!$C$14/(365*24)</f>
        <v>-95.890410958904113</v>
      </c>
      <c r="AP7814" s="18">
        <f t="shared" si="2576"/>
        <v>-2741.0055159817357</v>
      </c>
      <c r="AQ7814" s="9">
        <f t="shared" si="2577"/>
        <v>127953000</v>
      </c>
      <c r="AR7814" s="34" cm="1">
        <f t="array" ref="AR7814">INDEX('hashrate + miner rev'!$G$3:$N$8762,Model!A7814,MATCH('Inputs and Output'!$C$22,'hashrate + miner rev'!$G$1:$N$1,0))</f>
        <v>1.27953E+20</v>
      </c>
      <c r="AS7814" cm="1">
        <f t="array" ref="AS7814">INDEX('hashrate + miner rev'!$G$3:$N$8762,Model!A7814,MATCH('Inputs and Output'!$C$22,'hashrate + miner rev'!$G$1:$N$1,0)+1)</f>
        <v>619411.00670000003</v>
      </c>
      <c r="AT7814" s="9">
        <f ca="1">IFERROR((AJ7814/('Inputs and Output'!$C$15))*('Inputs and Output'!$C$39*'Inputs and Output'!$C$40),0)</f>
        <v>0</v>
      </c>
      <c r="AU7814" s="12">
        <f t="shared" ca="1" si="2578"/>
        <v>0</v>
      </c>
      <c r="AV7814" s="11">
        <f t="shared" ca="1" si="2579"/>
        <v>0</v>
      </c>
      <c r="AW7814" s="13">
        <f ca="1">IF(AT7814&gt;0,('Inputs and Output'!$C$42*'Inputs and Output'!$C$15*AJ7814/('Inputs and Output'!C$36*'Inputs and Output'!C$40)),0)</f>
        <v>0</v>
      </c>
      <c r="AX7814" s="16">
        <f>SLN('Inputs and Output'!$C$45,0,'Inputs and Output'!$C$44)</f>
        <v>5575.7370345500412</v>
      </c>
      <c r="AY7814" s="14">
        <f t="shared" ca="1" si="2580"/>
        <v>-5575.7370345500412</v>
      </c>
      <c r="AZ7814" s="17">
        <f t="shared" ca="1" si="2581"/>
        <v>-8316.7425505317769</v>
      </c>
    </row>
    <row r="7815" spans="1:52">
      <c r="A7815">
        <v>7813</v>
      </c>
      <c r="B7815" t="str">
        <f>'hourly electricity demand texas'!B7814</f>
        <v>11/22/2020 12 p.m. CST</v>
      </c>
      <c r="C7815">
        <f>'PVWatt simulated dispatch'!K7831</f>
        <v>66693.679999999993</v>
      </c>
      <c r="D7815">
        <f>'hourly electricity demand texas'!I7814*'Inputs and Output'!$C$20</f>
        <v>61.57</v>
      </c>
      <c r="E7815">
        <f>MIN(MAX(D7815-'Inputs and Output'!C$16,0),'Inputs and Output'!C$19-'Inputs and Output'!C$16)</f>
        <v>61.57</v>
      </c>
      <c r="F7815">
        <f>C7815*'Inputs and Output'!C$13/1000000</f>
        <v>43.350891999999995</v>
      </c>
      <c r="G7815">
        <f ca="1">IF(F7815&lt;=E7815,MIN(Q7815,E7815-F7815,'Inputs and Output'!C$14*'Inputs and Output'!C$55),0)</f>
        <v>18.219108000000006</v>
      </c>
      <c r="H7815">
        <f t="shared" ca="1" si="2582"/>
        <v>61.57</v>
      </c>
      <c r="I7815" s="4">
        <f t="shared" ca="1" si="2583"/>
        <v>0</v>
      </c>
      <c r="J7815">
        <f t="shared" si="2564"/>
        <v>0</v>
      </c>
      <c r="K7815">
        <f t="shared" ca="1" si="2565"/>
        <v>37.17</v>
      </c>
      <c r="L7815" s="23">
        <f>AS7815/AQ7815*(1/('Inputs and Output'!C$36/'Inputs and Output'!C$39))-'Inputs and Output'!C$42</f>
        <v>126.23467796406354</v>
      </c>
      <c r="M7815" s="23">
        <f ca="1">IFERROR(AVERAGE(OFFSET(L7815,-1,0,-'Inputs and Output'!C$46)),L7815)</f>
        <v>133.47118814043958</v>
      </c>
      <c r="N7815" s="23">
        <f ca="1">_xlfn.XLOOKUP(K7815/M7815,'Battery dispatch curve multiple'!C$3:C$103,'Battery dispatch curve multiple'!A$3:A$103,,1,2)</f>
        <v>0.87000000000000055</v>
      </c>
      <c r="O7815" t="str">
        <f ca="1">IF(Q7815/'Inputs and Output'!C$14&lt;=N7815,"battery","miner")</f>
        <v>battery</v>
      </c>
      <c r="P7815" t="str">
        <f t="shared" ca="1" si="2566"/>
        <v>Yes</v>
      </c>
      <c r="Q7815" s="26">
        <f t="shared" ca="1" si="2584"/>
        <v>22.064717349999995</v>
      </c>
      <c r="R7815" s="23">
        <f ca="1">-(Q7815/'Inputs and Output'!C$14-N7815)*'Inputs and Output'!C$14-G7815</f>
        <v>203.31617465000016</v>
      </c>
      <c r="S7815" s="23">
        <f ca="1">IF(R7815&gt;0,MIN(R7815,'Inputs and Output'!C$55*'Inputs and Output'!C$14,Model!J7815),0)</f>
        <v>0</v>
      </c>
      <c r="T7815" s="23">
        <f t="shared" ca="1" si="2567"/>
        <v>0</v>
      </c>
      <c r="U7815" s="23">
        <f ca="1">MIN('Inputs and Output'!C$15,Model!T7815)</f>
        <v>0</v>
      </c>
      <c r="V7815" s="23">
        <f t="shared" ca="1" si="2568"/>
        <v>0</v>
      </c>
      <c r="W7815" s="23">
        <f ca="1">MIN(V7815+S7815,'Inputs and Output'!C$55*'Inputs and Output'!C$14,'Inputs and Output'!C$14-Model!Q7815)-S7815</f>
        <v>0</v>
      </c>
      <c r="X7815" s="23">
        <f t="shared" ca="1" si="2569"/>
        <v>0</v>
      </c>
      <c r="Y7815" s="23">
        <f ca="1">IF(AND(P7815="Yes",R7815&lt;=0),MIN(-R7815,'Inputs and Output'!C$55*'Inputs and Output'!C$14-G7815),0)</f>
        <v>0</v>
      </c>
      <c r="Z7815" s="23">
        <f ca="1">MIN(Y7815,'Inputs and Output'!C$15)</f>
        <v>0</v>
      </c>
      <c r="AA7815" s="23">
        <f ca="1">IF(AND(P7815="No",R7815&lt;=0),MIN(J7815,'Inputs and Output'!C$15),0)</f>
        <v>0</v>
      </c>
      <c r="AB7815" s="23">
        <f t="shared" ca="1" si="2570"/>
        <v>0</v>
      </c>
      <c r="AC7815" s="23">
        <f ca="1">MIN(AB7815,'Inputs and Output'!C$55*'Inputs and Output'!C$14,'Inputs and Output'!C$14-Model!Q7815)</f>
        <v>0</v>
      </c>
      <c r="AD7815" s="23">
        <f ca="1">IF(AND(P7815="No",R7815&lt;=0),MIN('Inputs and Output'!C$15-Model!AA7815,'Inputs and Output'!C$55*'Inputs and Output'!C$14),0)</f>
        <v>0</v>
      </c>
      <c r="AE7815" s="23">
        <f t="shared" ca="1" si="2571"/>
        <v>0</v>
      </c>
      <c r="AF7815" s="26">
        <f t="shared" ca="1" si="2572"/>
        <v>-18.219108000000006</v>
      </c>
      <c r="AG7815" s="26">
        <f t="shared" ca="1" si="2573"/>
        <v>0</v>
      </c>
      <c r="AH7815">
        <f>'real time electricity price'!G7814</f>
        <v>23.647500000000001</v>
      </c>
      <c r="AI7815" s="20">
        <f>'real time electricity price'!H7814</f>
        <v>23.02</v>
      </c>
      <c r="AJ7815" s="23">
        <f t="shared" ca="1" si="2574"/>
        <v>0</v>
      </c>
      <c r="AK7815">
        <f t="shared" ca="1" si="2575"/>
        <v>1455.9765750000001</v>
      </c>
      <c r="AL7815" s="1">
        <f>SLN('Inputs and Output'!$C$27,0,'Inputs and Output'!$C$31)</f>
        <v>2968.0365296803652</v>
      </c>
      <c r="AM7815" s="1">
        <f>SLN('Inputs and Output'!$C$51,0,'Inputs and Output'!$C$31)</f>
        <v>319.634703196347</v>
      </c>
      <c r="AN7815" s="15">
        <f>-'PVWatt simulated dispatch'!$B$7*'Inputs and Output'!$C$13*'Inputs and Output'!$C$29</f>
        <v>-964.6118721461188</v>
      </c>
      <c r="AO7815" s="18">
        <f>-'Inputs and Output'!$C$54*'Inputs and Output'!$C$14/(365*24)</f>
        <v>-95.890410958904113</v>
      </c>
      <c r="AP7815" s="18">
        <f t="shared" ca="1" si="2576"/>
        <v>-2892.1969409817348</v>
      </c>
      <c r="AQ7815" s="9">
        <f t="shared" si="2577"/>
        <v>184787000</v>
      </c>
      <c r="AR7815" s="34" cm="1">
        <f t="array" ref="AR7815">INDEX('hashrate + miner rev'!$G$3:$N$8762,Model!A7815,MATCH('Inputs and Output'!$C$22,'hashrate + miner rev'!$G$1:$N$1,0))</f>
        <v>1.84787E+20</v>
      </c>
      <c r="AS7815" cm="1">
        <f t="array" ref="AS7815">INDEX('hashrate + miner rev'!$G$3:$N$8762,Model!A7815,MATCH('Inputs and Output'!$C$22,'hashrate + miner rev'!$G$1:$N$1,0)+1)</f>
        <v>1102081.362</v>
      </c>
      <c r="AT7815" s="9">
        <f ca="1">IFERROR((AJ7815/('Inputs and Output'!$C$15))*('Inputs and Output'!$C$39*'Inputs and Output'!$C$40),0)</f>
        <v>0</v>
      </c>
      <c r="AU7815" s="12">
        <f t="shared" ca="1" si="2578"/>
        <v>0</v>
      </c>
      <c r="AV7815" s="11">
        <f t="shared" ca="1" si="2579"/>
        <v>0</v>
      </c>
      <c r="AW7815" s="13">
        <f ca="1">IF(AT7815&gt;0,('Inputs and Output'!$C$42*'Inputs and Output'!$C$15*AJ7815/('Inputs and Output'!C$36*'Inputs and Output'!C$40)),0)</f>
        <v>0</v>
      </c>
      <c r="AX7815" s="16">
        <f>SLN('Inputs and Output'!$C$45,0,'Inputs and Output'!$C$44)</f>
        <v>5575.7370345500412</v>
      </c>
      <c r="AY7815" s="14">
        <f t="shared" ca="1" si="2580"/>
        <v>-5575.7370345500412</v>
      </c>
      <c r="AZ7815" s="17">
        <f t="shared" ca="1" si="2581"/>
        <v>-8467.933975531776</v>
      </c>
    </row>
    <row r="7816" spans="1:52">
      <c r="A7816">
        <v>7814</v>
      </c>
      <c r="B7816" t="str">
        <f>'hourly electricity demand texas'!B7815</f>
        <v>11/22/2020 1 p.m. CST</v>
      </c>
      <c r="C7816">
        <f>'PVWatt simulated dispatch'!K7832</f>
        <v>79277.008000000002</v>
      </c>
      <c r="D7816">
        <f>'hourly electricity demand texas'!I7815*'Inputs and Output'!$C$20</f>
        <v>64.41</v>
      </c>
      <c r="E7816">
        <f>MIN(MAX(D7816-'Inputs and Output'!C$16,0),'Inputs and Output'!C$19-'Inputs and Output'!C$16)</f>
        <v>64.41</v>
      </c>
      <c r="F7816">
        <f>C7816*'Inputs and Output'!C$13/1000000</f>
        <v>51.5300552</v>
      </c>
      <c r="G7816">
        <f ca="1">IF(F7816&lt;=E7816,MIN(Q7816,E7816-F7816,'Inputs and Output'!C$14*'Inputs and Output'!C$55),0)</f>
        <v>3.8456093499999895</v>
      </c>
      <c r="H7816">
        <f t="shared" ca="1" si="2582"/>
        <v>55.375664549999989</v>
      </c>
      <c r="I7816" s="4">
        <f t="shared" ca="1" si="2583"/>
        <v>-9.0343354500000075</v>
      </c>
      <c r="J7816">
        <f t="shared" si="2564"/>
        <v>0</v>
      </c>
      <c r="K7816">
        <f t="shared" ca="1" si="2565"/>
        <v>37.17</v>
      </c>
      <c r="L7816" s="23">
        <f>AS7816/AQ7816*(1/('Inputs and Output'!C$36/'Inputs and Output'!C$39))-'Inputs and Output'!C$42</f>
        <v>220.94310877985703</v>
      </c>
      <c r="M7816" s="23">
        <f ca="1">IFERROR(AVERAGE(OFFSET(L7816,-1,0,-'Inputs and Output'!C$46)),L7816)</f>
        <v>131.59655824664284</v>
      </c>
      <c r="N7816" s="23">
        <f ca="1">_xlfn.XLOOKUP(K7816/M7816,'Battery dispatch curve multiple'!C$3:C$103,'Battery dispatch curve multiple'!A$3:A$103,,1,2)</f>
        <v>0.87000000000000055</v>
      </c>
      <c r="O7816" t="str">
        <f ca="1">IF(Q7816/'Inputs and Output'!C$14&lt;=N7816,"battery","miner")</f>
        <v>battery</v>
      </c>
      <c r="P7816" t="str">
        <f t="shared" ca="1" si="2566"/>
        <v>Yes</v>
      </c>
      <c r="Q7816" s="26">
        <f t="shared" ca="1" si="2584"/>
        <v>3.8456093499999895</v>
      </c>
      <c r="R7816" s="23">
        <f ca="1">-(Q7816/'Inputs and Output'!C$14-N7816)*'Inputs and Output'!C$14-G7816</f>
        <v>235.90878130000016</v>
      </c>
      <c r="S7816" s="23">
        <f ca="1">IF(R7816&gt;0,MIN(R7816,'Inputs and Output'!C$55*'Inputs and Output'!C$14,Model!J7816),0)</f>
        <v>0</v>
      </c>
      <c r="T7816" s="23">
        <f t="shared" ca="1" si="2567"/>
        <v>0</v>
      </c>
      <c r="U7816" s="23">
        <f ca="1">MIN('Inputs and Output'!C$15,Model!T7816)</f>
        <v>0</v>
      </c>
      <c r="V7816" s="23">
        <f t="shared" ca="1" si="2568"/>
        <v>0</v>
      </c>
      <c r="W7816" s="23">
        <f ca="1">MIN(V7816+S7816,'Inputs and Output'!C$55*'Inputs and Output'!C$14,'Inputs and Output'!C$14-Model!Q7816)-S7816</f>
        <v>0</v>
      </c>
      <c r="X7816" s="23">
        <f t="shared" ca="1" si="2569"/>
        <v>0</v>
      </c>
      <c r="Y7816" s="23">
        <f ca="1">IF(AND(P7816="Yes",R7816&lt;=0),MIN(-R7816,'Inputs and Output'!C$55*'Inputs and Output'!C$14-G7816),0)</f>
        <v>0</v>
      </c>
      <c r="Z7816" s="23">
        <f ca="1">MIN(Y7816,'Inputs and Output'!C$15)</f>
        <v>0</v>
      </c>
      <c r="AA7816" s="23">
        <f ca="1">IF(AND(P7816="No",R7816&lt;=0),MIN(J7816,'Inputs and Output'!C$15),0)</f>
        <v>0</v>
      </c>
      <c r="AB7816" s="23">
        <f t="shared" ca="1" si="2570"/>
        <v>0</v>
      </c>
      <c r="AC7816" s="23">
        <f ca="1">MIN(AB7816,'Inputs and Output'!C$55*'Inputs and Output'!C$14,'Inputs and Output'!C$14-Model!Q7816)</f>
        <v>0</v>
      </c>
      <c r="AD7816" s="23">
        <f ca="1">IF(AND(P7816="No",R7816&lt;=0),MIN('Inputs and Output'!C$15-Model!AA7816,'Inputs and Output'!C$55*'Inputs and Output'!C$14),0)</f>
        <v>0</v>
      </c>
      <c r="AE7816" s="23">
        <f t="shared" ca="1" si="2571"/>
        <v>0</v>
      </c>
      <c r="AF7816" s="26">
        <f t="shared" ca="1" si="2572"/>
        <v>-3.8456093499999895</v>
      </c>
      <c r="AG7816" s="26">
        <f t="shared" ca="1" si="2573"/>
        <v>0</v>
      </c>
      <c r="AH7816">
        <f>'real time electricity price'!G7815</f>
        <v>23.147500000000004</v>
      </c>
      <c r="AI7816" s="20">
        <f>'real time electricity price'!H7815</f>
        <v>22.22</v>
      </c>
      <c r="AJ7816" s="23">
        <f t="shared" ca="1" si="2574"/>
        <v>0</v>
      </c>
      <c r="AK7816">
        <f t="shared" ca="1" si="2575"/>
        <v>1281.8081951711249</v>
      </c>
      <c r="AL7816" s="1">
        <f>SLN('Inputs and Output'!$C$27,0,'Inputs and Output'!$C$31)</f>
        <v>2968.0365296803652</v>
      </c>
      <c r="AM7816" s="1">
        <f>SLN('Inputs and Output'!$C$51,0,'Inputs and Output'!$C$31)</f>
        <v>319.634703196347</v>
      </c>
      <c r="AN7816" s="15">
        <f>-'PVWatt simulated dispatch'!$B$7*'Inputs and Output'!$C$13*'Inputs and Output'!$C$29</f>
        <v>-964.6118721461188</v>
      </c>
      <c r="AO7816" s="18">
        <f>-'Inputs and Output'!$C$54*'Inputs and Output'!$C$14/(365*24)</f>
        <v>-95.890410958904113</v>
      </c>
      <c r="AP7816" s="18">
        <f t="shared" ca="1" si="2576"/>
        <v>-3066.3653208106107</v>
      </c>
      <c r="AQ7816" s="9">
        <f t="shared" si="2577"/>
        <v>138566000</v>
      </c>
      <c r="AR7816" s="34" cm="1">
        <f t="array" ref="AR7816">INDEX('hashrate + miner rev'!$G$3:$N$8762,Model!A7816,MATCH('Inputs and Output'!$C$22,'hashrate + miner rev'!$G$1:$N$1,0))</f>
        <v>1.38566E+20</v>
      </c>
      <c r="AS7816" cm="1">
        <f t="array" ref="AS7816">INDEX('hashrate + miner rev'!$G$3:$N$8762,Model!A7816,MATCH('Inputs and Output'!$C$22,'hashrate + miner rev'!$G$1:$N$1,0)+1)</f>
        <v>1327384.557</v>
      </c>
      <c r="AT7816" s="9">
        <f ca="1">IFERROR((AJ7816/('Inputs and Output'!$C$15))*('Inputs and Output'!$C$39*'Inputs and Output'!$C$40),0)</f>
        <v>0</v>
      </c>
      <c r="AU7816" s="12">
        <f t="shared" ca="1" si="2578"/>
        <v>0</v>
      </c>
      <c r="AV7816" s="11">
        <f t="shared" ca="1" si="2579"/>
        <v>0</v>
      </c>
      <c r="AW7816" s="13">
        <f ca="1">IF(AT7816&gt;0,('Inputs and Output'!$C$42*'Inputs and Output'!$C$15*AJ7816/('Inputs and Output'!C$36*'Inputs and Output'!C$40)),0)</f>
        <v>0</v>
      </c>
      <c r="AX7816" s="16">
        <f>SLN('Inputs and Output'!$C$45,0,'Inputs and Output'!$C$44)</f>
        <v>5575.7370345500412</v>
      </c>
      <c r="AY7816" s="14">
        <f t="shared" ca="1" si="2580"/>
        <v>-5575.7370345500412</v>
      </c>
      <c r="AZ7816" s="17">
        <f t="shared" ca="1" si="2581"/>
        <v>-8642.1023553606519</v>
      </c>
    </row>
    <row r="7817" spans="1:52">
      <c r="A7817">
        <v>7815</v>
      </c>
      <c r="B7817" t="str">
        <f>'hourly electricity demand texas'!B7816</f>
        <v>11/22/2020 2 p.m. CST</v>
      </c>
      <c r="C7817">
        <f>'PVWatt simulated dispatch'!K7833</f>
        <v>86499.804999999993</v>
      </c>
      <c r="D7817">
        <f>'hourly electricity demand texas'!I7816*'Inputs and Output'!$C$20</f>
        <v>66.41</v>
      </c>
      <c r="E7817">
        <f>MIN(MAX(D7817-'Inputs and Output'!C$16,0),'Inputs and Output'!C$19-'Inputs and Output'!C$16)</f>
        <v>66.41</v>
      </c>
      <c r="F7817">
        <f>C7817*'Inputs and Output'!C$13/1000000</f>
        <v>56.224873249999995</v>
      </c>
      <c r="G7817">
        <f ca="1">IF(F7817&lt;=E7817,MIN(Q7817,E7817-F7817,'Inputs and Output'!C$14*'Inputs and Output'!C$55),0)</f>
        <v>0</v>
      </c>
      <c r="H7817">
        <f t="shared" ca="1" si="2582"/>
        <v>56.224873249999995</v>
      </c>
      <c r="I7817" s="4">
        <f t="shared" ca="1" si="2583"/>
        <v>-10.185126750000002</v>
      </c>
      <c r="J7817">
        <f t="shared" si="2564"/>
        <v>0</v>
      </c>
      <c r="K7817">
        <f t="shared" ca="1" si="2565"/>
        <v>37.17</v>
      </c>
      <c r="L7817" s="23">
        <f>AS7817/AQ7817*(1/('Inputs and Output'!C$36/'Inputs and Output'!C$39))-'Inputs and Output'!C$42</f>
        <v>71.032750932937418</v>
      </c>
      <c r="M7817" s="23">
        <f ca="1">IFERROR(AVERAGE(OFFSET(L7817,-1,0,-'Inputs and Output'!C$46)),L7817)</f>
        <v>139.58341084588773</v>
      </c>
      <c r="N7817" s="23">
        <f ca="1">_xlfn.XLOOKUP(K7817/M7817,'Battery dispatch curve multiple'!C$3:C$103,'Battery dispatch curve multiple'!A$3:A$103,,1,2)</f>
        <v>0.87000000000000055</v>
      </c>
      <c r="O7817" t="str">
        <f ca="1">IF(Q7817/'Inputs and Output'!C$14&lt;=N7817,"battery","miner")</f>
        <v>battery</v>
      </c>
      <c r="P7817" t="str">
        <f t="shared" ca="1" si="2566"/>
        <v>No</v>
      </c>
      <c r="Q7817" s="26">
        <f t="shared" ca="1" si="2584"/>
        <v>0</v>
      </c>
      <c r="R7817" s="23">
        <f ca="1">-(Q7817/'Inputs and Output'!C$14-N7817)*'Inputs and Output'!C$14-G7817</f>
        <v>243.60000000000016</v>
      </c>
      <c r="S7817" s="23">
        <f ca="1">IF(R7817&gt;0,MIN(R7817,'Inputs and Output'!C$55*'Inputs and Output'!C$14,Model!J7817),0)</f>
        <v>0</v>
      </c>
      <c r="T7817" s="23">
        <f t="shared" ca="1" si="2567"/>
        <v>0</v>
      </c>
      <c r="U7817" s="23">
        <f ca="1">MIN('Inputs and Output'!C$15,Model!T7817)</f>
        <v>0</v>
      </c>
      <c r="V7817" s="23">
        <f t="shared" ca="1" si="2568"/>
        <v>0</v>
      </c>
      <c r="W7817" s="23">
        <f ca="1">MIN(V7817+S7817,'Inputs and Output'!C$55*'Inputs and Output'!C$14,'Inputs and Output'!C$14-Model!Q7817)-S7817</f>
        <v>0</v>
      </c>
      <c r="X7817" s="23">
        <f t="shared" ca="1" si="2569"/>
        <v>0</v>
      </c>
      <c r="Y7817" s="23">
        <f ca="1">IF(AND(P7817="Yes",R7817&lt;=0),MIN(-R7817,'Inputs and Output'!C$55*'Inputs and Output'!C$14-G7817),0)</f>
        <v>0</v>
      </c>
      <c r="Z7817" s="23">
        <f ca="1">MIN(Y7817,'Inputs and Output'!C$15)</f>
        <v>0</v>
      </c>
      <c r="AA7817" s="23">
        <f ca="1">IF(AND(P7817="No",R7817&lt;=0),MIN(J7817,'Inputs and Output'!C$15),0)</f>
        <v>0</v>
      </c>
      <c r="AB7817" s="23">
        <f t="shared" ca="1" si="2570"/>
        <v>0</v>
      </c>
      <c r="AC7817" s="23">
        <f ca="1">MIN(AB7817,'Inputs and Output'!C$55*'Inputs and Output'!C$14,'Inputs and Output'!C$14-Model!Q7817)</f>
        <v>0</v>
      </c>
      <c r="AD7817" s="23">
        <f ca="1">IF(AND(P7817="No",R7817&lt;=0),MIN('Inputs and Output'!C$15-Model!AA7817,'Inputs and Output'!C$55*'Inputs and Output'!C$14),0)</f>
        <v>0</v>
      </c>
      <c r="AE7817" s="23">
        <f t="shared" ca="1" si="2571"/>
        <v>0</v>
      </c>
      <c r="AF7817" s="26">
        <f t="shared" ca="1" si="2572"/>
        <v>0</v>
      </c>
      <c r="AG7817" s="26">
        <f t="shared" ca="1" si="2573"/>
        <v>0</v>
      </c>
      <c r="AH7817">
        <f>'real time electricity price'!G7816</f>
        <v>21.542499999999997</v>
      </c>
      <c r="AI7817" s="20">
        <f>'real time electricity price'!H7816</f>
        <v>26</v>
      </c>
      <c r="AJ7817" s="23">
        <f t="shared" ca="1" si="2574"/>
        <v>0</v>
      </c>
      <c r="AK7817">
        <f t="shared" ca="1" si="2575"/>
        <v>1211.2243319881247</v>
      </c>
      <c r="AL7817" s="1">
        <f>SLN('Inputs and Output'!$C$27,0,'Inputs and Output'!$C$31)</f>
        <v>2968.0365296803652</v>
      </c>
      <c r="AM7817" s="1">
        <f>SLN('Inputs and Output'!$C$51,0,'Inputs and Output'!$C$31)</f>
        <v>319.634703196347</v>
      </c>
      <c r="AN7817" s="15">
        <f>-'PVWatt simulated dispatch'!$B$7*'Inputs and Output'!$C$13*'Inputs and Output'!$C$29</f>
        <v>-964.6118721461188</v>
      </c>
      <c r="AO7817" s="18">
        <f>-'Inputs and Output'!$C$54*'Inputs and Output'!$C$14/(365*24)</f>
        <v>-95.890410958904113</v>
      </c>
      <c r="AP7817" s="18">
        <f t="shared" ca="1" si="2576"/>
        <v>-3136.9491839936109</v>
      </c>
      <c r="AQ7817" s="9">
        <f t="shared" si="2577"/>
        <v>254860000</v>
      </c>
      <c r="AR7817" s="34" cm="1">
        <f t="array" ref="AR7817">INDEX('hashrate + miner rev'!$G$3:$N$8762,Model!A7817,MATCH('Inputs and Output'!$C$22,'hashrate + miner rev'!$G$1:$N$1,0))</f>
        <v>2.5486E+20</v>
      </c>
      <c r="AS7817" cm="1">
        <f t="array" ref="AS7817">INDEX('hashrate + miner rev'!$G$3:$N$8762,Model!A7817,MATCH('Inputs and Output'!$C$22,'hashrate + miner rev'!$G$1:$N$1,0)+1)</f>
        <v>982943.74509999994</v>
      </c>
      <c r="AT7817" s="9">
        <f ca="1">IFERROR((AJ7817/('Inputs and Output'!$C$15))*('Inputs and Output'!$C$39*'Inputs and Output'!$C$40),0)</f>
        <v>0</v>
      </c>
      <c r="AU7817" s="12">
        <f t="shared" ca="1" si="2578"/>
        <v>0</v>
      </c>
      <c r="AV7817" s="11">
        <f t="shared" ca="1" si="2579"/>
        <v>0</v>
      </c>
      <c r="AW7817" s="13">
        <f ca="1">IF(AT7817&gt;0,('Inputs and Output'!$C$42*'Inputs and Output'!$C$15*AJ7817/('Inputs and Output'!C$36*'Inputs and Output'!C$40)),0)</f>
        <v>0</v>
      </c>
      <c r="AX7817" s="16">
        <f>SLN('Inputs and Output'!$C$45,0,'Inputs and Output'!$C$44)</f>
        <v>5575.7370345500412</v>
      </c>
      <c r="AY7817" s="14">
        <f t="shared" ca="1" si="2580"/>
        <v>-5575.7370345500412</v>
      </c>
      <c r="AZ7817" s="17">
        <f t="shared" ca="1" si="2581"/>
        <v>-8712.6862185436512</v>
      </c>
    </row>
    <row r="7818" spans="1:52">
      <c r="A7818">
        <v>7816</v>
      </c>
      <c r="B7818" t="str">
        <f>'hourly electricity demand texas'!B7817</f>
        <v>11/22/2020 3 p.m. CST</v>
      </c>
      <c r="C7818">
        <f>'PVWatt simulated dispatch'!K7834</f>
        <v>67645.562999999995</v>
      </c>
      <c r="D7818">
        <f>'hourly electricity demand texas'!I7817*'Inputs and Output'!$C$20</f>
        <v>67.98</v>
      </c>
      <c r="E7818">
        <f>MIN(MAX(D7818-'Inputs and Output'!C$16,0),'Inputs and Output'!C$19-'Inputs and Output'!C$16)</f>
        <v>67.98</v>
      </c>
      <c r="F7818">
        <f>C7818*'Inputs and Output'!C$13/1000000</f>
        <v>43.969615949999998</v>
      </c>
      <c r="G7818">
        <f ca="1">IF(F7818&lt;=E7818,MIN(Q7818,E7818-F7818,'Inputs and Output'!C$14*'Inputs and Output'!C$55),0)</f>
        <v>0</v>
      </c>
      <c r="H7818">
        <f t="shared" ca="1" si="2582"/>
        <v>43.969615949999998</v>
      </c>
      <c r="I7818" s="4">
        <f t="shared" ca="1" si="2583"/>
        <v>-24.010384050000006</v>
      </c>
      <c r="J7818">
        <f t="shared" si="2564"/>
        <v>0</v>
      </c>
      <c r="K7818">
        <f t="shared" ca="1" si="2565"/>
        <v>37.17</v>
      </c>
      <c r="L7818" s="23">
        <f>AS7818/AQ7818*(1/('Inputs and Output'!C$36/'Inputs and Output'!C$39))-'Inputs and Output'!C$42</f>
        <v>156.93428775341198</v>
      </c>
      <c r="M7818" s="23">
        <f ca="1">IFERROR(AVERAGE(OFFSET(L7818,-1,0,-'Inputs and Output'!C$46)),L7818)</f>
        <v>130.27744798724692</v>
      </c>
      <c r="N7818" s="23">
        <f ca="1">_xlfn.XLOOKUP(K7818/M7818,'Battery dispatch curve multiple'!C$3:C$103,'Battery dispatch curve multiple'!A$3:A$103,,1,2)</f>
        <v>0.87000000000000055</v>
      </c>
      <c r="O7818" t="str">
        <f ca="1">IF(Q7818/'Inputs and Output'!C$14&lt;=N7818,"battery","miner")</f>
        <v>battery</v>
      </c>
      <c r="P7818" t="str">
        <f t="shared" ca="1" si="2566"/>
        <v>No</v>
      </c>
      <c r="Q7818" s="26">
        <f t="shared" ca="1" si="2584"/>
        <v>0</v>
      </c>
      <c r="R7818" s="23">
        <f ca="1">-(Q7818/'Inputs and Output'!C$14-N7818)*'Inputs and Output'!C$14-G7818</f>
        <v>243.60000000000016</v>
      </c>
      <c r="S7818" s="23">
        <f ca="1">IF(R7818&gt;0,MIN(R7818,'Inputs and Output'!C$55*'Inputs and Output'!C$14,Model!J7818),0)</f>
        <v>0</v>
      </c>
      <c r="T7818" s="23">
        <f t="shared" ca="1" si="2567"/>
        <v>0</v>
      </c>
      <c r="U7818" s="23">
        <f ca="1">MIN('Inputs and Output'!C$15,Model!T7818)</f>
        <v>0</v>
      </c>
      <c r="V7818" s="23">
        <f t="shared" ca="1" si="2568"/>
        <v>0</v>
      </c>
      <c r="W7818" s="23">
        <f ca="1">MIN(V7818+S7818,'Inputs and Output'!C$55*'Inputs and Output'!C$14,'Inputs and Output'!C$14-Model!Q7818)-S7818</f>
        <v>0</v>
      </c>
      <c r="X7818" s="23">
        <f t="shared" ca="1" si="2569"/>
        <v>0</v>
      </c>
      <c r="Y7818" s="23">
        <f ca="1">IF(AND(P7818="Yes",R7818&lt;=0),MIN(-R7818,'Inputs and Output'!C$55*'Inputs and Output'!C$14-G7818),0)</f>
        <v>0</v>
      </c>
      <c r="Z7818" s="23">
        <f ca="1">MIN(Y7818,'Inputs and Output'!C$15)</f>
        <v>0</v>
      </c>
      <c r="AA7818" s="23">
        <f ca="1">IF(AND(P7818="No",R7818&lt;=0),MIN(J7818,'Inputs and Output'!C$15),0)</f>
        <v>0</v>
      </c>
      <c r="AB7818" s="23">
        <f t="shared" ca="1" si="2570"/>
        <v>0</v>
      </c>
      <c r="AC7818" s="23">
        <f ca="1">MIN(AB7818,'Inputs and Output'!C$55*'Inputs and Output'!C$14,'Inputs and Output'!C$14-Model!Q7818)</f>
        <v>0</v>
      </c>
      <c r="AD7818" s="23">
        <f ca="1">IF(AND(P7818="No",R7818&lt;=0),MIN('Inputs and Output'!C$15-Model!AA7818,'Inputs and Output'!C$55*'Inputs and Output'!C$14),0)</f>
        <v>0</v>
      </c>
      <c r="AE7818" s="23">
        <f t="shared" ca="1" si="2571"/>
        <v>0</v>
      </c>
      <c r="AF7818" s="26">
        <f t="shared" ca="1" si="2572"/>
        <v>0</v>
      </c>
      <c r="AG7818" s="26">
        <f t="shared" ca="1" si="2573"/>
        <v>0</v>
      </c>
      <c r="AH7818">
        <f>'real time electricity price'!G7817</f>
        <v>21.317499999999999</v>
      </c>
      <c r="AI7818" s="20">
        <f>'real time electricity price'!H7817</f>
        <v>25.33</v>
      </c>
      <c r="AJ7818" s="23">
        <f t="shared" ca="1" si="2574"/>
        <v>0</v>
      </c>
      <c r="AK7818">
        <f t="shared" ca="1" si="2575"/>
        <v>937.32228801412487</v>
      </c>
      <c r="AL7818" s="1">
        <f>SLN('Inputs and Output'!$C$27,0,'Inputs and Output'!$C$31)</f>
        <v>2968.0365296803652</v>
      </c>
      <c r="AM7818" s="1">
        <f>SLN('Inputs and Output'!$C$51,0,'Inputs and Output'!$C$31)</f>
        <v>319.634703196347</v>
      </c>
      <c r="AN7818" s="15">
        <f>-'PVWatt simulated dispatch'!$B$7*'Inputs and Output'!$C$13*'Inputs and Output'!$C$29</f>
        <v>-964.6118721461188</v>
      </c>
      <c r="AO7818" s="18">
        <f>-'Inputs and Output'!$C$54*'Inputs and Output'!$C$14/(365*24)</f>
        <v>-95.890410958904113</v>
      </c>
      <c r="AP7818" s="18">
        <f t="shared" ca="1" si="2576"/>
        <v>-3410.8512279676106</v>
      </c>
      <c r="AQ7818" s="9">
        <f t="shared" si="2577"/>
        <v>136619000</v>
      </c>
      <c r="AR7818" s="34" cm="1">
        <f t="array" ref="AR7818">INDEX('hashrate + miner rev'!$G$3:$N$8762,Model!A7818,MATCH('Inputs and Output'!$C$22,'hashrate + miner rev'!$G$1:$N$1,0))</f>
        <v>1.36619E+20</v>
      </c>
      <c r="AS7818" cm="1">
        <f t="array" ref="AS7818">INDEX('hashrate + miner rev'!$G$3:$N$8762,Model!A7818,MATCH('Inputs and Output'!$C$22,'hashrate + miner rev'!$G$1:$N$1,0)+1)</f>
        <v>974910.78810000001</v>
      </c>
      <c r="AT7818" s="9">
        <f ca="1">IFERROR((AJ7818/('Inputs and Output'!$C$15))*('Inputs and Output'!$C$39*'Inputs and Output'!$C$40),0)</f>
        <v>0</v>
      </c>
      <c r="AU7818" s="12">
        <f t="shared" ca="1" si="2578"/>
        <v>0</v>
      </c>
      <c r="AV7818" s="11">
        <f t="shared" ca="1" si="2579"/>
        <v>0</v>
      </c>
      <c r="AW7818" s="13">
        <f ca="1">IF(AT7818&gt;0,('Inputs and Output'!$C$42*'Inputs and Output'!$C$15*AJ7818/('Inputs and Output'!C$36*'Inputs and Output'!C$40)),0)</f>
        <v>0</v>
      </c>
      <c r="AX7818" s="16">
        <f>SLN('Inputs and Output'!$C$45,0,'Inputs and Output'!$C$44)</f>
        <v>5575.7370345500412</v>
      </c>
      <c r="AY7818" s="14">
        <f t="shared" ca="1" si="2580"/>
        <v>-5575.7370345500412</v>
      </c>
      <c r="AZ7818" s="17">
        <f t="shared" ca="1" si="2581"/>
        <v>-8986.5882625176528</v>
      </c>
    </row>
    <row r="7819" spans="1:52">
      <c r="A7819">
        <v>7817</v>
      </c>
      <c r="B7819" t="str">
        <f>'hourly electricity demand texas'!B7818</f>
        <v>11/22/2020 4 p.m. CST</v>
      </c>
      <c r="C7819">
        <f>'PVWatt simulated dispatch'!K7835</f>
        <v>4762.9059999999999</v>
      </c>
      <c r="D7819">
        <f>'hourly electricity demand texas'!I7818*'Inputs and Output'!$C$20</f>
        <v>68.150000000000006</v>
      </c>
      <c r="E7819">
        <f>MIN(MAX(D7819-'Inputs and Output'!C$16,0),'Inputs and Output'!C$19-'Inputs and Output'!C$16)</f>
        <v>68.150000000000006</v>
      </c>
      <c r="F7819">
        <f>C7819*'Inputs and Output'!C$13/1000000</f>
        <v>3.0958888999999998</v>
      </c>
      <c r="G7819">
        <f ca="1">IF(F7819&lt;=E7819,MIN(Q7819,E7819-F7819,'Inputs and Output'!C$14*'Inputs and Output'!C$55),0)</f>
        <v>0</v>
      </c>
      <c r="H7819">
        <f t="shared" ca="1" si="2582"/>
        <v>3.0958888999999998</v>
      </c>
      <c r="I7819" s="4">
        <f t="shared" ca="1" si="2583"/>
        <v>-65.0541111</v>
      </c>
      <c r="J7819">
        <f t="shared" si="2564"/>
        <v>0</v>
      </c>
      <c r="K7819">
        <f t="shared" ca="1" si="2565"/>
        <v>37.17</v>
      </c>
      <c r="L7819" s="23">
        <f>AS7819/AQ7819*(1/('Inputs and Output'!C$36/'Inputs and Output'!C$39))-'Inputs and Output'!C$42</f>
        <v>445.97255589513315</v>
      </c>
      <c r="M7819" s="23">
        <f ca="1">IFERROR(AVERAGE(OFFSET(L7819,-1,0,-'Inputs and Output'!C$46)),L7819)</f>
        <v>124.57673627067756</v>
      </c>
      <c r="N7819" s="23">
        <f ca="1">_xlfn.XLOOKUP(K7819/M7819,'Battery dispatch curve multiple'!C$3:C$103,'Battery dispatch curve multiple'!A$3:A$103,,1,2)</f>
        <v>0.87000000000000055</v>
      </c>
      <c r="O7819" t="str">
        <f ca="1">IF(Q7819/'Inputs and Output'!C$14&lt;=N7819,"battery","miner")</f>
        <v>battery</v>
      </c>
      <c r="P7819" t="str">
        <f t="shared" ca="1" si="2566"/>
        <v>No</v>
      </c>
      <c r="Q7819" s="26">
        <f t="shared" ca="1" si="2584"/>
        <v>0</v>
      </c>
      <c r="R7819" s="23">
        <f ca="1">-(Q7819/'Inputs and Output'!C$14-N7819)*'Inputs and Output'!C$14-G7819</f>
        <v>243.60000000000016</v>
      </c>
      <c r="S7819" s="23">
        <f ca="1">IF(R7819&gt;0,MIN(R7819,'Inputs and Output'!C$55*'Inputs and Output'!C$14,Model!J7819),0)</f>
        <v>0</v>
      </c>
      <c r="T7819" s="23">
        <f t="shared" ca="1" si="2567"/>
        <v>0</v>
      </c>
      <c r="U7819" s="23">
        <f ca="1">MIN('Inputs and Output'!C$15,Model!T7819)</f>
        <v>0</v>
      </c>
      <c r="V7819" s="23">
        <f t="shared" ca="1" si="2568"/>
        <v>0</v>
      </c>
      <c r="W7819" s="23">
        <f ca="1">MIN(V7819+S7819,'Inputs and Output'!C$55*'Inputs and Output'!C$14,'Inputs and Output'!C$14-Model!Q7819)-S7819</f>
        <v>0</v>
      </c>
      <c r="X7819" s="23">
        <f t="shared" ca="1" si="2569"/>
        <v>0</v>
      </c>
      <c r="Y7819" s="23">
        <f ca="1">IF(AND(P7819="Yes",R7819&lt;=0),MIN(-R7819,'Inputs and Output'!C$55*'Inputs and Output'!C$14-G7819),0)</f>
        <v>0</v>
      </c>
      <c r="Z7819" s="23">
        <f ca="1">MIN(Y7819,'Inputs and Output'!C$15)</f>
        <v>0</v>
      </c>
      <c r="AA7819" s="23">
        <f ca="1">IF(AND(P7819="No",R7819&lt;=0),MIN(J7819,'Inputs and Output'!C$15),0)</f>
        <v>0</v>
      </c>
      <c r="AB7819" s="23">
        <f t="shared" ca="1" si="2570"/>
        <v>0</v>
      </c>
      <c r="AC7819" s="23">
        <f ca="1">MIN(AB7819,'Inputs and Output'!C$55*'Inputs and Output'!C$14,'Inputs and Output'!C$14-Model!Q7819)</f>
        <v>0</v>
      </c>
      <c r="AD7819" s="23">
        <f ca="1">IF(AND(P7819="No",R7819&lt;=0),MIN('Inputs and Output'!C$15-Model!AA7819,'Inputs and Output'!C$55*'Inputs and Output'!C$14),0)</f>
        <v>0</v>
      </c>
      <c r="AE7819" s="23">
        <f t="shared" ca="1" si="2571"/>
        <v>0</v>
      </c>
      <c r="AF7819" s="26">
        <f t="shared" ca="1" si="2572"/>
        <v>0</v>
      </c>
      <c r="AG7819" s="26">
        <f t="shared" ca="1" si="2573"/>
        <v>0</v>
      </c>
      <c r="AH7819">
        <f>'real time electricity price'!G7818</f>
        <v>23.14</v>
      </c>
      <c r="AI7819" s="20">
        <f>'real time electricity price'!H7818</f>
        <v>27.35</v>
      </c>
      <c r="AJ7819" s="23">
        <f t="shared" ca="1" si="2574"/>
        <v>0</v>
      </c>
      <c r="AK7819">
        <f t="shared" ca="1" si="2575"/>
        <v>71.638869146000005</v>
      </c>
      <c r="AL7819" s="1">
        <f>SLN('Inputs and Output'!$C$27,0,'Inputs and Output'!$C$31)</f>
        <v>2968.0365296803652</v>
      </c>
      <c r="AM7819" s="1">
        <f>SLN('Inputs and Output'!$C$51,0,'Inputs and Output'!$C$31)</f>
        <v>319.634703196347</v>
      </c>
      <c r="AN7819" s="15">
        <f>-'PVWatt simulated dispatch'!$B$7*'Inputs and Output'!$C$13*'Inputs and Output'!$C$29</f>
        <v>-964.6118721461188</v>
      </c>
      <c r="AO7819" s="18">
        <f>-'Inputs and Output'!$C$54*'Inputs and Output'!$C$14/(365*24)</f>
        <v>-95.890410958904113</v>
      </c>
      <c r="AP7819" s="18">
        <f t="shared" ca="1" si="2576"/>
        <v>-4276.5346468357347</v>
      </c>
      <c r="AQ7819" s="9">
        <f t="shared" si="2577"/>
        <v>47403900</v>
      </c>
      <c r="AR7819" s="34" cm="1">
        <f t="array" ref="AR7819">INDEX('hashrate + miner rev'!$G$3:$N$8762,Model!A7819,MATCH('Inputs and Output'!$C$22,'hashrate + miner rev'!$G$1:$N$1,0))</f>
        <v>4.74039E+19</v>
      </c>
      <c r="AS7819" cm="1">
        <f t="array" ref="AS7819">INDEX('hashrate + miner rev'!$G$3:$N$8762,Model!A7819,MATCH('Inputs and Output'!$C$22,'hashrate + miner rev'!$G$1:$N$1,0)+1)</f>
        <v>861312.58360000001</v>
      </c>
      <c r="AT7819" s="9">
        <f ca="1">IFERROR((AJ7819/('Inputs and Output'!$C$15))*('Inputs and Output'!$C$39*'Inputs and Output'!$C$40),0)</f>
        <v>0</v>
      </c>
      <c r="AU7819" s="12">
        <f t="shared" ca="1" si="2578"/>
        <v>0</v>
      </c>
      <c r="AV7819" s="11">
        <f t="shared" ca="1" si="2579"/>
        <v>0</v>
      </c>
      <c r="AW7819" s="13">
        <f ca="1">IF(AT7819&gt;0,('Inputs and Output'!$C$42*'Inputs and Output'!$C$15*AJ7819/('Inputs and Output'!C$36*'Inputs and Output'!C$40)),0)</f>
        <v>0</v>
      </c>
      <c r="AX7819" s="16">
        <f>SLN('Inputs and Output'!$C$45,0,'Inputs and Output'!$C$44)</f>
        <v>5575.7370345500412</v>
      </c>
      <c r="AY7819" s="14">
        <f t="shared" ca="1" si="2580"/>
        <v>-5575.7370345500412</v>
      </c>
      <c r="AZ7819" s="17">
        <f t="shared" ca="1" si="2581"/>
        <v>-9852.2716813857769</v>
      </c>
    </row>
    <row r="7820" spans="1:52">
      <c r="A7820">
        <v>7818</v>
      </c>
      <c r="B7820" t="str">
        <f>'hourly electricity demand texas'!B7819</f>
        <v>11/22/2020 5 p.m. CST</v>
      </c>
      <c r="C7820">
        <f>'PVWatt simulated dispatch'!K7836</f>
        <v>0</v>
      </c>
      <c r="D7820">
        <f>'hourly electricity demand texas'!I7819*'Inputs and Output'!$C$20</f>
        <v>67.63</v>
      </c>
      <c r="E7820">
        <f>MIN(MAX(D7820-'Inputs and Output'!C$16,0),'Inputs and Output'!C$19-'Inputs and Output'!C$16)</f>
        <v>67.63</v>
      </c>
      <c r="F7820">
        <f>C7820*'Inputs and Output'!C$13/1000000</f>
        <v>0</v>
      </c>
      <c r="G7820">
        <f ca="1">IF(F7820&lt;=E7820,MIN(Q7820,E7820-F7820,'Inputs and Output'!C$14*'Inputs and Output'!C$55),0)</f>
        <v>0</v>
      </c>
      <c r="H7820">
        <f t="shared" ca="1" si="2582"/>
        <v>0</v>
      </c>
      <c r="I7820" s="4">
        <f t="shared" ca="1" si="2583"/>
        <v>-67.63</v>
      </c>
      <c r="J7820">
        <f t="shared" si="2564"/>
        <v>0</v>
      </c>
      <c r="K7820">
        <f t="shared" ca="1" si="2565"/>
        <v>37.17</v>
      </c>
      <c r="L7820" s="23">
        <f>AS7820/AQ7820*(1/('Inputs and Output'!C$36/'Inputs and Output'!C$39))-'Inputs and Output'!C$42</f>
        <v>104.03736873158638</v>
      </c>
      <c r="M7820" s="23">
        <f ca="1">IFERROR(AVERAGE(OFFSET(L7820,-1,0,-'Inputs and Output'!C$46)),L7820)</f>
        <v>138.99575516401438</v>
      </c>
      <c r="N7820" s="23">
        <f ca="1">_xlfn.XLOOKUP(K7820/M7820,'Battery dispatch curve multiple'!C$3:C$103,'Battery dispatch curve multiple'!A$3:A$103,,1,2)</f>
        <v>0.87000000000000055</v>
      </c>
      <c r="O7820" t="str">
        <f ca="1">IF(Q7820/'Inputs and Output'!C$14&lt;=N7820,"battery","miner")</f>
        <v>battery</v>
      </c>
      <c r="P7820" t="str">
        <f t="shared" ca="1" si="2566"/>
        <v>No</v>
      </c>
      <c r="Q7820" s="26">
        <f t="shared" ca="1" si="2584"/>
        <v>0</v>
      </c>
      <c r="R7820" s="23">
        <f ca="1">-(Q7820/'Inputs and Output'!C$14-N7820)*'Inputs and Output'!C$14-G7820</f>
        <v>243.60000000000016</v>
      </c>
      <c r="S7820" s="23">
        <f ca="1">IF(R7820&gt;0,MIN(R7820,'Inputs and Output'!C$55*'Inputs and Output'!C$14,Model!J7820),0)</f>
        <v>0</v>
      </c>
      <c r="T7820" s="23">
        <f t="shared" ca="1" si="2567"/>
        <v>0</v>
      </c>
      <c r="U7820" s="23">
        <f ca="1">MIN('Inputs and Output'!C$15,Model!T7820)</f>
        <v>0</v>
      </c>
      <c r="V7820" s="23">
        <f t="shared" ca="1" si="2568"/>
        <v>0</v>
      </c>
      <c r="W7820" s="23">
        <f ca="1">MIN(V7820+S7820,'Inputs and Output'!C$55*'Inputs and Output'!C$14,'Inputs and Output'!C$14-Model!Q7820)-S7820</f>
        <v>0</v>
      </c>
      <c r="X7820" s="23">
        <f t="shared" ca="1" si="2569"/>
        <v>0</v>
      </c>
      <c r="Y7820" s="23">
        <f ca="1">IF(AND(P7820="Yes",R7820&lt;=0),MIN(-R7820,'Inputs and Output'!C$55*'Inputs and Output'!C$14-G7820),0)</f>
        <v>0</v>
      </c>
      <c r="Z7820" s="23">
        <f ca="1">MIN(Y7820,'Inputs and Output'!C$15)</f>
        <v>0</v>
      </c>
      <c r="AA7820" s="23">
        <f ca="1">IF(AND(P7820="No",R7820&lt;=0),MIN(J7820,'Inputs and Output'!C$15),0)</f>
        <v>0</v>
      </c>
      <c r="AB7820" s="23">
        <f t="shared" ca="1" si="2570"/>
        <v>0</v>
      </c>
      <c r="AC7820" s="23">
        <f ca="1">MIN(AB7820,'Inputs and Output'!C$55*'Inputs and Output'!C$14,'Inputs and Output'!C$14-Model!Q7820)</f>
        <v>0</v>
      </c>
      <c r="AD7820" s="23">
        <f ca="1">IF(AND(P7820="No",R7820&lt;=0),MIN('Inputs and Output'!C$15-Model!AA7820,'Inputs and Output'!C$55*'Inputs and Output'!C$14),0)</f>
        <v>0</v>
      </c>
      <c r="AE7820" s="23">
        <f t="shared" ca="1" si="2571"/>
        <v>0</v>
      </c>
      <c r="AF7820" s="26">
        <f t="shared" ca="1" si="2572"/>
        <v>0</v>
      </c>
      <c r="AG7820" s="26">
        <f t="shared" ca="1" si="2573"/>
        <v>0</v>
      </c>
      <c r="AH7820">
        <f>'real time electricity price'!G7819</f>
        <v>47.83</v>
      </c>
      <c r="AI7820" s="20">
        <f>'real time electricity price'!H7819</f>
        <v>37.17</v>
      </c>
      <c r="AJ7820" s="23">
        <f t="shared" ca="1" si="2574"/>
        <v>0</v>
      </c>
      <c r="AK7820">
        <f t="shared" ca="1" si="2575"/>
        <v>0</v>
      </c>
      <c r="AL7820" s="1">
        <f>SLN('Inputs and Output'!$C$27,0,'Inputs and Output'!$C$31)</f>
        <v>2968.0365296803652</v>
      </c>
      <c r="AM7820" s="1">
        <f>SLN('Inputs and Output'!$C$51,0,'Inputs and Output'!$C$31)</f>
        <v>319.634703196347</v>
      </c>
      <c r="AN7820" s="15">
        <f>-'PVWatt simulated dispatch'!$B$7*'Inputs and Output'!$C$13*'Inputs and Output'!$C$29</f>
        <v>-964.6118721461188</v>
      </c>
      <c r="AO7820" s="18">
        <f>-'Inputs and Output'!$C$54*'Inputs and Output'!$C$14/(365*24)</f>
        <v>-95.890410958904113</v>
      </c>
      <c r="AP7820" s="18">
        <f t="shared" ca="1" si="2576"/>
        <v>-4348.1735159817345</v>
      </c>
      <c r="AQ7820" s="9">
        <f t="shared" si="2577"/>
        <v>167439000</v>
      </c>
      <c r="AR7820" s="34" cm="1">
        <f t="array" ref="AR7820">INDEX('hashrate + miner rev'!$G$3:$N$8762,Model!A7820,MATCH('Inputs and Output'!$C$22,'hashrate + miner rev'!$G$1:$N$1,0))</f>
        <v>1.67439E+20</v>
      </c>
      <c r="AS7820" cm="1">
        <f t="array" ref="AS7820">INDEX('hashrate + miner rev'!$G$3:$N$8762,Model!A7820,MATCH('Inputs and Output'!$C$22,'hashrate + miner rev'!$G$1:$N$1,0)+1)</f>
        <v>856736.60250000004</v>
      </c>
      <c r="AT7820" s="9">
        <f ca="1">IFERROR((AJ7820/('Inputs and Output'!$C$15))*('Inputs and Output'!$C$39*'Inputs and Output'!$C$40),0)</f>
        <v>0</v>
      </c>
      <c r="AU7820" s="12">
        <f t="shared" ca="1" si="2578"/>
        <v>0</v>
      </c>
      <c r="AV7820" s="11">
        <f t="shared" ca="1" si="2579"/>
        <v>0</v>
      </c>
      <c r="AW7820" s="13">
        <f ca="1">IF(AT7820&gt;0,('Inputs and Output'!$C$42*'Inputs and Output'!$C$15*AJ7820/('Inputs and Output'!C$36*'Inputs and Output'!C$40)),0)</f>
        <v>0</v>
      </c>
      <c r="AX7820" s="16">
        <f>SLN('Inputs and Output'!$C$45,0,'Inputs and Output'!$C$44)</f>
        <v>5575.7370345500412</v>
      </c>
      <c r="AY7820" s="14">
        <f t="shared" ca="1" si="2580"/>
        <v>-5575.7370345500412</v>
      </c>
      <c r="AZ7820" s="17">
        <f t="shared" ca="1" si="2581"/>
        <v>-9923.9105505317748</v>
      </c>
    </row>
    <row r="7821" spans="1:52">
      <c r="A7821">
        <v>7819</v>
      </c>
      <c r="B7821" t="str">
        <f>'hourly electricity demand texas'!B7820</f>
        <v>11/22/2020 6 p.m. CST</v>
      </c>
      <c r="C7821">
        <f>'PVWatt simulated dispatch'!K7837</f>
        <v>0</v>
      </c>
      <c r="D7821">
        <f>'hourly electricity demand texas'!I7820*'Inputs and Output'!$C$20</f>
        <v>68.210000000000008</v>
      </c>
      <c r="E7821">
        <f>MIN(MAX(D7821-'Inputs and Output'!C$16,0),'Inputs and Output'!C$19-'Inputs and Output'!C$16)</f>
        <v>68.210000000000008</v>
      </c>
      <c r="F7821">
        <f>C7821*'Inputs and Output'!C$13/1000000</f>
        <v>0</v>
      </c>
      <c r="G7821">
        <f ca="1">IF(F7821&lt;=E7821,MIN(Q7821,E7821-F7821,'Inputs and Output'!C$14*'Inputs and Output'!C$55),0)</f>
        <v>0</v>
      </c>
      <c r="H7821">
        <f t="shared" ca="1" si="2582"/>
        <v>0</v>
      </c>
      <c r="I7821" s="4">
        <f t="shared" ca="1" si="2583"/>
        <v>-68.210000000000008</v>
      </c>
      <c r="J7821">
        <f t="shared" si="2564"/>
        <v>0</v>
      </c>
      <c r="K7821">
        <f t="shared" ca="1" si="2565"/>
        <v>41.69</v>
      </c>
      <c r="L7821" s="23">
        <f>AS7821/AQ7821*(1/('Inputs and Output'!C$36/'Inputs and Output'!C$39))-'Inputs and Output'!C$42</f>
        <v>23.222485131831696</v>
      </c>
      <c r="M7821" s="23">
        <f ca="1">IFERROR(AVERAGE(OFFSET(L7821,-1,0,-'Inputs and Output'!C$46)),L7821)</f>
        <v>140.97760336907737</v>
      </c>
      <c r="N7821" s="23">
        <f ca="1">_xlfn.XLOOKUP(K7821/M7821,'Battery dispatch curve multiple'!C$3:C$103,'Battery dispatch curve multiple'!A$3:A$103,,1,2)</f>
        <v>0.87000000000000055</v>
      </c>
      <c r="O7821" t="str">
        <f ca="1">IF(Q7821/'Inputs and Output'!C$14&lt;=N7821,"battery","miner")</f>
        <v>battery</v>
      </c>
      <c r="P7821" t="str">
        <f t="shared" ca="1" si="2566"/>
        <v>No</v>
      </c>
      <c r="Q7821" s="26">
        <f t="shared" ca="1" si="2584"/>
        <v>0</v>
      </c>
      <c r="R7821" s="23">
        <f ca="1">-(Q7821/'Inputs and Output'!C$14-N7821)*'Inputs and Output'!C$14-G7821</f>
        <v>243.60000000000016</v>
      </c>
      <c r="S7821" s="23">
        <f ca="1">IF(R7821&gt;0,MIN(R7821,'Inputs and Output'!C$55*'Inputs and Output'!C$14,Model!J7821),0)</f>
        <v>0</v>
      </c>
      <c r="T7821" s="23">
        <f t="shared" ca="1" si="2567"/>
        <v>0</v>
      </c>
      <c r="U7821" s="23">
        <f ca="1">MIN('Inputs and Output'!C$15,Model!T7821)</f>
        <v>0</v>
      </c>
      <c r="V7821" s="23">
        <f t="shared" ca="1" si="2568"/>
        <v>0</v>
      </c>
      <c r="W7821" s="23">
        <f ca="1">MIN(V7821+S7821,'Inputs and Output'!C$55*'Inputs and Output'!C$14,'Inputs and Output'!C$14-Model!Q7821)-S7821</f>
        <v>0</v>
      </c>
      <c r="X7821" s="23">
        <f t="shared" ca="1" si="2569"/>
        <v>0</v>
      </c>
      <c r="Y7821" s="23">
        <f ca="1">IF(AND(P7821="Yes",R7821&lt;=0),MIN(-R7821,'Inputs and Output'!C$55*'Inputs and Output'!C$14-G7821),0)</f>
        <v>0</v>
      </c>
      <c r="Z7821" s="23">
        <f ca="1">MIN(Y7821,'Inputs and Output'!C$15)</f>
        <v>0</v>
      </c>
      <c r="AA7821" s="23">
        <f ca="1">IF(AND(P7821="No",R7821&lt;=0),MIN(J7821,'Inputs and Output'!C$15),0)</f>
        <v>0</v>
      </c>
      <c r="AB7821" s="23">
        <f t="shared" ca="1" si="2570"/>
        <v>0</v>
      </c>
      <c r="AC7821" s="23">
        <f ca="1">MIN(AB7821,'Inputs and Output'!C$55*'Inputs and Output'!C$14,'Inputs and Output'!C$14-Model!Q7821)</f>
        <v>0</v>
      </c>
      <c r="AD7821" s="23">
        <f ca="1">IF(AND(P7821="No",R7821&lt;=0),MIN('Inputs and Output'!C$15-Model!AA7821,'Inputs and Output'!C$55*'Inputs and Output'!C$14),0)</f>
        <v>0</v>
      </c>
      <c r="AE7821" s="23">
        <f t="shared" ca="1" si="2571"/>
        <v>0</v>
      </c>
      <c r="AF7821" s="26">
        <f t="shared" ca="1" si="2572"/>
        <v>0</v>
      </c>
      <c r="AG7821" s="26">
        <f t="shared" ca="1" si="2573"/>
        <v>0</v>
      </c>
      <c r="AH7821">
        <f>'real time electricity price'!G7820</f>
        <v>21.072499999999998</v>
      </c>
      <c r="AI7821" s="20">
        <f>'real time electricity price'!H7820</f>
        <v>21.75</v>
      </c>
      <c r="AJ7821" s="23">
        <f t="shared" ca="1" si="2574"/>
        <v>0</v>
      </c>
      <c r="AK7821">
        <f t="shared" ca="1" si="2575"/>
        <v>0</v>
      </c>
      <c r="AL7821" s="1">
        <f>SLN('Inputs and Output'!$C$27,0,'Inputs and Output'!$C$31)</f>
        <v>2968.0365296803652</v>
      </c>
      <c r="AM7821" s="1">
        <f>SLN('Inputs and Output'!$C$51,0,'Inputs and Output'!$C$31)</f>
        <v>319.634703196347</v>
      </c>
      <c r="AN7821" s="15">
        <f>-'PVWatt simulated dispatch'!$B$7*'Inputs and Output'!$C$13*'Inputs and Output'!$C$29</f>
        <v>-964.6118721461188</v>
      </c>
      <c r="AO7821" s="18">
        <f>-'Inputs and Output'!$C$54*'Inputs and Output'!$C$14/(365*24)</f>
        <v>-95.890410958904113</v>
      </c>
      <c r="AP7821" s="18">
        <f t="shared" ca="1" si="2576"/>
        <v>-4348.1735159817345</v>
      </c>
      <c r="AQ7821" s="9">
        <f t="shared" si="2577"/>
        <v>190692000</v>
      </c>
      <c r="AR7821" s="34" cm="1">
        <f t="array" ref="AR7821">INDEX('hashrate + miner rev'!$G$3:$N$8762,Model!A7821,MATCH('Inputs and Output'!$C$22,'hashrate + miner rev'!$G$1:$N$1,0))</f>
        <v>1.90692E+20</v>
      </c>
      <c r="AS7821" cm="1">
        <f t="array" ref="AS7821">INDEX('hashrate + miner rev'!$G$3:$N$8762,Model!A7821,MATCH('Inputs and Output'!$C$22,'hashrate + miner rev'!$G$1:$N$1,0)+1)</f>
        <v>387429.27110000001</v>
      </c>
      <c r="AT7821" s="9">
        <f ca="1">IFERROR((AJ7821/('Inputs and Output'!$C$15))*('Inputs and Output'!$C$39*'Inputs and Output'!$C$40),0)</f>
        <v>0</v>
      </c>
      <c r="AU7821" s="12">
        <f t="shared" ca="1" si="2578"/>
        <v>0</v>
      </c>
      <c r="AV7821" s="11">
        <f t="shared" ca="1" si="2579"/>
        <v>0</v>
      </c>
      <c r="AW7821" s="13">
        <f ca="1">IF(AT7821&gt;0,('Inputs and Output'!$C$42*'Inputs and Output'!$C$15*AJ7821/('Inputs and Output'!C$36*'Inputs and Output'!C$40)),0)</f>
        <v>0</v>
      </c>
      <c r="AX7821" s="16">
        <f>SLN('Inputs and Output'!$C$45,0,'Inputs and Output'!$C$44)</f>
        <v>5575.7370345500412</v>
      </c>
      <c r="AY7821" s="14">
        <f t="shared" ca="1" si="2580"/>
        <v>-5575.7370345500412</v>
      </c>
      <c r="AZ7821" s="17">
        <f t="shared" ca="1" si="2581"/>
        <v>-9923.9105505317748</v>
      </c>
    </row>
    <row r="7822" spans="1:52">
      <c r="A7822">
        <v>7820</v>
      </c>
      <c r="B7822" t="str">
        <f>'hourly electricity demand texas'!B7821</f>
        <v>11/22/2020 7 p.m. CST</v>
      </c>
      <c r="C7822">
        <f>'PVWatt simulated dispatch'!K7838</f>
        <v>0</v>
      </c>
      <c r="D7822">
        <f>'hourly electricity demand texas'!I7821*'Inputs and Output'!$C$20</f>
        <v>69.489999999999995</v>
      </c>
      <c r="E7822">
        <f>MIN(MAX(D7822-'Inputs and Output'!C$16,0),'Inputs and Output'!C$19-'Inputs and Output'!C$16)</f>
        <v>69.489999999999995</v>
      </c>
      <c r="F7822">
        <f>C7822*'Inputs and Output'!C$13/1000000</f>
        <v>0</v>
      </c>
      <c r="G7822">
        <f ca="1">IF(F7822&lt;=E7822,MIN(Q7822,E7822-F7822,'Inputs and Output'!C$14*'Inputs and Output'!C$55),0)</f>
        <v>0</v>
      </c>
      <c r="H7822">
        <f t="shared" ca="1" si="2582"/>
        <v>0</v>
      </c>
      <c r="I7822" s="4">
        <f t="shared" ca="1" si="2583"/>
        <v>-69.489999999999995</v>
      </c>
      <c r="J7822">
        <f t="shared" si="2564"/>
        <v>0</v>
      </c>
      <c r="K7822">
        <f t="shared" ca="1" si="2565"/>
        <v>41.69</v>
      </c>
      <c r="L7822" s="23">
        <f>AS7822/AQ7822*(1/('Inputs and Output'!C$36/'Inputs and Output'!C$39))-'Inputs and Output'!C$42</f>
        <v>69.060975373900931</v>
      </c>
      <c r="M7822" s="23">
        <f ca="1">IFERROR(AVERAGE(OFFSET(L7822,-1,0,-'Inputs and Output'!C$46)),L7822)</f>
        <v>134.8852022523848</v>
      </c>
      <c r="N7822" s="23">
        <f ca="1">_xlfn.XLOOKUP(K7822/M7822,'Battery dispatch curve multiple'!C$3:C$103,'Battery dispatch curve multiple'!A$3:A$103,,1,2)</f>
        <v>0.88000000000000056</v>
      </c>
      <c r="O7822" t="str">
        <f ca="1">IF(Q7822/'Inputs and Output'!C$14&lt;=N7822,"battery","miner")</f>
        <v>battery</v>
      </c>
      <c r="P7822" t="str">
        <f t="shared" ca="1" si="2566"/>
        <v>No</v>
      </c>
      <c r="Q7822" s="26">
        <f t="shared" ca="1" si="2584"/>
        <v>0</v>
      </c>
      <c r="R7822" s="23">
        <f ca="1">-(Q7822/'Inputs and Output'!C$14-N7822)*'Inputs and Output'!C$14-G7822</f>
        <v>246.40000000000015</v>
      </c>
      <c r="S7822" s="23">
        <f ca="1">IF(R7822&gt;0,MIN(R7822,'Inputs and Output'!C$55*'Inputs and Output'!C$14,Model!J7822),0)</f>
        <v>0</v>
      </c>
      <c r="T7822" s="23">
        <f t="shared" ca="1" si="2567"/>
        <v>0</v>
      </c>
      <c r="U7822" s="23">
        <f ca="1">MIN('Inputs and Output'!C$15,Model!T7822)</f>
        <v>0</v>
      </c>
      <c r="V7822" s="23">
        <f t="shared" ca="1" si="2568"/>
        <v>0</v>
      </c>
      <c r="W7822" s="23">
        <f ca="1">MIN(V7822+S7822,'Inputs and Output'!C$55*'Inputs and Output'!C$14,'Inputs and Output'!C$14-Model!Q7822)-S7822</f>
        <v>0</v>
      </c>
      <c r="X7822" s="23">
        <f t="shared" ca="1" si="2569"/>
        <v>0</v>
      </c>
      <c r="Y7822" s="23">
        <f ca="1">IF(AND(P7822="Yes",R7822&lt;=0),MIN(-R7822,'Inputs and Output'!C$55*'Inputs and Output'!C$14-G7822),0)</f>
        <v>0</v>
      </c>
      <c r="Z7822" s="23">
        <f ca="1">MIN(Y7822,'Inputs and Output'!C$15)</f>
        <v>0</v>
      </c>
      <c r="AA7822" s="23">
        <f ca="1">IF(AND(P7822="No",R7822&lt;=0),MIN(J7822,'Inputs and Output'!C$15),0)</f>
        <v>0</v>
      </c>
      <c r="AB7822" s="23">
        <f t="shared" ca="1" si="2570"/>
        <v>0</v>
      </c>
      <c r="AC7822" s="23">
        <f ca="1">MIN(AB7822,'Inputs and Output'!C$55*'Inputs and Output'!C$14,'Inputs and Output'!C$14-Model!Q7822)</f>
        <v>0</v>
      </c>
      <c r="AD7822" s="23">
        <f ca="1">IF(AND(P7822="No",R7822&lt;=0),MIN('Inputs and Output'!C$15-Model!AA7822,'Inputs and Output'!C$55*'Inputs and Output'!C$14),0)</f>
        <v>0</v>
      </c>
      <c r="AE7822" s="23">
        <f t="shared" ca="1" si="2571"/>
        <v>0</v>
      </c>
      <c r="AF7822" s="26">
        <f t="shared" ca="1" si="2572"/>
        <v>0</v>
      </c>
      <c r="AG7822" s="26">
        <f t="shared" ca="1" si="2573"/>
        <v>0</v>
      </c>
      <c r="AH7822">
        <f>'real time electricity price'!G7821</f>
        <v>17.747500000000002</v>
      </c>
      <c r="AI7822" s="20">
        <f>'real time electricity price'!H7821</f>
        <v>18.36</v>
      </c>
      <c r="AJ7822" s="23">
        <f t="shared" ca="1" si="2574"/>
        <v>0</v>
      </c>
      <c r="AK7822">
        <f t="shared" ca="1" si="2575"/>
        <v>0</v>
      </c>
      <c r="AL7822" s="1">
        <f>SLN('Inputs and Output'!$C$27,0,'Inputs and Output'!$C$31)</f>
        <v>2968.0365296803652</v>
      </c>
      <c r="AM7822" s="1">
        <f>SLN('Inputs and Output'!$C$51,0,'Inputs and Output'!$C$31)</f>
        <v>319.634703196347</v>
      </c>
      <c r="AN7822" s="15">
        <f>-'PVWatt simulated dispatch'!$B$7*'Inputs and Output'!$C$13*'Inputs and Output'!$C$29</f>
        <v>-964.6118721461188</v>
      </c>
      <c r="AO7822" s="18">
        <f>-'Inputs and Output'!$C$54*'Inputs and Output'!$C$14/(365*24)</f>
        <v>-95.890410958904113</v>
      </c>
      <c r="AP7822" s="18">
        <f t="shared" ca="1" si="2576"/>
        <v>-4348.1735159817345</v>
      </c>
      <c r="AQ7822" s="9">
        <f t="shared" si="2577"/>
        <v>197847000</v>
      </c>
      <c r="AR7822" s="34" cm="1">
        <f t="array" ref="AR7822">INDEX('hashrate + miner rev'!$G$3:$N$8762,Model!A7822,MATCH('Inputs and Output'!$C$22,'hashrate + miner rev'!$G$1:$N$1,0))</f>
        <v>1.97847E+20</v>
      </c>
      <c r="AS7822" cm="1">
        <f t="array" ref="AS7822">INDEX('hashrate + miner rev'!$G$3:$N$8762,Model!A7822,MATCH('Inputs and Output'!$C$22,'hashrate + miner rev'!$G$1:$N$1,0)+1)</f>
        <v>748164.11809999996</v>
      </c>
      <c r="AT7822" s="9">
        <f ca="1">IFERROR((AJ7822/('Inputs and Output'!$C$15))*('Inputs and Output'!$C$39*'Inputs and Output'!$C$40),0)</f>
        <v>0</v>
      </c>
      <c r="AU7822" s="12">
        <f t="shared" ca="1" si="2578"/>
        <v>0</v>
      </c>
      <c r="AV7822" s="11">
        <f t="shared" ca="1" si="2579"/>
        <v>0</v>
      </c>
      <c r="AW7822" s="13">
        <f ca="1">IF(AT7822&gt;0,('Inputs and Output'!$C$42*'Inputs and Output'!$C$15*AJ7822/('Inputs and Output'!C$36*'Inputs and Output'!C$40)),0)</f>
        <v>0</v>
      </c>
      <c r="AX7822" s="16">
        <f>SLN('Inputs and Output'!$C$45,0,'Inputs and Output'!$C$44)</f>
        <v>5575.7370345500412</v>
      </c>
      <c r="AY7822" s="14">
        <f t="shared" ca="1" si="2580"/>
        <v>-5575.7370345500412</v>
      </c>
      <c r="AZ7822" s="17">
        <f t="shared" ca="1" si="2581"/>
        <v>-9923.9105505317748</v>
      </c>
    </row>
    <row r="7823" spans="1:52">
      <c r="A7823">
        <v>7821</v>
      </c>
      <c r="B7823" t="str">
        <f>'hourly electricity demand texas'!B7822</f>
        <v>11/22/2020 8 p.m. CST</v>
      </c>
      <c r="C7823">
        <f>'PVWatt simulated dispatch'!K7839</f>
        <v>0</v>
      </c>
      <c r="D7823">
        <f>'hourly electricity demand texas'!I7822*'Inputs and Output'!$C$20</f>
        <v>67.34</v>
      </c>
      <c r="E7823">
        <f>MIN(MAX(D7823-'Inputs and Output'!C$16,0),'Inputs and Output'!C$19-'Inputs and Output'!C$16)</f>
        <v>67.34</v>
      </c>
      <c r="F7823">
        <f>C7823*'Inputs and Output'!C$13/1000000</f>
        <v>0</v>
      </c>
      <c r="G7823">
        <f ca="1">IF(F7823&lt;=E7823,MIN(Q7823,E7823-F7823,'Inputs and Output'!C$14*'Inputs and Output'!C$55),0)</f>
        <v>0</v>
      </c>
      <c r="H7823">
        <f t="shared" ca="1" si="2582"/>
        <v>0</v>
      </c>
      <c r="I7823" s="4">
        <f t="shared" ca="1" si="2583"/>
        <v>-67.34</v>
      </c>
      <c r="J7823">
        <f t="shared" si="2564"/>
        <v>0</v>
      </c>
      <c r="K7823">
        <f t="shared" ca="1" si="2565"/>
        <v>41.69</v>
      </c>
      <c r="L7823" s="23">
        <f>AS7823/AQ7823*(1/('Inputs and Output'!C$36/'Inputs and Output'!C$39))-'Inputs and Output'!C$42</f>
        <v>49.700673640081362</v>
      </c>
      <c r="M7823" s="23">
        <f ca="1">IFERROR(AVERAGE(OFFSET(L7823,-1,0,-'Inputs and Output'!C$46)),L7823)</f>
        <v>135.77180164790991</v>
      </c>
      <c r="N7823" s="23">
        <f ca="1">_xlfn.XLOOKUP(K7823/M7823,'Battery dispatch curve multiple'!C$3:C$103,'Battery dispatch curve multiple'!A$3:A$103,,1,2)</f>
        <v>0.88000000000000056</v>
      </c>
      <c r="O7823" t="str">
        <f ca="1">IF(Q7823/'Inputs and Output'!C$14&lt;=N7823,"battery","miner")</f>
        <v>battery</v>
      </c>
      <c r="P7823" t="str">
        <f t="shared" ca="1" si="2566"/>
        <v>No</v>
      </c>
      <c r="Q7823" s="26">
        <f t="shared" ca="1" si="2584"/>
        <v>0</v>
      </c>
      <c r="R7823" s="23">
        <f ca="1">-(Q7823/'Inputs and Output'!C$14-N7823)*'Inputs and Output'!C$14-G7823</f>
        <v>246.40000000000015</v>
      </c>
      <c r="S7823" s="23">
        <f ca="1">IF(R7823&gt;0,MIN(R7823,'Inputs and Output'!C$55*'Inputs and Output'!C$14,Model!J7823),0)</f>
        <v>0</v>
      </c>
      <c r="T7823" s="23">
        <f t="shared" ca="1" si="2567"/>
        <v>0</v>
      </c>
      <c r="U7823" s="23">
        <f ca="1">MIN('Inputs and Output'!C$15,Model!T7823)</f>
        <v>0</v>
      </c>
      <c r="V7823" s="23">
        <f t="shared" ca="1" si="2568"/>
        <v>0</v>
      </c>
      <c r="W7823" s="23">
        <f ca="1">MIN(V7823+S7823,'Inputs and Output'!C$55*'Inputs and Output'!C$14,'Inputs and Output'!C$14-Model!Q7823)-S7823</f>
        <v>0</v>
      </c>
      <c r="X7823" s="23">
        <f t="shared" ca="1" si="2569"/>
        <v>0</v>
      </c>
      <c r="Y7823" s="23">
        <f ca="1">IF(AND(P7823="Yes",R7823&lt;=0),MIN(-R7823,'Inputs and Output'!C$55*'Inputs and Output'!C$14-G7823),0)</f>
        <v>0</v>
      </c>
      <c r="Z7823" s="23">
        <f ca="1">MIN(Y7823,'Inputs and Output'!C$15)</f>
        <v>0</v>
      </c>
      <c r="AA7823" s="23">
        <f ca="1">IF(AND(P7823="No",R7823&lt;=0),MIN(J7823,'Inputs and Output'!C$15),0)</f>
        <v>0</v>
      </c>
      <c r="AB7823" s="23">
        <f t="shared" ca="1" si="2570"/>
        <v>0</v>
      </c>
      <c r="AC7823" s="23">
        <f ca="1">MIN(AB7823,'Inputs and Output'!C$55*'Inputs and Output'!C$14,'Inputs and Output'!C$14-Model!Q7823)</f>
        <v>0</v>
      </c>
      <c r="AD7823" s="23">
        <f ca="1">IF(AND(P7823="No",R7823&lt;=0),MIN('Inputs and Output'!C$15-Model!AA7823,'Inputs and Output'!C$55*'Inputs and Output'!C$14),0)</f>
        <v>0</v>
      </c>
      <c r="AE7823" s="23">
        <f t="shared" ca="1" si="2571"/>
        <v>0</v>
      </c>
      <c r="AF7823" s="26">
        <f t="shared" ca="1" si="2572"/>
        <v>0</v>
      </c>
      <c r="AG7823" s="26">
        <f t="shared" ca="1" si="2573"/>
        <v>0</v>
      </c>
      <c r="AH7823">
        <f>'real time electricity price'!G7822</f>
        <v>17.155000000000001</v>
      </c>
      <c r="AI7823" s="20">
        <f>'real time electricity price'!H7822</f>
        <v>18.16</v>
      </c>
      <c r="AJ7823" s="23">
        <f t="shared" ca="1" si="2574"/>
        <v>0</v>
      </c>
      <c r="AK7823">
        <f t="shared" ca="1" si="2575"/>
        <v>0</v>
      </c>
      <c r="AL7823" s="1">
        <f>SLN('Inputs and Output'!$C$27,0,'Inputs and Output'!$C$31)</f>
        <v>2968.0365296803652</v>
      </c>
      <c r="AM7823" s="1">
        <f>SLN('Inputs and Output'!$C$51,0,'Inputs and Output'!$C$31)</f>
        <v>319.634703196347</v>
      </c>
      <c r="AN7823" s="15">
        <f>-'PVWatt simulated dispatch'!$B$7*'Inputs and Output'!$C$13*'Inputs and Output'!$C$29</f>
        <v>-964.6118721461188</v>
      </c>
      <c r="AO7823" s="18">
        <f>-'Inputs and Output'!$C$54*'Inputs and Output'!$C$14/(365*24)</f>
        <v>-95.890410958904113</v>
      </c>
      <c r="AP7823" s="18">
        <f t="shared" ca="1" si="2576"/>
        <v>-4348.1735159817345</v>
      </c>
      <c r="AQ7823" s="9">
        <f t="shared" si="2577"/>
        <v>124664000</v>
      </c>
      <c r="AR7823" s="34" cm="1">
        <f t="array" ref="AR7823">INDEX('hashrate + miner rev'!$G$3:$N$8762,Model!A7823,MATCH('Inputs and Output'!$C$22,'hashrate + miner rev'!$G$1:$N$1,0))</f>
        <v>1.24664E+20</v>
      </c>
      <c r="AS7823" cm="1">
        <f t="array" ref="AS7823">INDEX('hashrate + miner rev'!$G$3:$N$8762,Model!A7823,MATCH('Inputs and Output'!$C$22,'hashrate + miner rev'!$G$1:$N$1,0)+1)</f>
        <v>379286.91149999999</v>
      </c>
      <c r="AT7823" s="9">
        <f ca="1">IFERROR((AJ7823/('Inputs and Output'!$C$15))*('Inputs and Output'!$C$39*'Inputs and Output'!$C$40),0)</f>
        <v>0</v>
      </c>
      <c r="AU7823" s="12">
        <f t="shared" ca="1" si="2578"/>
        <v>0</v>
      </c>
      <c r="AV7823" s="11">
        <f t="shared" ca="1" si="2579"/>
        <v>0</v>
      </c>
      <c r="AW7823" s="13">
        <f ca="1">IF(AT7823&gt;0,('Inputs and Output'!$C$42*'Inputs and Output'!$C$15*AJ7823/('Inputs and Output'!C$36*'Inputs and Output'!C$40)),0)</f>
        <v>0</v>
      </c>
      <c r="AX7823" s="16">
        <f>SLN('Inputs and Output'!$C$45,0,'Inputs and Output'!$C$44)</f>
        <v>5575.7370345500412</v>
      </c>
      <c r="AY7823" s="14">
        <f t="shared" ca="1" si="2580"/>
        <v>-5575.7370345500412</v>
      </c>
      <c r="AZ7823" s="17">
        <f t="shared" ca="1" si="2581"/>
        <v>-9923.9105505317748</v>
      </c>
    </row>
    <row r="7824" spans="1:52">
      <c r="A7824">
        <v>7822</v>
      </c>
      <c r="B7824" t="str">
        <f>'hourly electricity demand texas'!B7823</f>
        <v>11/22/2020 9 p.m. CST</v>
      </c>
      <c r="C7824">
        <f>'PVWatt simulated dispatch'!K7840</f>
        <v>0</v>
      </c>
      <c r="D7824">
        <f>'hourly electricity demand texas'!I7823*'Inputs and Output'!$C$20</f>
        <v>64.25</v>
      </c>
      <c r="E7824">
        <f>MIN(MAX(D7824-'Inputs and Output'!C$16,0),'Inputs and Output'!C$19-'Inputs and Output'!C$16)</f>
        <v>64.25</v>
      </c>
      <c r="F7824">
        <f>C7824*'Inputs and Output'!C$13/1000000</f>
        <v>0</v>
      </c>
      <c r="G7824">
        <f ca="1">IF(F7824&lt;=E7824,MIN(Q7824,E7824-F7824,'Inputs and Output'!C$14*'Inputs and Output'!C$55),0)</f>
        <v>0</v>
      </c>
      <c r="H7824">
        <f t="shared" ca="1" si="2582"/>
        <v>0</v>
      </c>
      <c r="I7824" s="4">
        <f t="shared" ca="1" si="2583"/>
        <v>-64.25</v>
      </c>
      <c r="J7824">
        <f t="shared" si="2564"/>
        <v>0</v>
      </c>
      <c r="K7824">
        <f t="shared" ca="1" si="2565"/>
        <v>41.69</v>
      </c>
      <c r="L7824" s="23">
        <f>AS7824/AQ7824*(1/('Inputs and Output'!C$36/'Inputs and Output'!C$39))-'Inputs and Output'!C$42</f>
        <v>270.8836564179432</v>
      </c>
      <c r="M7824" s="23">
        <f ca="1">IFERROR(AVERAGE(OFFSET(L7824,-1,0,-'Inputs and Output'!C$46)),L7824)</f>
        <v>135.56201900507517</v>
      </c>
      <c r="N7824" s="23">
        <f ca="1">_xlfn.XLOOKUP(K7824/M7824,'Battery dispatch curve multiple'!C$3:C$103,'Battery dispatch curve multiple'!A$3:A$103,,1,2)</f>
        <v>0.88000000000000056</v>
      </c>
      <c r="O7824" t="str">
        <f ca="1">IF(Q7824/'Inputs and Output'!C$14&lt;=N7824,"battery","miner")</f>
        <v>battery</v>
      </c>
      <c r="P7824" t="str">
        <f t="shared" ca="1" si="2566"/>
        <v>No</v>
      </c>
      <c r="Q7824" s="26">
        <f t="shared" ca="1" si="2584"/>
        <v>0</v>
      </c>
      <c r="R7824" s="23">
        <f ca="1">-(Q7824/'Inputs and Output'!C$14-N7824)*'Inputs and Output'!C$14-G7824</f>
        <v>246.40000000000015</v>
      </c>
      <c r="S7824" s="23">
        <f ca="1">IF(R7824&gt;0,MIN(R7824,'Inputs and Output'!C$55*'Inputs and Output'!C$14,Model!J7824),0)</f>
        <v>0</v>
      </c>
      <c r="T7824" s="23">
        <f t="shared" ca="1" si="2567"/>
        <v>0</v>
      </c>
      <c r="U7824" s="23">
        <f ca="1">MIN('Inputs and Output'!C$15,Model!T7824)</f>
        <v>0</v>
      </c>
      <c r="V7824" s="23">
        <f t="shared" ca="1" si="2568"/>
        <v>0</v>
      </c>
      <c r="W7824" s="23">
        <f ca="1">MIN(V7824+S7824,'Inputs and Output'!C$55*'Inputs and Output'!C$14,'Inputs and Output'!C$14-Model!Q7824)-S7824</f>
        <v>0</v>
      </c>
      <c r="X7824" s="23">
        <f t="shared" ca="1" si="2569"/>
        <v>0</v>
      </c>
      <c r="Y7824" s="23">
        <f ca="1">IF(AND(P7824="Yes",R7824&lt;=0),MIN(-R7824,'Inputs and Output'!C$55*'Inputs and Output'!C$14-G7824),0)</f>
        <v>0</v>
      </c>
      <c r="Z7824" s="23">
        <f ca="1">MIN(Y7824,'Inputs and Output'!C$15)</f>
        <v>0</v>
      </c>
      <c r="AA7824" s="23">
        <f ca="1">IF(AND(P7824="No",R7824&lt;=0),MIN(J7824,'Inputs and Output'!C$15),0)</f>
        <v>0</v>
      </c>
      <c r="AB7824" s="23">
        <f t="shared" ca="1" si="2570"/>
        <v>0</v>
      </c>
      <c r="AC7824" s="23">
        <f ca="1">MIN(AB7824,'Inputs and Output'!C$55*'Inputs and Output'!C$14,'Inputs and Output'!C$14-Model!Q7824)</f>
        <v>0</v>
      </c>
      <c r="AD7824" s="23">
        <f ca="1">IF(AND(P7824="No",R7824&lt;=0),MIN('Inputs and Output'!C$15-Model!AA7824,'Inputs and Output'!C$55*'Inputs and Output'!C$14),0)</f>
        <v>0</v>
      </c>
      <c r="AE7824" s="23">
        <f t="shared" ca="1" si="2571"/>
        <v>0</v>
      </c>
      <c r="AF7824" s="26">
        <f t="shared" ca="1" si="2572"/>
        <v>0</v>
      </c>
      <c r="AG7824" s="26">
        <f t="shared" ca="1" si="2573"/>
        <v>0</v>
      </c>
      <c r="AH7824">
        <f>'real time electricity price'!G7823</f>
        <v>16.579999999999998</v>
      </c>
      <c r="AI7824" s="20">
        <f>'real time electricity price'!H7823</f>
        <v>17.93</v>
      </c>
      <c r="AJ7824" s="23">
        <f t="shared" ca="1" si="2574"/>
        <v>0</v>
      </c>
      <c r="AK7824">
        <f t="shared" ca="1" si="2575"/>
        <v>0</v>
      </c>
      <c r="AL7824" s="1">
        <f>SLN('Inputs and Output'!$C$27,0,'Inputs and Output'!$C$31)</f>
        <v>2968.0365296803652</v>
      </c>
      <c r="AM7824" s="1">
        <f>SLN('Inputs and Output'!$C$51,0,'Inputs and Output'!$C$31)</f>
        <v>319.634703196347</v>
      </c>
      <c r="AN7824" s="15">
        <f>-'PVWatt simulated dispatch'!$B$7*'Inputs and Output'!$C$13*'Inputs and Output'!$C$29</f>
        <v>-964.6118721461188</v>
      </c>
      <c r="AO7824" s="18">
        <f>-'Inputs and Output'!$C$54*'Inputs and Output'!$C$14/(365*24)</f>
        <v>-95.890410958904113</v>
      </c>
      <c r="AP7824" s="18">
        <f t="shared" ca="1" si="2576"/>
        <v>-4348.1735159817345</v>
      </c>
      <c r="AQ7824" s="9">
        <f t="shared" si="2577"/>
        <v>124844000</v>
      </c>
      <c r="AR7824" s="34" cm="1">
        <f t="array" ref="AR7824">INDEX('hashrate + miner rev'!$G$3:$N$8762,Model!A7824,MATCH('Inputs and Output'!$C$22,'hashrate + miner rev'!$G$1:$N$1,0))</f>
        <v>1.24844E+20</v>
      </c>
      <c r="AS7824" cm="1">
        <f t="array" ref="AS7824">INDEX('hashrate + miner rev'!$G$3:$N$8762,Model!A7824,MATCH('Inputs and Output'!$C$22,'hashrate + miner rev'!$G$1:$N$1,0)+1)</f>
        <v>1433940.33</v>
      </c>
      <c r="AT7824" s="9">
        <f ca="1">IFERROR((AJ7824/('Inputs and Output'!$C$15))*('Inputs and Output'!$C$39*'Inputs and Output'!$C$40),0)</f>
        <v>0</v>
      </c>
      <c r="AU7824" s="12">
        <f t="shared" ca="1" si="2578"/>
        <v>0</v>
      </c>
      <c r="AV7824" s="11">
        <f t="shared" ca="1" si="2579"/>
        <v>0</v>
      </c>
      <c r="AW7824" s="13">
        <f ca="1">IF(AT7824&gt;0,('Inputs and Output'!$C$42*'Inputs and Output'!$C$15*AJ7824/('Inputs and Output'!C$36*'Inputs and Output'!C$40)),0)</f>
        <v>0</v>
      </c>
      <c r="AX7824" s="16">
        <f>SLN('Inputs and Output'!$C$45,0,'Inputs and Output'!$C$44)</f>
        <v>5575.7370345500412</v>
      </c>
      <c r="AY7824" s="14">
        <f t="shared" ca="1" si="2580"/>
        <v>-5575.7370345500412</v>
      </c>
      <c r="AZ7824" s="17">
        <f t="shared" ca="1" si="2581"/>
        <v>-9923.9105505317748</v>
      </c>
    </row>
    <row r="7825" spans="1:52">
      <c r="A7825">
        <v>7823</v>
      </c>
      <c r="B7825" t="str">
        <f>'hourly electricity demand texas'!B7824</f>
        <v>11/22/2020 10 p.m. CST</v>
      </c>
      <c r="C7825">
        <f>'PVWatt simulated dispatch'!K7841</f>
        <v>0</v>
      </c>
      <c r="D7825">
        <f>'hourly electricity demand texas'!I7824*'Inputs and Output'!$C$20</f>
        <v>61.24</v>
      </c>
      <c r="E7825">
        <f>MIN(MAX(D7825-'Inputs and Output'!C$16,0),'Inputs and Output'!C$19-'Inputs and Output'!C$16)</f>
        <v>61.24</v>
      </c>
      <c r="F7825">
        <f>C7825*'Inputs and Output'!C$13/1000000</f>
        <v>0</v>
      </c>
      <c r="G7825">
        <f ca="1">IF(F7825&lt;=E7825,MIN(Q7825,E7825-F7825,'Inputs and Output'!C$14*'Inputs and Output'!C$55),0)</f>
        <v>0</v>
      </c>
      <c r="H7825">
        <f t="shared" ca="1" si="2582"/>
        <v>0</v>
      </c>
      <c r="I7825" s="4">
        <f t="shared" ca="1" si="2583"/>
        <v>-61.24</v>
      </c>
      <c r="J7825">
        <f t="shared" si="2564"/>
        <v>0</v>
      </c>
      <c r="K7825">
        <f t="shared" ca="1" si="2565"/>
        <v>41.69</v>
      </c>
      <c r="L7825" s="23">
        <f>AS7825/AQ7825*(1/('Inputs and Output'!C$36/'Inputs and Output'!C$39))-'Inputs and Output'!C$42</f>
        <v>197.79012155713932</v>
      </c>
      <c r="M7825" s="23">
        <f ca="1">IFERROR(AVERAGE(OFFSET(L7825,-1,0,-'Inputs and Output'!C$46)),L7825)</f>
        <v>137.75855909628186</v>
      </c>
      <c r="N7825" s="23">
        <f ca="1">_xlfn.XLOOKUP(K7825/M7825,'Battery dispatch curve multiple'!C$3:C$103,'Battery dispatch curve multiple'!A$3:A$103,,1,2)</f>
        <v>0.87000000000000055</v>
      </c>
      <c r="O7825" t="str">
        <f ca="1">IF(Q7825/'Inputs and Output'!C$14&lt;=N7825,"battery","miner")</f>
        <v>battery</v>
      </c>
      <c r="P7825" t="str">
        <f t="shared" ca="1" si="2566"/>
        <v>No</v>
      </c>
      <c r="Q7825" s="26">
        <f t="shared" ca="1" si="2584"/>
        <v>0</v>
      </c>
      <c r="R7825" s="23">
        <f ca="1">-(Q7825/'Inputs and Output'!C$14-N7825)*'Inputs and Output'!C$14-G7825</f>
        <v>243.60000000000016</v>
      </c>
      <c r="S7825" s="23">
        <f ca="1">IF(R7825&gt;0,MIN(R7825,'Inputs and Output'!C$55*'Inputs and Output'!C$14,Model!J7825),0)</f>
        <v>0</v>
      </c>
      <c r="T7825" s="23">
        <f t="shared" ca="1" si="2567"/>
        <v>0</v>
      </c>
      <c r="U7825" s="23">
        <f ca="1">MIN('Inputs and Output'!C$15,Model!T7825)</f>
        <v>0</v>
      </c>
      <c r="V7825" s="23">
        <f t="shared" ca="1" si="2568"/>
        <v>0</v>
      </c>
      <c r="W7825" s="23">
        <f ca="1">MIN(V7825+S7825,'Inputs and Output'!C$55*'Inputs and Output'!C$14,'Inputs and Output'!C$14-Model!Q7825)-S7825</f>
        <v>0</v>
      </c>
      <c r="X7825" s="23">
        <f t="shared" ca="1" si="2569"/>
        <v>0</v>
      </c>
      <c r="Y7825" s="23">
        <f ca="1">IF(AND(P7825="Yes",R7825&lt;=0),MIN(-R7825,'Inputs and Output'!C$55*'Inputs and Output'!C$14-G7825),0)</f>
        <v>0</v>
      </c>
      <c r="Z7825" s="23">
        <f ca="1">MIN(Y7825,'Inputs and Output'!C$15)</f>
        <v>0</v>
      </c>
      <c r="AA7825" s="23">
        <f ca="1">IF(AND(P7825="No",R7825&lt;=0),MIN(J7825,'Inputs and Output'!C$15),0)</f>
        <v>0</v>
      </c>
      <c r="AB7825" s="23">
        <f t="shared" ca="1" si="2570"/>
        <v>0</v>
      </c>
      <c r="AC7825" s="23">
        <f ca="1">MIN(AB7825,'Inputs and Output'!C$55*'Inputs and Output'!C$14,'Inputs and Output'!C$14-Model!Q7825)</f>
        <v>0</v>
      </c>
      <c r="AD7825" s="23">
        <f ca="1">IF(AND(P7825="No",R7825&lt;=0),MIN('Inputs and Output'!C$15-Model!AA7825,'Inputs and Output'!C$55*'Inputs and Output'!C$14),0)</f>
        <v>0</v>
      </c>
      <c r="AE7825" s="23">
        <f t="shared" ca="1" si="2571"/>
        <v>0</v>
      </c>
      <c r="AF7825" s="26">
        <f t="shared" ca="1" si="2572"/>
        <v>0</v>
      </c>
      <c r="AG7825" s="26">
        <f t="shared" ca="1" si="2573"/>
        <v>0</v>
      </c>
      <c r="AH7825">
        <f>'real time electricity price'!G7824</f>
        <v>15.57</v>
      </c>
      <c r="AI7825" s="20">
        <f>'real time electricity price'!H7824</f>
        <v>16.309999999999999</v>
      </c>
      <c r="AJ7825" s="23">
        <f t="shared" ca="1" si="2574"/>
        <v>0</v>
      </c>
      <c r="AK7825">
        <f t="shared" ca="1" si="2575"/>
        <v>0</v>
      </c>
      <c r="AL7825" s="1">
        <f>SLN('Inputs and Output'!$C$27,0,'Inputs and Output'!$C$31)</f>
        <v>2968.0365296803652</v>
      </c>
      <c r="AM7825" s="1">
        <f>SLN('Inputs and Output'!$C$51,0,'Inputs and Output'!$C$31)</f>
        <v>319.634703196347</v>
      </c>
      <c r="AN7825" s="15">
        <f>-'PVWatt simulated dispatch'!$B$7*'Inputs and Output'!$C$13*'Inputs and Output'!$C$29</f>
        <v>-964.6118721461188</v>
      </c>
      <c r="AO7825" s="18">
        <f>-'Inputs and Output'!$C$54*'Inputs and Output'!$C$14/(365*24)</f>
        <v>-95.890410958904113</v>
      </c>
      <c r="AP7825" s="18">
        <f t="shared" ca="1" si="2576"/>
        <v>-4348.1735159817345</v>
      </c>
      <c r="AQ7825" s="9">
        <f t="shared" si="2577"/>
        <v>123864000</v>
      </c>
      <c r="AR7825" s="34" cm="1">
        <f t="array" ref="AR7825">INDEX('hashrate + miner rev'!$G$3:$N$8762,Model!A7825,MATCH('Inputs and Output'!$C$22,'hashrate + miner rev'!$G$1:$N$1,0))</f>
        <v>1.23864E+20</v>
      </c>
      <c r="AS7825" cm="1">
        <f t="array" ref="AS7825">INDEX('hashrate + miner rev'!$G$3:$N$8762,Model!A7825,MATCH('Inputs and Output'!$C$22,'hashrate + miner rev'!$G$1:$N$1,0)+1)</f>
        <v>1077072.1429999999</v>
      </c>
      <c r="AT7825" s="9">
        <f ca="1">IFERROR((AJ7825/('Inputs and Output'!$C$15))*('Inputs and Output'!$C$39*'Inputs and Output'!$C$40),0)</f>
        <v>0</v>
      </c>
      <c r="AU7825" s="12">
        <f t="shared" ca="1" si="2578"/>
        <v>0</v>
      </c>
      <c r="AV7825" s="11">
        <f t="shared" ca="1" si="2579"/>
        <v>0</v>
      </c>
      <c r="AW7825" s="13">
        <f ca="1">IF(AT7825&gt;0,('Inputs and Output'!$C$42*'Inputs and Output'!$C$15*AJ7825/('Inputs and Output'!C$36*'Inputs and Output'!C$40)),0)</f>
        <v>0</v>
      </c>
      <c r="AX7825" s="16">
        <f>SLN('Inputs and Output'!$C$45,0,'Inputs and Output'!$C$44)</f>
        <v>5575.7370345500412</v>
      </c>
      <c r="AY7825" s="14">
        <f t="shared" ca="1" si="2580"/>
        <v>-5575.7370345500412</v>
      </c>
      <c r="AZ7825" s="17">
        <f t="shared" ca="1" si="2581"/>
        <v>-9923.9105505317748</v>
      </c>
    </row>
    <row r="7826" spans="1:52">
      <c r="A7826">
        <v>7824</v>
      </c>
      <c r="B7826" t="str">
        <f>'hourly electricity demand texas'!B7825</f>
        <v>11/22/2020 11 p.m. CST</v>
      </c>
      <c r="C7826">
        <f>'PVWatt simulated dispatch'!K7842</f>
        <v>0</v>
      </c>
      <c r="D7826">
        <f>'hourly electricity demand texas'!I7825*'Inputs and Output'!$C$20</f>
        <v>56.71</v>
      </c>
      <c r="E7826">
        <f>MIN(MAX(D7826-'Inputs and Output'!C$16,0),'Inputs and Output'!C$19-'Inputs and Output'!C$16)</f>
        <v>56.71</v>
      </c>
      <c r="F7826">
        <f>C7826*'Inputs and Output'!C$13/1000000</f>
        <v>0</v>
      </c>
      <c r="G7826">
        <f ca="1">IF(F7826&lt;=E7826,MIN(Q7826,E7826-F7826,'Inputs and Output'!C$14*'Inputs and Output'!C$55),0)</f>
        <v>0</v>
      </c>
      <c r="H7826">
        <f t="shared" ca="1" si="2582"/>
        <v>0</v>
      </c>
      <c r="I7826" s="4">
        <f t="shared" ca="1" si="2583"/>
        <v>-56.71</v>
      </c>
      <c r="J7826">
        <f t="shared" si="2564"/>
        <v>0</v>
      </c>
      <c r="K7826">
        <f t="shared" ca="1" si="2565"/>
        <v>41.69</v>
      </c>
      <c r="L7826" s="23">
        <f>AS7826/AQ7826*(1/('Inputs and Output'!C$36/'Inputs and Output'!C$39))-'Inputs and Output'!C$42</f>
        <v>121.09788912258966</v>
      </c>
      <c r="M7826" s="23">
        <f ca="1">IFERROR(AVERAGE(OFFSET(L7826,-1,0,-'Inputs and Output'!C$46)),L7826)</f>
        <v>138.38297131287828</v>
      </c>
      <c r="N7826" s="23">
        <f ca="1">_xlfn.XLOOKUP(K7826/M7826,'Battery dispatch curve multiple'!C$3:C$103,'Battery dispatch curve multiple'!A$3:A$103,,1,2)</f>
        <v>0.87000000000000055</v>
      </c>
      <c r="O7826" t="str">
        <f ca="1">IF(Q7826/'Inputs and Output'!C$14&lt;=N7826,"battery","miner")</f>
        <v>battery</v>
      </c>
      <c r="P7826" t="str">
        <f t="shared" ca="1" si="2566"/>
        <v>No</v>
      </c>
      <c r="Q7826" s="26">
        <f t="shared" ca="1" si="2584"/>
        <v>0</v>
      </c>
      <c r="R7826" s="23">
        <f ca="1">-(Q7826/'Inputs and Output'!C$14-N7826)*'Inputs and Output'!C$14-G7826</f>
        <v>243.60000000000016</v>
      </c>
      <c r="S7826" s="23">
        <f ca="1">IF(R7826&gt;0,MIN(R7826,'Inputs and Output'!C$55*'Inputs and Output'!C$14,Model!J7826),0)</f>
        <v>0</v>
      </c>
      <c r="T7826" s="23">
        <f t="shared" ca="1" si="2567"/>
        <v>0</v>
      </c>
      <c r="U7826" s="23">
        <f ca="1">MIN('Inputs and Output'!C$15,Model!T7826)</f>
        <v>0</v>
      </c>
      <c r="V7826" s="23">
        <f t="shared" ca="1" si="2568"/>
        <v>0</v>
      </c>
      <c r="W7826" s="23">
        <f ca="1">MIN(V7826+S7826,'Inputs and Output'!C$55*'Inputs and Output'!C$14,'Inputs and Output'!C$14-Model!Q7826)-S7826</f>
        <v>0</v>
      </c>
      <c r="X7826" s="23">
        <f t="shared" ca="1" si="2569"/>
        <v>0</v>
      </c>
      <c r="Y7826" s="23">
        <f ca="1">IF(AND(P7826="Yes",R7826&lt;=0),MIN(-R7826,'Inputs and Output'!C$55*'Inputs and Output'!C$14-G7826),0)</f>
        <v>0</v>
      </c>
      <c r="Z7826" s="23">
        <f ca="1">MIN(Y7826,'Inputs and Output'!C$15)</f>
        <v>0</v>
      </c>
      <c r="AA7826" s="23">
        <f ca="1">IF(AND(P7826="No",R7826&lt;=0),MIN(J7826,'Inputs and Output'!C$15),0)</f>
        <v>0</v>
      </c>
      <c r="AB7826" s="23">
        <f t="shared" ca="1" si="2570"/>
        <v>0</v>
      </c>
      <c r="AC7826" s="23">
        <f ca="1">MIN(AB7826,'Inputs and Output'!C$55*'Inputs and Output'!C$14,'Inputs and Output'!C$14-Model!Q7826)</f>
        <v>0</v>
      </c>
      <c r="AD7826" s="23">
        <f ca="1">IF(AND(P7826="No",R7826&lt;=0),MIN('Inputs and Output'!C$15-Model!AA7826,'Inputs and Output'!C$55*'Inputs and Output'!C$14),0)</f>
        <v>0</v>
      </c>
      <c r="AE7826" s="23">
        <f t="shared" ca="1" si="2571"/>
        <v>0</v>
      </c>
      <c r="AF7826" s="26">
        <f t="shared" ca="1" si="2572"/>
        <v>0</v>
      </c>
      <c r="AG7826" s="26">
        <f t="shared" ca="1" si="2573"/>
        <v>0</v>
      </c>
      <c r="AH7826">
        <f>'real time electricity price'!G7825</f>
        <v>15.950000000000001</v>
      </c>
      <c r="AI7826" s="20">
        <f>'real time electricity price'!H7825</f>
        <v>15.51</v>
      </c>
      <c r="AJ7826" s="23">
        <f t="shared" ca="1" si="2574"/>
        <v>0</v>
      </c>
      <c r="AK7826">
        <f t="shared" ca="1" si="2575"/>
        <v>0</v>
      </c>
      <c r="AL7826" s="1">
        <f>SLN('Inputs and Output'!$C$27,0,'Inputs and Output'!$C$31)</f>
        <v>2968.0365296803652</v>
      </c>
      <c r="AM7826" s="1">
        <f>SLN('Inputs and Output'!$C$51,0,'Inputs and Output'!$C$31)</f>
        <v>319.634703196347</v>
      </c>
      <c r="AN7826" s="15">
        <f>-'PVWatt simulated dispatch'!$B$7*'Inputs and Output'!$C$13*'Inputs and Output'!$C$29</f>
        <v>-964.6118721461188</v>
      </c>
      <c r="AO7826" s="18">
        <f>-'Inputs and Output'!$C$54*'Inputs and Output'!$C$14/(365*24)</f>
        <v>-95.890410958904113</v>
      </c>
      <c r="AP7826" s="18">
        <f t="shared" ca="1" si="2576"/>
        <v>-4348.1735159817345</v>
      </c>
      <c r="AQ7826" s="9">
        <f t="shared" si="2577"/>
        <v>144877000</v>
      </c>
      <c r="AR7826" s="34" cm="1">
        <f t="array" ref="AR7826">INDEX('hashrate + miner rev'!$G$3:$N$8762,Model!A7826,MATCH('Inputs and Output'!$C$22,'hashrate + miner rev'!$G$1:$N$1,0))</f>
        <v>1.44877E+20</v>
      </c>
      <c r="AS7826" cm="1">
        <f t="array" ref="AS7826">INDEX('hashrate + miner rev'!$G$3:$N$8762,Model!A7826,MATCH('Inputs and Output'!$C$22,'hashrate + miner rev'!$G$1:$N$1,0)+1)</f>
        <v>835646.59519999998</v>
      </c>
      <c r="AT7826" s="9">
        <f ca="1">IFERROR((AJ7826/('Inputs and Output'!$C$15))*('Inputs and Output'!$C$39*'Inputs and Output'!$C$40),0)</f>
        <v>0</v>
      </c>
      <c r="AU7826" s="12">
        <f t="shared" ca="1" si="2578"/>
        <v>0</v>
      </c>
      <c r="AV7826" s="11">
        <f t="shared" ca="1" si="2579"/>
        <v>0</v>
      </c>
      <c r="AW7826" s="13">
        <f ca="1">IF(AT7826&gt;0,('Inputs and Output'!$C$42*'Inputs and Output'!$C$15*AJ7826/('Inputs and Output'!C$36*'Inputs and Output'!C$40)),0)</f>
        <v>0</v>
      </c>
      <c r="AX7826" s="16">
        <f>SLN('Inputs and Output'!$C$45,0,'Inputs and Output'!$C$44)</f>
        <v>5575.7370345500412</v>
      </c>
      <c r="AY7826" s="14">
        <f t="shared" ca="1" si="2580"/>
        <v>-5575.7370345500412</v>
      </c>
      <c r="AZ7826" s="17">
        <f t="shared" ca="1" si="2581"/>
        <v>-9923.9105505317748</v>
      </c>
    </row>
    <row r="7827" spans="1:52">
      <c r="A7827">
        <v>7825</v>
      </c>
      <c r="B7827" t="str">
        <f>'hourly electricity demand texas'!B7826</f>
        <v>11/23/2020 12 a.m. CST</v>
      </c>
      <c r="C7827">
        <f>'PVWatt simulated dispatch'!K7843</f>
        <v>0</v>
      </c>
      <c r="D7827">
        <f>'hourly electricity demand texas'!I7826*'Inputs and Output'!$C$20</f>
        <v>51.72</v>
      </c>
      <c r="E7827">
        <f>MIN(MAX(D7827-'Inputs and Output'!C$16,0),'Inputs and Output'!C$19-'Inputs and Output'!C$16)</f>
        <v>51.72</v>
      </c>
      <c r="F7827">
        <f>C7827*'Inputs and Output'!C$13/1000000</f>
        <v>0</v>
      </c>
      <c r="G7827">
        <f ca="1">IF(F7827&lt;=E7827,MIN(Q7827,E7827-F7827,'Inputs and Output'!C$14*'Inputs and Output'!C$55),0)</f>
        <v>0</v>
      </c>
      <c r="H7827">
        <f t="shared" ca="1" si="2582"/>
        <v>0</v>
      </c>
      <c r="I7827" s="4">
        <f t="shared" ca="1" si="2583"/>
        <v>-51.72</v>
      </c>
      <c r="J7827">
        <f t="shared" si="2564"/>
        <v>0</v>
      </c>
      <c r="K7827">
        <f t="shared" ca="1" si="2565"/>
        <v>41.69</v>
      </c>
      <c r="L7827" s="23">
        <f>AS7827/AQ7827*(1/('Inputs and Output'!C$36/'Inputs and Output'!C$39))-'Inputs and Output'!C$42</f>
        <v>89.748380317894842</v>
      </c>
      <c r="M7827" s="23">
        <f ca="1">IFERROR(AVERAGE(OFFSET(L7827,-1,0,-'Inputs and Output'!C$46)),L7827)</f>
        <v>135.0784127286891</v>
      </c>
      <c r="N7827" s="23">
        <f ca="1">_xlfn.XLOOKUP(K7827/M7827,'Battery dispatch curve multiple'!C$3:C$103,'Battery dispatch curve multiple'!A$3:A$103,,1,2)</f>
        <v>0.88000000000000056</v>
      </c>
      <c r="O7827" t="str">
        <f ca="1">IF(Q7827/'Inputs and Output'!C$14&lt;=N7827,"battery","miner")</f>
        <v>battery</v>
      </c>
      <c r="P7827" t="str">
        <f t="shared" ca="1" si="2566"/>
        <v>No</v>
      </c>
      <c r="Q7827" s="26">
        <f t="shared" ca="1" si="2584"/>
        <v>0</v>
      </c>
      <c r="R7827" s="23">
        <f ca="1">-(Q7827/'Inputs and Output'!C$14-N7827)*'Inputs and Output'!C$14-G7827</f>
        <v>246.40000000000015</v>
      </c>
      <c r="S7827" s="23">
        <f ca="1">IF(R7827&gt;0,MIN(R7827,'Inputs and Output'!C$55*'Inputs and Output'!C$14,Model!J7827),0)</f>
        <v>0</v>
      </c>
      <c r="T7827" s="23">
        <f t="shared" ca="1" si="2567"/>
        <v>0</v>
      </c>
      <c r="U7827" s="23">
        <f ca="1">MIN('Inputs and Output'!C$15,Model!T7827)</f>
        <v>0</v>
      </c>
      <c r="V7827" s="23">
        <f t="shared" ca="1" si="2568"/>
        <v>0</v>
      </c>
      <c r="W7827" s="23">
        <f ca="1">MIN(V7827+S7827,'Inputs and Output'!C$55*'Inputs and Output'!C$14,'Inputs and Output'!C$14-Model!Q7827)-S7827</f>
        <v>0</v>
      </c>
      <c r="X7827" s="23">
        <f t="shared" ca="1" si="2569"/>
        <v>0</v>
      </c>
      <c r="Y7827" s="23">
        <f ca="1">IF(AND(P7827="Yes",R7827&lt;=0),MIN(-R7827,'Inputs and Output'!C$55*'Inputs and Output'!C$14-G7827),0)</f>
        <v>0</v>
      </c>
      <c r="Z7827" s="23">
        <f ca="1">MIN(Y7827,'Inputs and Output'!C$15)</f>
        <v>0</v>
      </c>
      <c r="AA7827" s="23">
        <f ca="1">IF(AND(P7827="No",R7827&lt;=0),MIN(J7827,'Inputs and Output'!C$15),0)</f>
        <v>0</v>
      </c>
      <c r="AB7827" s="23">
        <f t="shared" ca="1" si="2570"/>
        <v>0</v>
      </c>
      <c r="AC7827" s="23">
        <f ca="1">MIN(AB7827,'Inputs and Output'!C$55*'Inputs and Output'!C$14,'Inputs and Output'!C$14-Model!Q7827)</f>
        <v>0</v>
      </c>
      <c r="AD7827" s="23">
        <f ca="1">IF(AND(P7827="No",R7827&lt;=0),MIN('Inputs and Output'!C$15-Model!AA7827,'Inputs and Output'!C$55*'Inputs and Output'!C$14),0)</f>
        <v>0</v>
      </c>
      <c r="AE7827" s="23">
        <f t="shared" ca="1" si="2571"/>
        <v>0</v>
      </c>
      <c r="AF7827" s="26">
        <f t="shared" ca="1" si="2572"/>
        <v>0</v>
      </c>
      <c r="AG7827" s="26">
        <f t="shared" ca="1" si="2573"/>
        <v>0</v>
      </c>
      <c r="AH7827">
        <f>'real time electricity price'!G7826</f>
        <v>16.352499999999999</v>
      </c>
      <c r="AI7827" s="20">
        <f>'real time electricity price'!H7826</f>
        <v>16.22</v>
      </c>
      <c r="AJ7827" s="23">
        <f t="shared" ca="1" si="2574"/>
        <v>0</v>
      </c>
      <c r="AK7827">
        <f t="shared" ca="1" si="2575"/>
        <v>0</v>
      </c>
      <c r="AL7827" s="1">
        <f>SLN('Inputs and Output'!$C$27,0,'Inputs and Output'!$C$31)</f>
        <v>2968.0365296803652</v>
      </c>
      <c r="AM7827" s="1">
        <f>SLN('Inputs and Output'!$C$51,0,'Inputs and Output'!$C$31)</f>
        <v>319.634703196347</v>
      </c>
      <c r="AN7827" s="15">
        <f>-'PVWatt simulated dispatch'!$B$7*'Inputs and Output'!$C$13*'Inputs and Output'!$C$29</f>
        <v>-964.6118721461188</v>
      </c>
      <c r="AO7827" s="18">
        <f>-'Inputs and Output'!$C$54*'Inputs and Output'!$C$14/(365*24)</f>
        <v>-95.890410958904113</v>
      </c>
      <c r="AP7827" s="18">
        <f t="shared" ca="1" si="2576"/>
        <v>-4348.1735159817345</v>
      </c>
      <c r="AQ7827" s="9">
        <f t="shared" si="2577"/>
        <v>184246000</v>
      </c>
      <c r="AR7827" s="34" cm="1">
        <f t="array" ref="AR7827">INDEX('hashrate + miner rev'!$G$3:$N$8762,Model!A7827,MATCH('Inputs and Output'!$C$22,'hashrate + miner rev'!$G$1:$N$1,0))</f>
        <v>1.84246E+20</v>
      </c>
      <c r="AS7827" cm="1">
        <f t="array" ref="AS7827">INDEX('hashrate + miner rev'!$G$3:$N$8762,Model!A7827,MATCH('Inputs and Output'!$C$22,'hashrate + miner rev'!$G$1:$N$1,0)+1)</f>
        <v>842233.52119999996</v>
      </c>
      <c r="AT7827" s="9">
        <f ca="1">IFERROR((AJ7827/('Inputs and Output'!$C$15))*('Inputs and Output'!$C$39*'Inputs and Output'!$C$40),0)</f>
        <v>0</v>
      </c>
      <c r="AU7827" s="12">
        <f t="shared" ca="1" si="2578"/>
        <v>0</v>
      </c>
      <c r="AV7827" s="11">
        <f t="shared" ca="1" si="2579"/>
        <v>0</v>
      </c>
      <c r="AW7827" s="13">
        <f ca="1">IF(AT7827&gt;0,('Inputs and Output'!$C$42*'Inputs and Output'!$C$15*AJ7827/('Inputs and Output'!C$36*'Inputs and Output'!C$40)),0)</f>
        <v>0</v>
      </c>
      <c r="AX7827" s="16">
        <f>SLN('Inputs and Output'!$C$45,0,'Inputs and Output'!$C$44)</f>
        <v>5575.7370345500412</v>
      </c>
      <c r="AY7827" s="14">
        <f t="shared" ca="1" si="2580"/>
        <v>-5575.7370345500412</v>
      </c>
      <c r="AZ7827" s="17">
        <f t="shared" ca="1" si="2581"/>
        <v>-9923.9105505317748</v>
      </c>
    </row>
    <row r="7828" spans="1:52">
      <c r="A7828">
        <v>7826</v>
      </c>
      <c r="B7828" t="str">
        <f>'hourly electricity demand texas'!B7827</f>
        <v>11/23/2020 1 a.m. CST</v>
      </c>
      <c r="C7828">
        <f>'PVWatt simulated dispatch'!K7844</f>
        <v>0</v>
      </c>
      <c r="D7828">
        <f>'hourly electricity demand texas'!I7827*'Inputs and Output'!$C$20</f>
        <v>47.74</v>
      </c>
      <c r="E7828">
        <f>MIN(MAX(D7828-'Inputs and Output'!C$16,0),'Inputs and Output'!C$19-'Inputs and Output'!C$16)</f>
        <v>47.74</v>
      </c>
      <c r="F7828">
        <f>C7828*'Inputs and Output'!C$13/1000000</f>
        <v>0</v>
      </c>
      <c r="G7828">
        <f ca="1">IF(F7828&lt;=E7828,MIN(Q7828,E7828-F7828,'Inputs and Output'!C$14*'Inputs and Output'!C$55),0)</f>
        <v>0</v>
      </c>
      <c r="H7828">
        <f t="shared" ca="1" si="2582"/>
        <v>0</v>
      </c>
      <c r="I7828" s="4">
        <f t="shared" ca="1" si="2583"/>
        <v>-47.74</v>
      </c>
      <c r="J7828">
        <f t="shared" si="2564"/>
        <v>0</v>
      </c>
      <c r="K7828">
        <f t="shared" ca="1" si="2565"/>
        <v>41.69</v>
      </c>
      <c r="L7828" s="23">
        <f>AS7828/AQ7828*(1/('Inputs and Output'!C$36/'Inputs and Output'!C$39))-'Inputs and Output'!C$42</f>
        <v>19.318974943511947</v>
      </c>
      <c r="M7828" s="23">
        <f ca="1">IFERROR(AVERAGE(OFFSET(L7828,-1,0,-'Inputs and Output'!C$46)),L7828)</f>
        <v>125.0687187427019</v>
      </c>
      <c r="N7828" s="23">
        <f ca="1">_xlfn.XLOOKUP(K7828/M7828,'Battery dispatch curve multiple'!C$3:C$103,'Battery dispatch curve multiple'!A$3:A$103,,1,2)</f>
        <v>0.88000000000000056</v>
      </c>
      <c r="O7828" t="str">
        <f ca="1">IF(Q7828/'Inputs and Output'!C$14&lt;=N7828,"battery","miner")</f>
        <v>battery</v>
      </c>
      <c r="P7828" t="str">
        <f t="shared" ca="1" si="2566"/>
        <v>No</v>
      </c>
      <c r="Q7828" s="26">
        <f t="shared" ca="1" si="2584"/>
        <v>0</v>
      </c>
      <c r="R7828" s="23">
        <f ca="1">-(Q7828/'Inputs and Output'!C$14-N7828)*'Inputs and Output'!C$14-G7828</f>
        <v>246.40000000000015</v>
      </c>
      <c r="S7828" s="23">
        <f ca="1">IF(R7828&gt;0,MIN(R7828,'Inputs and Output'!C$55*'Inputs and Output'!C$14,Model!J7828),0)</f>
        <v>0</v>
      </c>
      <c r="T7828" s="23">
        <f t="shared" ca="1" si="2567"/>
        <v>0</v>
      </c>
      <c r="U7828" s="23">
        <f ca="1">MIN('Inputs and Output'!C$15,Model!T7828)</f>
        <v>0</v>
      </c>
      <c r="V7828" s="23">
        <f t="shared" ca="1" si="2568"/>
        <v>0</v>
      </c>
      <c r="W7828" s="23">
        <f ca="1">MIN(V7828+S7828,'Inputs and Output'!C$55*'Inputs and Output'!C$14,'Inputs and Output'!C$14-Model!Q7828)-S7828</f>
        <v>0</v>
      </c>
      <c r="X7828" s="23">
        <f t="shared" ca="1" si="2569"/>
        <v>0</v>
      </c>
      <c r="Y7828" s="23">
        <f ca="1">IF(AND(P7828="Yes",R7828&lt;=0),MIN(-R7828,'Inputs and Output'!C$55*'Inputs and Output'!C$14-G7828),0)</f>
        <v>0</v>
      </c>
      <c r="Z7828" s="23">
        <f ca="1">MIN(Y7828,'Inputs and Output'!C$15)</f>
        <v>0</v>
      </c>
      <c r="AA7828" s="23">
        <f ca="1">IF(AND(P7828="No",R7828&lt;=0),MIN(J7828,'Inputs and Output'!C$15),0)</f>
        <v>0</v>
      </c>
      <c r="AB7828" s="23">
        <f t="shared" ca="1" si="2570"/>
        <v>0</v>
      </c>
      <c r="AC7828" s="23">
        <f ca="1">MIN(AB7828,'Inputs and Output'!C$55*'Inputs and Output'!C$14,'Inputs and Output'!C$14-Model!Q7828)</f>
        <v>0</v>
      </c>
      <c r="AD7828" s="23">
        <f ca="1">IF(AND(P7828="No",R7828&lt;=0),MIN('Inputs and Output'!C$15-Model!AA7828,'Inputs and Output'!C$55*'Inputs and Output'!C$14),0)</f>
        <v>0</v>
      </c>
      <c r="AE7828" s="23">
        <f t="shared" ca="1" si="2571"/>
        <v>0</v>
      </c>
      <c r="AF7828" s="26">
        <f t="shared" ca="1" si="2572"/>
        <v>0</v>
      </c>
      <c r="AG7828" s="26">
        <f t="shared" ca="1" si="2573"/>
        <v>0</v>
      </c>
      <c r="AH7828">
        <f>'real time electricity price'!G7827</f>
        <v>16.262499999999999</v>
      </c>
      <c r="AI7828" s="20">
        <f>'real time electricity price'!H7827</f>
        <v>15.84</v>
      </c>
      <c r="AJ7828" s="23">
        <f t="shared" ca="1" si="2574"/>
        <v>0</v>
      </c>
      <c r="AK7828">
        <f t="shared" ca="1" si="2575"/>
        <v>0</v>
      </c>
      <c r="AL7828" s="1">
        <f>SLN('Inputs and Output'!$C$27,0,'Inputs and Output'!$C$31)</f>
        <v>2968.0365296803652</v>
      </c>
      <c r="AM7828" s="1">
        <f>SLN('Inputs and Output'!$C$51,0,'Inputs and Output'!$C$31)</f>
        <v>319.634703196347</v>
      </c>
      <c r="AN7828" s="15">
        <f>-'PVWatt simulated dispatch'!$B$7*'Inputs and Output'!$C$13*'Inputs and Output'!$C$29</f>
        <v>-964.6118721461188</v>
      </c>
      <c r="AO7828" s="18">
        <f>-'Inputs and Output'!$C$54*'Inputs and Output'!$C$14/(365*24)</f>
        <v>-95.890410958904113</v>
      </c>
      <c r="AP7828" s="18">
        <f t="shared" ca="1" si="2576"/>
        <v>-4348.1735159817345</v>
      </c>
      <c r="AQ7828" s="9">
        <f t="shared" si="2577"/>
        <v>190913000</v>
      </c>
      <c r="AR7828" s="34" cm="1">
        <f t="array" ref="AR7828">INDEX('hashrate + miner rev'!$G$3:$N$8762,Model!A7828,MATCH('Inputs and Output'!$C$22,'hashrate + miner rev'!$G$1:$N$1,0))</f>
        <v>1.90913E+20</v>
      </c>
      <c r="AS7828" cm="1">
        <f t="array" ref="AS7828">INDEX('hashrate + miner rev'!$G$3:$N$8762,Model!A7828,MATCH('Inputs and Output'!$C$22,'hashrate + miner rev'!$G$1:$N$1,0)+1)</f>
        <v>359430.02260000003</v>
      </c>
      <c r="AT7828" s="9">
        <f ca="1">IFERROR((AJ7828/('Inputs and Output'!$C$15))*('Inputs and Output'!$C$39*'Inputs and Output'!$C$40),0)</f>
        <v>0</v>
      </c>
      <c r="AU7828" s="12">
        <f t="shared" ca="1" si="2578"/>
        <v>0</v>
      </c>
      <c r="AV7828" s="11">
        <f t="shared" ca="1" si="2579"/>
        <v>0</v>
      </c>
      <c r="AW7828" s="13">
        <f ca="1">IF(AT7828&gt;0,('Inputs and Output'!$C$42*'Inputs and Output'!$C$15*AJ7828/('Inputs and Output'!C$36*'Inputs and Output'!C$40)),0)</f>
        <v>0</v>
      </c>
      <c r="AX7828" s="16">
        <f>SLN('Inputs and Output'!$C$45,0,'Inputs and Output'!$C$44)</f>
        <v>5575.7370345500412</v>
      </c>
      <c r="AY7828" s="14">
        <f t="shared" ca="1" si="2580"/>
        <v>-5575.7370345500412</v>
      </c>
      <c r="AZ7828" s="17">
        <f t="shared" ca="1" si="2581"/>
        <v>-9923.9105505317748</v>
      </c>
    </row>
    <row r="7829" spans="1:52">
      <c r="A7829">
        <v>7827</v>
      </c>
      <c r="B7829" t="str">
        <f>'hourly electricity demand texas'!B7828</f>
        <v>11/23/2020 2 a.m. CST</v>
      </c>
      <c r="C7829">
        <f>'PVWatt simulated dispatch'!K7845</f>
        <v>0</v>
      </c>
      <c r="D7829">
        <f>'hourly electricity demand texas'!I7828*'Inputs and Output'!$C$20</f>
        <v>45.9</v>
      </c>
      <c r="E7829">
        <f>MIN(MAX(D7829-'Inputs and Output'!C$16,0),'Inputs and Output'!C$19-'Inputs and Output'!C$16)</f>
        <v>45.9</v>
      </c>
      <c r="F7829">
        <f>C7829*'Inputs and Output'!C$13/1000000</f>
        <v>0</v>
      </c>
      <c r="G7829">
        <f ca="1">IF(F7829&lt;=E7829,MIN(Q7829,E7829-F7829,'Inputs and Output'!C$14*'Inputs and Output'!C$55),0)</f>
        <v>0</v>
      </c>
      <c r="H7829">
        <f t="shared" ca="1" si="2582"/>
        <v>0</v>
      </c>
      <c r="I7829" s="4">
        <f t="shared" ca="1" si="2583"/>
        <v>-45.9</v>
      </c>
      <c r="J7829">
        <f t="shared" si="2564"/>
        <v>0</v>
      </c>
      <c r="K7829">
        <f t="shared" ca="1" si="2565"/>
        <v>41.69</v>
      </c>
      <c r="L7829" s="23">
        <f>AS7829/AQ7829*(1/('Inputs and Output'!C$36/'Inputs and Output'!C$39))-'Inputs and Output'!C$42</f>
        <v>314.41646605210593</v>
      </c>
      <c r="M7829" s="23">
        <f ca="1">IFERROR(AVERAGE(OFFSET(L7829,-1,0,-'Inputs and Output'!C$46)),L7829)</f>
        <v>122.19289836862835</v>
      </c>
      <c r="N7829" s="23">
        <f ca="1">_xlfn.XLOOKUP(K7829/M7829,'Battery dispatch curve multiple'!C$3:C$103,'Battery dispatch curve multiple'!A$3:A$103,,1,2)</f>
        <v>0.88000000000000056</v>
      </c>
      <c r="O7829" t="str">
        <f ca="1">IF(Q7829/'Inputs and Output'!C$14&lt;=N7829,"battery","miner")</f>
        <v>battery</v>
      </c>
      <c r="P7829" t="str">
        <f t="shared" ca="1" si="2566"/>
        <v>No</v>
      </c>
      <c r="Q7829" s="26">
        <f t="shared" ca="1" si="2584"/>
        <v>0</v>
      </c>
      <c r="R7829" s="23">
        <f ca="1">-(Q7829/'Inputs and Output'!C$14-N7829)*'Inputs and Output'!C$14-G7829</f>
        <v>246.40000000000015</v>
      </c>
      <c r="S7829" s="23">
        <f ca="1">IF(R7829&gt;0,MIN(R7829,'Inputs and Output'!C$55*'Inputs and Output'!C$14,Model!J7829),0)</f>
        <v>0</v>
      </c>
      <c r="T7829" s="23">
        <f t="shared" ca="1" si="2567"/>
        <v>0</v>
      </c>
      <c r="U7829" s="23">
        <f ca="1">MIN('Inputs and Output'!C$15,Model!T7829)</f>
        <v>0</v>
      </c>
      <c r="V7829" s="23">
        <f t="shared" ca="1" si="2568"/>
        <v>0</v>
      </c>
      <c r="W7829" s="23">
        <f ca="1">MIN(V7829+S7829,'Inputs and Output'!C$55*'Inputs and Output'!C$14,'Inputs and Output'!C$14-Model!Q7829)-S7829</f>
        <v>0</v>
      </c>
      <c r="X7829" s="23">
        <f t="shared" ca="1" si="2569"/>
        <v>0</v>
      </c>
      <c r="Y7829" s="23">
        <f ca="1">IF(AND(P7829="Yes",R7829&lt;=0),MIN(-R7829,'Inputs and Output'!C$55*'Inputs and Output'!C$14-G7829),0)</f>
        <v>0</v>
      </c>
      <c r="Z7829" s="23">
        <f ca="1">MIN(Y7829,'Inputs and Output'!C$15)</f>
        <v>0</v>
      </c>
      <c r="AA7829" s="23">
        <f ca="1">IF(AND(P7829="No",R7829&lt;=0),MIN(J7829,'Inputs and Output'!C$15),0)</f>
        <v>0</v>
      </c>
      <c r="AB7829" s="23">
        <f t="shared" ca="1" si="2570"/>
        <v>0</v>
      </c>
      <c r="AC7829" s="23">
        <f ca="1">MIN(AB7829,'Inputs and Output'!C$55*'Inputs and Output'!C$14,'Inputs and Output'!C$14-Model!Q7829)</f>
        <v>0</v>
      </c>
      <c r="AD7829" s="23">
        <f ca="1">IF(AND(P7829="No",R7829&lt;=0),MIN('Inputs and Output'!C$15-Model!AA7829,'Inputs and Output'!C$55*'Inputs and Output'!C$14),0)</f>
        <v>0</v>
      </c>
      <c r="AE7829" s="23">
        <f t="shared" ca="1" si="2571"/>
        <v>0</v>
      </c>
      <c r="AF7829" s="26">
        <f t="shared" ca="1" si="2572"/>
        <v>0</v>
      </c>
      <c r="AG7829" s="26">
        <f t="shared" ca="1" si="2573"/>
        <v>0</v>
      </c>
      <c r="AH7829">
        <f>'real time electricity price'!G7828</f>
        <v>16.547500000000003</v>
      </c>
      <c r="AI7829" s="20">
        <f>'real time electricity price'!H7828</f>
        <v>15.7</v>
      </c>
      <c r="AJ7829" s="23">
        <f t="shared" ca="1" si="2574"/>
        <v>0</v>
      </c>
      <c r="AK7829">
        <f t="shared" ca="1" si="2575"/>
        <v>0</v>
      </c>
      <c r="AL7829" s="1">
        <f>SLN('Inputs and Output'!$C$27,0,'Inputs and Output'!$C$31)</f>
        <v>2968.0365296803652</v>
      </c>
      <c r="AM7829" s="1">
        <f>SLN('Inputs and Output'!$C$51,0,'Inputs and Output'!$C$31)</f>
        <v>319.634703196347</v>
      </c>
      <c r="AN7829" s="15">
        <f>-'PVWatt simulated dispatch'!$B$7*'Inputs and Output'!$C$13*'Inputs and Output'!$C$29</f>
        <v>-964.6118721461188</v>
      </c>
      <c r="AO7829" s="18">
        <f>-'Inputs and Output'!$C$54*'Inputs and Output'!$C$14/(365*24)</f>
        <v>-95.890410958904113</v>
      </c>
      <c r="AP7829" s="18">
        <f t="shared" ca="1" si="2576"/>
        <v>-4348.1735159817345</v>
      </c>
      <c r="AQ7829" s="9">
        <f t="shared" si="2577"/>
        <v>72254000</v>
      </c>
      <c r="AR7829" s="34" cm="1">
        <f t="array" ref="AR7829">INDEX('hashrate + miner rev'!$G$3:$N$8762,Model!A7829,MATCH('Inputs and Output'!$C$22,'hashrate + miner rev'!$G$1:$N$1,0))</f>
        <v>7.2254E+19</v>
      </c>
      <c r="AS7829" cm="1">
        <f t="array" ref="AS7829">INDEX('hashrate + miner rev'!$G$3:$N$8762,Model!A7829,MATCH('Inputs and Output'!$C$22,'hashrate + miner rev'!$G$1:$N$1,0)+1)</f>
        <v>949971.56830000004</v>
      </c>
      <c r="AT7829" s="9">
        <f ca="1">IFERROR((AJ7829/('Inputs and Output'!$C$15))*('Inputs and Output'!$C$39*'Inputs and Output'!$C$40),0)</f>
        <v>0</v>
      </c>
      <c r="AU7829" s="12">
        <f t="shared" ca="1" si="2578"/>
        <v>0</v>
      </c>
      <c r="AV7829" s="11">
        <f t="shared" ca="1" si="2579"/>
        <v>0</v>
      </c>
      <c r="AW7829" s="13">
        <f ca="1">IF(AT7829&gt;0,('Inputs and Output'!$C$42*'Inputs and Output'!$C$15*AJ7829/('Inputs and Output'!C$36*'Inputs and Output'!C$40)),0)</f>
        <v>0</v>
      </c>
      <c r="AX7829" s="16">
        <f>SLN('Inputs and Output'!$C$45,0,'Inputs and Output'!$C$44)</f>
        <v>5575.7370345500412</v>
      </c>
      <c r="AY7829" s="14">
        <f t="shared" ca="1" si="2580"/>
        <v>-5575.7370345500412</v>
      </c>
      <c r="AZ7829" s="17">
        <f t="shared" ca="1" si="2581"/>
        <v>-9923.9105505317748</v>
      </c>
    </row>
    <row r="7830" spans="1:52">
      <c r="A7830">
        <v>7828</v>
      </c>
      <c r="B7830" t="str">
        <f>'hourly electricity demand texas'!B7829</f>
        <v>11/23/2020 3 a.m. CST</v>
      </c>
      <c r="C7830">
        <f>'PVWatt simulated dispatch'!K7846</f>
        <v>0</v>
      </c>
      <c r="D7830">
        <f>'hourly electricity demand texas'!I7829*'Inputs and Output'!$C$20</f>
        <v>44.42</v>
      </c>
      <c r="E7830">
        <f>MIN(MAX(D7830-'Inputs and Output'!C$16,0),'Inputs and Output'!C$19-'Inputs and Output'!C$16)</f>
        <v>44.42</v>
      </c>
      <c r="F7830">
        <f>C7830*'Inputs and Output'!C$13/1000000</f>
        <v>0</v>
      </c>
      <c r="G7830">
        <f ca="1">IF(F7830&lt;=E7830,MIN(Q7830,E7830-F7830,'Inputs and Output'!C$14*'Inputs and Output'!C$55),0)</f>
        <v>0</v>
      </c>
      <c r="H7830">
        <f t="shared" ca="1" si="2582"/>
        <v>0</v>
      </c>
      <c r="I7830" s="4">
        <f t="shared" ca="1" si="2583"/>
        <v>-44.42</v>
      </c>
      <c r="J7830">
        <f t="shared" si="2564"/>
        <v>0</v>
      </c>
      <c r="K7830">
        <f t="shared" ca="1" si="2565"/>
        <v>41.69</v>
      </c>
      <c r="L7830" s="23">
        <f>AS7830/AQ7830*(1/('Inputs and Output'!C$36/'Inputs and Output'!C$39))-'Inputs and Output'!C$42</f>
        <v>383.68984904810014</v>
      </c>
      <c r="M7830" s="23">
        <f ca="1">IFERROR(AVERAGE(OFFSET(L7830,-1,0,-'Inputs and Output'!C$46)),L7830)</f>
        <v>129.31877698252939</v>
      </c>
      <c r="N7830" s="23">
        <f ca="1">_xlfn.XLOOKUP(K7830/M7830,'Battery dispatch curve multiple'!C$3:C$103,'Battery dispatch curve multiple'!A$3:A$103,,1,2)</f>
        <v>0.88000000000000056</v>
      </c>
      <c r="O7830" t="str">
        <f ca="1">IF(Q7830/'Inputs and Output'!C$14&lt;=N7830,"battery","miner")</f>
        <v>battery</v>
      </c>
      <c r="P7830" t="str">
        <f t="shared" ca="1" si="2566"/>
        <v>No</v>
      </c>
      <c r="Q7830" s="26">
        <f t="shared" ca="1" si="2584"/>
        <v>0</v>
      </c>
      <c r="R7830" s="23">
        <f ca="1">-(Q7830/'Inputs and Output'!C$14-N7830)*'Inputs and Output'!C$14-G7830</f>
        <v>246.40000000000015</v>
      </c>
      <c r="S7830" s="23">
        <f ca="1">IF(R7830&gt;0,MIN(R7830,'Inputs and Output'!C$55*'Inputs and Output'!C$14,Model!J7830),0)</f>
        <v>0</v>
      </c>
      <c r="T7830" s="23">
        <f t="shared" ca="1" si="2567"/>
        <v>0</v>
      </c>
      <c r="U7830" s="23">
        <f ca="1">MIN('Inputs and Output'!C$15,Model!T7830)</f>
        <v>0</v>
      </c>
      <c r="V7830" s="23">
        <f t="shared" ca="1" si="2568"/>
        <v>0</v>
      </c>
      <c r="W7830" s="23">
        <f ca="1">MIN(V7830+S7830,'Inputs and Output'!C$55*'Inputs and Output'!C$14,'Inputs and Output'!C$14-Model!Q7830)-S7830</f>
        <v>0</v>
      </c>
      <c r="X7830" s="23">
        <f t="shared" ca="1" si="2569"/>
        <v>0</v>
      </c>
      <c r="Y7830" s="23">
        <f ca="1">IF(AND(P7830="Yes",R7830&lt;=0),MIN(-R7830,'Inputs and Output'!C$55*'Inputs and Output'!C$14-G7830),0)</f>
        <v>0</v>
      </c>
      <c r="Z7830" s="23">
        <f ca="1">MIN(Y7830,'Inputs and Output'!C$15)</f>
        <v>0</v>
      </c>
      <c r="AA7830" s="23">
        <f ca="1">IF(AND(P7830="No",R7830&lt;=0),MIN(J7830,'Inputs and Output'!C$15),0)</f>
        <v>0</v>
      </c>
      <c r="AB7830" s="23">
        <f t="shared" ca="1" si="2570"/>
        <v>0</v>
      </c>
      <c r="AC7830" s="23">
        <f ca="1">MIN(AB7830,'Inputs and Output'!C$55*'Inputs and Output'!C$14,'Inputs and Output'!C$14-Model!Q7830)</f>
        <v>0</v>
      </c>
      <c r="AD7830" s="23">
        <f ca="1">IF(AND(P7830="No",R7830&lt;=0),MIN('Inputs and Output'!C$15-Model!AA7830,'Inputs and Output'!C$55*'Inputs and Output'!C$14),0)</f>
        <v>0</v>
      </c>
      <c r="AE7830" s="23">
        <f t="shared" ca="1" si="2571"/>
        <v>0</v>
      </c>
      <c r="AF7830" s="26">
        <f t="shared" ca="1" si="2572"/>
        <v>0</v>
      </c>
      <c r="AG7830" s="26">
        <f t="shared" ca="1" si="2573"/>
        <v>0</v>
      </c>
      <c r="AH7830">
        <f>'real time electricity price'!G7829</f>
        <v>16.520000000000003</v>
      </c>
      <c r="AI7830" s="20">
        <f>'real time electricity price'!H7829</f>
        <v>15.18</v>
      </c>
      <c r="AJ7830" s="23">
        <f t="shared" ca="1" si="2574"/>
        <v>0</v>
      </c>
      <c r="AK7830">
        <f t="shared" ca="1" si="2575"/>
        <v>0</v>
      </c>
      <c r="AL7830" s="1">
        <f>SLN('Inputs and Output'!$C$27,0,'Inputs and Output'!$C$31)</f>
        <v>2968.0365296803652</v>
      </c>
      <c r="AM7830" s="1">
        <f>SLN('Inputs and Output'!$C$51,0,'Inputs and Output'!$C$31)</f>
        <v>319.634703196347</v>
      </c>
      <c r="AN7830" s="15">
        <f>-'PVWatt simulated dispatch'!$B$7*'Inputs and Output'!$C$13*'Inputs and Output'!$C$29</f>
        <v>-964.6118721461188</v>
      </c>
      <c r="AO7830" s="18">
        <f>-'Inputs and Output'!$C$54*'Inputs and Output'!$C$14/(365*24)</f>
        <v>-95.890410958904113</v>
      </c>
      <c r="AP7830" s="18">
        <f t="shared" ca="1" si="2576"/>
        <v>-4348.1735159817345</v>
      </c>
      <c r="AQ7830" s="9">
        <f t="shared" si="2577"/>
        <v>96375500</v>
      </c>
      <c r="AR7830" s="34" cm="1">
        <f t="array" ref="AR7830">INDEX('hashrate + miner rev'!$G$3:$N$8762,Model!A7830,MATCH('Inputs and Output'!$C$22,'hashrate + miner rev'!$G$1:$N$1,0))</f>
        <v>9.63755E+19</v>
      </c>
      <c r="AS7830" cm="1">
        <f t="array" ref="AS7830">INDEX('hashrate + miner rev'!$G$3:$N$8762,Model!A7830,MATCH('Inputs and Output'!$C$22,'hashrate + miner rev'!$G$1:$N$1,0)+1)</f>
        <v>1521970.7819999999</v>
      </c>
      <c r="AT7830" s="9">
        <f ca="1">IFERROR((AJ7830/('Inputs and Output'!$C$15))*('Inputs and Output'!$C$39*'Inputs and Output'!$C$40),0)</f>
        <v>0</v>
      </c>
      <c r="AU7830" s="12">
        <f t="shared" ca="1" si="2578"/>
        <v>0</v>
      </c>
      <c r="AV7830" s="11">
        <f t="shared" ca="1" si="2579"/>
        <v>0</v>
      </c>
      <c r="AW7830" s="13">
        <f ca="1">IF(AT7830&gt;0,('Inputs and Output'!$C$42*'Inputs and Output'!$C$15*AJ7830/('Inputs and Output'!C$36*'Inputs and Output'!C$40)),0)</f>
        <v>0</v>
      </c>
      <c r="AX7830" s="16">
        <f>SLN('Inputs and Output'!$C$45,0,'Inputs and Output'!$C$44)</f>
        <v>5575.7370345500412</v>
      </c>
      <c r="AY7830" s="14">
        <f t="shared" ca="1" si="2580"/>
        <v>-5575.7370345500412</v>
      </c>
      <c r="AZ7830" s="17">
        <f t="shared" ca="1" si="2581"/>
        <v>-9923.9105505317748</v>
      </c>
    </row>
    <row r="7831" spans="1:52">
      <c r="A7831">
        <v>7829</v>
      </c>
      <c r="B7831" t="str">
        <f>'hourly electricity demand texas'!B7830</f>
        <v>11/23/2020 4 a.m. CST</v>
      </c>
      <c r="C7831">
        <f>'PVWatt simulated dispatch'!K7847</f>
        <v>0</v>
      </c>
      <c r="D7831">
        <f>'hourly electricity demand texas'!I7830*'Inputs and Output'!$C$20</f>
        <v>43.87</v>
      </c>
      <c r="E7831">
        <f>MIN(MAX(D7831-'Inputs and Output'!C$16,0),'Inputs and Output'!C$19-'Inputs and Output'!C$16)</f>
        <v>43.87</v>
      </c>
      <c r="F7831">
        <f>C7831*'Inputs and Output'!C$13/1000000</f>
        <v>0</v>
      </c>
      <c r="G7831">
        <f ca="1">IF(F7831&lt;=E7831,MIN(Q7831,E7831-F7831,'Inputs and Output'!C$14*'Inputs and Output'!C$55),0)</f>
        <v>0</v>
      </c>
      <c r="H7831">
        <f t="shared" ca="1" si="2582"/>
        <v>0</v>
      </c>
      <c r="I7831" s="4">
        <f t="shared" ca="1" si="2583"/>
        <v>-43.87</v>
      </c>
      <c r="J7831">
        <f t="shared" si="2564"/>
        <v>0</v>
      </c>
      <c r="K7831">
        <f t="shared" ca="1" si="2565"/>
        <v>41.69</v>
      </c>
      <c r="L7831" s="23">
        <f>AS7831/AQ7831*(1/('Inputs and Output'!C$36/'Inputs and Output'!C$39))-'Inputs and Output'!C$42</f>
        <v>211.50965361112833</v>
      </c>
      <c r="M7831" s="23">
        <f ca="1">IFERROR(AVERAGE(OFFSET(L7831,-1,0,-'Inputs and Output'!C$46)),L7831)</f>
        <v>141.46775538337383</v>
      </c>
      <c r="N7831" s="23">
        <f ca="1">_xlfn.XLOOKUP(K7831/M7831,'Battery dispatch curve multiple'!C$3:C$103,'Battery dispatch curve multiple'!A$3:A$103,,1,2)</f>
        <v>0.87000000000000055</v>
      </c>
      <c r="O7831" t="str">
        <f ca="1">IF(Q7831/'Inputs and Output'!C$14&lt;=N7831,"battery","miner")</f>
        <v>battery</v>
      </c>
      <c r="P7831" t="str">
        <f t="shared" ca="1" si="2566"/>
        <v>No</v>
      </c>
      <c r="Q7831" s="26">
        <f t="shared" ca="1" si="2584"/>
        <v>0</v>
      </c>
      <c r="R7831" s="23">
        <f ca="1">-(Q7831/'Inputs and Output'!C$14-N7831)*'Inputs and Output'!C$14-G7831</f>
        <v>243.60000000000016</v>
      </c>
      <c r="S7831" s="23">
        <f ca="1">IF(R7831&gt;0,MIN(R7831,'Inputs and Output'!C$55*'Inputs and Output'!C$14,Model!J7831),0)</f>
        <v>0</v>
      </c>
      <c r="T7831" s="23">
        <f t="shared" ca="1" si="2567"/>
        <v>0</v>
      </c>
      <c r="U7831" s="23">
        <f ca="1">MIN('Inputs and Output'!C$15,Model!T7831)</f>
        <v>0</v>
      </c>
      <c r="V7831" s="23">
        <f t="shared" ca="1" si="2568"/>
        <v>0</v>
      </c>
      <c r="W7831" s="23">
        <f ca="1">MIN(V7831+S7831,'Inputs and Output'!C$55*'Inputs and Output'!C$14,'Inputs and Output'!C$14-Model!Q7831)-S7831</f>
        <v>0</v>
      </c>
      <c r="X7831" s="23">
        <f t="shared" ca="1" si="2569"/>
        <v>0</v>
      </c>
      <c r="Y7831" s="23">
        <f ca="1">IF(AND(P7831="Yes",R7831&lt;=0),MIN(-R7831,'Inputs and Output'!C$55*'Inputs and Output'!C$14-G7831),0)</f>
        <v>0</v>
      </c>
      <c r="Z7831" s="23">
        <f ca="1">MIN(Y7831,'Inputs and Output'!C$15)</f>
        <v>0</v>
      </c>
      <c r="AA7831" s="23">
        <f ca="1">IF(AND(P7831="No",R7831&lt;=0),MIN(J7831,'Inputs and Output'!C$15),0)</f>
        <v>0</v>
      </c>
      <c r="AB7831" s="23">
        <f t="shared" ca="1" si="2570"/>
        <v>0</v>
      </c>
      <c r="AC7831" s="23">
        <f ca="1">MIN(AB7831,'Inputs and Output'!C$55*'Inputs and Output'!C$14,'Inputs and Output'!C$14-Model!Q7831)</f>
        <v>0</v>
      </c>
      <c r="AD7831" s="23">
        <f ca="1">IF(AND(P7831="No",R7831&lt;=0),MIN('Inputs and Output'!C$15-Model!AA7831,'Inputs and Output'!C$55*'Inputs and Output'!C$14),0)</f>
        <v>0</v>
      </c>
      <c r="AE7831" s="23">
        <f t="shared" ca="1" si="2571"/>
        <v>0</v>
      </c>
      <c r="AF7831" s="26">
        <f t="shared" ca="1" si="2572"/>
        <v>0</v>
      </c>
      <c r="AG7831" s="26">
        <f t="shared" ca="1" si="2573"/>
        <v>0</v>
      </c>
      <c r="AH7831">
        <f>'real time electricity price'!G7830</f>
        <v>17.587499999999999</v>
      </c>
      <c r="AI7831" s="20">
        <f>'real time electricity price'!H7830</f>
        <v>15.22</v>
      </c>
      <c r="AJ7831" s="23">
        <f t="shared" ca="1" si="2574"/>
        <v>0</v>
      </c>
      <c r="AK7831">
        <f t="shared" ca="1" si="2575"/>
        <v>0</v>
      </c>
      <c r="AL7831" s="1">
        <f>SLN('Inputs and Output'!$C$27,0,'Inputs and Output'!$C$31)</f>
        <v>2968.0365296803652</v>
      </c>
      <c r="AM7831" s="1">
        <f>SLN('Inputs and Output'!$C$51,0,'Inputs and Output'!$C$31)</f>
        <v>319.634703196347</v>
      </c>
      <c r="AN7831" s="15">
        <f>-'PVWatt simulated dispatch'!$B$7*'Inputs and Output'!$C$13*'Inputs and Output'!$C$29</f>
        <v>-964.6118721461188</v>
      </c>
      <c r="AO7831" s="18">
        <f>-'Inputs and Output'!$C$54*'Inputs and Output'!$C$14/(365*24)</f>
        <v>-95.890410958904113</v>
      </c>
      <c r="AP7831" s="18">
        <f t="shared" ca="1" si="2576"/>
        <v>-4348.1735159817345</v>
      </c>
      <c r="AQ7831" s="9">
        <f t="shared" si="2577"/>
        <v>164747000</v>
      </c>
      <c r="AR7831" s="34" cm="1">
        <f t="array" ref="AR7831">INDEX('hashrate + miner rev'!$G$3:$N$8762,Model!A7831,MATCH('Inputs and Output'!$C$22,'hashrate + miner rev'!$G$1:$N$1,0))</f>
        <v>1.64747E+20</v>
      </c>
      <c r="AS7831" cm="1">
        <f t="array" ref="AS7831">INDEX('hashrate + miner rev'!$G$3:$N$8762,Model!A7831,MATCH('Inputs and Output'!$C$22,'hashrate + miner rev'!$G$1:$N$1,0)+1)</f>
        <v>1518856.753</v>
      </c>
      <c r="AT7831" s="9">
        <f ca="1">IFERROR((AJ7831/('Inputs and Output'!$C$15))*('Inputs and Output'!$C$39*'Inputs and Output'!$C$40),0)</f>
        <v>0</v>
      </c>
      <c r="AU7831" s="12">
        <f t="shared" ca="1" si="2578"/>
        <v>0</v>
      </c>
      <c r="AV7831" s="11">
        <f t="shared" ca="1" si="2579"/>
        <v>0</v>
      </c>
      <c r="AW7831" s="13">
        <f ca="1">IF(AT7831&gt;0,('Inputs and Output'!$C$42*'Inputs and Output'!$C$15*AJ7831/('Inputs and Output'!C$36*'Inputs and Output'!C$40)),0)</f>
        <v>0</v>
      </c>
      <c r="AX7831" s="16">
        <f>SLN('Inputs and Output'!$C$45,0,'Inputs and Output'!$C$44)</f>
        <v>5575.7370345500412</v>
      </c>
      <c r="AY7831" s="14">
        <f t="shared" ca="1" si="2580"/>
        <v>-5575.7370345500412</v>
      </c>
      <c r="AZ7831" s="17">
        <f t="shared" ca="1" si="2581"/>
        <v>-9923.9105505317748</v>
      </c>
    </row>
    <row r="7832" spans="1:52">
      <c r="A7832">
        <v>7830</v>
      </c>
      <c r="B7832" t="str">
        <f>'hourly electricity demand texas'!B7831</f>
        <v>11/23/2020 5 a.m. CST</v>
      </c>
      <c r="C7832">
        <f>'PVWatt simulated dispatch'!K7848</f>
        <v>0</v>
      </c>
      <c r="D7832">
        <f>'hourly electricity demand texas'!I7831*'Inputs and Output'!$C$20</f>
        <v>44.47</v>
      </c>
      <c r="E7832">
        <f>MIN(MAX(D7832-'Inputs and Output'!C$16,0),'Inputs and Output'!C$19-'Inputs and Output'!C$16)</f>
        <v>44.47</v>
      </c>
      <c r="F7832">
        <f>C7832*'Inputs and Output'!C$13/1000000</f>
        <v>0</v>
      </c>
      <c r="G7832">
        <f ca="1">IF(F7832&lt;=E7832,MIN(Q7832,E7832-F7832,'Inputs and Output'!C$14*'Inputs and Output'!C$55),0)</f>
        <v>0</v>
      </c>
      <c r="H7832">
        <f t="shared" ca="1" si="2582"/>
        <v>0</v>
      </c>
      <c r="I7832" s="4">
        <f t="shared" ca="1" si="2583"/>
        <v>-44.47</v>
      </c>
      <c r="J7832">
        <f t="shared" si="2564"/>
        <v>0</v>
      </c>
      <c r="K7832">
        <f t="shared" ca="1" si="2565"/>
        <v>41.69</v>
      </c>
      <c r="L7832" s="23">
        <f>AS7832/AQ7832*(1/('Inputs and Output'!C$36/'Inputs and Output'!C$39))-'Inputs and Output'!C$42</f>
        <v>67.052368339358367</v>
      </c>
      <c r="M7832" s="23">
        <f ca="1">IFERROR(AVERAGE(OFFSET(L7832,-1,0,-'Inputs and Output'!C$46)),L7832)</f>
        <v>149.53095241389016</v>
      </c>
      <c r="N7832" s="23">
        <f ca="1">_xlfn.XLOOKUP(K7832/M7832,'Battery dispatch curve multiple'!C$3:C$103,'Battery dispatch curve multiple'!A$3:A$103,,1,2)</f>
        <v>0.87000000000000055</v>
      </c>
      <c r="O7832" t="str">
        <f ca="1">IF(Q7832/'Inputs and Output'!C$14&lt;=N7832,"battery","miner")</f>
        <v>battery</v>
      </c>
      <c r="P7832" t="str">
        <f t="shared" ca="1" si="2566"/>
        <v>No</v>
      </c>
      <c r="Q7832" s="26">
        <f t="shared" ca="1" si="2584"/>
        <v>0</v>
      </c>
      <c r="R7832" s="23">
        <f ca="1">-(Q7832/'Inputs and Output'!C$14-N7832)*'Inputs and Output'!C$14-G7832</f>
        <v>243.60000000000016</v>
      </c>
      <c r="S7832" s="23">
        <f ca="1">IF(R7832&gt;0,MIN(R7832,'Inputs and Output'!C$55*'Inputs and Output'!C$14,Model!J7832),0)</f>
        <v>0</v>
      </c>
      <c r="T7832" s="23">
        <f t="shared" ca="1" si="2567"/>
        <v>0</v>
      </c>
      <c r="U7832" s="23">
        <f ca="1">MIN('Inputs and Output'!C$15,Model!T7832)</f>
        <v>0</v>
      </c>
      <c r="V7832" s="23">
        <f t="shared" ca="1" si="2568"/>
        <v>0</v>
      </c>
      <c r="W7832" s="23">
        <f ca="1">MIN(V7832+S7832,'Inputs and Output'!C$55*'Inputs and Output'!C$14,'Inputs and Output'!C$14-Model!Q7832)-S7832</f>
        <v>0</v>
      </c>
      <c r="X7832" s="23">
        <f t="shared" ca="1" si="2569"/>
        <v>0</v>
      </c>
      <c r="Y7832" s="23">
        <f ca="1">IF(AND(P7832="Yes",R7832&lt;=0),MIN(-R7832,'Inputs and Output'!C$55*'Inputs and Output'!C$14-G7832),0)</f>
        <v>0</v>
      </c>
      <c r="Z7832" s="23">
        <f ca="1">MIN(Y7832,'Inputs and Output'!C$15)</f>
        <v>0</v>
      </c>
      <c r="AA7832" s="23">
        <f ca="1">IF(AND(P7832="No",R7832&lt;=0),MIN(J7832,'Inputs and Output'!C$15),0)</f>
        <v>0</v>
      </c>
      <c r="AB7832" s="23">
        <f t="shared" ca="1" si="2570"/>
        <v>0</v>
      </c>
      <c r="AC7832" s="23">
        <f ca="1">MIN(AB7832,'Inputs and Output'!C$55*'Inputs and Output'!C$14,'Inputs and Output'!C$14-Model!Q7832)</f>
        <v>0</v>
      </c>
      <c r="AD7832" s="23">
        <f ca="1">IF(AND(P7832="No",R7832&lt;=0),MIN('Inputs and Output'!C$15-Model!AA7832,'Inputs and Output'!C$55*'Inputs and Output'!C$14),0)</f>
        <v>0</v>
      </c>
      <c r="AE7832" s="23">
        <f t="shared" ca="1" si="2571"/>
        <v>0</v>
      </c>
      <c r="AF7832" s="26">
        <f t="shared" ca="1" si="2572"/>
        <v>0</v>
      </c>
      <c r="AG7832" s="26">
        <f t="shared" ca="1" si="2573"/>
        <v>0</v>
      </c>
      <c r="AH7832">
        <f>'real time electricity price'!G7831</f>
        <v>16.989999999999998</v>
      </c>
      <c r="AI7832" s="20">
        <f>'real time electricity price'!H7831</f>
        <v>13.66</v>
      </c>
      <c r="AJ7832" s="23">
        <f t="shared" ca="1" si="2574"/>
        <v>0</v>
      </c>
      <c r="AK7832">
        <f t="shared" ca="1" si="2575"/>
        <v>0</v>
      </c>
      <c r="AL7832" s="1">
        <f>SLN('Inputs and Output'!$C$27,0,'Inputs and Output'!$C$31)</f>
        <v>2968.0365296803652</v>
      </c>
      <c r="AM7832" s="1">
        <f>SLN('Inputs and Output'!$C$51,0,'Inputs and Output'!$C$31)</f>
        <v>319.634703196347</v>
      </c>
      <c r="AN7832" s="15">
        <f>-'PVWatt simulated dispatch'!$B$7*'Inputs and Output'!$C$13*'Inputs and Output'!$C$29</f>
        <v>-964.6118721461188</v>
      </c>
      <c r="AO7832" s="18">
        <f>-'Inputs and Output'!$C$54*'Inputs and Output'!$C$14/(365*24)</f>
        <v>-95.890410958904113</v>
      </c>
      <c r="AP7832" s="18">
        <f t="shared" ca="1" si="2576"/>
        <v>-4348.1735159817345</v>
      </c>
      <c r="AQ7832" s="9">
        <f t="shared" si="2577"/>
        <v>160122000</v>
      </c>
      <c r="AR7832" s="34" cm="1">
        <f t="array" ref="AR7832">INDEX('hashrate + miner rev'!$G$3:$N$8762,Model!A7832,MATCH('Inputs and Output'!$C$22,'hashrate + miner rev'!$G$1:$N$1,0))</f>
        <v>1.60122E+20</v>
      </c>
      <c r="AS7832" cm="1">
        <f t="array" ref="AS7832">INDEX('hashrate + miner rev'!$G$3:$N$8762,Model!A7832,MATCH('Inputs and Output'!$C$22,'hashrate + miner rev'!$G$1:$N$1,0)+1)</f>
        <v>593228.42209999997</v>
      </c>
      <c r="AT7832" s="9">
        <f ca="1">IFERROR((AJ7832/('Inputs and Output'!$C$15))*('Inputs and Output'!$C$39*'Inputs and Output'!$C$40),0)</f>
        <v>0</v>
      </c>
      <c r="AU7832" s="12">
        <f t="shared" ca="1" si="2578"/>
        <v>0</v>
      </c>
      <c r="AV7832" s="11">
        <f t="shared" ca="1" si="2579"/>
        <v>0</v>
      </c>
      <c r="AW7832" s="13">
        <f ca="1">IF(AT7832&gt;0,('Inputs and Output'!$C$42*'Inputs and Output'!$C$15*AJ7832/('Inputs and Output'!C$36*'Inputs and Output'!C$40)),0)</f>
        <v>0</v>
      </c>
      <c r="AX7832" s="16">
        <f>SLN('Inputs and Output'!$C$45,0,'Inputs and Output'!$C$44)</f>
        <v>5575.7370345500412</v>
      </c>
      <c r="AY7832" s="14">
        <f t="shared" ca="1" si="2580"/>
        <v>-5575.7370345500412</v>
      </c>
      <c r="AZ7832" s="17">
        <f t="shared" ca="1" si="2581"/>
        <v>-9923.9105505317748</v>
      </c>
    </row>
    <row r="7833" spans="1:52">
      <c r="A7833">
        <v>7831</v>
      </c>
      <c r="B7833" t="str">
        <f>'hourly electricity demand texas'!B7832</f>
        <v>11/23/2020 6 a.m. CST</v>
      </c>
      <c r="C7833">
        <f>'PVWatt simulated dispatch'!K7849</f>
        <v>0</v>
      </c>
      <c r="D7833">
        <f>'hourly electricity demand texas'!I7832*'Inputs and Output'!$C$20</f>
        <v>46.410000000000004</v>
      </c>
      <c r="E7833">
        <f>MIN(MAX(D7833-'Inputs and Output'!C$16,0),'Inputs and Output'!C$19-'Inputs and Output'!C$16)</f>
        <v>46.410000000000004</v>
      </c>
      <c r="F7833">
        <f>C7833*'Inputs and Output'!C$13/1000000</f>
        <v>0</v>
      </c>
      <c r="G7833">
        <f ca="1">IF(F7833&lt;=E7833,MIN(Q7833,E7833-F7833,'Inputs and Output'!C$14*'Inputs and Output'!C$55),0)</f>
        <v>0</v>
      </c>
      <c r="H7833">
        <f t="shared" ca="1" si="2582"/>
        <v>0</v>
      </c>
      <c r="I7833" s="4">
        <f t="shared" ca="1" si="2583"/>
        <v>-46.410000000000004</v>
      </c>
      <c r="J7833">
        <f t="shared" si="2564"/>
        <v>0</v>
      </c>
      <c r="K7833">
        <f t="shared" ca="1" si="2565"/>
        <v>41.69</v>
      </c>
      <c r="L7833" s="23">
        <f>AS7833/AQ7833*(1/('Inputs and Output'!C$36/'Inputs and Output'!C$39))-'Inputs and Output'!C$42</f>
        <v>339.07339539673836</v>
      </c>
      <c r="M7833" s="23">
        <f ca="1">IFERROR(AVERAGE(OFFSET(L7833,-1,0,-'Inputs and Output'!C$46)),L7833)</f>
        <v>150.6840427942989</v>
      </c>
      <c r="N7833" s="23">
        <f ca="1">_xlfn.XLOOKUP(K7833/M7833,'Battery dispatch curve multiple'!C$3:C$103,'Battery dispatch curve multiple'!A$3:A$103,,1,2)</f>
        <v>0.87000000000000055</v>
      </c>
      <c r="O7833" t="str">
        <f ca="1">IF(Q7833/'Inputs and Output'!C$14&lt;=N7833,"battery","miner")</f>
        <v>battery</v>
      </c>
      <c r="P7833" t="str">
        <f t="shared" ca="1" si="2566"/>
        <v>No</v>
      </c>
      <c r="Q7833" s="26">
        <f t="shared" ca="1" si="2584"/>
        <v>0</v>
      </c>
      <c r="R7833" s="23">
        <f ca="1">-(Q7833/'Inputs and Output'!C$14-N7833)*'Inputs and Output'!C$14-G7833</f>
        <v>243.60000000000016</v>
      </c>
      <c r="S7833" s="23">
        <f ca="1">IF(R7833&gt;0,MIN(R7833,'Inputs and Output'!C$55*'Inputs and Output'!C$14,Model!J7833),0)</f>
        <v>0</v>
      </c>
      <c r="T7833" s="23">
        <f t="shared" ca="1" si="2567"/>
        <v>0</v>
      </c>
      <c r="U7833" s="23">
        <f ca="1">MIN('Inputs and Output'!C$15,Model!T7833)</f>
        <v>0</v>
      </c>
      <c r="V7833" s="23">
        <f t="shared" ca="1" si="2568"/>
        <v>0</v>
      </c>
      <c r="W7833" s="23">
        <f ca="1">MIN(V7833+S7833,'Inputs and Output'!C$55*'Inputs and Output'!C$14,'Inputs and Output'!C$14-Model!Q7833)-S7833</f>
        <v>0</v>
      </c>
      <c r="X7833" s="23">
        <f t="shared" ca="1" si="2569"/>
        <v>0</v>
      </c>
      <c r="Y7833" s="23">
        <f ca="1">IF(AND(P7833="Yes",R7833&lt;=0),MIN(-R7833,'Inputs and Output'!C$55*'Inputs and Output'!C$14-G7833),0)</f>
        <v>0</v>
      </c>
      <c r="Z7833" s="23">
        <f ca="1">MIN(Y7833,'Inputs and Output'!C$15)</f>
        <v>0</v>
      </c>
      <c r="AA7833" s="23">
        <f ca="1">IF(AND(P7833="No",R7833&lt;=0),MIN(J7833,'Inputs and Output'!C$15),0)</f>
        <v>0</v>
      </c>
      <c r="AB7833" s="23">
        <f t="shared" ca="1" si="2570"/>
        <v>0</v>
      </c>
      <c r="AC7833" s="23">
        <f ca="1">MIN(AB7833,'Inputs and Output'!C$55*'Inputs and Output'!C$14,'Inputs and Output'!C$14-Model!Q7833)</f>
        <v>0</v>
      </c>
      <c r="AD7833" s="23">
        <f ca="1">IF(AND(P7833="No",R7833&lt;=0),MIN('Inputs and Output'!C$15-Model!AA7833,'Inputs and Output'!C$55*'Inputs and Output'!C$14),0)</f>
        <v>0</v>
      </c>
      <c r="AE7833" s="23">
        <f t="shared" ca="1" si="2571"/>
        <v>0</v>
      </c>
      <c r="AF7833" s="26">
        <f t="shared" ca="1" si="2572"/>
        <v>0</v>
      </c>
      <c r="AG7833" s="26">
        <f t="shared" ca="1" si="2573"/>
        <v>0</v>
      </c>
      <c r="AH7833">
        <f>'real time electricity price'!G7832</f>
        <v>16.325000000000003</v>
      </c>
      <c r="AI7833" s="20">
        <f>'real time electricity price'!H7832</f>
        <v>14.44</v>
      </c>
      <c r="AJ7833" s="23">
        <f t="shared" ca="1" si="2574"/>
        <v>0</v>
      </c>
      <c r="AK7833">
        <f t="shared" ca="1" si="2575"/>
        <v>0</v>
      </c>
      <c r="AL7833" s="1">
        <f>SLN('Inputs and Output'!$C$27,0,'Inputs and Output'!$C$31)</f>
        <v>2968.0365296803652</v>
      </c>
      <c r="AM7833" s="1">
        <f>SLN('Inputs and Output'!$C$51,0,'Inputs and Output'!$C$31)</f>
        <v>319.634703196347</v>
      </c>
      <c r="AN7833" s="15">
        <f>-'PVWatt simulated dispatch'!$B$7*'Inputs and Output'!$C$13*'Inputs and Output'!$C$29</f>
        <v>-964.6118721461188</v>
      </c>
      <c r="AO7833" s="18">
        <f>-'Inputs and Output'!$C$54*'Inputs and Output'!$C$14/(365*24)</f>
        <v>-95.890410958904113</v>
      </c>
      <c r="AP7833" s="18">
        <f t="shared" ca="1" si="2576"/>
        <v>-4348.1735159817345</v>
      </c>
      <c r="AQ7833" s="9">
        <f t="shared" si="2577"/>
        <v>66627400</v>
      </c>
      <c r="AR7833" s="34" cm="1">
        <f t="array" ref="AR7833">INDEX('hashrate + miner rev'!$G$3:$N$8762,Model!A7833,MATCH('Inputs and Output'!$C$22,'hashrate + miner rev'!$G$1:$N$1,0))</f>
        <v>6.66274E+19</v>
      </c>
      <c r="AS7833" cm="1">
        <f t="array" ref="AS7833">INDEX('hashrate + miner rev'!$G$3:$N$8762,Model!A7833,MATCH('Inputs and Output'!$C$22,'hashrate + miner rev'!$G$1:$N$1,0)+1)</f>
        <v>938707.77040000004</v>
      </c>
      <c r="AT7833" s="9">
        <f ca="1">IFERROR((AJ7833/('Inputs and Output'!$C$15))*('Inputs and Output'!$C$39*'Inputs and Output'!$C$40),0)</f>
        <v>0</v>
      </c>
      <c r="AU7833" s="12">
        <f t="shared" ca="1" si="2578"/>
        <v>0</v>
      </c>
      <c r="AV7833" s="11">
        <f t="shared" ca="1" si="2579"/>
        <v>0</v>
      </c>
      <c r="AW7833" s="13">
        <f ca="1">IF(AT7833&gt;0,('Inputs and Output'!$C$42*'Inputs and Output'!$C$15*AJ7833/('Inputs and Output'!C$36*'Inputs and Output'!C$40)),0)</f>
        <v>0</v>
      </c>
      <c r="AX7833" s="16">
        <f>SLN('Inputs and Output'!$C$45,0,'Inputs and Output'!$C$44)</f>
        <v>5575.7370345500412</v>
      </c>
      <c r="AY7833" s="14">
        <f t="shared" ca="1" si="2580"/>
        <v>-5575.7370345500412</v>
      </c>
      <c r="AZ7833" s="17">
        <f t="shared" ca="1" si="2581"/>
        <v>-9923.9105505317748</v>
      </c>
    </row>
    <row r="7834" spans="1:52">
      <c r="A7834">
        <v>7832</v>
      </c>
      <c r="B7834" t="str">
        <f>'hourly electricity demand texas'!B7833</f>
        <v>11/23/2020 7 a.m. CST</v>
      </c>
      <c r="C7834">
        <f>'PVWatt simulated dispatch'!K7850</f>
        <v>3678.6170000000002</v>
      </c>
      <c r="D7834">
        <f>'hourly electricity demand texas'!I7833*'Inputs and Output'!$C$20</f>
        <v>50.51</v>
      </c>
      <c r="E7834">
        <f>MIN(MAX(D7834-'Inputs and Output'!C$16,0),'Inputs and Output'!C$19-'Inputs and Output'!C$16)</f>
        <v>50.51</v>
      </c>
      <c r="F7834">
        <f>C7834*'Inputs and Output'!C$13/1000000</f>
        <v>2.3911010500000001</v>
      </c>
      <c r="G7834">
        <f ca="1">IF(F7834&lt;=E7834,MIN(Q7834,E7834-F7834,'Inputs and Output'!C$14*'Inputs and Output'!C$55),0)</f>
        <v>0</v>
      </c>
      <c r="H7834">
        <f t="shared" ca="1" si="2582"/>
        <v>2.3911010500000001</v>
      </c>
      <c r="I7834" s="4">
        <f t="shared" ca="1" si="2583"/>
        <v>-48.118898949999995</v>
      </c>
      <c r="J7834">
        <f t="shared" si="2564"/>
        <v>0</v>
      </c>
      <c r="K7834">
        <f t="shared" ca="1" si="2565"/>
        <v>41.69</v>
      </c>
      <c r="L7834" s="23">
        <f>AS7834/AQ7834*(1/('Inputs and Output'!C$36/'Inputs and Output'!C$39))-'Inputs and Output'!C$42</f>
        <v>76.905215392327875</v>
      </c>
      <c r="M7834" s="23">
        <f ca="1">IFERROR(AVERAGE(OFFSET(L7834,-1,0,-'Inputs and Output'!C$46)),L7834)</f>
        <v>157.45654838630773</v>
      </c>
      <c r="N7834" s="23">
        <f ca="1">_xlfn.XLOOKUP(K7834/M7834,'Battery dispatch curve multiple'!C$3:C$103,'Battery dispatch curve multiple'!A$3:A$103,,1,2)</f>
        <v>0.87000000000000055</v>
      </c>
      <c r="O7834" t="str">
        <f ca="1">IF(Q7834/'Inputs and Output'!C$14&lt;=N7834,"battery","miner")</f>
        <v>battery</v>
      </c>
      <c r="P7834" t="str">
        <f t="shared" ca="1" si="2566"/>
        <v>No</v>
      </c>
      <c r="Q7834" s="26">
        <f t="shared" ca="1" si="2584"/>
        <v>0</v>
      </c>
      <c r="R7834" s="23">
        <f ca="1">-(Q7834/'Inputs and Output'!C$14-N7834)*'Inputs and Output'!C$14-G7834</f>
        <v>243.60000000000016</v>
      </c>
      <c r="S7834" s="23">
        <f ca="1">IF(R7834&gt;0,MIN(R7834,'Inputs and Output'!C$55*'Inputs and Output'!C$14,Model!J7834),0)</f>
        <v>0</v>
      </c>
      <c r="T7834" s="23">
        <f t="shared" ca="1" si="2567"/>
        <v>0</v>
      </c>
      <c r="U7834" s="23">
        <f ca="1">MIN('Inputs and Output'!C$15,Model!T7834)</f>
        <v>0</v>
      </c>
      <c r="V7834" s="23">
        <f t="shared" ca="1" si="2568"/>
        <v>0</v>
      </c>
      <c r="W7834" s="23">
        <f ca="1">MIN(V7834+S7834,'Inputs and Output'!C$55*'Inputs and Output'!C$14,'Inputs and Output'!C$14-Model!Q7834)-S7834</f>
        <v>0</v>
      </c>
      <c r="X7834" s="23">
        <f t="shared" ca="1" si="2569"/>
        <v>0</v>
      </c>
      <c r="Y7834" s="23">
        <f ca="1">IF(AND(P7834="Yes",R7834&lt;=0),MIN(-R7834,'Inputs and Output'!C$55*'Inputs and Output'!C$14-G7834),0)</f>
        <v>0</v>
      </c>
      <c r="Z7834" s="23">
        <f ca="1">MIN(Y7834,'Inputs and Output'!C$15)</f>
        <v>0</v>
      </c>
      <c r="AA7834" s="23">
        <f ca="1">IF(AND(P7834="No",R7834&lt;=0),MIN(J7834,'Inputs and Output'!C$15),0)</f>
        <v>0</v>
      </c>
      <c r="AB7834" s="23">
        <f t="shared" ca="1" si="2570"/>
        <v>0</v>
      </c>
      <c r="AC7834" s="23">
        <f ca="1">MIN(AB7834,'Inputs and Output'!C$55*'Inputs and Output'!C$14,'Inputs and Output'!C$14-Model!Q7834)</f>
        <v>0</v>
      </c>
      <c r="AD7834" s="23">
        <f ca="1">IF(AND(P7834="No",R7834&lt;=0),MIN('Inputs and Output'!C$15-Model!AA7834,'Inputs and Output'!C$55*'Inputs and Output'!C$14),0)</f>
        <v>0</v>
      </c>
      <c r="AE7834" s="23">
        <f t="shared" ca="1" si="2571"/>
        <v>0</v>
      </c>
      <c r="AF7834" s="26">
        <f t="shared" ca="1" si="2572"/>
        <v>0</v>
      </c>
      <c r="AG7834" s="26">
        <f t="shared" ca="1" si="2573"/>
        <v>0</v>
      </c>
      <c r="AH7834">
        <f>'real time electricity price'!G7833</f>
        <v>16.77</v>
      </c>
      <c r="AI7834" s="20">
        <f>'real time electricity price'!H7833</f>
        <v>13.91</v>
      </c>
      <c r="AJ7834" s="23">
        <f t="shared" ca="1" si="2574"/>
        <v>0</v>
      </c>
      <c r="AK7834">
        <f t="shared" ca="1" si="2575"/>
        <v>40.098764608499998</v>
      </c>
      <c r="AL7834" s="1">
        <f>SLN('Inputs and Output'!$C$27,0,'Inputs and Output'!$C$31)</f>
        <v>2968.0365296803652</v>
      </c>
      <c r="AM7834" s="1">
        <f>SLN('Inputs and Output'!$C$51,0,'Inputs and Output'!$C$31)</f>
        <v>319.634703196347</v>
      </c>
      <c r="AN7834" s="15">
        <f>-'PVWatt simulated dispatch'!$B$7*'Inputs and Output'!$C$13*'Inputs and Output'!$C$29</f>
        <v>-964.6118721461188</v>
      </c>
      <c r="AO7834" s="18">
        <f>-'Inputs and Output'!$C$54*'Inputs and Output'!$C$14/(365*24)</f>
        <v>-95.890410958904113</v>
      </c>
      <c r="AP7834" s="18">
        <f t="shared" ca="1" si="2576"/>
        <v>-4308.0747513732349</v>
      </c>
      <c r="AQ7834" s="9">
        <f t="shared" si="2577"/>
        <v>173457000</v>
      </c>
      <c r="AR7834" s="34" cm="1">
        <f t="array" ref="AR7834">INDEX('hashrate + miner rev'!$G$3:$N$8762,Model!A7834,MATCH('Inputs and Output'!$C$22,'hashrate + miner rev'!$G$1:$N$1,0))</f>
        <v>1.73457E+20</v>
      </c>
      <c r="AS7834" cm="1">
        <f t="array" ref="AS7834">INDEX('hashrate + miner rev'!$G$3:$N$8762,Model!A7834,MATCH('Inputs and Output'!$C$22,'hashrate + miner rev'!$G$1:$N$1,0)+1)</f>
        <v>707873.29760000005</v>
      </c>
      <c r="AT7834" s="9">
        <f ca="1">IFERROR((AJ7834/('Inputs and Output'!$C$15))*('Inputs and Output'!$C$39*'Inputs and Output'!$C$40),0)</f>
        <v>0</v>
      </c>
      <c r="AU7834" s="12">
        <f t="shared" ca="1" si="2578"/>
        <v>0</v>
      </c>
      <c r="AV7834" s="11">
        <f t="shared" ca="1" si="2579"/>
        <v>0</v>
      </c>
      <c r="AW7834" s="13">
        <f ca="1">IF(AT7834&gt;0,('Inputs and Output'!$C$42*'Inputs and Output'!$C$15*AJ7834/('Inputs and Output'!C$36*'Inputs and Output'!C$40)),0)</f>
        <v>0</v>
      </c>
      <c r="AX7834" s="16">
        <f>SLN('Inputs and Output'!$C$45,0,'Inputs and Output'!$C$44)</f>
        <v>5575.7370345500412</v>
      </c>
      <c r="AY7834" s="14">
        <f t="shared" ca="1" si="2580"/>
        <v>-5575.7370345500412</v>
      </c>
      <c r="AZ7834" s="17">
        <f t="shared" ca="1" si="2581"/>
        <v>-9883.8117859232771</v>
      </c>
    </row>
    <row r="7835" spans="1:52">
      <c r="A7835">
        <v>7833</v>
      </c>
      <c r="B7835" t="str">
        <f>'hourly electricity demand texas'!B7834</f>
        <v>11/23/2020 8 a.m. CST</v>
      </c>
      <c r="C7835">
        <f>'PVWatt simulated dispatch'!K7851</f>
        <v>60419.413999999997</v>
      </c>
      <c r="D7835">
        <f>'hourly electricity demand texas'!I7834*'Inputs and Output'!$C$20</f>
        <v>54.02</v>
      </c>
      <c r="E7835">
        <f>MIN(MAX(D7835-'Inputs and Output'!C$16,0),'Inputs and Output'!C$19-'Inputs and Output'!C$16)</f>
        <v>54.02</v>
      </c>
      <c r="F7835">
        <f>C7835*'Inputs and Output'!C$13/1000000</f>
        <v>39.2726191</v>
      </c>
      <c r="G7835">
        <f ca="1">IF(F7835&lt;=E7835,MIN(Q7835,E7835-F7835,'Inputs and Output'!C$14*'Inputs and Output'!C$55),0)</f>
        <v>0</v>
      </c>
      <c r="H7835">
        <f t="shared" ca="1" si="2582"/>
        <v>39.2726191</v>
      </c>
      <c r="I7835" s="4">
        <f t="shared" ca="1" si="2583"/>
        <v>-14.747380900000003</v>
      </c>
      <c r="J7835">
        <f t="shared" si="2564"/>
        <v>0</v>
      </c>
      <c r="K7835">
        <f t="shared" ca="1" si="2565"/>
        <v>41.69</v>
      </c>
      <c r="L7835" s="23">
        <f>AS7835/AQ7835*(1/('Inputs and Output'!C$36/'Inputs and Output'!C$39))-'Inputs and Output'!C$42</f>
        <v>173.29764825997148</v>
      </c>
      <c r="M7835" s="23">
        <f ca="1">IFERROR(AVERAGE(OFFSET(L7835,-1,0,-'Inputs and Output'!C$46)),L7835)</f>
        <v>157.10752782480276</v>
      </c>
      <c r="N7835" s="23">
        <f ca="1">_xlfn.XLOOKUP(K7835/M7835,'Battery dispatch curve multiple'!C$3:C$103,'Battery dispatch curve multiple'!A$3:A$103,,1,2)</f>
        <v>0.87000000000000055</v>
      </c>
      <c r="O7835" t="str">
        <f ca="1">IF(Q7835/'Inputs and Output'!C$14&lt;=N7835,"battery","miner")</f>
        <v>battery</v>
      </c>
      <c r="P7835" t="str">
        <f t="shared" ca="1" si="2566"/>
        <v>No</v>
      </c>
      <c r="Q7835" s="26">
        <f t="shared" ca="1" si="2584"/>
        <v>0</v>
      </c>
      <c r="R7835" s="23">
        <f ca="1">-(Q7835/'Inputs and Output'!C$14-N7835)*'Inputs and Output'!C$14-G7835</f>
        <v>243.60000000000016</v>
      </c>
      <c r="S7835" s="23">
        <f ca="1">IF(R7835&gt;0,MIN(R7835,'Inputs and Output'!C$55*'Inputs and Output'!C$14,Model!J7835),0)</f>
        <v>0</v>
      </c>
      <c r="T7835" s="23">
        <f t="shared" ca="1" si="2567"/>
        <v>0</v>
      </c>
      <c r="U7835" s="23">
        <f ca="1">MIN('Inputs and Output'!C$15,Model!T7835)</f>
        <v>0</v>
      </c>
      <c r="V7835" s="23">
        <f t="shared" ca="1" si="2568"/>
        <v>0</v>
      </c>
      <c r="W7835" s="23">
        <f ca="1">MIN(V7835+S7835,'Inputs and Output'!C$55*'Inputs and Output'!C$14,'Inputs and Output'!C$14-Model!Q7835)-S7835</f>
        <v>0</v>
      </c>
      <c r="X7835" s="23">
        <f t="shared" ca="1" si="2569"/>
        <v>0</v>
      </c>
      <c r="Y7835" s="23">
        <f ca="1">IF(AND(P7835="Yes",R7835&lt;=0),MIN(-R7835,'Inputs and Output'!C$55*'Inputs and Output'!C$14-G7835),0)</f>
        <v>0</v>
      </c>
      <c r="Z7835" s="23">
        <f ca="1">MIN(Y7835,'Inputs and Output'!C$15)</f>
        <v>0</v>
      </c>
      <c r="AA7835" s="23">
        <f ca="1">IF(AND(P7835="No",R7835&lt;=0),MIN(J7835,'Inputs and Output'!C$15),0)</f>
        <v>0</v>
      </c>
      <c r="AB7835" s="23">
        <f t="shared" ca="1" si="2570"/>
        <v>0</v>
      </c>
      <c r="AC7835" s="23">
        <f ca="1">MIN(AB7835,'Inputs and Output'!C$55*'Inputs and Output'!C$14,'Inputs and Output'!C$14-Model!Q7835)</f>
        <v>0</v>
      </c>
      <c r="AD7835" s="23">
        <f ca="1">IF(AND(P7835="No",R7835&lt;=0),MIN('Inputs and Output'!C$15-Model!AA7835,'Inputs and Output'!C$55*'Inputs and Output'!C$14),0)</f>
        <v>0</v>
      </c>
      <c r="AE7835" s="23">
        <f t="shared" ca="1" si="2571"/>
        <v>0</v>
      </c>
      <c r="AF7835" s="26">
        <f t="shared" ca="1" si="2572"/>
        <v>0</v>
      </c>
      <c r="AG7835" s="26">
        <f t="shared" ca="1" si="2573"/>
        <v>0</v>
      </c>
      <c r="AH7835">
        <f>'real time electricity price'!G7834</f>
        <v>16.744999999999997</v>
      </c>
      <c r="AI7835" s="20">
        <f>'real time electricity price'!H7834</f>
        <v>14.6</v>
      </c>
      <c r="AJ7835" s="23">
        <f t="shared" ca="1" si="2574"/>
        <v>0</v>
      </c>
      <c r="AK7835">
        <f t="shared" ca="1" si="2575"/>
        <v>657.62000682949986</v>
      </c>
      <c r="AL7835" s="1">
        <f>SLN('Inputs and Output'!$C$27,0,'Inputs and Output'!$C$31)</f>
        <v>2968.0365296803652</v>
      </c>
      <c r="AM7835" s="1">
        <f>SLN('Inputs and Output'!$C$51,0,'Inputs and Output'!$C$31)</f>
        <v>319.634703196347</v>
      </c>
      <c r="AN7835" s="15">
        <f>-'PVWatt simulated dispatch'!$B$7*'Inputs and Output'!$C$13*'Inputs and Output'!$C$29</f>
        <v>-964.6118721461188</v>
      </c>
      <c r="AO7835" s="18">
        <f>-'Inputs and Output'!$C$54*'Inputs and Output'!$C$14/(365*24)</f>
        <v>-95.890410958904113</v>
      </c>
      <c r="AP7835" s="18">
        <f t="shared" ca="1" si="2576"/>
        <v>-3690.5535091522352</v>
      </c>
      <c r="AQ7835" s="9">
        <f t="shared" si="2577"/>
        <v>135590000</v>
      </c>
      <c r="AR7835" s="34" cm="1">
        <f t="array" ref="AR7835">INDEX('hashrate + miner rev'!$G$3:$N$8762,Model!A7835,MATCH('Inputs and Output'!$C$22,'hashrate + miner rev'!$G$1:$N$1,0))</f>
        <v>1.3559E+20</v>
      </c>
      <c r="AS7835" cm="1">
        <f t="array" ref="AS7835">INDEX('hashrate + miner rev'!$G$3:$N$8762,Model!A7835,MATCH('Inputs and Output'!$C$22,'hashrate + miner rev'!$G$1:$N$1,0)+1)</f>
        <v>1052264.2649999999</v>
      </c>
      <c r="AT7835" s="9">
        <f ca="1">IFERROR((AJ7835/('Inputs and Output'!$C$15))*('Inputs and Output'!$C$39*'Inputs and Output'!$C$40),0)</f>
        <v>0</v>
      </c>
      <c r="AU7835" s="12">
        <f t="shared" ca="1" si="2578"/>
        <v>0</v>
      </c>
      <c r="AV7835" s="11">
        <f t="shared" ca="1" si="2579"/>
        <v>0</v>
      </c>
      <c r="AW7835" s="13">
        <f ca="1">IF(AT7835&gt;0,('Inputs and Output'!$C$42*'Inputs and Output'!$C$15*AJ7835/('Inputs and Output'!C$36*'Inputs and Output'!C$40)),0)</f>
        <v>0</v>
      </c>
      <c r="AX7835" s="16">
        <f>SLN('Inputs and Output'!$C$45,0,'Inputs and Output'!$C$44)</f>
        <v>5575.7370345500412</v>
      </c>
      <c r="AY7835" s="14">
        <f t="shared" ca="1" si="2580"/>
        <v>-5575.7370345500412</v>
      </c>
      <c r="AZ7835" s="17">
        <f t="shared" ca="1" si="2581"/>
        <v>-9266.2905437022764</v>
      </c>
    </row>
    <row r="7836" spans="1:52">
      <c r="A7836">
        <v>7834</v>
      </c>
      <c r="B7836" t="str">
        <f>'hourly electricity demand texas'!B7835</f>
        <v>11/23/2020 9 a.m. CST</v>
      </c>
      <c r="C7836">
        <f>'PVWatt simulated dispatch'!K7852</f>
        <v>123780.70299999999</v>
      </c>
      <c r="D7836">
        <f>'hourly electricity demand texas'!I7835*'Inputs and Output'!$C$20</f>
        <v>56.14</v>
      </c>
      <c r="E7836">
        <f>MIN(MAX(D7836-'Inputs and Output'!C$16,0),'Inputs and Output'!C$19-'Inputs and Output'!C$16)</f>
        <v>56.14</v>
      </c>
      <c r="F7836">
        <f>C7836*'Inputs and Output'!C$13/1000000</f>
        <v>80.457456950000008</v>
      </c>
      <c r="G7836">
        <f>IF(F7836&lt;=E7836,MIN(Q7836,E7836-F7836,'Inputs and Output'!C$14*'Inputs and Output'!C$55),0)</f>
        <v>0</v>
      </c>
      <c r="H7836">
        <f t="shared" si="2582"/>
        <v>56.14</v>
      </c>
      <c r="I7836" s="4">
        <f t="shared" si="2583"/>
        <v>0</v>
      </c>
      <c r="J7836">
        <f t="shared" si="2564"/>
        <v>24.317456950000008</v>
      </c>
      <c r="K7836">
        <f t="shared" ca="1" si="2565"/>
        <v>41.69</v>
      </c>
      <c r="L7836" s="23">
        <f>AS7836/AQ7836*(1/('Inputs and Output'!C$36/'Inputs and Output'!C$39))-'Inputs and Output'!C$42</f>
        <v>283.80613812007181</v>
      </c>
      <c r="M7836" s="23">
        <f ca="1">IFERROR(AVERAGE(OFFSET(L7836,-1,0,-'Inputs and Output'!C$46)),L7836)</f>
        <v>161.98321465744382</v>
      </c>
      <c r="N7836" s="23">
        <f ca="1">_xlfn.XLOOKUP(K7836/M7836,'Battery dispatch curve multiple'!C$3:C$103,'Battery dispatch curve multiple'!A$3:A$103,,1,2)</f>
        <v>0.87000000000000055</v>
      </c>
      <c r="O7836" t="str">
        <f ca="1">IF(Q7836/'Inputs and Output'!C$14&lt;=N7836,"battery","miner")</f>
        <v>battery</v>
      </c>
      <c r="P7836" t="str">
        <f t="shared" si="2566"/>
        <v>No</v>
      </c>
      <c r="Q7836" s="26">
        <f t="shared" ca="1" si="2584"/>
        <v>0</v>
      </c>
      <c r="R7836" s="23">
        <f ca="1">-(Q7836/'Inputs and Output'!C$14-N7836)*'Inputs and Output'!C$14-G7836</f>
        <v>243.60000000000016</v>
      </c>
      <c r="S7836" s="23">
        <f ca="1">IF(R7836&gt;0,MIN(R7836,'Inputs and Output'!C$55*'Inputs and Output'!C$14,Model!J7836),0)</f>
        <v>24.317456950000008</v>
      </c>
      <c r="T7836" s="23">
        <f t="shared" ca="1" si="2567"/>
        <v>0</v>
      </c>
      <c r="U7836" s="23">
        <f ca="1">MIN('Inputs and Output'!C$15,Model!T7836)</f>
        <v>0</v>
      </c>
      <c r="V7836" s="23">
        <f t="shared" ca="1" si="2568"/>
        <v>0</v>
      </c>
      <c r="W7836" s="23">
        <f ca="1">MIN(V7836+S7836,'Inputs and Output'!C$55*'Inputs and Output'!C$14,'Inputs and Output'!C$14-Model!Q7836)-S7836</f>
        <v>0</v>
      </c>
      <c r="X7836" s="23">
        <f t="shared" ca="1" si="2569"/>
        <v>0</v>
      </c>
      <c r="Y7836" s="23">
        <f ca="1">IF(AND(P7836="Yes",R7836&lt;=0),MIN(-R7836,'Inputs and Output'!C$55*'Inputs and Output'!C$14-G7836),0)</f>
        <v>0</v>
      </c>
      <c r="Z7836" s="23">
        <f ca="1">MIN(Y7836,'Inputs and Output'!C$15)</f>
        <v>0</v>
      </c>
      <c r="AA7836" s="23">
        <f ca="1">IF(AND(P7836="No",R7836&lt;=0),MIN(J7836,'Inputs and Output'!C$15),0)</f>
        <v>0</v>
      </c>
      <c r="AB7836" s="23">
        <f t="shared" ca="1" si="2570"/>
        <v>0</v>
      </c>
      <c r="AC7836" s="23">
        <f ca="1">MIN(AB7836,'Inputs and Output'!C$55*'Inputs and Output'!C$14,'Inputs and Output'!C$14-Model!Q7836)</f>
        <v>0</v>
      </c>
      <c r="AD7836" s="23">
        <f ca="1">IF(AND(P7836="No",R7836&lt;=0),MIN('Inputs and Output'!C$15-Model!AA7836,'Inputs and Output'!C$55*'Inputs and Output'!C$14),0)</f>
        <v>0</v>
      </c>
      <c r="AE7836" s="23">
        <f t="shared" ca="1" si="2571"/>
        <v>0</v>
      </c>
      <c r="AF7836" s="26">
        <f t="shared" ca="1" si="2572"/>
        <v>24.317456950000008</v>
      </c>
      <c r="AG7836" s="26">
        <f t="shared" ca="1" si="2573"/>
        <v>0</v>
      </c>
      <c r="AH7836">
        <f>'real time electricity price'!G7835</f>
        <v>17.2075</v>
      </c>
      <c r="AI7836" s="20">
        <f>'real time electricity price'!H7835</f>
        <v>16.45</v>
      </c>
      <c r="AJ7836" s="23">
        <f t="shared" ca="1" si="2574"/>
        <v>0</v>
      </c>
      <c r="AK7836">
        <f t="shared" si="2575"/>
        <v>966.02904999999998</v>
      </c>
      <c r="AL7836" s="1">
        <f>SLN('Inputs and Output'!$C$27,0,'Inputs and Output'!$C$31)</f>
        <v>2968.0365296803652</v>
      </c>
      <c r="AM7836" s="1">
        <f>SLN('Inputs and Output'!$C$51,0,'Inputs and Output'!$C$31)</f>
        <v>319.634703196347</v>
      </c>
      <c r="AN7836" s="15">
        <f>-'PVWatt simulated dispatch'!$B$7*'Inputs and Output'!$C$13*'Inputs and Output'!$C$29</f>
        <v>-964.6118721461188</v>
      </c>
      <c r="AO7836" s="18">
        <f>-'Inputs and Output'!$C$54*'Inputs and Output'!$C$14/(365*24)</f>
        <v>-95.890410958904113</v>
      </c>
      <c r="AP7836" s="18">
        <f t="shared" si="2576"/>
        <v>-3382.1444659817353</v>
      </c>
      <c r="AQ7836" s="9">
        <f t="shared" si="2577"/>
        <v>68594700</v>
      </c>
      <c r="AR7836" s="34" cm="1">
        <f t="array" ref="AR7836">INDEX('hashrate + miner rev'!$G$3:$N$8762,Model!A7836,MATCH('Inputs and Output'!$C$22,'hashrate + miner rev'!$G$1:$N$1,0))</f>
        <v>6.85947E+19</v>
      </c>
      <c r="AS7836" cm="1">
        <f t="array" ref="AS7836">INDEX('hashrate + miner rev'!$G$3:$N$8762,Model!A7836,MATCH('Inputs and Output'!$C$22,'hashrate + miner rev'!$G$1:$N$1,0)+1)</f>
        <v>821706.65009999997</v>
      </c>
      <c r="AT7836" s="9">
        <f ca="1">IFERROR((AJ7836/('Inputs and Output'!$C$15))*('Inputs and Output'!$C$39*'Inputs and Output'!$C$40),0)</f>
        <v>0</v>
      </c>
      <c r="AU7836" s="12">
        <f t="shared" ca="1" si="2578"/>
        <v>0</v>
      </c>
      <c r="AV7836" s="11">
        <f t="shared" ca="1" si="2579"/>
        <v>0</v>
      </c>
      <c r="AW7836" s="13">
        <f ca="1">IF(AT7836&gt;0,('Inputs and Output'!$C$42*'Inputs and Output'!$C$15*AJ7836/('Inputs and Output'!C$36*'Inputs and Output'!C$40)),0)</f>
        <v>0</v>
      </c>
      <c r="AX7836" s="16">
        <f>SLN('Inputs and Output'!$C$45,0,'Inputs and Output'!$C$44)</f>
        <v>5575.7370345500412</v>
      </c>
      <c r="AY7836" s="14">
        <f t="shared" ca="1" si="2580"/>
        <v>-5575.7370345500412</v>
      </c>
      <c r="AZ7836" s="17">
        <f t="shared" ca="1" si="2581"/>
        <v>-8957.8815005317774</v>
      </c>
    </row>
    <row r="7837" spans="1:52">
      <c r="A7837">
        <v>7835</v>
      </c>
      <c r="B7837" t="str">
        <f>'hourly electricity demand texas'!B7836</f>
        <v>11/23/2020 10 a.m. CST</v>
      </c>
      <c r="C7837">
        <f>'PVWatt simulated dispatch'!K7853</f>
        <v>94795.077999999994</v>
      </c>
      <c r="D7837">
        <f>'hourly electricity demand texas'!I7836*'Inputs and Output'!$C$20</f>
        <v>57.6</v>
      </c>
      <c r="E7837">
        <f>MIN(MAX(D7837-'Inputs and Output'!C$16,0),'Inputs and Output'!C$19-'Inputs and Output'!C$16)</f>
        <v>57.6</v>
      </c>
      <c r="F7837">
        <f>C7837*'Inputs and Output'!C$13/1000000</f>
        <v>61.616800699999999</v>
      </c>
      <c r="G7837">
        <f>IF(F7837&lt;=E7837,MIN(Q7837,E7837-F7837,'Inputs and Output'!C$14*'Inputs and Output'!C$55),0)</f>
        <v>0</v>
      </c>
      <c r="H7837">
        <f t="shared" si="2582"/>
        <v>57.6</v>
      </c>
      <c r="I7837" s="4">
        <f t="shared" si="2583"/>
        <v>0</v>
      </c>
      <c r="J7837">
        <f t="shared" si="2564"/>
        <v>4.0168006999999974</v>
      </c>
      <c r="K7837">
        <f t="shared" ca="1" si="2565"/>
        <v>41.69</v>
      </c>
      <c r="L7837" s="23">
        <f>AS7837/AQ7837*(1/('Inputs and Output'!C$36/'Inputs and Output'!C$39))-'Inputs and Output'!C$42</f>
        <v>356.91333152151589</v>
      </c>
      <c r="M7837" s="23">
        <f ca="1">IFERROR(AVERAGE(OFFSET(L7837,-1,0,-'Inputs and Output'!C$46)),L7837)</f>
        <v>164.07978999107846</v>
      </c>
      <c r="N7837" s="23">
        <f ca="1">_xlfn.XLOOKUP(K7837/M7837,'Battery dispatch curve multiple'!C$3:C$103,'Battery dispatch curve multiple'!A$3:A$103,,1,2)</f>
        <v>0.86000000000000054</v>
      </c>
      <c r="O7837" t="str">
        <f ca="1">IF(Q7837/'Inputs and Output'!C$14&lt;=N7837,"battery","miner")</f>
        <v>battery</v>
      </c>
      <c r="P7837" t="str">
        <f t="shared" si="2566"/>
        <v>No</v>
      </c>
      <c r="Q7837" s="26">
        <f t="shared" ca="1" si="2584"/>
        <v>24.317456950000008</v>
      </c>
      <c r="R7837" s="23">
        <f ca="1">-(Q7837/'Inputs and Output'!C$14-N7837)*'Inputs and Output'!C$14-G7837</f>
        <v>216.48254305000017</v>
      </c>
      <c r="S7837" s="23">
        <f ca="1">IF(R7837&gt;0,MIN(R7837,'Inputs and Output'!C$55*'Inputs and Output'!C$14,Model!J7837),0)</f>
        <v>4.0168006999999974</v>
      </c>
      <c r="T7837" s="23">
        <f t="shared" ca="1" si="2567"/>
        <v>0</v>
      </c>
      <c r="U7837" s="23">
        <f ca="1">MIN('Inputs and Output'!C$15,Model!T7837)</f>
        <v>0</v>
      </c>
      <c r="V7837" s="23">
        <f t="shared" ca="1" si="2568"/>
        <v>0</v>
      </c>
      <c r="W7837" s="23">
        <f ca="1">MIN(V7837+S7837,'Inputs and Output'!C$55*'Inputs and Output'!C$14,'Inputs and Output'!C$14-Model!Q7837)-S7837</f>
        <v>0</v>
      </c>
      <c r="X7837" s="23">
        <f t="shared" ca="1" si="2569"/>
        <v>0</v>
      </c>
      <c r="Y7837" s="23">
        <f ca="1">IF(AND(P7837="Yes",R7837&lt;=0),MIN(-R7837,'Inputs and Output'!C$55*'Inputs and Output'!C$14-G7837),0)</f>
        <v>0</v>
      </c>
      <c r="Z7837" s="23">
        <f ca="1">MIN(Y7837,'Inputs and Output'!C$15)</f>
        <v>0</v>
      </c>
      <c r="AA7837" s="23">
        <f ca="1">IF(AND(P7837="No",R7837&lt;=0),MIN(J7837,'Inputs and Output'!C$15),0)</f>
        <v>0</v>
      </c>
      <c r="AB7837" s="23">
        <f t="shared" ca="1" si="2570"/>
        <v>0</v>
      </c>
      <c r="AC7837" s="23">
        <f ca="1">MIN(AB7837,'Inputs and Output'!C$55*'Inputs and Output'!C$14,'Inputs and Output'!C$14-Model!Q7837)</f>
        <v>0</v>
      </c>
      <c r="AD7837" s="23">
        <f ca="1">IF(AND(P7837="No",R7837&lt;=0),MIN('Inputs and Output'!C$15-Model!AA7837,'Inputs and Output'!C$55*'Inputs and Output'!C$14),0)</f>
        <v>0</v>
      </c>
      <c r="AE7837" s="23">
        <f t="shared" ca="1" si="2571"/>
        <v>0</v>
      </c>
      <c r="AF7837" s="26">
        <f t="shared" ca="1" si="2572"/>
        <v>4.0168006999999974</v>
      </c>
      <c r="AG7837" s="26">
        <f t="shared" ca="1" si="2573"/>
        <v>0</v>
      </c>
      <c r="AH7837">
        <f>'real time electricity price'!G7836</f>
        <v>18.04</v>
      </c>
      <c r="AI7837" s="20">
        <f>'real time electricity price'!H7836</f>
        <v>17.75</v>
      </c>
      <c r="AJ7837" s="23">
        <f t="shared" ca="1" si="2574"/>
        <v>0</v>
      </c>
      <c r="AK7837">
        <f t="shared" si="2575"/>
        <v>1039.104</v>
      </c>
      <c r="AL7837" s="1">
        <f>SLN('Inputs and Output'!$C$27,0,'Inputs and Output'!$C$31)</f>
        <v>2968.0365296803652</v>
      </c>
      <c r="AM7837" s="1">
        <f>SLN('Inputs and Output'!$C$51,0,'Inputs and Output'!$C$31)</f>
        <v>319.634703196347</v>
      </c>
      <c r="AN7837" s="15">
        <f>-'PVWatt simulated dispatch'!$B$7*'Inputs and Output'!$C$13*'Inputs and Output'!$C$29</f>
        <v>-964.6118721461188</v>
      </c>
      <c r="AO7837" s="18">
        <f>-'Inputs and Output'!$C$54*'Inputs and Output'!$C$14/(365*24)</f>
        <v>-95.890410958904113</v>
      </c>
      <c r="AP7837" s="18">
        <f t="shared" si="2576"/>
        <v>-3309.0695159817351</v>
      </c>
      <c r="AQ7837" s="9">
        <f t="shared" si="2577"/>
        <v>86275900</v>
      </c>
      <c r="AR7837" s="34" cm="1">
        <f t="array" ref="AR7837">INDEX('hashrate + miner rev'!$G$3:$N$8762,Model!A7837,MATCH('Inputs and Output'!$C$22,'hashrate + miner rev'!$G$1:$N$1,0))</f>
        <v>8.62759E+19</v>
      </c>
      <c r="AS7837" cm="1">
        <f t="array" ref="AS7837">INDEX('hashrate + miner rev'!$G$3:$N$8762,Model!A7837,MATCH('Inputs and Output'!$C$22,'hashrate + miner rev'!$G$1:$N$1,0)+1)</f>
        <v>1274289.19</v>
      </c>
      <c r="AT7837" s="9">
        <f ca="1">IFERROR((AJ7837/('Inputs and Output'!$C$15))*('Inputs and Output'!$C$39*'Inputs and Output'!$C$40),0)</f>
        <v>0</v>
      </c>
      <c r="AU7837" s="12">
        <f t="shared" ca="1" si="2578"/>
        <v>0</v>
      </c>
      <c r="AV7837" s="11">
        <f t="shared" ca="1" si="2579"/>
        <v>0</v>
      </c>
      <c r="AW7837" s="13">
        <f ca="1">IF(AT7837&gt;0,('Inputs and Output'!$C$42*'Inputs and Output'!$C$15*AJ7837/('Inputs and Output'!C$36*'Inputs and Output'!C$40)),0)</f>
        <v>0</v>
      </c>
      <c r="AX7837" s="16">
        <f>SLN('Inputs and Output'!$C$45,0,'Inputs and Output'!$C$44)</f>
        <v>5575.7370345500412</v>
      </c>
      <c r="AY7837" s="14">
        <f t="shared" ca="1" si="2580"/>
        <v>-5575.7370345500412</v>
      </c>
      <c r="AZ7837" s="17">
        <f t="shared" ca="1" si="2581"/>
        <v>-8884.8065505317754</v>
      </c>
    </row>
    <row r="7838" spans="1:52">
      <c r="A7838">
        <v>7836</v>
      </c>
      <c r="B7838" t="str">
        <f>'hourly electricity demand texas'!B7837</f>
        <v>11/23/2020 11 a.m. CST</v>
      </c>
      <c r="C7838">
        <f>'PVWatt simulated dispatch'!K7854</f>
        <v>145932.67199999999</v>
      </c>
      <c r="D7838">
        <f>'hourly electricity demand texas'!I7837*'Inputs and Output'!$C$20</f>
        <v>58.28</v>
      </c>
      <c r="E7838">
        <f>MIN(MAX(D7838-'Inputs and Output'!C$16,0),'Inputs and Output'!C$19-'Inputs and Output'!C$16)</f>
        <v>58.28</v>
      </c>
      <c r="F7838">
        <f>C7838*'Inputs and Output'!C$13/1000000</f>
        <v>94.856236799999991</v>
      </c>
      <c r="G7838">
        <f>IF(F7838&lt;=E7838,MIN(Q7838,E7838-F7838,'Inputs and Output'!C$14*'Inputs and Output'!C$55),0)</f>
        <v>0</v>
      </c>
      <c r="H7838">
        <f t="shared" si="2582"/>
        <v>58.28</v>
      </c>
      <c r="I7838" s="4">
        <f t="shared" si="2583"/>
        <v>0</v>
      </c>
      <c r="J7838">
        <f t="shared" si="2564"/>
        <v>36.57623679999999</v>
      </c>
      <c r="K7838">
        <f t="shared" ca="1" si="2565"/>
        <v>41.69</v>
      </c>
      <c r="L7838" s="23">
        <f>AS7838/AQ7838*(1/('Inputs and Output'!C$36/'Inputs and Output'!C$39))-'Inputs and Output'!C$42</f>
        <v>127.72883625655354</v>
      </c>
      <c r="M7838" s="23">
        <f ca="1">IFERROR(AVERAGE(OFFSET(L7838,-1,0,-'Inputs and Output'!C$46)),L7838)</f>
        <v>177.89395550383878</v>
      </c>
      <c r="N7838" s="23">
        <f ca="1">_xlfn.XLOOKUP(K7838/M7838,'Battery dispatch curve multiple'!C$3:C$103,'Battery dispatch curve multiple'!A$3:A$103,,1,2)</f>
        <v>0.86000000000000054</v>
      </c>
      <c r="O7838" t="str">
        <f ca="1">IF(Q7838/'Inputs and Output'!C$14&lt;=N7838,"battery","miner")</f>
        <v>battery</v>
      </c>
      <c r="P7838" t="str">
        <f t="shared" si="2566"/>
        <v>No</v>
      </c>
      <c r="Q7838" s="26">
        <f t="shared" ca="1" si="2584"/>
        <v>28.334257650000005</v>
      </c>
      <c r="R7838" s="23">
        <f ca="1">-(Q7838/'Inputs and Output'!C$14-N7838)*'Inputs and Output'!C$14-G7838</f>
        <v>212.46574235000014</v>
      </c>
      <c r="S7838" s="23">
        <f ca="1">IF(R7838&gt;0,MIN(R7838,'Inputs and Output'!C$55*'Inputs and Output'!C$14,Model!J7838),0)</f>
        <v>36.57623679999999</v>
      </c>
      <c r="T7838" s="23">
        <f t="shared" ca="1" si="2567"/>
        <v>0</v>
      </c>
      <c r="U7838" s="23">
        <f ca="1">MIN('Inputs and Output'!C$15,Model!T7838)</f>
        <v>0</v>
      </c>
      <c r="V7838" s="23">
        <f t="shared" ca="1" si="2568"/>
        <v>0</v>
      </c>
      <c r="W7838" s="23">
        <f ca="1">MIN(V7838+S7838,'Inputs and Output'!C$55*'Inputs and Output'!C$14,'Inputs and Output'!C$14-Model!Q7838)-S7838</f>
        <v>0</v>
      </c>
      <c r="X7838" s="23">
        <f t="shared" ca="1" si="2569"/>
        <v>0</v>
      </c>
      <c r="Y7838" s="23">
        <f ca="1">IF(AND(P7838="Yes",R7838&lt;=0),MIN(-R7838,'Inputs and Output'!C$55*'Inputs and Output'!C$14-G7838),0)</f>
        <v>0</v>
      </c>
      <c r="Z7838" s="23">
        <f ca="1">MIN(Y7838,'Inputs and Output'!C$15)</f>
        <v>0</v>
      </c>
      <c r="AA7838" s="23">
        <f ca="1">IF(AND(P7838="No",R7838&lt;=0),MIN(J7838,'Inputs and Output'!C$15),0)</f>
        <v>0</v>
      </c>
      <c r="AB7838" s="23">
        <f t="shared" ca="1" si="2570"/>
        <v>0</v>
      </c>
      <c r="AC7838" s="23">
        <f ca="1">MIN(AB7838,'Inputs and Output'!C$55*'Inputs and Output'!C$14,'Inputs and Output'!C$14-Model!Q7838)</f>
        <v>0</v>
      </c>
      <c r="AD7838" s="23">
        <f ca="1">IF(AND(P7838="No",R7838&lt;=0),MIN('Inputs and Output'!C$15-Model!AA7838,'Inputs and Output'!C$55*'Inputs and Output'!C$14),0)</f>
        <v>0</v>
      </c>
      <c r="AE7838" s="23">
        <f t="shared" ca="1" si="2571"/>
        <v>0</v>
      </c>
      <c r="AF7838" s="26">
        <f t="shared" ca="1" si="2572"/>
        <v>36.57623679999999</v>
      </c>
      <c r="AG7838" s="26">
        <f t="shared" ca="1" si="2573"/>
        <v>0</v>
      </c>
      <c r="AH7838">
        <f>'real time electricity price'!G7837</f>
        <v>18.502500000000001</v>
      </c>
      <c r="AI7838" s="20">
        <f>'real time electricity price'!H7837</f>
        <v>18.93</v>
      </c>
      <c r="AJ7838" s="23">
        <f t="shared" ca="1" si="2574"/>
        <v>0</v>
      </c>
      <c r="AK7838">
        <f t="shared" si="2575"/>
        <v>1078.3257000000001</v>
      </c>
      <c r="AL7838" s="1">
        <f>SLN('Inputs and Output'!$C$27,0,'Inputs and Output'!$C$31)</f>
        <v>2968.0365296803652</v>
      </c>
      <c r="AM7838" s="1">
        <f>SLN('Inputs and Output'!$C$51,0,'Inputs and Output'!$C$31)</f>
        <v>319.634703196347</v>
      </c>
      <c r="AN7838" s="15">
        <f>-'PVWatt simulated dispatch'!$B$7*'Inputs and Output'!$C$13*'Inputs and Output'!$C$29</f>
        <v>-964.6118721461188</v>
      </c>
      <c r="AO7838" s="18">
        <f>-'Inputs and Output'!$C$54*'Inputs and Output'!$C$14/(365*24)</f>
        <v>-95.890410958904113</v>
      </c>
      <c r="AP7838" s="18">
        <f t="shared" si="2576"/>
        <v>-3269.847815981735</v>
      </c>
      <c r="AQ7838" s="9">
        <f t="shared" si="2577"/>
        <v>96032600</v>
      </c>
      <c r="AR7838" s="34" cm="1">
        <f t="array" ref="AR7838">INDEX('hashrate + miner rev'!$G$3:$N$8762,Model!A7838,MATCH('Inputs and Output'!$C$22,'hashrate + miner rev'!$G$1:$N$1,0))</f>
        <v>9.60326E+19</v>
      </c>
      <c r="AS7838" cm="1">
        <f t="array" ref="AS7838">INDEX('hashrate + miner rev'!$G$3:$N$8762,Model!A7838,MATCH('Inputs and Output'!$C$22,'hashrate + miner rev'!$G$1:$N$1,0)+1)</f>
        <v>578221.97490000003</v>
      </c>
      <c r="AT7838" s="9">
        <f ca="1">IFERROR((AJ7838/('Inputs and Output'!$C$15))*('Inputs and Output'!$C$39*'Inputs and Output'!$C$40),0)</f>
        <v>0</v>
      </c>
      <c r="AU7838" s="12">
        <f t="shared" ca="1" si="2578"/>
        <v>0</v>
      </c>
      <c r="AV7838" s="11">
        <f t="shared" ca="1" si="2579"/>
        <v>0</v>
      </c>
      <c r="AW7838" s="13">
        <f ca="1">IF(AT7838&gt;0,('Inputs and Output'!$C$42*'Inputs and Output'!$C$15*AJ7838/('Inputs and Output'!C$36*'Inputs and Output'!C$40)),0)</f>
        <v>0</v>
      </c>
      <c r="AX7838" s="16">
        <f>SLN('Inputs and Output'!$C$45,0,'Inputs and Output'!$C$44)</f>
        <v>5575.7370345500412</v>
      </c>
      <c r="AY7838" s="14">
        <f t="shared" ca="1" si="2580"/>
        <v>-5575.7370345500412</v>
      </c>
      <c r="AZ7838" s="17">
        <f t="shared" ca="1" si="2581"/>
        <v>-8845.5848505317772</v>
      </c>
    </row>
    <row r="7839" spans="1:52">
      <c r="A7839">
        <v>7837</v>
      </c>
      <c r="B7839" t="str">
        <f>'hourly electricity demand texas'!B7838</f>
        <v>11/23/2020 12 p.m. CST</v>
      </c>
      <c r="C7839">
        <f>'PVWatt simulated dispatch'!K7855</f>
        <v>252395.17199999999</v>
      </c>
      <c r="D7839">
        <f>'hourly electricity demand texas'!I7838*'Inputs and Output'!$C$20</f>
        <v>58.81</v>
      </c>
      <c r="E7839">
        <f>MIN(MAX(D7839-'Inputs and Output'!C$16,0),'Inputs and Output'!C$19-'Inputs and Output'!C$16)</f>
        <v>58.81</v>
      </c>
      <c r="F7839">
        <f>C7839*'Inputs and Output'!C$13/1000000</f>
        <v>164.05686179999998</v>
      </c>
      <c r="G7839">
        <f>IF(F7839&lt;=E7839,MIN(Q7839,E7839-F7839,'Inputs and Output'!C$14*'Inputs and Output'!C$55),0)</f>
        <v>0</v>
      </c>
      <c r="H7839">
        <f t="shared" si="2582"/>
        <v>58.81</v>
      </c>
      <c r="I7839" s="4">
        <f t="shared" si="2583"/>
        <v>0</v>
      </c>
      <c r="J7839">
        <f t="shared" si="2564"/>
        <v>105.24686179999998</v>
      </c>
      <c r="K7839">
        <f t="shared" ca="1" si="2565"/>
        <v>41.69</v>
      </c>
      <c r="L7839" s="23">
        <f>AS7839/AQ7839*(1/('Inputs and Output'!C$36/'Inputs and Output'!C$39))-'Inputs and Output'!C$42</f>
        <v>23.17477331067154</v>
      </c>
      <c r="M7839" s="23">
        <f ca="1">IFERROR(AVERAGE(OFFSET(L7839,-1,0,-'Inputs and Output'!C$46)),L7839)</f>
        <v>179.18211702332312</v>
      </c>
      <c r="N7839" s="23">
        <f ca="1">_xlfn.XLOOKUP(K7839/M7839,'Battery dispatch curve multiple'!C$3:C$103,'Battery dispatch curve multiple'!A$3:A$103,,1,2)</f>
        <v>0.86000000000000054</v>
      </c>
      <c r="O7839" t="str">
        <f ca="1">IF(Q7839/'Inputs and Output'!C$14&lt;=N7839,"battery","miner")</f>
        <v>battery</v>
      </c>
      <c r="P7839" t="str">
        <f t="shared" si="2566"/>
        <v>No</v>
      </c>
      <c r="Q7839" s="26">
        <f t="shared" ca="1" si="2584"/>
        <v>64.910494449999987</v>
      </c>
      <c r="R7839" s="23">
        <f ca="1">-(Q7839/'Inputs and Output'!C$14-N7839)*'Inputs and Output'!C$14-G7839</f>
        <v>175.88950555000017</v>
      </c>
      <c r="S7839" s="23">
        <f ca="1">IF(R7839&gt;0,MIN(R7839,'Inputs and Output'!C$55*'Inputs and Output'!C$14,Model!J7839),0)</f>
        <v>70</v>
      </c>
      <c r="T7839" s="23">
        <f t="shared" ca="1" si="2567"/>
        <v>35.246861799999976</v>
      </c>
      <c r="U7839" s="23">
        <f ca="1">MIN('Inputs and Output'!C$15,Model!T7839)</f>
        <v>35.246861799999976</v>
      </c>
      <c r="V7839" s="23">
        <f t="shared" ca="1" si="2568"/>
        <v>0</v>
      </c>
      <c r="W7839" s="23">
        <f ca="1">MIN(V7839+S7839,'Inputs and Output'!C$55*'Inputs and Output'!C$14,'Inputs and Output'!C$14-Model!Q7839)-S7839</f>
        <v>0</v>
      </c>
      <c r="X7839" s="23">
        <f t="shared" ca="1" si="2569"/>
        <v>0</v>
      </c>
      <c r="Y7839" s="23">
        <f ca="1">IF(AND(P7839="Yes",R7839&lt;=0),MIN(-R7839,'Inputs and Output'!C$55*'Inputs and Output'!C$14-G7839),0)</f>
        <v>0</v>
      </c>
      <c r="Z7839" s="23">
        <f ca="1">MIN(Y7839,'Inputs and Output'!C$15)</f>
        <v>0</v>
      </c>
      <c r="AA7839" s="23">
        <f ca="1">IF(AND(P7839="No",R7839&lt;=0),MIN(J7839,'Inputs and Output'!C$15),0)</f>
        <v>0</v>
      </c>
      <c r="AB7839" s="23">
        <f t="shared" ca="1" si="2570"/>
        <v>0</v>
      </c>
      <c r="AC7839" s="23">
        <f ca="1">MIN(AB7839,'Inputs and Output'!C$55*'Inputs and Output'!C$14,'Inputs and Output'!C$14-Model!Q7839)</f>
        <v>0</v>
      </c>
      <c r="AD7839" s="23">
        <f ca="1">IF(AND(P7839="No",R7839&lt;=0),MIN('Inputs and Output'!C$15-Model!AA7839,'Inputs and Output'!C$55*'Inputs and Output'!C$14),0)</f>
        <v>0</v>
      </c>
      <c r="AE7839" s="23">
        <f t="shared" ca="1" si="2571"/>
        <v>0</v>
      </c>
      <c r="AF7839" s="26">
        <f t="shared" ca="1" si="2572"/>
        <v>70</v>
      </c>
      <c r="AG7839" s="26">
        <f t="shared" ca="1" si="2573"/>
        <v>0</v>
      </c>
      <c r="AH7839">
        <f>'real time electricity price'!G7838</f>
        <v>19.6875</v>
      </c>
      <c r="AI7839" s="20">
        <f>'real time electricity price'!H7838</f>
        <v>20.04</v>
      </c>
      <c r="AJ7839" s="23">
        <f t="shared" ca="1" si="2574"/>
        <v>35.246861799999976</v>
      </c>
      <c r="AK7839">
        <f t="shared" si="2575"/>
        <v>1157.8218750000001</v>
      </c>
      <c r="AL7839" s="1">
        <f>SLN('Inputs and Output'!$C$27,0,'Inputs and Output'!$C$31)</f>
        <v>2968.0365296803652</v>
      </c>
      <c r="AM7839" s="1">
        <f>SLN('Inputs and Output'!$C$51,0,'Inputs and Output'!$C$31)</f>
        <v>319.634703196347</v>
      </c>
      <c r="AN7839" s="15">
        <f>-'PVWatt simulated dispatch'!$B$7*'Inputs and Output'!$C$13*'Inputs and Output'!$C$29</f>
        <v>-964.6118721461188</v>
      </c>
      <c r="AO7839" s="18">
        <f>-'Inputs and Output'!$C$54*'Inputs and Output'!$C$14/(365*24)</f>
        <v>-95.890410958904113</v>
      </c>
      <c r="AP7839" s="18">
        <f t="shared" si="2576"/>
        <v>-3190.3516409817348</v>
      </c>
      <c r="AQ7839" s="9">
        <f t="shared" si="2577"/>
        <v>181241000</v>
      </c>
      <c r="AR7839" s="34" cm="1">
        <f t="array" ref="AR7839">INDEX('hashrate + miner rev'!$G$3:$N$8762,Model!A7839,MATCH('Inputs and Output'!$C$22,'hashrate + miner rev'!$G$1:$N$1,0))</f>
        <v>1.81241E+20</v>
      </c>
      <c r="AS7839" cm="1">
        <f t="array" ref="AS7839">INDEX('hashrate + miner rev'!$G$3:$N$8762,Model!A7839,MATCH('Inputs and Output'!$C$22,'hashrate + miner rev'!$G$1:$N$1,0)+1)</f>
        <v>367897.55650000001</v>
      </c>
      <c r="AT7839" s="9">
        <f ca="1">IFERROR((AJ7839/('Inputs and Output'!$C$15))*('Inputs and Output'!$C$39*'Inputs and Output'!$C$40),0)</f>
        <v>923327.24195640674</v>
      </c>
      <c r="AU7839" s="12">
        <f t="shared" ca="1" si="2578"/>
        <v>5.0944722328634621E-3</v>
      </c>
      <c r="AV7839" s="11">
        <f t="shared" ca="1" si="2579"/>
        <v>1874.2438861275668</v>
      </c>
      <c r="AW7839" s="13">
        <f ca="1">IF(AT7839&gt;0,('Inputs and Output'!$C$42*'Inputs and Output'!$C$15*AJ7839/('Inputs and Output'!C$36*'Inputs and Output'!C$40)),0)</f>
        <v>1057.4058539999994</v>
      </c>
      <c r="AX7839" s="16">
        <f>SLN('Inputs and Output'!$C$45,0,'Inputs and Output'!$C$44)</f>
        <v>5575.7370345500412</v>
      </c>
      <c r="AY7839" s="14">
        <f t="shared" ca="1" si="2580"/>
        <v>-4758.899002422474</v>
      </c>
      <c r="AZ7839" s="17">
        <f t="shared" ca="1" si="2581"/>
        <v>-7949.2506434042089</v>
      </c>
    </row>
    <row r="7840" spans="1:52">
      <c r="A7840">
        <v>7838</v>
      </c>
      <c r="B7840" t="str">
        <f>'hourly electricity demand texas'!B7839</f>
        <v>11/23/2020 1 p.m. CST</v>
      </c>
      <c r="C7840">
        <f>'PVWatt simulated dispatch'!K7856</f>
        <v>346555.90600000002</v>
      </c>
      <c r="D7840">
        <f>'hourly electricity demand texas'!I7839*'Inputs and Output'!$C$20</f>
        <v>59.300000000000004</v>
      </c>
      <c r="E7840">
        <f>MIN(MAX(D7840-'Inputs and Output'!C$16,0),'Inputs and Output'!C$19-'Inputs and Output'!C$16)</f>
        <v>59.300000000000004</v>
      </c>
      <c r="F7840">
        <f>C7840*'Inputs and Output'!C$13/1000000</f>
        <v>225.2613389</v>
      </c>
      <c r="G7840">
        <f>IF(F7840&lt;=E7840,MIN(Q7840,E7840-F7840,'Inputs and Output'!C$14*'Inputs and Output'!C$55),0)</f>
        <v>0</v>
      </c>
      <c r="H7840">
        <f t="shared" si="2582"/>
        <v>59.300000000000004</v>
      </c>
      <c r="I7840" s="4">
        <f t="shared" si="2583"/>
        <v>0</v>
      </c>
      <c r="J7840">
        <f t="shared" si="2564"/>
        <v>165.96133889999999</v>
      </c>
      <c r="K7840">
        <f t="shared" ca="1" si="2565"/>
        <v>41.69</v>
      </c>
      <c r="L7840" s="23">
        <f>AS7840/AQ7840*(1/('Inputs and Output'!C$36/'Inputs and Output'!C$39))-'Inputs and Output'!C$42</f>
        <v>78.234085217887909</v>
      </c>
      <c r="M7840" s="23">
        <f ca="1">IFERROR(AVERAGE(OFFSET(L7840,-1,0,-'Inputs and Output'!C$46)),L7840)</f>
        <v>174.88795432943175</v>
      </c>
      <c r="N7840" s="23">
        <f ca="1">_xlfn.XLOOKUP(K7840/M7840,'Battery dispatch curve multiple'!C$3:C$103,'Battery dispatch curve multiple'!A$3:A$103,,1,2)</f>
        <v>0.86000000000000054</v>
      </c>
      <c r="O7840" t="str">
        <f ca="1">IF(Q7840/'Inputs and Output'!C$14&lt;=N7840,"battery","miner")</f>
        <v>battery</v>
      </c>
      <c r="P7840" t="str">
        <f t="shared" si="2566"/>
        <v>No</v>
      </c>
      <c r="Q7840" s="26">
        <f t="shared" ca="1" si="2584"/>
        <v>134.91049444999999</v>
      </c>
      <c r="R7840" s="23">
        <f ca="1">-(Q7840/'Inputs and Output'!C$14-N7840)*'Inputs and Output'!C$14-G7840</f>
        <v>105.88950555000017</v>
      </c>
      <c r="S7840" s="23">
        <f ca="1">IF(R7840&gt;0,MIN(R7840,'Inputs and Output'!C$55*'Inputs and Output'!C$14,Model!J7840),0)</f>
        <v>70</v>
      </c>
      <c r="T7840" s="23">
        <f t="shared" ca="1" si="2567"/>
        <v>95.961338899999987</v>
      </c>
      <c r="U7840" s="23">
        <f ca="1">MIN('Inputs and Output'!C$15,Model!T7840)</f>
        <v>95.961338899999987</v>
      </c>
      <c r="V7840" s="23">
        <f t="shared" ca="1" si="2568"/>
        <v>0</v>
      </c>
      <c r="W7840" s="23">
        <f ca="1">MIN(V7840+S7840,'Inputs and Output'!C$55*'Inputs and Output'!C$14,'Inputs and Output'!C$14-Model!Q7840)-S7840</f>
        <v>0</v>
      </c>
      <c r="X7840" s="23">
        <f t="shared" ca="1" si="2569"/>
        <v>0</v>
      </c>
      <c r="Y7840" s="23">
        <f ca="1">IF(AND(P7840="Yes",R7840&lt;=0),MIN(-R7840,'Inputs and Output'!C$55*'Inputs and Output'!C$14-G7840),0)</f>
        <v>0</v>
      </c>
      <c r="Z7840" s="23">
        <f ca="1">MIN(Y7840,'Inputs and Output'!C$15)</f>
        <v>0</v>
      </c>
      <c r="AA7840" s="23">
        <f ca="1">IF(AND(P7840="No",R7840&lt;=0),MIN(J7840,'Inputs and Output'!C$15),0)</f>
        <v>0</v>
      </c>
      <c r="AB7840" s="23">
        <f t="shared" ca="1" si="2570"/>
        <v>0</v>
      </c>
      <c r="AC7840" s="23">
        <f ca="1">MIN(AB7840,'Inputs and Output'!C$55*'Inputs and Output'!C$14,'Inputs and Output'!C$14-Model!Q7840)</f>
        <v>0</v>
      </c>
      <c r="AD7840" s="23">
        <f ca="1">IF(AND(P7840="No",R7840&lt;=0),MIN('Inputs and Output'!C$15-Model!AA7840,'Inputs and Output'!C$55*'Inputs and Output'!C$14),0)</f>
        <v>0</v>
      </c>
      <c r="AE7840" s="23">
        <f t="shared" ca="1" si="2571"/>
        <v>0</v>
      </c>
      <c r="AF7840" s="26">
        <f t="shared" ca="1" si="2572"/>
        <v>70</v>
      </c>
      <c r="AG7840" s="26">
        <f t="shared" ca="1" si="2573"/>
        <v>0</v>
      </c>
      <c r="AH7840">
        <f>'real time electricity price'!G7839</f>
        <v>20.02</v>
      </c>
      <c r="AI7840" s="20">
        <f>'real time electricity price'!H7839</f>
        <v>22.36</v>
      </c>
      <c r="AJ7840" s="23">
        <f t="shared" ca="1" si="2574"/>
        <v>95.961338899999987</v>
      </c>
      <c r="AK7840">
        <f t="shared" si="2575"/>
        <v>1187.1860000000001</v>
      </c>
      <c r="AL7840" s="1">
        <f>SLN('Inputs and Output'!$C$27,0,'Inputs and Output'!$C$31)</f>
        <v>2968.0365296803652</v>
      </c>
      <c r="AM7840" s="1">
        <f>SLN('Inputs and Output'!$C$51,0,'Inputs and Output'!$C$31)</f>
        <v>319.634703196347</v>
      </c>
      <c r="AN7840" s="15">
        <f>-'PVWatt simulated dispatch'!$B$7*'Inputs and Output'!$C$13*'Inputs and Output'!$C$29</f>
        <v>-964.6118721461188</v>
      </c>
      <c r="AO7840" s="18">
        <f>-'Inputs and Output'!$C$54*'Inputs and Output'!$C$14/(365*24)</f>
        <v>-95.890410958904113</v>
      </c>
      <c r="AP7840" s="18">
        <f t="shared" si="2576"/>
        <v>-3160.9875159817348</v>
      </c>
      <c r="AQ7840" s="9">
        <f t="shared" si="2577"/>
        <v>231195000</v>
      </c>
      <c r="AR7840" s="34" cm="1">
        <f t="array" ref="AR7840">INDEX('hashrate + miner rev'!$G$3:$N$8762,Model!A7840,MATCH('Inputs and Output'!$C$22,'hashrate + miner rev'!$G$1:$N$1,0))</f>
        <v>2.31195E+20</v>
      </c>
      <c r="AS7840" cm="1">
        <f t="array" ref="AS7840">INDEX('hashrate + miner rev'!$G$3:$N$8762,Model!A7840,MATCH('Inputs and Output'!$C$22,'hashrate + miner rev'!$G$1:$N$1,0)+1)</f>
        <v>955228.55130000005</v>
      </c>
      <c r="AT7840" s="9">
        <f ca="1">IFERROR((AJ7840/('Inputs and Output'!$C$15))*('Inputs and Output'!$C$39*'Inputs and Output'!$C$40),0)</f>
        <v>2513804.4596350729</v>
      </c>
      <c r="AU7840" s="12">
        <f t="shared" ca="1" si="2578"/>
        <v>1.0873091804040195E-2</v>
      </c>
      <c r="AV7840" s="11">
        <f t="shared" ca="1" si="2579"/>
        <v>10386.28773212522</v>
      </c>
      <c r="AW7840" s="13">
        <f ca="1">IF(AT7840&gt;0,('Inputs and Output'!$C$42*'Inputs and Output'!$C$15*AJ7840/('Inputs and Output'!C$36*'Inputs and Output'!C$40)),0)</f>
        <v>2878.8401669999998</v>
      </c>
      <c r="AX7840" s="16">
        <f>SLN('Inputs and Output'!$C$45,0,'Inputs and Output'!$C$44)</f>
        <v>5575.7370345500412</v>
      </c>
      <c r="AY7840" s="14">
        <f t="shared" ca="1" si="2580"/>
        <v>1931.7105305751784</v>
      </c>
      <c r="AZ7840" s="17">
        <f t="shared" ca="1" si="2581"/>
        <v>-1229.2769854065564</v>
      </c>
    </row>
    <row r="7841" spans="1:52">
      <c r="A7841">
        <v>7839</v>
      </c>
      <c r="B7841" t="str">
        <f>'hourly electricity demand texas'!B7840</f>
        <v>11/23/2020 2 p.m. CST</v>
      </c>
      <c r="C7841">
        <f>'PVWatt simulated dispatch'!K7857</f>
        <v>272891.31300000002</v>
      </c>
      <c r="D7841">
        <f>'hourly electricity demand texas'!I7840*'Inputs and Output'!$C$20</f>
        <v>59.800000000000004</v>
      </c>
      <c r="E7841">
        <f>MIN(MAX(D7841-'Inputs and Output'!C$16,0),'Inputs and Output'!C$19-'Inputs and Output'!C$16)</f>
        <v>59.800000000000004</v>
      </c>
      <c r="F7841">
        <f>C7841*'Inputs and Output'!C$13/1000000</f>
        <v>177.37935345000002</v>
      </c>
      <c r="G7841">
        <f>IF(F7841&lt;=E7841,MIN(Q7841,E7841-F7841,'Inputs and Output'!C$14*'Inputs and Output'!C$55),0)</f>
        <v>0</v>
      </c>
      <c r="H7841">
        <f t="shared" si="2582"/>
        <v>59.800000000000004</v>
      </c>
      <c r="I7841" s="4">
        <f t="shared" si="2583"/>
        <v>0</v>
      </c>
      <c r="J7841">
        <f t="shared" si="2564"/>
        <v>117.57935345000001</v>
      </c>
      <c r="K7841">
        <f t="shared" ca="1" si="2565"/>
        <v>41.69</v>
      </c>
      <c r="L7841" s="23">
        <f>AS7841/AQ7841*(1/('Inputs and Output'!C$36/'Inputs and Output'!C$39))-'Inputs and Output'!C$42</f>
        <v>105.87207445433665</v>
      </c>
      <c r="M7841" s="23">
        <f ca="1">IFERROR(AVERAGE(OFFSET(L7841,-1,0,-'Inputs and Output'!C$46)),L7841)</f>
        <v>168.94174501434972</v>
      </c>
      <c r="N7841" s="23">
        <f ca="1">_xlfn.XLOOKUP(K7841/M7841,'Battery dispatch curve multiple'!C$3:C$103,'Battery dispatch curve multiple'!A$3:A$103,,1,2)</f>
        <v>0.86000000000000054</v>
      </c>
      <c r="O7841" t="str">
        <f ca="1">IF(Q7841/'Inputs and Output'!C$14&lt;=N7841,"battery","miner")</f>
        <v>battery</v>
      </c>
      <c r="P7841" t="str">
        <f t="shared" si="2566"/>
        <v>No</v>
      </c>
      <c r="Q7841" s="26">
        <f t="shared" ca="1" si="2584"/>
        <v>204.91049444999999</v>
      </c>
      <c r="R7841" s="23">
        <f ca="1">-(Q7841/'Inputs and Output'!C$14-N7841)*'Inputs and Output'!C$14-G7841</f>
        <v>35.889505550000166</v>
      </c>
      <c r="S7841" s="23">
        <f ca="1">IF(R7841&gt;0,MIN(R7841,'Inputs and Output'!C$55*'Inputs and Output'!C$14,Model!J7841),0)</f>
        <v>35.889505550000166</v>
      </c>
      <c r="T7841" s="23">
        <f t="shared" ca="1" si="2567"/>
        <v>81.689847899999847</v>
      </c>
      <c r="U7841" s="23">
        <f ca="1">MIN('Inputs and Output'!C$15,Model!T7841)</f>
        <v>81.689847899999847</v>
      </c>
      <c r="V7841" s="23">
        <f t="shared" ca="1" si="2568"/>
        <v>0</v>
      </c>
      <c r="W7841" s="23">
        <f ca="1">MIN(V7841+S7841,'Inputs and Output'!C$55*'Inputs and Output'!C$14,'Inputs and Output'!C$14-Model!Q7841)-S7841</f>
        <v>0</v>
      </c>
      <c r="X7841" s="23">
        <f t="shared" ca="1" si="2569"/>
        <v>0</v>
      </c>
      <c r="Y7841" s="23">
        <f ca="1">IF(AND(P7841="Yes",R7841&lt;=0),MIN(-R7841,'Inputs and Output'!C$55*'Inputs and Output'!C$14-G7841),0)</f>
        <v>0</v>
      </c>
      <c r="Z7841" s="23">
        <f ca="1">MIN(Y7841,'Inputs and Output'!C$15)</f>
        <v>0</v>
      </c>
      <c r="AA7841" s="23">
        <f ca="1">IF(AND(P7841="No",R7841&lt;=0),MIN(J7841,'Inputs and Output'!C$15),0)</f>
        <v>0</v>
      </c>
      <c r="AB7841" s="23">
        <f t="shared" ca="1" si="2570"/>
        <v>0</v>
      </c>
      <c r="AC7841" s="23">
        <f ca="1">MIN(AB7841,'Inputs and Output'!C$55*'Inputs and Output'!C$14,'Inputs and Output'!C$14-Model!Q7841)</f>
        <v>0</v>
      </c>
      <c r="AD7841" s="23">
        <f ca="1">IF(AND(P7841="No",R7841&lt;=0),MIN('Inputs and Output'!C$15-Model!AA7841,'Inputs and Output'!C$55*'Inputs and Output'!C$14),0)</f>
        <v>0</v>
      </c>
      <c r="AE7841" s="23">
        <f t="shared" ca="1" si="2571"/>
        <v>0</v>
      </c>
      <c r="AF7841" s="26">
        <f t="shared" ca="1" si="2572"/>
        <v>35.889505550000166</v>
      </c>
      <c r="AG7841" s="26">
        <f t="shared" ca="1" si="2573"/>
        <v>0</v>
      </c>
      <c r="AH7841">
        <f>'real time electricity price'!G7840</f>
        <v>19.88</v>
      </c>
      <c r="AI7841" s="20">
        <f>'real time electricity price'!H7840</f>
        <v>23.33</v>
      </c>
      <c r="AJ7841" s="23">
        <f t="shared" ca="1" si="2574"/>
        <v>81.689847899999847</v>
      </c>
      <c r="AK7841">
        <f t="shared" si="2575"/>
        <v>1188.8240000000001</v>
      </c>
      <c r="AL7841" s="1">
        <f>SLN('Inputs and Output'!$C$27,0,'Inputs and Output'!$C$31)</f>
        <v>2968.0365296803652</v>
      </c>
      <c r="AM7841" s="1">
        <f>SLN('Inputs and Output'!$C$51,0,'Inputs and Output'!$C$31)</f>
        <v>319.634703196347</v>
      </c>
      <c r="AN7841" s="15">
        <f>-'PVWatt simulated dispatch'!$B$7*'Inputs and Output'!$C$13*'Inputs and Output'!$C$29</f>
        <v>-964.6118721461188</v>
      </c>
      <c r="AO7841" s="18">
        <f>-'Inputs and Output'!$C$54*'Inputs and Output'!$C$14/(365*24)</f>
        <v>-95.890410958904113</v>
      </c>
      <c r="AP7841" s="18">
        <f t="shared" si="2576"/>
        <v>-3159.3495159817348</v>
      </c>
      <c r="AQ7841" s="9">
        <f t="shared" si="2577"/>
        <v>203652000</v>
      </c>
      <c r="AR7841" s="34" cm="1">
        <f t="array" ref="AR7841">INDEX('hashrate + miner rev'!$G$3:$N$8762,Model!A7841,MATCH('Inputs and Output'!$C$22,'hashrate + miner rev'!$G$1:$N$1,0))</f>
        <v>2.03652E+20</v>
      </c>
      <c r="AS7841" cm="1">
        <f t="array" ref="AS7841">INDEX('hashrate + miner rev'!$G$3:$N$8762,Model!A7841,MATCH('Inputs and Output'!$C$22,'hashrate + miner rev'!$G$1:$N$1,0)+1)</f>
        <v>1056291.274</v>
      </c>
      <c r="AT7841" s="9">
        <f ca="1">IFERROR((AJ7841/('Inputs and Output'!$C$15))*('Inputs and Output'!$C$39*'Inputs and Output'!$C$40),0)</f>
        <v>2139948.2990949643</v>
      </c>
      <c r="AU7841" s="12">
        <f t="shared" ca="1" si="2578"/>
        <v>1.0507867828918764E-2</v>
      </c>
      <c r="AV7841" s="11">
        <f t="shared" ca="1" si="2579"/>
        <v>11099.369096032215</v>
      </c>
      <c r="AW7841" s="13">
        <f ca="1">IF(AT7841&gt;0,('Inputs and Output'!$C$42*'Inputs and Output'!$C$15*AJ7841/('Inputs and Output'!C$36*'Inputs and Output'!C$40)),0)</f>
        <v>2450.6954369999953</v>
      </c>
      <c r="AX7841" s="16">
        <f>SLN('Inputs and Output'!$C$45,0,'Inputs and Output'!$C$44)</f>
        <v>5575.7370345500412</v>
      </c>
      <c r="AY7841" s="14">
        <f t="shared" ca="1" si="2580"/>
        <v>3072.9366244821786</v>
      </c>
      <c r="AZ7841" s="17">
        <f t="shared" ca="1" si="2581"/>
        <v>-86.412891499556281</v>
      </c>
    </row>
    <row r="7842" spans="1:52">
      <c r="A7842">
        <v>7840</v>
      </c>
      <c r="B7842" t="str">
        <f>'hourly electricity demand texas'!B7841</f>
        <v>11/23/2020 3 p.m. CST</v>
      </c>
      <c r="C7842">
        <f>'PVWatt simulated dispatch'!K7858</f>
        <v>411643.96899999998</v>
      </c>
      <c r="D7842">
        <f>'hourly electricity demand texas'!I7841*'Inputs and Output'!$C$20</f>
        <v>60.65</v>
      </c>
      <c r="E7842">
        <f>MIN(MAX(D7842-'Inputs and Output'!C$16,0),'Inputs and Output'!C$19-'Inputs and Output'!C$16)</f>
        <v>60.65</v>
      </c>
      <c r="F7842">
        <f>C7842*'Inputs and Output'!C$13/1000000</f>
        <v>267.56857984999999</v>
      </c>
      <c r="G7842">
        <f>IF(F7842&lt;=E7842,MIN(Q7842,E7842-F7842,'Inputs and Output'!C$14*'Inputs and Output'!C$55),0)</f>
        <v>0</v>
      </c>
      <c r="H7842">
        <f t="shared" si="2582"/>
        <v>60.65</v>
      </c>
      <c r="I7842" s="4">
        <f t="shared" si="2583"/>
        <v>0</v>
      </c>
      <c r="J7842">
        <f t="shared" si="2564"/>
        <v>206.91857984999999</v>
      </c>
      <c r="K7842">
        <f t="shared" ca="1" si="2565"/>
        <v>41.69</v>
      </c>
      <c r="L7842" s="23">
        <f>AS7842/AQ7842*(1/('Inputs and Output'!C$36/'Inputs and Output'!C$39))-'Inputs and Output'!C$42</f>
        <v>312.12851908378804</v>
      </c>
      <c r="M7842" s="23">
        <f ca="1">IFERROR(AVERAGE(OFFSET(L7842,-1,0,-'Inputs and Output'!C$46)),L7842)</f>
        <v>170.39338349440803</v>
      </c>
      <c r="N7842" s="23">
        <f ca="1">_xlfn.XLOOKUP(K7842/M7842,'Battery dispatch curve multiple'!C$3:C$103,'Battery dispatch curve multiple'!A$3:A$103,,1,2)</f>
        <v>0.86000000000000054</v>
      </c>
      <c r="O7842" t="str">
        <f ca="1">IF(Q7842/'Inputs and Output'!C$14&lt;=N7842,"battery","miner")</f>
        <v>battery</v>
      </c>
      <c r="P7842" t="str">
        <f t="shared" si="2566"/>
        <v>No</v>
      </c>
      <c r="Q7842" s="26">
        <f t="shared" ca="1" si="2584"/>
        <v>240.80000000000015</v>
      </c>
      <c r="R7842" s="23">
        <f ca="1">-(Q7842/'Inputs and Output'!C$14-N7842)*'Inputs and Output'!C$14-G7842</f>
        <v>0</v>
      </c>
      <c r="S7842" s="23">
        <f ca="1">IF(R7842&gt;0,MIN(R7842,'Inputs and Output'!C$55*'Inputs and Output'!C$14,Model!J7842),0)</f>
        <v>0</v>
      </c>
      <c r="T7842" s="23">
        <f t="shared" ca="1" si="2567"/>
        <v>0</v>
      </c>
      <c r="U7842" s="23">
        <f ca="1">MIN('Inputs and Output'!C$15,Model!T7842)</f>
        <v>0</v>
      </c>
      <c r="V7842" s="23">
        <f t="shared" ca="1" si="2568"/>
        <v>0</v>
      </c>
      <c r="W7842" s="23">
        <f ca="1">MIN(V7842+S7842,'Inputs and Output'!C$55*'Inputs and Output'!C$14,'Inputs and Output'!C$14-Model!Q7842)-S7842</f>
        <v>0</v>
      </c>
      <c r="X7842" s="23">
        <f t="shared" ca="1" si="2569"/>
        <v>0</v>
      </c>
      <c r="Y7842" s="23">
        <f ca="1">IF(AND(P7842="Yes",R7842&lt;=0),MIN(-R7842,'Inputs and Output'!C$55*'Inputs and Output'!C$14-G7842),0)</f>
        <v>0</v>
      </c>
      <c r="Z7842" s="23">
        <f ca="1">MIN(Y7842,'Inputs and Output'!C$15)</f>
        <v>0</v>
      </c>
      <c r="AA7842" s="23">
        <f ca="1">IF(AND(P7842="No",R7842&lt;=0),MIN(J7842,'Inputs and Output'!C$15),0)</f>
        <v>177.50399999999999</v>
      </c>
      <c r="AB7842" s="23">
        <f t="shared" ca="1" si="2570"/>
        <v>29.414579849999996</v>
      </c>
      <c r="AC7842" s="23">
        <f ca="1">MIN(AB7842,'Inputs and Output'!C$55*'Inputs and Output'!C$14,'Inputs and Output'!C$14-Model!Q7842)</f>
        <v>29.414579849999996</v>
      </c>
      <c r="AD7842" s="23">
        <f ca="1">IF(AND(P7842="No",R7842&lt;=0),MIN('Inputs and Output'!C$15-Model!AA7842,'Inputs and Output'!C$55*'Inputs and Output'!C$14),0)</f>
        <v>0</v>
      </c>
      <c r="AE7842" s="23">
        <f t="shared" ca="1" si="2571"/>
        <v>0</v>
      </c>
      <c r="AF7842" s="26">
        <f t="shared" ca="1" si="2572"/>
        <v>29.414579849999996</v>
      </c>
      <c r="AG7842" s="26">
        <f t="shared" ca="1" si="2573"/>
        <v>0</v>
      </c>
      <c r="AH7842">
        <f>'real time electricity price'!G7841</f>
        <v>18.395000000000003</v>
      </c>
      <c r="AI7842" s="20">
        <f>'real time electricity price'!H7841</f>
        <v>27.14</v>
      </c>
      <c r="AJ7842" s="23">
        <f t="shared" ca="1" si="2574"/>
        <v>177.50399999999999</v>
      </c>
      <c r="AK7842">
        <f t="shared" si="2575"/>
        <v>1115.6567500000001</v>
      </c>
      <c r="AL7842" s="1">
        <f>SLN('Inputs and Output'!$C$27,0,'Inputs and Output'!$C$31)</f>
        <v>2968.0365296803652</v>
      </c>
      <c r="AM7842" s="1">
        <f>SLN('Inputs and Output'!$C$51,0,'Inputs and Output'!$C$31)</f>
        <v>319.634703196347</v>
      </c>
      <c r="AN7842" s="15">
        <f>-'PVWatt simulated dispatch'!$B$7*'Inputs and Output'!$C$13*'Inputs and Output'!$C$29</f>
        <v>-964.6118721461188</v>
      </c>
      <c r="AO7842" s="18">
        <f>-'Inputs and Output'!$C$54*'Inputs and Output'!$C$14/(365*24)</f>
        <v>-95.890410958904113</v>
      </c>
      <c r="AP7842" s="18">
        <f t="shared" si="2576"/>
        <v>-3232.5167659817353</v>
      </c>
      <c r="AQ7842" s="9">
        <f t="shared" si="2577"/>
        <v>80616200</v>
      </c>
      <c r="AR7842" s="34" cm="1">
        <f t="array" ref="AR7842">INDEX('hashrate + miner rev'!$G$3:$N$8762,Model!A7842,MATCH('Inputs and Output'!$C$22,'hashrate + miner rev'!$G$1:$N$1,0))</f>
        <v>8.06162E+19</v>
      </c>
      <c r="AS7842" cm="1">
        <f t="array" ref="AS7842">INDEX('hashrate + miner rev'!$G$3:$N$8762,Model!A7842,MATCH('Inputs and Output'!$C$22,'hashrate + miner rev'!$G$1:$N$1,0)+1)</f>
        <v>1052874.014</v>
      </c>
      <c r="AT7842" s="9">
        <f ca="1">IFERROR((AJ7842/('Inputs and Output'!$C$15))*('Inputs and Output'!$C$39*'Inputs and Output'!$C$40),0)</f>
        <v>4649897.0514370762</v>
      </c>
      <c r="AU7842" s="12">
        <f t="shared" ca="1" si="2578"/>
        <v>5.767943727733478E-2</v>
      </c>
      <c r="AV7842" s="11">
        <f t="shared" ca="1" si="2579"/>
        <v>60729.180651448696</v>
      </c>
      <c r="AW7842" s="13">
        <f ca="1">IF(AT7842&gt;0,('Inputs and Output'!$C$42*'Inputs and Output'!$C$15*AJ7842/('Inputs and Output'!C$36*'Inputs and Output'!C$40)),0)</f>
        <v>5325.12</v>
      </c>
      <c r="AX7842" s="16">
        <f>SLN('Inputs and Output'!$C$45,0,'Inputs and Output'!$C$44)</f>
        <v>5575.7370345500412</v>
      </c>
      <c r="AY7842" s="14">
        <f t="shared" ca="1" si="2580"/>
        <v>49828.323616898655</v>
      </c>
      <c r="AZ7842" s="17">
        <f t="shared" ca="1" si="2581"/>
        <v>46595.806850916917</v>
      </c>
    </row>
    <row r="7843" spans="1:52">
      <c r="A7843">
        <v>7841</v>
      </c>
      <c r="B7843" t="str">
        <f>'hourly electricity demand texas'!B7842</f>
        <v>11/23/2020 4 p.m. CST</v>
      </c>
      <c r="C7843">
        <f>'PVWatt simulated dispatch'!K7859</f>
        <v>224534.859</v>
      </c>
      <c r="D7843">
        <f>'hourly electricity demand texas'!I7842*'Inputs and Output'!$C$20</f>
        <v>61.53</v>
      </c>
      <c r="E7843">
        <f>MIN(MAX(D7843-'Inputs and Output'!C$16,0),'Inputs and Output'!C$19-'Inputs and Output'!C$16)</f>
        <v>61.53</v>
      </c>
      <c r="F7843">
        <f>C7843*'Inputs and Output'!C$13/1000000</f>
        <v>145.94765834999998</v>
      </c>
      <c r="G7843">
        <f>IF(F7843&lt;=E7843,MIN(Q7843,E7843-F7843,'Inputs and Output'!C$14*'Inputs and Output'!C$55),0)</f>
        <v>0</v>
      </c>
      <c r="H7843">
        <f t="shared" si="2582"/>
        <v>61.53</v>
      </c>
      <c r="I7843" s="4">
        <f t="shared" si="2583"/>
        <v>0</v>
      </c>
      <c r="J7843">
        <f t="shared" si="2564"/>
        <v>84.417658349999982</v>
      </c>
      <c r="K7843">
        <f t="shared" ca="1" si="2565"/>
        <v>41.69</v>
      </c>
      <c r="L7843" s="23">
        <f>AS7843/AQ7843*(1/('Inputs and Output'!C$36/'Inputs and Output'!C$39))-'Inputs and Output'!C$42</f>
        <v>82.86237965875489</v>
      </c>
      <c r="M7843" s="23">
        <f ca="1">IFERROR(AVERAGE(OFFSET(L7843,-1,0,-'Inputs and Output'!C$46)),L7843)</f>
        <v>176.85980979984038</v>
      </c>
      <c r="N7843" s="23">
        <f ca="1">_xlfn.XLOOKUP(K7843/M7843,'Battery dispatch curve multiple'!C$3:C$103,'Battery dispatch curve multiple'!A$3:A$103,,1,2)</f>
        <v>0.86000000000000054</v>
      </c>
      <c r="O7843" t="str">
        <f ca="1">IF(Q7843/'Inputs and Output'!C$14&lt;=N7843,"battery","miner")</f>
        <v>miner</v>
      </c>
      <c r="P7843" t="str">
        <f t="shared" si="2566"/>
        <v>No</v>
      </c>
      <c r="Q7843" s="26">
        <f t="shared" ca="1" si="2584"/>
        <v>270.21457985000018</v>
      </c>
      <c r="R7843" s="23">
        <f ca="1">-(Q7843/'Inputs and Output'!C$14-N7843)*'Inputs and Output'!C$14-G7843</f>
        <v>-29.414579850000038</v>
      </c>
      <c r="S7843" s="23">
        <f ca="1">IF(R7843&gt;0,MIN(R7843,'Inputs and Output'!C$55*'Inputs and Output'!C$14,Model!J7843),0)</f>
        <v>0</v>
      </c>
      <c r="T7843" s="23">
        <f t="shared" ca="1" si="2567"/>
        <v>0</v>
      </c>
      <c r="U7843" s="23">
        <f ca="1">MIN('Inputs and Output'!C$15,Model!T7843)</f>
        <v>0</v>
      </c>
      <c r="V7843" s="23">
        <f t="shared" ca="1" si="2568"/>
        <v>0</v>
      </c>
      <c r="W7843" s="23">
        <f ca="1">MIN(V7843+S7843,'Inputs and Output'!C$55*'Inputs and Output'!C$14,'Inputs and Output'!C$14-Model!Q7843)-S7843</f>
        <v>0</v>
      </c>
      <c r="X7843" s="23">
        <f t="shared" ca="1" si="2569"/>
        <v>0</v>
      </c>
      <c r="Y7843" s="23">
        <f ca="1">IF(AND(P7843="Yes",R7843&lt;=0),MIN(-R7843,'Inputs and Output'!C$55*'Inputs and Output'!C$14-G7843),0)</f>
        <v>0</v>
      </c>
      <c r="Z7843" s="23">
        <f ca="1">MIN(Y7843,'Inputs and Output'!C$15)</f>
        <v>0</v>
      </c>
      <c r="AA7843" s="23">
        <f ca="1">IF(AND(P7843="No",R7843&lt;=0),MIN(J7843,'Inputs and Output'!C$15),0)</f>
        <v>84.417658349999982</v>
      </c>
      <c r="AB7843" s="23">
        <f t="shared" ca="1" si="2570"/>
        <v>0</v>
      </c>
      <c r="AC7843" s="23">
        <f ca="1">MIN(AB7843,'Inputs and Output'!C$55*'Inputs and Output'!C$14,'Inputs and Output'!C$14-Model!Q7843)</f>
        <v>0</v>
      </c>
      <c r="AD7843" s="23">
        <f ca="1">IF(AND(P7843="No",R7843&lt;=0),MIN('Inputs and Output'!C$15-Model!AA7843,'Inputs and Output'!C$55*'Inputs and Output'!C$14),0)</f>
        <v>70</v>
      </c>
      <c r="AE7843" s="23">
        <f t="shared" ca="1" si="2571"/>
        <v>0</v>
      </c>
      <c r="AF7843" s="26">
        <f t="shared" ca="1" si="2572"/>
        <v>-70</v>
      </c>
      <c r="AG7843" s="26">
        <f t="shared" ca="1" si="2573"/>
        <v>0</v>
      </c>
      <c r="AH7843">
        <f>'real time electricity price'!G7842</f>
        <v>17.8325</v>
      </c>
      <c r="AI7843" s="20">
        <f>'real time electricity price'!H7842</f>
        <v>25.1</v>
      </c>
      <c r="AJ7843" s="23">
        <f t="shared" ca="1" si="2574"/>
        <v>154.41765834999998</v>
      </c>
      <c r="AK7843">
        <f t="shared" si="2575"/>
        <v>1097.233725</v>
      </c>
      <c r="AL7843" s="1">
        <f>SLN('Inputs and Output'!$C$27,0,'Inputs and Output'!$C$31)</f>
        <v>2968.0365296803652</v>
      </c>
      <c r="AM7843" s="1">
        <f>SLN('Inputs and Output'!$C$51,0,'Inputs and Output'!$C$31)</f>
        <v>319.634703196347</v>
      </c>
      <c r="AN7843" s="15">
        <f>-'PVWatt simulated dispatch'!$B$7*'Inputs and Output'!$C$13*'Inputs and Output'!$C$29</f>
        <v>-964.6118721461188</v>
      </c>
      <c r="AO7843" s="18">
        <f>-'Inputs and Output'!$C$54*'Inputs and Output'!$C$14/(365*24)</f>
        <v>-95.890410958904113</v>
      </c>
      <c r="AP7843" s="18">
        <f t="shared" si="2576"/>
        <v>-3250.9397909817353</v>
      </c>
      <c r="AQ7843" s="9">
        <f t="shared" si="2577"/>
        <v>111702000</v>
      </c>
      <c r="AR7843" s="34" cm="1">
        <f t="array" ref="AR7843">INDEX('hashrate + miner rev'!$G$3:$N$8762,Model!A7843,MATCH('Inputs and Output'!$C$22,'hashrate + miner rev'!$G$1:$N$1,0))</f>
        <v>1.11702E+20</v>
      </c>
      <c r="AS7843" cm="1">
        <f t="array" ref="AS7843">INDEX('hashrate + miner rev'!$G$3:$N$8762,Model!A7843,MATCH('Inputs and Output'!$C$22,'hashrate + miner rev'!$G$1:$N$1,0)+1)</f>
        <v>481254.67190000002</v>
      </c>
      <c r="AT7843" s="9">
        <f ca="1">IFERROR((AJ7843/('Inputs and Output'!$C$15))*('Inputs and Output'!$C$39*'Inputs and Output'!$C$40),0)</f>
        <v>4045126.9506686204</v>
      </c>
      <c r="AU7843" s="12">
        <f t="shared" ca="1" si="2578"/>
        <v>3.6213558850053E-2</v>
      </c>
      <c r="AV7843" s="11">
        <f t="shared" ca="1" si="2579"/>
        <v>17427.944382713598</v>
      </c>
      <c r="AW7843" s="13">
        <f ca="1">IF(AT7843&gt;0,('Inputs and Output'!$C$42*'Inputs and Output'!$C$15*AJ7843/('Inputs and Output'!C$36*'Inputs and Output'!C$40)),0)</f>
        <v>4632.5297504999999</v>
      </c>
      <c r="AX7843" s="16">
        <f>SLN('Inputs and Output'!$C$45,0,'Inputs and Output'!$C$44)</f>
        <v>5575.7370345500412</v>
      </c>
      <c r="AY7843" s="14">
        <f t="shared" ca="1" si="2580"/>
        <v>7219.6775976635572</v>
      </c>
      <c r="AZ7843" s="17">
        <f t="shared" ca="1" si="2581"/>
        <v>3968.7378066818219</v>
      </c>
    </row>
    <row r="7844" spans="1:52">
      <c r="A7844">
        <v>7842</v>
      </c>
      <c r="B7844" t="str">
        <f>'hourly electricity demand texas'!B7843</f>
        <v>11/23/2020 5 p.m. CST</v>
      </c>
      <c r="C7844">
        <f>'PVWatt simulated dispatch'!K7860</f>
        <v>0</v>
      </c>
      <c r="D7844">
        <f>'hourly electricity demand texas'!I7843*'Inputs and Output'!$C$20</f>
        <v>62.46</v>
      </c>
      <c r="E7844">
        <f>MIN(MAX(D7844-'Inputs and Output'!C$16,0),'Inputs and Output'!C$19-'Inputs and Output'!C$16)</f>
        <v>62.46</v>
      </c>
      <c r="F7844">
        <f>C7844*'Inputs and Output'!C$13/1000000</f>
        <v>0</v>
      </c>
      <c r="G7844">
        <f ca="1">IF(F7844&lt;=E7844,MIN(Q7844,E7844-F7844,'Inputs and Output'!C$14*'Inputs and Output'!C$55),0)</f>
        <v>62.46</v>
      </c>
      <c r="H7844">
        <f t="shared" ca="1" si="2582"/>
        <v>62.46</v>
      </c>
      <c r="I7844" s="4">
        <f t="shared" ca="1" si="2583"/>
        <v>0</v>
      </c>
      <c r="J7844">
        <f t="shared" si="2564"/>
        <v>0</v>
      </c>
      <c r="K7844">
        <f t="shared" ca="1" si="2565"/>
        <v>41.69</v>
      </c>
      <c r="L7844" s="23">
        <f>AS7844/AQ7844*(1/('Inputs and Output'!C$36/'Inputs and Output'!C$39))-'Inputs and Output'!C$42</f>
        <v>127.48635720451276</v>
      </c>
      <c r="M7844" s="23">
        <f ca="1">IFERROR(AVERAGE(OFFSET(L7844,-1,0,-'Inputs and Output'!C$46)),L7844)</f>
        <v>161.73021912332459</v>
      </c>
      <c r="N7844" s="23">
        <f ca="1">_xlfn.XLOOKUP(K7844/M7844,'Battery dispatch curve multiple'!C$3:C$103,'Battery dispatch curve multiple'!A$3:A$103,,1,2)</f>
        <v>0.87000000000000055</v>
      </c>
      <c r="O7844" t="str">
        <f ca="1">IF(Q7844/'Inputs and Output'!C$14&lt;=N7844,"battery","miner")</f>
        <v>battery</v>
      </c>
      <c r="P7844" t="str">
        <f t="shared" ca="1" si="2566"/>
        <v>Yes</v>
      </c>
      <c r="Q7844" s="26">
        <f t="shared" ca="1" si="2584"/>
        <v>200.21457985000018</v>
      </c>
      <c r="R7844" s="23">
        <f ca="1">-(Q7844/'Inputs and Output'!C$14-N7844)*'Inputs and Output'!C$14-G7844</f>
        <v>-19.074579850000042</v>
      </c>
      <c r="S7844" s="23">
        <f ca="1">IF(R7844&gt;0,MIN(R7844,'Inputs and Output'!C$55*'Inputs and Output'!C$14,Model!J7844),0)</f>
        <v>0</v>
      </c>
      <c r="T7844" s="23">
        <f t="shared" ca="1" si="2567"/>
        <v>0</v>
      </c>
      <c r="U7844" s="23">
        <f ca="1">MIN('Inputs and Output'!C$15,Model!T7844)</f>
        <v>0</v>
      </c>
      <c r="V7844" s="23">
        <f t="shared" ca="1" si="2568"/>
        <v>0</v>
      </c>
      <c r="W7844" s="23">
        <f ca="1">MIN(V7844+S7844,'Inputs and Output'!C$55*'Inputs and Output'!C$14,'Inputs and Output'!C$14-Model!Q7844)-S7844</f>
        <v>0</v>
      </c>
      <c r="X7844" s="23">
        <f t="shared" ca="1" si="2569"/>
        <v>0</v>
      </c>
      <c r="Y7844" s="23">
        <f ca="1">IF(AND(P7844="Yes",R7844&lt;=0),MIN(-R7844,'Inputs and Output'!C$55*'Inputs and Output'!C$14-G7844),0)</f>
        <v>7.5399999999999991</v>
      </c>
      <c r="Z7844" s="23">
        <f ca="1">MIN(Y7844,'Inputs and Output'!C$15)</f>
        <v>7.5399999999999991</v>
      </c>
      <c r="AA7844" s="23">
        <f ca="1">IF(AND(P7844="No",R7844&lt;=0),MIN(J7844,'Inputs and Output'!C$15),0)</f>
        <v>0</v>
      </c>
      <c r="AB7844" s="23">
        <f t="shared" ca="1" si="2570"/>
        <v>0</v>
      </c>
      <c r="AC7844" s="23">
        <f ca="1">MIN(AB7844,'Inputs and Output'!C$55*'Inputs and Output'!C$14,'Inputs and Output'!C$14-Model!Q7844)</f>
        <v>0</v>
      </c>
      <c r="AD7844" s="23">
        <f ca="1">IF(AND(P7844="No",R7844&lt;=0),MIN('Inputs and Output'!C$15-Model!AA7844,'Inputs and Output'!C$55*'Inputs and Output'!C$14),0)</f>
        <v>0</v>
      </c>
      <c r="AE7844" s="23">
        <f t="shared" ca="1" si="2571"/>
        <v>0</v>
      </c>
      <c r="AF7844" s="26">
        <f t="shared" ca="1" si="2572"/>
        <v>-70</v>
      </c>
      <c r="AG7844" s="26">
        <f t="shared" ca="1" si="2573"/>
        <v>0</v>
      </c>
      <c r="AH7844">
        <f>'real time electricity price'!G7843</f>
        <v>19.372500000000002</v>
      </c>
      <c r="AI7844" s="20">
        <f>'real time electricity price'!H7843</f>
        <v>41.69</v>
      </c>
      <c r="AJ7844" s="23">
        <f t="shared" ca="1" si="2574"/>
        <v>7.5399999999999991</v>
      </c>
      <c r="AK7844">
        <f t="shared" ca="1" si="2575"/>
        <v>1210.0063500000001</v>
      </c>
      <c r="AL7844" s="1">
        <f>SLN('Inputs and Output'!$C$27,0,'Inputs and Output'!$C$31)</f>
        <v>2968.0365296803652</v>
      </c>
      <c r="AM7844" s="1">
        <f>SLN('Inputs and Output'!$C$51,0,'Inputs and Output'!$C$31)</f>
        <v>319.634703196347</v>
      </c>
      <c r="AN7844" s="15">
        <f>-'PVWatt simulated dispatch'!$B$7*'Inputs and Output'!$C$13*'Inputs and Output'!$C$29</f>
        <v>-964.6118721461188</v>
      </c>
      <c r="AO7844" s="18">
        <f>-'Inputs and Output'!$C$54*'Inputs and Output'!$C$14/(365*24)</f>
        <v>-95.890410958904113</v>
      </c>
      <c r="AP7844" s="18">
        <f t="shared" ca="1" si="2576"/>
        <v>-3138.1671659817348</v>
      </c>
      <c r="AQ7844" s="9">
        <f t="shared" si="2577"/>
        <v>160576000</v>
      </c>
      <c r="AR7844" s="34" cm="1">
        <f t="array" ref="AR7844">INDEX('hashrate + miner rev'!$G$3:$N$8762,Model!A7844,MATCH('Inputs and Output'!$C$22,'hashrate + miner rev'!$G$1:$N$1,0))</f>
        <v>1.60576E+20</v>
      </c>
      <c r="AS7844" cm="1">
        <f t="array" ref="AS7844">INDEX('hashrate + miner rev'!$G$3:$N$8762,Model!A7844,MATCH('Inputs and Output'!$C$22,'hashrate + miner rev'!$G$1:$N$1,0)+1)</f>
        <v>965357.95400000003</v>
      </c>
      <c r="AT7844" s="9">
        <f ca="1">IFERROR((AJ7844/('Inputs and Output'!$C$15))*('Inputs and Output'!$C$39*'Inputs and Output'!$C$40),0)</f>
        <v>197517.93631600161</v>
      </c>
      <c r="AU7844" s="12">
        <f t="shared" ca="1" si="2578"/>
        <v>1.230058889971114E-3</v>
      </c>
      <c r="AV7844" s="11">
        <f t="shared" ca="1" si="2579"/>
        <v>1187.4471333220258</v>
      </c>
      <c r="AW7844" s="13">
        <f ca="1">IF(AT7844&gt;0,('Inputs and Output'!$C$42*'Inputs and Output'!$C$15*AJ7844/('Inputs and Output'!C$36*'Inputs and Output'!C$40)),0)</f>
        <v>226.2</v>
      </c>
      <c r="AX7844" s="16">
        <f>SLN('Inputs and Output'!$C$45,0,'Inputs and Output'!$C$44)</f>
        <v>5575.7370345500412</v>
      </c>
      <c r="AY7844" s="14">
        <f t="shared" ca="1" si="2580"/>
        <v>-4614.4899012280157</v>
      </c>
      <c r="AZ7844" s="17">
        <f t="shared" ca="1" si="2581"/>
        <v>-7752.6570672097505</v>
      </c>
    </row>
    <row r="7845" spans="1:52">
      <c r="A7845">
        <v>7843</v>
      </c>
      <c r="B7845" t="str">
        <f>'hourly electricity demand texas'!B7844</f>
        <v>11/23/2020 6 p.m. CST</v>
      </c>
      <c r="C7845">
        <f>'PVWatt simulated dispatch'!K7861</f>
        <v>0</v>
      </c>
      <c r="D7845">
        <f>'hourly electricity demand texas'!I7844*'Inputs and Output'!$C$20</f>
        <v>63.79</v>
      </c>
      <c r="E7845">
        <f>MIN(MAX(D7845-'Inputs and Output'!C$16,0),'Inputs and Output'!C$19-'Inputs and Output'!C$16)</f>
        <v>63.79</v>
      </c>
      <c r="F7845">
        <f>C7845*'Inputs and Output'!C$13/1000000</f>
        <v>0</v>
      </c>
      <c r="G7845">
        <f ca="1">IF(F7845&lt;=E7845,MIN(Q7845,E7845-F7845,'Inputs and Output'!C$14*'Inputs and Output'!C$55),0)</f>
        <v>63.79</v>
      </c>
      <c r="H7845">
        <f t="shared" ca="1" si="2582"/>
        <v>63.79</v>
      </c>
      <c r="I7845" s="4">
        <f t="shared" ca="1" si="2583"/>
        <v>0</v>
      </c>
      <c r="J7845">
        <f t="shared" si="2564"/>
        <v>0</v>
      </c>
      <c r="K7845">
        <f t="shared" ca="1" si="2565"/>
        <v>28.55</v>
      </c>
      <c r="L7845" s="23">
        <f>AS7845/AQ7845*(1/('Inputs and Output'!C$36/'Inputs and Output'!C$39))-'Inputs and Output'!C$42</f>
        <v>149.02148099816975</v>
      </c>
      <c r="M7845" s="23">
        <f ca="1">IFERROR(AVERAGE(OFFSET(L7845,-1,0,-'Inputs and Output'!C$46)),L7845)</f>
        <v>162.70726030969652</v>
      </c>
      <c r="N7845" s="23">
        <f ca="1">_xlfn.XLOOKUP(K7845/M7845,'Battery dispatch curve multiple'!C$3:C$103,'Battery dispatch curve multiple'!A$3:A$103,,1,2)</f>
        <v>0.84000000000000052</v>
      </c>
      <c r="O7845" t="str">
        <f ca="1">IF(Q7845/'Inputs and Output'!C$14&lt;=N7845,"battery","miner")</f>
        <v>battery</v>
      </c>
      <c r="P7845" t="str">
        <f t="shared" ca="1" si="2566"/>
        <v>Yes</v>
      </c>
      <c r="Q7845" s="26">
        <f t="shared" ca="1" si="2584"/>
        <v>130.21457985000018</v>
      </c>
      <c r="R7845" s="23">
        <f ca="1">-(Q7845/'Inputs and Output'!C$14-N7845)*'Inputs and Output'!C$14-G7845</f>
        <v>41.195420149999968</v>
      </c>
      <c r="S7845" s="23">
        <f ca="1">IF(R7845&gt;0,MIN(R7845,'Inputs and Output'!C$55*'Inputs and Output'!C$14,Model!J7845),0)</f>
        <v>0</v>
      </c>
      <c r="T7845" s="23">
        <f t="shared" ca="1" si="2567"/>
        <v>0</v>
      </c>
      <c r="U7845" s="23">
        <f ca="1">MIN('Inputs and Output'!C$15,Model!T7845)</f>
        <v>0</v>
      </c>
      <c r="V7845" s="23">
        <f t="shared" ca="1" si="2568"/>
        <v>0</v>
      </c>
      <c r="W7845" s="23">
        <f ca="1">MIN(V7845+S7845,'Inputs and Output'!C$55*'Inputs and Output'!C$14,'Inputs and Output'!C$14-Model!Q7845)-S7845</f>
        <v>0</v>
      </c>
      <c r="X7845" s="23">
        <f t="shared" ca="1" si="2569"/>
        <v>0</v>
      </c>
      <c r="Y7845" s="23">
        <f ca="1">IF(AND(P7845="Yes",R7845&lt;=0),MIN(-R7845,'Inputs and Output'!C$55*'Inputs and Output'!C$14-G7845),0)</f>
        <v>0</v>
      </c>
      <c r="Z7845" s="23">
        <f ca="1">MIN(Y7845,'Inputs and Output'!C$15)</f>
        <v>0</v>
      </c>
      <c r="AA7845" s="23">
        <f ca="1">IF(AND(P7845="No",R7845&lt;=0),MIN(J7845,'Inputs and Output'!C$15),0)</f>
        <v>0</v>
      </c>
      <c r="AB7845" s="23">
        <f t="shared" ca="1" si="2570"/>
        <v>0</v>
      </c>
      <c r="AC7845" s="23">
        <f ca="1">MIN(AB7845,'Inputs and Output'!C$55*'Inputs and Output'!C$14,'Inputs and Output'!C$14-Model!Q7845)</f>
        <v>0</v>
      </c>
      <c r="AD7845" s="23">
        <f ca="1">IF(AND(P7845="No",R7845&lt;=0),MIN('Inputs and Output'!C$15-Model!AA7845,'Inputs and Output'!C$55*'Inputs and Output'!C$14),0)</f>
        <v>0</v>
      </c>
      <c r="AE7845" s="23">
        <f t="shared" ca="1" si="2571"/>
        <v>0</v>
      </c>
      <c r="AF7845" s="26">
        <f t="shared" ca="1" si="2572"/>
        <v>-63.79</v>
      </c>
      <c r="AG7845" s="26">
        <f t="shared" ca="1" si="2573"/>
        <v>0</v>
      </c>
      <c r="AH7845">
        <f>'real time electricity price'!G7844</f>
        <v>18.907500000000002</v>
      </c>
      <c r="AI7845" s="20">
        <f>'real time electricity price'!H7844</f>
        <v>28.55</v>
      </c>
      <c r="AJ7845" s="23">
        <f t="shared" ca="1" si="2574"/>
        <v>0</v>
      </c>
      <c r="AK7845">
        <f t="shared" ca="1" si="2575"/>
        <v>1206.1094250000001</v>
      </c>
      <c r="AL7845" s="1">
        <f>SLN('Inputs and Output'!$C$27,0,'Inputs and Output'!$C$31)</f>
        <v>2968.0365296803652</v>
      </c>
      <c r="AM7845" s="1">
        <f>SLN('Inputs and Output'!$C$51,0,'Inputs and Output'!$C$31)</f>
        <v>319.634703196347</v>
      </c>
      <c r="AN7845" s="15">
        <f>-'PVWatt simulated dispatch'!$B$7*'Inputs and Output'!$C$13*'Inputs and Output'!$C$29</f>
        <v>-964.6118721461188</v>
      </c>
      <c r="AO7845" s="18">
        <f>-'Inputs and Output'!$C$54*'Inputs and Output'!$C$14/(365*24)</f>
        <v>-95.890410958904113</v>
      </c>
      <c r="AP7845" s="18">
        <f t="shared" ca="1" si="2576"/>
        <v>-3142.0640909817348</v>
      </c>
      <c r="AQ7845" s="9">
        <f t="shared" si="2577"/>
        <v>106119000</v>
      </c>
      <c r="AR7845" s="34" cm="1">
        <f t="array" ref="AR7845">INDEX('hashrate + miner rev'!$G$3:$N$8762,Model!A7845,MATCH('Inputs and Output'!$C$22,'hashrate + miner rev'!$G$1:$N$1,0))</f>
        <v>1.06119E+20</v>
      </c>
      <c r="AS7845" cm="1">
        <f t="array" ref="AS7845">INDEX('hashrate + miner rev'!$G$3:$N$8762,Model!A7845,MATCH('Inputs and Output'!$C$22,'hashrate + miner rev'!$G$1:$N$1,0)+1)</f>
        <v>725208.85930000001</v>
      </c>
      <c r="AT7845" s="9">
        <f ca="1">IFERROR((AJ7845/('Inputs and Output'!$C$15))*('Inputs and Output'!$C$39*'Inputs and Output'!$C$40),0)</f>
        <v>0</v>
      </c>
      <c r="AU7845" s="12">
        <f t="shared" ca="1" si="2578"/>
        <v>0</v>
      </c>
      <c r="AV7845" s="11">
        <f t="shared" ca="1" si="2579"/>
        <v>0</v>
      </c>
      <c r="AW7845" s="13">
        <f ca="1">IF(AT7845&gt;0,('Inputs and Output'!$C$42*'Inputs and Output'!$C$15*AJ7845/('Inputs and Output'!C$36*'Inputs and Output'!C$40)),0)</f>
        <v>0</v>
      </c>
      <c r="AX7845" s="16">
        <f>SLN('Inputs and Output'!$C$45,0,'Inputs and Output'!$C$44)</f>
        <v>5575.7370345500412</v>
      </c>
      <c r="AY7845" s="14">
        <f t="shared" ca="1" si="2580"/>
        <v>-5575.7370345500412</v>
      </c>
      <c r="AZ7845" s="17">
        <f t="shared" ca="1" si="2581"/>
        <v>-8717.8011255317761</v>
      </c>
    </row>
    <row r="7846" spans="1:52">
      <c r="A7846">
        <v>7844</v>
      </c>
      <c r="B7846" t="str">
        <f>'hourly electricity demand texas'!B7845</f>
        <v>11/23/2020 7 p.m. CST</v>
      </c>
      <c r="C7846">
        <f>'PVWatt simulated dispatch'!K7862</f>
        <v>0</v>
      </c>
      <c r="D7846">
        <f>'hourly electricity demand texas'!I7845*'Inputs and Output'!$C$20</f>
        <v>66.460000000000008</v>
      </c>
      <c r="E7846">
        <f>MIN(MAX(D7846-'Inputs and Output'!C$16,0),'Inputs and Output'!C$19-'Inputs and Output'!C$16)</f>
        <v>66.460000000000008</v>
      </c>
      <c r="F7846">
        <f>C7846*'Inputs and Output'!C$13/1000000</f>
        <v>0</v>
      </c>
      <c r="G7846">
        <f ca="1">IF(F7846&lt;=E7846,MIN(Q7846,E7846-F7846,'Inputs and Output'!C$14*'Inputs and Output'!C$55),0)</f>
        <v>66.424579850000185</v>
      </c>
      <c r="H7846">
        <f t="shared" ca="1" si="2582"/>
        <v>66.424579850000185</v>
      </c>
      <c r="I7846" s="4">
        <f t="shared" ca="1" si="2583"/>
        <v>-3.542014999982257E-2</v>
      </c>
      <c r="J7846">
        <f t="shared" si="2564"/>
        <v>0</v>
      </c>
      <c r="K7846">
        <f t="shared" ca="1" si="2565"/>
        <v>24.21</v>
      </c>
      <c r="L7846" s="23">
        <f>AS7846/AQ7846*(1/('Inputs and Output'!C$36/'Inputs and Output'!C$39))-'Inputs and Output'!C$42</f>
        <v>98.528373190958888</v>
      </c>
      <c r="M7846" s="23">
        <f ca="1">IFERROR(AVERAGE(OFFSET(L7846,-1,0,-'Inputs and Output'!C$46)),L7846)</f>
        <v>167.94888513746062</v>
      </c>
      <c r="N7846" s="23">
        <f ca="1">_xlfn.XLOOKUP(K7846/M7846,'Battery dispatch curve multiple'!C$3:C$103,'Battery dispatch curve multiple'!A$3:A$103,,1,2)</f>
        <v>0.83000000000000052</v>
      </c>
      <c r="O7846" t="str">
        <f ca="1">IF(Q7846/'Inputs and Output'!C$14&lt;=N7846,"battery","miner")</f>
        <v>battery</v>
      </c>
      <c r="P7846" t="str">
        <f t="shared" ca="1" si="2566"/>
        <v>Yes</v>
      </c>
      <c r="Q7846" s="26">
        <f t="shared" ca="1" si="2584"/>
        <v>66.424579850000185</v>
      </c>
      <c r="R7846" s="23">
        <f ca="1">-(Q7846/'Inputs and Output'!C$14-N7846)*'Inputs and Output'!C$14-G7846</f>
        <v>99.550840299999777</v>
      </c>
      <c r="S7846" s="23">
        <f ca="1">IF(R7846&gt;0,MIN(R7846,'Inputs and Output'!C$55*'Inputs and Output'!C$14,Model!J7846),0)</f>
        <v>0</v>
      </c>
      <c r="T7846" s="23">
        <f t="shared" ca="1" si="2567"/>
        <v>0</v>
      </c>
      <c r="U7846" s="23">
        <f ca="1">MIN('Inputs and Output'!C$15,Model!T7846)</f>
        <v>0</v>
      </c>
      <c r="V7846" s="23">
        <f t="shared" ca="1" si="2568"/>
        <v>0</v>
      </c>
      <c r="W7846" s="23">
        <f ca="1">MIN(V7846+S7846,'Inputs and Output'!C$55*'Inputs and Output'!C$14,'Inputs and Output'!C$14-Model!Q7846)-S7846</f>
        <v>0</v>
      </c>
      <c r="X7846" s="23">
        <f t="shared" ca="1" si="2569"/>
        <v>0</v>
      </c>
      <c r="Y7846" s="23">
        <f ca="1">IF(AND(P7846="Yes",R7846&lt;=0),MIN(-R7846,'Inputs and Output'!C$55*'Inputs and Output'!C$14-G7846),0)</f>
        <v>0</v>
      </c>
      <c r="Z7846" s="23">
        <f ca="1">MIN(Y7846,'Inputs and Output'!C$15)</f>
        <v>0</v>
      </c>
      <c r="AA7846" s="23">
        <f ca="1">IF(AND(P7846="No",R7846&lt;=0),MIN(J7846,'Inputs and Output'!C$15),0)</f>
        <v>0</v>
      </c>
      <c r="AB7846" s="23">
        <f t="shared" ca="1" si="2570"/>
        <v>0</v>
      </c>
      <c r="AC7846" s="23">
        <f ca="1">MIN(AB7846,'Inputs and Output'!C$55*'Inputs and Output'!C$14,'Inputs and Output'!C$14-Model!Q7846)</f>
        <v>0</v>
      </c>
      <c r="AD7846" s="23">
        <f ca="1">IF(AND(P7846="No",R7846&lt;=0),MIN('Inputs and Output'!C$15-Model!AA7846,'Inputs and Output'!C$55*'Inputs and Output'!C$14),0)</f>
        <v>0</v>
      </c>
      <c r="AE7846" s="23">
        <f t="shared" ca="1" si="2571"/>
        <v>0</v>
      </c>
      <c r="AF7846" s="26">
        <f t="shared" ca="1" si="2572"/>
        <v>-66.424579850000185</v>
      </c>
      <c r="AG7846" s="26">
        <f t="shared" ca="1" si="2573"/>
        <v>0</v>
      </c>
      <c r="AH7846">
        <f>'real time electricity price'!G7845</f>
        <v>19.07</v>
      </c>
      <c r="AI7846" s="20">
        <f>'real time electricity price'!H7845</f>
        <v>20.18</v>
      </c>
      <c r="AJ7846" s="23">
        <f t="shared" ca="1" si="2574"/>
        <v>0</v>
      </c>
      <c r="AK7846">
        <f t="shared" ca="1" si="2575"/>
        <v>1266.7167377395035</v>
      </c>
      <c r="AL7846" s="1">
        <f>SLN('Inputs and Output'!$C$27,0,'Inputs and Output'!$C$31)</f>
        <v>2968.0365296803652</v>
      </c>
      <c r="AM7846" s="1">
        <f>SLN('Inputs and Output'!$C$51,0,'Inputs and Output'!$C$31)</f>
        <v>319.634703196347</v>
      </c>
      <c r="AN7846" s="15">
        <f>-'PVWatt simulated dispatch'!$B$7*'Inputs and Output'!$C$13*'Inputs and Output'!$C$29</f>
        <v>-964.6118721461188</v>
      </c>
      <c r="AO7846" s="18">
        <f>-'Inputs and Output'!$C$54*'Inputs and Output'!$C$14/(365*24)</f>
        <v>-95.890410958904113</v>
      </c>
      <c r="AP7846" s="18">
        <f t="shared" ca="1" si="2576"/>
        <v>-3081.4567782422318</v>
      </c>
      <c r="AQ7846" s="9">
        <f t="shared" si="2577"/>
        <v>146232000</v>
      </c>
      <c r="AR7846" s="34" cm="1">
        <f t="array" ref="AR7846">INDEX('hashrate + miner rev'!$G$3:$N$8762,Model!A7846,MATCH('Inputs and Output'!$C$22,'hashrate + miner rev'!$G$1:$N$1,0))</f>
        <v>1.46232E+20</v>
      </c>
      <c r="AS7846" cm="1">
        <f t="array" ref="AS7846">INDEX('hashrate + miner rev'!$G$3:$N$8762,Model!A7846,MATCH('Inputs and Output'!$C$22,'hashrate + miner rev'!$G$1:$N$1,0)+1)</f>
        <v>717474.11450000003</v>
      </c>
      <c r="AT7846" s="9">
        <f ca="1">IFERROR((AJ7846/('Inputs and Output'!$C$15))*('Inputs and Output'!$C$39*'Inputs and Output'!$C$40),0)</f>
        <v>0</v>
      </c>
      <c r="AU7846" s="12">
        <f t="shared" ca="1" si="2578"/>
        <v>0</v>
      </c>
      <c r="AV7846" s="11">
        <f t="shared" ca="1" si="2579"/>
        <v>0</v>
      </c>
      <c r="AW7846" s="13">
        <f ca="1">IF(AT7846&gt;0,('Inputs and Output'!$C$42*'Inputs and Output'!$C$15*AJ7846/('Inputs and Output'!C$36*'Inputs and Output'!C$40)),0)</f>
        <v>0</v>
      </c>
      <c r="AX7846" s="16">
        <f>SLN('Inputs and Output'!$C$45,0,'Inputs and Output'!$C$44)</f>
        <v>5575.7370345500412</v>
      </c>
      <c r="AY7846" s="14">
        <f t="shared" ca="1" si="2580"/>
        <v>-5575.7370345500412</v>
      </c>
      <c r="AZ7846" s="17">
        <f t="shared" ca="1" si="2581"/>
        <v>-8657.1938127922731</v>
      </c>
    </row>
    <row r="7847" spans="1:52">
      <c r="A7847">
        <v>7845</v>
      </c>
      <c r="B7847" t="str">
        <f>'hourly electricity demand texas'!B7846</f>
        <v>11/23/2020 8 p.m. CST</v>
      </c>
      <c r="C7847">
        <f>'PVWatt simulated dispatch'!K7863</f>
        <v>0</v>
      </c>
      <c r="D7847">
        <f>'hourly electricity demand texas'!I7846*'Inputs and Output'!$C$20</f>
        <v>65</v>
      </c>
      <c r="E7847">
        <f>MIN(MAX(D7847-'Inputs and Output'!C$16,0),'Inputs and Output'!C$19-'Inputs and Output'!C$16)</f>
        <v>65</v>
      </c>
      <c r="F7847">
        <f>C7847*'Inputs and Output'!C$13/1000000</f>
        <v>0</v>
      </c>
      <c r="G7847">
        <f ca="1">IF(F7847&lt;=E7847,MIN(Q7847,E7847-F7847,'Inputs and Output'!C$14*'Inputs and Output'!C$55),0)</f>
        <v>0</v>
      </c>
      <c r="H7847">
        <f t="shared" ca="1" si="2582"/>
        <v>0</v>
      </c>
      <c r="I7847" s="4">
        <f t="shared" ca="1" si="2583"/>
        <v>-65</v>
      </c>
      <c r="J7847">
        <f t="shared" si="2564"/>
        <v>0</v>
      </c>
      <c r="K7847">
        <f t="shared" ca="1" si="2565"/>
        <v>24.21</v>
      </c>
      <c r="L7847" s="23">
        <f>AS7847/AQ7847*(1/('Inputs and Output'!C$36/'Inputs and Output'!C$39))-'Inputs and Output'!C$42</f>
        <v>138.09655448093477</v>
      </c>
      <c r="M7847" s="23">
        <f ca="1">IFERROR(AVERAGE(OFFSET(L7847,-1,0,-'Inputs and Output'!C$46)),L7847)</f>
        <v>169.17669337983804</v>
      </c>
      <c r="N7847" s="23">
        <f ca="1">_xlfn.XLOOKUP(K7847/M7847,'Battery dispatch curve multiple'!C$3:C$103,'Battery dispatch curve multiple'!A$3:A$103,,1,2)</f>
        <v>0.83000000000000052</v>
      </c>
      <c r="O7847" t="str">
        <f ca="1">IF(Q7847/'Inputs and Output'!C$14&lt;=N7847,"battery","miner")</f>
        <v>battery</v>
      </c>
      <c r="P7847" t="str">
        <f t="shared" ca="1" si="2566"/>
        <v>No</v>
      </c>
      <c r="Q7847" s="26">
        <f t="shared" ca="1" si="2584"/>
        <v>0</v>
      </c>
      <c r="R7847" s="23">
        <f ca="1">-(Q7847/'Inputs and Output'!C$14-N7847)*'Inputs and Output'!C$14-G7847</f>
        <v>232.40000000000015</v>
      </c>
      <c r="S7847" s="23">
        <f ca="1">IF(R7847&gt;0,MIN(R7847,'Inputs and Output'!C$55*'Inputs and Output'!C$14,Model!J7847),0)</f>
        <v>0</v>
      </c>
      <c r="T7847" s="23">
        <f t="shared" ca="1" si="2567"/>
        <v>0</v>
      </c>
      <c r="U7847" s="23">
        <f ca="1">MIN('Inputs and Output'!C$15,Model!T7847)</f>
        <v>0</v>
      </c>
      <c r="V7847" s="23">
        <f t="shared" ca="1" si="2568"/>
        <v>0</v>
      </c>
      <c r="W7847" s="23">
        <f ca="1">MIN(V7847+S7847,'Inputs and Output'!C$55*'Inputs and Output'!C$14,'Inputs and Output'!C$14-Model!Q7847)-S7847</f>
        <v>0</v>
      </c>
      <c r="X7847" s="23">
        <f t="shared" ca="1" si="2569"/>
        <v>0</v>
      </c>
      <c r="Y7847" s="23">
        <f ca="1">IF(AND(P7847="Yes",R7847&lt;=0),MIN(-R7847,'Inputs and Output'!C$55*'Inputs and Output'!C$14-G7847),0)</f>
        <v>0</v>
      </c>
      <c r="Z7847" s="23">
        <f ca="1">MIN(Y7847,'Inputs and Output'!C$15)</f>
        <v>0</v>
      </c>
      <c r="AA7847" s="23">
        <f ca="1">IF(AND(P7847="No",R7847&lt;=0),MIN(J7847,'Inputs and Output'!C$15),0)</f>
        <v>0</v>
      </c>
      <c r="AB7847" s="23">
        <f t="shared" ca="1" si="2570"/>
        <v>0</v>
      </c>
      <c r="AC7847" s="23">
        <f ca="1">MIN(AB7847,'Inputs and Output'!C$55*'Inputs and Output'!C$14,'Inputs and Output'!C$14-Model!Q7847)</f>
        <v>0</v>
      </c>
      <c r="AD7847" s="23">
        <f ca="1">IF(AND(P7847="No",R7847&lt;=0),MIN('Inputs and Output'!C$15-Model!AA7847,'Inputs and Output'!C$55*'Inputs and Output'!C$14),0)</f>
        <v>0</v>
      </c>
      <c r="AE7847" s="23">
        <f t="shared" ca="1" si="2571"/>
        <v>0</v>
      </c>
      <c r="AF7847" s="26">
        <f t="shared" ca="1" si="2572"/>
        <v>0</v>
      </c>
      <c r="AG7847" s="26">
        <f t="shared" ca="1" si="2573"/>
        <v>0</v>
      </c>
      <c r="AH7847">
        <f>'real time electricity price'!G7846</f>
        <v>22.377500000000001</v>
      </c>
      <c r="AI7847" s="20">
        <f>'real time electricity price'!H7846</f>
        <v>20.100000000000001</v>
      </c>
      <c r="AJ7847" s="23">
        <f t="shared" ca="1" si="2574"/>
        <v>0</v>
      </c>
      <c r="AK7847">
        <f t="shared" ca="1" si="2575"/>
        <v>0</v>
      </c>
      <c r="AL7847" s="1">
        <f>SLN('Inputs and Output'!$C$27,0,'Inputs and Output'!$C$31)</f>
        <v>2968.0365296803652</v>
      </c>
      <c r="AM7847" s="1">
        <f>SLN('Inputs and Output'!$C$51,0,'Inputs and Output'!$C$31)</f>
        <v>319.634703196347</v>
      </c>
      <c r="AN7847" s="15">
        <f>-'PVWatt simulated dispatch'!$B$7*'Inputs and Output'!$C$13*'Inputs and Output'!$C$29</f>
        <v>-964.6118721461188</v>
      </c>
      <c r="AO7847" s="18">
        <f>-'Inputs and Output'!$C$54*'Inputs and Output'!$C$14/(365*24)</f>
        <v>-95.890410958904113</v>
      </c>
      <c r="AP7847" s="18">
        <f t="shared" ca="1" si="2576"/>
        <v>-4348.1735159817345</v>
      </c>
      <c r="AQ7847" s="9">
        <f t="shared" si="2577"/>
        <v>185410000</v>
      </c>
      <c r="AR7847" s="34" cm="1">
        <f t="array" ref="AR7847">INDEX('hashrate + miner rev'!$G$3:$N$8762,Model!A7847,MATCH('Inputs and Output'!$C$22,'hashrate + miner rev'!$G$1:$N$1,0))</f>
        <v>1.8541E+20</v>
      </c>
      <c r="AS7847" cm="1">
        <f t="array" ref="AS7847">INDEX('hashrate + miner rev'!$G$3:$N$8762,Model!A7847,MATCH('Inputs and Output'!$C$22,'hashrate + miner rev'!$G$1:$N$1,0)+1)</f>
        <v>1189752.8999999999</v>
      </c>
      <c r="AT7847" s="9">
        <f ca="1">IFERROR((AJ7847/('Inputs and Output'!$C$15))*('Inputs and Output'!$C$39*'Inputs and Output'!$C$40),0)</f>
        <v>0</v>
      </c>
      <c r="AU7847" s="12">
        <f t="shared" ca="1" si="2578"/>
        <v>0</v>
      </c>
      <c r="AV7847" s="11">
        <f t="shared" ca="1" si="2579"/>
        <v>0</v>
      </c>
      <c r="AW7847" s="13">
        <f ca="1">IF(AT7847&gt;0,('Inputs and Output'!$C$42*'Inputs and Output'!$C$15*AJ7847/('Inputs and Output'!C$36*'Inputs and Output'!C$40)),0)</f>
        <v>0</v>
      </c>
      <c r="AX7847" s="16">
        <f>SLN('Inputs and Output'!$C$45,0,'Inputs and Output'!$C$44)</f>
        <v>5575.7370345500412</v>
      </c>
      <c r="AY7847" s="14">
        <f t="shared" ca="1" si="2580"/>
        <v>-5575.7370345500412</v>
      </c>
      <c r="AZ7847" s="17">
        <f t="shared" ca="1" si="2581"/>
        <v>-9923.9105505317748</v>
      </c>
    </row>
    <row r="7848" spans="1:52">
      <c r="A7848">
        <v>7846</v>
      </c>
      <c r="B7848" t="str">
        <f>'hourly electricity demand texas'!B7847</f>
        <v>11/23/2020 9 p.m. CST</v>
      </c>
      <c r="C7848">
        <f>'PVWatt simulated dispatch'!K7864</f>
        <v>0</v>
      </c>
      <c r="D7848">
        <f>'hourly electricity demand texas'!I7847*'Inputs and Output'!$C$20</f>
        <v>62.78</v>
      </c>
      <c r="E7848">
        <f>MIN(MAX(D7848-'Inputs and Output'!C$16,0),'Inputs and Output'!C$19-'Inputs and Output'!C$16)</f>
        <v>62.78</v>
      </c>
      <c r="F7848">
        <f>C7848*'Inputs and Output'!C$13/1000000</f>
        <v>0</v>
      </c>
      <c r="G7848">
        <f ca="1">IF(F7848&lt;=E7848,MIN(Q7848,E7848-F7848,'Inputs and Output'!C$14*'Inputs and Output'!C$55),0)</f>
        <v>0</v>
      </c>
      <c r="H7848">
        <f t="shared" ca="1" si="2582"/>
        <v>0</v>
      </c>
      <c r="I7848" s="4">
        <f t="shared" ca="1" si="2583"/>
        <v>-62.78</v>
      </c>
      <c r="J7848">
        <f t="shared" si="2564"/>
        <v>0</v>
      </c>
      <c r="K7848">
        <f t="shared" ca="1" si="2565"/>
        <v>24.21</v>
      </c>
      <c r="L7848" s="23">
        <f>AS7848/AQ7848*(1/('Inputs and Output'!C$36/'Inputs and Output'!C$39))-'Inputs and Output'!C$42</f>
        <v>222.01664001595879</v>
      </c>
      <c r="M7848" s="23">
        <f ca="1">IFERROR(AVERAGE(OFFSET(L7848,-1,0,-'Inputs and Output'!C$46)),L7848)</f>
        <v>172.85985508154025</v>
      </c>
      <c r="N7848" s="23">
        <f ca="1">_xlfn.XLOOKUP(K7848/M7848,'Battery dispatch curve multiple'!C$3:C$103,'Battery dispatch curve multiple'!A$3:A$103,,1,2)</f>
        <v>0.83000000000000052</v>
      </c>
      <c r="O7848" t="str">
        <f ca="1">IF(Q7848/'Inputs and Output'!C$14&lt;=N7848,"battery","miner")</f>
        <v>battery</v>
      </c>
      <c r="P7848" t="str">
        <f t="shared" ca="1" si="2566"/>
        <v>No</v>
      </c>
      <c r="Q7848" s="26">
        <f t="shared" ca="1" si="2584"/>
        <v>0</v>
      </c>
      <c r="R7848" s="23">
        <f ca="1">-(Q7848/'Inputs and Output'!C$14-N7848)*'Inputs and Output'!C$14-G7848</f>
        <v>232.40000000000015</v>
      </c>
      <c r="S7848" s="23">
        <f ca="1">IF(R7848&gt;0,MIN(R7848,'Inputs and Output'!C$55*'Inputs and Output'!C$14,Model!J7848),0)</f>
        <v>0</v>
      </c>
      <c r="T7848" s="23">
        <f t="shared" ca="1" si="2567"/>
        <v>0</v>
      </c>
      <c r="U7848" s="23">
        <f ca="1">MIN('Inputs and Output'!C$15,Model!T7848)</f>
        <v>0</v>
      </c>
      <c r="V7848" s="23">
        <f t="shared" ca="1" si="2568"/>
        <v>0</v>
      </c>
      <c r="W7848" s="23">
        <f ca="1">MIN(V7848+S7848,'Inputs and Output'!C$55*'Inputs and Output'!C$14,'Inputs and Output'!C$14-Model!Q7848)-S7848</f>
        <v>0</v>
      </c>
      <c r="X7848" s="23">
        <f t="shared" ca="1" si="2569"/>
        <v>0</v>
      </c>
      <c r="Y7848" s="23">
        <f ca="1">IF(AND(P7848="Yes",R7848&lt;=0),MIN(-R7848,'Inputs and Output'!C$55*'Inputs and Output'!C$14-G7848),0)</f>
        <v>0</v>
      </c>
      <c r="Z7848" s="23">
        <f ca="1">MIN(Y7848,'Inputs and Output'!C$15)</f>
        <v>0</v>
      </c>
      <c r="AA7848" s="23">
        <f ca="1">IF(AND(P7848="No",R7848&lt;=0),MIN(J7848,'Inputs and Output'!C$15),0)</f>
        <v>0</v>
      </c>
      <c r="AB7848" s="23">
        <f t="shared" ca="1" si="2570"/>
        <v>0</v>
      </c>
      <c r="AC7848" s="23">
        <f ca="1">MIN(AB7848,'Inputs and Output'!C$55*'Inputs and Output'!C$14,'Inputs and Output'!C$14-Model!Q7848)</f>
        <v>0</v>
      </c>
      <c r="AD7848" s="23">
        <f ca="1">IF(AND(P7848="No",R7848&lt;=0),MIN('Inputs and Output'!C$15-Model!AA7848,'Inputs and Output'!C$55*'Inputs and Output'!C$14),0)</f>
        <v>0</v>
      </c>
      <c r="AE7848" s="23">
        <f t="shared" ca="1" si="2571"/>
        <v>0</v>
      </c>
      <c r="AF7848" s="26">
        <f t="shared" ca="1" si="2572"/>
        <v>0</v>
      </c>
      <c r="AG7848" s="26">
        <f t="shared" ca="1" si="2573"/>
        <v>0</v>
      </c>
      <c r="AH7848">
        <f>'real time electricity price'!G7847</f>
        <v>20.71</v>
      </c>
      <c r="AI7848" s="20">
        <f>'real time electricity price'!H7847</f>
        <v>18.100000000000001</v>
      </c>
      <c r="AJ7848" s="23">
        <f t="shared" ca="1" si="2574"/>
        <v>0</v>
      </c>
      <c r="AK7848">
        <f t="shared" ca="1" si="2575"/>
        <v>0</v>
      </c>
      <c r="AL7848" s="1">
        <f>SLN('Inputs and Output'!$C$27,0,'Inputs and Output'!$C$31)</f>
        <v>2968.0365296803652</v>
      </c>
      <c r="AM7848" s="1">
        <f>SLN('Inputs and Output'!$C$51,0,'Inputs and Output'!$C$31)</f>
        <v>319.634703196347</v>
      </c>
      <c r="AN7848" s="15">
        <f>-'PVWatt simulated dispatch'!$B$7*'Inputs and Output'!$C$13*'Inputs and Output'!$C$29</f>
        <v>-964.6118721461188</v>
      </c>
      <c r="AO7848" s="18">
        <f>-'Inputs and Output'!$C$54*'Inputs and Output'!$C$14/(365*24)</f>
        <v>-95.890410958904113</v>
      </c>
      <c r="AP7848" s="18">
        <f t="shared" ca="1" si="2576"/>
        <v>-4348.1735159817345</v>
      </c>
      <c r="AQ7848" s="9">
        <f t="shared" si="2577"/>
        <v>98434100</v>
      </c>
      <c r="AR7848" s="34" cm="1">
        <f t="array" ref="AR7848">INDEX('hashrate + miner rev'!$G$3:$N$8762,Model!A7848,MATCH('Inputs and Output'!$C$22,'hashrate + miner rev'!$G$1:$N$1,0))</f>
        <v>9.84341E+19</v>
      </c>
      <c r="AS7848" cm="1">
        <f t="array" ref="AS7848">INDEX('hashrate + miner rev'!$G$3:$N$8762,Model!A7848,MATCH('Inputs and Output'!$C$22,'hashrate + miner rev'!$G$1:$N$1,0)+1)</f>
        <v>946977.36479999998</v>
      </c>
      <c r="AT7848" s="9">
        <f ca="1">IFERROR((AJ7848/('Inputs and Output'!$C$15))*('Inputs and Output'!$C$39*'Inputs and Output'!$C$40),0)</f>
        <v>0</v>
      </c>
      <c r="AU7848" s="12">
        <f t="shared" ca="1" si="2578"/>
        <v>0</v>
      </c>
      <c r="AV7848" s="11">
        <f t="shared" ca="1" si="2579"/>
        <v>0</v>
      </c>
      <c r="AW7848" s="13">
        <f ca="1">IF(AT7848&gt;0,('Inputs and Output'!$C$42*'Inputs and Output'!$C$15*AJ7848/('Inputs and Output'!C$36*'Inputs and Output'!C$40)),0)</f>
        <v>0</v>
      </c>
      <c r="AX7848" s="16">
        <f>SLN('Inputs and Output'!$C$45,0,'Inputs and Output'!$C$44)</f>
        <v>5575.7370345500412</v>
      </c>
      <c r="AY7848" s="14">
        <f t="shared" ca="1" si="2580"/>
        <v>-5575.7370345500412</v>
      </c>
      <c r="AZ7848" s="17">
        <f t="shared" ca="1" si="2581"/>
        <v>-9923.9105505317748</v>
      </c>
    </row>
    <row r="7849" spans="1:52">
      <c r="A7849">
        <v>7847</v>
      </c>
      <c r="B7849" t="str">
        <f>'hourly electricity demand texas'!B7848</f>
        <v>11/23/2020 10 p.m. CST</v>
      </c>
      <c r="C7849">
        <f>'PVWatt simulated dispatch'!K7865</f>
        <v>0</v>
      </c>
      <c r="D7849">
        <f>'hourly electricity demand texas'!I7848*'Inputs and Output'!$C$20</f>
        <v>60.47</v>
      </c>
      <c r="E7849">
        <f>MIN(MAX(D7849-'Inputs and Output'!C$16,0),'Inputs and Output'!C$19-'Inputs and Output'!C$16)</f>
        <v>60.47</v>
      </c>
      <c r="F7849">
        <f>C7849*'Inputs and Output'!C$13/1000000</f>
        <v>0</v>
      </c>
      <c r="G7849">
        <f ca="1">IF(F7849&lt;=E7849,MIN(Q7849,E7849-F7849,'Inputs and Output'!C$14*'Inputs and Output'!C$55),0)</f>
        <v>0</v>
      </c>
      <c r="H7849">
        <f t="shared" ca="1" si="2582"/>
        <v>0</v>
      </c>
      <c r="I7849" s="4">
        <f t="shared" ca="1" si="2583"/>
        <v>-60.47</v>
      </c>
      <c r="J7849">
        <f t="shared" si="2564"/>
        <v>0</v>
      </c>
      <c r="K7849">
        <f t="shared" ca="1" si="2565"/>
        <v>24.21</v>
      </c>
      <c r="L7849" s="23">
        <f>AS7849/AQ7849*(1/('Inputs and Output'!C$36/'Inputs and Output'!C$39))-'Inputs and Output'!C$42</f>
        <v>62.538040284669208</v>
      </c>
      <c r="M7849" s="23">
        <f ca="1">IFERROR(AVERAGE(OFFSET(L7849,-1,0,-'Inputs and Output'!C$46)),L7849)</f>
        <v>170.82372939812421</v>
      </c>
      <c r="N7849" s="23">
        <f ca="1">_xlfn.XLOOKUP(K7849/M7849,'Battery dispatch curve multiple'!C$3:C$103,'Battery dispatch curve multiple'!A$3:A$103,,1,2)</f>
        <v>0.83000000000000052</v>
      </c>
      <c r="O7849" t="str">
        <f ca="1">IF(Q7849/'Inputs and Output'!C$14&lt;=N7849,"battery","miner")</f>
        <v>battery</v>
      </c>
      <c r="P7849" t="str">
        <f t="shared" ca="1" si="2566"/>
        <v>No</v>
      </c>
      <c r="Q7849" s="26">
        <f t="shared" ca="1" si="2584"/>
        <v>0</v>
      </c>
      <c r="R7849" s="23">
        <f ca="1">-(Q7849/'Inputs and Output'!C$14-N7849)*'Inputs and Output'!C$14-G7849</f>
        <v>232.40000000000015</v>
      </c>
      <c r="S7849" s="23">
        <f ca="1">IF(R7849&gt;0,MIN(R7849,'Inputs and Output'!C$55*'Inputs and Output'!C$14,Model!J7849),0)</f>
        <v>0</v>
      </c>
      <c r="T7849" s="23">
        <f t="shared" ca="1" si="2567"/>
        <v>0</v>
      </c>
      <c r="U7849" s="23">
        <f ca="1">MIN('Inputs and Output'!C$15,Model!T7849)</f>
        <v>0</v>
      </c>
      <c r="V7849" s="23">
        <f t="shared" ca="1" si="2568"/>
        <v>0</v>
      </c>
      <c r="W7849" s="23">
        <f ca="1">MIN(V7849+S7849,'Inputs and Output'!C$55*'Inputs and Output'!C$14,'Inputs and Output'!C$14-Model!Q7849)-S7849</f>
        <v>0</v>
      </c>
      <c r="X7849" s="23">
        <f t="shared" ca="1" si="2569"/>
        <v>0</v>
      </c>
      <c r="Y7849" s="23">
        <f ca="1">IF(AND(P7849="Yes",R7849&lt;=0),MIN(-R7849,'Inputs and Output'!C$55*'Inputs and Output'!C$14-G7849),0)</f>
        <v>0</v>
      </c>
      <c r="Z7849" s="23">
        <f ca="1">MIN(Y7849,'Inputs and Output'!C$15)</f>
        <v>0</v>
      </c>
      <c r="AA7849" s="23">
        <f ca="1">IF(AND(P7849="No",R7849&lt;=0),MIN(J7849,'Inputs and Output'!C$15),0)</f>
        <v>0</v>
      </c>
      <c r="AB7849" s="23">
        <f t="shared" ca="1" si="2570"/>
        <v>0</v>
      </c>
      <c r="AC7849" s="23">
        <f ca="1">MIN(AB7849,'Inputs and Output'!C$55*'Inputs and Output'!C$14,'Inputs and Output'!C$14-Model!Q7849)</f>
        <v>0</v>
      </c>
      <c r="AD7849" s="23">
        <f ca="1">IF(AND(P7849="No",R7849&lt;=0),MIN('Inputs and Output'!C$15-Model!AA7849,'Inputs and Output'!C$55*'Inputs and Output'!C$14),0)</f>
        <v>0</v>
      </c>
      <c r="AE7849" s="23">
        <f t="shared" ca="1" si="2571"/>
        <v>0</v>
      </c>
      <c r="AF7849" s="26">
        <f t="shared" ca="1" si="2572"/>
        <v>0</v>
      </c>
      <c r="AG7849" s="26">
        <f t="shared" ca="1" si="2573"/>
        <v>0</v>
      </c>
      <c r="AH7849">
        <f>'real time electricity price'!G7848</f>
        <v>20.592500000000001</v>
      </c>
      <c r="AI7849" s="20">
        <f>'real time electricity price'!H7848</f>
        <v>16.47</v>
      </c>
      <c r="AJ7849" s="23">
        <f t="shared" ca="1" si="2574"/>
        <v>0</v>
      </c>
      <c r="AK7849">
        <f t="shared" ca="1" si="2575"/>
        <v>0</v>
      </c>
      <c r="AL7849" s="1">
        <f>SLN('Inputs and Output'!$C$27,0,'Inputs and Output'!$C$31)</f>
        <v>2968.0365296803652</v>
      </c>
      <c r="AM7849" s="1">
        <f>SLN('Inputs and Output'!$C$51,0,'Inputs and Output'!$C$31)</f>
        <v>319.634703196347</v>
      </c>
      <c r="AN7849" s="15">
        <f>-'PVWatt simulated dispatch'!$B$7*'Inputs and Output'!$C$13*'Inputs and Output'!$C$29</f>
        <v>-964.6118721461188</v>
      </c>
      <c r="AO7849" s="18">
        <f>-'Inputs and Output'!$C$54*'Inputs and Output'!$C$14/(365*24)</f>
        <v>-95.890410958904113</v>
      </c>
      <c r="AP7849" s="18">
        <f t="shared" ca="1" si="2576"/>
        <v>-4348.1735159817345</v>
      </c>
      <c r="AQ7849" s="9">
        <f t="shared" si="2577"/>
        <v>103873000</v>
      </c>
      <c r="AR7849" s="34" cm="1">
        <f t="array" ref="AR7849">INDEX('hashrate + miner rev'!$G$3:$N$8762,Model!A7849,MATCH('Inputs and Output'!$C$22,'hashrate + miner rev'!$G$1:$N$1,0))</f>
        <v>1.03873E+20</v>
      </c>
      <c r="AS7849" cm="1">
        <f t="array" ref="AS7849">INDEX('hashrate + miner rev'!$G$3:$N$8762,Model!A7849,MATCH('Inputs and Output'!$C$22,'hashrate + miner rev'!$G$1:$N$1,0)+1)</f>
        <v>366933.85139999999</v>
      </c>
      <c r="AT7849" s="9">
        <f ca="1">IFERROR((AJ7849/('Inputs and Output'!$C$15))*('Inputs and Output'!$C$39*'Inputs and Output'!$C$40),0)</f>
        <v>0</v>
      </c>
      <c r="AU7849" s="12">
        <f t="shared" ca="1" si="2578"/>
        <v>0</v>
      </c>
      <c r="AV7849" s="11">
        <f t="shared" ca="1" si="2579"/>
        <v>0</v>
      </c>
      <c r="AW7849" s="13">
        <f ca="1">IF(AT7849&gt;0,('Inputs and Output'!$C$42*'Inputs and Output'!$C$15*AJ7849/('Inputs and Output'!C$36*'Inputs and Output'!C$40)),0)</f>
        <v>0</v>
      </c>
      <c r="AX7849" s="16">
        <f>SLN('Inputs and Output'!$C$45,0,'Inputs and Output'!$C$44)</f>
        <v>5575.7370345500412</v>
      </c>
      <c r="AY7849" s="14">
        <f t="shared" ca="1" si="2580"/>
        <v>-5575.7370345500412</v>
      </c>
      <c r="AZ7849" s="17">
        <f t="shared" ca="1" si="2581"/>
        <v>-9923.9105505317748</v>
      </c>
    </row>
    <row r="7850" spans="1:52">
      <c r="A7850">
        <v>7848</v>
      </c>
      <c r="B7850" t="str">
        <f>'hourly electricity demand texas'!B7849</f>
        <v>11/23/2020 11 p.m. CST</v>
      </c>
      <c r="C7850">
        <f>'PVWatt simulated dispatch'!K7866</f>
        <v>0</v>
      </c>
      <c r="D7850">
        <f>'hourly electricity demand texas'!I7849*'Inputs and Output'!$C$20</f>
        <v>57.07</v>
      </c>
      <c r="E7850">
        <f>MIN(MAX(D7850-'Inputs and Output'!C$16,0),'Inputs and Output'!C$19-'Inputs and Output'!C$16)</f>
        <v>57.07</v>
      </c>
      <c r="F7850">
        <f>C7850*'Inputs and Output'!C$13/1000000</f>
        <v>0</v>
      </c>
      <c r="G7850">
        <f ca="1">IF(F7850&lt;=E7850,MIN(Q7850,E7850-F7850,'Inputs and Output'!C$14*'Inputs and Output'!C$55),0)</f>
        <v>0</v>
      </c>
      <c r="H7850">
        <f t="shared" ca="1" si="2582"/>
        <v>0</v>
      </c>
      <c r="I7850" s="4">
        <f t="shared" ca="1" si="2583"/>
        <v>-57.07</v>
      </c>
      <c r="J7850">
        <f t="shared" si="2564"/>
        <v>0</v>
      </c>
      <c r="K7850">
        <f t="shared" ca="1" si="2565"/>
        <v>24.21</v>
      </c>
      <c r="L7850" s="23">
        <f>AS7850/AQ7850*(1/('Inputs and Output'!C$36/'Inputs and Output'!C$39))-'Inputs and Output'!C$42</f>
        <v>57.985994261600013</v>
      </c>
      <c r="M7850" s="23">
        <f ca="1">IFERROR(AVERAGE(OFFSET(L7850,-1,0,-'Inputs and Output'!C$46)),L7850)</f>
        <v>165.18822601177129</v>
      </c>
      <c r="N7850" s="23">
        <f ca="1">_xlfn.XLOOKUP(K7850/M7850,'Battery dispatch curve multiple'!C$3:C$103,'Battery dispatch curve multiple'!A$3:A$103,,1,2)</f>
        <v>0.83000000000000052</v>
      </c>
      <c r="O7850" t="str">
        <f ca="1">IF(Q7850/'Inputs and Output'!C$14&lt;=N7850,"battery","miner")</f>
        <v>battery</v>
      </c>
      <c r="P7850" t="str">
        <f t="shared" ca="1" si="2566"/>
        <v>No</v>
      </c>
      <c r="Q7850" s="26">
        <f t="shared" ca="1" si="2584"/>
        <v>0</v>
      </c>
      <c r="R7850" s="23">
        <f ca="1">-(Q7850/'Inputs and Output'!C$14-N7850)*'Inputs and Output'!C$14-G7850</f>
        <v>232.40000000000015</v>
      </c>
      <c r="S7850" s="23">
        <f ca="1">IF(R7850&gt;0,MIN(R7850,'Inputs and Output'!C$55*'Inputs and Output'!C$14,Model!J7850),0)</f>
        <v>0</v>
      </c>
      <c r="T7850" s="23">
        <f t="shared" ca="1" si="2567"/>
        <v>0</v>
      </c>
      <c r="U7850" s="23">
        <f ca="1">MIN('Inputs and Output'!C$15,Model!T7850)</f>
        <v>0</v>
      </c>
      <c r="V7850" s="23">
        <f t="shared" ca="1" si="2568"/>
        <v>0</v>
      </c>
      <c r="W7850" s="23">
        <f ca="1">MIN(V7850+S7850,'Inputs and Output'!C$55*'Inputs and Output'!C$14,'Inputs and Output'!C$14-Model!Q7850)-S7850</f>
        <v>0</v>
      </c>
      <c r="X7850" s="23">
        <f t="shared" ca="1" si="2569"/>
        <v>0</v>
      </c>
      <c r="Y7850" s="23">
        <f ca="1">IF(AND(P7850="Yes",R7850&lt;=0),MIN(-R7850,'Inputs and Output'!C$55*'Inputs and Output'!C$14-G7850),0)</f>
        <v>0</v>
      </c>
      <c r="Z7850" s="23">
        <f ca="1">MIN(Y7850,'Inputs and Output'!C$15)</f>
        <v>0</v>
      </c>
      <c r="AA7850" s="23">
        <f ca="1">IF(AND(P7850="No",R7850&lt;=0),MIN(J7850,'Inputs and Output'!C$15),0)</f>
        <v>0</v>
      </c>
      <c r="AB7850" s="23">
        <f t="shared" ca="1" si="2570"/>
        <v>0</v>
      </c>
      <c r="AC7850" s="23">
        <f ca="1">MIN(AB7850,'Inputs and Output'!C$55*'Inputs and Output'!C$14,'Inputs and Output'!C$14-Model!Q7850)</f>
        <v>0</v>
      </c>
      <c r="AD7850" s="23">
        <f ca="1">IF(AND(P7850="No",R7850&lt;=0),MIN('Inputs and Output'!C$15-Model!AA7850,'Inputs and Output'!C$55*'Inputs and Output'!C$14),0)</f>
        <v>0</v>
      </c>
      <c r="AE7850" s="23">
        <f t="shared" ca="1" si="2571"/>
        <v>0</v>
      </c>
      <c r="AF7850" s="26">
        <f t="shared" ca="1" si="2572"/>
        <v>0</v>
      </c>
      <c r="AG7850" s="26">
        <f t="shared" ca="1" si="2573"/>
        <v>0</v>
      </c>
      <c r="AH7850">
        <f>'real time electricity price'!G7849</f>
        <v>18.684999999999999</v>
      </c>
      <c r="AI7850" s="20">
        <f>'real time electricity price'!H7849</f>
        <v>15.83</v>
      </c>
      <c r="AJ7850" s="23">
        <f t="shared" ca="1" si="2574"/>
        <v>0</v>
      </c>
      <c r="AK7850">
        <f t="shared" ca="1" si="2575"/>
        <v>0</v>
      </c>
      <c r="AL7850" s="1">
        <f>SLN('Inputs and Output'!$C$27,0,'Inputs and Output'!$C$31)</f>
        <v>2968.0365296803652</v>
      </c>
      <c r="AM7850" s="1">
        <f>SLN('Inputs and Output'!$C$51,0,'Inputs and Output'!$C$31)</f>
        <v>319.634703196347</v>
      </c>
      <c r="AN7850" s="15">
        <f>-'PVWatt simulated dispatch'!$B$7*'Inputs and Output'!$C$13*'Inputs and Output'!$C$29</f>
        <v>-964.6118721461188</v>
      </c>
      <c r="AO7850" s="18">
        <f>-'Inputs and Output'!$C$54*'Inputs and Output'!$C$14/(365*24)</f>
        <v>-95.890410958904113</v>
      </c>
      <c r="AP7850" s="18">
        <f t="shared" ca="1" si="2576"/>
        <v>-4348.1735159817345</v>
      </c>
      <c r="AQ7850" s="9">
        <f t="shared" si="2577"/>
        <v>178291000</v>
      </c>
      <c r="AR7850" s="34" cm="1">
        <f t="array" ref="AR7850">INDEX('hashrate + miner rev'!$G$3:$N$8762,Model!A7850,MATCH('Inputs and Output'!$C$22,'hashrate + miner rev'!$G$1:$N$1,0))</f>
        <v>1.78291E+20</v>
      </c>
      <c r="AS7850" cm="1">
        <f t="array" ref="AS7850">INDEX('hashrate + miner rev'!$G$3:$N$8762,Model!A7850,MATCH('Inputs and Output'!$C$22,'hashrate + miner rev'!$G$1:$N$1,0)+1)</f>
        <v>598835.82429999998</v>
      </c>
      <c r="AT7850" s="9">
        <f ca="1">IFERROR((AJ7850/('Inputs and Output'!$C$15))*('Inputs and Output'!$C$39*'Inputs and Output'!$C$40),0)</f>
        <v>0</v>
      </c>
      <c r="AU7850" s="12">
        <f t="shared" ca="1" si="2578"/>
        <v>0</v>
      </c>
      <c r="AV7850" s="11">
        <f t="shared" ca="1" si="2579"/>
        <v>0</v>
      </c>
      <c r="AW7850" s="13">
        <f ca="1">IF(AT7850&gt;0,('Inputs and Output'!$C$42*'Inputs and Output'!$C$15*AJ7850/('Inputs and Output'!C$36*'Inputs and Output'!C$40)),0)</f>
        <v>0</v>
      </c>
      <c r="AX7850" s="16">
        <f>SLN('Inputs and Output'!$C$45,0,'Inputs and Output'!$C$44)</f>
        <v>5575.7370345500412</v>
      </c>
      <c r="AY7850" s="14">
        <f t="shared" ca="1" si="2580"/>
        <v>-5575.7370345500412</v>
      </c>
      <c r="AZ7850" s="17">
        <f t="shared" ca="1" si="2581"/>
        <v>-9923.9105505317748</v>
      </c>
    </row>
    <row r="7851" spans="1:52">
      <c r="A7851">
        <v>7849</v>
      </c>
      <c r="B7851" t="str">
        <f>'hourly electricity demand texas'!B7850</f>
        <v>11/24/2020 12 a.m. CST</v>
      </c>
      <c r="C7851">
        <f>'PVWatt simulated dispatch'!K7867</f>
        <v>0</v>
      </c>
      <c r="D7851">
        <f>'hourly electricity demand texas'!I7850*'Inputs and Output'!$C$20</f>
        <v>53.34</v>
      </c>
      <c r="E7851">
        <f>MIN(MAX(D7851-'Inputs and Output'!C$16,0),'Inputs and Output'!C$19-'Inputs and Output'!C$16)</f>
        <v>53.34</v>
      </c>
      <c r="F7851">
        <f>C7851*'Inputs and Output'!C$13/1000000</f>
        <v>0</v>
      </c>
      <c r="G7851">
        <f ca="1">IF(F7851&lt;=E7851,MIN(Q7851,E7851-F7851,'Inputs and Output'!C$14*'Inputs and Output'!C$55),0)</f>
        <v>0</v>
      </c>
      <c r="H7851">
        <f t="shared" ca="1" si="2582"/>
        <v>0</v>
      </c>
      <c r="I7851" s="4">
        <f t="shared" ca="1" si="2583"/>
        <v>-53.34</v>
      </c>
      <c r="J7851">
        <f t="shared" si="2564"/>
        <v>0</v>
      </c>
      <c r="K7851">
        <f t="shared" ca="1" si="2565"/>
        <v>24.21</v>
      </c>
      <c r="L7851" s="23">
        <f>AS7851/AQ7851*(1/('Inputs and Output'!C$36/'Inputs and Output'!C$39))-'Inputs and Output'!C$42</f>
        <v>170.9438120514701</v>
      </c>
      <c r="M7851" s="23">
        <f ca="1">IFERROR(AVERAGE(OFFSET(L7851,-1,0,-'Inputs and Output'!C$46)),L7851)</f>
        <v>162.55856372589673</v>
      </c>
      <c r="N7851" s="23">
        <f ca="1">_xlfn.XLOOKUP(K7851/M7851,'Battery dispatch curve multiple'!C$3:C$103,'Battery dispatch curve multiple'!A$3:A$103,,1,2)</f>
        <v>0.84000000000000052</v>
      </c>
      <c r="O7851" t="str">
        <f ca="1">IF(Q7851/'Inputs and Output'!C$14&lt;=N7851,"battery","miner")</f>
        <v>battery</v>
      </c>
      <c r="P7851" t="str">
        <f t="shared" ca="1" si="2566"/>
        <v>No</v>
      </c>
      <c r="Q7851" s="26">
        <f t="shared" ca="1" si="2584"/>
        <v>0</v>
      </c>
      <c r="R7851" s="23">
        <f ca="1">-(Q7851/'Inputs and Output'!C$14-N7851)*'Inputs and Output'!C$14-G7851</f>
        <v>235.20000000000016</v>
      </c>
      <c r="S7851" s="23">
        <f ca="1">IF(R7851&gt;0,MIN(R7851,'Inputs and Output'!C$55*'Inputs and Output'!C$14,Model!J7851),0)</f>
        <v>0</v>
      </c>
      <c r="T7851" s="23">
        <f t="shared" ca="1" si="2567"/>
        <v>0</v>
      </c>
      <c r="U7851" s="23">
        <f ca="1">MIN('Inputs and Output'!C$15,Model!T7851)</f>
        <v>0</v>
      </c>
      <c r="V7851" s="23">
        <f t="shared" ca="1" si="2568"/>
        <v>0</v>
      </c>
      <c r="W7851" s="23">
        <f ca="1">MIN(V7851+S7851,'Inputs and Output'!C$55*'Inputs and Output'!C$14,'Inputs and Output'!C$14-Model!Q7851)-S7851</f>
        <v>0</v>
      </c>
      <c r="X7851" s="23">
        <f t="shared" ca="1" si="2569"/>
        <v>0</v>
      </c>
      <c r="Y7851" s="23">
        <f ca="1">IF(AND(P7851="Yes",R7851&lt;=0),MIN(-R7851,'Inputs and Output'!C$55*'Inputs and Output'!C$14-G7851),0)</f>
        <v>0</v>
      </c>
      <c r="Z7851" s="23">
        <f ca="1">MIN(Y7851,'Inputs and Output'!C$15)</f>
        <v>0</v>
      </c>
      <c r="AA7851" s="23">
        <f ca="1">IF(AND(P7851="No",R7851&lt;=0),MIN(J7851,'Inputs and Output'!C$15),0)</f>
        <v>0</v>
      </c>
      <c r="AB7851" s="23">
        <f t="shared" ca="1" si="2570"/>
        <v>0</v>
      </c>
      <c r="AC7851" s="23">
        <f ca="1">MIN(AB7851,'Inputs and Output'!C$55*'Inputs and Output'!C$14,'Inputs and Output'!C$14-Model!Q7851)</f>
        <v>0</v>
      </c>
      <c r="AD7851" s="23">
        <f ca="1">IF(AND(P7851="No",R7851&lt;=0),MIN('Inputs and Output'!C$15-Model!AA7851,'Inputs and Output'!C$55*'Inputs and Output'!C$14),0)</f>
        <v>0</v>
      </c>
      <c r="AE7851" s="23">
        <f t="shared" ca="1" si="2571"/>
        <v>0</v>
      </c>
      <c r="AF7851" s="26">
        <f t="shared" ca="1" si="2572"/>
        <v>0</v>
      </c>
      <c r="AG7851" s="26">
        <f t="shared" ca="1" si="2573"/>
        <v>0</v>
      </c>
      <c r="AH7851">
        <f>'real time electricity price'!G7850</f>
        <v>18.48</v>
      </c>
      <c r="AI7851" s="20">
        <f>'real time electricity price'!H7850</f>
        <v>16.05</v>
      </c>
      <c r="AJ7851" s="23">
        <f t="shared" ca="1" si="2574"/>
        <v>0</v>
      </c>
      <c r="AK7851">
        <f t="shared" ca="1" si="2575"/>
        <v>0</v>
      </c>
      <c r="AL7851" s="1">
        <f>SLN('Inputs and Output'!$C$27,0,'Inputs and Output'!$C$31)</f>
        <v>2968.0365296803652</v>
      </c>
      <c r="AM7851" s="1">
        <f>SLN('Inputs and Output'!$C$51,0,'Inputs and Output'!$C$31)</f>
        <v>319.634703196347</v>
      </c>
      <c r="AN7851" s="15">
        <f>-'PVWatt simulated dispatch'!$B$7*'Inputs and Output'!$C$13*'Inputs and Output'!$C$29</f>
        <v>-964.6118721461188</v>
      </c>
      <c r="AO7851" s="18">
        <f>-'Inputs and Output'!$C$54*'Inputs and Output'!$C$14/(365*24)</f>
        <v>-95.890410958904113</v>
      </c>
      <c r="AP7851" s="18">
        <f t="shared" ca="1" si="2576"/>
        <v>-4348.1735159817345</v>
      </c>
      <c r="AQ7851" s="9">
        <f t="shared" si="2577"/>
        <v>121899000</v>
      </c>
      <c r="AR7851" s="34" cm="1">
        <f t="array" ref="AR7851">INDEX('hashrate + miner rev'!$G$3:$N$8762,Model!A7851,MATCH('Inputs and Output'!$C$22,'hashrate + miner rev'!$G$1:$N$1,0))</f>
        <v>1.21899E+20</v>
      </c>
      <c r="AS7851" cm="1">
        <f t="array" ref="AS7851">INDEX('hashrate + miner rev'!$G$3:$N$8762,Model!A7851,MATCH('Inputs and Output'!$C$22,'hashrate + miner rev'!$G$1:$N$1,0)+1)</f>
        <v>935060.23060000001</v>
      </c>
      <c r="AT7851" s="9">
        <f ca="1">IFERROR((AJ7851/('Inputs and Output'!$C$15))*('Inputs and Output'!$C$39*'Inputs and Output'!$C$40),0)</f>
        <v>0</v>
      </c>
      <c r="AU7851" s="12">
        <f t="shared" ca="1" si="2578"/>
        <v>0</v>
      </c>
      <c r="AV7851" s="11">
        <f t="shared" ca="1" si="2579"/>
        <v>0</v>
      </c>
      <c r="AW7851" s="13">
        <f ca="1">IF(AT7851&gt;0,('Inputs and Output'!$C$42*'Inputs and Output'!$C$15*AJ7851/('Inputs and Output'!C$36*'Inputs and Output'!C$40)),0)</f>
        <v>0</v>
      </c>
      <c r="AX7851" s="16">
        <f>SLN('Inputs and Output'!$C$45,0,'Inputs and Output'!$C$44)</f>
        <v>5575.7370345500412</v>
      </c>
      <c r="AY7851" s="14">
        <f t="shared" ca="1" si="2580"/>
        <v>-5575.7370345500412</v>
      </c>
      <c r="AZ7851" s="17">
        <f t="shared" ca="1" si="2581"/>
        <v>-9923.9105505317748</v>
      </c>
    </row>
    <row r="7852" spans="1:52">
      <c r="A7852">
        <v>7850</v>
      </c>
      <c r="B7852" t="str">
        <f>'hourly electricity demand texas'!B7851</f>
        <v>11/24/2020 1 a.m. CST</v>
      </c>
      <c r="C7852">
        <f>'PVWatt simulated dispatch'!K7868</f>
        <v>0</v>
      </c>
      <c r="D7852">
        <f>'hourly electricity demand texas'!I7851*'Inputs and Output'!$C$20</f>
        <v>50.22</v>
      </c>
      <c r="E7852">
        <f>MIN(MAX(D7852-'Inputs and Output'!C$16,0),'Inputs and Output'!C$19-'Inputs and Output'!C$16)</f>
        <v>50.22</v>
      </c>
      <c r="F7852">
        <f>C7852*'Inputs and Output'!C$13/1000000</f>
        <v>0</v>
      </c>
      <c r="G7852">
        <f ca="1">IF(F7852&lt;=E7852,MIN(Q7852,E7852-F7852,'Inputs and Output'!C$14*'Inputs and Output'!C$55),0)</f>
        <v>0</v>
      </c>
      <c r="H7852">
        <f t="shared" ca="1" si="2582"/>
        <v>0</v>
      </c>
      <c r="I7852" s="4">
        <f t="shared" ca="1" si="2583"/>
        <v>-50.22</v>
      </c>
      <c r="J7852">
        <f t="shared" si="2564"/>
        <v>0</v>
      </c>
      <c r="K7852">
        <f t="shared" ca="1" si="2565"/>
        <v>24.21</v>
      </c>
      <c r="L7852" s="23">
        <f>AS7852/AQ7852*(1/('Inputs and Output'!C$36/'Inputs and Output'!C$39))-'Inputs and Output'!C$42</f>
        <v>207.23704605768012</v>
      </c>
      <c r="M7852" s="23">
        <f ca="1">IFERROR(AVERAGE(OFFSET(L7852,-1,0,-'Inputs and Output'!C$46)),L7852)</f>
        <v>165.94170671479569</v>
      </c>
      <c r="N7852" s="23">
        <f ca="1">_xlfn.XLOOKUP(K7852/M7852,'Battery dispatch curve multiple'!C$3:C$103,'Battery dispatch curve multiple'!A$3:A$103,,1,2)</f>
        <v>0.83000000000000052</v>
      </c>
      <c r="O7852" t="str">
        <f ca="1">IF(Q7852/'Inputs and Output'!C$14&lt;=N7852,"battery","miner")</f>
        <v>battery</v>
      </c>
      <c r="P7852" t="str">
        <f t="shared" ca="1" si="2566"/>
        <v>No</v>
      </c>
      <c r="Q7852" s="26">
        <f t="shared" ca="1" si="2584"/>
        <v>0</v>
      </c>
      <c r="R7852" s="23">
        <f ca="1">-(Q7852/'Inputs and Output'!C$14-N7852)*'Inputs and Output'!C$14-G7852</f>
        <v>232.40000000000015</v>
      </c>
      <c r="S7852" s="23">
        <f ca="1">IF(R7852&gt;0,MIN(R7852,'Inputs and Output'!C$55*'Inputs and Output'!C$14,Model!J7852),0)</f>
        <v>0</v>
      </c>
      <c r="T7852" s="23">
        <f t="shared" ca="1" si="2567"/>
        <v>0</v>
      </c>
      <c r="U7852" s="23">
        <f ca="1">MIN('Inputs and Output'!C$15,Model!T7852)</f>
        <v>0</v>
      </c>
      <c r="V7852" s="23">
        <f t="shared" ca="1" si="2568"/>
        <v>0</v>
      </c>
      <c r="W7852" s="23">
        <f ca="1">MIN(V7852+S7852,'Inputs and Output'!C$55*'Inputs and Output'!C$14,'Inputs and Output'!C$14-Model!Q7852)-S7852</f>
        <v>0</v>
      </c>
      <c r="X7852" s="23">
        <f t="shared" ca="1" si="2569"/>
        <v>0</v>
      </c>
      <c r="Y7852" s="23">
        <f ca="1">IF(AND(P7852="Yes",R7852&lt;=0),MIN(-R7852,'Inputs and Output'!C$55*'Inputs and Output'!C$14-G7852),0)</f>
        <v>0</v>
      </c>
      <c r="Z7852" s="23">
        <f ca="1">MIN(Y7852,'Inputs and Output'!C$15)</f>
        <v>0</v>
      </c>
      <c r="AA7852" s="23">
        <f ca="1">IF(AND(P7852="No",R7852&lt;=0),MIN(J7852,'Inputs and Output'!C$15),0)</f>
        <v>0</v>
      </c>
      <c r="AB7852" s="23">
        <f t="shared" ca="1" si="2570"/>
        <v>0</v>
      </c>
      <c r="AC7852" s="23">
        <f ca="1">MIN(AB7852,'Inputs and Output'!C$55*'Inputs and Output'!C$14,'Inputs and Output'!C$14-Model!Q7852)</f>
        <v>0</v>
      </c>
      <c r="AD7852" s="23">
        <f ca="1">IF(AND(P7852="No",R7852&lt;=0),MIN('Inputs and Output'!C$15-Model!AA7852,'Inputs and Output'!C$55*'Inputs and Output'!C$14),0)</f>
        <v>0</v>
      </c>
      <c r="AE7852" s="23">
        <f t="shared" ca="1" si="2571"/>
        <v>0</v>
      </c>
      <c r="AF7852" s="26">
        <f t="shared" ca="1" si="2572"/>
        <v>0</v>
      </c>
      <c r="AG7852" s="26">
        <f t="shared" ca="1" si="2573"/>
        <v>0</v>
      </c>
      <c r="AH7852">
        <f>'real time electricity price'!G7851</f>
        <v>17.992499999999996</v>
      </c>
      <c r="AI7852" s="20">
        <f>'real time electricity price'!H7851</f>
        <v>15.93</v>
      </c>
      <c r="AJ7852" s="23">
        <f t="shared" ca="1" si="2574"/>
        <v>0</v>
      </c>
      <c r="AK7852">
        <f t="shared" ca="1" si="2575"/>
        <v>0</v>
      </c>
      <c r="AL7852" s="1">
        <f>SLN('Inputs and Output'!$C$27,0,'Inputs and Output'!$C$31)</f>
        <v>2968.0365296803652</v>
      </c>
      <c r="AM7852" s="1">
        <f>SLN('Inputs and Output'!$C$51,0,'Inputs and Output'!$C$31)</f>
        <v>319.634703196347</v>
      </c>
      <c r="AN7852" s="15">
        <f>-'PVWatt simulated dispatch'!$B$7*'Inputs and Output'!$C$13*'Inputs and Output'!$C$29</f>
        <v>-964.6118721461188</v>
      </c>
      <c r="AO7852" s="18">
        <f>-'Inputs and Output'!$C$54*'Inputs and Output'!$C$14/(365*24)</f>
        <v>-95.890410958904113</v>
      </c>
      <c r="AP7852" s="18">
        <f t="shared" ca="1" si="2576"/>
        <v>-4348.1735159817345</v>
      </c>
      <c r="AQ7852" s="9">
        <f t="shared" si="2577"/>
        <v>102429000</v>
      </c>
      <c r="AR7852" s="34" cm="1">
        <f t="array" ref="AR7852">INDEX('hashrate + miner rev'!$G$3:$N$8762,Model!A7852,MATCH('Inputs and Output'!$C$22,'hashrate + miner rev'!$G$1:$N$1,0))</f>
        <v>1.02429E+20</v>
      </c>
      <c r="AS7852" cm="1">
        <f t="array" ref="AS7852">INDEX('hashrate + miner rev'!$G$3:$N$8762,Model!A7852,MATCH('Inputs and Output'!$C$22,'hashrate + miner rev'!$G$1:$N$1,0)+1)</f>
        <v>927620.30619999999</v>
      </c>
      <c r="AT7852" s="9">
        <f ca="1">IFERROR((AJ7852/('Inputs and Output'!$C$15))*('Inputs and Output'!$C$39*'Inputs and Output'!$C$40),0)</f>
        <v>0</v>
      </c>
      <c r="AU7852" s="12">
        <f t="shared" ca="1" si="2578"/>
        <v>0</v>
      </c>
      <c r="AV7852" s="11">
        <f t="shared" ca="1" si="2579"/>
        <v>0</v>
      </c>
      <c r="AW7852" s="13">
        <f ca="1">IF(AT7852&gt;0,('Inputs and Output'!$C$42*'Inputs and Output'!$C$15*AJ7852/('Inputs and Output'!C$36*'Inputs and Output'!C$40)),0)</f>
        <v>0</v>
      </c>
      <c r="AX7852" s="16">
        <f>SLN('Inputs and Output'!$C$45,0,'Inputs and Output'!$C$44)</f>
        <v>5575.7370345500412</v>
      </c>
      <c r="AY7852" s="14">
        <f t="shared" ca="1" si="2580"/>
        <v>-5575.7370345500412</v>
      </c>
      <c r="AZ7852" s="17">
        <f t="shared" ca="1" si="2581"/>
        <v>-9923.9105505317748</v>
      </c>
    </row>
    <row r="7853" spans="1:52">
      <c r="A7853">
        <v>7851</v>
      </c>
      <c r="B7853" t="str">
        <f>'hourly electricity demand texas'!B7852</f>
        <v>11/24/2020 2 a.m. CST</v>
      </c>
      <c r="C7853">
        <f>'PVWatt simulated dispatch'!K7869</f>
        <v>0</v>
      </c>
      <c r="D7853">
        <f>'hourly electricity demand texas'!I7852*'Inputs and Output'!$C$20</f>
        <v>48.01</v>
      </c>
      <c r="E7853">
        <f>MIN(MAX(D7853-'Inputs and Output'!C$16,0),'Inputs and Output'!C$19-'Inputs and Output'!C$16)</f>
        <v>48.01</v>
      </c>
      <c r="F7853">
        <f>C7853*'Inputs and Output'!C$13/1000000</f>
        <v>0</v>
      </c>
      <c r="G7853">
        <f ca="1">IF(F7853&lt;=E7853,MIN(Q7853,E7853-F7853,'Inputs and Output'!C$14*'Inputs and Output'!C$55),0)</f>
        <v>0</v>
      </c>
      <c r="H7853">
        <f t="shared" ca="1" si="2582"/>
        <v>0</v>
      </c>
      <c r="I7853" s="4">
        <f t="shared" ca="1" si="2583"/>
        <v>-48.01</v>
      </c>
      <c r="J7853">
        <f t="shared" si="2564"/>
        <v>0</v>
      </c>
      <c r="K7853">
        <f t="shared" ca="1" si="2565"/>
        <v>24.21</v>
      </c>
      <c r="L7853" s="23">
        <f>AS7853/AQ7853*(1/('Inputs and Output'!C$36/'Inputs and Output'!C$39))-'Inputs and Output'!C$42</f>
        <v>78.308984842554452</v>
      </c>
      <c r="M7853" s="23">
        <f ca="1">IFERROR(AVERAGE(OFFSET(L7853,-1,0,-'Inputs and Output'!C$46)),L7853)</f>
        <v>173.77162634455271</v>
      </c>
      <c r="N7853" s="23">
        <f ca="1">_xlfn.XLOOKUP(K7853/M7853,'Battery dispatch curve multiple'!C$3:C$103,'Battery dispatch curve multiple'!A$3:A$103,,1,2)</f>
        <v>0.83000000000000052</v>
      </c>
      <c r="O7853" t="str">
        <f ca="1">IF(Q7853/'Inputs and Output'!C$14&lt;=N7853,"battery","miner")</f>
        <v>battery</v>
      </c>
      <c r="P7853" t="str">
        <f t="shared" ca="1" si="2566"/>
        <v>No</v>
      </c>
      <c r="Q7853" s="26">
        <f t="shared" ca="1" si="2584"/>
        <v>0</v>
      </c>
      <c r="R7853" s="23">
        <f ca="1">-(Q7853/'Inputs and Output'!C$14-N7853)*'Inputs and Output'!C$14-G7853</f>
        <v>232.40000000000015</v>
      </c>
      <c r="S7853" s="23">
        <f ca="1">IF(R7853&gt;0,MIN(R7853,'Inputs and Output'!C$55*'Inputs and Output'!C$14,Model!J7853),0)</f>
        <v>0</v>
      </c>
      <c r="T7853" s="23">
        <f t="shared" ca="1" si="2567"/>
        <v>0</v>
      </c>
      <c r="U7853" s="23">
        <f ca="1">MIN('Inputs and Output'!C$15,Model!T7853)</f>
        <v>0</v>
      </c>
      <c r="V7853" s="23">
        <f t="shared" ca="1" si="2568"/>
        <v>0</v>
      </c>
      <c r="W7853" s="23">
        <f ca="1">MIN(V7853+S7853,'Inputs and Output'!C$55*'Inputs and Output'!C$14,'Inputs and Output'!C$14-Model!Q7853)-S7853</f>
        <v>0</v>
      </c>
      <c r="X7853" s="23">
        <f t="shared" ca="1" si="2569"/>
        <v>0</v>
      </c>
      <c r="Y7853" s="23">
        <f ca="1">IF(AND(P7853="Yes",R7853&lt;=0),MIN(-R7853,'Inputs and Output'!C$55*'Inputs and Output'!C$14-G7853),0)</f>
        <v>0</v>
      </c>
      <c r="Z7853" s="23">
        <f ca="1">MIN(Y7853,'Inputs and Output'!C$15)</f>
        <v>0</v>
      </c>
      <c r="AA7853" s="23">
        <f ca="1">IF(AND(P7853="No",R7853&lt;=0),MIN(J7853,'Inputs and Output'!C$15),0)</f>
        <v>0</v>
      </c>
      <c r="AB7853" s="23">
        <f t="shared" ca="1" si="2570"/>
        <v>0</v>
      </c>
      <c r="AC7853" s="23">
        <f ca="1">MIN(AB7853,'Inputs and Output'!C$55*'Inputs and Output'!C$14,'Inputs and Output'!C$14-Model!Q7853)</f>
        <v>0</v>
      </c>
      <c r="AD7853" s="23">
        <f ca="1">IF(AND(P7853="No",R7853&lt;=0),MIN('Inputs and Output'!C$15-Model!AA7853,'Inputs and Output'!C$55*'Inputs and Output'!C$14),0)</f>
        <v>0</v>
      </c>
      <c r="AE7853" s="23">
        <f t="shared" ca="1" si="2571"/>
        <v>0</v>
      </c>
      <c r="AF7853" s="26">
        <f t="shared" ca="1" si="2572"/>
        <v>0</v>
      </c>
      <c r="AG7853" s="26">
        <f t="shared" ca="1" si="2573"/>
        <v>0</v>
      </c>
      <c r="AH7853">
        <f>'real time electricity price'!G7852</f>
        <v>17.074999999999999</v>
      </c>
      <c r="AI7853" s="20">
        <f>'real time electricity price'!H7852</f>
        <v>15.8</v>
      </c>
      <c r="AJ7853" s="23">
        <f t="shared" ca="1" si="2574"/>
        <v>0</v>
      </c>
      <c r="AK7853">
        <f t="shared" ca="1" si="2575"/>
        <v>0</v>
      </c>
      <c r="AL7853" s="1">
        <f>SLN('Inputs and Output'!$C$27,0,'Inputs and Output'!$C$31)</f>
        <v>2968.0365296803652</v>
      </c>
      <c r="AM7853" s="1">
        <f>SLN('Inputs and Output'!$C$51,0,'Inputs and Output'!$C$31)</f>
        <v>319.634703196347</v>
      </c>
      <c r="AN7853" s="15">
        <f>-'PVWatt simulated dispatch'!$B$7*'Inputs and Output'!$C$13*'Inputs and Output'!$C$29</f>
        <v>-964.6118721461188</v>
      </c>
      <c r="AO7853" s="18">
        <f>-'Inputs and Output'!$C$54*'Inputs and Output'!$C$14/(365*24)</f>
        <v>-95.890410958904113</v>
      </c>
      <c r="AP7853" s="18">
        <f t="shared" ca="1" si="2576"/>
        <v>-4348.1735159817345</v>
      </c>
      <c r="AQ7853" s="9">
        <f t="shared" si="2577"/>
        <v>87524800</v>
      </c>
      <c r="AR7853" s="34" cm="1">
        <f t="array" ref="AR7853">INDEX('hashrate + miner rev'!$G$3:$N$8762,Model!A7853,MATCH('Inputs and Output'!$C$22,'hashrate + miner rev'!$G$1:$N$1,0))</f>
        <v>8.75248E+19</v>
      </c>
      <c r="AS7853" cm="1">
        <f t="array" ref="AS7853">INDEX('hashrate + miner rev'!$G$3:$N$8762,Model!A7853,MATCH('Inputs and Output'!$C$22,'hashrate + miner rev'!$G$1:$N$1,0)+1)</f>
        <v>361876.53129999997</v>
      </c>
      <c r="AT7853" s="9">
        <f ca="1">IFERROR((AJ7853/('Inputs and Output'!$C$15))*('Inputs and Output'!$C$39*'Inputs and Output'!$C$40),0)</f>
        <v>0</v>
      </c>
      <c r="AU7853" s="12">
        <f t="shared" ca="1" si="2578"/>
        <v>0</v>
      </c>
      <c r="AV7853" s="11">
        <f t="shared" ca="1" si="2579"/>
        <v>0</v>
      </c>
      <c r="AW7853" s="13">
        <f ca="1">IF(AT7853&gt;0,('Inputs and Output'!$C$42*'Inputs and Output'!$C$15*AJ7853/('Inputs and Output'!C$36*'Inputs and Output'!C$40)),0)</f>
        <v>0</v>
      </c>
      <c r="AX7853" s="16">
        <f>SLN('Inputs and Output'!$C$45,0,'Inputs and Output'!$C$44)</f>
        <v>5575.7370345500412</v>
      </c>
      <c r="AY7853" s="14">
        <f t="shared" ca="1" si="2580"/>
        <v>-5575.7370345500412</v>
      </c>
      <c r="AZ7853" s="17">
        <f t="shared" ca="1" si="2581"/>
        <v>-9923.9105505317748</v>
      </c>
    </row>
    <row r="7854" spans="1:52">
      <c r="A7854">
        <v>7852</v>
      </c>
      <c r="B7854" t="str">
        <f>'hourly electricity demand texas'!B7853</f>
        <v>11/24/2020 3 a.m. CST</v>
      </c>
      <c r="C7854">
        <f>'PVWatt simulated dispatch'!K7870</f>
        <v>0</v>
      </c>
      <c r="D7854">
        <f>'hourly electricity demand texas'!I7853*'Inputs and Output'!$C$20</f>
        <v>46.87</v>
      </c>
      <c r="E7854">
        <f>MIN(MAX(D7854-'Inputs and Output'!C$16,0),'Inputs and Output'!C$19-'Inputs and Output'!C$16)</f>
        <v>46.87</v>
      </c>
      <c r="F7854">
        <f>C7854*'Inputs and Output'!C$13/1000000</f>
        <v>0</v>
      </c>
      <c r="G7854">
        <f ca="1">IF(F7854&lt;=E7854,MIN(Q7854,E7854-F7854,'Inputs and Output'!C$14*'Inputs and Output'!C$55),0)</f>
        <v>0</v>
      </c>
      <c r="H7854">
        <f t="shared" ca="1" si="2582"/>
        <v>0</v>
      </c>
      <c r="I7854" s="4">
        <f t="shared" ca="1" si="2583"/>
        <v>-46.87</v>
      </c>
      <c r="J7854">
        <f t="shared" si="2564"/>
        <v>0</v>
      </c>
      <c r="K7854">
        <f t="shared" ca="1" si="2565"/>
        <v>24.21</v>
      </c>
      <c r="L7854" s="23">
        <f>AS7854/AQ7854*(1/('Inputs and Output'!C$36/'Inputs and Output'!C$39))-'Inputs and Output'!C$42</f>
        <v>282.82988542183097</v>
      </c>
      <c r="M7854" s="23">
        <f ca="1">IFERROR(AVERAGE(OFFSET(L7854,-1,0,-'Inputs and Output'!C$46)),L7854)</f>
        <v>163.93381462748803</v>
      </c>
      <c r="N7854" s="23">
        <f ca="1">_xlfn.XLOOKUP(K7854/M7854,'Battery dispatch curve multiple'!C$3:C$103,'Battery dispatch curve multiple'!A$3:A$103,,1,2)</f>
        <v>0.84000000000000052</v>
      </c>
      <c r="O7854" t="str">
        <f ca="1">IF(Q7854/'Inputs and Output'!C$14&lt;=N7854,"battery","miner")</f>
        <v>battery</v>
      </c>
      <c r="P7854" t="str">
        <f t="shared" ca="1" si="2566"/>
        <v>No</v>
      </c>
      <c r="Q7854" s="26">
        <f t="shared" ca="1" si="2584"/>
        <v>0</v>
      </c>
      <c r="R7854" s="23">
        <f ca="1">-(Q7854/'Inputs and Output'!C$14-N7854)*'Inputs and Output'!C$14-G7854</f>
        <v>235.20000000000016</v>
      </c>
      <c r="S7854" s="23">
        <f ca="1">IF(R7854&gt;0,MIN(R7854,'Inputs and Output'!C$55*'Inputs and Output'!C$14,Model!J7854),0)</f>
        <v>0</v>
      </c>
      <c r="T7854" s="23">
        <f t="shared" ca="1" si="2567"/>
        <v>0</v>
      </c>
      <c r="U7854" s="23">
        <f ca="1">MIN('Inputs and Output'!C$15,Model!T7854)</f>
        <v>0</v>
      </c>
      <c r="V7854" s="23">
        <f t="shared" ca="1" si="2568"/>
        <v>0</v>
      </c>
      <c r="W7854" s="23">
        <f ca="1">MIN(V7854+S7854,'Inputs and Output'!C$55*'Inputs and Output'!C$14,'Inputs and Output'!C$14-Model!Q7854)-S7854</f>
        <v>0</v>
      </c>
      <c r="X7854" s="23">
        <f t="shared" ca="1" si="2569"/>
        <v>0</v>
      </c>
      <c r="Y7854" s="23">
        <f ca="1">IF(AND(P7854="Yes",R7854&lt;=0),MIN(-R7854,'Inputs and Output'!C$55*'Inputs and Output'!C$14-G7854),0)</f>
        <v>0</v>
      </c>
      <c r="Z7854" s="23">
        <f ca="1">MIN(Y7854,'Inputs and Output'!C$15)</f>
        <v>0</v>
      </c>
      <c r="AA7854" s="23">
        <f ca="1">IF(AND(P7854="No",R7854&lt;=0),MIN(J7854,'Inputs and Output'!C$15),0)</f>
        <v>0</v>
      </c>
      <c r="AB7854" s="23">
        <f t="shared" ca="1" si="2570"/>
        <v>0</v>
      </c>
      <c r="AC7854" s="23">
        <f ca="1">MIN(AB7854,'Inputs and Output'!C$55*'Inputs and Output'!C$14,'Inputs and Output'!C$14-Model!Q7854)</f>
        <v>0</v>
      </c>
      <c r="AD7854" s="23">
        <f ca="1">IF(AND(P7854="No",R7854&lt;=0),MIN('Inputs and Output'!C$15-Model!AA7854,'Inputs and Output'!C$55*'Inputs and Output'!C$14),0)</f>
        <v>0</v>
      </c>
      <c r="AE7854" s="23">
        <f t="shared" ca="1" si="2571"/>
        <v>0</v>
      </c>
      <c r="AF7854" s="26">
        <f t="shared" ca="1" si="2572"/>
        <v>0</v>
      </c>
      <c r="AG7854" s="26">
        <f t="shared" ca="1" si="2573"/>
        <v>0</v>
      </c>
      <c r="AH7854">
        <f>'real time electricity price'!G7853</f>
        <v>16.787499999999998</v>
      </c>
      <c r="AI7854" s="20">
        <f>'real time electricity price'!H7853</f>
        <v>15.88</v>
      </c>
      <c r="AJ7854" s="23">
        <f t="shared" ca="1" si="2574"/>
        <v>0</v>
      </c>
      <c r="AK7854">
        <f t="shared" ca="1" si="2575"/>
        <v>0</v>
      </c>
      <c r="AL7854" s="1">
        <f>SLN('Inputs and Output'!$C$27,0,'Inputs and Output'!$C$31)</f>
        <v>2968.0365296803652</v>
      </c>
      <c r="AM7854" s="1">
        <f>SLN('Inputs and Output'!$C$51,0,'Inputs and Output'!$C$31)</f>
        <v>319.634703196347</v>
      </c>
      <c r="AN7854" s="15">
        <f>-'PVWatt simulated dispatch'!$B$7*'Inputs and Output'!$C$13*'Inputs and Output'!$C$29</f>
        <v>-964.6118721461188</v>
      </c>
      <c r="AO7854" s="18">
        <f>-'Inputs and Output'!$C$54*'Inputs and Output'!$C$14/(365*24)</f>
        <v>-95.890410958904113</v>
      </c>
      <c r="AP7854" s="18">
        <f t="shared" ca="1" si="2576"/>
        <v>-4348.1735159817345</v>
      </c>
      <c r="AQ7854" s="9">
        <f t="shared" si="2577"/>
        <v>68437400</v>
      </c>
      <c r="AR7854" s="34" cm="1">
        <f t="array" ref="AR7854">INDEX('hashrate + miner rev'!$G$3:$N$8762,Model!A7854,MATCH('Inputs and Output'!$C$22,'hashrate + miner rev'!$G$1:$N$1,0))</f>
        <v>6.84374E+19</v>
      </c>
      <c r="AS7854" cm="1">
        <f t="array" ref="AS7854">INDEX('hashrate + miner rev'!$G$3:$N$8762,Model!A7854,MATCH('Inputs and Output'!$C$22,'hashrate + miner rev'!$G$1:$N$1,0)+1)</f>
        <v>817271.85679999995</v>
      </c>
      <c r="AT7854" s="9">
        <f ca="1">IFERROR((AJ7854/('Inputs and Output'!$C$15))*('Inputs and Output'!$C$39*'Inputs and Output'!$C$40),0)</f>
        <v>0</v>
      </c>
      <c r="AU7854" s="12">
        <f t="shared" ca="1" si="2578"/>
        <v>0</v>
      </c>
      <c r="AV7854" s="11">
        <f t="shared" ca="1" si="2579"/>
        <v>0</v>
      </c>
      <c r="AW7854" s="13">
        <f ca="1">IF(AT7854&gt;0,('Inputs and Output'!$C$42*'Inputs and Output'!$C$15*AJ7854/('Inputs and Output'!C$36*'Inputs and Output'!C$40)),0)</f>
        <v>0</v>
      </c>
      <c r="AX7854" s="16">
        <f>SLN('Inputs and Output'!$C$45,0,'Inputs and Output'!$C$44)</f>
        <v>5575.7370345500412</v>
      </c>
      <c r="AY7854" s="14">
        <f t="shared" ca="1" si="2580"/>
        <v>-5575.7370345500412</v>
      </c>
      <c r="AZ7854" s="17">
        <f t="shared" ca="1" si="2581"/>
        <v>-9923.9105505317748</v>
      </c>
    </row>
    <row r="7855" spans="1:52">
      <c r="A7855">
        <v>7853</v>
      </c>
      <c r="B7855" t="str">
        <f>'hourly electricity demand texas'!B7854</f>
        <v>11/24/2020 4 a.m. CST</v>
      </c>
      <c r="C7855">
        <f>'PVWatt simulated dispatch'!K7871</f>
        <v>0</v>
      </c>
      <c r="D7855">
        <f>'hourly electricity demand texas'!I7854*'Inputs and Output'!$C$20</f>
        <v>46.35</v>
      </c>
      <c r="E7855">
        <f>MIN(MAX(D7855-'Inputs and Output'!C$16,0),'Inputs and Output'!C$19-'Inputs and Output'!C$16)</f>
        <v>46.35</v>
      </c>
      <c r="F7855">
        <f>C7855*'Inputs and Output'!C$13/1000000</f>
        <v>0</v>
      </c>
      <c r="G7855">
        <f ca="1">IF(F7855&lt;=E7855,MIN(Q7855,E7855-F7855,'Inputs and Output'!C$14*'Inputs and Output'!C$55),0)</f>
        <v>0</v>
      </c>
      <c r="H7855">
        <f t="shared" ca="1" si="2582"/>
        <v>0</v>
      </c>
      <c r="I7855" s="4">
        <f t="shared" ca="1" si="2583"/>
        <v>-46.35</v>
      </c>
      <c r="J7855">
        <f t="shared" si="2564"/>
        <v>0</v>
      </c>
      <c r="K7855">
        <f t="shared" ca="1" si="2565"/>
        <v>24.21</v>
      </c>
      <c r="L7855" s="23">
        <f>AS7855/AQ7855*(1/('Inputs and Output'!C$36/'Inputs and Output'!C$39))-'Inputs and Output'!C$42</f>
        <v>250.94605808618002</v>
      </c>
      <c r="M7855" s="23">
        <f ca="1">IFERROR(AVERAGE(OFFSET(L7855,-1,0,-'Inputs and Output'!C$46)),L7855)</f>
        <v>159.73131614306018</v>
      </c>
      <c r="N7855" s="23">
        <f ca="1">_xlfn.XLOOKUP(K7855/M7855,'Battery dispatch curve multiple'!C$3:C$103,'Battery dispatch curve multiple'!A$3:A$103,,1,2)</f>
        <v>0.84000000000000052</v>
      </c>
      <c r="O7855" t="str">
        <f ca="1">IF(Q7855/'Inputs and Output'!C$14&lt;=N7855,"battery","miner")</f>
        <v>battery</v>
      </c>
      <c r="P7855" t="str">
        <f t="shared" ca="1" si="2566"/>
        <v>No</v>
      </c>
      <c r="Q7855" s="26">
        <f t="shared" ca="1" si="2584"/>
        <v>0</v>
      </c>
      <c r="R7855" s="23">
        <f ca="1">-(Q7855/'Inputs and Output'!C$14-N7855)*'Inputs and Output'!C$14-G7855</f>
        <v>235.20000000000016</v>
      </c>
      <c r="S7855" s="23">
        <f ca="1">IF(R7855&gt;0,MIN(R7855,'Inputs and Output'!C$55*'Inputs and Output'!C$14,Model!J7855),0)</f>
        <v>0</v>
      </c>
      <c r="T7855" s="23">
        <f t="shared" ca="1" si="2567"/>
        <v>0</v>
      </c>
      <c r="U7855" s="23">
        <f ca="1">MIN('Inputs and Output'!C$15,Model!T7855)</f>
        <v>0</v>
      </c>
      <c r="V7855" s="23">
        <f t="shared" ca="1" si="2568"/>
        <v>0</v>
      </c>
      <c r="W7855" s="23">
        <f ca="1">MIN(V7855+S7855,'Inputs and Output'!C$55*'Inputs and Output'!C$14,'Inputs and Output'!C$14-Model!Q7855)-S7855</f>
        <v>0</v>
      </c>
      <c r="X7855" s="23">
        <f t="shared" ca="1" si="2569"/>
        <v>0</v>
      </c>
      <c r="Y7855" s="23">
        <f ca="1">IF(AND(P7855="Yes",R7855&lt;=0),MIN(-R7855,'Inputs and Output'!C$55*'Inputs and Output'!C$14-G7855),0)</f>
        <v>0</v>
      </c>
      <c r="Z7855" s="23">
        <f ca="1">MIN(Y7855,'Inputs and Output'!C$15)</f>
        <v>0</v>
      </c>
      <c r="AA7855" s="23">
        <f ca="1">IF(AND(P7855="No",R7855&lt;=0),MIN(J7855,'Inputs and Output'!C$15),0)</f>
        <v>0</v>
      </c>
      <c r="AB7855" s="23">
        <f t="shared" ca="1" si="2570"/>
        <v>0</v>
      </c>
      <c r="AC7855" s="23">
        <f ca="1">MIN(AB7855,'Inputs and Output'!C$55*'Inputs and Output'!C$14,'Inputs and Output'!C$14-Model!Q7855)</f>
        <v>0</v>
      </c>
      <c r="AD7855" s="23">
        <f ca="1">IF(AND(P7855="No",R7855&lt;=0),MIN('Inputs and Output'!C$15-Model!AA7855,'Inputs and Output'!C$55*'Inputs and Output'!C$14),0)</f>
        <v>0</v>
      </c>
      <c r="AE7855" s="23">
        <f t="shared" ca="1" si="2571"/>
        <v>0</v>
      </c>
      <c r="AF7855" s="26">
        <f t="shared" ca="1" si="2572"/>
        <v>0</v>
      </c>
      <c r="AG7855" s="26">
        <f t="shared" ca="1" si="2573"/>
        <v>0</v>
      </c>
      <c r="AH7855">
        <f>'real time electricity price'!G7854</f>
        <v>16.852500000000003</v>
      </c>
      <c r="AI7855" s="20">
        <f>'real time electricity price'!H7854</f>
        <v>16</v>
      </c>
      <c r="AJ7855" s="23">
        <f t="shared" ca="1" si="2574"/>
        <v>0</v>
      </c>
      <c r="AK7855">
        <f t="shared" ca="1" si="2575"/>
        <v>0</v>
      </c>
      <c r="AL7855" s="1">
        <f>SLN('Inputs and Output'!$C$27,0,'Inputs and Output'!$C$31)</f>
        <v>2968.0365296803652</v>
      </c>
      <c r="AM7855" s="1">
        <f>SLN('Inputs and Output'!$C$51,0,'Inputs and Output'!$C$31)</f>
        <v>319.634703196347</v>
      </c>
      <c r="AN7855" s="15">
        <f>-'PVWatt simulated dispatch'!$B$7*'Inputs and Output'!$C$13*'Inputs and Output'!$C$29</f>
        <v>-964.6118721461188</v>
      </c>
      <c r="AO7855" s="18">
        <f>-'Inputs and Output'!$C$54*'Inputs and Output'!$C$14/(365*24)</f>
        <v>-95.890410958904113</v>
      </c>
      <c r="AP7855" s="18">
        <f t="shared" ca="1" si="2576"/>
        <v>-4348.1735159817345</v>
      </c>
      <c r="AQ7855" s="9">
        <f t="shared" si="2577"/>
        <v>55005600</v>
      </c>
      <c r="AR7855" s="34" cm="1">
        <f t="array" ref="AR7855">INDEX('hashrate + miner rev'!$G$3:$N$8762,Model!A7855,MATCH('Inputs and Output'!$C$22,'hashrate + miner rev'!$G$1:$N$1,0))</f>
        <v>5.50056E+19</v>
      </c>
      <c r="AS7855" cm="1">
        <f t="array" ref="AS7855">INDEX('hashrate + miner rev'!$G$3:$N$8762,Model!A7855,MATCH('Inputs and Output'!$C$22,'hashrate + miner rev'!$G$1:$N$1,0)+1)</f>
        <v>589922.08570000005</v>
      </c>
      <c r="AT7855" s="9">
        <f ca="1">IFERROR((AJ7855/('Inputs and Output'!$C$15))*('Inputs and Output'!$C$39*'Inputs and Output'!$C$40),0)</f>
        <v>0</v>
      </c>
      <c r="AU7855" s="12">
        <f t="shared" ca="1" si="2578"/>
        <v>0</v>
      </c>
      <c r="AV7855" s="11">
        <f t="shared" ca="1" si="2579"/>
        <v>0</v>
      </c>
      <c r="AW7855" s="13">
        <f ca="1">IF(AT7855&gt;0,('Inputs and Output'!$C$42*'Inputs and Output'!$C$15*AJ7855/('Inputs and Output'!C$36*'Inputs and Output'!C$40)),0)</f>
        <v>0</v>
      </c>
      <c r="AX7855" s="16">
        <f>SLN('Inputs and Output'!$C$45,0,'Inputs and Output'!$C$44)</f>
        <v>5575.7370345500412</v>
      </c>
      <c r="AY7855" s="14">
        <f t="shared" ca="1" si="2580"/>
        <v>-5575.7370345500412</v>
      </c>
      <c r="AZ7855" s="17">
        <f t="shared" ca="1" si="2581"/>
        <v>-9923.9105505317748</v>
      </c>
    </row>
    <row r="7856" spans="1:52">
      <c r="A7856">
        <v>7854</v>
      </c>
      <c r="B7856" t="str">
        <f>'hourly electricity demand texas'!B7855</f>
        <v>11/24/2020 5 a.m. CST</v>
      </c>
      <c r="C7856">
        <f>'PVWatt simulated dispatch'!K7872</f>
        <v>0</v>
      </c>
      <c r="D7856">
        <f>'hourly electricity demand texas'!I7855*'Inputs and Output'!$C$20</f>
        <v>46.87</v>
      </c>
      <c r="E7856">
        <f>MIN(MAX(D7856-'Inputs and Output'!C$16,0),'Inputs and Output'!C$19-'Inputs and Output'!C$16)</f>
        <v>46.87</v>
      </c>
      <c r="F7856">
        <f>C7856*'Inputs and Output'!C$13/1000000</f>
        <v>0</v>
      </c>
      <c r="G7856">
        <f ca="1">IF(F7856&lt;=E7856,MIN(Q7856,E7856-F7856,'Inputs and Output'!C$14*'Inputs and Output'!C$55),0)</f>
        <v>0</v>
      </c>
      <c r="H7856">
        <f t="shared" ca="1" si="2582"/>
        <v>0</v>
      </c>
      <c r="I7856" s="4">
        <f t="shared" ca="1" si="2583"/>
        <v>-46.87</v>
      </c>
      <c r="J7856">
        <f t="shared" si="2564"/>
        <v>0</v>
      </c>
      <c r="K7856">
        <f t="shared" ca="1" si="2565"/>
        <v>24.21</v>
      </c>
      <c r="L7856" s="23">
        <f>AS7856/AQ7856*(1/('Inputs and Output'!C$36/'Inputs and Output'!C$39))-'Inputs and Output'!C$42</f>
        <v>99.503641443732818</v>
      </c>
      <c r="M7856" s="23">
        <f ca="1">IFERROR(AVERAGE(OFFSET(L7856,-1,0,-'Inputs and Output'!C$46)),L7856)</f>
        <v>161.37449966285399</v>
      </c>
      <c r="N7856" s="23">
        <f ca="1">_xlfn.XLOOKUP(K7856/M7856,'Battery dispatch curve multiple'!C$3:C$103,'Battery dispatch curve multiple'!A$3:A$103,,1,2)</f>
        <v>0.84000000000000052</v>
      </c>
      <c r="O7856" t="str">
        <f ca="1">IF(Q7856/'Inputs and Output'!C$14&lt;=N7856,"battery","miner")</f>
        <v>battery</v>
      </c>
      <c r="P7856" t="str">
        <f t="shared" ca="1" si="2566"/>
        <v>No</v>
      </c>
      <c r="Q7856" s="26">
        <f t="shared" ca="1" si="2584"/>
        <v>0</v>
      </c>
      <c r="R7856" s="23">
        <f ca="1">-(Q7856/'Inputs and Output'!C$14-N7856)*'Inputs and Output'!C$14-G7856</f>
        <v>235.20000000000016</v>
      </c>
      <c r="S7856" s="23">
        <f ca="1">IF(R7856&gt;0,MIN(R7856,'Inputs and Output'!C$55*'Inputs and Output'!C$14,Model!J7856),0)</f>
        <v>0</v>
      </c>
      <c r="T7856" s="23">
        <f t="shared" ca="1" si="2567"/>
        <v>0</v>
      </c>
      <c r="U7856" s="23">
        <f ca="1">MIN('Inputs and Output'!C$15,Model!T7856)</f>
        <v>0</v>
      </c>
      <c r="V7856" s="23">
        <f t="shared" ca="1" si="2568"/>
        <v>0</v>
      </c>
      <c r="W7856" s="23">
        <f ca="1">MIN(V7856+S7856,'Inputs and Output'!C$55*'Inputs and Output'!C$14,'Inputs and Output'!C$14-Model!Q7856)-S7856</f>
        <v>0</v>
      </c>
      <c r="X7856" s="23">
        <f t="shared" ca="1" si="2569"/>
        <v>0</v>
      </c>
      <c r="Y7856" s="23">
        <f ca="1">IF(AND(P7856="Yes",R7856&lt;=0),MIN(-R7856,'Inputs and Output'!C$55*'Inputs and Output'!C$14-G7856),0)</f>
        <v>0</v>
      </c>
      <c r="Z7856" s="23">
        <f ca="1">MIN(Y7856,'Inputs and Output'!C$15)</f>
        <v>0</v>
      </c>
      <c r="AA7856" s="23">
        <f ca="1">IF(AND(P7856="No",R7856&lt;=0),MIN(J7856,'Inputs and Output'!C$15),0)</f>
        <v>0</v>
      </c>
      <c r="AB7856" s="23">
        <f t="shared" ca="1" si="2570"/>
        <v>0</v>
      </c>
      <c r="AC7856" s="23">
        <f ca="1">MIN(AB7856,'Inputs and Output'!C$55*'Inputs and Output'!C$14,'Inputs and Output'!C$14-Model!Q7856)</f>
        <v>0</v>
      </c>
      <c r="AD7856" s="23">
        <f ca="1">IF(AND(P7856="No",R7856&lt;=0),MIN('Inputs and Output'!C$15-Model!AA7856,'Inputs and Output'!C$55*'Inputs and Output'!C$14),0)</f>
        <v>0</v>
      </c>
      <c r="AE7856" s="23">
        <f t="shared" ca="1" si="2571"/>
        <v>0</v>
      </c>
      <c r="AF7856" s="26">
        <f t="shared" ca="1" si="2572"/>
        <v>0</v>
      </c>
      <c r="AG7856" s="26">
        <f t="shared" ca="1" si="2573"/>
        <v>0</v>
      </c>
      <c r="AH7856">
        <f>'real time electricity price'!G7855</f>
        <v>17.032499999999999</v>
      </c>
      <c r="AI7856" s="20">
        <f>'real time electricity price'!H7855</f>
        <v>15.27</v>
      </c>
      <c r="AJ7856" s="23">
        <f t="shared" ca="1" si="2574"/>
        <v>0</v>
      </c>
      <c r="AK7856">
        <f t="shared" ca="1" si="2575"/>
        <v>0</v>
      </c>
      <c r="AL7856" s="1">
        <f>SLN('Inputs and Output'!$C$27,0,'Inputs and Output'!$C$31)</f>
        <v>2968.0365296803652</v>
      </c>
      <c r="AM7856" s="1">
        <f>SLN('Inputs and Output'!$C$51,0,'Inputs and Output'!$C$31)</f>
        <v>319.634703196347</v>
      </c>
      <c r="AN7856" s="15">
        <f>-'PVWatt simulated dispatch'!$B$7*'Inputs and Output'!$C$13*'Inputs and Output'!$C$29</f>
        <v>-964.6118721461188</v>
      </c>
      <c r="AO7856" s="18">
        <f>-'Inputs and Output'!$C$54*'Inputs and Output'!$C$14/(365*24)</f>
        <v>-95.890410958904113</v>
      </c>
      <c r="AP7856" s="18">
        <f t="shared" ca="1" si="2576"/>
        <v>-4348.1735159817345</v>
      </c>
      <c r="AQ7856" s="9">
        <f t="shared" si="2577"/>
        <v>122658000</v>
      </c>
      <c r="AR7856" s="34" cm="1">
        <f t="array" ref="AR7856">INDEX('hashrate + miner rev'!$G$3:$N$8762,Model!A7856,MATCH('Inputs and Output'!$C$22,'hashrate + miner rev'!$G$1:$N$1,0))</f>
        <v>1.22658E+20</v>
      </c>
      <c r="AS7856" cm="1">
        <f t="array" ref="AS7856">INDEX('hashrate + miner rev'!$G$3:$N$8762,Model!A7856,MATCH('Inputs and Output'!$C$22,'hashrate + miner rev'!$G$1:$N$1,0)+1)</f>
        <v>606376.92420000001</v>
      </c>
      <c r="AT7856" s="9">
        <f ca="1">IFERROR((AJ7856/('Inputs and Output'!$C$15))*('Inputs and Output'!$C$39*'Inputs and Output'!$C$40),0)</f>
        <v>0</v>
      </c>
      <c r="AU7856" s="12">
        <f t="shared" ca="1" si="2578"/>
        <v>0</v>
      </c>
      <c r="AV7856" s="11">
        <f t="shared" ca="1" si="2579"/>
        <v>0</v>
      </c>
      <c r="AW7856" s="13">
        <f ca="1">IF(AT7856&gt;0,('Inputs and Output'!$C$42*'Inputs and Output'!$C$15*AJ7856/('Inputs and Output'!C$36*'Inputs and Output'!C$40)),0)</f>
        <v>0</v>
      </c>
      <c r="AX7856" s="16">
        <f>SLN('Inputs and Output'!$C$45,0,'Inputs and Output'!$C$44)</f>
        <v>5575.7370345500412</v>
      </c>
      <c r="AY7856" s="14">
        <f t="shared" ca="1" si="2580"/>
        <v>-5575.7370345500412</v>
      </c>
      <c r="AZ7856" s="17">
        <f t="shared" ca="1" si="2581"/>
        <v>-9923.9105505317748</v>
      </c>
    </row>
    <row r="7857" spans="1:52">
      <c r="A7857">
        <v>7855</v>
      </c>
      <c r="B7857" t="str">
        <f>'hourly electricity demand texas'!B7856</f>
        <v>11/24/2020 6 a.m. CST</v>
      </c>
      <c r="C7857">
        <f>'PVWatt simulated dispatch'!K7873</f>
        <v>0</v>
      </c>
      <c r="D7857">
        <f>'hourly electricity demand texas'!I7856*'Inputs and Output'!$C$20</f>
        <v>48.54</v>
      </c>
      <c r="E7857">
        <f>MIN(MAX(D7857-'Inputs and Output'!C$16,0),'Inputs and Output'!C$19-'Inputs and Output'!C$16)</f>
        <v>48.54</v>
      </c>
      <c r="F7857">
        <f>C7857*'Inputs and Output'!C$13/1000000</f>
        <v>0</v>
      </c>
      <c r="G7857">
        <f ca="1">IF(F7857&lt;=E7857,MIN(Q7857,E7857-F7857,'Inputs and Output'!C$14*'Inputs and Output'!C$55),0)</f>
        <v>0</v>
      </c>
      <c r="H7857">
        <f t="shared" ca="1" si="2582"/>
        <v>0</v>
      </c>
      <c r="I7857" s="4">
        <f t="shared" ca="1" si="2583"/>
        <v>-48.54</v>
      </c>
      <c r="J7857">
        <f t="shared" si="2564"/>
        <v>0</v>
      </c>
      <c r="K7857">
        <f t="shared" ca="1" si="2565"/>
        <v>24.21</v>
      </c>
      <c r="L7857" s="23">
        <f>AS7857/AQ7857*(1/('Inputs and Output'!C$36/'Inputs and Output'!C$39))-'Inputs and Output'!C$42</f>
        <v>55.541636200929943</v>
      </c>
      <c r="M7857" s="23">
        <f ca="1">IFERROR(AVERAGE(OFFSET(L7857,-1,0,-'Inputs and Output'!C$46)),L7857)</f>
        <v>162.7266360422029</v>
      </c>
      <c r="N7857" s="23">
        <f ca="1">_xlfn.XLOOKUP(K7857/M7857,'Battery dispatch curve multiple'!C$3:C$103,'Battery dispatch curve multiple'!A$3:A$103,,1,2)</f>
        <v>0.84000000000000052</v>
      </c>
      <c r="O7857" t="str">
        <f ca="1">IF(Q7857/'Inputs and Output'!C$14&lt;=N7857,"battery","miner")</f>
        <v>battery</v>
      </c>
      <c r="P7857" t="str">
        <f t="shared" ca="1" si="2566"/>
        <v>No</v>
      </c>
      <c r="Q7857" s="26">
        <f t="shared" ca="1" si="2584"/>
        <v>0</v>
      </c>
      <c r="R7857" s="23">
        <f ca="1">-(Q7857/'Inputs and Output'!C$14-N7857)*'Inputs and Output'!C$14-G7857</f>
        <v>235.20000000000016</v>
      </c>
      <c r="S7857" s="23">
        <f ca="1">IF(R7857&gt;0,MIN(R7857,'Inputs and Output'!C$55*'Inputs and Output'!C$14,Model!J7857),0)</f>
        <v>0</v>
      </c>
      <c r="T7857" s="23">
        <f t="shared" ca="1" si="2567"/>
        <v>0</v>
      </c>
      <c r="U7857" s="23">
        <f ca="1">MIN('Inputs and Output'!C$15,Model!T7857)</f>
        <v>0</v>
      </c>
      <c r="V7857" s="23">
        <f t="shared" ca="1" si="2568"/>
        <v>0</v>
      </c>
      <c r="W7857" s="23">
        <f ca="1">MIN(V7857+S7857,'Inputs and Output'!C$55*'Inputs and Output'!C$14,'Inputs and Output'!C$14-Model!Q7857)-S7857</f>
        <v>0</v>
      </c>
      <c r="X7857" s="23">
        <f t="shared" ca="1" si="2569"/>
        <v>0</v>
      </c>
      <c r="Y7857" s="23">
        <f ca="1">IF(AND(P7857="Yes",R7857&lt;=0),MIN(-R7857,'Inputs and Output'!C$55*'Inputs and Output'!C$14-G7857),0)</f>
        <v>0</v>
      </c>
      <c r="Z7857" s="23">
        <f ca="1">MIN(Y7857,'Inputs and Output'!C$15)</f>
        <v>0</v>
      </c>
      <c r="AA7857" s="23">
        <f ca="1">IF(AND(P7857="No",R7857&lt;=0),MIN(J7857,'Inputs and Output'!C$15),0)</f>
        <v>0</v>
      </c>
      <c r="AB7857" s="23">
        <f t="shared" ca="1" si="2570"/>
        <v>0</v>
      </c>
      <c r="AC7857" s="23">
        <f ca="1">MIN(AB7857,'Inputs and Output'!C$55*'Inputs and Output'!C$14,'Inputs and Output'!C$14-Model!Q7857)</f>
        <v>0</v>
      </c>
      <c r="AD7857" s="23">
        <f ca="1">IF(AND(P7857="No",R7857&lt;=0),MIN('Inputs and Output'!C$15-Model!AA7857,'Inputs and Output'!C$55*'Inputs and Output'!C$14),0)</f>
        <v>0</v>
      </c>
      <c r="AE7857" s="23">
        <f t="shared" ca="1" si="2571"/>
        <v>0</v>
      </c>
      <c r="AF7857" s="26">
        <f t="shared" ca="1" si="2572"/>
        <v>0</v>
      </c>
      <c r="AG7857" s="26">
        <f t="shared" ca="1" si="2573"/>
        <v>0</v>
      </c>
      <c r="AH7857">
        <f>'real time electricity price'!G7856</f>
        <v>17.827500000000001</v>
      </c>
      <c r="AI7857" s="20">
        <f>'real time electricity price'!H7856</f>
        <v>20.54</v>
      </c>
      <c r="AJ7857" s="23">
        <f t="shared" ca="1" si="2574"/>
        <v>0</v>
      </c>
      <c r="AK7857">
        <f t="shared" ca="1" si="2575"/>
        <v>0</v>
      </c>
      <c r="AL7857" s="1">
        <f>SLN('Inputs and Output'!$C$27,0,'Inputs and Output'!$C$31)</f>
        <v>2968.0365296803652</v>
      </c>
      <c r="AM7857" s="1">
        <f>SLN('Inputs and Output'!$C$51,0,'Inputs and Output'!$C$31)</f>
        <v>319.634703196347</v>
      </c>
      <c r="AN7857" s="15">
        <f>-'PVWatt simulated dispatch'!$B$7*'Inputs and Output'!$C$13*'Inputs and Output'!$C$29</f>
        <v>-964.6118721461188</v>
      </c>
      <c r="AO7857" s="18">
        <f>-'Inputs and Output'!$C$54*'Inputs and Output'!$C$14/(365*24)</f>
        <v>-95.890410958904113</v>
      </c>
      <c r="AP7857" s="18">
        <f t="shared" ca="1" si="2576"/>
        <v>-4348.1735159817345</v>
      </c>
      <c r="AQ7857" s="9">
        <f t="shared" si="2577"/>
        <v>148150000</v>
      </c>
      <c r="AR7857" s="34" cm="1">
        <f t="array" ref="AR7857">INDEX('hashrate + miner rev'!$G$3:$N$8762,Model!A7857,MATCH('Inputs and Output'!$C$22,'hashrate + miner rev'!$G$1:$N$1,0))</f>
        <v>1.4815E+20</v>
      </c>
      <c r="AS7857" cm="1">
        <f t="array" ref="AS7857">INDEX('hashrate + miner rev'!$G$3:$N$8762,Model!A7857,MATCH('Inputs and Output'!$C$22,'hashrate + miner rev'!$G$1:$N$1,0)+1)</f>
        <v>483775.66129999998</v>
      </c>
      <c r="AT7857" s="9">
        <f ca="1">IFERROR((AJ7857/('Inputs and Output'!$C$15))*('Inputs and Output'!$C$39*'Inputs and Output'!$C$40),0)</f>
        <v>0</v>
      </c>
      <c r="AU7857" s="12">
        <f t="shared" ca="1" si="2578"/>
        <v>0</v>
      </c>
      <c r="AV7857" s="11">
        <f t="shared" ca="1" si="2579"/>
        <v>0</v>
      </c>
      <c r="AW7857" s="13">
        <f ca="1">IF(AT7857&gt;0,('Inputs and Output'!$C$42*'Inputs and Output'!$C$15*AJ7857/('Inputs and Output'!C$36*'Inputs and Output'!C$40)),0)</f>
        <v>0</v>
      </c>
      <c r="AX7857" s="16">
        <f>SLN('Inputs and Output'!$C$45,0,'Inputs and Output'!$C$44)</f>
        <v>5575.7370345500412</v>
      </c>
      <c r="AY7857" s="14">
        <f t="shared" ca="1" si="2580"/>
        <v>-5575.7370345500412</v>
      </c>
      <c r="AZ7857" s="17">
        <f t="shared" ca="1" si="2581"/>
        <v>-9923.9105505317748</v>
      </c>
    </row>
    <row r="7858" spans="1:52">
      <c r="A7858">
        <v>7856</v>
      </c>
      <c r="B7858" t="str">
        <f>'hourly electricity demand texas'!B7857</f>
        <v>11/24/2020 7 a.m. CST</v>
      </c>
      <c r="C7858">
        <f>'PVWatt simulated dispatch'!K7874</f>
        <v>2677.2959999999998</v>
      </c>
      <c r="D7858">
        <f>'hourly electricity demand texas'!I7857*'Inputs and Output'!$C$20</f>
        <v>52.39</v>
      </c>
      <c r="E7858">
        <f>MIN(MAX(D7858-'Inputs and Output'!C$16,0),'Inputs and Output'!C$19-'Inputs and Output'!C$16)</f>
        <v>52.39</v>
      </c>
      <c r="F7858">
        <f>C7858*'Inputs and Output'!C$13/1000000</f>
        <v>1.7402423999999999</v>
      </c>
      <c r="G7858">
        <f ca="1">IF(F7858&lt;=E7858,MIN(Q7858,E7858-F7858,'Inputs and Output'!C$14*'Inputs and Output'!C$55),0)</f>
        <v>0</v>
      </c>
      <c r="H7858">
        <f t="shared" ca="1" si="2582"/>
        <v>1.7402423999999999</v>
      </c>
      <c r="I7858" s="4">
        <f t="shared" ca="1" si="2583"/>
        <v>-50.649757600000001</v>
      </c>
      <c r="J7858">
        <f t="shared" si="2564"/>
        <v>0</v>
      </c>
      <c r="K7858">
        <f t="shared" ca="1" si="2565"/>
        <v>24.21</v>
      </c>
      <c r="L7858" s="23">
        <f>AS7858/AQ7858*(1/('Inputs and Output'!C$36/'Inputs and Output'!C$39))-'Inputs and Output'!C$42</f>
        <v>222.92451860321776</v>
      </c>
      <c r="M7858" s="23">
        <f ca="1">IFERROR(AVERAGE(OFFSET(L7858,-1,0,-'Inputs and Output'!C$46)),L7858)</f>
        <v>150.91281274237755</v>
      </c>
      <c r="N7858" s="23">
        <f ca="1">_xlfn.XLOOKUP(K7858/M7858,'Battery dispatch curve multiple'!C$3:C$103,'Battery dispatch curve multiple'!A$3:A$103,,1,2)</f>
        <v>0.84000000000000052</v>
      </c>
      <c r="O7858" t="str">
        <f ca="1">IF(Q7858/'Inputs and Output'!C$14&lt;=N7858,"battery","miner")</f>
        <v>battery</v>
      </c>
      <c r="P7858" t="str">
        <f t="shared" ca="1" si="2566"/>
        <v>No</v>
      </c>
      <c r="Q7858" s="26">
        <f t="shared" ca="1" si="2584"/>
        <v>0</v>
      </c>
      <c r="R7858" s="23">
        <f ca="1">-(Q7858/'Inputs and Output'!C$14-N7858)*'Inputs and Output'!C$14-G7858</f>
        <v>235.20000000000016</v>
      </c>
      <c r="S7858" s="23">
        <f ca="1">IF(R7858&gt;0,MIN(R7858,'Inputs and Output'!C$55*'Inputs and Output'!C$14,Model!J7858),0)</f>
        <v>0</v>
      </c>
      <c r="T7858" s="23">
        <f t="shared" ca="1" si="2567"/>
        <v>0</v>
      </c>
      <c r="U7858" s="23">
        <f ca="1">MIN('Inputs and Output'!C$15,Model!T7858)</f>
        <v>0</v>
      </c>
      <c r="V7858" s="23">
        <f t="shared" ca="1" si="2568"/>
        <v>0</v>
      </c>
      <c r="W7858" s="23">
        <f ca="1">MIN(V7858+S7858,'Inputs and Output'!C$55*'Inputs and Output'!C$14,'Inputs and Output'!C$14-Model!Q7858)-S7858</f>
        <v>0</v>
      </c>
      <c r="X7858" s="23">
        <f t="shared" ca="1" si="2569"/>
        <v>0</v>
      </c>
      <c r="Y7858" s="23">
        <f ca="1">IF(AND(P7858="Yes",R7858&lt;=0),MIN(-R7858,'Inputs and Output'!C$55*'Inputs and Output'!C$14-G7858),0)</f>
        <v>0</v>
      </c>
      <c r="Z7858" s="23">
        <f ca="1">MIN(Y7858,'Inputs and Output'!C$15)</f>
        <v>0</v>
      </c>
      <c r="AA7858" s="23">
        <f ca="1">IF(AND(P7858="No",R7858&lt;=0),MIN(J7858,'Inputs and Output'!C$15),0)</f>
        <v>0</v>
      </c>
      <c r="AB7858" s="23">
        <f t="shared" ca="1" si="2570"/>
        <v>0</v>
      </c>
      <c r="AC7858" s="23">
        <f ca="1">MIN(AB7858,'Inputs and Output'!C$55*'Inputs and Output'!C$14,'Inputs and Output'!C$14-Model!Q7858)</f>
        <v>0</v>
      </c>
      <c r="AD7858" s="23">
        <f ca="1">IF(AND(P7858="No",R7858&lt;=0),MIN('Inputs and Output'!C$15-Model!AA7858,'Inputs and Output'!C$55*'Inputs and Output'!C$14),0)</f>
        <v>0</v>
      </c>
      <c r="AE7858" s="23">
        <f t="shared" ca="1" si="2571"/>
        <v>0</v>
      </c>
      <c r="AF7858" s="26">
        <f t="shared" ca="1" si="2572"/>
        <v>0</v>
      </c>
      <c r="AG7858" s="26">
        <f t="shared" ca="1" si="2573"/>
        <v>0</v>
      </c>
      <c r="AH7858">
        <f>'real time electricity price'!G7857</f>
        <v>18.4575</v>
      </c>
      <c r="AI7858" s="20">
        <f>'real time electricity price'!H7857</f>
        <v>18.18</v>
      </c>
      <c r="AJ7858" s="23">
        <f t="shared" ca="1" si="2574"/>
        <v>0</v>
      </c>
      <c r="AK7858">
        <f t="shared" ca="1" si="2575"/>
        <v>32.120524097999997</v>
      </c>
      <c r="AL7858" s="1">
        <f>SLN('Inputs and Output'!$C$27,0,'Inputs and Output'!$C$31)</f>
        <v>2968.0365296803652</v>
      </c>
      <c r="AM7858" s="1">
        <f>SLN('Inputs and Output'!$C$51,0,'Inputs and Output'!$C$31)</f>
        <v>319.634703196347</v>
      </c>
      <c r="AN7858" s="15">
        <f>-'PVWatt simulated dispatch'!$B$7*'Inputs and Output'!$C$13*'Inputs and Output'!$C$29</f>
        <v>-964.6118721461188</v>
      </c>
      <c r="AO7858" s="18">
        <f>-'Inputs and Output'!$C$54*'Inputs and Output'!$C$14/(365*24)</f>
        <v>-95.890410958904113</v>
      </c>
      <c r="AP7858" s="18">
        <f t="shared" ca="1" si="2576"/>
        <v>-4316.0529918837346</v>
      </c>
      <c r="AQ7858" s="9">
        <f t="shared" si="2577"/>
        <v>50301300</v>
      </c>
      <c r="AR7858" s="34" cm="1">
        <f t="array" ref="AR7858">INDEX('hashrate + miner rev'!$G$3:$N$8762,Model!A7858,MATCH('Inputs and Output'!$C$22,'hashrate + miner rev'!$G$1:$N$1,0))</f>
        <v>5.03013E+19</v>
      </c>
      <c r="AS7858" cm="1">
        <f t="array" ref="AS7858">INDEX('hashrate + miner rev'!$G$3:$N$8762,Model!A7858,MATCH('Inputs and Output'!$C$22,'hashrate + miner rev'!$G$1:$N$1,0)+1)</f>
        <v>485662.92119999998</v>
      </c>
      <c r="AT7858" s="9">
        <f ca="1">IFERROR((AJ7858/('Inputs and Output'!$C$15))*('Inputs and Output'!$C$39*'Inputs and Output'!$C$40),0)</f>
        <v>0</v>
      </c>
      <c r="AU7858" s="12">
        <f t="shared" ca="1" si="2578"/>
        <v>0</v>
      </c>
      <c r="AV7858" s="11">
        <f t="shared" ca="1" si="2579"/>
        <v>0</v>
      </c>
      <c r="AW7858" s="13">
        <f ca="1">IF(AT7858&gt;0,('Inputs and Output'!$C$42*'Inputs and Output'!$C$15*AJ7858/('Inputs and Output'!C$36*'Inputs and Output'!C$40)),0)</f>
        <v>0</v>
      </c>
      <c r="AX7858" s="16">
        <f>SLN('Inputs and Output'!$C$45,0,'Inputs and Output'!$C$44)</f>
        <v>5575.7370345500412</v>
      </c>
      <c r="AY7858" s="14">
        <f t="shared" ca="1" si="2580"/>
        <v>-5575.7370345500412</v>
      </c>
      <c r="AZ7858" s="17">
        <f t="shared" ca="1" si="2581"/>
        <v>-9891.7900264337768</v>
      </c>
    </row>
    <row r="7859" spans="1:52">
      <c r="A7859">
        <v>7857</v>
      </c>
      <c r="B7859" t="str">
        <f>'hourly electricity demand texas'!B7858</f>
        <v>11/24/2020 8 a.m. CST</v>
      </c>
      <c r="C7859">
        <f>'PVWatt simulated dispatch'!K7875</f>
        <v>53379.858999999997</v>
      </c>
      <c r="D7859">
        <f>'hourly electricity demand texas'!I7858*'Inputs and Output'!$C$20</f>
        <v>55.6</v>
      </c>
      <c r="E7859">
        <f>MIN(MAX(D7859-'Inputs and Output'!C$16,0),'Inputs and Output'!C$19-'Inputs and Output'!C$16)</f>
        <v>55.6</v>
      </c>
      <c r="F7859">
        <f>C7859*'Inputs and Output'!C$13/1000000</f>
        <v>34.696908350000001</v>
      </c>
      <c r="G7859">
        <f ca="1">IF(F7859&lt;=E7859,MIN(Q7859,E7859-F7859,'Inputs and Output'!C$14*'Inputs and Output'!C$55),0)</f>
        <v>0</v>
      </c>
      <c r="H7859">
        <f t="shared" ca="1" si="2582"/>
        <v>34.696908350000001</v>
      </c>
      <c r="I7859" s="4">
        <f t="shared" ca="1" si="2583"/>
        <v>-20.90309165</v>
      </c>
      <c r="J7859">
        <f t="shared" si="2564"/>
        <v>0</v>
      </c>
      <c r="K7859">
        <f t="shared" ca="1" si="2565"/>
        <v>24.21</v>
      </c>
      <c r="L7859" s="23">
        <f>AS7859/AQ7859*(1/('Inputs and Output'!C$36/'Inputs and Output'!C$39))-'Inputs and Output'!C$42</f>
        <v>188.08657148669434</v>
      </c>
      <c r="M7859" s="23">
        <f ca="1">IFERROR(AVERAGE(OFFSET(L7859,-1,0,-'Inputs and Output'!C$46)),L7859)</f>
        <v>156.99695037616465</v>
      </c>
      <c r="N7859" s="23">
        <f ca="1">_xlfn.XLOOKUP(K7859/M7859,'Battery dispatch curve multiple'!C$3:C$103,'Battery dispatch curve multiple'!A$3:A$103,,1,2)</f>
        <v>0.84000000000000052</v>
      </c>
      <c r="O7859" t="str">
        <f ca="1">IF(Q7859/'Inputs and Output'!C$14&lt;=N7859,"battery","miner")</f>
        <v>battery</v>
      </c>
      <c r="P7859" t="str">
        <f t="shared" ca="1" si="2566"/>
        <v>No</v>
      </c>
      <c r="Q7859" s="26">
        <f t="shared" ca="1" si="2584"/>
        <v>0</v>
      </c>
      <c r="R7859" s="23">
        <f ca="1">-(Q7859/'Inputs and Output'!C$14-N7859)*'Inputs and Output'!C$14-G7859</f>
        <v>235.20000000000016</v>
      </c>
      <c r="S7859" s="23">
        <f ca="1">IF(R7859&gt;0,MIN(R7859,'Inputs and Output'!C$55*'Inputs and Output'!C$14,Model!J7859),0)</f>
        <v>0</v>
      </c>
      <c r="T7859" s="23">
        <f t="shared" ca="1" si="2567"/>
        <v>0</v>
      </c>
      <c r="U7859" s="23">
        <f ca="1">MIN('Inputs and Output'!C$15,Model!T7859)</f>
        <v>0</v>
      </c>
      <c r="V7859" s="23">
        <f t="shared" ca="1" si="2568"/>
        <v>0</v>
      </c>
      <c r="W7859" s="23">
        <f ca="1">MIN(V7859+S7859,'Inputs and Output'!C$55*'Inputs and Output'!C$14,'Inputs and Output'!C$14-Model!Q7859)-S7859</f>
        <v>0</v>
      </c>
      <c r="X7859" s="23">
        <f t="shared" ca="1" si="2569"/>
        <v>0</v>
      </c>
      <c r="Y7859" s="23">
        <f ca="1">IF(AND(P7859="Yes",R7859&lt;=0),MIN(-R7859,'Inputs and Output'!C$55*'Inputs and Output'!C$14-G7859),0)</f>
        <v>0</v>
      </c>
      <c r="Z7859" s="23">
        <f ca="1">MIN(Y7859,'Inputs and Output'!C$15)</f>
        <v>0</v>
      </c>
      <c r="AA7859" s="23">
        <f ca="1">IF(AND(P7859="No",R7859&lt;=0),MIN(J7859,'Inputs and Output'!C$15),0)</f>
        <v>0</v>
      </c>
      <c r="AB7859" s="23">
        <f t="shared" ca="1" si="2570"/>
        <v>0</v>
      </c>
      <c r="AC7859" s="23">
        <f ca="1">MIN(AB7859,'Inputs and Output'!C$55*'Inputs and Output'!C$14,'Inputs and Output'!C$14-Model!Q7859)</f>
        <v>0</v>
      </c>
      <c r="AD7859" s="23">
        <f ca="1">IF(AND(P7859="No",R7859&lt;=0),MIN('Inputs and Output'!C$15-Model!AA7859,'Inputs and Output'!C$55*'Inputs and Output'!C$14),0)</f>
        <v>0</v>
      </c>
      <c r="AE7859" s="23">
        <f t="shared" ca="1" si="2571"/>
        <v>0</v>
      </c>
      <c r="AF7859" s="26">
        <f t="shared" ca="1" si="2572"/>
        <v>0</v>
      </c>
      <c r="AG7859" s="26">
        <f t="shared" ca="1" si="2573"/>
        <v>0</v>
      </c>
      <c r="AH7859">
        <f>'real time electricity price'!G7858</f>
        <v>18.837500000000002</v>
      </c>
      <c r="AI7859" s="20">
        <f>'real time electricity price'!H7858</f>
        <v>18.760000000000002</v>
      </c>
      <c r="AJ7859" s="23">
        <f t="shared" ca="1" si="2574"/>
        <v>0</v>
      </c>
      <c r="AK7859">
        <f t="shared" ca="1" si="2575"/>
        <v>653.60301104312509</v>
      </c>
      <c r="AL7859" s="1">
        <f>SLN('Inputs and Output'!$C$27,0,'Inputs and Output'!$C$31)</f>
        <v>2968.0365296803652</v>
      </c>
      <c r="AM7859" s="1">
        <f>SLN('Inputs and Output'!$C$51,0,'Inputs and Output'!$C$31)</f>
        <v>319.634703196347</v>
      </c>
      <c r="AN7859" s="15">
        <f>-'PVWatt simulated dispatch'!$B$7*'Inputs and Output'!$C$13*'Inputs and Output'!$C$29</f>
        <v>-964.6118721461188</v>
      </c>
      <c r="AO7859" s="18">
        <f>-'Inputs and Output'!$C$54*'Inputs and Output'!$C$14/(365*24)</f>
        <v>-95.890410958904113</v>
      </c>
      <c r="AP7859" s="18">
        <f t="shared" ca="1" si="2576"/>
        <v>-3694.5705049386097</v>
      </c>
      <c r="AQ7859" s="9">
        <f t="shared" si="2577"/>
        <v>144060000</v>
      </c>
      <c r="AR7859" s="34" cm="1">
        <f t="array" ref="AR7859">INDEX('hashrate + miner rev'!$G$3:$N$8762,Model!A7859,MATCH('Inputs and Output'!$C$22,'hashrate + miner rev'!$G$1:$N$1,0))</f>
        <v>1.4406E+20</v>
      </c>
      <c r="AS7859" cm="1">
        <f t="array" ref="AS7859">INDEX('hashrate + miner rev'!$G$3:$N$8762,Model!A7859,MATCH('Inputs and Output'!$C$22,'hashrate + miner rev'!$G$1:$N$1,0)+1)</f>
        <v>1199325.7050000001</v>
      </c>
      <c r="AT7859" s="9">
        <f ca="1">IFERROR((AJ7859/('Inputs and Output'!$C$15))*('Inputs and Output'!$C$39*'Inputs and Output'!$C$40),0)</f>
        <v>0</v>
      </c>
      <c r="AU7859" s="12">
        <f t="shared" ca="1" si="2578"/>
        <v>0</v>
      </c>
      <c r="AV7859" s="11">
        <f t="shared" ca="1" si="2579"/>
        <v>0</v>
      </c>
      <c r="AW7859" s="13">
        <f ca="1">IF(AT7859&gt;0,('Inputs and Output'!$C$42*'Inputs and Output'!$C$15*AJ7859/('Inputs and Output'!C$36*'Inputs and Output'!C$40)),0)</f>
        <v>0</v>
      </c>
      <c r="AX7859" s="16">
        <f>SLN('Inputs and Output'!$C$45,0,'Inputs and Output'!$C$44)</f>
        <v>5575.7370345500412</v>
      </c>
      <c r="AY7859" s="14">
        <f t="shared" ca="1" si="2580"/>
        <v>-5575.7370345500412</v>
      </c>
      <c r="AZ7859" s="17">
        <f t="shared" ca="1" si="2581"/>
        <v>-9270.3075394886509</v>
      </c>
    </row>
    <row r="7860" spans="1:52">
      <c r="A7860">
        <v>7858</v>
      </c>
      <c r="B7860" t="str">
        <f>'hourly electricity demand texas'!B7859</f>
        <v>11/24/2020 9 a.m. CST</v>
      </c>
      <c r="C7860">
        <f>'PVWatt simulated dispatch'!K7876</f>
        <v>703696.18799999997</v>
      </c>
      <c r="D7860">
        <f>'hourly electricity demand texas'!I7859*'Inputs and Output'!$C$20</f>
        <v>58.24</v>
      </c>
      <c r="E7860">
        <f>MIN(MAX(D7860-'Inputs and Output'!C$16,0),'Inputs and Output'!C$19-'Inputs and Output'!C$16)</f>
        <v>58.24</v>
      </c>
      <c r="F7860">
        <f>C7860*'Inputs and Output'!C$13/1000000</f>
        <v>457.40252219999996</v>
      </c>
      <c r="G7860">
        <f>IF(F7860&lt;=E7860,MIN(Q7860,E7860-F7860,'Inputs and Output'!C$14*'Inputs and Output'!C$55),0)</f>
        <v>0</v>
      </c>
      <c r="H7860">
        <f t="shared" si="2582"/>
        <v>58.24</v>
      </c>
      <c r="I7860" s="4">
        <f t="shared" si="2583"/>
        <v>0</v>
      </c>
      <c r="J7860">
        <f t="shared" si="2564"/>
        <v>399.16252219999996</v>
      </c>
      <c r="K7860">
        <f t="shared" ca="1" si="2565"/>
        <v>24.21</v>
      </c>
      <c r="L7860" s="23">
        <f>AS7860/AQ7860*(1/('Inputs and Output'!C$36/'Inputs and Output'!C$39))-'Inputs and Output'!C$42</f>
        <v>145.16644513718319</v>
      </c>
      <c r="M7860" s="23">
        <f ca="1">IFERROR(AVERAGE(OFFSET(L7860,-1,0,-'Inputs and Output'!C$46)),L7860)</f>
        <v>157.61315551061148</v>
      </c>
      <c r="N7860" s="23">
        <f ca="1">_xlfn.XLOOKUP(K7860/M7860,'Battery dispatch curve multiple'!C$3:C$103,'Battery dispatch curve multiple'!A$3:A$103,,1,2)</f>
        <v>0.84000000000000052</v>
      </c>
      <c r="O7860" t="str">
        <f ca="1">IF(Q7860/'Inputs and Output'!C$14&lt;=N7860,"battery","miner")</f>
        <v>battery</v>
      </c>
      <c r="P7860" t="str">
        <f t="shared" si="2566"/>
        <v>No</v>
      </c>
      <c r="Q7860" s="26">
        <f t="shared" ca="1" si="2584"/>
        <v>0</v>
      </c>
      <c r="R7860" s="23">
        <f ca="1">-(Q7860/'Inputs and Output'!C$14-N7860)*'Inputs and Output'!C$14-G7860</f>
        <v>235.20000000000016</v>
      </c>
      <c r="S7860" s="23">
        <f ca="1">IF(R7860&gt;0,MIN(R7860,'Inputs and Output'!C$55*'Inputs and Output'!C$14,Model!J7860),0)</f>
        <v>70</v>
      </c>
      <c r="T7860" s="23">
        <f t="shared" ca="1" si="2567"/>
        <v>329.16252219999996</v>
      </c>
      <c r="U7860" s="23">
        <f ca="1">MIN('Inputs and Output'!C$15,Model!T7860)</f>
        <v>177.50399999999999</v>
      </c>
      <c r="V7860" s="23">
        <f t="shared" ca="1" si="2568"/>
        <v>151.65852219999996</v>
      </c>
      <c r="W7860" s="23">
        <f ca="1">MIN(V7860+S7860,'Inputs and Output'!C$55*'Inputs and Output'!C$14,'Inputs and Output'!C$14-Model!Q7860)-S7860</f>
        <v>0</v>
      </c>
      <c r="X7860" s="23">
        <f t="shared" ca="1" si="2569"/>
        <v>151.65852219999996</v>
      </c>
      <c r="Y7860" s="23">
        <f ca="1">IF(AND(P7860="Yes",R7860&lt;=0),MIN(-R7860,'Inputs and Output'!C$55*'Inputs and Output'!C$14-G7860),0)</f>
        <v>0</v>
      </c>
      <c r="Z7860" s="23">
        <f ca="1">MIN(Y7860,'Inputs and Output'!C$15)</f>
        <v>0</v>
      </c>
      <c r="AA7860" s="23">
        <f ca="1">IF(AND(P7860="No",R7860&lt;=0),MIN(J7860,'Inputs and Output'!C$15),0)</f>
        <v>0</v>
      </c>
      <c r="AB7860" s="23">
        <f t="shared" ca="1" si="2570"/>
        <v>0</v>
      </c>
      <c r="AC7860" s="23">
        <f ca="1">MIN(AB7860,'Inputs and Output'!C$55*'Inputs and Output'!C$14,'Inputs and Output'!C$14-Model!Q7860)</f>
        <v>0</v>
      </c>
      <c r="AD7860" s="23">
        <f ca="1">IF(AND(P7860="No",R7860&lt;=0),MIN('Inputs and Output'!C$15-Model!AA7860,'Inputs and Output'!C$55*'Inputs and Output'!C$14),0)</f>
        <v>0</v>
      </c>
      <c r="AE7860" s="23">
        <f t="shared" ca="1" si="2571"/>
        <v>0</v>
      </c>
      <c r="AF7860" s="26">
        <f t="shared" ca="1" si="2572"/>
        <v>70</v>
      </c>
      <c r="AG7860" s="26">
        <f t="shared" ca="1" si="2573"/>
        <v>151.65852219999996</v>
      </c>
      <c r="AH7860">
        <f>'real time electricity price'!G7859</f>
        <v>19.527500000000003</v>
      </c>
      <c r="AI7860" s="20">
        <f>'real time electricity price'!H7859</f>
        <v>24.21</v>
      </c>
      <c r="AJ7860" s="23">
        <f t="shared" ca="1" si="2574"/>
        <v>177.50399999999999</v>
      </c>
      <c r="AK7860">
        <f t="shared" si="2575"/>
        <v>1137.2816000000003</v>
      </c>
      <c r="AL7860" s="1">
        <f>SLN('Inputs and Output'!$C$27,0,'Inputs and Output'!$C$31)</f>
        <v>2968.0365296803652</v>
      </c>
      <c r="AM7860" s="1">
        <f>SLN('Inputs and Output'!$C$51,0,'Inputs and Output'!$C$31)</f>
        <v>319.634703196347</v>
      </c>
      <c r="AN7860" s="15">
        <f>-'PVWatt simulated dispatch'!$B$7*'Inputs and Output'!$C$13*'Inputs and Output'!$C$29</f>
        <v>-964.6118721461188</v>
      </c>
      <c r="AO7860" s="18">
        <f>-'Inputs and Output'!$C$54*'Inputs and Output'!$C$14/(365*24)</f>
        <v>-95.890410958904113</v>
      </c>
      <c r="AP7860" s="18">
        <f t="shared" si="2576"/>
        <v>-3210.8919159817351</v>
      </c>
      <c r="AQ7860" s="9">
        <f t="shared" si="2577"/>
        <v>178189000</v>
      </c>
      <c r="AR7860" s="34" cm="1">
        <f t="array" ref="AR7860">INDEX('hashrate + miner rev'!$G$3:$N$8762,Model!A7860,MATCH('Inputs and Output'!$C$22,'hashrate + miner rev'!$G$1:$N$1,0))</f>
        <v>1.78189E+20</v>
      </c>
      <c r="AS7860" cm="1">
        <f t="array" ref="AS7860">INDEX('hashrate + miner rev'!$G$3:$N$8762,Model!A7860,MATCH('Inputs and Output'!$C$22,'hashrate + miner rev'!$G$1:$N$1,0)+1)</f>
        <v>1191507.0419999999</v>
      </c>
      <c r="AT7860" s="9">
        <f ca="1">IFERROR((AJ7860/('Inputs and Output'!$C$15))*('Inputs and Output'!$C$39*'Inputs and Output'!$C$40),0)</f>
        <v>4649897.0514370762</v>
      </c>
      <c r="AU7860" s="12">
        <f t="shared" ca="1" si="2578"/>
        <v>2.6095309202235132E-2</v>
      </c>
      <c r="AV7860" s="11">
        <f t="shared" ca="1" si="2579"/>
        <v>31092.744677630559</v>
      </c>
      <c r="AW7860" s="13">
        <f ca="1">IF(AT7860&gt;0,('Inputs and Output'!$C$42*'Inputs and Output'!$C$15*AJ7860/('Inputs and Output'!C$36*'Inputs and Output'!C$40)),0)</f>
        <v>5325.12</v>
      </c>
      <c r="AX7860" s="16">
        <f>SLN('Inputs and Output'!$C$45,0,'Inputs and Output'!$C$44)</f>
        <v>5575.7370345500412</v>
      </c>
      <c r="AY7860" s="14">
        <f t="shared" ca="1" si="2580"/>
        <v>20191.887643080518</v>
      </c>
      <c r="AZ7860" s="17">
        <f t="shared" ca="1" si="2581"/>
        <v>16980.995727098783</v>
      </c>
    </row>
    <row r="7861" spans="1:52">
      <c r="A7861">
        <v>7859</v>
      </c>
      <c r="B7861" t="str">
        <f>'hourly electricity demand texas'!B7860</f>
        <v>11/24/2020 10 a.m. CST</v>
      </c>
      <c r="C7861">
        <f>'PVWatt simulated dispatch'!K7877</f>
        <v>774971.06299999997</v>
      </c>
      <c r="D7861">
        <f>'hourly electricity demand texas'!I7860*'Inputs and Output'!$C$20</f>
        <v>60.800000000000004</v>
      </c>
      <c r="E7861">
        <f>MIN(MAX(D7861-'Inputs and Output'!C$16,0),'Inputs and Output'!C$19-'Inputs and Output'!C$16)</f>
        <v>60.800000000000004</v>
      </c>
      <c r="F7861">
        <f>C7861*'Inputs and Output'!C$13/1000000</f>
        <v>503.73119094999998</v>
      </c>
      <c r="G7861">
        <f>IF(F7861&lt;=E7861,MIN(Q7861,E7861-F7861,'Inputs and Output'!C$14*'Inputs and Output'!C$55),0)</f>
        <v>0</v>
      </c>
      <c r="H7861">
        <f t="shared" si="2582"/>
        <v>60.800000000000004</v>
      </c>
      <c r="I7861" s="4">
        <f t="shared" si="2583"/>
        <v>0</v>
      </c>
      <c r="J7861">
        <f t="shared" si="2564"/>
        <v>442.93119094999997</v>
      </c>
      <c r="K7861">
        <f t="shared" ca="1" si="2565"/>
        <v>21.04</v>
      </c>
      <c r="L7861" s="23">
        <f>AS7861/AQ7861*(1/('Inputs and Output'!C$36/'Inputs and Output'!C$39))-'Inputs and Output'!C$42</f>
        <v>230.57686980311911</v>
      </c>
      <c r="M7861" s="23">
        <f ca="1">IFERROR(AVERAGE(OFFSET(L7861,-1,0,-'Inputs and Output'!C$46)),L7861)</f>
        <v>151.83650163632441</v>
      </c>
      <c r="N7861" s="23">
        <f ca="1">_xlfn.XLOOKUP(K7861/M7861,'Battery dispatch curve multiple'!C$3:C$103,'Battery dispatch curve multiple'!A$3:A$103,,1,2)</f>
        <v>0.83000000000000052</v>
      </c>
      <c r="O7861" t="str">
        <f ca="1">IF(Q7861/'Inputs and Output'!C$14&lt;=N7861,"battery","miner")</f>
        <v>battery</v>
      </c>
      <c r="P7861" t="str">
        <f t="shared" si="2566"/>
        <v>No</v>
      </c>
      <c r="Q7861" s="26">
        <f t="shared" ca="1" si="2584"/>
        <v>70</v>
      </c>
      <c r="R7861" s="23">
        <f ca="1">-(Q7861/'Inputs and Output'!C$14-N7861)*'Inputs and Output'!C$14-G7861</f>
        <v>162.40000000000015</v>
      </c>
      <c r="S7861" s="23">
        <f ca="1">IF(R7861&gt;0,MIN(R7861,'Inputs and Output'!C$55*'Inputs and Output'!C$14,Model!J7861),0)</f>
        <v>70</v>
      </c>
      <c r="T7861" s="23">
        <f t="shared" ca="1" si="2567"/>
        <v>372.93119094999997</v>
      </c>
      <c r="U7861" s="23">
        <f ca="1">MIN('Inputs and Output'!C$15,Model!T7861)</f>
        <v>177.50399999999999</v>
      </c>
      <c r="V7861" s="23">
        <f t="shared" ca="1" si="2568"/>
        <v>195.42719094999998</v>
      </c>
      <c r="W7861" s="23">
        <f ca="1">MIN(V7861+S7861,'Inputs and Output'!C$55*'Inputs and Output'!C$14,'Inputs and Output'!C$14-Model!Q7861)-S7861</f>
        <v>0</v>
      </c>
      <c r="X7861" s="23">
        <f t="shared" ca="1" si="2569"/>
        <v>195.42719094999998</v>
      </c>
      <c r="Y7861" s="23">
        <f ca="1">IF(AND(P7861="Yes",R7861&lt;=0),MIN(-R7861,'Inputs and Output'!C$55*'Inputs and Output'!C$14-G7861),0)</f>
        <v>0</v>
      </c>
      <c r="Z7861" s="23">
        <f ca="1">MIN(Y7861,'Inputs and Output'!C$15)</f>
        <v>0</v>
      </c>
      <c r="AA7861" s="23">
        <f ca="1">IF(AND(P7861="No",R7861&lt;=0),MIN(J7861,'Inputs and Output'!C$15),0)</f>
        <v>0</v>
      </c>
      <c r="AB7861" s="23">
        <f t="shared" ca="1" si="2570"/>
        <v>0</v>
      </c>
      <c r="AC7861" s="23">
        <f ca="1">MIN(AB7861,'Inputs and Output'!C$55*'Inputs and Output'!C$14,'Inputs and Output'!C$14-Model!Q7861)</f>
        <v>0</v>
      </c>
      <c r="AD7861" s="23">
        <f ca="1">IF(AND(P7861="No",R7861&lt;=0),MIN('Inputs and Output'!C$15-Model!AA7861,'Inputs and Output'!C$55*'Inputs and Output'!C$14),0)</f>
        <v>0</v>
      </c>
      <c r="AE7861" s="23">
        <f t="shared" ca="1" si="2571"/>
        <v>0</v>
      </c>
      <c r="AF7861" s="26">
        <f t="shared" ca="1" si="2572"/>
        <v>70</v>
      </c>
      <c r="AG7861" s="26">
        <f t="shared" ca="1" si="2573"/>
        <v>195.42719094999998</v>
      </c>
      <c r="AH7861">
        <f>'real time electricity price'!G7860</f>
        <v>18.989999999999998</v>
      </c>
      <c r="AI7861" s="20">
        <f>'real time electricity price'!H7860</f>
        <v>20.46</v>
      </c>
      <c r="AJ7861" s="23">
        <f t="shared" ca="1" si="2574"/>
        <v>177.50399999999999</v>
      </c>
      <c r="AK7861">
        <f t="shared" si="2575"/>
        <v>1154.5920000000001</v>
      </c>
      <c r="AL7861" s="1">
        <f>SLN('Inputs and Output'!$C$27,0,'Inputs and Output'!$C$31)</f>
        <v>2968.0365296803652</v>
      </c>
      <c r="AM7861" s="1">
        <f>SLN('Inputs and Output'!$C$51,0,'Inputs and Output'!$C$31)</f>
        <v>319.634703196347</v>
      </c>
      <c r="AN7861" s="15">
        <f>-'PVWatt simulated dispatch'!$B$7*'Inputs and Output'!$C$13*'Inputs and Output'!$C$29</f>
        <v>-964.6118721461188</v>
      </c>
      <c r="AO7861" s="18">
        <f>-'Inputs and Output'!$C$54*'Inputs and Output'!$C$14/(365*24)</f>
        <v>-95.890410958904113</v>
      </c>
      <c r="AP7861" s="18">
        <f t="shared" si="2576"/>
        <v>-3193.5815159817348</v>
      </c>
      <c r="AQ7861" s="9">
        <f t="shared" si="2577"/>
        <v>109216000</v>
      </c>
      <c r="AR7861" s="34" cm="1">
        <f t="array" ref="AR7861">INDEX('hashrate + miner rev'!$G$3:$N$8762,Model!A7861,MATCH('Inputs and Output'!$C$22,'hashrate + miner rev'!$G$1:$N$1,0))</f>
        <v>1.09216E+20</v>
      </c>
      <c r="AS7861" cm="1">
        <f t="array" ref="AS7861">INDEX('hashrate + miner rev'!$G$3:$N$8762,Model!A7861,MATCH('Inputs and Output'!$C$22,'hashrate + miner rev'!$G$1:$N$1,0)+1)</f>
        <v>1086392.943</v>
      </c>
      <c r="AT7861" s="9">
        <f ca="1">IFERROR((AJ7861/('Inputs and Output'!$C$15))*('Inputs and Output'!$C$39*'Inputs and Output'!$C$40),0)</f>
        <v>4649897.0514370762</v>
      </c>
      <c r="AU7861" s="12">
        <f t="shared" ca="1" si="2578"/>
        <v>4.2575236700090426E-2</v>
      </c>
      <c r="AV7861" s="11">
        <f t="shared" ca="1" si="2579"/>
        <v>46253.436697532845</v>
      </c>
      <c r="AW7861" s="13">
        <f ca="1">IF(AT7861&gt;0,('Inputs and Output'!$C$42*'Inputs and Output'!$C$15*AJ7861/('Inputs and Output'!C$36*'Inputs and Output'!C$40)),0)</f>
        <v>5325.12</v>
      </c>
      <c r="AX7861" s="16">
        <f>SLN('Inputs and Output'!$C$45,0,'Inputs and Output'!$C$44)</f>
        <v>5575.7370345500412</v>
      </c>
      <c r="AY7861" s="14">
        <f t="shared" ca="1" si="2580"/>
        <v>35352.579662982804</v>
      </c>
      <c r="AZ7861" s="17">
        <f t="shared" ca="1" si="2581"/>
        <v>32158.998147001068</v>
      </c>
    </row>
    <row r="7862" spans="1:52">
      <c r="A7862">
        <v>7860</v>
      </c>
      <c r="B7862" t="str">
        <f>'hourly electricity demand texas'!B7861</f>
        <v>11/24/2020 11 a.m. CST</v>
      </c>
      <c r="C7862">
        <f>'PVWatt simulated dispatch'!K7878</f>
        <v>817815.375</v>
      </c>
      <c r="D7862">
        <f>'hourly electricity demand texas'!I7861*'Inputs and Output'!$C$20</f>
        <v>62.6</v>
      </c>
      <c r="E7862">
        <f>MIN(MAX(D7862-'Inputs and Output'!C$16,0),'Inputs and Output'!C$19-'Inputs and Output'!C$16)</f>
        <v>62.6</v>
      </c>
      <c r="F7862">
        <f>C7862*'Inputs and Output'!C$13/1000000</f>
        <v>531.57999374999997</v>
      </c>
      <c r="G7862">
        <f>IF(F7862&lt;=E7862,MIN(Q7862,E7862-F7862,'Inputs and Output'!C$14*'Inputs and Output'!C$55),0)</f>
        <v>0</v>
      </c>
      <c r="H7862">
        <f t="shared" si="2582"/>
        <v>62.6</v>
      </c>
      <c r="I7862" s="4">
        <f t="shared" si="2583"/>
        <v>0</v>
      </c>
      <c r="J7862">
        <f t="shared" si="2564"/>
        <v>468.97999374999995</v>
      </c>
      <c r="K7862">
        <f t="shared" ca="1" si="2565"/>
        <v>21.04</v>
      </c>
      <c r="L7862" s="23">
        <f>AS7862/AQ7862*(1/('Inputs and Output'!C$36/'Inputs and Output'!C$39))-'Inputs and Output'!C$42</f>
        <v>64.974593399914141</v>
      </c>
      <c r="M7862" s="23">
        <f ca="1">IFERROR(AVERAGE(OFFSET(L7862,-1,0,-'Inputs and Output'!C$46)),L7862)</f>
        <v>146.57248239805793</v>
      </c>
      <c r="N7862" s="23">
        <f ca="1">_xlfn.XLOOKUP(K7862/M7862,'Battery dispatch curve multiple'!C$3:C$103,'Battery dispatch curve multiple'!A$3:A$103,,1,2)</f>
        <v>0.83000000000000052</v>
      </c>
      <c r="O7862" t="str">
        <f ca="1">IF(Q7862/'Inputs and Output'!C$14&lt;=N7862,"battery","miner")</f>
        <v>battery</v>
      </c>
      <c r="P7862" t="str">
        <f t="shared" si="2566"/>
        <v>No</v>
      </c>
      <c r="Q7862" s="26">
        <f t="shared" ca="1" si="2584"/>
        <v>140</v>
      </c>
      <c r="R7862" s="23">
        <f ca="1">-(Q7862/'Inputs and Output'!C$14-N7862)*'Inputs and Output'!C$14-G7862</f>
        <v>92.400000000000148</v>
      </c>
      <c r="S7862" s="23">
        <f ca="1">IF(R7862&gt;0,MIN(R7862,'Inputs and Output'!C$55*'Inputs and Output'!C$14,Model!J7862),0)</f>
        <v>70</v>
      </c>
      <c r="T7862" s="23">
        <f t="shared" ca="1" si="2567"/>
        <v>398.97999374999995</v>
      </c>
      <c r="U7862" s="23">
        <f ca="1">MIN('Inputs and Output'!C$15,Model!T7862)</f>
        <v>177.50399999999999</v>
      </c>
      <c r="V7862" s="23">
        <f t="shared" ca="1" si="2568"/>
        <v>221.47599374999996</v>
      </c>
      <c r="W7862" s="23">
        <f ca="1">MIN(V7862+S7862,'Inputs and Output'!C$55*'Inputs and Output'!C$14,'Inputs and Output'!C$14-Model!Q7862)-S7862</f>
        <v>0</v>
      </c>
      <c r="X7862" s="23">
        <f t="shared" ca="1" si="2569"/>
        <v>221.47599374999996</v>
      </c>
      <c r="Y7862" s="23">
        <f ca="1">IF(AND(P7862="Yes",R7862&lt;=0),MIN(-R7862,'Inputs and Output'!C$55*'Inputs and Output'!C$14-G7862),0)</f>
        <v>0</v>
      </c>
      <c r="Z7862" s="23">
        <f ca="1">MIN(Y7862,'Inputs and Output'!C$15)</f>
        <v>0</v>
      </c>
      <c r="AA7862" s="23">
        <f ca="1">IF(AND(P7862="No",R7862&lt;=0),MIN(J7862,'Inputs and Output'!C$15),0)</f>
        <v>0</v>
      </c>
      <c r="AB7862" s="23">
        <f t="shared" ca="1" si="2570"/>
        <v>0</v>
      </c>
      <c r="AC7862" s="23">
        <f ca="1">MIN(AB7862,'Inputs and Output'!C$55*'Inputs and Output'!C$14,'Inputs and Output'!C$14-Model!Q7862)</f>
        <v>0</v>
      </c>
      <c r="AD7862" s="23">
        <f ca="1">IF(AND(P7862="No",R7862&lt;=0),MIN('Inputs and Output'!C$15-Model!AA7862,'Inputs and Output'!C$55*'Inputs and Output'!C$14),0)</f>
        <v>0</v>
      </c>
      <c r="AE7862" s="23">
        <f t="shared" ca="1" si="2571"/>
        <v>0</v>
      </c>
      <c r="AF7862" s="26">
        <f t="shared" ca="1" si="2572"/>
        <v>70</v>
      </c>
      <c r="AG7862" s="26">
        <f t="shared" ca="1" si="2573"/>
        <v>221.47599374999996</v>
      </c>
      <c r="AH7862">
        <f>'real time electricity price'!G7861</f>
        <v>18.204999999999998</v>
      </c>
      <c r="AI7862" s="20">
        <f>'real time electricity price'!H7861</f>
        <v>19.989999999999998</v>
      </c>
      <c r="AJ7862" s="23">
        <f t="shared" ca="1" si="2574"/>
        <v>177.50399999999999</v>
      </c>
      <c r="AK7862">
        <f t="shared" si="2575"/>
        <v>1139.6329999999998</v>
      </c>
      <c r="AL7862" s="1">
        <f>SLN('Inputs and Output'!$C$27,0,'Inputs and Output'!$C$31)</f>
        <v>2968.0365296803652</v>
      </c>
      <c r="AM7862" s="1">
        <f>SLN('Inputs and Output'!$C$51,0,'Inputs and Output'!$C$31)</f>
        <v>319.634703196347</v>
      </c>
      <c r="AN7862" s="15">
        <f>-'PVWatt simulated dispatch'!$B$7*'Inputs and Output'!$C$13*'Inputs and Output'!$C$29</f>
        <v>-964.6118721461188</v>
      </c>
      <c r="AO7862" s="18">
        <f>-'Inputs and Output'!$C$54*'Inputs and Output'!$C$14/(365*24)</f>
        <v>-95.890410958904113</v>
      </c>
      <c r="AP7862" s="18">
        <f t="shared" si="2576"/>
        <v>-3208.5405159817356</v>
      </c>
      <c r="AQ7862" s="9">
        <f t="shared" si="2577"/>
        <v>142566000</v>
      </c>
      <c r="AR7862" s="34" cm="1">
        <f t="array" ref="AR7862">INDEX('hashrate + miner rev'!$G$3:$N$8762,Model!A7862,MATCH('Inputs and Output'!$C$22,'hashrate + miner rev'!$G$1:$N$1,0))</f>
        <v>1.42566E+20</v>
      </c>
      <c r="AS7862" cm="1">
        <f t="array" ref="AS7862">INDEX('hashrate + miner rev'!$G$3:$N$8762,Model!A7862,MATCH('Inputs and Output'!$C$22,'hashrate + miner rev'!$G$1:$N$1,0)+1)</f>
        <v>516878.19819999998</v>
      </c>
      <c r="AT7862" s="9">
        <f ca="1">IFERROR((AJ7862/('Inputs and Output'!$C$15))*('Inputs and Output'!$C$39*'Inputs and Output'!$C$40),0)</f>
        <v>4649897.0514370762</v>
      </c>
      <c r="AU7862" s="12">
        <f t="shared" ca="1" si="2578"/>
        <v>3.2615750259087556E-2</v>
      </c>
      <c r="AV7862" s="11">
        <f t="shared" ca="1" si="2579"/>
        <v>16858.370226858358</v>
      </c>
      <c r="AW7862" s="13">
        <f ca="1">IF(AT7862&gt;0,('Inputs and Output'!$C$42*'Inputs and Output'!$C$15*AJ7862/('Inputs and Output'!C$36*'Inputs and Output'!C$40)),0)</f>
        <v>5325.12</v>
      </c>
      <c r="AX7862" s="16">
        <f>SLN('Inputs and Output'!$C$45,0,'Inputs and Output'!$C$44)</f>
        <v>5575.7370345500412</v>
      </c>
      <c r="AY7862" s="14">
        <f t="shared" ca="1" si="2580"/>
        <v>5957.5131923083181</v>
      </c>
      <c r="AZ7862" s="17">
        <f t="shared" ca="1" si="2581"/>
        <v>2748.9726763265826</v>
      </c>
    </row>
    <row r="7863" spans="1:52">
      <c r="A7863">
        <v>7861</v>
      </c>
      <c r="B7863" t="str">
        <f>'hourly electricity demand texas'!B7862</f>
        <v>11/24/2020 12 p.m. CST</v>
      </c>
      <c r="C7863">
        <f>'PVWatt simulated dispatch'!K7879</f>
        <v>827717.25</v>
      </c>
      <c r="D7863">
        <f>'hourly electricity demand texas'!I7862*'Inputs and Output'!$C$20</f>
        <v>63.65</v>
      </c>
      <c r="E7863">
        <f>MIN(MAX(D7863-'Inputs and Output'!C$16,0),'Inputs and Output'!C$19-'Inputs and Output'!C$16)</f>
        <v>63.65</v>
      </c>
      <c r="F7863">
        <f>C7863*'Inputs and Output'!C$13/1000000</f>
        <v>538.01621250000005</v>
      </c>
      <c r="G7863">
        <f>IF(F7863&lt;=E7863,MIN(Q7863,E7863-F7863,'Inputs and Output'!C$14*'Inputs and Output'!C$55),0)</f>
        <v>0</v>
      </c>
      <c r="H7863">
        <f t="shared" si="2582"/>
        <v>63.65</v>
      </c>
      <c r="I7863" s="4">
        <f t="shared" si="2583"/>
        <v>0</v>
      </c>
      <c r="J7863">
        <f t="shared" si="2564"/>
        <v>474.36621250000007</v>
      </c>
      <c r="K7863">
        <f t="shared" ca="1" si="2565"/>
        <v>21.04</v>
      </c>
      <c r="L7863" s="23">
        <f>AS7863/AQ7863*(1/('Inputs and Output'!C$36/'Inputs and Output'!C$39))-'Inputs and Output'!C$42</f>
        <v>200.55388379475644</v>
      </c>
      <c r="M7863" s="23">
        <f ca="1">IFERROR(AVERAGE(OFFSET(L7863,-1,0,-'Inputs and Output'!C$46)),L7863)</f>
        <v>143.95772227903129</v>
      </c>
      <c r="N7863" s="23">
        <f ca="1">_xlfn.XLOOKUP(K7863/M7863,'Battery dispatch curve multiple'!C$3:C$103,'Battery dispatch curve multiple'!A$3:A$103,,1,2)</f>
        <v>0.83000000000000052</v>
      </c>
      <c r="O7863" t="str">
        <f ca="1">IF(Q7863/'Inputs and Output'!C$14&lt;=N7863,"battery","miner")</f>
        <v>battery</v>
      </c>
      <c r="P7863" t="str">
        <f t="shared" si="2566"/>
        <v>No</v>
      </c>
      <c r="Q7863" s="26">
        <f t="shared" ca="1" si="2584"/>
        <v>210</v>
      </c>
      <c r="R7863" s="23">
        <f ca="1">-(Q7863/'Inputs and Output'!C$14-N7863)*'Inputs and Output'!C$14-G7863</f>
        <v>22.400000000000144</v>
      </c>
      <c r="S7863" s="23">
        <f ca="1">IF(R7863&gt;0,MIN(R7863,'Inputs and Output'!C$55*'Inputs and Output'!C$14,Model!J7863),0)</f>
        <v>22.400000000000144</v>
      </c>
      <c r="T7863" s="23">
        <f t="shared" ca="1" si="2567"/>
        <v>451.96621249999993</v>
      </c>
      <c r="U7863" s="23">
        <f ca="1">MIN('Inputs and Output'!C$15,Model!T7863)</f>
        <v>177.50399999999999</v>
      </c>
      <c r="V7863" s="23">
        <f t="shared" ca="1" si="2568"/>
        <v>274.46221249999996</v>
      </c>
      <c r="W7863" s="23">
        <f ca="1">MIN(V7863+S7863,'Inputs and Output'!C$55*'Inputs and Output'!C$14,'Inputs and Output'!C$14-Model!Q7863)-S7863</f>
        <v>47.599999999999852</v>
      </c>
      <c r="X7863" s="23">
        <f t="shared" ca="1" si="2569"/>
        <v>226.86221250000011</v>
      </c>
      <c r="Y7863" s="23">
        <f ca="1">IF(AND(P7863="Yes",R7863&lt;=0),MIN(-R7863,'Inputs and Output'!C$55*'Inputs and Output'!C$14-G7863),0)</f>
        <v>0</v>
      </c>
      <c r="Z7863" s="23">
        <f ca="1">MIN(Y7863,'Inputs and Output'!C$15)</f>
        <v>0</v>
      </c>
      <c r="AA7863" s="23">
        <f ca="1">IF(AND(P7863="No",R7863&lt;=0),MIN(J7863,'Inputs and Output'!C$15),0)</f>
        <v>0</v>
      </c>
      <c r="AB7863" s="23">
        <f t="shared" ca="1" si="2570"/>
        <v>0</v>
      </c>
      <c r="AC7863" s="23">
        <f ca="1">MIN(AB7863,'Inputs and Output'!C$55*'Inputs and Output'!C$14,'Inputs and Output'!C$14-Model!Q7863)</f>
        <v>0</v>
      </c>
      <c r="AD7863" s="23">
        <f ca="1">IF(AND(P7863="No",R7863&lt;=0),MIN('Inputs and Output'!C$15-Model!AA7863,'Inputs and Output'!C$55*'Inputs and Output'!C$14),0)</f>
        <v>0</v>
      </c>
      <c r="AE7863" s="23">
        <f t="shared" ca="1" si="2571"/>
        <v>0</v>
      </c>
      <c r="AF7863" s="26">
        <f t="shared" ca="1" si="2572"/>
        <v>70</v>
      </c>
      <c r="AG7863" s="26">
        <f t="shared" ca="1" si="2573"/>
        <v>226.86221250000011</v>
      </c>
      <c r="AH7863">
        <f>'real time electricity price'!G7862</f>
        <v>17.377500000000001</v>
      </c>
      <c r="AI7863" s="20">
        <f>'real time electricity price'!H7862</f>
        <v>19.989999999999998</v>
      </c>
      <c r="AJ7863" s="23">
        <f t="shared" ca="1" si="2574"/>
        <v>177.50399999999999</v>
      </c>
      <c r="AK7863">
        <f t="shared" si="2575"/>
        <v>1106.0778749999999</v>
      </c>
      <c r="AL7863" s="1">
        <f>SLN('Inputs and Output'!$C$27,0,'Inputs and Output'!$C$31)</f>
        <v>2968.0365296803652</v>
      </c>
      <c r="AM7863" s="1">
        <f>SLN('Inputs and Output'!$C$51,0,'Inputs and Output'!$C$31)</f>
        <v>319.634703196347</v>
      </c>
      <c r="AN7863" s="15">
        <f>-'PVWatt simulated dispatch'!$B$7*'Inputs and Output'!$C$13*'Inputs and Output'!$C$29</f>
        <v>-964.6118721461188</v>
      </c>
      <c r="AO7863" s="18">
        <f>-'Inputs and Output'!$C$54*'Inputs and Output'!$C$14/(365*24)</f>
        <v>-95.890410958904113</v>
      </c>
      <c r="AP7863" s="18">
        <f t="shared" si="2576"/>
        <v>-3242.0956409817354</v>
      </c>
      <c r="AQ7863" s="9">
        <f t="shared" si="2577"/>
        <v>71249300</v>
      </c>
      <c r="AR7863" s="34" cm="1">
        <f t="array" ref="AR7863">INDEX('hashrate + miner rev'!$G$3:$N$8762,Model!A7863,MATCH('Inputs and Output'!$C$22,'hashrate + miner rev'!$G$1:$N$1,0))</f>
        <v>7.12493E+19</v>
      </c>
      <c r="AS7863" cm="1">
        <f t="array" ref="AS7863">INDEX('hashrate + miner rev'!$G$3:$N$8762,Model!A7863,MATCH('Inputs and Output'!$C$22,'hashrate + miner rev'!$G$1:$N$1,0)+1)</f>
        <v>627072.63789999997</v>
      </c>
      <c r="AT7863" s="9">
        <f ca="1">IFERROR((AJ7863/('Inputs and Output'!$C$15))*('Inputs and Output'!$C$39*'Inputs and Output'!$C$40),0)</f>
        <v>4649897.0514370762</v>
      </c>
      <c r="AU7863" s="12">
        <f t="shared" ca="1" si="2578"/>
        <v>6.5262354176631579E-2</v>
      </c>
      <c r="AV7863" s="11">
        <f t="shared" ca="1" si="2579"/>
        <v>40924.236589104446</v>
      </c>
      <c r="AW7863" s="13">
        <f ca="1">IF(AT7863&gt;0,('Inputs and Output'!$C$42*'Inputs and Output'!$C$15*AJ7863/('Inputs and Output'!C$36*'Inputs and Output'!C$40)),0)</f>
        <v>5325.12</v>
      </c>
      <c r="AX7863" s="16">
        <f>SLN('Inputs and Output'!$C$45,0,'Inputs and Output'!$C$44)</f>
        <v>5575.7370345500412</v>
      </c>
      <c r="AY7863" s="14">
        <f t="shared" ca="1" si="2580"/>
        <v>30023.379554554402</v>
      </c>
      <c r="AZ7863" s="17">
        <f t="shared" ca="1" si="2581"/>
        <v>26781.283913572668</v>
      </c>
    </row>
    <row r="7864" spans="1:52">
      <c r="A7864">
        <v>7862</v>
      </c>
      <c r="B7864" t="str">
        <f>'hourly electricity demand texas'!B7863</f>
        <v>11/24/2020 1 p.m. CST</v>
      </c>
      <c r="C7864">
        <f>'PVWatt simulated dispatch'!K7880</f>
        <v>821094.125</v>
      </c>
      <c r="D7864">
        <f>'hourly electricity demand texas'!I7863*'Inputs and Output'!$C$20</f>
        <v>65.02</v>
      </c>
      <c r="E7864">
        <f>MIN(MAX(D7864-'Inputs and Output'!C$16,0),'Inputs and Output'!C$19-'Inputs and Output'!C$16)</f>
        <v>65.02</v>
      </c>
      <c r="F7864">
        <f>C7864*'Inputs and Output'!C$13/1000000</f>
        <v>533.71118124999998</v>
      </c>
      <c r="G7864">
        <f>IF(F7864&lt;=E7864,MIN(Q7864,E7864-F7864,'Inputs and Output'!C$14*'Inputs and Output'!C$55),0)</f>
        <v>0</v>
      </c>
      <c r="H7864">
        <f t="shared" si="2582"/>
        <v>65.02</v>
      </c>
      <c r="I7864" s="4">
        <f t="shared" si="2583"/>
        <v>0</v>
      </c>
      <c r="J7864">
        <f t="shared" si="2564"/>
        <v>468.69118125</v>
      </c>
      <c r="K7864">
        <f t="shared" ca="1" si="2565"/>
        <v>21.04</v>
      </c>
      <c r="L7864" s="23">
        <f>AS7864/AQ7864*(1/('Inputs and Output'!C$36/'Inputs and Output'!C$39))-'Inputs and Output'!C$42</f>
        <v>335.52730871713828</v>
      </c>
      <c r="M7864" s="23">
        <f ca="1">IFERROR(AVERAGE(OFFSET(L7864,-1,0,-'Inputs and Output'!C$46)),L7864)</f>
        <v>151.34851854920149</v>
      </c>
      <c r="N7864" s="23">
        <f ca="1">_xlfn.XLOOKUP(K7864/M7864,'Battery dispatch curve multiple'!C$3:C$103,'Battery dispatch curve multiple'!A$3:A$103,,1,2)</f>
        <v>0.83000000000000052</v>
      </c>
      <c r="O7864" t="str">
        <f ca="1">IF(Q7864/'Inputs and Output'!C$14&lt;=N7864,"battery","miner")</f>
        <v>miner</v>
      </c>
      <c r="P7864" t="str">
        <f t="shared" si="2566"/>
        <v>No</v>
      </c>
      <c r="Q7864" s="26">
        <f t="shared" ca="1" si="2584"/>
        <v>280</v>
      </c>
      <c r="R7864" s="23">
        <f ca="1">-(Q7864/'Inputs and Output'!C$14-N7864)*'Inputs and Output'!C$14-G7864</f>
        <v>-47.599999999999852</v>
      </c>
      <c r="S7864" s="23">
        <f ca="1">IF(R7864&gt;0,MIN(R7864,'Inputs and Output'!C$55*'Inputs and Output'!C$14,Model!J7864),0)</f>
        <v>0</v>
      </c>
      <c r="T7864" s="23">
        <f t="shared" ca="1" si="2567"/>
        <v>0</v>
      </c>
      <c r="U7864" s="23">
        <f ca="1">MIN('Inputs and Output'!C$15,Model!T7864)</f>
        <v>0</v>
      </c>
      <c r="V7864" s="23">
        <f t="shared" ca="1" si="2568"/>
        <v>0</v>
      </c>
      <c r="W7864" s="23">
        <f ca="1">MIN(V7864+S7864,'Inputs and Output'!C$55*'Inputs and Output'!C$14,'Inputs and Output'!C$14-Model!Q7864)-S7864</f>
        <v>0</v>
      </c>
      <c r="X7864" s="23">
        <f t="shared" ca="1" si="2569"/>
        <v>0</v>
      </c>
      <c r="Y7864" s="23">
        <f ca="1">IF(AND(P7864="Yes",R7864&lt;=0),MIN(-R7864,'Inputs and Output'!C$55*'Inputs and Output'!C$14-G7864),0)</f>
        <v>0</v>
      </c>
      <c r="Z7864" s="23">
        <f ca="1">MIN(Y7864,'Inputs and Output'!C$15)</f>
        <v>0</v>
      </c>
      <c r="AA7864" s="23">
        <f ca="1">IF(AND(P7864="No",R7864&lt;=0),MIN(J7864,'Inputs and Output'!C$15),0)</f>
        <v>177.50399999999999</v>
      </c>
      <c r="AB7864" s="23">
        <f t="shared" ca="1" si="2570"/>
        <v>291.18718124999998</v>
      </c>
      <c r="AC7864" s="23">
        <f ca="1">MIN(AB7864,'Inputs and Output'!C$55*'Inputs and Output'!C$14,'Inputs and Output'!C$14-Model!Q7864)</f>
        <v>0</v>
      </c>
      <c r="AD7864" s="23">
        <f ca="1">IF(AND(P7864="No",R7864&lt;=0),MIN('Inputs and Output'!C$15-Model!AA7864,'Inputs and Output'!C$55*'Inputs and Output'!C$14),0)</f>
        <v>0</v>
      </c>
      <c r="AE7864" s="23">
        <f t="shared" ca="1" si="2571"/>
        <v>291.18718124999998</v>
      </c>
      <c r="AF7864" s="26">
        <f t="shared" ca="1" si="2572"/>
        <v>0</v>
      </c>
      <c r="AG7864" s="26">
        <f t="shared" ca="1" si="2573"/>
        <v>291.18718124999998</v>
      </c>
      <c r="AH7864">
        <f>'real time electricity price'!G7863</f>
        <v>16.965</v>
      </c>
      <c r="AI7864" s="20">
        <f>'real time electricity price'!H7863</f>
        <v>21.04</v>
      </c>
      <c r="AJ7864" s="23">
        <f t="shared" ca="1" si="2574"/>
        <v>177.50399999999999</v>
      </c>
      <c r="AK7864">
        <f t="shared" si="2575"/>
        <v>1103.0643</v>
      </c>
      <c r="AL7864" s="1">
        <f>SLN('Inputs and Output'!$C$27,0,'Inputs and Output'!$C$31)</f>
        <v>2968.0365296803652</v>
      </c>
      <c r="AM7864" s="1">
        <f>SLN('Inputs and Output'!$C$51,0,'Inputs and Output'!$C$31)</f>
        <v>319.634703196347</v>
      </c>
      <c r="AN7864" s="15">
        <f>-'PVWatt simulated dispatch'!$B$7*'Inputs and Output'!$C$13*'Inputs and Output'!$C$29</f>
        <v>-964.6118721461188</v>
      </c>
      <c r="AO7864" s="18">
        <f>-'Inputs and Output'!$C$54*'Inputs and Output'!$C$14/(365*24)</f>
        <v>-95.890410958904113</v>
      </c>
      <c r="AP7864" s="18">
        <f t="shared" si="2576"/>
        <v>-3245.1092159817354</v>
      </c>
      <c r="AQ7864" s="9">
        <f t="shared" si="2577"/>
        <v>80167300</v>
      </c>
      <c r="AR7864" s="34" cm="1">
        <f t="array" ref="AR7864">INDEX('hashrate + miner rev'!$G$3:$N$8762,Model!A7864,MATCH('Inputs and Output'!$C$22,'hashrate + miner rev'!$G$1:$N$1,0))</f>
        <v>8.01673E+19</v>
      </c>
      <c r="AS7864" cm="1">
        <f t="array" ref="AS7864">INDEX('hashrate + miner rev'!$G$3:$N$8762,Model!A7864,MATCH('Inputs and Output'!$C$22,'hashrate + miner rev'!$G$1:$N$1,0)+1)</f>
        <v>1118618.2290000001</v>
      </c>
      <c r="AT7864" s="9">
        <f ca="1">IFERROR((AJ7864/('Inputs and Output'!$C$15))*('Inputs and Output'!$C$39*'Inputs and Output'!$C$40),0)</f>
        <v>4649897.0514370762</v>
      </c>
      <c r="AU7864" s="12">
        <f t="shared" ca="1" si="2578"/>
        <v>5.8002415591358027E-2</v>
      </c>
      <c r="AV7864" s="11">
        <f t="shared" ca="1" si="2579"/>
        <v>64882.559406526903</v>
      </c>
      <c r="AW7864" s="13">
        <f ca="1">IF(AT7864&gt;0,('Inputs and Output'!$C$42*'Inputs and Output'!$C$15*AJ7864/('Inputs and Output'!C$36*'Inputs and Output'!C$40)),0)</f>
        <v>5325.12</v>
      </c>
      <c r="AX7864" s="16">
        <f>SLN('Inputs and Output'!$C$45,0,'Inputs and Output'!$C$44)</f>
        <v>5575.7370345500412</v>
      </c>
      <c r="AY7864" s="14">
        <f t="shared" ca="1" si="2580"/>
        <v>53981.702371976862</v>
      </c>
      <c r="AZ7864" s="17">
        <f t="shared" ca="1" si="2581"/>
        <v>50736.593155995128</v>
      </c>
    </row>
    <row r="7865" spans="1:52">
      <c r="A7865">
        <v>7863</v>
      </c>
      <c r="B7865" t="str">
        <f>'hourly electricity demand texas'!B7864</f>
        <v>11/24/2020 2 p.m. CST</v>
      </c>
      <c r="C7865">
        <f>'PVWatt simulated dispatch'!K7881</f>
        <v>799228.68799999997</v>
      </c>
      <c r="D7865">
        <f>'hourly electricity demand texas'!I7864*'Inputs and Output'!$C$20</f>
        <v>66.430000000000007</v>
      </c>
      <c r="E7865">
        <f>MIN(MAX(D7865-'Inputs and Output'!C$16,0),'Inputs and Output'!C$19-'Inputs and Output'!C$16)</f>
        <v>66.430000000000007</v>
      </c>
      <c r="F7865">
        <f>C7865*'Inputs and Output'!C$13/1000000</f>
        <v>519.49864719999994</v>
      </c>
      <c r="G7865">
        <f>IF(F7865&lt;=E7865,MIN(Q7865,E7865-F7865,'Inputs and Output'!C$14*'Inputs and Output'!C$55),0)</f>
        <v>0</v>
      </c>
      <c r="H7865">
        <f t="shared" si="2582"/>
        <v>66.430000000000007</v>
      </c>
      <c r="I7865" s="4">
        <f t="shared" si="2583"/>
        <v>0</v>
      </c>
      <c r="J7865">
        <f t="shared" si="2564"/>
        <v>453.06864719999993</v>
      </c>
      <c r="K7865">
        <f t="shared" ca="1" si="2565"/>
        <v>20.25</v>
      </c>
      <c r="L7865" s="23">
        <f>AS7865/AQ7865*(1/('Inputs and Output'!C$36/'Inputs and Output'!C$39))-'Inputs and Output'!C$42</f>
        <v>50.081888293576057</v>
      </c>
      <c r="M7865" s="23">
        <f ca="1">IFERROR(AVERAGE(OFFSET(L7865,-1,0,-'Inputs and Output'!C$46)),L7865)</f>
        <v>162.06906952833691</v>
      </c>
      <c r="N7865" s="23">
        <f ca="1">_xlfn.XLOOKUP(K7865/M7865,'Battery dispatch curve multiple'!C$3:C$103,'Battery dispatch curve multiple'!A$3:A$103,,1,2)</f>
        <v>0.83000000000000052</v>
      </c>
      <c r="O7865" t="str">
        <f ca="1">IF(Q7865/'Inputs and Output'!C$14&lt;=N7865,"battery","miner")</f>
        <v>miner</v>
      </c>
      <c r="P7865" t="str">
        <f t="shared" si="2566"/>
        <v>No</v>
      </c>
      <c r="Q7865" s="26">
        <f t="shared" ca="1" si="2584"/>
        <v>280</v>
      </c>
      <c r="R7865" s="23">
        <f ca="1">-(Q7865/'Inputs and Output'!C$14-N7865)*'Inputs and Output'!C$14-G7865</f>
        <v>-47.599999999999852</v>
      </c>
      <c r="S7865" s="23">
        <f ca="1">IF(R7865&gt;0,MIN(R7865,'Inputs and Output'!C$55*'Inputs and Output'!C$14,Model!J7865),0)</f>
        <v>0</v>
      </c>
      <c r="T7865" s="23">
        <f t="shared" ca="1" si="2567"/>
        <v>0</v>
      </c>
      <c r="U7865" s="23">
        <f ca="1">MIN('Inputs and Output'!C$15,Model!T7865)</f>
        <v>0</v>
      </c>
      <c r="V7865" s="23">
        <f t="shared" ca="1" si="2568"/>
        <v>0</v>
      </c>
      <c r="W7865" s="23">
        <f ca="1">MIN(V7865+S7865,'Inputs and Output'!C$55*'Inputs and Output'!C$14,'Inputs and Output'!C$14-Model!Q7865)-S7865</f>
        <v>0</v>
      </c>
      <c r="X7865" s="23">
        <f t="shared" ca="1" si="2569"/>
        <v>0</v>
      </c>
      <c r="Y7865" s="23">
        <f ca="1">IF(AND(P7865="Yes",R7865&lt;=0),MIN(-R7865,'Inputs and Output'!C$55*'Inputs and Output'!C$14-G7865),0)</f>
        <v>0</v>
      </c>
      <c r="Z7865" s="23">
        <f ca="1">MIN(Y7865,'Inputs and Output'!C$15)</f>
        <v>0</v>
      </c>
      <c r="AA7865" s="23">
        <f ca="1">IF(AND(P7865="No",R7865&lt;=0),MIN(J7865,'Inputs and Output'!C$15),0)</f>
        <v>177.50399999999999</v>
      </c>
      <c r="AB7865" s="23">
        <f t="shared" ca="1" si="2570"/>
        <v>275.56464719999997</v>
      </c>
      <c r="AC7865" s="23">
        <f ca="1">MIN(AB7865,'Inputs and Output'!C$55*'Inputs and Output'!C$14,'Inputs and Output'!C$14-Model!Q7865)</f>
        <v>0</v>
      </c>
      <c r="AD7865" s="23">
        <f ca="1">IF(AND(P7865="No",R7865&lt;=0),MIN('Inputs and Output'!C$15-Model!AA7865,'Inputs and Output'!C$55*'Inputs and Output'!C$14),0)</f>
        <v>0</v>
      </c>
      <c r="AE7865" s="23">
        <f t="shared" ca="1" si="2571"/>
        <v>275.56464719999997</v>
      </c>
      <c r="AF7865" s="26">
        <f t="shared" ca="1" si="2572"/>
        <v>0</v>
      </c>
      <c r="AG7865" s="26">
        <f t="shared" ca="1" si="2573"/>
        <v>275.56464719999997</v>
      </c>
      <c r="AH7865">
        <f>'real time electricity price'!G7864</f>
        <v>16.47</v>
      </c>
      <c r="AI7865" s="20">
        <f>'real time electricity price'!H7864</f>
        <v>20.25</v>
      </c>
      <c r="AJ7865" s="23">
        <f t="shared" ca="1" si="2574"/>
        <v>177.50399999999999</v>
      </c>
      <c r="AK7865">
        <f t="shared" si="2575"/>
        <v>1094.1021000000001</v>
      </c>
      <c r="AL7865" s="1">
        <f>SLN('Inputs and Output'!$C$27,0,'Inputs and Output'!$C$31)</f>
        <v>2968.0365296803652</v>
      </c>
      <c r="AM7865" s="1">
        <f>SLN('Inputs and Output'!$C$51,0,'Inputs and Output'!$C$31)</f>
        <v>319.634703196347</v>
      </c>
      <c r="AN7865" s="15">
        <f>-'PVWatt simulated dispatch'!$B$7*'Inputs and Output'!$C$13*'Inputs and Output'!$C$29</f>
        <v>-964.6118721461188</v>
      </c>
      <c r="AO7865" s="18">
        <f>-'Inputs and Output'!$C$54*'Inputs and Output'!$C$14/(365*24)</f>
        <v>-95.890410958904113</v>
      </c>
      <c r="AP7865" s="18">
        <f t="shared" si="2576"/>
        <v>-3254.0714159817353</v>
      </c>
      <c r="AQ7865" s="9">
        <f t="shared" si="2577"/>
        <v>206936000</v>
      </c>
      <c r="AR7865" s="34" cm="1">
        <f t="array" ref="AR7865">INDEX('hashrate + miner rev'!$G$3:$N$8762,Model!A7865,MATCH('Inputs and Output'!$C$22,'hashrate + miner rev'!$G$1:$N$1,0))</f>
        <v>2.06936E+20</v>
      </c>
      <c r="AS7865" cm="1">
        <f t="array" ref="AS7865">INDEX('hashrate + miner rev'!$G$3:$N$8762,Model!A7865,MATCH('Inputs and Output'!$C$22,'hashrate + miner rev'!$G$1:$N$1,0)+1)</f>
        <v>632608.70189999999</v>
      </c>
      <c r="AT7865" s="9">
        <f ca="1">IFERROR((AJ7865/('Inputs and Output'!$C$15))*('Inputs and Output'!$C$39*'Inputs and Output'!$C$40),0)</f>
        <v>4649897.0514370762</v>
      </c>
      <c r="AU7865" s="12">
        <f t="shared" ca="1" si="2578"/>
        <v>2.2470218093696002E-2</v>
      </c>
      <c r="AV7865" s="11">
        <f t="shared" ca="1" si="2579"/>
        <v>14214.855499662921</v>
      </c>
      <c r="AW7865" s="13">
        <f ca="1">IF(AT7865&gt;0,('Inputs and Output'!$C$42*'Inputs and Output'!$C$15*AJ7865/('Inputs and Output'!C$36*'Inputs and Output'!C$40)),0)</f>
        <v>5325.12</v>
      </c>
      <c r="AX7865" s="16">
        <f>SLN('Inputs and Output'!$C$45,0,'Inputs and Output'!$C$44)</f>
        <v>5575.7370345500412</v>
      </c>
      <c r="AY7865" s="14">
        <f t="shared" ca="1" si="2580"/>
        <v>3313.9984651128807</v>
      </c>
      <c r="AZ7865" s="17">
        <f t="shared" ca="1" si="2581"/>
        <v>59.927049131145395</v>
      </c>
    </row>
    <row r="7866" spans="1:52">
      <c r="A7866">
        <v>7864</v>
      </c>
      <c r="B7866" t="str">
        <f>'hourly electricity demand texas'!B7865</f>
        <v>11/24/2020 3 p.m. CST</v>
      </c>
      <c r="C7866">
        <f>'PVWatt simulated dispatch'!K7882</f>
        <v>729597.81299999997</v>
      </c>
      <c r="D7866">
        <f>'hourly electricity demand texas'!I7865*'Inputs and Output'!$C$20</f>
        <v>68.19</v>
      </c>
      <c r="E7866">
        <f>MIN(MAX(D7866-'Inputs and Output'!C$16,0),'Inputs and Output'!C$19-'Inputs and Output'!C$16)</f>
        <v>68.19</v>
      </c>
      <c r="F7866">
        <f>C7866*'Inputs and Output'!C$13/1000000</f>
        <v>474.23857844999998</v>
      </c>
      <c r="G7866">
        <f>IF(F7866&lt;=E7866,MIN(Q7866,E7866-F7866,'Inputs and Output'!C$14*'Inputs and Output'!C$55),0)</f>
        <v>0</v>
      </c>
      <c r="H7866">
        <f t="shared" si="2582"/>
        <v>68.19</v>
      </c>
      <c r="I7866" s="4">
        <f t="shared" si="2583"/>
        <v>0</v>
      </c>
      <c r="J7866">
        <f t="shared" si="2564"/>
        <v>406.04857844999998</v>
      </c>
      <c r="K7866">
        <f t="shared" ca="1" si="2565"/>
        <v>19.670000000000002</v>
      </c>
      <c r="L7866" s="23">
        <f>AS7866/AQ7866*(1/('Inputs and Output'!C$36/'Inputs and Output'!C$39))-'Inputs and Output'!C$42</f>
        <v>111.81002150166753</v>
      </c>
      <c r="M7866" s="23">
        <f ca="1">IFERROR(AVERAGE(OFFSET(L7866,-1,0,-'Inputs and Output'!C$46)),L7866)</f>
        <v>159.74447843830521</v>
      </c>
      <c r="N7866" s="23">
        <f ca="1">_xlfn.XLOOKUP(K7866/M7866,'Battery dispatch curve multiple'!C$3:C$103,'Battery dispatch curve multiple'!A$3:A$103,,1,2)</f>
        <v>0.83000000000000052</v>
      </c>
      <c r="O7866" t="str">
        <f ca="1">IF(Q7866/'Inputs and Output'!C$14&lt;=N7866,"battery","miner")</f>
        <v>miner</v>
      </c>
      <c r="P7866" t="str">
        <f t="shared" si="2566"/>
        <v>No</v>
      </c>
      <c r="Q7866" s="26">
        <f t="shared" ca="1" si="2584"/>
        <v>280</v>
      </c>
      <c r="R7866" s="23">
        <f ca="1">-(Q7866/'Inputs and Output'!C$14-N7866)*'Inputs and Output'!C$14-G7866</f>
        <v>-47.599999999999852</v>
      </c>
      <c r="S7866" s="23">
        <f ca="1">IF(R7866&gt;0,MIN(R7866,'Inputs and Output'!C$55*'Inputs and Output'!C$14,Model!J7866),0)</f>
        <v>0</v>
      </c>
      <c r="T7866" s="23">
        <f t="shared" ca="1" si="2567"/>
        <v>0</v>
      </c>
      <c r="U7866" s="23">
        <f ca="1">MIN('Inputs and Output'!C$15,Model!T7866)</f>
        <v>0</v>
      </c>
      <c r="V7866" s="23">
        <f t="shared" ca="1" si="2568"/>
        <v>0</v>
      </c>
      <c r="W7866" s="23">
        <f ca="1">MIN(V7866+S7866,'Inputs and Output'!C$55*'Inputs and Output'!C$14,'Inputs and Output'!C$14-Model!Q7866)-S7866</f>
        <v>0</v>
      </c>
      <c r="X7866" s="23">
        <f t="shared" ca="1" si="2569"/>
        <v>0</v>
      </c>
      <c r="Y7866" s="23">
        <f ca="1">IF(AND(P7866="Yes",R7866&lt;=0),MIN(-R7866,'Inputs and Output'!C$55*'Inputs and Output'!C$14-G7866),0)</f>
        <v>0</v>
      </c>
      <c r="Z7866" s="23">
        <f ca="1">MIN(Y7866,'Inputs and Output'!C$15)</f>
        <v>0</v>
      </c>
      <c r="AA7866" s="23">
        <f ca="1">IF(AND(P7866="No",R7866&lt;=0),MIN(J7866,'Inputs and Output'!C$15),0)</f>
        <v>177.50399999999999</v>
      </c>
      <c r="AB7866" s="23">
        <f t="shared" ca="1" si="2570"/>
        <v>228.54457844999999</v>
      </c>
      <c r="AC7866" s="23">
        <f ca="1">MIN(AB7866,'Inputs and Output'!C$55*'Inputs and Output'!C$14,'Inputs and Output'!C$14-Model!Q7866)</f>
        <v>0</v>
      </c>
      <c r="AD7866" s="23">
        <f ca="1">IF(AND(P7866="No",R7866&lt;=0),MIN('Inputs and Output'!C$15-Model!AA7866,'Inputs and Output'!C$55*'Inputs and Output'!C$14),0)</f>
        <v>0</v>
      </c>
      <c r="AE7866" s="23">
        <f t="shared" ca="1" si="2571"/>
        <v>228.54457844999999</v>
      </c>
      <c r="AF7866" s="26">
        <f t="shared" ca="1" si="2572"/>
        <v>0</v>
      </c>
      <c r="AG7866" s="26">
        <f t="shared" ca="1" si="2573"/>
        <v>228.54457844999999</v>
      </c>
      <c r="AH7866">
        <f>'real time electricity price'!G7865</f>
        <v>15.35</v>
      </c>
      <c r="AI7866" s="20">
        <f>'real time electricity price'!H7865</f>
        <v>19.329999999999998</v>
      </c>
      <c r="AJ7866" s="23">
        <f t="shared" ca="1" si="2574"/>
        <v>177.50399999999999</v>
      </c>
      <c r="AK7866">
        <f t="shared" si="2575"/>
        <v>1046.7165</v>
      </c>
      <c r="AL7866" s="1">
        <f>SLN('Inputs and Output'!$C$27,0,'Inputs and Output'!$C$31)</f>
        <v>2968.0365296803652</v>
      </c>
      <c r="AM7866" s="1">
        <f>SLN('Inputs and Output'!$C$51,0,'Inputs and Output'!$C$31)</f>
        <v>319.634703196347</v>
      </c>
      <c r="AN7866" s="15">
        <f>-'PVWatt simulated dispatch'!$B$7*'Inputs and Output'!$C$13*'Inputs and Output'!$C$29</f>
        <v>-964.6118721461188</v>
      </c>
      <c r="AO7866" s="18">
        <f>-'Inputs and Output'!$C$54*'Inputs and Output'!$C$14/(365*24)</f>
        <v>-95.890410958904113</v>
      </c>
      <c r="AP7866" s="18">
        <f t="shared" si="2576"/>
        <v>-3301.4570159817349</v>
      </c>
      <c r="AQ7866" s="9">
        <f t="shared" si="2577"/>
        <v>138294000</v>
      </c>
      <c r="AR7866" s="34" cm="1">
        <f t="array" ref="AR7866">INDEX('hashrate + miner rev'!$G$3:$N$8762,Model!A7866,MATCH('Inputs and Output'!$C$22,'hashrate + miner rev'!$G$1:$N$1,0))</f>
        <v>1.38294E+20</v>
      </c>
      <c r="AS7866" cm="1">
        <f t="array" ref="AS7866">INDEX('hashrate + miner rev'!$G$3:$N$8762,Model!A7866,MATCH('Inputs and Output'!$C$22,'hashrate + miner rev'!$G$1:$N$1,0)+1)</f>
        <v>748643.51619999995</v>
      </c>
      <c r="AT7866" s="9">
        <f ca="1">IFERROR((AJ7866/('Inputs and Output'!$C$15))*('Inputs and Output'!$C$39*'Inputs and Output'!$C$40),0)</f>
        <v>4649897.0514370762</v>
      </c>
      <c r="AU7866" s="12">
        <f t="shared" ca="1" si="2578"/>
        <v>3.3623273977447153E-2</v>
      </c>
      <c r="AV7866" s="11">
        <f t="shared" ca="1" si="2579"/>
        <v>25171.846056631995</v>
      </c>
      <c r="AW7866" s="13">
        <f ca="1">IF(AT7866&gt;0,('Inputs and Output'!$C$42*'Inputs and Output'!$C$15*AJ7866/('Inputs and Output'!C$36*'Inputs and Output'!C$40)),0)</f>
        <v>5325.12</v>
      </c>
      <c r="AX7866" s="16">
        <f>SLN('Inputs and Output'!$C$45,0,'Inputs and Output'!$C$44)</f>
        <v>5575.7370345500412</v>
      </c>
      <c r="AY7866" s="14">
        <f t="shared" ca="1" si="2580"/>
        <v>14270.989022081954</v>
      </c>
      <c r="AZ7866" s="17">
        <f t="shared" ca="1" si="2581"/>
        <v>10969.53200610022</v>
      </c>
    </row>
    <row r="7867" spans="1:52">
      <c r="A7867">
        <v>7865</v>
      </c>
      <c r="B7867" t="str">
        <f>'hourly electricity demand texas'!B7866</f>
        <v>11/24/2020 4 p.m. CST</v>
      </c>
      <c r="C7867">
        <f>'PVWatt simulated dispatch'!K7883</f>
        <v>583737.18799999997</v>
      </c>
      <c r="D7867">
        <f>'hourly electricity demand texas'!I7866*'Inputs and Output'!$C$20</f>
        <v>70.320000000000007</v>
      </c>
      <c r="E7867">
        <f>MIN(MAX(D7867-'Inputs and Output'!C$16,0),'Inputs and Output'!C$19-'Inputs and Output'!C$16)</f>
        <v>70.320000000000007</v>
      </c>
      <c r="F7867">
        <f>C7867*'Inputs and Output'!C$13/1000000</f>
        <v>379.42917219999998</v>
      </c>
      <c r="G7867">
        <f>IF(F7867&lt;=E7867,MIN(Q7867,E7867-F7867,'Inputs and Output'!C$14*'Inputs and Output'!C$55),0)</f>
        <v>0</v>
      </c>
      <c r="H7867">
        <f t="shared" si="2582"/>
        <v>70.320000000000007</v>
      </c>
      <c r="I7867" s="4">
        <f t="shared" si="2583"/>
        <v>0</v>
      </c>
      <c r="J7867">
        <f t="shared" si="2564"/>
        <v>309.10917219999999</v>
      </c>
      <c r="K7867">
        <f t="shared" ca="1" si="2565"/>
        <v>21.81</v>
      </c>
      <c r="L7867" s="23">
        <f>AS7867/AQ7867*(1/('Inputs and Output'!C$36/'Inputs and Output'!C$39))-'Inputs and Output'!C$42</f>
        <v>156.40101494405619</v>
      </c>
      <c r="M7867" s="23">
        <f ca="1">IFERROR(AVERAGE(OFFSET(L7867,-1,0,-'Inputs and Output'!C$46)),L7867)</f>
        <v>151.39787437238351</v>
      </c>
      <c r="N7867" s="23">
        <f ca="1">_xlfn.XLOOKUP(K7867/M7867,'Battery dispatch curve multiple'!C$3:C$103,'Battery dispatch curve multiple'!A$3:A$103,,1,2)</f>
        <v>0.83000000000000052</v>
      </c>
      <c r="O7867" t="str">
        <f ca="1">IF(Q7867/'Inputs and Output'!C$14&lt;=N7867,"battery","miner")</f>
        <v>miner</v>
      </c>
      <c r="P7867" t="str">
        <f t="shared" si="2566"/>
        <v>No</v>
      </c>
      <c r="Q7867" s="26">
        <f t="shared" ca="1" si="2584"/>
        <v>280</v>
      </c>
      <c r="R7867" s="23">
        <f ca="1">-(Q7867/'Inputs and Output'!C$14-N7867)*'Inputs and Output'!C$14-G7867</f>
        <v>-47.599999999999852</v>
      </c>
      <c r="S7867" s="23">
        <f ca="1">IF(R7867&gt;0,MIN(R7867,'Inputs and Output'!C$55*'Inputs and Output'!C$14,Model!J7867),0)</f>
        <v>0</v>
      </c>
      <c r="T7867" s="23">
        <f t="shared" ca="1" si="2567"/>
        <v>0</v>
      </c>
      <c r="U7867" s="23">
        <f ca="1">MIN('Inputs and Output'!C$15,Model!T7867)</f>
        <v>0</v>
      </c>
      <c r="V7867" s="23">
        <f t="shared" ca="1" si="2568"/>
        <v>0</v>
      </c>
      <c r="W7867" s="23">
        <f ca="1">MIN(V7867+S7867,'Inputs and Output'!C$55*'Inputs and Output'!C$14,'Inputs and Output'!C$14-Model!Q7867)-S7867</f>
        <v>0</v>
      </c>
      <c r="X7867" s="23">
        <f t="shared" ca="1" si="2569"/>
        <v>0</v>
      </c>
      <c r="Y7867" s="23">
        <f ca="1">IF(AND(P7867="Yes",R7867&lt;=0),MIN(-R7867,'Inputs and Output'!C$55*'Inputs and Output'!C$14-G7867),0)</f>
        <v>0</v>
      </c>
      <c r="Z7867" s="23">
        <f ca="1">MIN(Y7867,'Inputs and Output'!C$15)</f>
        <v>0</v>
      </c>
      <c r="AA7867" s="23">
        <f ca="1">IF(AND(P7867="No",R7867&lt;=0),MIN(J7867,'Inputs and Output'!C$15),0)</f>
        <v>177.50399999999999</v>
      </c>
      <c r="AB7867" s="23">
        <f t="shared" ca="1" si="2570"/>
        <v>131.6051722</v>
      </c>
      <c r="AC7867" s="23">
        <f ca="1">MIN(AB7867,'Inputs and Output'!C$55*'Inputs and Output'!C$14,'Inputs and Output'!C$14-Model!Q7867)</f>
        <v>0</v>
      </c>
      <c r="AD7867" s="23">
        <f ca="1">IF(AND(P7867="No",R7867&lt;=0),MIN('Inputs and Output'!C$15-Model!AA7867,'Inputs and Output'!C$55*'Inputs and Output'!C$14),0)</f>
        <v>0</v>
      </c>
      <c r="AE7867" s="23">
        <f t="shared" ca="1" si="2571"/>
        <v>131.6051722</v>
      </c>
      <c r="AF7867" s="26">
        <f t="shared" ca="1" si="2572"/>
        <v>0</v>
      </c>
      <c r="AG7867" s="26">
        <f t="shared" ca="1" si="2573"/>
        <v>131.6051722</v>
      </c>
      <c r="AH7867">
        <f>'real time electricity price'!G7866</f>
        <v>14.762499999999999</v>
      </c>
      <c r="AI7867" s="20">
        <f>'real time electricity price'!H7866</f>
        <v>19.2</v>
      </c>
      <c r="AJ7867" s="23">
        <f t="shared" ca="1" si="2574"/>
        <v>177.50399999999999</v>
      </c>
      <c r="AK7867">
        <f t="shared" si="2575"/>
        <v>1038.0990000000002</v>
      </c>
      <c r="AL7867" s="1">
        <f>SLN('Inputs and Output'!$C$27,0,'Inputs and Output'!$C$31)</f>
        <v>2968.0365296803652</v>
      </c>
      <c r="AM7867" s="1">
        <f>SLN('Inputs and Output'!$C$51,0,'Inputs and Output'!$C$31)</f>
        <v>319.634703196347</v>
      </c>
      <c r="AN7867" s="15">
        <f>-'PVWatt simulated dispatch'!$B$7*'Inputs and Output'!$C$13*'Inputs and Output'!$C$29</f>
        <v>-964.6118721461188</v>
      </c>
      <c r="AO7867" s="18">
        <f>-'Inputs and Output'!$C$54*'Inputs and Output'!$C$14/(365*24)</f>
        <v>-95.890410958904113</v>
      </c>
      <c r="AP7867" s="18">
        <f t="shared" si="2576"/>
        <v>-3310.0745159817352</v>
      </c>
      <c r="AQ7867" s="9">
        <f t="shared" si="2577"/>
        <v>138930000</v>
      </c>
      <c r="AR7867" s="34" cm="1">
        <f t="array" ref="AR7867">INDEX('hashrate + miner rev'!$G$3:$N$8762,Model!A7867,MATCH('Inputs and Output'!$C$22,'hashrate + miner rev'!$G$1:$N$1,0))</f>
        <v>1.3893E+20</v>
      </c>
      <c r="AS7867" cm="1">
        <f t="array" ref="AS7867">INDEX('hashrate + miner rev'!$G$3:$N$8762,Model!A7867,MATCH('Inputs and Output'!$C$22,'hashrate + miner rev'!$G$1:$N$1,0)+1)</f>
        <v>988573.84250000003</v>
      </c>
      <c r="AT7867" s="9">
        <f ca="1">IFERROR((AJ7867/('Inputs and Output'!$C$15))*('Inputs and Output'!$C$39*'Inputs and Output'!$C$40),0)</f>
        <v>4649897.0514370762</v>
      </c>
      <c r="AU7867" s="12">
        <f t="shared" ca="1" si="2578"/>
        <v>3.3469351842201657E-2</v>
      </c>
      <c r="AV7867" s="11">
        <f t="shared" ca="1" si="2579"/>
        <v>33086.925756629746</v>
      </c>
      <c r="AW7867" s="13">
        <f ca="1">IF(AT7867&gt;0,('Inputs and Output'!$C$42*'Inputs and Output'!$C$15*AJ7867/('Inputs and Output'!C$36*'Inputs and Output'!C$40)),0)</f>
        <v>5325.12</v>
      </c>
      <c r="AX7867" s="16">
        <f>SLN('Inputs and Output'!$C$45,0,'Inputs and Output'!$C$44)</f>
        <v>5575.7370345500412</v>
      </c>
      <c r="AY7867" s="14">
        <f t="shared" ca="1" si="2580"/>
        <v>22186.068722079704</v>
      </c>
      <c r="AZ7867" s="17">
        <f t="shared" ca="1" si="2581"/>
        <v>18875.99420609797</v>
      </c>
    </row>
    <row r="7868" spans="1:52">
      <c r="A7868">
        <v>7866</v>
      </c>
      <c r="B7868" t="str">
        <f>'hourly electricity demand texas'!B7867</f>
        <v>11/24/2020 5 p.m. CST</v>
      </c>
      <c r="C7868">
        <f>'PVWatt simulated dispatch'!K7884</f>
        <v>0</v>
      </c>
      <c r="D7868">
        <f>'hourly electricity demand texas'!I7867*'Inputs and Output'!$C$20</f>
        <v>71.489999999999995</v>
      </c>
      <c r="E7868">
        <f>MIN(MAX(D7868-'Inputs and Output'!C$16,0),'Inputs and Output'!C$19-'Inputs and Output'!C$16)</f>
        <v>71.489999999999995</v>
      </c>
      <c r="F7868">
        <f>C7868*'Inputs and Output'!C$13/1000000</f>
        <v>0</v>
      </c>
      <c r="G7868">
        <f ca="1">IF(F7868&lt;=E7868,MIN(Q7868,E7868-F7868,'Inputs and Output'!C$14*'Inputs and Output'!C$55),0)</f>
        <v>70</v>
      </c>
      <c r="H7868">
        <f t="shared" ca="1" si="2582"/>
        <v>70</v>
      </c>
      <c r="I7868" s="4">
        <f t="shared" ca="1" si="2583"/>
        <v>-1.4899999999999949</v>
      </c>
      <c r="J7868">
        <f t="shared" si="2564"/>
        <v>0</v>
      </c>
      <c r="K7868">
        <f t="shared" ca="1" si="2565"/>
        <v>21.88</v>
      </c>
      <c r="L7868" s="23">
        <f>AS7868/AQ7868*(1/('Inputs and Output'!C$36/'Inputs and Output'!C$39))-'Inputs and Output'!C$42</f>
        <v>279.06519090511279</v>
      </c>
      <c r="M7868" s="23">
        <f ca="1">IFERROR(AVERAGE(OFFSET(L7868,-1,0,-'Inputs and Output'!C$46)),L7868)</f>
        <v>154.46198417593772</v>
      </c>
      <c r="N7868" s="23">
        <f ca="1">_xlfn.XLOOKUP(K7868/M7868,'Battery dispatch curve multiple'!C$3:C$103,'Battery dispatch curve multiple'!A$3:A$103,,1,2)</f>
        <v>0.83000000000000052</v>
      </c>
      <c r="O7868" t="str">
        <f ca="1">IF(Q7868/'Inputs and Output'!C$14&lt;=N7868,"battery","miner")</f>
        <v>miner</v>
      </c>
      <c r="P7868" t="str">
        <f t="shared" ca="1" si="2566"/>
        <v>Yes</v>
      </c>
      <c r="Q7868" s="26">
        <f t="shared" ca="1" si="2584"/>
        <v>280</v>
      </c>
      <c r="R7868" s="23">
        <f ca="1">-(Q7868/'Inputs and Output'!C$14-N7868)*'Inputs and Output'!C$14-G7868</f>
        <v>-117.59999999999985</v>
      </c>
      <c r="S7868" s="23">
        <f ca="1">IF(R7868&gt;0,MIN(R7868,'Inputs and Output'!C$55*'Inputs and Output'!C$14,Model!J7868),0)</f>
        <v>0</v>
      </c>
      <c r="T7868" s="23">
        <f t="shared" ca="1" si="2567"/>
        <v>0</v>
      </c>
      <c r="U7868" s="23">
        <f ca="1">MIN('Inputs and Output'!C$15,Model!T7868)</f>
        <v>0</v>
      </c>
      <c r="V7868" s="23">
        <f t="shared" ca="1" si="2568"/>
        <v>0</v>
      </c>
      <c r="W7868" s="23">
        <f ca="1">MIN(V7868+S7868,'Inputs and Output'!C$55*'Inputs and Output'!C$14,'Inputs and Output'!C$14-Model!Q7868)-S7868</f>
        <v>0</v>
      </c>
      <c r="X7868" s="23">
        <f t="shared" ca="1" si="2569"/>
        <v>0</v>
      </c>
      <c r="Y7868" s="23">
        <f ca="1">IF(AND(P7868="Yes",R7868&lt;=0),MIN(-R7868,'Inputs and Output'!C$55*'Inputs and Output'!C$14-G7868),0)</f>
        <v>0</v>
      </c>
      <c r="Z7868" s="23">
        <f ca="1">MIN(Y7868,'Inputs and Output'!C$15)</f>
        <v>0</v>
      </c>
      <c r="AA7868" s="23">
        <f ca="1">IF(AND(P7868="No",R7868&lt;=0),MIN(J7868,'Inputs and Output'!C$15),0)</f>
        <v>0</v>
      </c>
      <c r="AB7868" s="23">
        <f t="shared" ca="1" si="2570"/>
        <v>0</v>
      </c>
      <c r="AC7868" s="23">
        <f ca="1">MIN(AB7868,'Inputs and Output'!C$55*'Inputs and Output'!C$14,'Inputs and Output'!C$14-Model!Q7868)</f>
        <v>0</v>
      </c>
      <c r="AD7868" s="23">
        <f ca="1">IF(AND(P7868="No",R7868&lt;=0),MIN('Inputs and Output'!C$15-Model!AA7868,'Inputs and Output'!C$55*'Inputs and Output'!C$14),0)</f>
        <v>0</v>
      </c>
      <c r="AE7868" s="23">
        <f t="shared" ca="1" si="2571"/>
        <v>0</v>
      </c>
      <c r="AF7868" s="26">
        <f t="shared" ca="1" si="2572"/>
        <v>-70</v>
      </c>
      <c r="AG7868" s="26">
        <f t="shared" ca="1" si="2573"/>
        <v>0</v>
      </c>
      <c r="AH7868">
        <f>'real time electricity price'!G7867</f>
        <v>15.684999999999999</v>
      </c>
      <c r="AI7868" s="20">
        <f>'real time electricity price'!H7867</f>
        <v>18.829999999999998</v>
      </c>
      <c r="AJ7868" s="23">
        <f t="shared" ca="1" si="2574"/>
        <v>0</v>
      </c>
      <c r="AK7868">
        <f t="shared" ca="1" si="2575"/>
        <v>1097.9499999999998</v>
      </c>
      <c r="AL7868" s="1">
        <f>SLN('Inputs and Output'!$C$27,0,'Inputs and Output'!$C$31)</f>
        <v>2968.0365296803652</v>
      </c>
      <c r="AM7868" s="1">
        <f>SLN('Inputs and Output'!$C$51,0,'Inputs and Output'!$C$31)</f>
        <v>319.634703196347</v>
      </c>
      <c r="AN7868" s="15">
        <f>-'PVWatt simulated dispatch'!$B$7*'Inputs and Output'!$C$13*'Inputs and Output'!$C$29</f>
        <v>-964.6118721461188</v>
      </c>
      <c r="AO7868" s="18">
        <f>-'Inputs and Output'!$C$54*'Inputs and Output'!$C$14/(365*24)</f>
        <v>-95.890410958904113</v>
      </c>
      <c r="AP7868" s="18">
        <f t="shared" ca="1" si="2576"/>
        <v>-3250.2235159817355</v>
      </c>
      <c r="AQ7868" s="9">
        <f t="shared" si="2577"/>
        <v>53734600</v>
      </c>
      <c r="AR7868" s="34" cm="1">
        <f t="array" ref="AR7868">INDEX('hashrate + miner rev'!$G$3:$N$8762,Model!A7868,MATCH('Inputs and Output'!$C$22,'hashrate + miner rev'!$G$1:$N$1,0))</f>
        <v>5.37346E+19</v>
      </c>
      <c r="AS7868" cm="1">
        <f t="array" ref="AS7868">INDEX('hashrate + miner rev'!$G$3:$N$8762,Model!A7868,MATCH('Inputs and Output'!$C$22,'hashrate + miner rev'!$G$1:$N$1,0)+1)</f>
        <v>633970.31259999995</v>
      </c>
      <c r="AT7868" s="9">
        <f ca="1">IFERROR((AJ7868/('Inputs and Output'!$C$15))*('Inputs and Output'!$C$39*'Inputs and Output'!$C$40),0)</f>
        <v>0</v>
      </c>
      <c r="AU7868" s="12">
        <f t="shared" ca="1" si="2578"/>
        <v>0</v>
      </c>
      <c r="AV7868" s="11">
        <f t="shared" ca="1" si="2579"/>
        <v>0</v>
      </c>
      <c r="AW7868" s="13">
        <f ca="1">IF(AT7868&gt;0,('Inputs and Output'!$C$42*'Inputs and Output'!$C$15*AJ7868/('Inputs and Output'!C$36*'Inputs and Output'!C$40)),0)</f>
        <v>0</v>
      </c>
      <c r="AX7868" s="16">
        <f>SLN('Inputs and Output'!$C$45,0,'Inputs and Output'!$C$44)</f>
        <v>5575.7370345500412</v>
      </c>
      <c r="AY7868" s="14">
        <f t="shared" ca="1" si="2580"/>
        <v>-5575.7370345500412</v>
      </c>
      <c r="AZ7868" s="17">
        <f t="shared" ca="1" si="2581"/>
        <v>-8825.9605505317777</v>
      </c>
    </row>
    <row r="7869" spans="1:52">
      <c r="A7869">
        <v>7867</v>
      </c>
      <c r="B7869" t="str">
        <f>'hourly electricity demand texas'!B7868</f>
        <v>11/24/2020 6 p.m. CST</v>
      </c>
      <c r="C7869">
        <f>'PVWatt simulated dispatch'!K7885</f>
        <v>0</v>
      </c>
      <c r="D7869">
        <f>'hourly electricity demand texas'!I7868*'Inputs and Output'!$C$20</f>
        <v>72.38</v>
      </c>
      <c r="E7869">
        <f>MIN(MAX(D7869-'Inputs and Output'!C$16,0),'Inputs and Output'!C$19-'Inputs and Output'!C$16)</f>
        <v>72.38</v>
      </c>
      <c r="F7869">
        <f>C7869*'Inputs and Output'!C$13/1000000</f>
        <v>0</v>
      </c>
      <c r="G7869">
        <f ca="1">IF(F7869&lt;=E7869,MIN(Q7869,E7869-F7869,'Inputs and Output'!C$14*'Inputs and Output'!C$55),0)</f>
        <v>70</v>
      </c>
      <c r="H7869">
        <f t="shared" ca="1" si="2582"/>
        <v>70</v>
      </c>
      <c r="I7869" s="4">
        <f t="shared" ca="1" si="2583"/>
        <v>-2.3799999999999955</v>
      </c>
      <c r="J7869">
        <f t="shared" si="2564"/>
        <v>0</v>
      </c>
      <c r="K7869">
        <f t="shared" ca="1" si="2565"/>
        <v>24.03</v>
      </c>
      <c r="L7869" s="23">
        <f>AS7869/AQ7869*(1/('Inputs and Output'!C$36/'Inputs and Output'!C$39))-'Inputs and Output'!C$42</f>
        <v>236.51787774638882</v>
      </c>
      <c r="M7869" s="23">
        <f ca="1">IFERROR(AVERAGE(OFFSET(L7869,-1,0,-'Inputs and Output'!C$46)),L7869)</f>
        <v>160.77776891346275</v>
      </c>
      <c r="N7869" s="23">
        <f ca="1">_xlfn.XLOOKUP(K7869/M7869,'Battery dispatch curve multiple'!C$3:C$103,'Battery dispatch curve multiple'!A$3:A$103,,1,2)</f>
        <v>0.84000000000000052</v>
      </c>
      <c r="O7869" t="str">
        <f ca="1">IF(Q7869/'Inputs and Output'!C$14&lt;=N7869,"battery","miner")</f>
        <v>battery</v>
      </c>
      <c r="P7869" t="str">
        <f t="shared" ca="1" si="2566"/>
        <v>Yes</v>
      </c>
      <c r="Q7869" s="26">
        <f t="shared" ca="1" si="2584"/>
        <v>210</v>
      </c>
      <c r="R7869" s="23">
        <f ca="1">-(Q7869/'Inputs and Output'!C$14-N7869)*'Inputs and Output'!C$14-G7869</f>
        <v>-44.799999999999855</v>
      </c>
      <c r="S7869" s="23">
        <f ca="1">IF(R7869&gt;0,MIN(R7869,'Inputs and Output'!C$55*'Inputs and Output'!C$14,Model!J7869),0)</f>
        <v>0</v>
      </c>
      <c r="T7869" s="23">
        <f t="shared" ca="1" si="2567"/>
        <v>0</v>
      </c>
      <c r="U7869" s="23">
        <f ca="1">MIN('Inputs and Output'!C$15,Model!T7869)</f>
        <v>0</v>
      </c>
      <c r="V7869" s="23">
        <f t="shared" ca="1" si="2568"/>
        <v>0</v>
      </c>
      <c r="W7869" s="23">
        <f ca="1">MIN(V7869+S7869,'Inputs and Output'!C$55*'Inputs and Output'!C$14,'Inputs and Output'!C$14-Model!Q7869)-S7869</f>
        <v>0</v>
      </c>
      <c r="X7869" s="23">
        <f t="shared" ca="1" si="2569"/>
        <v>0</v>
      </c>
      <c r="Y7869" s="23">
        <f ca="1">IF(AND(P7869="Yes",R7869&lt;=0),MIN(-R7869,'Inputs and Output'!C$55*'Inputs and Output'!C$14-G7869),0)</f>
        <v>0</v>
      </c>
      <c r="Z7869" s="23">
        <f ca="1">MIN(Y7869,'Inputs and Output'!C$15)</f>
        <v>0</v>
      </c>
      <c r="AA7869" s="23">
        <f ca="1">IF(AND(P7869="No",R7869&lt;=0),MIN(J7869,'Inputs and Output'!C$15),0)</f>
        <v>0</v>
      </c>
      <c r="AB7869" s="23">
        <f t="shared" ca="1" si="2570"/>
        <v>0</v>
      </c>
      <c r="AC7869" s="23">
        <f ca="1">MIN(AB7869,'Inputs and Output'!C$55*'Inputs and Output'!C$14,'Inputs and Output'!C$14-Model!Q7869)</f>
        <v>0</v>
      </c>
      <c r="AD7869" s="23">
        <f ca="1">IF(AND(P7869="No",R7869&lt;=0),MIN('Inputs and Output'!C$15-Model!AA7869,'Inputs and Output'!C$55*'Inputs and Output'!C$14),0)</f>
        <v>0</v>
      </c>
      <c r="AE7869" s="23">
        <f t="shared" ca="1" si="2571"/>
        <v>0</v>
      </c>
      <c r="AF7869" s="26">
        <f t="shared" ca="1" si="2572"/>
        <v>-70</v>
      </c>
      <c r="AG7869" s="26">
        <f t="shared" ca="1" si="2573"/>
        <v>0</v>
      </c>
      <c r="AH7869">
        <f>'real time electricity price'!G7868</f>
        <v>14.867500000000001</v>
      </c>
      <c r="AI7869" s="20">
        <f>'real time electricity price'!H7868</f>
        <v>17.68</v>
      </c>
      <c r="AJ7869" s="23">
        <f t="shared" ca="1" si="2574"/>
        <v>0</v>
      </c>
      <c r="AK7869">
        <f t="shared" ca="1" si="2575"/>
        <v>1040.7250000000001</v>
      </c>
      <c r="AL7869" s="1">
        <f>SLN('Inputs and Output'!$C$27,0,'Inputs and Output'!$C$31)</f>
        <v>2968.0365296803652</v>
      </c>
      <c r="AM7869" s="1">
        <f>SLN('Inputs and Output'!$C$51,0,'Inputs and Output'!$C$31)</f>
        <v>319.634703196347</v>
      </c>
      <c r="AN7869" s="15">
        <f>-'PVWatt simulated dispatch'!$B$7*'Inputs and Output'!$C$13*'Inputs and Output'!$C$29</f>
        <v>-964.6118721461188</v>
      </c>
      <c r="AO7869" s="18">
        <f>-'Inputs and Output'!$C$54*'Inputs and Output'!$C$14/(365*24)</f>
        <v>-95.890410958904113</v>
      </c>
      <c r="AP7869" s="18">
        <f t="shared" ca="1" si="2576"/>
        <v>-3307.448515981735</v>
      </c>
      <c r="AQ7869" s="9">
        <f t="shared" si="2577"/>
        <v>62280700</v>
      </c>
      <c r="AR7869" s="34" cm="1">
        <f t="array" ref="AR7869">INDEX('hashrate + miner rev'!$G$3:$N$8762,Model!A7869,MATCH('Inputs and Output'!$C$22,'hashrate + miner rev'!$G$1:$N$1,0))</f>
        <v>6.22807E+19</v>
      </c>
      <c r="AS7869" cm="1">
        <f t="array" ref="AS7869">INDEX('hashrate + miner rev'!$G$3:$N$8762,Model!A7869,MATCH('Inputs and Output'!$C$22,'hashrate + miner rev'!$G$1:$N$1,0)+1)</f>
        <v>633642.99490000005</v>
      </c>
      <c r="AT7869" s="9">
        <f ca="1">IFERROR((AJ7869/('Inputs and Output'!$C$15))*('Inputs and Output'!$C$39*'Inputs and Output'!$C$40),0)</f>
        <v>0</v>
      </c>
      <c r="AU7869" s="12">
        <f t="shared" ca="1" si="2578"/>
        <v>0</v>
      </c>
      <c r="AV7869" s="11">
        <f t="shared" ca="1" si="2579"/>
        <v>0</v>
      </c>
      <c r="AW7869" s="13">
        <f ca="1">IF(AT7869&gt;0,('Inputs and Output'!$C$42*'Inputs and Output'!$C$15*AJ7869/('Inputs and Output'!C$36*'Inputs and Output'!C$40)),0)</f>
        <v>0</v>
      </c>
      <c r="AX7869" s="16">
        <f>SLN('Inputs and Output'!$C$45,0,'Inputs and Output'!$C$44)</f>
        <v>5575.7370345500412</v>
      </c>
      <c r="AY7869" s="14">
        <f t="shared" ca="1" si="2580"/>
        <v>-5575.7370345500412</v>
      </c>
      <c r="AZ7869" s="17">
        <f t="shared" ca="1" si="2581"/>
        <v>-8883.1855505317762</v>
      </c>
    </row>
    <row r="7870" spans="1:52">
      <c r="A7870">
        <v>7868</v>
      </c>
      <c r="B7870" t="str">
        <f>'hourly electricity demand texas'!B7869</f>
        <v>11/24/2020 7 p.m. CST</v>
      </c>
      <c r="C7870">
        <f>'PVWatt simulated dispatch'!K7886</f>
        <v>0</v>
      </c>
      <c r="D7870">
        <f>'hourly electricity demand texas'!I7869*'Inputs and Output'!$C$20</f>
        <v>73.78</v>
      </c>
      <c r="E7870">
        <f>MIN(MAX(D7870-'Inputs and Output'!C$16,0),'Inputs and Output'!C$19-'Inputs and Output'!C$16)</f>
        <v>73.78</v>
      </c>
      <c r="F7870">
        <f>C7870*'Inputs and Output'!C$13/1000000</f>
        <v>0</v>
      </c>
      <c r="G7870">
        <f ca="1">IF(F7870&lt;=E7870,MIN(Q7870,E7870-F7870,'Inputs and Output'!C$14*'Inputs and Output'!C$55),0)</f>
        <v>70</v>
      </c>
      <c r="H7870">
        <f t="shared" ca="1" si="2582"/>
        <v>70</v>
      </c>
      <c r="I7870" s="4">
        <f t="shared" ca="1" si="2583"/>
        <v>-3.7800000000000011</v>
      </c>
      <c r="J7870">
        <f t="shared" si="2564"/>
        <v>0</v>
      </c>
      <c r="K7870">
        <f t="shared" ca="1" si="2565"/>
        <v>24.46</v>
      </c>
      <c r="L7870" s="23">
        <f>AS7870/AQ7870*(1/('Inputs and Output'!C$36/'Inputs and Output'!C$39))-'Inputs and Output'!C$42</f>
        <v>165.61246423505997</v>
      </c>
      <c r="M7870" s="23">
        <f ca="1">IFERROR(AVERAGE(OFFSET(L7870,-1,0,-'Inputs and Output'!C$46)),L7870)</f>
        <v>164.42345211130521</v>
      </c>
      <c r="N7870" s="23">
        <f ca="1">_xlfn.XLOOKUP(K7870/M7870,'Battery dispatch curve multiple'!C$3:C$103,'Battery dispatch curve multiple'!A$3:A$103,,1,2)</f>
        <v>0.84000000000000052</v>
      </c>
      <c r="O7870" t="str">
        <f ca="1">IF(Q7870/'Inputs and Output'!C$14&lt;=N7870,"battery","miner")</f>
        <v>battery</v>
      </c>
      <c r="P7870" t="str">
        <f t="shared" ca="1" si="2566"/>
        <v>Yes</v>
      </c>
      <c r="Q7870" s="26">
        <f t="shared" ca="1" si="2584"/>
        <v>140</v>
      </c>
      <c r="R7870" s="23">
        <f ca="1">-(Q7870/'Inputs and Output'!C$14-N7870)*'Inputs and Output'!C$14-G7870</f>
        <v>25.200000000000145</v>
      </c>
      <c r="S7870" s="23">
        <f ca="1">IF(R7870&gt;0,MIN(R7870,'Inputs and Output'!C$55*'Inputs and Output'!C$14,Model!J7870),0)</f>
        <v>0</v>
      </c>
      <c r="T7870" s="23">
        <f t="shared" ca="1" si="2567"/>
        <v>0</v>
      </c>
      <c r="U7870" s="23">
        <f ca="1">MIN('Inputs and Output'!C$15,Model!T7870)</f>
        <v>0</v>
      </c>
      <c r="V7870" s="23">
        <f t="shared" ca="1" si="2568"/>
        <v>0</v>
      </c>
      <c r="W7870" s="23">
        <f ca="1">MIN(V7870+S7870,'Inputs and Output'!C$55*'Inputs and Output'!C$14,'Inputs and Output'!C$14-Model!Q7870)-S7870</f>
        <v>0</v>
      </c>
      <c r="X7870" s="23">
        <f t="shared" ca="1" si="2569"/>
        <v>0</v>
      </c>
      <c r="Y7870" s="23">
        <f ca="1">IF(AND(P7870="Yes",R7870&lt;=0),MIN(-R7870,'Inputs and Output'!C$55*'Inputs and Output'!C$14-G7870),0)</f>
        <v>0</v>
      </c>
      <c r="Z7870" s="23">
        <f ca="1">MIN(Y7870,'Inputs and Output'!C$15)</f>
        <v>0</v>
      </c>
      <c r="AA7870" s="23">
        <f ca="1">IF(AND(P7870="No",R7870&lt;=0),MIN(J7870,'Inputs and Output'!C$15),0)</f>
        <v>0</v>
      </c>
      <c r="AB7870" s="23">
        <f t="shared" ca="1" si="2570"/>
        <v>0</v>
      </c>
      <c r="AC7870" s="23">
        <f ca="1">MIN(AB7870,'Inputs and Output'!C$55*'Inputs and Output'!C$14,'Inputs and Output'!C$14-Model!Q7870)</f>
        <v>0</v>
      </c>
      <c r="AD7870" s="23">
        <f ca="1">IF(AND(P7870="No",R7870&lt;=0),MIN('Inputs and Output'!C$15-Model!AA7870,'Inputs and Output'!C$55*'Inputs and Output'!C$14),0)</f>
        <v>0</v>
      </c>
      <c r="AE7870" s="23">
        <f t="shared" ca="1" si="2571"/>
        <v>0</v>
      </c>
      <c r="AF7870" s="26">
        <f t="shared" ca="1" si="2572"/>
        <v>-70</v>
      </c>
      <c r="AG7870" s="26">
        <f t="shared" ca="1" si="2573"/>
        <v>0</v>
      </c>
      <c r="AH7870">
        <f>'real time electricity price'!G7869</f>
        <v>13.85</v>
      </c>
      <c r="AI7870" s="20">
        <f>'real time electricity price'!H7869</f>
        <v>15.93</v>
      </c>
      <c r="AJ7870" s="23">
        <f t="shared" ca="1" si="2574"/>
        <v>0</v>
      </c>
      <c r="AK7870">
        <f t="shared" ca="1" si="2575"/>
        <v>969.5</v>
      </c>
      <c r="AL7870" s="1">
        <f>SLN('Inputs and Output'!$C$27,0,'Inputs and Output'!$C$31)</f>
        <v>2968.0365296803652</v>
      </c>
      <c r="AM7870" s="1">
        <f>SLN('Inputs and Output'!$C$51,0,'Inputs and Output'!$C$31)</f>
        <v>319.634703196347</v>
      </c>
      <c r="AN7870" s="15">
        <f>-'PVWatt simulated dispatch'!$B$7*'Inputs and Output'!$C$13*'Inputs and Output'!$C$29</f>
        <v>-964.6118721461188</v>
      </c>
      <c r="AO7870" s="18">
        <f>-'Inputs and Output'!$C$54*'Inputs and Output'!$C$14/(365*24)</f>
        <v>-95.890410958904113</v>
      </c>
      <c r="AP7870" s="18">
        <f t="shared" ca="1" si="2576"/>
        <v>-3378.6735159817354</v>
      </c>
      <c r="AQ7870" s="9">
        <f t="shared" si="2577"/>
        <v>166314000</v>
      </c>
      <c r="AR7870" s="34" cm="1">
        <f t="array" ref="AR7870">INDEX('hashrate + miner rev'!$G$3:$N$8762,Model!A7870,MATCH('Inputs and Output'!$C$22,'hashrate + miner rev'!$G$1:$N$1,0))</f>
        <v>1.66314E+20</v>
      </c>
      <c r="AS7870" cm="1">
        <f t="array" ref="AS7870">INDEX('hashrate + miner rev'!$G$3:$N$8762,Model!A7870,MATCH('Inputs and Output'!$C$22,'hashrate + miner rev'!$G$1:$N$1,0)+1)</f>
        <v>1241910.044</v>
      </c>
      <c r="AT7870" s="9">
        <f ca="1">IFERROR((AJ7870/('Inputs and Output'!$C$15))*('Inputs and Output'!$C$39*'Inputs and Output'!$C$40),0)</f>
        <v>0</v>
      </c>
      <c r="AU7870" s="12">
        <f t="shared" ca="1" si="2578"/>
        <v>0</v>
      </c>
      <c r="AV7870" s="11">
        <f t="shared" ca="1" si="2579"/>
        <v>0</v>
      </c>
      <c r="AW7870" s="13">
        <f ca="1">IF(AT7870&gt;0,('Inputs and Output'!$C$42*'Inputs and Output'!$C$15*AJ7870/('Inputs and Output'!C$36*'Inputs and Output'!C$40)),0)</f>
        <v>0</v>
      </c>
      <c r="AX7870" s="16">
        <f>SLN('Inputs and Output'!$C$45,0,'Inputs and Output'!$C$44)</f>
        <v>5575.7370345500412</v>
      </c>
      <c r="AY7870" s="14">
        <f t="shared" ca="1" si="2580"/>
        <v>-5575.7370345500412</v>
      </c>
      <c r="AZ7870" s="17">
        <f t="shared" ca="1" si="2581"/>
        <v>-8954.4105505317766</v>
      </c>
    </row>
    <row r="7871" spans="1:52">
      <c r="A7871">
        <v>7869</v>
      </c>
      <c r="B7871" t="str">
        <f>'hourly electricity demand texas'!B7870</f>
        <v>11/24/2020 8 p.m. CST</v>
      </c>
      <c r="C7871">
        <f>'PVWatt simulated dispatch'!K7887</f>
        <v>0</v>
      </c>
      <c r="D7871">
        <f>'hourly electricity demand texas'!I7870*'Inputs and Output'!$C$20</f>
        <v>71.900000000000006</v>
      </c>
      <c r="E7871">
        <f>MIN(MAX(D7871-'Inputs and Output'!C$16,0),'Inputs and Output'!C$19-'Inputs and Output'!C$16)</f>
        <v>71.900000000000006</v>
      </c>
      <c r="F7871">
        <f>C7871*'Inputs and Output'!C$13/1000000</f>
        <v>0</v>
      </c>
      <c r="G7871">
        <f ca="1">IF(F7871&lt;=E7871,MIN(Q7871,E7871-F7871,'Inputs and Output'!C$14*'Inputs and Output'!C$55),0)</f>
        <v>70</v>
      </c>
      <c r="H7871">
        <f t="shared" ca="1" si="2582"/>
        <v>70</v>
      </c>
      <c r="I7871" s="4">
        <f t="shared" ca="1" si="2583"/>
        <v>-1.9000000000000057</v>
      </c>
      <c r="J7871">
        <f t="shared" si="2564"/>
        <v>0</v>
      </c>
      <c r="K7871">
        <f t="shared" ca="1" si="2565"/>
        <v>24.46</v>
      </c>
      <c r="L7871" s="23">
        <f>AS7871/AQ7871*(1/('Inputs and Output'!C$36/'Inputs and Output'!C$39))-'Inputs and Output'!C$42</f>
        <v>125.4480816130438</v>
      </c>
      <c r="M7871" s="23">
        <f ca="1">IFERROR(AVERAGE(OFFSET(L7871,-1,0,-'Inputs and Output'!C$46)),L7871)</f>
        <v>167.21862257147606</v>
      </c>
      <c r="N7871" s="23">
        <f ca="1">_xlfn.XLOOKUP(K7871/M7871,'Battery dispatch curve multiple'!C$3:C$103,'Battery dispatch curve multiple'!A$3:A$103,,1,2)</f>
        <v>0.83000000000000052</v>
      </c>
      <c r="O7871" t="str">
        <f ca="1">IF(Q7871/'Inputs and Output'!C$14&lt;=N7871,"battery","miner")</f>
        <v>battery</v>
      </c>
      <c r="P7871" t="str">
        <f t="shared" ca="1" si="2566"/>
        <v>Yes</v>
      </c>
      <c r="Q7871" s="26">
        <f t="shared" ca="1" si="2584"/>
        <v>70</v>
      </c>
      <c r="R7871" s="23">
        <f ca="1">-(Q7871/'Inputs and Output'!C$14-N7871)*'Inputs and Output'!C$14-G7871</f>
        <v>92.400000000000148</v>
      </c>
      <c r="S7871" s="23">
        <f ca="1">IF(R7871&gt;0,MIN(R7871,'Inputs and Output'!C$55*'Inputs and Output'!C$14,Model!J7871),0)</f>
        <v>0</v>
      </c>
      <c r="T7871" s="23">
        <f t="shared" ca="1" si="2567"/>
        <v>0</v>
      </c>
      <c r="U7871" s="23">
        <f ca="1">MIN('Inputs and Output'!C$15,Model!T7871)</f>
        <v>0</v>
      </c>
      <c r="V7871" s="23">
        <f t="shared" ca="1" si="2568"/>
        <v>0</v>
      </c>
      <c r="W7871" s="23">
        <f ca="1">MIN(V7871+S7871,'Inputs and Output'!C$55*'Inputs and Output'!C$14,'Inputs and Output'!C$14-Model!Q7871)-S7871</f>
        <v>0</v>
      </c>
      <c r="X7871" s="23">
        <f t="shared" ca="1" si="2569"/>
        <v>0</v>
      </c>
      <c r="Y7871" s="23">
        <f ca="1">IF(AND(P7871="Yes",R7871&lt;=0),MIN(-R7871,'Inputs and Output'!C$55*'Inputs and Output'!C$14-G7871),0)</f>
        <v>0</v>
      </c>
      <c r="Z7871" s="23">
        <f ca="1">MIN(Y7871,'Inputs and Output'!C$15)</f>
        <v>0</v>
      </c>
      <c r="AA7871" s="23">
        <f ca="1">IF(AND(P7871="No",R7871&lt;=0),MIN(J7871,'Inputs and Output'!C$15),0)</f>
        <v>0</v>
      </c>
      <c r="AB7871" s="23">
        <f t="shared" ca="1" si="2570"/>
        <v>0</v>
      </c>
      <c r="AC7871" s="23">
        <f ca="1">MIN(AB7871,'Inputs and Output'!C$55*'Inputs and Output'!C$14,'Inputs and Output'!C$14-Model!Q7871)</f>
        <v>0</v>
      </c>
      <c r="AD7871" s="23">
        <f ca="1">IF(AND(P7871="No",R7871&lt;=0),MIN('Inputs and Output'!C$15-Model!AA7871,'Inputs and Output'!C$55*'Inputs and Output'!C$14),0)</f>
        <v>0</v>
      </c>
      <c r="AE7871" s="23">
        <f t="shared" ca="1" si="2571"/>
        <v>0</v>
      </c>
      <c r="AF7871" s="26">
        <f t="shared" ca="1" si="2572"/>
        <v>-70</v>
      </c>
      <c r="AG7871" s="26">
        <f t="shared" ca="1" si="2573"/>
        <v>0</v>
      </c>
      <c r="AH7871">
        <f>'real time electricity price'!G7870</f>
        <v>15.6425</v>
      </c>
      <c r="AI7871" s="20">
        <f>'real time electricity price'!H7870</f>
        <v>14.64</v>
      </c>
      <c r="AJ7871" s="23">
        <f t="shared" ca="1" si="2574"/>
        <v>0</v>
      </c>
      <c r="AK7871">
        <f t="shared" ca="1" si="2575"/>
        <v>1094.9749999999999</v>
      </c>
      <c r="AL7871" s="1">
        <f>SLN('Inputs and Output'!$C$27,0,'Inputs and Output'!$C$31)</f>
        <v>2968.0365296803652</v>
      </c>
      <c r="AM7871" s="1">
        <f>SLN('Inputs and Output'!$C$51,0,'Inputs and Output'!$C$31)</f>
        <v>319.634703196347</v>
      </c>
      <c r="AN7871" s="15">
        <f>-'PVWatt simulated dispatch'!$B$7*'Inputs and Output'!$C$13*'Inputs and Output'!$C$29</f>
        <v>-964.6118721461188</v>
      </c>
      <c r="AO7871" s="18">
        <f>-'Inputs and Output'!$C$54*'Inputs and Output'!$C$14/(365*24)</f>
        <v>-95.890410958904113</v>
      </c>
      <c r="AP7871" s="18">
        <f t="shared" ca="1" si="2576"/>
        <v>-3253.198515981735</v>
      </c>
      <c r="AQ7871" s="9">
        <f t="shared" si="2577"/>
        <v>62894100</v>
      </c>
      <c r="AR7871" s="34" cm="1">
        <f t="array" ref="AR7871">INDEX('hashrate + miner rev'!$G$3:$N$8762,Model!A7871,MATCH('Inputs and Output'!$C$22,'hashrate + miner rev'!$G$1:$N$1,0))</f>
        <v>6.28941E+19</v>
      </c>
      <c r="AS7871" cm="1">
        <f t="array" ref="AS7871">INDEX('hashrate + miner rev'!$G$3:$N$8762,Model!A7871,MATCH('Inputs and Output'!$C$22,'hashrate + miner rev'!$G$1:$N$1,0)+1)</f>
        <v>373215.85060000001</v>
      </c>
      <c r="AT7871" s="9">
        <f ca="1">IFERROR((AJ7871/('Inputs and Output'!$C$15))*('Inputs and Output'!$C$39*'Inputs and Output'!$C$40),0)</f>
        <v>0</v>
      </c>
      <c r="AU7871" s="12">
        <f t="shared" ca="1" si="2578"/>
        <v>0</v>
      </c>
      <c r="AV7871" s="11">
        <f t="shared" ca="1" si="2579"/>
        <v>0</v>
      </c>
      <c r="AW7871" s="13">
        <f ca="1">IF(AT7871&gt;0,('Inputs and Output'!$C$42*'Inputs and Output'!$C$15*AJ7871/('Inputs and Output'!C$36*'Inputs and Output'!C$40)),0)</f>
        <v>0</v>
      </c>
      <c r="AX7871" s="16">
        <f>SLN('Inputs and Output'!$C$45,0,'Inputs and Output'!$C$44)</f>
        <v>5575.7370345500412</v>
      </c>
      <c r="AY7871" s="14">
        <f t="shared" ca="1" si="2580"/>
        <v>-5575.7370345500412</v>
      </c>
      <c r="AZ7871" s="17">
        <f t="shared" ca="1" si="2581"/>
        <v>-8828.9355505317762</v>
      </c>
    </row>
    <row r="7872" spans="1:52">
      <c r="A7872">
        <v>7870</v>
      </c>
      <c r="B7872" t="str">
        <f>'hourly electricity demand texas'!B7871</f>
        <v>11/24/2020 9 p.m. CST</v>
      </c>
      <c r="C7872">
        <f>'PVWatt simulated dispatch'!K7888</f>
        <v>0</v>
      </c>
      <c r="D7872">
        <f>'hourly electricity demand texas'!I7871*'Inputs and Output'!$C$20</f>
        <v>69.5</v>
      </c>
      <c r="E7872">
        <f>MIN(MAX(D7872-'Inputs and Output'!C$16,0),'Inputs and Output'!C$19-'Inputs and Output'!C$16)</f>
        <v>69.5</v>
      </c>
      <c r="F7872">
        <f>C7872*'Inputs and Output'!C$13/1000000</f>
        <v>0</v>
      </c>
      <c r="G7872">
        <f ca="1">IF(F7872&lt;=E7872,MIN(Q7872,E7872-F7872,'Inputs and Output'!C$14*'Inputs and Output'!C$55),0)</f>
        <v>0</v>
      </c>
      <c r="H7872">
        <f t="shared" ca="1" si="2582"/>
        <v>0</v>
      </c>
      <c r="I7872" s="4">
        <f t="shared" ca="1" si="2583"/>
        <v>-69.5</v>
      </c>
      <c r="J7872">
        <f t="shared" si="2564"/>
        <v>0</v>
      </c>
      <c r="K7872">
        <f t="shared" ca="1" si="2565"/>
        <v>24.46</v>
      </c>
      <c r="L7872" s="23">
        <f>AS7872/AQ7872*(1/('Inputs and Output'!C$36/'Inputs and Output'!C$39))-'Inputs and Output'!C$42</f>
        <v>105.06121645264594</v>
      </c>
      <c r="M7872" s="23">
        <f ca="1">IFERROR(AVERAGE(OFFSET(L7872,-1,0,-'Inputs and Output'!C$46)),L7872)</f>
        <v>166.69160286864732</v>
      </c>
      <c r="N7872" s="23">
        <f ca="1">_xlfn.XLOOKUP(K7872/M7872,'Battery dispatch curve multiple'!C$3:C$103,'Battery dispatch curve multiple'!A$3:A$103,,1,2)</f>
        <v>0.83000000000000052</v>
      </c>
      <c r="O7872" t="str">
        <f ca="1">IF(Q7872/'Inputs and Output'!C$14&lt;=N7872,"battery","miner")</f>
        <v>battery</v>
      </c>
      <c r="P7872" t="str">
        <f t="shared" ca="1" si="2566"/>
        <v>No</v>
      </c>
      <c r="Q7872" s="26">
        <f t="shared" ca="1" si="2584"/>
        <v>0</v>
      </c>
      <c r="R7872" s="23">
        <f ca="1">-(Q7872/'Inputs and Output'!C$14-N7872)*'Inputs and Output'!C$14-G7872</f>
        <v>232.40000000000015</v>
      </c>
      <c r="S7872" s="23">
        <f ca="1">IF(R7872&gt;0,MIN(R7872,'Inputs and Output'!C$55*'Inputs and Output'!C$14,Model!J7872),0)</f>
        <v>0</v>
      </c>
      <c r="T7872" s="23">
        <f t="shared" ca="1" si="2567"/>
        <v>0</v>
      </c>
      <c r="U7872" s="23">
        <f ca="1">MIN('Inputs and Output'!C$15,Model!T7872)</f>
        <v>0</v>
      </c>
      <c r="V7872" s="23">
        <f t="shared" ca="1" si="2568"/>
        <v>0</v>
      </c>
      <c r="W7872" s="23">
        <f ca="1">MIN(V7872+S7872,'Inputs and Output'!C$55*'Inputs and Output'!C$14,'Inputs and Output'!C$14-Model!Q7872)-S7872</f>
        <v>0</v>
      </c>
      <c r="X7872" s="23">
        <f t="shared" ca="1" si="2569"/>
        <v>0</v>
      </c>
      <c r="Y7872" s="23">
        <f ca="1">IF(AND(P7872="Yes",R7872&lt;=0),MIN(-R7872,'Inputs and Output'!C$55*'Inputs and Output'!C$14-G7872),0)</f>
        <v>0</v>
      </c>
      <c r="Z7872" s="23">
        <f ca="1">MIN(Y7872,'Inputs and Output'!C$15)</f>
        <v>0</v>
      </c>
      <c r="AA7872" s="23">
        <f ca="1">IF(AND(P7872="No",R7872&lt;=0),MIN(J7872,'Inputs and Output'!C$15),0)</f>
        <v>0</v>
      </c>
      <c r="AB7872" s="23">
        <f t="shared" ca="1" si="2570"/>
        <v>0</v>
      </c>
      <c r="AC7872" s="23">
        <f ca="1">MIN(AB7872,'Inputs and Output'!C$55*'Inputs and Output'!C$14,'Inputs and Output'!C$14-Model!Q7872)</f>
        <v>0</v>
      </c>
      <c r="AD7872" s="23">
        <f ca="1">IF(AND(P7872="No",R7872&lt;=0),MIN('Inputs and Output'!C$15-Model!AA7872,'Inputs and Output'!C$55*'Inputs and Output'!C$14),0)</f>
        <v>0</v>
      </c>
      <c r="AE7872" s="23">
        <f t="shared" ca="1" si="2571"/>
        <v>0</v>
      </c>
      <c r="AF7872" s="26">
        <f t="shared" ca="1" si="2572"/>
        <v>0</v>
      </c>
      <c r="AG7872" s="26">
        <f t="shared" ca="1" si="2573"/>
        <v>0</v>
      </c>
      <c r="AH7872">
        <f>'real time electricity price'!G7871</f>
        <v>13.85</v>
      </c>
      <c r="AI7872" s="20">
        <f>'real time electricity price'!H7871</f>
        <v>14.24</v>
      </c>
      <c r="AJ7872" s="23">
        <f t="shared" ca="1" si="2574"/>
        <v>0</v>
      </c>
      <c r="AK7872">
        <f t="shared" ca="1" si="2575"/>
        <v>0</v>
      </c>
      <c r="AL7872" s="1">
        <f>SLN('Inputs and Output'!$C$27,0,'Inputs and Output'!$C$31)</f>
        <v>2968.0365296803652</v>
      </c>
      <c r="AM7872" s="1">
        <f>SLN('Inputs and Output'!$C$51,0,'Inputs and Output'!$C$31)</f>
        <v>319.634703196347</v>
      </c>
      <c r="AN7872" s="15">
        <f>-'PVWatt simulated dispatch'!$B$7*'Inputs and Output'!$C$13*'Inputs and Output'!$C$29</f>
        <v>-964.6118721461188</v>
      </c>
      <c r="AO7872" s="18">
        <f>-'Inputs and Output'!$C$54*'Inputs and Output'!$C$14/(365*24)</f>
        <v>-95.890410958904113</v>
      </c>
      <c r="AP7872" s="18">
        <f t="shared" ca="1" si="2576"/>
        <v>-4348.1735159817345</v>
      </c>
      <c r="AQ7872" s="9">
        <f t="shared" si="2577"/>
        <v>170647000</v>
      </c>
      <c r="AR7872" s="34" cm="1">
        <f t="array" ref="AR7872">INDEX('hashrate + miner rev'!$G$3:$N$8762,Model!A7872,MATCH('Inputs and Output'!$C$22,'hashrate + miner rev'!$G$1:$N$1,0))</f>
        <v>1.70647E+20</v>
      </c>
      <c r="AS7872" cm="1">
        <f t="array" ref="AS7872">INDEX('hashrate + miner rev'!$G$3:$N$8762,Model!A7872,MATCH('Inputs and Output'!$C$22,'hashrate + miner rev'!$G$1:$N$1,0)+1)</f>
        <v>879820.58959999995</v>
      </c>
      <c r="AT7872" s="9">
        <f ca="1">IFERROR((AJ7872/('Inputs and Output'!$C$15))*('Inputs and Output'!$C$39*'Inputs and Output'!$C$40),0)</f>
        <v>0</v>
      </c>
      <c r="AU7872" s="12">
        <f t="shared" ca="1" si="2578"/>
        <v>0</v>
      </c>
      <c r="AV7872" s="11">
        <f t="shared" ca="1" si="2579"/>
        <v>0</v>
      </c>
      <c r="AW7872" s="13">
        <f ca="1">IF(AT7872&gt;0,('Inputs and Output'!$C$42*'Inputs and Output'!$C$15*AJ7872/('Inputs and Output'!C$36*'Inputs and Output'!C$40)),0)</f>
        <v>0</v>
      </c>
      <c r="AX7872" s="16">
        <f>SLN('Inputs and Output'!$C$45,0,'Inputs and Output'!$C$44)</f>
        <v>5575.7370345500412</v>
      </c>
      <c r="AY7872" s="14">
        <f t="shared" ca="1" si="2580"/>
        <v>-5575.7370345500412</v>
      </c>
      <c r="AZ7872" s="17">
        <f t="shared" ca="1" si="2581"/>
        <v>-9923.9105505317748</v>
      </c>
    </row>
    <row r="7873" spans="1:52">
      <c r="A7873">
        <v>7871</v>
      </c>
      <c r="B7873" t="str">
        <f>'hourly electricity demand texas'!B7872</f>
        <v>11/24/2020 10 p.m. CST</v>
      </c>
      <c r="C7873">
        <f>'PVWatt simulated dispatch'!K7889</f>
        <v>0</v>
      </c>
      <c r="D7873">
        <f>'hourly electricity demand texas'!I7872*'Inputs and Output'!$C$20</f>
        <v>67.06</v>
      </c>
      <c r="E7873">
        <f>MIN(MAX(D7873-'Inputs and Output'!C$16,0),'Inputs and Output'!C$19-'Inputs and Output'!C$16)</f>
        <v>67.06</v>
      </c>
      <c r="F7873">
        <f>C7873*'Inputs and Output'!C$13/1000000</f>
        <v>0</v>
      </c>
      <c r="G7873">
        <f ca="1">IF(F7873&lt;=E7873,MIN(Q7873,E7873-F7873,'Inputs and Output'!C$14*'Inputs and Output'!C$55),0)</f>
        <v>0</v>
      </c>
      <c r="H7873">
        <f t="shared" ca="1" si="2582"/>
        <v>0</v>
      </c>
      <c r="I7873" s="4">
        <f t="shared" ca="1" si="2583"/>
        <v>-67.06</v>
      </c>
      <c r="J7873">
        <f t="shared" si="2564"/>
        <v>0</v>
      </c>
      <c r="K7873">
        <f t="shared" ca="1" si="2565"/>
        <v>24.46</v>
      </c>
      <c r="L7873" s="23">
        <f>AS7873/AQ7873*(1/('Inputs and Output'!C$36/'Inputs and Output'!C$39))-'Inputs and Output'!C$42</f>
        <v>36.490135303386722</v>
      </c>
      <c r="M7873" s="23">
        <f ca="1">IFERROR(AVERAGE(OFFSET(L7873,-1,0,-'Inputs and Output'!C$46)),L7873)</f>
        <v>161.81846022017595</v>
      </c>
      <c r="N7873" s="23">
        <f ca="1">_xlfn.XLOOKUP(K7873/M7873,'Battery dispatch curve multiple'!C$3:C$103,'Battery dispatch curve multiple'!A$3:A$103,,1,2)</f>
        <v>0.84000000000000052</v>
      </c>
      <c r="O7873" t="str">
        <f ca="1">IF(Q7873/'Inputs and Output'!C$14&lt;=N7873,"battery","miner")</f>
        <v>battery</v>
      </c>
      <c r="P7873" t="str">
        <f t="shared" ca="1" si="2566"/>
        <v>No</v>
      </c>
      <c r="Q7873" s="26">
        <f t="shared" ca="1" si="2584"/>
        <v>0</v>
      </c>
      <c r="R7873" s="23">
        <f ca="1">-(Q7873/'Inputs and Output'!C$14-N7873)*'Inputs and Output'!C$14-G7873</f>
        <v>235.20000000000016</v>
      </c>
      <c r="S7873" s="23">
        <f ca="1">IF(R7873&gt;0,MIN(R7873,'Inputs and Output'!C$55*'Inputs and Output'!C$14,Model!J7873),0)</f>
        <v>0</v>
      </c>
      <c r="T7873" s="23">
        <f t="shared" ca="1" si="2567"/>
        <v>0</v>
      </c>
      <c r="U7873" s="23">
        <f ca="1">MIN('Inputs and Output'!C$15,Model!T7873)</f>
        <v>0</v>
      </c>
      <c r="V7873" s="23">
        <f t="shared" ca="1" si="2568"/>
        <v>0</v>
      </c>
      <c r="W7873" s="23">
        <f ca="1">MIN(V7873+S7873,'Inputs and Output'!C$55*'Inputs and Output'!C$14,'Inputs and Output'!C$14-Model!Q7873)-S7873</f>
        <v>0</v>
      </c>
      <c r="X7873" s="23">
        <f t="shared" ca="1" si="2569"/>
        <v>0</v>
      </c>
      <c r="Y7873" s="23">
        <f ca="1">IF(AND(P7873="Yes",R7873&lt;=0),MIN(-R7873,'Inputs and Output'!C$55*'Inputs and Output'!C$14-G7873),0)</f>
        <v>0</v>
      </c>
      <c r="Z7873" s="23">
        <f ca="1">MIN(Y7873,'Inputs and Output'!C$15)</f>
        <v>0</v>
      </c>
      <c r="AA7873" s="23">
        <f ca="1">IF(AND(P7873="No",R7873&lt;=0),MIN(J7873,'Inputs and Output'!C$15),0)</f>
        <v>0</v>
      </c>
      <c r="AB7873" s="23">
        <f t="shared" ca="1" si="2570"/>
        <v>0</v>
      </c>
      <c r="AC7873" s="23">
        <f ca="1">MIN(AB7873,'Inputs and Output'!C$55*'Inputs and Output'!C$14,'Inputs and Output'!C$14-Model!Q7873)</f>
        <v>0</v>
      </c>
      <c r="AD7873" s="23">
        <f ca="1">IF(AND(P7873="No",R7873&lt;=0),MIN('Inputs and Output'!C$15-Model!AA7873,'Inputs and Output'!C$55*'Inputs and Output'!C$14),0)</f>
        <v>0</v>
      </c>
      <c r="AE7873" s="23">
        <f t="shared" ca="1" si="2571"/>
        <v>0</v>
      </c>
      <c r="AF7873" s="26">
        <f t="shared" ca="1" si="2572"/>
        <v>0</v>
      </c>
      <c r="AG7873" s="26">
        <f t="shared" ca="1" si="2573"/>
        <v>0</v>
      </c>
      <c r="AH7873">
        <f>'real time electricity price'!G7872</f>
        <v>9.2624999999999993</v>
      </c>
      <c r="AI7873" s="20">
        <f>'real time electricity price'!H7872</f>
        <v>12.13</v>
      </c>
      <c r="AJ7873" s="23">
        <f t="shared" ca="1" si="2574"/>
        <v>0</v>
      </c>
      <c r="AK7873">
        <f t="shared" ca="1" si="2575"/>
        <v>0</v>
      </c>
      <c r="AL7873" s="1">
        <f>SLN('Inputs and Output'!$C$27,0,'Inputs and Output'!$C$31)</f>
        <v>2968.0365296803652</v>
      </c>
      <c r="AM7873" s="1">
        <f>SLN('Inputs and Output'!$C$51,0,'Inputs and Output'!$C$31)</f>
        <v>319.634703196347</v>
      </c>
      <c r="AN7873" s="15">
        <f>-'PVWatt simulated dispatch'!$B$7*'Inputs and Output'!$C$13*'Inputs and Output'!$C$29</f>
        <v>-964.6118721461188</v>
      </c>
      <c r="AO7873" s="18">
        <f>-'Inputs and Output'!$C$54*'Inputs and Output'!$C$14/(365*24)</f>
        <v>-95.890410958904113</v>
      </c>
      <c r="AP7873" s="18">
        <f t="shared" ca="1" si="2576"/>
        <v>-4348.1735159817345</v>
      </c>
      <c r="AQ7873" s="9">
        <f t="shared" si="2577"/>
        <v>197331000</v>
      </c>
      <c r="AR7873" s="34" cm="1">
        <f t="array" ref="AR7873">INDEX('hashrate + miner rev'!$G$3:$N$8762,Model!A7873,MATCH('Inputs and Output'!$C$22,'hashrate + miner rev'!$G$1:$N$1,0))</f>
        <v>1.97331E+20</v>
      </c>
      <c r="AS7873" cm="1">
        <f t="array" ref="AS7873">INDEX('hashrate + miner rev'!$G$3:$N$8762,Model!A7873,MATCH('Inputs and Output'!$C$22,'hashrate + miner rev'!$G$1:$N$1,0)+1)</f>
        <v>500861.14260000002</v>
      </c>
      <c r="AT7873" s="9">
        <f ca="1">IFERROR((AJ7873/('Inputs and Output'!$C$15))*('Inputs and Output'!$C$39*'Inputs and Output'!$C$40),0)</f>
        <v>0</v>
      </c>
      <c r="AU7873" s="12">
        <f t="shared" ca="1" si="2578"/>
        <v>0</v>
      </c>
      <c r="AV7873" s="11">
        <f t="shared" ca="1" si="2579"/>
        <v>0</v>
      </c>
      <c r="AW7873" s="13">
        <f ca="1">IF(AT7873&gt;0,('Inputs and Output'!$C$42*'Inputs and Output'!$C$15*AJ7873/('Inputs and Output'!C$36*'Inputs and Output'!C$40)),0)</f>
        <v>0</v>
      </c>
      <c r="AX7873" s="16">
        <f>SLN('Inputs and Output'!$C$45,0,'Inputs and Output'!$C$44)</f>
        <v>5575.7370345500412</v>
      </c>
      <c r="AY7873" s="14">
        <f t="shared" ca="1" si="2580"/>
        <v>-5575.7370345500412</v>
      </c>
      <c r="AZ7873" s="17">
        <f t="shared" ca="1" si="2581"/>
        <v>-9923.9105505317748</v>
      </c>
    </row>
    <row r="7874" spans="1:52">
      <c r="A7874">
        <v>7872</v>
      </c>
      <c r="B7874" t="str">
        <f>'hourly electricity demand texas'!B7873</f>
        <v>11/24/2020 11 p.m. CST</v>
      </c>
      <c r="C7874">
        <f>'PVWatt simulated dispatch'!K7890</f>
        <v>0</v>
      </c>
      <c r="D7874">
        <f>'hourly electricity demand texas'!I7873*'Inputs and Output'!$C$20</f>
        <v>63.03</v>
      </c>
      <c r="E7874">
        <f>MIN(MAX(D7874-'Inputs and Output'!C$16,0),'Inputs and Output'!C$19-'Inputs and Output'!C$16)</f>
        <v>63.03</v>
      </c>
      <c r="F7874">
        <f>C7874*'Inputs and Output'!C$13/1000000</f>
        <v>0</v>
      </c>
      <c r="G7874">
        <f ca="1">IF(F7874&lt;=E7874,MIN(Q7874,E7874-F7874,'Inputs and Output'!C$14*'Inputs and Output'!C$55),0)</f>
        <v>0</v>
      </c>
      <c r="H7874">
        <f t="shared" ca="1" si="2582"/>
        <v>0</v>
      </c>
      <c r="I7874" s="4">
        <f t="shared" ca="1" si="2583"/>
        <v>-63.03</v>
      </c>
      <c r="J7874">
        <f t="shared" si="2564"/>
        <v>0</v>
      </c>
      <c r="K7874">
        <f t="shared" ca="1" si="2565"/>
        <v>24.46</v>
      </c>
      <c r="L7874" s="23">
        <f>AS7874/AQ7874*(1/('Inputs and Output'!C$36/'Inputs and Output'!C$39))-'Inputs and Output'!C$42</f>
        <v>65.835057100654581</v>
      </c>
      <c r="M7874" s="23">
        <f ca="1">IFERROR(AVERAGE(OFFSET(L7874,-1,0,-'Inputs and Output'!C$46)),L7874)</f>
        <v>160.73313084595583</v>
      </c>
      <c r="N7874" s="23">
        <f ca="1">_xlfn.XLOOKUP(K7874/M7874,'Battery dispatch curve multiple'!C$3:C$103,'Battery dispatch curve multiple'!A$3:A$103,,1,2)</f>
        <v>0.84000000000000052</v>
      </c>
      <c r="O7874" t="str">
        <f ca="1">IF(Q7874/'Inputs and Output'!C$14&lt;=N7874,"battery","miner")</f>
        <v>battery</v>
      </c>
      <c r="P7874" t="str">
        <f t="shared" ca="1" si="2566"/>
        <v>No</v>
      </c>
      <c r="Q7874" s="26">
        <f t="shared" ca="1" si="2584"/>
        <v>0</v>
      </c>
      <c r="R7874" s="23">
        <f ca="1">-(Q7874/'Inputs and Output'!C$14-N7874)*'Inputs and Output'!C$14-G7874</f>
        <v>235.20000000000016</v>
      </c>
      <c r="S7874" s="23">
        <f ca="1">IF(R7874&gt;0,MIN(R7874,'Inputs and Output'!C$55*'Inputs and Output'!C$14,Model!J7874),0)</f>
        <v>0</v>
      </c>
      <c r="T7874" s="23">
        <f t="shared" ca="1" si="2567"/>
        <v>0</v>
      </c>
      <c r="U7874" s="23">
        <f ca="1">MIN('Inputs and Output'!C$15,Model!T7874)</f>
        <v>0</v>
      </c>
      <c r="V7874" s="23">
        <f t="shared" ca="1" si="2568"/>
        <v>0</v>
      </c>
      <c r="W7874" s="23">
        <f ca="1">MIN(V7874+S7874,'Inputs and Output'!C$55*'Inputs and Output'!C$14,'Inputs and Output'!C$14-Model!Q7874)-S7874</f>
        <v>0</v>
      </c>
      <c r="X7874" s="23">
        <f t="shared" ca="1" si="2569"/>
        <v>0</v>
      </c>
      <c r="Y7874" s="23">
        <f ca="1">IF(AND(P7874="Yes",R7874&lt;=0),MIN(-R7874,'Inputs and Output'!C$55*'Inputs and Output'!C$14-G7874),0)</f>
        <v>0</v>
      </c>
      <c r="Z7874" s="23">
        <f ca="1">MIN(Y7874,'Inputs and Output'!C$15)</f>
        <v>0</v>
      </c>
      <c r="AA7874" s="23">
        <f ca="1">IF(AND(P7874="No",R7874&lt;=0),MIN(J7874,'Inputs and Output'!C$15),0)</f>
        <v>0</v>
      </c>
      <c r="AB7874" s="23">
        <f t="shared" ca="1" si="2570"/>
        <v>0</v>
      </c>
      <c r="AC7874" s="23">
        <f ca="1">MIN(AB7874,'Inputs and Output'!C$55*'Inputs and Output'!C$14,'Inputs and Output'!C$14-Model!Q7874)</f>
        <v>0</v>
      </c>
      <c r="AD7874" s="23">
        <f ca="1">IF(AND(P7874="No",R7874&lt;=0),MIN('Inputs and Output'!C$15-Model!AA7874,'Inputs and Output'!C$55*'Inputs and Output'!C$14),0)</f>
        <v>0</v>
      </c>
      <c r="AE7874" s="23">
        <f t="shared" ca="1" si="2571"/>
        <v>0</v>
      </c>
      <c r="AF7874" s="26">
        <f t="shared" ca="1" si="2572"/>
        <v>0</v>
      </c>
      <c r="AG7874" s="26">
        <f t="shared" ca="1" si="2573"/>
        <v>0</v>
      </c>
      <c r="AH7874">
        <f>'real time electricity price'!G7873</f>
        <v>4.25</v>
      </c>
      <c r="AI7874" s="20">
        <f>'real time electricity price'!H7873</f>
        <v>9.35</v>
      </c>
      <c r="AJ7874" s="23">
        <f t="shared" ca="1" si="2574"/>
        <v>0</v>
      </c>
      <c r="AK7874">
        <f t="shared" ca="1" si="2575"/>
        <v>0</v>
      </c>
      <c r="AL7874" s="1">
        <f>SLN('Inputs and Output'!$C$27,0,'Inputs and Output'!$C$31)</f>
        <v>2968.0365296803652</v>
      </c>
      <c r="AM7874" s="1">
        <f>SLN('Inputs and Output'!$C$51,0,'Inputs and Output'!$C$31)</f>
        <v>319.634703196347</v>
      </c>
      <c r="AN7874" s="15">
        <f>-'PVWatt simulated dispatch'!$B$7*'Inputs and Output'!$C$13*'Inputs and Output'!$C$29</f>
        <v>-964.6118721461188</v>
      </c>
      <c r="AO7874" s="18">
        <f>-'Inputs and Output'!$C$54*'Inputs and Output'!$C$14/(365*24)</f>
        <v>-95.890410958904113</v>
      </c>
      <c r="AP7874" s="18">
        <f t="shared" ca="1" si="2576"/>
        <v>-4348.1735159817345</v>
      </c>
      <c r="AQ7874" s="9">
        <f t="shared" si="2577"/>
        <v>102920000</v>
      </c>
      <c r="AR7874" s="34" cm="1">
        <f t="array" ref="AR7874">INDEX('hashrate + miner rev'!$G$3:$N$8762,Model!A7874,MATCH('Inputs and Output'!$C$22,'hashrate + miner rev'!$G$1:$N$1,0))</f>
        <v>1.0292E+20</v>
      </c>
      <c r="AS7874" cm="1">
        <f t="array" ref="AS7874">INDEX('hashrate + miner rev'!$G$3:$N$8762,Model!A7874,MATCH('Inputs and Output'!$C$22,'hashrate + miner rev'!$G$1:$N$1,0)+1)</f>
        <v>376520.8149</v>
      </c>
      <c r="AT7874" s="9">
        <f ca="1">IFERROR((AJ7874/('Inputs and Output'!$C$15))*('Inputs and Output'!$C$39*'Inputs and Output'!$C$40),0)</f>
        <v>0</v>
      </c>
      <c r="AU7874" s="12">
        <f t="shared" ca="1" si="2578"/>
        <v>0</v>
      </c>
      <c r="AV7874" s="11">
        <f t="shared" ca="1" si="2579"/>
        <v>0</v>
      </c>
      <c r="AW7874" s="13">
        <f ca="1">IF(AT7874&gt;0,('Inputs and Output'!$C$42*'Inputs and Output'!$C$15*AJ7874/('Inputs and Output'!C$36*'Inputs and Output'!C$40)),0)</f>
        <v>0</v>
      </c>
      <c r="AX7874" s="16">
        <f>SLN('Inputs and Output'!$C$45,0,'Inputs and Output'!$C$44)</f>
        <v>5575.7370345500412</v>
      </c>
      <c r="AY7874" s="14">
        <f t="shared" ca="1" si="2580"/>
        <v>-5575.7370345500412</v>
      </c>
      <c r="AZ7874" s="17">
        <f t="shared" ca="1" si="2581"/>
        <v>-9923.9105505317748</v>
      </c>
    </row>
    <row r="7875" spans="1:52">
      <c r="A7875">
        <v>7873</v>
      </c>
      <c r="B7875" t="str">
        <f>'hourly electricity demand texas'!B7874</f>
        <v>11/25/2020 12 a.m. CST</v>
      </c>
      <c r="C7875">
        <f>'PVWatt simulated dispatch'!K7891</f>
        <v>0</v>
      </c>
      <c r="D7875">
        <f>'hourly electricity demand texas'!I7874*'Inputs and Output'!$C$20</f>
        <v>58.42</v>
      </c>
      <c r="E7875">
        <f>MIN(MAX(D7875-'Inputs and Output'!C$16,0),'Inputs and Output'!C$19-'Inputs and Output'!C$16)</f>
        <v>58.42</v>
      </c>
      <c r="F7875">
        <f>C7875*'Inputs and Output'!C$13/1000000</f>
        <v>0</v>
      </c>
      <c r="G7875">
        <f ca="1">IF(F7875&lt;=E7875,MIN(Q7875,E7875-F7875,'Inputs and Output'!C$14*'Inputs and Output'!C$55),0)</f>
        <v>0</v>
      </c>
      <c r="H7875">
        <f t="shared" ca="1" si="2582"/>
        <v>0</v>
      </c>
      <c r="I7875" s="4">
        <f t="shared" ca="1" si="2583"/>
        <v>-58.42</v>
      </c>
      <c r="J7875">
        <f t="shared" ref="J7875:J7938" si="2585">IF(F7875&gt;E7875,F7875-E7875,0)</f>
        <v>0</v>
      </c>
      <c r="K7875">
        <f t="shared" ref="K7875:K7938" ca="1" si="2586">MAX(OFFSET(AI7875,0,0,24))</f>
        <v>24.46</v>
      </c>
      <c r="L7875" s="23">
        <f>AS7875/AQ7875*(1/('Inputs and Output'!C$36/'Inputs and Output'!C$39))-'Inputs and Output'!C$42</f>
        <v>45.336462575052295</v>
      </c>
      <c r="M7875" s="23">
        <f ca="1">IFERROR(AVERAGE(OFFSET(L7875,-1,0,-'Inputs and Output'!C$46)),L7875)</f>
        <v>161.06017513091641</v>
      </c>
      <c r="N7875" s="23">
        <f ca="1">_xlfn.XLOOKUP(K7875/M7875,'Battery dispatch curve multiple'!C$3:C$103,'Battery dispatch curve multiple'!A$3:A$103,,1,2)</f>
        <v>0.84000000000000052</v>
      </c>
      <c r="O7875" t="str">
        <f ca="1">IF(Q7875/'Inputs and Output'!C$14&lt;=N7875,"battery","miner")</f>
        <v>battery</v>
      </c>
      <c r="P7875" t="str">
        <f t="shared" ref="P7875:P7938" ca="1" si="2587">IF(G7875&gt;0,"Yes","No")</f>
        <v>No</v>
      </c>
      <c r="Q7875" s="26">
        <f t="shared" ca="1" si="2584"/>
        <v>0</v>
      </c>
      <c r="R7875" s="23">
        <f ca="1">-(Q7875/'Inputs and Output'!C$14-N7875)*'Inputs and Output'!C$14-G7875</f>
        <v>235.20000000000016</v>
      </c>
      <c r="S7875" s="23">
        <f ca="1">IF(R7875&gt;0,MIN(R7875,'Inputs and Output'!C$55*'Inputs and Output'!C$14,Model!J7875),0)</f>
        <v>0</v>
      </c>
      <c r="T7875" s="23">
        <f t="shared" ref="T7875:T7938" ca="1" si="2588">IF(R7875&gt;0,J7875-S7875,0)</f>
        <v>0</v>
      </c>
      <c r="U7875" s="23">
        <f ca="1">MIN('Inputs and Output'!C$15,Model!T7875)</f>
        <v>0</v>
      </c>
      <c r="V7875" s="23">
        <f t="shared" ref="V7875:V7938" ca="1" si="2589">T7875-U7875</f>
        <v>0</v>
      </c>
      <c r="W7875" s="23">
        <f ca="1">MIN(V7875+S7875,'Inputs and Output'!C$55*'Inputs and Output'!C$14,'Inputs and Output'!C$14-Model!Q7875)-S7875</f>
        <v>0</v>
      </c>
      <c r="X7875" s="23">
        <f t="shared" ref="X7875:X7938" ca="1" si="2590">V7875-W7875</f>
        <v>0</v>
      </c>
      <c r="Y7875" s="23">
        <f ca="1">IF(AND(P7875="Yes",R7875&lt;=0),MIN(-R7875,'Inputs and Output'!C$55*'Inputs and Output'!C$14-G7875),0)</f>
        <v>0</v>
      </c>
      <c r="Z7875" s="23">
        <f ca="1">MIN(Y7875,'Inputs and Output'!C$15)</f>
        <v>0</v>
      </c>
      <c r="AA7875" s="23">
        <f ca="1">IF(AND(P7875="No",R7875&lt;=0),MIN(J7875,'Inputs and Output'!C$15),0)</f>
        <v>0</v>
      </c>
      <c r="AB7875" s="23">
        <f t="shared" ref="AB7875:AB7938" ca="1" si="2591">IF(AND(P7875="No",R7875&lt;=0),J7875-AA7875,0)</f>
        <v>0</v>
      </c>
      <c r="AC7875" s="23">
        <f ca="1">MIN(AB7875,'Inputs and Output'!C$55*'Inputs and Output'!C$14,'Inputs and Output'!C$14-Model!Q7875)</f>
        <v>0</v>
      </c>
      <c r="AD7875" s="23">
        <f ca="1">IF(AND(P7875="No",R7875&lt;=0),MIN('Inputs and Output'!C$15-Model!AA7875,'Inputs and Output'!C$55*'Inputs and Output'!C$14),0)</f>
        <v>0</v>
      </c>
      <c r="AE7875" s="23">
        <f t="shared" ref="AE7875:AE7938" ca="1" si="2592">AB7875-AC7875</f>
        <v>0</v>
      </c>
      <c r="AF7875" s="26">
        <f t="shared" ref="AF7875:AF7938" ca="1" si="2593">-AD7875+AC7875-Z7875+W7875+S7875-G7875</f>
        <v>0</v>
      </c>
      <c r="AG7875" s="26">
        <f t="shared" ref="AG7875:AG7938" ca="1" si="2594">AE7875+X7875</f>
        <v>0</v>
      </c>
      <c r="AH7875">
        <f>'real time electricity price'!G7874</f>
        <v>2.39</v>
      </c>
      <c r="AI7875" s="20">
        <f>'real time electricity price'!H7874</f>
        <v>6.36</v>
      </c>
      <c r="AJ7875" s="23">
        <f t="shared" ref="AJ7875:AJ7938" ca="1" si="2595">AD7875+AA7875+Z7875+U7875</f>
        <v>0</v>
      </c>
      <c r="AK7875">
        <f t="shared" ref="AK7875:AK7938" ca="1" si="2596">H7875*AH7875</f>
        <v>0</v>
      </c>
      <c r="AL7875" s="1">
        <f>SLN('Inputs and Output'!$C$27,0,'Inputs and Output'!$C$31)</f>
        <v>2968.0365296803652</v>
      </c>
      <c r="AM7875" s="1">
        <f>SLN('Inputs and Output'!$C$51,0,'Inputs and Output'!$C$31)</f>
        <v>319.634703196347</v>
      </c>
      <c r="AN7875" s="15">
        <f>-'PVWatt simulated dispatch'!$B$7*'Inputs and Output'!$C$13*'Inputs and Output'!$C$29</f>
        <v>-964.6118721461188</v>
      </c>
      <c r="AO7875" s="18">
        <f>-'Inputs and Output'!$C$54*'Inputs and Output'!$C$14/(365*24)</f>
        <v>-95.890410958904113</v>
      </c>
      <c r="AP7875" s="18">
        <f t="shared" ref="AP7875:AP7938" ca="1" si="2597">AK7875-AL7875-AM7875+AN7875+AO7875</f>
        <v>-4348.1735159817345</v>
      </c>
      <c r="AQ7875" s="9">
        <f t="shared" ref="AQ7875:AQ7938" si="2598">AR7875/1000000000000</f>
        <v>131173000</v>
      </c>
      <c r="AR7875" s="34" cm="1">
        <f t="array" ref="AR7875">INDEX('hashrate + miner rev'!$G$3:$N$8762,Model!A7875,MATCH('Inputs and Output'!$C$22,'hashrate + miner rev'!$G$1:$N$1,0))</f>
        <v>1.31173E+20</v>
      </c>
      <c r="AS7875" cm="1">
        <f t="array" ref="AS7875">INDEX('hashrate + miner rev'!$G$3:$N$8762,Model!A7875,MATCH('Inputs and Output'!$C$22,'hashrate + miner rev'!$G$1:$N$1,0)+1)</f>
        <v>377237.17310000001</v>
      </c>
      <c r="AT7875" s="9">
        <f ca="1">IFERROR((AJ7875/('Inputs and Output'!$C$15))*('Inputs and Output'!$C$39*'Inputs and Output'!$C$40),0)</f>
        <v>0</v>
      </c>
      <c r="AU7875" s="12">
        <f t="shared" ref="AU7875:AU7938" ca="1" si="2599">AT7875/AQ7875</f>
        <v>0</v>
      </c>
      <c r="AV7875" s="11">
        <f t="shared" ref="AV7875:AV7938" ca="1" si="2600">AU7875*AS7875</f>
        <v>0</v>
      </c>
      <c r="AW7875" s="13">
        <f ca="1">IF(AT7875&gt;0,('Inputs and Output'!$C$42*'Inputs and Output'!$C$15*AJ7875/('Inputs and Output'!C$36*'Inputs and Output'!C$40)),0)</f>
        <v>0</v>
      </c>
      <c r="AX7875" s="16">
        <f>SLN('Inputs and Output'!$C$45,0,'Inputs and Output'!$C$44)</f>
        <v>5575.7370345500412</v>
      </c>
      <c r="AY7875" s="14">
        <f t="shared" ref="AY7875:AY7938" ca="1" si="2601">AV7875-AW7875-AX7875</f>
        <v>-5575.7370345500412</v>
      </c>
      <c r="AZ7875" s="17">
        <f t="shared" ref="AZ7875:AZ7938" ca="1" si="2602">AP7875+AY7875</f>
        <v>-9923.9105505317748</v>
      </c>
    </row>
    <row r="7876" spans="1:52">
      <c r="A7876">
        <v>7874</v>
      </c>
      <c r="B7876" t="str">
        <f>'hourly electricity demand texas'!B7875</f>
        <v>11/25/2020 1 a.m. CST</v>
      </c>
      <c r="C7876">
        <f>'PVWatt simulated dispatch'!K7892</f>
        <v>0</v>
      </c>
      <c r="D7876">
        <f>'hourly electricity demand texas'!I7875*'Inputs and Output'!$C$20</f>
        <v>54.43</v>
      </c>
      <c r="E7876">
        <f>MIN(MAX(D7876-'Inputs and Output'!C$16,0),'Inputs and Output'!C$19-'Inputs and Output'!C$16)</f>
        <v>54.43</v>
      </c>
      <c r="F7876">
        <f>C7876*'Inputs and Output'!C$13/1000000</f>
        <v>0</v>
      </c>
      <c r="G7876">
        <f ca="1">IF(F7876&lt;=E7876,MIN(Q7876,E7876-F7876,'Inputs and Output'!C$14*'Inputs and Output'!C$55),0)</f>
        <v>0</v>
      </c>
      <c r="H7876">
        <f t="shared" ref="H7876:H7939" ca="1" si="2603">MIN(E7876,F7876+G7876)</f>
        <v>0</v>
      </c>
      <c r="I7876" s="4">
        <f t="shared" ref="I7876:I7939" ca="1" si="2604">H7876-E7876</f>
        <v>-54.43</v>
      </c>
      <c r="J7876">
        <f t="shared" si="2585"/>
        <v>0</v>
      </c>
      <c r="K7876">
        <f t="shared" ca="1" si="2586"/>
        <v>24.46</v>
      </c>
      <c r="L7876" s="23">
        <f>AS7876/AQ7876*(1/('Inputs and Output'!C$36/'Inputs and Output'!C$39))-'Inputs and Output'!C$42</f>
        <v>165.09329277216904</v>
      </c>
      <c r="M7876" s="23">
        <f ca="1">IFERROR(AVERAGE(OFFSET(L7876,-1,0,-'Inputs and Output'!C$46)),L7876)</f>
        <v>155.826535569399</v>
      </c>
      <c r="N7876" s="23">
        <f ca="1">_xlfn.XLOOKUP(K7876/M7876,'Battery dispatch curve multiple'!C$3:C$103,'Battery dispatch curve multiple'!A$3:A$103,,1,2)</f>
        <v>0.84000000000000052</v>
      </c>
      <c r="O7876" t="str">
        <f ca="1">IF(Q7876/'Inputs and Output'!C$14&lt;=N7876,"battery","miner")</f>
        <v>battery</v>
      </c>
      <c r="P7876" t="str">
        <f t="shared" ca="1" si="2587"/>
        <v>No</v>
      </c>
      <c r="Q7876" s="26">
        <f t="shared" ref="Q7876:Q7939" ca="1" si="2605">Q7875+AF7875</f>
        <v>0</v>
      </c>
      <c r="R7876" s="23">
        <f ca="1">-(Q7876/'Inputs and Output'!C$14-N7876)*'Inputs and Output'!C$14-G7876</f>
        <v>235.20000000000016</v>
      </c>
      <c r="S7876" s="23">
        <f ca="1">IF(R7876&gt;0,MIN(R7876,'Inputs and Output'!C$55*'Inputs and Output'!C$14,Model!J7876),0)</f>
        <v>0</v>
      </c>
      <c r="T7876" s="23">
        <f t="shared" ca="1" si="2588"/>
        <v>0</v>
      </c>
      <c r="U7876" s="23">
        <f ca="1">MIN('Inputs and Output'!C$15,Model!T7876)</f>
        <v>0</v>
      </c>
      <c r="V7876" s="23">
        <f t="shared" ca="1" si="2589"/>
        <v>0</v>
      </c>
      <c r="W7876" s="23">
        <f ca="1">MIN(V7876+S7876,'Inputs and Output'!C$55*'Inputs and Output'!C$14,'Inputs and Output'!C$14-Model!Q7876)-S7876</f>
        <v>0</v>
      </c>
      <c r="X7876" s="23">
        <f t="shared" ca="1" si="2590"/>
        <v>0</v>
      </c>
      <c r="Y7876" s="23">
        <f ca="1">IF(AND(P7876="Yes",R7876&lt;=0),MIN(-R7876,'Inputs and Output'!C$55*'Inputs and Output'!C$14-G7876),0)</f>
        <v>0</v>
      </c>
      <c r="Z7876" s="23">
        <f ca="1">MIN(Y7876,'Inputs and Output'!C$15)</f>
        <v>0</v>
      </c>
      <c r="AA7876" s="23">
        <f ca="1">IF(AND(P7876="No",R7876&lt;=0),MIN(J7876,'Inputs and Output'!C$15),0)</f>
        <v>0</v>
      </c>
      <c r="AB7876" s="23">
        <f t="shared" ca="1" si="2591"/>
        <v>0</v>
      </c>
      <c r="AC7876" s="23">
        <f ca="1">MIN(AB7876,'Inputs and Output'!C$55*'Inputs and Output'!C$14,'Inputs and Output'!C$14-Model!Q7876)</f>
        <v>0</v>
      </c>
      <c r="AD7876" s="23">
        <f ca="1">IF(AND(P7876="No",R7876&lt;=0),MIN('Inputs and Output'!C$15-Model!AA7876,'Inputs and Output'!C$55*'Inputs and Output'!C$14),0)</f>
        <v>0</v>
      </c>
      <c r="AE7876" s="23">
        <f t="shared" ca="1" si="2592"/>
        <v>0</v>
      </c>
      <c r="AF7876" s="26">
        <f t="shared" ca="1" si="2593"/>
        <v>0</v>
      </c>
      <c r="AG7876" s="26">
        <f t="shared" ca="1" si="2594"/>
        <v>0</v>
      </c>
      <c r="AH7876">
        <f>'real time electricity price'!G7875</f>
        <v>-5.0999999999999996</v>
      </c>
      <c r="AI7876" s="20">
        <f>'real time electricity price'!H7875</f>
        <v>4.79</v>
      </c>
      <c r="AJ7876" s="23">
        <f t="shared" ca="1" si="2595"/>
        <v>0</v>
      </c>
      <c r="AK7876">
        <f t="shared" ca="1" si="2596"/>
        <v>0</v>
      </c>
      <c r="AL7876" s="1">
        <f>SLN('Inputs and Output'!$C$27,0,'Inputs and Output'!$C$31)</f>
        <v>2968.0365296803652</v>
      </c>
      <c r="AM7876" s="1">
        <f>SLN('Inputs and Output'!$C$51,0,'Inputs and Output'!$C$31)</f>
        <v>319.634703196347</v>
      </c>
      <c r="AN7876" s="15">
        <f>-'PVWatt simulated dispatch'!$B$7*'Inputs and Output'!$C$13*'Inputs and Output'!$C$29</f>
        <v>-964.6118721461188</v>
      </c>
      <c r="AO7876" s="18">
        <f>-'Inputs and Output'!$C$54*'Inputs and Output'!$C$14/(365*24)</f>
        <v>-95.890410958904113</v>
      </c>
      <c r="AP7876" s="18">
        <f t="shared" ca="1" si="2597"/>
        <v>-4348.1735159817345</v>
      </c>
      <c r="AQ7876" s="9">
        <f t="shared" si="2598"/>
        <v>100103000</v>
      </c>
      <c r="AR7876" s="34" cm="1">
        <f t="array" ref="AR7876">INDEX('hashrate + miner rev'!$G$3:$N$8762,Model!A7876,MATCH('Inputs and Output'!$C$22,'hashrate + miner rev'!$G$1:$N$1,0))</f>
        <v>1.00103E+20</v>
      </c>
      <c r="AS7876" cm="1">
        <f t="array" ref="AS7876">INDEX('hashrate + miner rev'!$G$3:$N$8762,Model!A7876,MATCH('Inputs and Output'!$C$22,'hashrate + miner rev'!$G$1:$N$1,0)+1)</f>
        <v>745511.31330000004</v>
      </c>
      <c r="AT7876" s="9">
        <f ca="1">IFERROR((AJ7876/('Inputs and Output'!$C$15))*('Inputs and Output'!$C$39*'Inputs and Output'!$C$40),0)</f>
        <v>0</v>
      </c>
      <c r="AU7876" s="12">
        <f t="shared" ca="1" si="2599"/>
        <v>0</v>
      </c>
      <c r="AV7876" s="11">
        <f t="shared" ca="1" si="2600"/>
        <v>0</v>
      </c>
      <c r="AW7876" s="13">
        <f ca="1">IF(AT7876&gt;0,('Inputs and Output'!$C$42*'Inputs and Output'!$C$15*AJ7876/('Inputs and Output'!C$36*'Inputs and Output'!C$40)),0)</f>
        <v>0</v>
      </c>
      <c r="AX7876" s="16">
        <f>SLN('Inputs and Output'!$C$45,0,'Inputs and Output'!$C$44)</f>
        <v>5575.7370345500412</v>
      </c>
      <c r="AY7876" s="14">
        <f t="shared" ca="1" si="2601"/>
        <v>-5575.7370345500412</v>
      </c>
      <c r="AZ7876" s="17">
        <f t="shared" ca="1" si="2602"/>
        <v>-9923.9105505317748</v>
      </c>
    </row>
    <row r="7877" spans="1:52">
      <c r="A7877">
        <v>7875</v>
      </c>
      <c r="B7877" t="str">
        <f>'hourly electricity demand texas'!B7876</f>
        <v>11/25/2020 2 a.m. CST</v>
      </c>
      <c r="C7877">
        <f>'PVWatt simulated dispatch'!K7893</f>
        <v>0</v>
      </c>
      <c r="D7877">
        <f>'hourly electricity demand texas'!I7876*'Inputs and Output'!$C$20</f>
        <v>51.33</v>
      </c>
      <c r="E7877">
        <f>MIN(MAX(D7877-'Inputs and Output'!C$16,0),'Inputs and Output'!C$19-'Inputs and Output'!C$16)</f>
        <v>51.33</v>
      </c>
      <c r="F7877">
        <f>C7877*'Inputs and Output'!C$13/1000000</f>
        <v>0</v>
      </c>
      <c r="G7877">
        <f ca="1">IF(F7877&lt;=E7877,MIN(Q7877,E7877-F7877,'Inputs and Output'!C$14*'Inputs and Output'!C$55),0)</f>
        <v>0</v>
      </c>
      <c r="H7877">
        <f t="shared" ca="1" si="2603"/>
        <v>0</v>
      </c>
      <c r="I7877" s="4">
        <f t="shared" ca="1" si="2604"/>
        <v>-51.33</v>
      </c>
      <c r="J7877">
        <f t="shared" si="2585"/>
        <v>0</v>
      </c>
      <c r="K7877">
        <f t="shared" ca="1" si="2586"/>
        <v>24.46</v>
      </c>
      <c r="L7877" s="23">
        <f>AS7877/AQ7877*(1/('Inputs and Output'!C$36/'Inputs and Output'!C$39))-'Inputs and Output'!C$42</f>
        <v>147.9014501809315</v>
      </c>
      <c r="M7877" s="23">
        <f ca="1">IFERROR(AVERAGE(OFFSET(L7877,-1,0,-'Inputs and Output'!C$46)),L7877)</f>
        <v>154.07054584916941</v>
      </c>
      <c r="N7877" s="23">
        <f ca="1">_xlfn.XLOOKUP(K7877/M7877,'Battery dispatch curve multiple'!C$3:C$103,'Battery dispatch curve multiple'!A$3:A$103,,1,2)</f>
        <v>0.84000000000000052</v>
      </c>
      <c r="O7877" t="str">
        <f ca="1">IF(Q7877/'Inputs and Output'!C$14&lt;=N7877,"battery","miner")</f>
        <v>battery</v>
      </c>
      <c r="P7877" t="str">
        <f t="shared" ca="1" si="2587"/>
        <v>No</v>
      </c>
      <c r="Q7877" s="26">
        <f t="shared" ca="1" si="2605"/>
        <v>0</v>
      </c>
      <c r="R7877" s="23">
        <f ca="1">-(Q7877/'Inputs and Output'!C$14-N7877)*'Inputs and Output'!C$14-G7877</f>
        <v>235.20000000000016</v>
      </c>
      <c r="S7877" s="23">
        <f ca="1">IF(R7877&gt;0,MIN(R7877,'Inputs and Output'!C$55*'Inputs and Output'!C$14,Model!J7877),0)</f>
        <v>0</v>
      </c>
      <c r="T7877" s="23">
        <f t="shared" ca="1" si="2588"/>
        <v>0</v>
      </c>
      <c r="U7877" s="23">
        <f ca="1">MIN('Inputs and Output'!C$15,Model!T7877)</f>
        <v>0</v>
      </c>
      <c r="V7877" s="23">
        <f t="shared" ca="1" si="2589"/>
        <v>0</v>
      </c>
      <c r="W7877" s="23">
        <f ca="1">MIN(V7877+S7877,'Inputs and Output'!C$55*'Inputs and Output'!C$14,'Inputs and Output'!C$14-Model!Q7877)-S7877</f>
        <v>0</v>
      </c>
      <c r="X7877" s="23">
        <f t="shared" ca="1" si="2590"/>
        <v>0</v>
      </c>
      <c r="Y7877" s="23">
        <f ca="1">IF(AND(P7877="Yes",R7877&lt;=0),MIN(-R7877,'Inputs and Output'!C$55*'Inputs and Output'!C$14-G7877),0)</f>
        <v>0</v>
      </c>
      <c r="Z7877" s="23">
        <f ca="1">MIN(Y7877,'Inputs and Output'!C$15)</f>
        <v>0</v>
      </c>
      <c r="AA7877" s="23">
        <f ca="1">IF(AND(P7877="No",R7877&lt;=0),MIN(J7877,'Inputs and Output'!C$15),0)</f>
        <v>0</v>
      </c>
      <c r="AB7877" s="23">
        <f t="shared" ca="1" si="2591"/>
        <v>0</v>
      </c>
      <c r="AC7877" s="23">
        <f ca="1">MIN(AB7877,'Inputs and Output'!C$55*'Inputs and Output'!C$14,'Inputs and Output'!C$14-Model!Q7877)</f>
        <v>0</v>
      </c>
      <c r="AD7877" s="23">
        <f ca="1">IF(AND(P7877="No",R7877&lt;=0),MIN('Inputs and Output'!C$15-Model!AA7877,'Inputs and Output'!C$55*'Inputs and Output'!C$14),0)</f>
        <v>0</v>
      </c>
      <c r="AE7877" s="23">
        <f t="shared" ca="1" si="2592"/>
        <v>0</v>
      </c>
      <c r="AF7877" s="26">
        <f t="shared" ca="1" si="2593"/>
        <v>0</v>
      </c>
      <c r="AG7877" s="26">
        <f t="shared" ca="1" si="2594"/>
        <v>0</v>
      </c>
      <c r="AH7877">
        <f>'real time electricity price'!G7876</f>
        <v>-6.92</v>
      </c>
      <c r="AI7877" s="20">
        <f>'real time electricity price'!H7876</f>
        <v>4.63</v>
      </c>
      <c r="AJ7877" s="23">
        <f t="shared" ca="1" si="2595"/>
        <v>0</v>
      </c>
      <c r="AK7877">
        <f t="shared" ca="1" si="2596"/>
        <v>0</v>
      </c>
      <c r="AL7877" s="1">
        <f>SLN('Inputs and Output'!$C$27,0,'Inputs and Output'!$C$31)</f>
        <v>2968.0365296803652</v>
      </c>
      <c r="AM7877" s="1">
        <f>SLN('Inputs and Output'!$C$51,0,'Inputs and Output'!$C$31)</f>
        <v>319.634703196347</v>
      </c>
      <c r="AN7877" s="15">
        <f>-'PVWatt simulated dispatch'!$B$7*'Inputs and Output'!$C$13*'Inputs and Output'!$C$29</f>
        <v>-964.6118721461188</v>
      </c>
      <c r="AO7877" s="18">
        <f>-'Inputs and Output'!$C$54*'Inputs and Output'!$C$14/(365*24)</f>
        <v>-95.890410958904113</v>
      </c>
      <c r="AP7877" s="18">
        <f t="shared" ca="1" si="2597"/>
        <v>-4348.1735159817345</v>
      </c>
      <c r="AQ7877" s="9">
        <f t="shared" si="2598"/>
        <v>127235000</v>
      </c>
      <c r="AR7877" s="34" cm="1">
        <f t="array" ref="AR7877">INDEX('hashrate + miner rev'!$G$3:$N$8762,Model!A7877,MATCH('Inputs and Output'!$C$22,'hashrate + miner rev'!$G$1:$N$1,0))</f>
        <v>1.27235E+20</v>
      </c>
      <c r="AS7877" cm="1">
        <f t="array" ref="AS7877">INDEX('hashrate + miner rev'!$G$3:$N$8762,Model!A7877,MATCH('Inputs and Output'!$C$22,'hashrate + miner rev'!$G$1:$N$1,0)+1)</f>
        <v>864073.90350000001</v>
      </c>
      <c r="AT7877" s="9">
        <f ca="1">IFERROR((AJ7877/('Inputs and Output'!$C$15))*('Inputs and Output'!$C$39*'Inputs and Output'!$C$40),0)</f>
        <v>0</v>
      </c>
      <c r="AU7877" s="12">
        <f t="shared" ca="1" si="2599"/>
        <v>0</v>
      </c>
      <c r="AV7877" s="11">
        <f t="shared" ca="1" si="2600"/>
        <v>0</v>
      </c>
      <c r="AW7877" s="13">
        <f ca="1">IF(AT7877&gt;0,('Inputs and Output'!$C$42*'Inputs and Output'!$C$15*AJ7877/('Inputs and Output'!C$36*'Inputs and Output'!C$40)),0)</f>
        <v>0</v>
      </c>
      <c r="AX7877" s="16">
        <f>SLN('Inputs and Output'!$C$45,0,'Inputs and Output'!$C$44)</f>
        <v>5575.7370345500412</v>
      </c>
      <c r="AY7877" s="14">
        <f t="shared" ca="1" si="2601"/>
        <v>-5575.7370345500412</v>
      </c>
      <c r="AZ7877" s="17">
        <f t="shared" ca="1" si="2602"/>
        <v>-9923.9105505317748</v>
      </c>
    </row>
    <row r="7878" spans="1:52">
      <c r="A7878">
        <v>7876</v>
      </c>
      <c r="B7878" t="str">
        <f>'hourly electricity demand texas'!B7877</f>
        <v>11/25/2020 3 a.m. CST</v>
      </c>
      <c r="C7878">
        <f>'PVWatt simulated dispatch'!K7894</f>
        <v>0</v>
      </c>
      <c r="D7878">
        <f>'hourly electricity demand texas'!I7877*'Inputs and Output'!$C$20</f>
        <v>49.36</v>
      </c>
      <c r="E7878">
        <f>MIN(MAX(D7878-'Inputs and Output'!C$16,0),'Inputs and Output'!C$19-'Inputs and Output'!C$16)</f>
        <v>49.36</v>
      </c>
      <c r="F7878">
        <f>C7878*'Inputs and Output'!C$13/1000000</f>
        <v>0</v>
      </c>
      <c r="G7878">
        <f ca="1">IF(F7878&lt;=E7878,MIN(Q7878,E7878-F7878,'Inputs and Output'!C$14*'Inputs and Output'!C$55),0)</f>
        <v>0</v>
      </c>
      <c r="H7878">
        <f t="shared" ca="1" si="2603"/>
        <v>0</v>
      </c>
      <c r="I7878" s="4">
        <f t="shared" ca="1" si="2604"/>
        <v>-49.36</v>
      </c>
      <c r="J7878">
        <f t="shared" si="2585"/>
        <v>0</v>
      </c>
      <c r="K7878">
        <f t="shared" ca="1" si="2586"/>
        <v>24.46</v>
      </c>
      <c r="L7878" s="23">
        <f>AS7878/AQ7878*(1/('Inputs and Output'!C$36/'Inputs and Output'!C$39))-'Inputs and Output'!C$42</f>
        <v>15.774769757797223</v>
      </c>
      <c r="M7878" s="23">
        <f ca="1">IFERROR(AVERAGE(OFFSET(L7878,-1,0,-'Inputs and Output'!C$46)),L7878)</f>
        <v>156.97023190493508</v>
      </c>
      <c r="N7878" s="23">
        <f ca="1">_xlfn.XLOOKUP(K7878/M7878,'Battery dispatch curve multiple'!C$3:C$103,'Battery dispatch curve multiple'!A$3:A$103,,1,2)</f>
        <v>0.84000000000000052</v>
      </c>
      <c r="O7878" t="str">
        <f ca="1">IF(Q7878/'Inputs and Output'!C$14&lt;=N7878,"battery","miner")</f>
        <v>battery</v>
      </c>
      <c r="P7878" t="str">
        <f t="shared" ca="1" si="2587"/>
        <v>No</v>
      </c>
      <c r="Q7878" s="26">
        <f t="shared" ca="1" si="2605"/>
        <v>0</v>
      </c>
      <c r="R7878" s="23">
        <f ca="1">-(Q7878/'Inputs and Output'!C$14-N7878)*'Inputs and Output'!C$14-G7878</f>
        <v>235.20000000000016</v>
      </c>
      <c r="S7878" s="23">
        <f ca="1">IF(R7878&gt;0,MIN(R7878,'Inputs and Output'!C$55*'Inputs and Output'!C$14,Model!J7878),0)</f>
        <v>0</v>
      </c>
      <c r="T7878" s="23">
        <f t="shared" ca="1" si="2588"/>
        <v>0</v>
      </c>
      <c r="U7878" s="23">
        <f ca="1">MIN('Inputs and Output'!C$15,Model!T7878)</f>
        <v>0</v>
      </c>
      <c r="V7878" s="23">
        <f t="shared" ca="1" si="2589"/>
        <v>0</v>
      </c>
      <c r="W7878" s="23">
        <f ca="1">MIN(V7878+S7878,'Inputs and Output'!C$55*'Inputs and Output'!C$14,'Inputs and Output'!C$14-Model!Q7878)-S7878</f>
        <v>0</v>
      </c>
      <c r="X7878" s="23">
        <f t="shared" ca="1" si="2590"/>
        <v>0</v>
      </c>
      <c r="Y7878" s="23">
        <f ca="1">IF(AND(P7878="Yes",R7878&lt;=0),MIN(-R7878,'Inputs and Output'!C$55*'Inputs and Output'!C$14-G7878),0)</f>
        <v>0</v>
      </c>
      <c r="Z7878" s="23">
        <f ca="1">MIN(Y7878,'Inputs and Output'!C$15)</f>
        <v>0</v>
      </c>
      <c r="AA7878" s="23">
        <f ca="1">IF(AND(P7878="No",R7878&lt;=0),MIN(J7878,'Inputs and Output'!C$15),0)</f>
        <v>0</v>
      </c>
      <c r="AB7878" s="23">
        <f t="shared" ca="1" si="2591"/>
        <v>0</v>
      </c>
      <c r="AC7878" s="23">
        <f ca="1">MIN(AB7878,'Inputs and Output'!C$55*'Inputs and Output'!C$14,'Inputs and Output'!C$14-Model!Q7878)</f>
        <v>0</v>
      </c>
      <c r="AD7878" s="23">
        <f ca="1">IF(AND(P7878="No",R7878&lt;=0),MIN('Inputs and Output'!C$15-Model!AA7878,'Inputs and Output'!C$55*'Inputs and Output'!C$14),0)</f>
        <v>0</v>
      </c>
      <c r="AE7878" s="23">
        <f t="shared" ca="1" si="2592"/>
        <v>0</v>
      </c>
      <c r="AF7878" s="26">
        <f t="shared" ca="1" si="2593"/>
        <v>0</v>
      </c>
      <c r="AG7878" s="26">
        <f t="shared" ca="1" si="2594"/>
        <v>0</v>
      </c>
      <c r="AH7878">
        <f>'real time electricity price'!G7877</f>
        <v>-8.8600000000000012</v>
      </c>
      <c r="AI7878" s="20">
        <f>'real time electricity price'!H7877</f>
        <v>4.53</v>
      </c>
      <c r="AJ7878" s="23">
        <f t="shared" ca="1" si="2595"/>
        <v>0</v>
      </c>
      <c r="AK7878">
        <f t="shared" ca="1" si="2596"/>
        <v>0</v>
      </c>
      <c r="AL7878" s="1">
        <f>SLN('Inputs and Output'!$C$27,0,'Inputs and Output'!$C$31)</f>
        <v>2968.0365296803652</v>
      </c>
      <c r="AM7878" s="1">
        <f>SLN('Inputs and Output'!$C$51,0,'Inputs and Output'!$C$31)</f>
        <v>319.634703196347</v>
      </c>
      <c r="AN7878" s="15">
        <f>-'PVWatt simulated dispatch'!$B$7*'Inputs and Output'!$C$13*'Inputs and Output'!$C$29</f>
        <v>-964.6118721461188</v>
      </c>
      <c r="AO7878" s="18">
        <f>-'Inputs and Output'!$C$54*'Inputs and Output'!$C$14/(365*24)</f>
        <v>-95.890410958904113</v>
      </c>
      <c r="AP7878" s="18">
        <f t="shared" ca="1" si="2597"/>
        <v>-4348.1735159817345</v>
      </c>
      <c r="AQ7878" s="9">
        <f t="shared" si="2598"/>
        <v>143217000</v>
      </c>
      <c r="AR7878" s="34" cm="1">
        <f t="array" ref="AR7878">INDEX('hashrate + miner rev'!$G$3:$N$8762,Model!A7878,MATCH('Inputs and Output'!$C$22,'hashrate + miner rev'!$G$1:$N$1,0))</f>
        <v>1.43217E+20</v>
      </c>
      <c r="AS7878" cm="1">
        <f t="array" ref="AS7878">INDEX('hashrate + miner rev'!$G$3:$N$8762,Model!A7878,MATCH('Inputs and Output'!$C$22,'hashrate + miner rev'!$G$1:$N$1,0)+1)</f>
        <v>250256.6042</v>
      </c>
      <c r="AT7878" s="9">
        <f ca="1">IFERROR((AJ7878/('Inputs and Output'!$C$15))*('Inputs and Output'!$C$39*'Inputs and Output'!$C$40),0)</f>
        <v>0</v>
      </c>
      <c r="AU7878" s="12">
        <f t="shared" ca="1" si="2599"/>
        <v>0</v>
      </c>
      <c r="AV7878" s="11">
        <f t="shared" ca="1" si="2600"/>
        <v>0</v>
      </c>
      <c r="AW7878" s="13">
        <f ca="1">IF(AT7878&gt;0,('Inputs and Output'!$C$42*'Inputs and Output'!$C$15*AJ7878/('Inputs and Output'!C$36*'Inputs and Output'!C$40)),0)</f>
        <v>0</v>
      </c>
      <c r="AX7878" s="16">
        <f>SLN('Inputs and Output'!$C$45,0,'Inputs and Output'!$C$44)</f>
        <v>5575.7370345500412</v>
      </c>
      <c r="AY7878" s="14">
        <f t="shared" ca="1" si="2601"/>
        <v>-5575.7370345500412</v>
      </c>
      <c r="AZ7878" s="17">
        <f t="shared" ca="1" si="2602"/>
        <v>-9923.9105505317748</v>
      </c>
    </row>
    <row r="7879" spans="1:52">
      <c r="A7879">
        <v>7877</v>
      </c>
      <c r="B7879" t="str">
        <f>'hourly electricity demand texas'!B7878</f>
        <v>11/25/2020 4 a.m. CST</v>
      </c>
      <c r="C7879">
        <f>'PVWatt simulated dispatch'!K7895</f>
        <v>0</v>
      </c>
      <c r="D7879">
        <f>'hourly electricity demand texas'!I7878*'Inputs and Output'!$C$20</f>
        <v>48.02</v>
      </c>
      <c r="E7879">
        <f>MIN(MAX(D7879-'Inputs and Output'!C$16,0),'Inputs and Output'!C$19-'Inputs and Output'!C$16)</f>
        <v>48.02</v>
      </c>
      <c r="F7879">
        <f>C7879*'Inputs and Output'!C$13/1000000</f>
        <v>0</v>
      </c>
      <c r="G7879">
        <f ca="1">IF(F7879&lt;=E7879,MIN(Q7879,E7879-F7879,'Inputs and Output'!C$14*'Inputs and Output'!C$55),0)</f>
        <v>0</v>
      </c>
      <c r="H7879">
        <f t="shared" ca="1" si="2603"/>
        <v>0</v>
      </c>
      <c r="I7879" s="4">
        <f t="shared" ca="1" si="2604"/>
        <v>-48.02</v>
      </c>
      <c r="J7879">
        <f t="shared" si="2585"/>
        <v>0</v>
      </c>
      <c r="K7879">
        <f t="shared" ca="1" si="2586"/>
        <v>24.46</v>
      </c>
      <c r="L7879" s="23">
        <f>AS7879/AQ7879*(1/('Inputs and Output'!C$36/'Inputs and Output'!C$39))-'Inputs and Output'!C$42</f>
        <v>170.44507058065898</v>
      </c>
      <c r="M7879" s="23">
        <f ca="1">IFERROR(AVERAGE(OFFSET(L7879,-1,0,-'Inputs and Output'!C$46)),L7879)</f>
        <v>145.84293541893371</v>
      </c>
      <c r="N7879" s="23">
        <f ca="1">_xlfn.XLOOKUP(K7879/M7879,'Battery dispatch curve multiple'!C$3:C$103,'Battery dispatch curve multiple'!A$3:A$103,,1,2)</f>
        <v>0.84000000000000052</v>
      </c>
      <c r="O7879" t="str">
        <f ca="1">IF(Q7879/'Inputs and Output'!C$14&lt;=N7879,"battery","miner")</f>
        <v>battery</v>
      </c>
      <c r="P7879" t="str">
        <f t="shared" ca="1" si="2587"/>
        <v>No</v>
      </c>
      <c r="Q7879" s="26">
        <f t="shared" ca="1" si="2605"/>
        <v>0</v>
      </c>
      <c r="R7879" s="23">
        <f ca="1">-(Q7879/'Inputs and Output'!C$14-N7879)*'Inputs and Output'!C$14-G7879</f>
        <v>235.20000000000016</v>
      </c>
      <c r="S7879" s="23">
        <f ca="1">IF(R7879&gt;0,MIN(R7879,'Inputs and Output'!C$55*'Inputs and Output'!C$14,Model!J7879),0)</f>
        <v>0</v>
      </c>
      <c r="T7879" s="23">
        <f t="shared" ca="1" si="2588"/>
        <v>0</v>
      </c>
      <c r="U7879" s="23">
        <f ca="1">MIN('Inputs and Output'!C$15,Model!T7879)</f>
        <v>0</v>
      </c>
      <c r="V7879" s="23">
        <f t="shared" ca="1" si="2589"/>
        <v>0</v>
      </c>
      <c r="W7879" s="23">
        <f ca="1">MIN(V7879+S7879,'Inputs and Output'!C$55*'Inputs and Output'!C$14,'Inputs and Output'!C$14-Model!Q7879)-S7879</f>
        <v>0</v>
      </c>
      <c r="X7879" s="23">
        <f t="shared" ca="1" si="2590"/>
        <v>0</v>
      </c>
      <c r="Y7879" s="23">
        <f ca="1">IF(AND(P7879="Yes",R7879&lt;=0),MIN(-R7879,'Inputs and Output'!C$55*'Inputs and Output'!C$14-G7879),0)</f>
        <v>0</v>
      </c>
      <c r="Z7879" s="23">
        <f ca="1">MIN(Y7879,'Inputs and Output'!C$15)</f>
        <v>0</v>
      </c>
      <c r="AA7879" s="23">
        <f ca="1">IF(AND(P7879="No",R7879&lt;=0),MIN(J7879,'Inputs and Output'!C$15),0)</f>
        <v>0</v>
      </c>
      <c r="AB7879" s="23">
        <f t="shared" ca="1" si="2591"/>
        <v>0</v>
      </c>
      <c r="AC7879" s="23">
        <f ca="1">MIN(AB7879,'Inputs and Output'!C$55*'Inputs and Output'!C$14,'Inputs and Output'!C$14-Model!Q7879)</f>
        <v>0</v>
      </c>
      <c r="AD7879" s="23">
        <f ca="1">IF(AND(P7879="No",R7879&lt;=0),MIN('Inputs and Output'!C$15-Model!AA7879,'Inputs and Output'!C$55*'Inputs and Output'!C$14),0)</f>
        <v>0</v>
      </c>
      <c r="AE7879" s="23">
        <f t="shared" ca="1" si="2592"/>
        <v>0</v>
      </c>
      <c r="AF7879" s="26">
        <f t="shared" ca="1" si="2593"/>
        <v>0</v>
      </c>
      <c r="AG7879" s="26">
        <f t="shared" ca="1" si="2594"/>
        <v>0</v>
      </c>
      <c r="AH7879">
        <f>'real time electricity price'!G7878</f>
        <v>-5.3125</v>
      </c>
      <c r="AI7879" s="20">
        <f>'real time electricity price'!H7878</f>
        <v>4.6100000000000003</v>
      </c>
      <c r="AJ7879" s="23">
        <f t="shared" ca="1" si="2595"/>
        <v>0</v>
      </c>
      <c r="AK7879">
        <f t="shared" ca="1" si="2596"/>
        <v>0</v>
      </c>
      <c r="AL7879" s="1">
        <f>SLN('Inputs and Output'!$C$27,0,'Inputs and Output'!$C$31)</f>
        <v>2968.0365296803652</v>
      </c>
      <c r="AM7879" s="1">
        <f>SLN('Inputs and Output'!$C$51,0,'Inputs and Output'!$C$31)</f>
        <v>319.634703196347</v>
      </c>
      <c r="AN7879" s="15">
        <f>-'PVWatt simulated dispatch'!$B$7*'Inputs and Output'!$C$13*'Inputs and Output'!$C$29</f>
        <v>-964.6118721461188</v>
      </c>
      <c r="AO7879" s="18">
        <f>-'Inputs and Output'!$C$54*'Inputs and Output'!$C$14/(365*24)</f>
        <v>-95.890410958904113</v>
      </c>
      <c r="AP7879" s="18">
        <f t="shared" ca="1" si="2597"/>
        <v>-4348.1735159817345</v>
      </c>
      <c r="AQ7879" s="9">
        <f t="shared" si="2598"/>
        <v>129340000</v>
      </c>
      <c r="AR7879" s="34" cm="1">
        <f t="array" ref="AR7879">INDEX('hashrate + miner rev'!$G$3:$N$8762,Model!A7879,MATCH('Inputs and Output'!$C$22,'hashrate + miner rev'!$G$1:$N$1,0))</f>
        <v>1.2934E+20</v>
      </c>
      <c r="AS7879" cm="1">
        <f t="array" ref="AS7879">INDEX('hashrate + miner rev'!$G$3:$N$8762,Model!A7879,MATCH('Inputs and Output'!$C$22,'hashrate + miner rev'!$G$1:$N$1,0)+1)</f>
        <v>989676.0111</v>
      </c>
      <c r="AT7879" s="9">
        <f ca="1">IFERROR((AJ7879/('Inputs and Output'!$C$15))*('Inputs and Output'!$C$39*'Inputs and Output'!$C$40),0)</f>
        <v>0</v>
      </c>
      <c r="AU7879" s="12">
        <f t="shared" ca="1" si="2599"/>
        <v>0</v>
      </c>
      <c r="AV7879" s="11">
        <f t="shared" ca="1" si="2600"/>
        <v>0</v>
      </c>
      <c r="AW7879" s="13">
        <f ca="1">IF(AT7879&gt;0,('Inputs and Output'!$C$42*'Inputs and Output'!$C$15*AJ7879/('Inputs and Output'!C$36*'Inputs and Output'!C$40)),0)</f>
        <v>0</v>
      </c>
      <c r="AX7879" s="16">
        <f>SLN('Inputs and Output'!$C$45,0,'Inputs and Output'!$C$44)</f>
        <v>5575.7370345500412</v>
      </c>
      <c r="AY7879" s="14">
        <f t="shared" ca="1" si="2601"/>
        <v>-5575.7370345500412</v>
      </c>
      <c r="AZ7879" s="17">
        <f t="shared" ca="1" si="2602"/>
        <v>-9923.9105505317748</v>
      </c>
    </row>
    <row r="7880" spans="1:52">
      <c r="A7880">
        <v>7878</v>
      </c>
      <c r="B7880" t="str">
        <f>'hourly electricity demand texas'!B7879</f>
        <v>11/25/2020 5 a.m. CST</v>
      </c>
      <c r="C7880">
        <f>'PVWatt simulated dispatch'!K7896</f>
        <v>0</v>
      </c>
      <c r="D7880">
        <f>'hourly electricity demand texas'!I7879*'Inputs and Output'!$C$20</f>
        <v>47.43</v>
      </c>
      <c r="E7880">
        <f>MIN(MAX(D7880-'Inputs and Output'!C$16,0),'Inputs and Output'!C$19-'Inputs and Output'!C$16)</f>
        <v>47.43</v>
      </c>
      <c r="F7880">
        <f>C7880*'Inputs and Output'!C$13/1000000</f>
        <v>0</v>
      </c>
      <c r="G7880">
        <f ca="1">IF(F7880&lt;=E7880,MIN(Q7880,E7880-F7880,'Inputs and Output'!C$14*'Inputs and Output'!C$55),0)</f>
        <v>0</v>
      </c>
      <c r="H7880">
        <f t="shared" ca="1" si="2603"/>
        <v>0</v>
      </c>
      <c r="I7880" s="4">
        <f t="shared" ca="1" si="2604"/>
        <v>-47.43</v>
      </c>
      <c r="J7880">
        <f t="shared" si="2585"/>
        <v>0</v>
      </c>
      <c r="K7880">
        <f t="shared" ca="1" si="2586"/>
        <v>24.46</v>
      </c>
      <c r="L7880" s="23">
        <f>AS7880/AQ7880*(1/('Inputs and Output'!C$36/'Inputs and Output'!C$39))-'Inputs and Output'!C$42</f>
        <v>75.534364423173244</v>
      </c>
      <c r="M7880" s="23">
        <f ca="1">IFERROR(AVERAGE(OFFSET(L7880,-1,0,-'Inputs and Output'!C$46)),L7880)</f>
        <v>142.48872760620364</v>
      </c>
      <c r="N7880" s="23">
        <f ca="1">_xlfn.XLOOKUP(K7880/M7880,'Battery dispatch curve multiple'!C$3:C$103,'Battery dispatch curve multiple'!A$3:A$103,,1,2)</f>
        <v>0.84000000000000052</v>
      </c>
      <c r="O7880" t="str">
        <f ca="1">IF(Q7880/'Inputs and Output'!C$14&lt;=N7880,"battery","miner")</f>
        <v>battery</v>
      </c>
      <c r="P7880" t="str">
        <f t="shared" ca="1" si="2587"/>
        <v>No</v>
      </c>
      <c r="Q7880" s="26">
        <f t="shared" ca="1" si="2605"/>
        <v>0</v>
      </c>
      <c r="R7880" s="23">
        <f ca="1">-(Q7880/'Inputs and Output'!C$14-N7880)*'Inputs and Output'!C$14-G7880</f>
        <v>235.20000000000016</v>
      </c>
      <c r="S7880" s="23">
        <f ca="1">IF(R7880&gt;0,MIN(R7880,'Inputs and Output'!C$55*'Inputs and Output'!C$14,Model!J7880),0)</f>
        <v>0</v>
      </c>
      <c r="T7880" s="23">
        <f t="shared" ca="1" si="2588"/>
        <v>0</v>
      </c>
      <c r="U7880" s="23">
        <f ca="1">MIN('Inputs and Output'!C$15,Model!T7880)</f>
        <v>0</v>
      </c>
      <c r="V7880" s="23">
        <f t="shared" ca="1" si="2589"/>
        <v>0</v>
      </c>
      <c r="W7880" s="23">
        <f ca="1">MIN(V7880+S7880,'Inputs and Output'!C$55*'Inputs and Output'!C$14,'Inputs and Output'!C$14-Model!Q7880)-S7880</f>
        <v>0</v>
      </c>
      <c r="X7880" s="23">
        <f t="shared" ca="1" si="2590"/>
        <v>0</v>
      </c>
      <c r="Y7880" s="23">
        <f ca="1">IF(AND(P7880="Yes",R7880&lt;=0),MIN(-R7880,'Inputs and Output'!C$55*'Inputs and Output'!C$14-G7880),0)</f>
        <v>0</v>
      </c>
      <c r="Z7880" s="23">
        <f ca="1">MIN(Y7880,'Inputs and Output'!C$15)</f>
        <v>0</v>
      </c>
      <c r="AA7880" s="23">
        <f ca="1">IF(AND(P7880="No",R7880&lt;=0),MIN(J7880,'Inputs and Output'!C$15),0)</f>
        <v>0</v>
      </c>
      <c r="AB7880" s="23">
        <f t="shared" ca="1" si="2591"/>
        <v>0</v>
      </c>
      <c r="AC7880" s="23">
        <f ca="1">MIN(AB7880,'Inputs and Output'!C$55*'Inputs and Output'!C$14,'Inputs and Output'!C$14-Model!Q7880)</f>
        <v>0</v>
      </c>
      <c r="AD7880" s="23">
        <f ca="1">IF(AND(P7880="No",R7880&lt;=0),MIN('Inputs and Output'!C$15-Model!AA7880,'Inputs and Output'!C$55*'Inputs and Output'!C$14),0)</f>
        <v>0</v>
      </c>
      <c r="AE7880" s="23">
        <f t="shared" ca="1" si="2592"/>
        <v>0</v>
      </c>
      <c r="AF7880" s="26">
        <f t="shared" ca="1" si="2593"/>
        <v>0</v>
      </c>
      <c r="AG7880" s="26">
        <f t="shared" ca="1" si="2594"/>
        <v>0</v>
      </c>
      <c r="AH7880">
        <f>'real time electricity price'!G7879</f>
        <v>-0.58000000000000007</v>
      </c>
      <c r="AI7880" s="20">
        <f>'real time electricity price'!H7879</f>
        <v>4.68</v>
      </c>
      <c r="AJ7880" s="23">
        <f t="shared" ca="1" si="2595"/>
        <v>0</v>
      </c>
      <c r="AK7880">
        <f t="shared" ca="1" si="2596"/>
        <v>0</v>
      </c>
      <c r="AL7880" s="1">
        <f>SLN('Inputs and Output'!$C$27,0,'Inputs and Output'!$C$31)</f>
        <v>2968.0365296803652</v>
      </c>
      <c r="AM7880" s="1">
        <f>SLN('Inputs and Output'!$C$51,0,'Inputs and Output'!$C$31)</f>
        <v>319.634703196347</v>
      </c>
      <c r="AN7880" s="15">
        <f>-'PVWatt simulated dispatch'!$B$7*'Inputs and Output'!$C$13*'Inputs and Output'!$C$29</f>
        <v>-964.6118721461188</v>
      </c>
      <c r="AO7880" s="18">
        <f>-'Inputs and Output'!$C$54*'Inputs and Output'!$C$14/(365*24)</f>
        <v>-95.890410958904113</v>
      </c>
      <c r="AP7880" s="18">
        <f t="shared" ca="1" si="2597"/>
        <v>-4348.1735159817345</v>
      </c>
      <c r="AQ7880" s="9">
        <f t="shared" si="2598"/>
        <v>210699000</v>
      </c>
      <c r="AR7880" s="34" cm="1">
        <f t="array" ref="AR7880">INDEX('hashrate + miner rev'!$G$3:$N$8762,Model!A7880,MATCH('Inputs and Output'!$C$22,'hashrate + miner rev'!$G$1:$N$1,0))</f>
        <v>2.10699E+20</v>
      </c>
      <c r="AS7880" cm="1">
        <f t="array" ref="AS7880">INDEX('hashrate + miner rev'!$G$3:$N$8762,Model!A7880,MATCH('Inputs and Output'!$C$22,'hashrate + miner rev'!$G$1:$N$1,0)+1)</f>
        <v>848830.89809999999</v>
      </c>
      <c r="AT7880" s="9">
        <f ca="1">IFERROR((AJ7880/('Inputs and Output'!$C$15))*('Inputs and Output'!$C$39*'Inputs and Output'!$C$40),0)</f>
        <v>0</v>
      </c>
      <c r="AU7880" s="12">
        <f t="shared" ca="1" si="2599"/>
        <v>0</v>
      </c>
      <c r="AV7880" s="11">
        <f t="shared" ca="1" si="2600"/>
        <v>0</v>
      </c>
      <c r="AW7880" s="13">
        <f ca="1">IF(AT7880&gt;0,('Inputs and Output'!$C$42*'Inputs and Output'!$C$15*AJ7880/('Inputs and Output'!C$36*'Inputs and Output'!C$40)),0)</f>
        <v>0</v>
      </c>
      <c r="AX7880" s="16">
        <f>SLN('Inputs and Output'!$C$45,0,'Inputs and Output'!$C$44)</f>
        <v>5575.7370345500412</v>
      </c>
      <c r="AY7880" s="14">
        <f t="shared" ca="1" si="2601"/>
        <v>-5575.7370345500412</v>
      </c>
      <c r="AZ7880" s="17">
        <f t="shared" ca="1" si="2602"/>
        <v>-9923.9105505317748</v>
      </c>
    </row>
    <row r="7881" spans="1:52">
      <c r="A7881">
        <v>7879</v>
      </c>
      <c r="B7881" t="str">
        <f>'hourly electricity demand texas'!B7880</f>
        <v>11/25/2020 6 a.m. CST</v>
      </c>
      <c r="C7881">
        <f>'PVWatt simulated dispatch'!K7897</f>
        <v>0</v>
      </c>
      <c r="D7881">
        <f>'hourly electricity demand texas'!I7880*'Inputs and Output'!$C$20</f>
        <v>47.96</v>
      </c>
      <c r="E7881">
        <f>MIN(MAX(D7881-'Inputs and Output'!C$16,0),'Inputs and Output'!C$19-'Inputs and Output'!C$16)</f>
        <v>47.96</v>
      </c>
      <c r="F7881">
        <f>C7881*'Inputs and Output'!C$13/1000000</f>
        <v>0</v>
      </c>
      <c r="G7881">
        <f ca="1">IF(F7881&lt;=E7881,MIN(Q7881,E7881-F7881,'Inputs and Output'!C$14*'Inputs and Output'!C$55),0)</f>
        <v>0</v>
      </c>
      <c r="H7881">
        <f t="shared" ca="1" si="2603"/>
        <v>0</v>
      </c>
      <c r="I7881" s="4">
        <f t="shared" ca="1" si="2604"/>
        <v>-47.96</v>
      </c>
      <c r="J7881">
        <f t="shared" si="2585"/>
        <v>0</v>
      </c>
      <c r="K7881">
        <f t="shared" ca="1" si="2586"/>
        <v>24.46</v>
      </c>
      <c r="L7881" s="23">
        <f>AS7881/AQ7881*(1/('Inputs and Output'!C$36/'Inputs and Output'!C$39))-'Inputs and Output'!C$42</f>
        <v>124.86040844226207</v>
      </c>
      <c r="M7881" s="23">
        <f ca="1">IFERROR(AVERAGE(OFFSET(L7881,-1,0,-'Inputs and Output'!C$46)),L7881)</f>
        <v>141.490007730347</v>
      </c>
      <c r="N7881" s="23">
        <f ca="1">_xlfn.XLOOKUP(K7881/M7881,'Battery dispatch curve multiple'!C$3:C$103,'Battery dispatch curve multiple'!A$3:A$103,,1,2)</f>
        <v>0.84000000000000052</v>
      </c>
      <c r="O7881" t="str">
        <f ca="1">IF(Q7881/'Inputs and Output'!C$14&lt;=N7881,"battery","miner")</f>
        <v>battery</v>
      </c>
      <c r="P7881" t="str">
        <f t="shared" ca="1" si="2587"/>
        <v>No</v>
      </c>
      <c r="Q7881" s="26">
        <f t="shared" ca="1" si="2605"/>
        <v>0</v>
      </c>
      <c r="R7881" s="23">
        <f ca="1">-(Q7881/'Inputs and Output'!C$14-N7881)*'Inputs and Output'!C$14-G7881</f>
        <v>235.20000000000016</v>
      </c>
      <c r="S7881" s="23">
        <f ca="1">IF(R7881&gt;0,MIN(R7881,'Inputs and Output'!C$55*'Inputs and Output'!C$14,Model!J7881),0)</f>
        <v>0</v>
      </c>
      <c r="T7881" s="23">
        <f t="shared" ca="1" si="2588"/>
        <v>0</v>
      </c>
      <c r="U7881" s="23">
        <f ca="1">MIN('Inputs and Output'!C$15,Model!T7881)</f>
        <v>0</v>
      </c>
      <c r="V7881" s="23">
        <f t="shared" ca="1" si="2589"/>
        <v>0</v>
      </c>
      <c r="W7881" s="23">
        <f ca="1">MIN(V7881+S7881,'Inputs and Output'!C$55*'Inputs and Output'!C$14,'Inputs and Output'!C$14-Model!Q7881)-S7881</f>
        <v>0</v>
      </c>
      <c r="X7881" s="23">
        <f t="shared" ca="1" si="2590"/>
        <v>0</v>
      </c>
      <c r="Y7881" s="23">
        <f ca="1">IF(AND(P7881="Yes",R7881&lt;=0),MIN(-R7881,'Inputs and Output'!C$55*'Inputs and Output'!C$14-G7881),0)</f>
        <v>0</v>
      </c>
      <c r="Z7881" s="23">
        <f ca="1">MIN(Y7881,'Inputs and Output'!C$15)</f>
        <v>0</v>
      </c>
      <c r="AA7881" s="23">
        <f ca="1">IF(AND(P7881="No",R7881&lt;=0),MIN(J7881,'Inputs and Output'!C$15),0)</f>
        <v>0</v>
      </c>
      <c r="AB7881" s="23">
        <f t="shared" ca="1" si="2591"/>
        <v>0</v>
      </c>
      <c r="AC7881" s="23">
        <f ca="1">MIN(AB7881,'Inputs and Output'!C$55*'Inputs and Output'!C$14,'Inputs and Output'!C$14-Model!Q7881)</f>
        <v>0</v>
      </c>
      <c r="AD7881" s="23">
        <f ca="1">IF(AND(P7881="No",R7881&lt;=0),MIN('Inputs and Output'!C$15-Model!AA7881,'Inputs and Output'!C$55*'Inputs and Output'!C$14),0)</f>
        <v>0</v>
      </c>
      <c r="AE7881" s="23">
        <f t="shared" ca="1" si="2592"/>
        <v>0</v>
      </c>
      <c r="AF7881" s="26">
        <f t="shared" ca="1" si="2593"/>
        <v>0</v>
      </c>
      <c r="AG7881" s="26">
        <f t="shared" ca="1" si="2594"/>
        <v>0</v>
      </c>
      <c r="AH7881">
        <f>'real time electricity price'!G7880</f>
        <v>7.6425000000000001</v>
      </c>
      <c r="AI7881" s="20">
        <f>'real time electricity price'!H7880</f>
        <v>9.8000000000000007</v>
      </c>
      <c r="AJ7881" s="23">
        <f t="shared" ca="1" si="2595"/>
        <v>0</v>
      </c>
      <c r="AK7881">
        <f t="shared" ca="1" si="2596"/>
        <v>0</v>
      </c>
      <c r="AL7881" s="1">
        <f>SLN('Inputs and Output'!$C$27,0,'Inputs and Output'!$C$31)</f>
        <v>2968.0365296803652</v>
      </c>
      <c r="AM7881" s="1">
        <f>SLN('Inputs and Output'!$C$51,0,'Inputs and Output'!$C$31)</f>
        <v>319.634703196347</v>
      </c>
      <c r="AN7881" s="15">
        <f>-'PVWatt simulated dispatch'!$B$7*'Inputs and Output'!$C$13*'Inputs and Output'!$C$29</f>
        <v>-964.6118721461188</v>
      </c>
      <c r="AO7881" s="18">
        <f>-'Inputs and Output'!$C$54*'Inputs and Output'!$C$14/(365*24)</f>
        <v>-95.890410958904113</v>
      </c>
      <c r="AP7881" s="18">
        <f t="shared" ca="1" si="2597"/>
        <v>-4348.1735159817345</v>
      </c>
      <c r="AQ7881" s="9">
        <f t="shared" si="2598"/>
        <v>83488200</v>
      </c>
      <c r="AR7881" s="34" cm="1">
        <f t="array" ref="AR7881">INDEX('hashrate + miner rev'!$G$3:$N$8762,Model!A7881,MATCH('Inputs and Output'!$C$22,'hashrate + miner rev'!$G$1:$N$1,0))</f>
        <v>8.34882E+19</v>
      </c>
      <c r="AS7881" cm="1">
        <f t="array" ref="AS7881">INDEX('hashrate + miner rev'!$G$3:$N$8762,Model!A7881,MATCH('Inputs and Output'!$C$22,'hashrate + miner rev'!$G$1:$N$1,0)+1)</f>
        <v>493549.03220000002</v>
      </c>
      <c r="AT7881" s="9">
        <f ca="1">IFERROR((AJ7881/('Inputs and Output'!$C$15))*('Inputs and Output'!$C$39*'Inputs and Output'!$C$40),0)</f>
        <v>0</v>
      </c>
      <c r="AU7881" s="12">
        <f t="shared" ca="1" si="2599"/>
        <v>0</v>
      </c>
      <c r="AV7881" s="11">
        <f t="shared" ca="1" si="2600"/>
        <v>0</v>
      </c>
      <c r="AW7881" s="13">
        <f ca="1">IF(AT7881&gt;0,('Inputs and Output'!$C$42*'Inputs and Output'!$C$15*AJ7881/('Inputs and Output'!C$36*'Inputs and Output'!C$40)),0)</f>
        <v>0</v>
      </c>
      <c r="AX7881" s="16">
        <f>SLN('Inputs and Output'!$C$45,0,'Inputs and Output'!$C$44)</f>
        <v>5575.7370345500412</v>
      </c>
      <c r="AY7881" s="14">
        <f t="shared" ca="1" si="2601"/>
        <v>-5575.7370345500412</v>
      </c>
      <c r="AZ7881" s="17">
        <f t="shared" ca="1" si="2602"/>
        <v>-9923.9105505317748</v>
      </c>
    </row>
    <row r="7882" spans="1:52">
      <c r="A7882">
        <v>7880</v>
      </c>
      <c r="B7882" t="str">
        <f>'hourly electricity demand texas'!B7881</f>
        <v>11/25/2020 7 a.m. CST</v>
      </c>
      <c r="C7882">
        <f>'PVWatt simulated dispatch'!K7898</f>
        <v>422560.90600000002</v>
      </c>
      <c r="D7882">
        <f>'hourly electricity demand texas'!I7881*'Inputs and Output'!$C$20</f>
        <v>50.72</v>
      </c>
      <c r="E7882">
        <f>MIN(MAX(D7882-'Inputs and Output'!C$16,0),'Inputs and Output'!C$19-'Inputs and Output'!C$16)</f>
        <v>50.72</v>
      </c>
      <c r="F7882">
        <f>C7882*'Inputs and Output'!C$13/1000000</f>
        <v>274.66458890000001</v>
      </c>
      <c r="G7882">
        <f>IF(F7882&lt;=E7882,MIN(Q7882,E7882-F7882,'Inputs and Output'!C$14*'Inputs and Output'!C$55),0)</f>
        <v>0</v>
      </c>
      <c r="H7882">
        <f t="shared" si="2603"/>
        <v>50.72</v>
      </c>
      <c r="I7882" s="4">
        <f t="shared" si="2604"/>
        <v>0</v>
      </c>
      <c r="J7882">
        <f t="shared" si="2585"/>
        <v>223.94458890000001</v>
      </c>
      <c r="K7882">
        <f t="shared" ca="1" si="2586"/>
        <v>24.46</v>
      </c>
      <c r="L7882" s="23">
        <f>AS7882/AQ7882*(1/('Inputs and Output'!C$36/'Inputs and Output'!C$39))-'Inputs and Output'!C$42</f>
        <v>141.58424756131703</v>
      </c>
      <c r="M7882" s="23">
        <f ca="1">IFERROR(AVERAGE(OFFSET(L7882,-1,0,-'Inputs and Output'!C$46)),L7882)</f>
        <v>144.37828990706919</v>
      </c>
      <c r="N7882" s="23">
        <f ca="1">_xlfn.XLOOKUP(K7882/M7882,'Battery dispatch curve multiple'!C$3:C$103,'Battery dispatch curve multiple'!A$3:A$103,,1,2)</f>
        <v>0.84000000000000052</v>
      </c>
      <c r="O7882" t="str">
        <f ca="1">IF(Q7882/'Inputs and Output'!C$14&lt;=N7882,"battery","miner")</f>
        <v>battery</v>
      </c>
      <c r="P7882" t="str">
        <f t="shared" si="2587"/>
        <v>No</v>
      </c>
      <c r="Q7882" s="26">
        <f t="shared" ca="1" si="2605"/>
        <v>0</v>
      </c>
      <c r="R7882" s="23">
        <f ca="1">-(Q7882/'Inputs and Output'!C$14-N7882)*'Inputs and Output'!C$14-G7882</f>
        <v>235.20000000000016</v>
      </c>
      <c r="S7882" s="23">
        <f ca="1">IF(R7882&gt;0,MIN(R7882,'Inputs and Output'!C$55*'Inputs and Output'!C$14,Model!J7882),0)</f>
        <v>70</v>
      </c>
      <c r="T7882" s="23">
        <f t="shared" ca="1" si="2588"/>
        <v>153.94458890000001</v>
      </c>
      <c r="U7882" s="23">
        <f ca="1">MIN('Inputs and Output'!C$15,Model!T7882)</f>
        <v>153.94458890000001</v>
      </c>
      <c r="V7882" s="23">
        <f t="shared" ca="1" si="2589"/>
        <v>0</v>
      </c>
      <c r="W7882" s="23">
        <f ca="1">MIN(V7882+S7882,'Inputs and Output'!C$55*'Inputs and Output'!C$14,'Inputs and Output'!C$14-Model!Q7882)-S7882</f>
        <v>0</v>
      </c>
      <c r="X7882" s="23">
        <f t="shared" ca="1" si="2590"/>
        <v>0</v>
      </c>
      <c r="Y7882" s="23">
        <f ca="1">IF(AND(P7882="Yes",R7882&lt;=0),MIN(-R7882,'Inputs and Output'!C$55*'Inputs and Output'!C$14-G7882),0)</f>
        <v>0</v>
      </c>
      <c r="Z7882" s="23">
        <f ca="1">MIN(Y7882,'Inputs and Output'!C$15)</f>
        <v>0</v>
      </c>
      <c r="AA7882" s="23">
        <f ca="1">IF(AND(P7882="No",R7882&lt;=0),MIN(J7882,'Inputs and Output'!C$15),0)</f>
        <v>0</v>
      </c>
      <c r="AB7882" s="23">
        <f t="shared" ca="1" si="2591"/>
        <v>0</v>
      </c>
      <c r="AC7882" s="23">
        <f ca="1">MIN(AB7882,'Inputs and Output'!C$55*'Inputs and Output'!C$14,'Inputs and Output'!C$14-Model!Q7882)</f>
        <v>0</v>
      </c>
      <c r="AD7882" s="23">
        <f ca="1">IF(AND(P7882="No",R7882&lt;=0),MIN('Inputs and Output'!C$15-Model!AA7882,'Inputs and Output'!C$55*'Inputs and Output'!C$14),0)</f>
        <v>0</v>
      </c>
      <c r="AE7882" s="23">
        <f t="shared" ca="1" si="2592"/>
        <v>0</v>
      </c>
      <c r="AF7882" s="26">
        <f t="shared" ca="1" si="2593"/>
        <v>70</v>
      </c>
      <c r="AG7882" s="26">
        <f t="shared" ca="1" si="2594"/>
        <v>0</v>
      </c>
      <c r="AH7882">
        <f>'real time electricity price'!G7881</f>
        <v>8.5174999999999983</v>
      </c>
      <c r="AI7882" s="20">
        <f>'real time electricity price'!H7881</f>
        <v>13.24</v>
      </c>
      <c r="AJ7882" s="23">
        <f t="shared" ca="1" si="2595"/>
        <v>153.94458890000001</v>
      </c>
      <c r="AK7882">
        <f t="shared" si="2596"/>
        <v>432.00759999999991</v>
      </c>
      <c r="AL7882" s="1">
        <f>SLN('Inputs and Output'!$C$27,0,'Inputs and Output'!$C$31)</f>
        <v>2968.0365296803652</v>
      </c>
      <c r="AM7882" s="1">
        <f>SLN('Inputs and Output'!$C$51,0,'Inputs and Output'!$C$31)</f>
        <v>319.634703196347</v>
      </c>
      <c r="AN7882" s="15">
        <f>-'PVWatt simulated dispatch'!$B$7*'Inputs and Output'!$C$13*'Inputs and Output'!$C$29</f>
        <v>-964.6118721461188</v>
      </c>
      <c r="AO7882" s="18">
        <f>-'Inputs and Output'!$C$54*'Inputs and Output'!$C$14/(365*24)</f>
        <v>-95.890410958904113</v>
      </c>
      <c r="AP7882" s="18">
        <f t="shared" si="2597"/>
        <v>-3916.1659159817355</v>
      </c>
      <c r="AQ7882" s="9">
        <f t="shared" si="2598"/>
        <v>149117000</v>
      </c>
      <c r="AR7882" s="34" cm="1">
        <f t="array" ref="AR7882">INDEX('hashrate + miner rev'!$G$3:$N$8762,Model!A7882,MATCH('Inputs and Output'!$C$22,'hashrate + miner rev'!$G$1:$N$1,0))</f>
        <v>1.49117E+20</v>
      </c>
      <c r="AS7882" cm="1">
        <f t="array" ref="AS7882">INDEX('hashrate + miner rev'!$G$3:$N$8762,Model!A7882,MATCH('Inputs and Output'!$C$22,'hashrate + miner rev'!$G$1:$N$1,0)+1)</f>
        <v>976718.42139999999</v>
      </c>
      <c r="AT7882" s="9">
        <f ca="1">IFERROR((AJ7882/('Inputs and Output'!$C$15))*('Inputs and Output'!$C$39*'Inputs and Output'!$C$40),0)</f>
        <v>4032734.4173134291</v>
      </c>
      <c r="AU7882" s="12">
        <f t="shared" ca="1" si="2599"/>
        <v>2.7044095692063473E-2</v>
      </c>
      <c r="AV7882" s="11">
        <f t="shared" ca="1" si="2600"/>
        <v>26414.466452542776</v>
      </c>
      <c r="AW7882" s="13">
        <f ca="1">IF(AT7882&gt;0,('Inputs and Output'!$C$42*'Inputs and Output'!$C$15*AJ7882/('Inputs and Output'!C$36*'Inputs and Output'!C$40)),0)</f>
        <v>4618.3376670000007</v>
      </c>
      <c r="AX7882" s="16">
        <f>SLN('Inputs and Output'!$C$45,0,'Inputs and Output'!$C$44)</f>
        <v>5575.7370345500412</v>
      </c>
      <c r="AY7882" s="14">
        <f t="shared" ca="1" si="2601"/>
        <v>16220.391750992734</v>
      </c>
      <c r="AZ7882" s="17">
        <f t="shared" ca="1" si="2602"/>
        <v>12304.225835010999</v>
      </c>
    </row>
    <row r="7883" spans="1:52">
      <c r="A7883">
        <v>7881</v>
      </c>
      <c r="B7883" t="str">
        <f>'hourly electricity demand texas'!B7882</f>
        <v>11/25/2020 8 a.m. CST</v>
      </c>
      <c r="C7883">
        <f>'PVWatt simulated dispatch'!K7899</f>
        <v>691165.875</v>
      </c>
      <c r="D7883">
        <f>'hourly electricity demand texas'!I7882*'Inputs and Output'!$C$20</f>
        <v>53.01</v>
      </c>
      <c r="E7883">
        <f>MIN(MAX(D7883-'Inputs and Output'!C$16,0),'Inputs and Output'!C$19-'Inputs and Output'!C$16)</f>
        <v>53.01</v>
      </c>
      <c r="F7883">
        <f>C7883*'Inputs and Output'!C$13/1000000</f>
        <v>449.25781875000001</v>
      </c>
      <c r="G7883">
        <f>IF(F7883&lt;=E7883,MIN(Q7883,E7883-F7883,'Inputs and Output'!C$14*'Inputs and Output'!C$55),0)</f>
        <v>0</v>
      </c>
      <c r="H7883">
        <f t="shared" si="2603"/>
        <v>53.01</v>
      </c>
      <c r="I7883" s="4">
        <f t="shared" si="2604"/>
        <v>0</v>
      </c>
      <c r="J7883">
        <f t="shared" si="2585"/>
        <v>396.24781875000002</v>
      </c>
      <c r="K7883">
        <f t="shared" ca="1" si="2586"/>
        <v>24.46</v>
      </c>
      <c r="L7883" s="23">
        <f>AS7883/AQ7883*(1/('Inputs and Output'!C$36/'Inputs and Output'!C$39))-'Inputs and Output'!C$42</f>
        <v>115.44609434719905</v>
      </c>
      <c r="M7883" s="23">
        <f ca="1">IFERROR(AVERAGE(OFFSET(L7883,-1,0,-'Inputs and Output'!C$46)),L7883)</f>
        <v>140.98911194698999</v>
      </c>
      <c r="N7883" s="23">
        <f ca="1">_xlfn.XLOOKUP(K7883/M7883,'Battery dispatch curve multiple'!C$3:C$103,'Battery dispatch curve multiple'!A$3:A$103,,1,2)</f>
        <v>0.84000000000000052</v>
      </c>
      <c r="O7883" t="str">
        <f ca="1">IF(Q7883/'Inputs and Output'!C$14&lt;=N7883,"battery","miner")</f>
        <v>battery</v>
      </c>
      <c r="P7883" t="str">
        <f t="shared" si="2587"/>
        <v>No</v>
      </c>
      <c r="Q7883" s="26">
        <f t="shared" ca="1" si="2605"/>
        <v>70</v>
      </c>
      <c r="R7883" s="23">
        <f ca="1">-(Q7883/'Inputs and Output'!C$14-N7883)*'Inputs and Output'!C$14-G7883</f>
        <v>165.20000000000016</v>
      </c>
      <c r="S7883" s="23">
        <f ca="1">IF(R7883&gt;0,MIN(R7883,'Inputs and Output'!C$55*'Inputs and Output'!C$14,Model!J7883),0)</f>
        <v>70</v>
      </c>
      <c r="T7883" s="23">
        <f t="shared" ca="1" si="2588"/>
        <v>326.24781875000002</v>
      </c>
      <c r="U7883" s="23">
        <f ca="1">MIN('Inputs and Output'!C$15,Model!T7883)</f>
        <v>177.50399999999999</v>
      </c>
      <c r="V7883" s="23">
        <f t="shared" ca="1" si="2589"/>
        <v>148.74381875000003</v>
      </c>
      <c r="W7883" s="23">
        <f ca="1">MIN(V7883+S7883,'Inputs and Output'!C$55*'Inputs and Output'!C$14,'Inputs and Output'!C$14-Model!Q7883)-S7883</f>
        <v>0</v>
      </c>
      <c r="X7883" s="23">
        <f t="shared" ca="1" si="2590"/>
        <v>148.74381875000003</v>
      </c>
      <c r="Y7883" s="23">
        <f ca="1">IF(AND(P7883="Yes",R7883&lt;=0),MIN(-R7883,'Inputs and Output'!C$55*'Inputs and Output'!C$14-G7883),0)</f>
        <v>0</v>
      </c>
      <c r="Z7883" s="23">
        <f ca="1">MIN(Y7883,'Inputs and Output'!C$15)</f>
        <v>0</v>
      </c>
      <c r="AA7883" s="23">
        <f ca="1">IF(AND(P7883="No",R7883&lt;=0),MIN(J7883,'Inputs and Output'!C$15),0)</f>
        <v>0</v>
      </c>
      <c r="AB7883" s="23">
        <f t="shared" ca="1" si="2591"/>
        <v>0</v>
      </c>
      <c r="AC7883" s="23">
        <f ca="1">MIN(AB7883,'Inputs and Output'!C$55*'Inputs and Output'!C$14,'Inputs and Output'!C$14-Model!Q7883)</f>
        <v>0</v>
      </c>
      <c r="AD7883" s="23">
        <f ca="1">IF(AND(P7883="No",R7883&lt;=0),MIN('Inputs and Output'!C$15-Model!AA7883,'Inputs and Output'!C$55*'Inputs and Output'!C$14),0)</f>
        <v>0</v>
      </c>
      <c r="AE7883" s="23">
        <f t="shared" ca="1" si="2592"/>
        <v>0</v>
      </c>
      <c r="AF7883" s="26">
        <f t="shared" ca="1" si="2593"/>
        <v>70</v>
      </c>
      <c r="AG7883" s="26">
        <f t="shared" ca="1" si="2594"/>
        <v>148.74381875000003</v>
      </c>
      <c r="AH7883">
        <f>'real time electricity price'!G7882</f>
        <v>10.17</v>
      </c>
      <c r="AI7883" s="20">
        <f>'real time electricity price'!H7882</f>
        <v>13.46</v>
      </c>
      <c r="AJ7883" s="23">
        <f t="shared" ca="1" si="2595"/>
        <v>177.50399999999999</v>
      </c>
      <c r="AK7883">
        <f t="shared" si="2596"/>
        <v>539.11169999999993</v>
      </c>
      <c r="AL7883" s="1">
        <f>SLN('Inputs and Output'!$C$27,0,'Inputs and Output'!$C$31)</f>
        <v>2968.0365296803652</v>
      </c>
      <c r="AM7883" s="1">
        <f>SLN('Inputs and Output'!$C$51,0,'Inputs and Output'!$C$31)</f>
        <v>319.634703196347</v>
      </c>
      <c r="AN7883" s="15">
        <f>-'PVWatt simulated dispatch'!$B$7*'Inputs and Output'!$C$13*'Inputs and Output'!$C$29</f>
        <v>-964.6118721461188</v>
      </c>
      <c r="AO7883" s="18">
        <f>-'Inputs and Output'!$C$54*'Inputs and Output'!$C$14/(365*24)</f>
        <v>-95.890410958904113</v>
      </c>
      <c r="AP7883" s="18">
        <f t="shared" si="2597"/>
        <v>-3809.061815981735</v>
      </c>
      <c r="AQ7883" s="9">
        <f t="shared" si="2598"/>
        <v>91476300</v>
      </c>
      <c r="AR7883" s="34" cm="1">
        <f t="array" ref="AR7883">INDEX('hashrate + miner rev'!$G$3:$N$8762,Model!A7883,MATCH('Inputs and Output'!$C$22,'hashrate + miner rev'!$G$1:$N$1,0))</f>
        <v>9.14763E+19</v>
      </c>
      <c r="AS7883" cm="1">
        <f t="array" ref="AS7883">INDEX('hashrate + miner rev'!$G$3:$N$8762,Model!A7883,MATCH('Inputs and Output'!$C$22,'hashrate + miner rev'!$G$1:$N$1,0)+1)</f>
        <v>507896.78090000001</v>
      </c>
      <c r="AT7883" s="9">
        <f ca="1">IFERROR((AJ7883/('Inputs and Output'!$C$15))*('Inputs and Output'!$C$39*'Inputs and Output'!$C$40),0)</f>
        <v>4649897.0514370762</v>
      </c>
      <c r="AU7883" s="12">
        <f t="shared" ca="1" si="2599"/>
        <v>5.0831713257281683E-2</v>
      </c>
      <c r="AV7883" s="11">
        <f t="shared" ca="1" si="2600"/>
        <v>25817.263531005221</v>
      </c>
      <c r="AW7883" s="13">
        <f ca="1">IF(AT7883&gt;0,('Inputs and Output'!$C$42*'Inputs and Output'!$C$15*AJ7883/('Inputs and Output'!C$36*'Inputs and Output'!C$40)),0)</f>
        <v>5325.12</v>
      </c>
      <c r="AX7883" s="16">
        <f>SLN('Inputs and Output'!$C$45,0,'Inputs and Output'!$C$44)</f>
        <v>5575.7370345500412</v>
      </c>
      <c r="AY7883" s="14">
        <f t="shared" ca="1" si="2601"/>
        <v>14916.40649645518</v>
      </c>
      <c r="AZ7883" s="17">
        <f t="shared" ca="1" si="2602"/>
        <v>11107.344680473445</v>
      </c>
    </row>
    <row r="7884" spans="1:52">
      <c r="A7884">
        <v>7882</v>
      </c>
      <c r="B7884" t="str">
        <f>'hourly electricity demand texas'!B7883</f>
        <v>11/25/2020 9 a.m. CST</v>
      </c>
      <c r="C7884">
        <f>'PVWatt simulated dispatch'!K7900</f>
        <v>764899.56299999997</v>
      </c>
      <c r="D7884">
        <f>'hourly electricity demand texas'!I7883*'Inputs and Output'!$C$20</f>
        <v>54.92</v>
      </c>
      <c r="E7884">
        <f>MIN(MAX(D7884-'Inputs and Output'!C$16,0),'Inputs and Output'!C$19-'Inputs and Output'!C$16)</f>
        <v>54.92</v>
      </c>
      <c r="F7884">
        <f>C7884*'Inputs and Output'!C$13/1000000</f>
        <v>497.18471595</v>
      </c>
      <c r="G7884">
        <f>IF(F7884&lt;=E7884,MIN(Q7884,E7884-F7884,'Inputs and Output'!C$14*'Inputs and Output'!C$55),0)</f>
        <v>0</v>
      </c>
      <c r="H7884">
        <f t="shared" si="2603"/>
        <v>54.92</v>
      </c>
      <c r="I7884" s="4">
        <f t="shared" si="2604"/>
        <v>0</v>
      </c>
      <c r="J7884">
        <f t="shared" si="2585"/>
        <v>442.26471594999998</v>
      </c>
      <c r="K7884">
        <f t="shared" ca="1" si="2586"/>
        <v>24.46</v>
      </c>
      <c r="L7884" s="23">
        <f>AS7884/AQ7884*(1/('Inputs and Output'!C$36/'Inputs and Output'!C$39))-'Inputs and Output'!C$42</f>
        <v>64.135360596675838</v>
      </c>
      <c r="M7884" s="23">
        <f ca="1">IFERROR(AVERAGE(OFFSET(L7884,-1,0,-'Inputs and Output'!C$46)),L7884)</f>
        <v>137.96242539951103</v>
      </c>
      <c r="N7884" s="23">
        <f ca="1">_xlfn.XLOOKUP(K7884/M7884,'Battery dispatch curve multiple'!C$3:C$103,'Battery dispatch curve multiple'!A$3:A$103,,1,2)</f>
        <v>0.84000000000000052</v>
      </c>
      <c r="O7884" t="str">
        <f ca="1">IF(Q7884/'Inputs and Output'!C$14&lt;=N7884,"battery","miner")</f>
        <v>battery</v>
      </c>
      <c r="P7884" t="str">
        <f t="shared" si="2587"/>
        <v>No</v>
      </c>
      <c r="Q7884" s="26">
        <f t="shared" ca="1" si="2605"/>
        <v>140</v>
      </c>
      <c r="R7884" s="23">
        <f ca="1">-(Q7884/'Inputs and Output'!C$14-N7884)*'Inputs and Output'!C$14-G7884</f>
        <v>95.200000000000145</v>
      </c>
      <c r="S7884" s="23">
        <f ca="1">IF(R7884&gt;0,MIN(R7884,'Inputs and Output'!C$55*'Inputs and Output'!C$14,Model!J7884),0)</f>
        <v>70</v>
      </c>
      <c r="T7884" s="23">
        <f t="shared" ca="1" si="2588"/>
        <v>372.26471594999998</v>
      </c>
      <c r="U7884" s="23">
        <f ca="1">MIN('Inputs and Output'!C$15,Model!T7884)</f>
        <v>177.50399999999999</v>
      </c>
      <c r="V7884" s="23">
        <f t="shared" ca="1" si="2589"/>
        <v>194.76071594999999</v>
      </c>
      <c r="W7884" s="23">
        <f ca="1">MIN(V7884+S7884,'Inputs and Output'!C$55*'Inputs and Output'!C$14,'Inputs and Output'!C$14-Model!Q7884)-S7884</f>
        <v>0</v>
      </c>
      <c r="X7884" s="23">
        <f t="shared" ca="1" si="2590"/>
        <v>194.76071594999999</v>
      </c>
      <c r="Y7884" s="23">
        <f ca="1">IF(AND(P7884="Yes",R7884&lt;=0),MIN(-R7884,'Inputs and Output'!C$55*'Inputs and Output'!C$14-G7884),0)</f>
        <v>0</v>
      </c>
      <c r="Z7884" s="23">
        <f ca="1">MIN(Y7884,'Inputs and Output'!C$15)</f>
        <v>0</v>
      </c>
      <c r="AA7884" s="23">
        <f ca="1">IF(AND(P7884="No",R7884&lt;=0),MIN(J7884,'Inputs and Output'!C$15),0)</f>
        <v>0</v>
      </c>
      <c r="AB7884" s="23">
        <f t="shared" ca="1" si="2591"/>
        <v>0</v>
      </c>
      <c r="AC7884" s="23">
        <f ca="1">MIN(AB7884,'Inputs and Output'!C$55*'Inputs and Output'!C$14,'Inputs and Output'!C$14-Model!Q7884)</f>
        <v>0</v>
      </c>
      <c r="AD7884" s="23">
        <f ca="1">IF(AND(P7884="No",R7884&lt;=0),MIN('Inputs and Output'!C$15-Model!AA7884,'Inputs and Output'!C$55*'Inputs and Output'!C$14),0)</f>
        <v>0</v>
      </c>
      <c r="AE7884" s="23">
        <f t="shared" ca="1" si="2592"/>
        <v>0</v>
      </c>
      <c r="AF7884" s="26">
        <f t="shared" ca="1" si="2593"/>
        <v>70</v>
      </c>
      <c r="AG7884" s="26">
        <f t="shared" ca="1" si="2594"/>
        <v>194.76071594999999</v>
      </c>
      <c r="AH7884">
        <f>'real time electricity price'!G7883</f>
        <v>1.4025000000000003</v>
      </c>
      <c r="AI7884" s="20">
        <f>'real time electricity price'!H7883</f>
        <v>14.69</v>
      </c>
      <c r="AJ7884" s="23">
        <f t="shared" ca="1" si="2595"/>
        <v>177.50399999999999</v>
      </c>
      <c r="AK7884">
        <f t="shared" si="2596"/>
        <v>77.025300000000016</v>
      </c>
      <c r="AL7884" s="1">
        <f>SLN('Inputs and Output'!$C$27,0,'Inputs and Output'!$C$31)</f>
        <v>2968.0365296803652</v>
      </c>
      <c r="AM7884" s="1">
        <f>SLN('Inputs and Output'!$C$51,0,'Inputs and Output'!$C$31)</f>
        <v>319.634703196347</v>
      </c>
      <c r="AN7884" s="15">
        <f>-'PVWatt simulated dispatch'!$B$7*'Inputs and Output'!$C$13*'Inputs and Output'!$C$29</f>
        <v>-964.6118721461188</v>
      </c>
      <c r="AO7884" s="18">
        <f>-'Inputs and Output'!$C$54*'Inputs and Output'!$C$14/(365*24)</f>
        <v>-95.890410958904113</v>
      </c>
      <c r="AP7884" s="18">
        <f t="shared" si="2597"/>
        <v>-4271.1482159817351</v>
      </c>
      <c r="AQ7884" s="9">
        <f t="shared" si="2598"/>
        <v>143645000</v>
      </c>
      <c r="AR7884" s="34" cm="1">
        <f t="array" ref="AR7884">INDEX('hashrate + miner rev'!$G$3:$N$8762,Model!A7884,MATCH('Inputs and Output'!$C$22,'hashrate + miner rev'!$G$1:$N$1,0))</f>
        <v>1.43645E+20</v>
      </c>
      <c r="AS7884" cm="1">
        <f t="array" ref="AS7884">INDEX('hashrate + miner rev'!$G$3:$N$8762,Model!A7884,MATCH('Inputs and Output'!$C$22,'hashrate + miner rev'!$G$1:$N$1,0)+1)</f>
        <v>516188.24550000002</v>
      </c>
      <c r="AT7884" s="9">
        <f ca="1">IFERROR((AJ7884/('Inputs and Output'!$C$15))*('Inputs and Output'!$C$39*'Inputs and Output'!$C$40),0)</f>
        <v>4649897.0514370762</v>
      </c>
      <c r="AU7884" s="12">
        <f t="shared" ca="1" si="2599"/>
        <v>3.2370754648174849E-2</v>
      </c>
      <c r="AV7884" s="11">
        <f t="shared" ca="1" si="2600"/>
        <v>16709.403047352345</v>
      </c>
      <c r="AW7884" s="13">
        <f ca="1">IF(AT7884&gt;0,('Inputs and Output'!$C$42*'Inputs and Output'!$C$15*AJ7884/('Inputs and Output'!C$36*'Inputs and Output'!C$40)),0)</f>
        <v>5325.12</v>
      </c>
      <c r="AX7884" s="16">
        <f>SLN('Inputs and Output'!$C$45,0,'Inputs and Output'!$C$44)</f>
        <v>5575.7370345500412</v>
      </c>
      <c r="AY7884" s="14">
        <f t="shared" ca="1" si="2601"/>
        <v>5808.5460128023051</v>
      </c>
      <c r="AZ7884" s="17">
        <f t="shared" ca="1" si="2602"/>
        <v>1537.39779682057</v>
      </c>
    </row>
    <row r="7885" spans="1:52">
      <c r="A7885">
        <v>7883</v>
      </c>
      <c r="B7885" t="str">
        <f>'hourly electricity demand texas'!B7884</f>
        <v>11/25/2020 10 a.m. CST</v>
      </c>
      <c r="C7885">
        <f>'PVWatt simulated dispatch'!K7901</f>
        <v>796410.93799999997</v>
      </c>
      <c r="D7885">
        <f>'hourly electricity demand texas'!I7884*'Inputs and Output'!$C$20</f>
        <v>56.230000000000004</v>
      </c>
      <c r="E7885">
        <f>MIN(MAX(D7885-'Inputs and Output'!C$16,0),'Inputs and Output'!C$19-'Inputs and Output'!C$16)</f>
        <v>56.230000000000004</v>
      </c>
      <c r="F7885">
        <f>C7885*'Inputs and Output'!C$13/1000000</f>
        <v>517.66710969999997</v>
      </c>
      <c r="G7885">
        <f>IF(F7885&lt;=E7885,MIN(Q7885,E7885-F7885,'Inputs and Output'!C$14*'Inputs and Output'!C$55),0)</f>
        <v>0</v>
      </c>
      <c r="H7885">
        <f t="shared" si="2603"/>
        <v>56.230000000000004</v>
      </c>
      <c r="I7885" s="4">
        <f t="shared" si="2604"/>
        <v>0</v>
      </c>
      <c r="J7885">
        <f t="shared" si="2585"/>
        <v>461.43710969999995</v>
      </c>
      <c r="K7885">
        <f t="shared" ca="1" si="2586"/>
        <v>27.07</v>
      </c>
      <c r="L7885" s="23">
        <f>AS7885/AQ7885*(1/('Inputs and Output'!C$36/'Inputs and Output'!C$39))-'Inputs and Output'!C$42</f>
        <v>322.53032632391785</v>
      </c>
      <c r="M7885" s="23">
        <f ca="1">IFERROR(AVERAGE(OFFSET(L7885,-1,0,-'Inputs and Output'!C$46)),L7885)</f>
        <v>134.5861302103232</v>
      </c>
      <c r="N7885" s="23">
        <f ca="1">_xlfn.XLOOKUP(K7885/M7885,'Battery dispatch curve multiple'!C$3:C$103,'Battery dispatch curve multiple'!A$3:A$103,,1,2)</f>
        <v>0.85000000000000053</v>
      </c>
      <c r="O7885" t="str">
        <f ca="1">IF(Q7885/'Inputs and Output'!C$14&lt;=N7885,"battery","miner")</f>
        <v>battery</v>
      </c>
      <c r="P7885" t="str">
        <f t="shared" si="2587"/>
        <v>No</v>
      </c>
      <c r="Q7885" s="26">
        <f t="shared" ca="1" si="2605"/>
        <v>210</v>
      </c>
      <c r="R7885" s="23">
        <f ca="1">-(Q7885/'Inputs and Output'!C$14-N7885)*'Inputs and Output'!C$14-G7885</f>
        <v>28.000000000000149</v>
      </c>
      <c r="S7885" s="23">
        <f ca="1">IF(R7885&gt;0,MIN(R7885,'Inputs and Output'!C$55*'Inputs and Output'!C$14,Model!J7885),0)</f>
        <v>28.000000000000149</v>
      </c>
      <c r="T7885" s="23">
        <f t="shared" ca="1" si="2588"/>
        <v>433.43710969999978</v>
      </c>
      <c r="U7885" s="23">
        <f ca="1">MIN('Inputs and Output'!C$15,Model!T7885)</f>
        <v>177.50399999999999</v>
      </c>
      <c r="V7885" s="23">
        <f t="shared" ca="1" si="2589"/>
        <v>255.93310969999979</v>
      </c>
      <c r="W7885" s="23">
        <f ca="1">MIN(V7885+S7885,'Inputs and Output'!C$55*'Inputs and Output'!C$14,'Inputs and Output'!C$14-Model!Q7885)-S7885</f>
        <v>41.999999999999851</v>
      </c>
      <c r="X7885" s="23">
        <f t="shared" ca="1" si="2590"/>
        <v>213.93310969999993</v>
      </c>
      <c r="Y7885" s="23">
        <f ca="1">IF(AND(P7885="Yes",R7885&lt;=0),MIN(-R7885,'Inputs and Output'!C$55*'Inputs and Output'!C$14-G7885),0)</f>
        <v>0</v>
      </c>
      <c r="Z7885" s="23">
        <f ca="1">MIN(Y7885,'Inputs and Output'!C$15)</f>
        <v>0</v>
      </c>
      <c r="AA7885" s="23">
        <f ca="1">IF(AND(P7885="No",R7885&lt;=0),MIN(J7885,'Inputs and Output'!C$15),0)</f>
        <v>0</v>
      </c>
      <c r="AB7885" s="23">
        <f t="shared" ca="1" si="2591"/>
        <v>0</v>
      </c>
      <c r="AC7885" s="23">
        <f ca="1">MIN(AB7885,'Inputs and Output'!C$55*'Inputs and Output'!C$14,'Inputs and Output'!C$14-Model!Q7885)</f>
        <v>0</v>
      </c>
      <c r="AD7885" s="23">
        <f ca="1">IF(AND(P7885="No",R7885&lt;=0),MIN('Inputs and Output'!C$15-Model!AA7885,'Inputs and Output'!C$55*'Inputs and Output'!C$14),0)</f>
        <v>0</v>
      </c>
      <c r="AE7885" s="23">
        <f t="shared" ca="1" si="2592"/>
        <v>0</v>
      </c>
      <c r="AF7885" s="26">
        <f t="shared" ca="1" si="2593"/>
        <v>70</v>
      </c>
      <c r="AG7885" s="26">
        <f t="shared" ca="1" si="2594"/>
        <v>213.93310969999993</v>
      </c>
      <c r="AH7885">
        <f>'real time electricity price'!G7884</f>
        <v>7.2149999999999999</v>
      </c>
      <c r="AI7885" s="20">
        <f>'real time electricity price'!H7884</f>
        <v>14.72</v>
      </c>
      <c r="AJ7885" s="23">
        <f t="shared" ca="1" si="2595"/>
        <v>177.50399999999999</v>
      </c>
      <c r="AK7885">
        <f t="shared" si="2596"/>
        <v>405.69945000000001</v>
      </c>
      <c r="AL7885" s="1">
        <f>SLN('Inputs and Output'!$C$27,0,'Inputs and Output'!$C$31)</f>
        <v>2968.0365296803652</v>
      </c>
      <c r="AM7885" s="1">
        <f>SLN('Inputs and Output'!$C$51,0,'Inputs and Output'!$C$31)</f>
        <v>319.634703196347</v>
      </c>
      <c r="AN7885" s="15">
        <f>-'PVWatt simulated dispatch'!$B$7*'Inputs and Output'!$C$13*'Inputs and Output'!$C$29</f>
        <v>-964.6118721461188</v>
      </c>
      <c r="AO7885" s="18">
        <f>-'Inputs and Output'!$C$54*'Inputs and Output'!$C$14/(365*24)</f>
        <v>-95.890410958904113</v>
      </c>
      <c r="AP7885" s="18">
        <f t="shared" si="2597"/>
        <v>-3942.4740659817353</v>
      </c>
      <c r="AQ7885" s="9">
        <f t="shared" si="2598"/>
        <v>85398500</v>
      </c>
      <c r="AR7885" s="34" cm="1">
        <f t="array" ref="AR7885">INDEX('hashrate + miner rev'!$G$3:$N$8762,Model!A7885,MATCH('Inputs and Output'!$C$22,'hashrate + miner rev'!$G$1:$N$1,0))</f>
        <v>8.53985E+19</v>
      </c>
      <c r="AS7885" cm="1">
        <f t="array" ref="AS7885">INDEX('hashrate + miner rev'!$G$3:$N$8762,Model!A7885,MATCH('Inputs and Output'!$C$22,'hashrate + miner rev'!$G$1:$N$1,0)+1)</f>
        <v>1149242.1129999999</v>
      </c>
      <c r="AT7885" s="9">
        <f ca="1">IFERROR((AJ7885/('Inputs and Output'!$C$15))*('Inputs and Output'!$C$39*'Inputs and Output'!$C$40),0)</f>
        <v>4649897.0514370762</v>
      </c>
      <c r="AU7885" s="12">
        <f t="shared" ca="1" si="2599"/>
        <v>5.4449399596445791E-2</v>
      </c>
      <c r="AV7885" s="11">
        <f t="shared" ca="1" si="2600"/>
        <v>62575.543043800702</v>
      </c>
      <c r="AW7885" s="13">
        <f ca="1">IF(AT7885&gt;0,('Inputs and Output'!$C$42*'Inputs and Output'!$C$15*AJ7885/('Inputs and Output'!C$36*'Inputs and Output'!C$40)),0)</f>
        <v>5325.12</v>
      </c>
      <c r="AX7885" s="16">
        <f>SLN('Inputs and Output'!$C$45,0,'Inputs and Output'!$C$44)</f>
        <v>5575.7370345500412</v>
      </c>
      <c r="AY7885" s="14">
        <f t="shared" ca="1" si="2601"/>
        <v>51674.686009250661</v>
      </c>
      <c r="AZ7885" s="17">
        <f t="shared" ca="1" si="2602"/>
        <v>47732.211943268929</v>
      </c>
    </row>
    <row r="7886" spans="1:52">
      <c r="A7886">
        <v>7884</v>
      </c>
      <c r="B7886" t="str">
        <f>'hourly electricity demand texas'!B7885</f>
        <v>11/25/2020 11 a.m. CST</v>
      </c>
      <c r="C7886">
        <f>'PVWatt simulated dispatch'!K7902</f>
        <v>806964.31299999997</v>
      </c>
      <c r="D7886">
        <f>'hourly electricity demand texas'!I7885*'Inputs and Output'!$C$20</f>
        <v>57.2</v>
      </c>
      <c r="E7886">
        <f>MIN(MAX(D7886-'Inputs and Output'!C$16,0),'Inputs and Output'!C$19-'Inputs and Output'!C$16)</f>
        <v>57.2</v>
      </c>
      <c r="F7886">
        <f>C7886*'Inputs and Output'!C$13/1000000</f>
        <v>524.52680344999999</v>
      </c>
      <c r="G7886">
        <f>IF(F7886&lt;=E7886,MIN(Q7886,E7886-F7886,'Inputs and Output'!C$14*'Inputs and Output'!C$55),0)</f>
        <v>0</v>
      </c>
      <c r="H7886">
        <f t="shared" si="2603"/>
        <v>57.2</v>
      </c>
      <c r="I7886" s="4">
        <f t="shared" si="2604"/>
        <v>0</v>
      </c>
      <c r="J7886">
        <f t="shared" si="2585"/>
        <v>467.32680345</v>
      </c>
      <c r="K7886">
        <f t="shared" ca="1" si="2586"/>
        <v>28.48</v>
      </c>
      <c r="L7886" s="23">
        <f>AS7886/AQ7886*(1/('Inputs and Output'!C$36/'Inputs and Output'!C$39))-'Inputs and Output'!C$42</f>
        <v>101.36859296418868</v>
      </c>
      <c r="M7886" s="23">
        <f ca="1">IFERROR(AVERAGE(OFFSET(L7886,-1,0,-'Inputs and Output'!C$46)),L7886)</f>
        <v>138.41752423202317</v>
      </c>
      <c r="N7886" s="23">
        <f ca="1">_xlfn.XLOOKUP(K7886/M7886,'Battery dispatch curve multiple'!C$3:C$103,'Battery dispatch curve multiple'!A$3:A$103,,1,2)</f>
        <v>0.85000000000000053</v>
      </c>
      <c r="O7886" t="str">
        <f ca="1">IF(Q7886/'Inputs and Output'!C$14&lt;=N7886,"battery","miner")</f>
        <v>miner</v>
      </c>
      <c r="P7886" t="str">
        <f t="shared" si="2587"/>
        <v>No</v>
      </c>
      <c r="Q7886" s="26">
        <f t="shared" ca="1" si="2605"/>
        <v>280</v>
      </c>
      <c r="R7886" s="23">
        <f ca="1">-(Q7886/'Inputs and Output'!C$14-N7886)*'Inputs and Output'!C$14-G7886</f>
        <v>-41.999999999999851</v>
      </c>
      <c r="S7886" s="23">
        <f ca="1">IF(R7886&gt;0,MIN(R7886,'Inputs and Output'!C$55*'Inputs and Output'!C$14,Model!J7886),0)</f>
        <v>0</v>
      </c>
      <c r="T7886" s="23">
        <f t="shared" ca="1" si="2588"/>
        <v>0</v>
      </c>
      <c r="U7886" s="23">
        <f ca="1">MIN('Inputs and Output'!C$15,Model!T7886)</f>
        <v>0</v>
      </c>
      <c r="V7886" s="23">
        <f t="shared" ca="1" si="2589"/>
        <v>0</v>
      </c>
      <c r="W7886" s="23">
        <f ca="1">MIN(V7886+S7886,'Inputs and Output'!C$55*'Inputs and Output'!C$14,'Inputs and Output'!C$14-Model!Q7886)-S7886</f>
        <v>0</v>
      </c>
      <c r="X7886" s="23">
        <f t="shared" ca="1" si="2590"/>
        <v>0</v>
      </c>
      <c r="Y7886" s="23">
        <f ca="1">IF(AND(P7886="Yes",R7886&lt;=0),MIN(-R7886,'Inputs and Output'!C$55*'Inputs and Output'!C$14-G7886),0)</f>
        <v>0</v>
      </c>
      <c r="Z7886" s="23">
        <f ca="1">MIN(Y7886,'Inputs and Output'!C$15)</f>
        <v>0</v>
      </c>
      <c r="AA7886" s="23">
        <f ca="1">IF(AND(P7886="No",R7886&lt;=0),MIN(J7886,'Inputs and Output'!C$15),0)</f>
        <v>177.50399999999999</v>
      </c>
      <c r="AB7886" s="23">
        <f t="shared" ca="1" si="2591"/>
        <v>289.82280345000004</v>
      </c>
      <c r="AC7886" s="23">
        <f ca="1">MIN(AB7886,'Inputs and Output'!C$55*'Inputs and Output'!C$14,'Inputs and Output'!C$14-Model!Q7886)</f>
        <v>0</v>
      </c>
      <c r="AD7886" s="23">
        <f ca="1">IF(AND(P7886="No",R7886&lt;=0),MIN('Inputs and Output'!C$15-Model!AA7886,'Inputs and Output'!C$55*'Inputs and Output'!C$14),0)</f>
        <v>0</v>
      </c>
      <c r="AE7886" s="23">
        <f t="shared" ca="1" si="2592"/>
        <v>289.82280345000004</v>
      </c>
      <c r="AF7886" s="26">
        <f t="shared" ca="1" si="2593"/>
        <v>0</v>
      </c>
      <c r="AG7886" s="26">
        <f t="shared" ca="1" si="2594"/>
        <v>289.82280345000004</v>
      </c>
      <c r="AH7886">
        <f>'real time electricity price'!G7885</f>
        <v>8.7625000000000011</v>
      </c>
      <c r="AI7886" s="20">
        <f>'real time electricity price'!H7885</f>
        <v>15.69</v>
      </c>
      <c r="AJ7886" s="23">
        <f t="shared" ca="1" si="2595"/>
        <v>177.50399999999999</v>
      </c>
      <c r="AK7886">
        <f t="shared" si="2596"/>
        <v>501.21500000000009</v>
      </c>
      <c r="AL7886" s="1">
        <f>SLN('Inputs and Output'!$C$27,0,'Inputs and Output'!$C$31)</f>
        <v>2968.0365296803652</v>
      </c>
      <c r="AM7886" s="1">
        <f>SLN('Inputs and Output'!$C$51,0,'Inputs and Output'!$C$31)</f>
        <v>319.634703196347</v>
      </c>
      <c r="AN7886" s="15">
        <f>-'PVWatt simulated dispatch'!$B$7*'Inputs and Output'!$C$13*'Inputs and Output'!$C$29</f>
        <v>-964.6118721461188</v>
      </c>
      <c r="AO7886" s="18">
        <f>-'Inputs and Output'!$C$54*'Inputs and Output'!$C$14/(365*24)</f>
        <v>-95.890410958904113</v>
      </c>
      <c r="AP7886" s="18">
        <f t="shared" si="2597"/>
        <v>-3846.9585159817352</v>
      </c>
      <c r="AQ7886" s="9">
        <f t="shared" si="2598"/>
        <v>150725000</v>
      </c>
      <c r="AR7886" s="34" cm="1">
        <f t="array" ref="AR7886">INDEX('hashrate + miner rev'!$G$3:$N$8762,Model!A7886,MATCH('Inputs and Output'!$C$22,'hashrate + miner rev'!$G$1:$N$1,0))</f>
        <v>1.50725E+20</v>
      </c>
      <c r="AS7886" cm="1">
        <f t="array" ref="AS7886">INDEX('hashrate + miner rev'!$G$3:$N$8762,Model!A7886,MATCH('Inputs and Output'!$C$22,'hashrate + miner rev'!$G$1:$N$1,0)+1)</f>
        <v>755860.49470000004</v>
      </c>
      <c r="AT7886" s="9">
        <f ca="1">IFERROR((AJ7886/('Inputs and Output'!$C$15))*('Inputs and Output'!$C$39*'Inputs and Output'!$C$40),0)</f>
        <v>4649897.0514370762</v>
      </c>
      <c r="AU7886" s="12">
        <f t="shared" ca="1" si="2599"/>
        <v>3.0850204355197055E-2</v>
      </c>
      <c r="AV7886" s="11">
        <f t="shared" ca="1" si="2600"/>
        <v>23318.45072551534</v>
      </c>
      <c r="AW7886" s="13">
        <f ca="1">IF(AT7886&gt;0,('Inputs and Output'!$C$42*'Inputs and Output'!$C$15*AJ7886/('Inputs and Output'!C$36*'Inputs and Output'!C$40)),0)</f>
        <v>5325.12</v>
      </c>
      <c r="AX7886" s="16">
        <f>SLN('Inputs and Output'!$C$45,0,'Inputs and Output'!$C$44)</f>
        <v>5575.7370345500412</v>
      </c>
      <c r="AY7886" s="14">
        <f t="shared" ca="1" si="2601"/>
        <v>12417.593690965299</v>
      </c>
      <c r="AZ7886" s="17">
        <f t="shared" ca="1" si="2602"/>
        <v>8570.635174983563</v>
      </c>
    </row>
    <row r="7887" spans="1:52">
      <c r="A7887">
        <v>7885</v>
      </c>
      <c r="B7887" t="str">
        <f>'hourly electricity demand texas'!B7886</f>
        <v>11/25/2020 12 p.m. CST</v>
      </c>
      <c r="C7887">
        <f>'PVWatt simulated dispatch'!K7903</f>
        <v>806929.56299999997</v>
      </c>
      <c r="D7887">
        <f>'hourly electricity demand texas'!I7886*'Inputs and Output'!$C$20</f>
        <v>58.32</v>
      </c>
      <c r="E7887">
        <f>MIN(MAX(D7887-'Inputs and Output'!C$16,0),'Inputs and Output'!C$19-'Inputs and Output'!C$16)</f>
        <v>58.32</v>
      </c>
      <c r="F7887">
        <f>C7887*'Inputs and Output'!C$13/1000000</f>
        <v>524.50421595</v>
      </c>
      <c r="G7887">
        <f>IF(F7887&lt;=E7887,MIN(Q7887,E7887-F7887,'Inputs and Output'!C$14*'Inputs and Output'!C$55),0)</f>
        <v>0</v>
      </c>
      <c r="H7887">
        <f t="shared" si="2603"/>
        <v>58.32</v>
      </c>
      <c r="I7887" s="4">
        <f t="shared" si="2604"/>
        <v>0</v>
      </c>
      <c r="J7887">
        <f t="shared" si="2585"/>
        <v>466.18421595000001</v>
      </c>
      <c r="K7887">
        <f t="shared" ca="1" si="2586"/>
        <v>28.48</v>
      </c>
      <c r="L7887" s="23">
        <f>AS7887/AQ7887*(1/('Inputs and Output'!C$36/'Inputs and Output'!C$39))-'Inputs and Output'!C$42</f>
        <v>223.77582676647475</v>
      </c>
      <c r="M7887" s="23">
        <f ca="1">IFERROR(AVERAGE(OFFSET(L7887,-1,0,-'Inputs and Output'!C$46)),L7887)</f>
        <v>139.93394088053461</v>
      </c>
      <c r="N7887" s="23">
        <f ca="1">_xlfn.XLOOKUP(K7887/M7887,'Battery dispatch curve multiple'!C$3:C$103,'Battery dispatch curve multiple'!A$3:A$103,,1,2)</f>
        <v>0.85000000000000053</v>
      </c>
      <c r="O7887" t="str">
        <f ca="1">IF(Q7887/'Inputs and Output'!C$14&lt;=N7887,"battery","miner")</f>
        <v>miner</v>
      </c>
      <c r="P7887" t="str">
        <f t="shared" si="2587"/>
        <v>No</v>
      </c>
      <c r="Q7887" s="26">
        <f t="shared" ca="1" si="2605"/>
        <v>280</v>
      </c>
      <c r="R7887" s="23">
        <f ca="1">-(Q7887/'Inputs and Output'!C$14-N7887)*'Inputs and Output'!C$14-G7887</f>
        <v>-41.999999999999851</v>
      </c>
      <c r="S7887" s="23">
        <f ca="1">IF(R7887&gt;0,MIN(R7887,'Inputs and Output'!C$55*'Inputs and Output'!C$14,Model!J7887),0)</f>
        <v>0</v>
      </c>
      <c r="T7887" s="23">
        <f t="shared" ca="1" si="2588"/>
        <v>0</v>
      </c>
      <c r="U7887" s="23">
        <f ca="1">MIN('Inputs and Output'!C$15,Model!T7887)</f>
        <v>0</v>
      </c>
      <c r="V7887" s="23">
        <f t="shared" ca="1" si="2589"/>
        <v>0</v>
      </c>
      <c r="W7887" s="23">
        <f ca="1">MIN(V7887+S7887,'Inputs and Output'!C$55*'Inputs and Output'!C$14,'Inputs and Output'!C$14-Model!Q7887)-S7887</f>
        <v>0</v>
      </c>
      <c r="X7887" s="23">
        <f t="shared" ca="1" si="2590"/>
        <v>0</v>
      </c>
      <c r="Y7887" s="23">
        <f ca="1">IF(AND(P7887="Yes",R7887&lt;=0),MIN(-R7887,'Inputs and Output'!C$55*'Inputs and Output'!C$14-G7887),0)</f>
        <v>0</v>
      </c>
      <c r="Z7887" s="23">
        <f ca="1">MIN(Y7887,'Inputs and Output'!C$15)</f>
        <v>0</v>
      </c>
      <c r="AA7887" s="23">
        <f ca="1">IF(AND(P7887="No",R7887&lt;=0),MIN(J7887,'Inputs and Output'!C$15),0)</f>
        <v>177.50399999999999</v>
      </c>
      <c r="AB7887" s="23">
        <f t="shared" ca="1" si="2591"/>
        <v>288.68021595000005</v>
      </c>
      <c r="AC7887" s="23">
        <f ca="1">MIN(AB7887,'Inputs and Output'!C$55*'Inputs and Output'!C$14,'Inputs and Output'!C$14-Model!Q7887)</f>
        <v>0</v>
      </c>
      <c r="AD7887" s="23">
        <f ca="1">IF(AND(P7887="No",R7887&lt;=0),MIN('Inputs and Output'!C$15-Model!AA7887,'Inputs and Output'!C$55*'Inputs and Output'!C$14),0)</f>
        <v>0</v>
      </c>
      <c r="AE7887" s="23">
        <f t="shared" ca="1" si="2592"/>
        <v>288.68021595000005</v>
      </c>
      <c r="AF7887" s="26">
        <f t="shared" ca="1" si="2593"/>
        <v>0</v>
      </c>
      <c r="AG7887" s="26">
        <f t="shared" ca="1" si="2594"/>
        <v>288.68021595000005</v>
      </c>
      <c r="AH7887">
        <f>'real time electricity price'!G7886</f>
        <v>12.857499999999998</v>
      </c>
      <c r="AI7887" s="20">
        <f>'real time electricity price'!H7886</f>
        <v>17.670000000000002</v>
      </c>
      <c r="AJ7887" s="23">
        <f t="shared" ca="1" si="2595"/>
        <v>177.50399999999999</v>
      </c>
      <c r="AK7887">
        <f t="shared" si="2596"/>
        <v>749.84939999999995</v>
      </c>
      <c r="AL7887" s="1">
        <f>SLN('Inputs and Output'!$C$27,0,'Inputs and Output'!$C$31)</f>
        <v>2968.0365296803652</v>
      </c>
      <c r="AM7887" s="1">
        <f>SLN('Inputs and Output'!$C$51,0,'Inputs and Output'!$C$31)</f>
        <v>319.634703196347</v>
      </c>
      <c r="AN7887" s="15">
        <f>-'PVWatt simulated dispatch'!$B$7*'Inputs and Output'!$C$13*'Inputs and Output'!$C$29</f>
        <v>-964.6118721461188</v>
      </c>
      <c r="AO7887" s="18">
        <f>-'Inputs and Output'!$C$54*'Inputs and Output'!$C$14/(365*24)</f>
        <v>-95.890410958904113</v>
      </c>
      <c r="AP7887" s="18">
        <f t="shared" si="2597"/>
        <v>-3598.3241159817353</v>
      </c>
      <c r="AQ7887" s="9">
        <f t="shared" si="2598"/>
        <v>94148500</v>
      </c>
      <c r="AR7887" s="34" cm="1">
        <f t="array" ref="AR7887">INDEX('hashrate + miner rev'!$G$3:$N$8762,Model!A7887,MATCH('Inputs and Output'!$C$22,'hashrate + miner rev'!$G$1:$N$1,0))</f>
        <v>9.41485E+19</v>
      </c>
      <c r="AS7887" cm="1">
        <f t="array" ref="AS7887">INDEX('hashrate + miner rev'!$G$3:$N$8762,Model!A7887,MATCH('Inputs and Output'!$C$22,'hashrate + miner rev'!$G$1:$N$1,0)+1)</f>
        <v>912070.61289999995</v>
      </c>
      <c r="AT7887" s="9">
        <f ca="1">IFERROR((AJ7887/('Inputs and Output'!$C$15))*('Inputs and Output'!$C$39*'Inputs and Output'!$C$40),0)</f>
        <v>4649897.0514370762</v>
      </c>
      <c r="AU7887" s="12">
        <f t="shared" ca="1" si="2599"/>
        <v>4.9388965851150851E-2</v>
      </c>
      <c r="AV7887" s="11">
        <f t="shared" ca="1" si="2600"/>
        <v>45046.224354356324</v>
      </c>
      <c r="AW7887" s="13">
        <f ca="1">IF(AT7887&gt;0,('Inputs and Output'!$C$42*'Inputs and Output'!$C$15*AJ7887/('Inputs and Output'!C$36*'Inputs and Output'!C$40)),0)</f>
        <v>5325.12</v>
      </c>
      <c r="AX7887" s="16">
        <f>SLN('Inputs and Output'!$C$45,0,'Inputs and Output'!$C$44)</f>
        <v>5575.7370345500412</v>
      </c>
      <c r="AY7887" s="14">
        <f t="shared" ca="1" si="2601"/>
        <v>34145.367319806282</v>
      </c>
      <c r="AZ7887" s="17">
        <f t="shared" ca="1" si="2602"/>
        <v>30547.043203824549</v>
      </c>
    </row>
    <row r="7888" spans="1:52">
      <c r="A7888">
        <v>7886</v>
      </c>
      <c r="B7888" t="str">
        <f>'hourly electricity demand texas'!B7887</f>
        <v>11/25/2020 1 p.m. CST</v>
      </c>
      <c r="C7888">
        <f>'PVWatt simulated dispatch'!K7904</f>
        <v>816880.375</v>
      </c>
      <c r="D7888">
        <f>'hourly electricity demand texas'!I7887*'Inputs and Output'!$C$20</f>
        <v>59.730000000000004</v>
      </c>
      <c r="E7888">
        <f>MIN(MAX(D7888-'Inputs and Output'!C$16,0),'Inputs and Output'!C$19-'Inputs and Output'!C$16)</f>
        <v>59.730000000000004</v>
      </c>
      <c r="F7888">
        <f>C7888*'Inputs and Output'!C$13/1000000</f>
        <v>530.97224374999996</v>
      </c>
      <c r="G7888">
        <f>IF(F7888&lt;=E7888,MIN(Q7888,E7888-F7888,'Inputs and Output'!C$14*'Inputs and Output'!C$55),0)</f>
        <v>0</v>
      </c>
      <c r="H7888">
        <f t="shared" si="2603"/>
        <v>59.730000000000004</v>
      </c>
      <c r="I7888" s="4">
        <f t="shared" si="2604"/>
        <v>0</v>
      </c>
      <c r="J7888">
        <f t="shared" si="2585"/>
        <v>471.24224374999994</v>
      </c>
      <c r="K7888">
        <f t="shared" ca="1" si="2586"/>
        <v>28.48</v>
      </c>
      <c r="L7888" s="23">
        <f>AS7888/AQ7888*(1/('Inputs and Output'!C$36/'Inputs and Output'!C$39))-'Inputs and Output'!C$42</f>
        <v>22.690132891108952</v>
      </c>
      <c r="M7888" s="23">
        <f ca="1">IFERROR(AVERAGE(OFFSET(L7888,-1,0,-'Inputs and Output'!C$46)),L7888)</f>
        <v>140.90152183768956</v>
      </c>
      <c r="N7888" s="23">
        <f ca="1">_xlfn.XLOOKUP(K7888/M7888,'Battery dispatch curve multiple'!C$3:C$103,'Battery dispatch curve multiple'!A$3:A$103,,1,2)</f>
        <v>0.85000000000000053</v>
      </c>
      <c r="O7888" t="str">
        <f ca="1">IF(Q7888/'Inputs and Output'!C$14&lt;=N7888,"battery","miner")</f>
        <v>miner</v>
      </c>
      <c r="P7888" t="str">
        <f t="shared" si="2587"/>
        <v>No</v>
      </c>
      <c r="Q7888" s="26">
        <f t="shared" ca="1" si="2605"/>
        <v>280</v>
      </c>
      <c r="R7888" s="23">
        <f ca="1">-(Q7888/'Inputs and Output'!C$14-N7888)*'Inputs and Output'!C$14-G7888</f>
        <v>-41.999999999999851</v>
      </c>
      <c r="S7888" s="23">
        <f ca="1">IF(R7888&gt;0,MIN(R7888,'Inputs and Output'!C$55*'Inputs and Output'!C$14,Model!J7888),0)</f>
        <v>0</v>
      </c>
      <c r="T7888" s="23">
        <f t="shared" ca="1" si="2588"/>
        <v>0</v>
      </c>
      <c r="U7888" s="23">
        <f ca="1">MIN('Inputs and Output'!C$15,Model!T7888)</f>
        <v>0</v>
      </c>
      <c r="V7888" s="23">
        <f t="shared" ca="1" si="2589"/>
        <v>0</v>
      </c>
      <c r="W7888" s="23">
        <f ca="1">MIN(V7888+S7888,'Inputs and Output'!C$55*'Inputs and Output'!C$14,'Inputs and Output'!C$14-Model!Q7888)-S7888</f>
        <v>0</v>
      </c>
      <c r="X7888" s="23">
        <f t="shared" ca="1" si="2590"/>
        <v>0</v>
      </c>
      <c r="Y7888" s="23">
        <f ca="1">IF(AND(P7888="Yes",R7888&lt;=0),MIN(-R7888,'Inputs and Output'!C$55*'Inputs and Output'!C$14-G7888),0)</f>
        <v>0</v>
      </c>
      <c r="Z7888" s="23">
        <f ca="1">MIN(Y7888,'Inputs and Output'!C$15)</f>
        <v>0</v>
      </c>
      <c r="AA7888" s="23">
        <f ca="1">IF(AND(P7888="No",R7888&lt;=0),MIN(J7888,'Inputs and Output'!C$15),0)</f>
        <v>177.50399999999999</v>
      </c>
      <c r="AB7888" s="23">
        <f t="shared" ca="1" si="2591"/>
        <v>293.73824374999992</v>
      </c>
      <c r="AC7888" s="23">
        <f ca="1">MIN(AB7888,'Inputs and Output'!C$55*'Inputs and Output'!C$14,'Inputs and Output'!C$14-Model!Q7888)</f>
        <v>0</v>
      </c>
      <c r="AD7888" s="23">
        <f ca="1">IF(AND(P7888="No",R7888&lt;=0),MIN('Inputs and Output'!C$15-Model!AA7888,'Inputs and Output'!C$55*'Inputs and Output'!C$14),0)</f>
        <v>0</v>
      </c>
      <c r="AE7888" s="23">
        <f t="shared" ca="1" si="2592"/>
        <v>293.73824374999992</v>
      </c>
      <c r="AF7888" s="26">
        <f t="shared" ca="1" si="2593"/>
        <v>0</v>
      </c>
      <c r="AG7888" s="26">
        <f t="shared" ca="1" si="2594"/>
        <v>293.73824374999992</v>
      </c>
      <c r="AH7888">
        <f>'real time electricity price'!G7887</f>
        <v>12.83</v>
      </c>
      <c r="AI7888" s="20">
        <f>'real time electricity price'!H7887</f>
        <v>18.48</v>
      </c>
      <c r="AJ7888" s="23">
        <f t="shared" ca="1" si="2595"/>
        <v>177.50399999999999</v>
      </c>
      <c r="AK7888">
        <f t="shared" si="2596"/>
        <v>766.33590000000004</v>
      </c>
      <c r="AL7888" s="1">
        <f>SLN('Inputs and Output'!$C$27,0,'Inputs and Output'!$C$31)</f>
        <v>2968.0365296803652</v>
      </c>
      <c r="AM7888" s="1">
        <f>SLN('Inputs and Output'!$C$51,0,'Inputs and Output'!$C$31)</f>
        <v>319.634703196347</v>
      </c>
      <c r="AN7888" s="15">
        <f>-'PVWatt simulated dispatch'!$B$7*'Inputs and Output'!$C$13*'Inputs and Output'!$C$29</f>
        <v>-964.6118721461188</v>
      </c>
      <c r="AO7888" s="18">
        <f>-'Inputs and Output'!$C$54*'Inputs and Output'!$C$14/(365*24)</f>
        <v>-95.890410958904113</v>
      </c>
      <c r="AP7888" s="18">
        <f t="shared" si="2597"/>
        <v>-3581.8376159817353</v>
      </c>
      <c r="AQ7888" s="9">
        <f t="shared" si="2598"/>
        <v>134880000</v>
      </c>
      <c r="AR7888" s="34" cm="1">
        <f t="array" ref="AR7888">INDEX('hashrate + miner rev'!$G$3:$N$8762,Model!A7888,MATCH('Inputs and Output'!$C$22,'hashrate + miner rev'!$G$1:$N$1,0))</f>
        <v>1.3488E+20</v>
      </c>
      <c r="AS7888" cm="1">
        <f t="array" ref="AS7888">INDEX('hashrate + miner rev'!$G$3:$N$8762,Model!A7888,MATCH('Inputs and Output'!$C$22,'hashrate + miner rev'!$G$1:$N$1,0)+1)</f>
        <v>271294.91749999998</v>
      </c>
      <c r="AT7888" s="9">
        <f ca="1">IFERROR((AJ7888/('Inputs and Output'!$C$15))*('Inputs and Output'!$C$39*'Inputs and Output'!$C$40),0)</f>
        <v>4649897.0514370762</v>
      </c>
      <c r="AU7888" s="12">
        <f t="shared" ca="1" si="2599"/>
        <v>3.4474325707570259E-2</v>
      </c>
      <c r="AV7888" s="11">
        <f t="shared" ca="1" si="2600"/>
        <v>9352.7093487034017</v>
      </c>
      <c r="AW7888" s="13">
        <f ca="1">IF(AT7888&gt;0,('Inputs and Output'!$C$42*'Inputs and Output'!$C$15*AJ7888/('Inputs and Output'!C$36*'Inputs and Output'!C$40)),0)</f>
        <v>5325.12</v>
      </c>
      <c r="AX7888" s="16">
        <f>SLN('Inputs and Output'!$C$45,0,'Inputs and Output'!$C$44)</f>
        <v>5575.7370345500412</v>
      </c>
      <c r="AY7888" s="14">
        <f t="shared" ca="1" si="2601"/>
        <v>-1548.1476858466394</v>
      </c>
      <c r="AZ7888" s="17">
        <f t="shared" ca="1" si="2602"/>
        <v>-5129.9853018283748</v>
      </c>
    </row>
    <row r="7889" spans="1:52">
      <c r="A7889">
        <v>7887</v>
      </c>
      <c r="B7889" t="str">
        <f>'hourly electricity demand texas'!B7888</f>
        <v>11/25/2020 2 p.m. CST</v>
      </c>
      <c r="C7889">
        <f>'PVWatt simulated dispatch'!K7905</f>
        <v>789195.06299999997</v>
      </c>
      <c r="D7889">
        <f>'hourly electricity demand texas'!I7888*'Inputs and Output'!$C$20</f>
        <v>61.35</v>
      </c>
      <c r="E7889">
        <f>MIN(MAX(D7889-'Inputs and Output'!C$16,0),'Inputs and Output'!C$19-'Inputs and Output'!C$16)</f>
        <v>61.35</v>
      </c>
      <c r="F7889">
        <f>C7889*'Inputs and Output'!C$13/1000000</f>
        <v>512.97679095000001</v>
      </c>
      <c r="G7889">
        <f>IF(F7889&lt;=E7889,MIN(Q7889,E7889-F7889,'Inputs and Output'!C$14*'Inputs and Output'!C$55),0)</f>
        <v>0</v>
      </c>
      <c r="H7889">
        <f t="shared" si="2603"/>
        <v>61.35</v>
      </c>
      <c r="I7889" s="4">
        <f t="shared" si="2604"/>
        <v>0</v>
      </c>
      <c r="J7889">
        <f t="shared" si="2585"/>
        <v>451.62679094999999</v>
      </c>
      <c r="K7889">
        <f t="shared" ca="1" si="2586"/>
        <v>28.48</v>
      </c>
      <c r="L7889" s="23">
        <f>AS7889/AQ7889*(1/('Inputs and Output'!C$36/'Inputs and Output'!C$39))-'Inputs and Output'!C$42</f>
        <v>172.76133254060659</v>
      </c>
      <c r="M7889" s="23">
        <f ca="1">IFERROR(AVERAGE(OFFSET(L7889,-1,0,-'Inputs and Output'!C$46)),L7889)</f>
        <v>127.86663951160499</v>
      </c>
      <c r="N7889" s="23">
        <f ca="1">_xlfn.XLOOKUP(K7889/M7889,'Battery dispatch curve multiple'!C$3:C$103,'Battery dispatch curve multiple'!A$3:A$103,,1,2)</f>
        <v>0.86000000000000054</v>
      </c>
      <c r="O7889" t="str">
        <f ca="1">IF(Q7889/'Inputs and Output'!C$14&lt;=N7889,"battery","miner")</f>
        <v>miner</v>
      </c>
      <c r="P7889" t="str">
        <f t="shared" si="2587"/>
        <v>No</v>
      </c>
      <c r="Q7889" s="26">
        <f t="shared" ca="1" si="2605"/>
        <v>280</v>
      </c>
      <c r="R7889" s="23">
        <f ca="1">-(Q7889/'Inputs and Output'!C$14-N7889)*'Inputs and Output'!C$14-G7889</f>
        <v>-39.199999999999847</v>
      </c>
      <c r="S7889" s="23">
        <f ca="1">IF(R7889&gt;0,MIN(R7889,'Inputs and Output'!C$55*'Inputs and Output'!C$14,Model!J7889),0)</f>
        <v>0</v>
      </c>
      <c r="T7889" s="23">
        <f t="shared" ca="1" si="2588"/>
        <v>0</v>
      </c>
      <c r="U7889" s="23">
        <f ca="1">MIN('Inputs and Output'!C$15,Model!T7889)</f>
        <v>0</v>
      </c>
      <c r="V7889" s="23">
        <f t="shared" ca="1" si="2589"/>
        <v>0</v>
      </c>
      <c r="W7889" s="23">
        <f ca="1">MIN(V7889+S7889,'Inputs and Output'!C$55*'Inputs and Output'!C$14,'Inputs and Output'!C$14-Model!Q7889)-S7889</f>
        <v>0</v>
      </c>
      <c r="X7889" s="23">
        <f t="shared" ca="1" si="2590"/>
        <v>0</v>
      </c>
      <c r="Y7889" s="23">
        <f ca="1">IF(AND(P7889="Yes",R7889&lt;=0),MIN(-R7889,'Inputs and Output'!C$55*'Inputs and Output'!C$14-G7889),0)</f>
        <v>0</v>
      </c>
      <c r="Z7889" s="23">
        <f ca="1">MIN(Y7889,'Inputs and Output'!C$15)</f>
        <v>0</v>
      </c>
      <c r="AA7889" s="23">
        <f ca="1">IF(AND(P7889="No",R7889&lt;=0),MIN(J7889,'Inputs and Output'!C$15),0)</f>
        <v>177.50399999999999</v>
      </c>
      <c r="AB7889" s="23">
        <f t="shared" ca="1" si="2591"/>
        <v>274.12279094999997</v>
      </c>
      <c r="AC7889" s="23">
        <f ca="1">MIN(AB7889,'Inputs and Output'!C$55*'Inputs and Output'!C$14,'Inputs and Output'!C$14-Model!Q7889)</f>
        <v>0</v>
      </c>
      <c r="AD7889" s="23">
        <f ca="1">IF(AND(P7889="No",R7889&lt;=0),MIN('Inputs and Output'!C$15-Model!AA7889,'Inputs and Output'!C$55*'Inputs and Output'!C$14),0)</f>
        <v>0</v>
      </c>
      <c r="AE7889" s="23">
        <f t="shared" ca="1" si="2592"/>
        <v>274.12279094999997</v>
      </c>
      <c r="AF7889" s="26">
        <f t="shared" ca="1" si="2593"/>
        <v>0</v>
      </c>
      <c r="AG7889" s="26">
        <f t="shared" ca="1" si="2594"/>
        <v>274.12279094999997</v>
      </c>
      <c r="AH7889">
        <f>'real time electricity price'!G7888</f>
        <v>14.16</v>
      </c>
      <c r="AI7889" s="20">
        <f>'real time electricity price'!H7888</f>
        <v>19.670000000000002</v>
      </c>
      <c r="AJ7889" s="23">
        <f t="shared" ca="1" si="2595"/>
        <v>177.50399999999999</v>
      </c>
      <c r="AK7889">
        <f t="shared" si="2596"/>
        <v>868.71600000000001</v>
      </c>
      <c r="AL7889" s="1">
        <f>SLN('Inputs and Output'!$C$27,0,'Inputs and Output'!$C$31)</f>
        <v>2968.0365296803652</v>
      </c>
      <c r="AM7889" s="1">
        <f>SLN('Inputs and Output'!$C$51,0,'Inputs and Output'!$C$31)</f>
        <v>319.634703196347</v>
      </c>
      <c r="AN7889" s="15">
        <f>-'PVWatt simulated dispatch'!$B$7*'Inputs and Output'!$C$13*'Inputs and Output'!$C$29</f>
        <v>-964.6118721461188</v>
      </c>
      <c r="AO7889" s="18">
        <f>-'Inputs and Output'!$C$54*'Inputs and Output'!$C$14/(365*24)</f>
        <v>-95.890410958904113</v>
      </c>
      <c r="AP7889" s="18">
        <f t="shared" si="2597"/>
        <v>-3479.457515981735</v>
      </c>
      <c r="AQ7889" s="9">
        <f t="shared" si="2598"/>
        <v>70468700</v>
      </c>
      <c r="AR7889" s="34" cm="1">
        <f t="array" ref="AR7889">INDEX('hashrate + miner rev'!$G$3:$N$8762,Model!A7889,MATCH('Inputs and Output'!$C$22,'hashrate + miner rev'!$G$1:$N$1,0))</f>
        <v>7.04687E+19</v>
      </c>
      <c r="AS7889" cm="1">
        <f t="array" ref="AS7889">INDEX('hashrate + miner rev'!$G$3:$N$8762,Model!A7889,MATCH('Inputs and Output'!$C$22,'hashrate + miner rev'!$G$1:$N$1,0)+1)</f>
        <v>545439.01919999998</v>
      </c>
      <c r="AT7889" s="9">
        <f ca="1">IFERROR((AJ7889/('Inputs and Output'!$C$15))*('Inputs and Output'!$C$39*'Inputs and Output'!$C$40),0)</f>
        <v>4649897.0514370762</v>
      </c>
      <c r="AU7889" s="12">
        <f t="shared" ca="1" si="2599"/>
        <v>6.5985282138553369E-2</v>
      </c>
      <c r="AV7889" s="11">
        <f t="shared" ca="1" si="2600"/>
        <v>35990.947571287827</v>
      </c>
      <c r="AW7889" s="13">
        <f ca="1">IF(AT7889&gt;0,('Inputs and Output'!$C$42*'Inputs and Output'!$C$15*AJ7889/('Inputs and Output'!C$36*'Inputs and Output'!C$40)),0)</f>
        <v>5325.12</v>
      </c>
      <c r="AX7889" s="16">
        <f>SLN('Inputs and Output'!$C$45,0,'Inputs and Output'!$C$44)</f>
        <v>5575.7370345500412</v>
      </c>
      <c r="AY7889" s="14">
        <f t="shared" ca="1" si="2601"/>
        <v>25090.090536737785</v>
      </c>
      <c r="AZ7889" s="17">
        <f t="shared" ca="1" si="2602"/>
        <v>21610.63302075605</v>
      </c>
    </row>
    <row r="7890" spans="1:52">
      <c r="A7890">
        <v>7888</v>
      </c>
      <c r="B7890" t="str">
        <f>'hourly electricity demand texas'!B7889</f>
        <v>11/25/2020 3 p.m. CST</v>
      </c>
      <c r="C7890">
        <f>'PVWatt simulated dispatch'!K7906</f>
        <v>733434.625</v>
      </c>
      <c r="D7890">
        <f>'hourly electricity demand texas'!I7889*'Inputs and Output'!$C$20</f>
        <v>62.9</v>
      </c>
      <c r="E7890">
        <f>MIN(MAX(D7890-'Inputs and Output'!C$16,0),'Inputs and Output'!C$19-'Inputs and Output'!C$16)</f>
        <v>62.9</v>
      </c>
      <c r="F7890">
        <f>C7890*'Inputs and Output'!C$13/1000000</f>
        <v>476.73250624999997</v>
      </c>
      <c r="G7890">
        <f>IF(F7890&lt;=E7890,MIN(Q7890,E7890-F7890,'Inputs and Output'!C$14*'Inputs and Output'!C$55),0)</f>
        <v>0</v>
      </c>
      <c r="H7890">
        <f t="shared" si="2603"/>
        <v>62.9</v>
      </c>
      <c r="I7890" s="4">
        <f t="shared" si="2604"/>
        <v>0</v>
      </c>
      <c r="J7890">
        <f t="shared" si="2585"/>
        <v>413.83250624999999</v>
      </c>
      <c r="K7890">
        <f t="shared" ca="1" si="2586"/>
        <v>28.48</v>
      </c>
      <c r="L7890" s="23">
        <f>AS7890/AQ7890*(1/('Inputs and Output'!C$36/'Inputs and Output'!C$39))-'Inputs and Output'!C$42</f>
        <v>85.107726845037831</v>
      </c>
      <c r="M7890" s="23">
        <f ca="1">IFERROR(AVERAGE(OFFSET(L7890,-1,0,-'Inputs and Output'!C$46)),L7890)</f>
        <v>132.97828302189791</v>
      </c>
      <c r="N7890" s="23">
        <f ca="1">_xlfn.XLOOKUP(K7890/M7890,'Battery dispatch curve multiple'!C$3:C$103,'Battery dispatch curve multiple'!A$3:A$103,,1,2)</f>
        <v>0.85000000000000053</v>
      </c>
      <c r="O7890" t="str">
        <f ca="1">IF(Q7890/'Inputs and Output'!C$14&lt;=N7890,"battery","miner")</f>
        <v>miner</v>
      </c>
      <c r="P7890" t="str">
        <f t="shared" si="2587"/>
        <v>No</v>
      </c>
      <c r="Q7890" s="26">
        <f t="shared" ca="1" si="2605"/>
        <v>280</v>
      </c>
      <c r="R7890" s="23">
        <f ca="1">-(Q7890/'Inputs and Output'!C$14-N7890)*'Inputs and Output'!C$14-G7890</f>
        <v>-41.999999999999851</v>
      </c>
      <c r="S7890" s="23">
        <f ca="1">IF(R7890&gt;0,MIN(R7890,'Inputs and Output'!C$55*'Inputs and Output'!C$14,Model!J7890),0)</f>
        <v>0</v>
      </c>
      <c r="T7890" s="23">
        <f t="shared" ca="1" si="2588"/>
        <v>0</v>
      </c>
      <c r="U7890" s="23">
        <f ca="1">MIN('Inputs and Output'!C$15,Model!T7890)</f>
        <v>0</v>
      </c>
      <c r="V7890" s="23">
        <f t="shared" ca="1" si="2589"/>
        <v>0</v>
      </c>
      <c r="W7890" s="23">
        <f ca="1">MIN(V7890+S7890,'Inputs and Output'!C$55*'Inputs and Output'!C$14,'Inputs and Output'!C$14-Model!Q7890)-S7890</f>
        <v>0</v>
      </c>
      <c r="X7890" s="23">
        <f t="shared" ca="1" si="2590"/>
        <v>0</v>
      </c>
      <c r="Y7890" s="23">
        <f ca="1">IF(AND(P7890="Yes",R7890&lt;=0),MIN(-R7890,'Inputs and Output'!C$55*'Inputs and Output'!C$14-G7890),0)</f>
        <v>0</v>
      </c>
      <c r="Z7890" s="23">
        <f ca="1">MIN(Y7890,'Inputs and Output'!C$15)</f>
        <v>0</v>
      </c>
      <c r="AA7890" s="23">
        <f ca="1">IF(AND(P7890="No",R7890&lt;=0),MIN(J7890,'Inputs and Output'!C$15),0)</f>
        <v>177.50399999999999</v>
      </c>
      <c r="AB7890" s="23">
        <f t="shared" ca="1" si="2591"/>
        <v>236.32850625</v>
      </c>
      <c r="AC7890" s="23">
        <f ca="1">MIN(AB7890,'Inputs and Output'!C$55*'Inputs and Output'!C$14,'Inputs and Output'!C$14-Model!Q7890)</f>
        <v>0</v>
      </c>
      <c r="AD7890" s="23">
        <f ca="1">IF(AND(P7890="No",R7890&lt;=0),MIN('Inputs and Output'!C$15-Model!AA7890,'Inputs and Output'!C$55*'Inputs and Output'!C$14),0)</f>
        <v>0</v>
      </c>
      <c r="AE7890" s="23">
        <f t="shared" ca="1" si="2592"/>
        <v>236.32850625</v>
      </c>
      <c r="AF7890" s="26">
        <f t="shared" ca="1" si="2593"/>
        <v>0</v>
      </c>
      <c r="AG7890" s="26">
        <f t="shared" ca="1" si="2594"/>
        <v>236.32850625</v>
      </c>
      <c r="AH7890">
        <f>'real time electricity price'!G7889</f>
        <v>16.9025</v>
      </c>
      <c r="AI7890" s="20">
        <f>'real time electricity price'!H7889</f>
        <v>21.81</v>
      </c>
      <c r="AJ7890" s="23">
        <f t="shared" ca="1" si="2595"/>
        <v>177.50399999999999</v>
      </c>
      <c r="AK7890">
        <f t="shared" si="2596"/>
        <v>1063.16725</v>
      </c>
      <c r="AL7890" s="1">
        <f>SLN('Inputs and Output'!$C$27,0,'Inputs and Output'!$C$31)</f>
        <v>2968.0365296803652</v>
      </c>
      <c r="AM7890" s="1">
        <f>SLN('Inputs and Output'!$C$51,0,'Inputs and Output'!$C$31)</f>
        <v>319.634703196347</v>
      </c>
      <c r="AN7890" s="15">
        <f>-'PVWatt simulated dispatch'!$B$7*'Inputs and Output'!$C$13*'Inputs and Output'!$C$29</f>
        <v>-964.6118721461188</v>
      </c>
      <c r="AO7890" s="18">
        <f>-'Inputs and Output'!$C$54*'Inputs and Output'!$C$14/(365*24)</f>
        <v>-95.890410958904113</v>
      </c>
      <c r="AP7890" s="18">
        <f t="shared" si="2597"/>
        <v>-3285.0062659817349</v>
      </c>
      <c r="AQ7890" s="9">
        <f t="shared" si="2598"/>
        <v>214162000</v>
      </c>
      <c r="AR7890" s="34" cm="1">
        <f t="array" ref="AR7890">INDEX('hashrate + miner rev'!$G$3:$N$8762,Model!A7890,MATCH('Inputs and Output'!$C$22,'hashrate + miner rev'!$G$1:$N$1,0))</f>
        <v>2.14162E+20</v>
      </c>
      <c r="AS7890" cm="1">
        <f t="array" ref="AS7890">INDEX('hashrate + miner rev'!$G$3:$N$8762,Model!A7890,MATCH('Inputs and Output'!$C$22,'hashrate + miner rev'!$G$1:$N$1,0)+1)</f>
        <v>941047.8308</v>
      </c>
      <c r="AT7890" s="9">
        <f ca="1">IFERROR((AJ7890/('Inputs and Output'!$C$15))*('Inputs and Output'!$C$39*'Inputs and Output'!$C$40),0)</f>
        <v>4649897.0514370762</v>
      </c>
      <c r="AU7890" s="12">
        <f t="shared" ca="1" si="2599"/>
        <v>2.1712054666267015E-2</v>
      </c>
      <c r="AV7890" s="11">
        <f t="shared" ca="1" si="2600"/>
        <v>20432.081945901591</v>
      </c>
      <c r="AW7890" s="13">
        <f ca="1">IF(AT7890&gt;0,('Inputs and Output'!$C$42*'Inputs and Output'!$C$15*AJ7890/('Inputs and Output'!C$36*'Inputs and Output'!C$40)),0)</f>
        <v>5325.12</v>
      </c>
      <c r="AX7890" s="16">
        <f>SLN('Inputs and Output'!$C$45,0,'Inputs and Output'!$C$44)</f>
        <v>5575.7370345500412</v>
      </c>
      <c r="AY7890" s="14">
        <f t="shared" ca="1" si="2601"/>
        <v>9531.22491135155</v>
      </c>
      <c r="AZ7890" s="17">
        <f t="shared" ca="1" si="2602"/>
        <v>6246.218645369815</v>
      </c>
    </row>
    <row r="7891" spans="1:52">
      <c r="A7891">
        <v>7889</v>
      </c>
      <c r="B7891" t="str">
        <f>'hourly electricity demand texas'!B7890</f>
        <v>11/25/2020 4 p.m. CST</v>
      </c>
      <c r="C7891">
        <f>'PVWatt simulated dispatch'!K7907</f>
        <v>606396.56299999997</v>
      </c>
      <c r="D7891">
        <f>'hourly electricity demand texas'!I7890*'Inputs and Output'!$C$20</f>
        <v>64.08</v>
      </c>
      <c r="E7891">
        <f>MIN(MAX(D7891-'Inputs and Output'!C$16,0),'Inputs and Output'!C$19-'Inputs and Output'!C$16)</f>
        <v>64.08</v>
      </c>
      <c r="F7891">
        <f>C7891*'Inputs and Output'!C$13/1000000</f>
        <v>394.15776595</v>
      </c>
      <c r="G7891">
        <f>IF(F7891&lt;=E7891,MIN(Q7891,E7891-F7891,'Inputs and Output'!C$14*'Inputs and Output'!C$55),0)</f>
        <v>0</v>
      </c>
      <c r="H7891">
        <f t="shared" si="2603"/>
        <v>64.08</v>
      </c>
      <c r="I7891" s="4">
        <f t="shared" si="2604"/>
        <v>0</v>
      </c>
      <c r="J7891">
        <f t="shared" si="2585"/>
        <v>330.07776595000001</v>
      </c>
      <c r="K7891">
        <f t="shared" ca="1" si="2586"/>
        <v>28.48</v>
      </c>
      <c r="L7891" s="23">
        <f>AS7891/AQ7891*(1/('Inputs and Output'!C$36/'Inputs and Output'!C$39))-'Inputs and Output'!C$42</f>
        <v>47.529021588309973</v>
      </c>
      <c r="M7891" s="23">
        <f ca="1">IFERROR(AVERAGE(OFFSET(L7891,-1,0,-'Inputs and Output'!C$46)),L7891)</f>
        <v>131.86568741120502</v>
      </c>
      <c r="N7891" s="23">
        <f ca="1">_xlfn.XLOOKUP(K7891/M7891,'Battery dispatch curve multiple'!C$3:C$103,'Battery dispatch curve multiple'!A$3:A$103,,1,2)</f>
        <v>0.86000000000000054</v>
      </c>
      <c r="O7891" t="str">
        <f ca="1">IF(Q7891/'Inputs and Output'!C$14&lt;=N7891,"battery","miner")</f>
        <v>miner</v>
      </c>
      <c r="P7891" t="str">
        <f t="shared" si="2587"/>
        <v>No</v>
      </c>
      <c r="Q7891" s="26">
        <f t="shared" ca="1" si="2605"/>
        <v>280</v>
      </c>
      <c r="R7891" s="23">
        <f ca="1">-(Q7891/'Inputs and Output'!C$14-N7891)*'Inputs and Output'!C$14-G7891</f>
        <v>-39.199999999999847</v>
      </c>
      <c r="S7891" s="23">
        <f ca="1">IF(R7891&gt;0,MIN(R7891,'Inputs and Output'!C$55*'Inputs and Output'!C$14,Model!J7891),0)</f>
        <v>0</v>
      </c>
      <c r="T7891" s="23">
        <f t="shared" ca="1" si="2588"/>
        <v>0</v>
      </c>
      <c r="U7891" s="23">
        <f ca="1">MIN('Inputs and Output'!C$15,Model!T7891)</f>
        <v>0</v>
      </c>
      <c r="V7891" s="23">
        <f t="shared" ca="1" si="2589"/>
        <v>0</v>
      </c>
      <c r="W7891" s="23">
        <f ca="1">MIN(V7891+S7891,'Inputs and Output'!C$55*'Inputs and Output'!C$14,'Inputs and Output'!C$14-Model!Q7891)-S7891</f>
        <v>0</v>
      </c>
      <c r="X7891" s="23">
        <f t="shared" ca="1" si="2590"/>
        <v>0</v>
      </c>
      <c r="Y7891" s="23">
        <f ca="1">IF(AND(P7891="Yes",R7891&lt;=0),MIN(-R7891,'Inputs and Output'!C$55*'Inputs and Output'!C$14-G7891),0)</f>
        <v>0</v>
      </c>
      <c r="Z7891" s="23">
        <f ca="1">MIN(Y7891,'Inputs and Output'!C$15)</f>
        <v>0</v>
      </c>
      <c r="AA7891" s="23">
        <f ca="1">IF(AND(P7891="No",R7891&lt;=0),MIN(J7891,'Inputs and Output'!C$15),0)</f>
        <v>177.50399999999999</v>
      </c>
      <c r="AB7891" s="23">
        <f t="shared" ca="1" si="2591"/>
        <v>152.57376595000002</v>
      </c>
      <c r="AC7891" s="23">
        <f ca="1">MIN(AB7891,'Inputs and Output'!C$55*'Inputs and Output'!C$14,'Inputs and Output'!C$14-Model!Q7891)</f>
        <v>0</v>
      </c>
      <c r="AD7891" s="23">
        <f ca="1">IF(AND(P7891="No",R7891&lt;=0),MIN('Inputs and Output'!C$15-Model!AA7891,'Inputs and Output'!C$55*'Inputs and Output'!C$14),0)</f>
        <v>0</v>
      </c>
      <c r="AE7891" s="23">
        <f t="shared" ca="1" si="2592"/>
        <v>152.57376595000002</v>
      </c>
      <c r="AF7891" s="26">
        <f t="shared" ca="1" si="2593"/>
        <v>0</v>
      </c>
      <c r="AG7891" s="26">
        <f t="shared" ca="1" si="2594"/>
        <v>152.57376595000002</v>
      </c>
      <c r="AH7891">
        <f>'real time electricity price'!G7890</f>
        <v>18.45</v>
      </c>
      <c r="AI7891" s="20">
        <f>'real time electricity price'!H7890</f>
        <v>21.88</v>
      </c>
      <c r="AJ7891" s="23">
        <f t="shared" ca="1" si="2595"/>
        <v>177.50399999999999</v>
      </c>
      <c r="AK7891">
        <f t="shared" si="2596"/>
        <v>1182.2759999999998</v>
      </c>
      <c r="AL7891" s="1">
        <f>SLN('Inputs and Output'!$C$27,0,'Inputs and Output'!$C$31)</f>
        <v>2968.0365296803652</v>
      </c>
      <c r="AM7891" s="1">
        <f>SLN('Inputs and Output'!$C$51,0,'Inputs and Output'!$C$31)</f>
        <v>319.634703196347</v>
      </c>
      <c r="AN7891" s="15">
        <f>-'PVWatt simulated dispatch'!$B$7*'Inputs and Output'!$C$13*'Inputs and Output'!$C$29</f>
        <v>-964.6118721461188</v>
      </c>
      <c r="AO7891" s="18">
        <f>-'Inputs and Output'!$C$54*'Inputs and Output'!$C$14/(365*24)</f>
        <v>-95.890410958904113</v>
      </c>
      <c r="AP7891" s="18">
        <f t="shared" si="2597"/>
        <v>-3165.8975159817355</v>
      </c>
      <c r="AQ7891" s="9">
        <f t="shared" si="2598"/>
        <v>140144000</v>
      </c>
      <c r="AR7891" s="34" cm="1">
        <f t="array" ref="AR7891">INDEX('hashrate + miner rev'!$G$3:$N$8762,Model!A7891,MATCH('Inputs and Output'!$C$22,'hashrate + miner rev'!$G$1:$N$1,0))</f>
        <v>1.40144E+20</v>
      </c>
      <c r="AS7891" cm="1">
        <f t="array" ref="AS7891">INDEX('hashrate + miner rev'!$G$3:$N$8762,Model!A7891,MATCH('Inputs and Output'!$C$22,'hashrate + miner rev'!$G$1:$N$1,0)+1)</f>
        <v>414766.44919999997</v>
      </c>
      <c r="AT7891" s="9">
        <f ca="1">IFERROR((AJ7891/('Inputs and Output'!$C$15))*('Inputs and Output'!$C$39*'Inputs and Output'!$C$40),0)</f>
        <v>4649897.0514370762</v>
      </c>
      <c r="AU7891" s="12">
        <f t="shared" ca="1" si="2599"/>
        <v>3.3179422960933583E-2</v>
      </c>
      <c r="AV7891" s="11">
        <f t="shared" ca="1" si="2600"/>
        <v>13761.711448011372</v>
      </c>
      <c r="AW7891" s="13">
        <f ca="1">IF(AT7891&gt;0,('Inputs and Output'!$C$42*'Inputs and Output'!$C$15*AJ7891/('Inputs and Output'!C$36*'Inputs and Output'!C$40)),0)</f>
        <v>5325.12</v>
      </c>
      <c r="AX7891" s="16">
        <f>SLN('Inputs and Output'!$C$45,0,'Inputs and Output'!$C$44)</f>
        <v>5575.7370345500412</v>
      </c>
      <c r="AY7891" s="14">
        <f t="shared" ca="1" si="2601"/>
        <v>2860.8544134613303</v>
      </c>
      <c r="AZ7891" s="17">
        <f t="shared" ca="1" si="2602"/>
        <v>-305.04310252040523</v>
      </c>
    </row>
    <row r="7892" spans="1:52">
      <c r="A7892">
        <v>7890</v>
      </c>
      <c r="B7892" t="str">
        <f>'hourly electricity demand texas'!B7891</f>
        <v>11/25/2020 5 p.m. CST</v>
      </c>
      <c r="C7892">
        <f>'PVWatt simulated dispatch'!K7908</f>
        <v>0</v>
      </c>
      <c r="D7892">
        <f>'hourly electricity demand texas'!I7891*'Inputs and Output'!$C$20</f>
        <v>64.44</v>
      </c>
      <c r="E7892">
        <f>MIN(MAX(D7892-'Inputs and Output'!C$16,0),'Inputs and Output'!C$19-'Inputs and Output'!C$16)</f>
        <v>64.44</v>
      </c>
      <c r="F7892">
        <f>C7892*'Inputs and Output'!C$13/1000000</f>
        <v>0</v>
      </c>
      <c r="G7892">
        <f ca="1">IF(F7892&lt;=E7892,MIN(Q7892,E7892-F7892,'Inputs and Output'!C$14*'Inputs and Output'!C$55),0)</f>
        <v>64.44</v>
      </c>
      <c r="H7892">
        <f t="shared" ca="1" si="2603"/>
        <v>64.44</v>
      </c>
      <c r="I7892" s="4">
        <f t="shared" ca="1" si="2604"/>
        <v>0</v>
      </c>
      <c r="J7892">
        <f t="shared" si="2585"/>
        <v>0</v>
      </c>
      <c r="K7892">
        <f t="shared" ca="1" si="2586"/>
        <v>28.48</v>
      </c>
      <c r="L7892" s="23">
        <f>AS7892/AQ7892*(1/('Inputs and Output'!C$36/'Inputs and Output'!C$39))-'Inputs and Output'!C$42</f>
        <v>126.15517144753014</v>
      </c>
      <c r="M7892" s="23">
        <f ca="1">IFERROR(AVERAGE(OFFSET(L7892,-1,0,-'Inputs and Output'!C$46)),L7892)</f>
        <v>127.32935435471556</v>
      </c>
      <c r="N7892" s="23">
        <f ca="1">_xlfn.XLOOKUP(K7892/M7892,'Battery dispatch curve multiple'!C$3:C$103,'Battery dispatch curve multiple'!A$3:A$103,,1,2)</f>
        <v>0.86000000000000054</v>
      </c>
      <c r="O7892" t="str">
        <f ca="1">IF(Q7892/'Inputs and Output'!C$14&lt;=N7892,"battery","miner")</f>
        <v>miner</v>
      </c>
      <c r="P7892" t="str">
        <f t="shared" ca="1" si="2587"/>
        <v>Yes</v>
      </c>
      <c r="Q7892" s="26">
        <f t="shared" ca="1" si="2605"/>
        <v>280</v>
      </c>
      <c r="R7892" s="23">
        <f ca="1">-(Q7892/'Inputs and Output'!C$14-N7892)*'Inputs and Output'!C$14-G7892</f>
        <v>-103.63999999999984</v>
      </c>
      <c r="S7892" s="23">
        <f ca="1">IF(R7892&gt;0,MIN(R7892,'Inputs and Output'!C$55*'Inputs and Output'!C$14,Model!J7892),0)</f>
        <v>0</v>
      </c>
      <c r="T7892" s="23">
        <f t="shared" ca="1" si="2588"/>
        <v>0</v>
      </c>
      <c r="U7892" s="23">
        <f ca="1">MIN('Inputs and Output'!C$15,Model!T7892)</f>
        <v>0</v>
      </c>
      <c r="V7892" s="23">
        <f t="shared" ca="1" si="2589"/>
        <v>0</v>
      </c>
      <c r="W7892" s="23">
        <f ca="1">MIN(V7892+S7892,'Inputs and Output'!C$55*'Inputs and Output'!C$14,'Inputs and Output'!C$14-Model!Q7892)-S7892</f>
        <v>0</v>
      </c>
      <c r="X7892" s="23">
        <f t="shared" ca="1" si="2590"/>
        <v>0</v>
      </c>
      <c r="Y7892" s="23">
        <f ca="1">IF(AND(P7892="Yes",R7892&lt;=0),MIN(-R7892,'Inputs and Output'!C$55*'Inputs and Output'!C$14-G7892),0)</f>
        <v>5.5600000000000023</v>
      </c>
      <c r="Z7892" s="23">
        <f ca="1">MIN(Y7892,'Inputs and Output'!C$15)</f>
        <v>5.5600000000000023</v>
      </c>
      <c r="AA7892" s="23">
        <f ca="1">IF(AND(P7892="No",R7892&lt;=0),MIN(J7892,'Inputs and Output'!C$15),0)</f>
        <v>0</v>
      </c>
      <c r="AB7892" s="23">
        <f t="shared" ca="1" si="2591"/>
        <v>0</v>
      </c>
      <c r="AC7892" s="23">
        <f ca="1">MIN(AB7892,'Inputs and Output'!C$55*'Inputs and Output'!C$14,'Inputs and Output'!C$14-Model!Q7892)</f>
        <v>0</v>
      </c>
      <c r="AD7892" s="23">
        <f ca="1">IF(AND(P7892="No",R7892&lt;=0),MIN('Inputs and Output'!C$15-Model!AA7892,'Inputs and Output'!C$55*'Inputs and Output'!C$14),0)</f>
        <v>0</v>
      </c>
      <c r="AE7892" s="23">
        <f t="shared" ca="1" si="2592"/>
        <v>0</v>
      </c>
      <c r="AF7892" s="26">
        <f t="shared" ca="1" si="2593"/>
        <v>-70</v>
      </c>
      <c r="AG7892" s="26">
        <f t="shared" ca="1" si="2594"/>
        <v>0</v>
      </c>
      <c r="AH7892">
        <f>'real time electricity price'!G7891</f>
        <v>19.285000000000004</v>
      </c>
      <c r="AI7892" s="20">
        <f>'real time electricity price'!H7891</f>
        <v>24.03</v>
      </c>
      <c r="AJ7892" s="23">
        <f t="shared" ca="1" si="2595"/>
        <v>5.5600000000000023</v>
      </c>
      <c r="AK7892">
        <f t="shared" ca="1" si="2596"/>
        <v>1242.7254000000003</v>
      </c>
      <c r="AL7892" s="1">
        <f>SLN('Inputs and Output'!$C$27,0,'Inputs and Output'!$C$31)</f>
        <v>2968.0365296803652</v>
      </c>
      <c r="AM7892" s="1">
        <f>SLN('Inputs and Output'!$C$51,0,'Inputs and Output'!$C$31)</f>
        <v>319.634703196347</v>
      </c>
      <c r="AN7892" s="15">
        <f>-'PVWatt simulated dispatch'!$B$7*'Inputs and Output'!$C$13*'Inputs and Output'!$C$29</f>
        <v>-964.6118721461188</v>
      </c>
      <c r="AO7892" s="18">
        <f>-'Inputs and Output'!$C$54*'Inputs and Output'!$C$14/(365*24)</f>
        <v>-95.890410958904113</v>
      </c>
      <c r="AP7892" s="18">
        <f t="shared" ca="1" si="2597"/>
        <v>-3105.4481159817351</v>
      </c>
      <c r="AQ7892" s="9">
        <f t="shared" si="2598"/>
        <v>204203000</v>
      </c>
      <c r="AR7892" s="34" cm="1">
        <f t="array" ref="AR7892">INDEX('hashrate + miner rev'!$G$3:$N$8762,Model!A7892,MATCH('Inputs and Output'!$C$22,'hashrate + miner rev'!$G$1:$N$1,0))</f>
        <v>2.04203E+20</v>
      </c>
      <c r="AS7892" cm="1">
        <f t="array" ref="AS7892">INDEX('hashrate + miner rev'!$G$3:$N$8762,Model!A7892,MATCH('Inputs and Output'!$C$22,'hashrate + miner rev'!$G$1:$N$1,0)+1)</f>
        <v>1217259.8459999999</v>
      </c>
      <c r="AT7892" s="9">
        <f ca="1">IFERROR((AJ7892/('Inputs and Output'!$C$15))*('Inputs and Output'!$C$39*'Inputs and Output'!$C$40),0)</f>
        <v>145649.83102347076</v>
      </c>
      <c r="AU7892" s="12">
        <f t="shared" ca="1" si="2599"/>
        <v>7.1325999629521001E-4</v>
      </c>
      <c r="AV7892" s="11">
        <f t="shared" ca="1" si="2600"/>
        <v>868.22275324826785</v>
      </c>
      <c r="AW7892" s="13">
        <f ca="1">IF(AT7892&gt;0,('Inputs and Output'!$C$42*'Inputs and Output'!$C$15*AJ7892/('Inputs and Output'!C$36*'Inputs and Output'!C$40)),0)</f>
        <v>166.80000000000007</v>
      </c>
      <c r="AX7892" s="16">
        <f>SLN('Inputs and Output'!$C$45,0,'Inputs and Output'!$C$44)</f>
        <v>5575.7370345500412</v>
      </c>
      <c r="AY7892" s="14">
        <f t="shared" ca="1" si="2601"/>
        <v>-4874.314281301773</v>
      </c>
      <c r="AZ7892" s="17">
        <f t="shared" ca="1" si="2602"/>
        <v>-7979.7623972835081</v>
      </c>
    </row>
    <row r="7893" spans="1:52">
      <c r="A7893">
        <v>7891</v>
      </c>
      <c r="B7893" t="str">
        <f>'hourly electricity demand texas'!B7892</f>
        <v>11/25/2020 6 p.m. CST</v>
      </c>
      <c r="C7893">
        <f>'PVWatt simulated dispatch'!K7909</f>
        <v>0</v>
      </c>
      <c r="D7893">
        <f>'hourly electricity demand texas'!I7892*'Inputs and Output'!$C$20</f>
        <v>64.73</v>
      </c>
      <c r="E7893">
        <f>MIN(MAX(D7893-'Inputs and Output'!C$16,0),'Inputs and Output'!C$19-'Inputs and Output'!C$16)</f>
        <v>64.73</v>
      </c>
      <c r="F7893">
        <f>C7893*'Inputs and Output'!C$13/1000000</f>
        <v>0</v>
      </c>
      <c r="G7893">
        <f ca="1">IF(F7893&lt;=E7893,MIN(Q7893,E7893-F7893,'Inputs and Output'!C$14*'Inputs and Output'!C$55),0)</f>
        <v>64.73</v>
      </c>
      <c r="H7893">
        <f t="shared" ca="1" si="2603"/>
        <v>64.73</v>
      </c>
      <c r="I7893" s="4">
        <f t="shared" ca="1" si="2604"/>
        <v>0</v>
      </c>
      <c r="J7893">
        <f t="shared" si="2585"/>
        <v>0</v>
      </c>
      <c r="K7893">
        <f t="shared" ca="1" si="2586"/>
        <v>37.58</v>
      </c>
      <c r="L7893" s="23">
        <f>AS7893/AQ7893*(1/('Inputs and Output'!C$36/'Inputs and Output'!C$39))-'Inputs and Output'!C$42</f>
        <v>106.74721657341667</v>
      </c>
      <c r="M7893" s="23">
        <f ca="1">IFERROR(AVERAGE(OFFSET(L7893,-1,0,-'Inputs and Output'!C$46)),L7893)</f>
        <v>120.95810354398294</v>
      </c>
      <c r="N7893" s="23">
        <f ca="1">_xlfn.XLOOKUP(K7893/M7893,'Battery dispatch curve multiple'!C$3:C$103,'Battery dispatch curve multiple'!A$3:A$103,,1,2)</f>
        <v>0.88000000000000056</v>
      </c>
      <c r="O7893" t="str">
        <f ca="1">IF(Q7893/'Inputs and Output'!C$14&lt;=N7893,"battery","miner")</f>
        <v>battery</v>
      </c>
      <c r="P7893" t="str">
        <f t="shared" ca="1" si="2587"/>
        <v>Yes</v>
      </c>
      <c r="Q7893" s="26">
        <f t="shared" ca="1" si="2605"/>
        <v>210</v>
      </c>
      <c r="R7893" s="23">
        <f ca="1">-(Q7893/'Inputs and Output'!C$14-N7893)*'Inputs and Output'!C$14-G7893</f>
        <v>-28.329999999999849</v>
      </c>
      <c r="S7893" s="23">
        <f ca="1">IF(R7893&gt;0,MIN(R7893,'Inputs and Output'!C$55*'Inputs and Output'!C$14,Model!J7893),0)</f>
        <v>0</v>
      </c>
      <c r="T7893" s="23">
        <f t="shared" ca="1" si="2588"/>
        <v>0</v>
      </c>
      <c r="U7893" s="23">
        <f ca="1">MIN('Inputs and Output'!C$15,Model!T7893)</f>
        <v>0</v>
      </c>
      <c r="V7893" s="23">
        <f t="shared" ca="1" si="2589"/>
        <v>0</v>
      </c>
      <c r="W7893" s="23">
        <f ca="1">MIN(V7893+S7893,'Inputs and Output'!C$55*'Inputs and Output'!C$14,'Inputs and Output'!C$14-Model!Q7893)-S7893</f>
        <v>0</v>
      </c>
      <c r="X7893" s="23">
        <f t="shared" ca="1" si="2590"/>
        <v>0</v>
      </c>
      <c r="Y7893" s="23">
        <f ca="1">IF(AND(P7893="Yes",R7893&lt;=0),MIN(-R7893,'Inputs and Output'!C$55*'Inputs and Output'!C$14-G7893),0)</f>
        <v>5.269999999999996</v>
      </c>
      <c r="Z7893" s="23">
        <f ca="1">MIN(Y7893,'Inputs and Output'!C$15)</f>
        <v>5.269999999999996</v>
      </c>
      <c r="AA7893" s="23">
        <f ca="1">IF(AND(P7893="No",R7893&lt;=0),MIN(J7893,'Inputs and Output'!C$15),0)</f>
        <v>0</v>
      </c>
      <c r="AB7893" s="23">
        <f t="shared" ca="1" si="2591"/>
        <v>0</v>
      </c>
      <c r="AC7893" s="23">
        <f ca="1">MIN(AB7893,'Inputs and Output'!C$55*'Inputs and Output'!C$14,'Inputs and Output'!C$14-Model!Q7893)</f>
        <v>0</v>
      </c>
      <c r="AD7893" s="23">
        <f ca="1">IF(AND(P7893="No",R7893&lt;=0),MIN('Inputs and Output'!C$15-Model!AA7893,'Inputs and Output'!C$55*'Inputs and Output'!C$14),0)</f>
        <v>0</v>
      </c>
      <c r="AE7893" s="23">
        <f t="shared" ca="1" si="2592"/>
        <v>0</v>
      </c>
      <c r="AF7893" s="26">
        <f t="shared" ca="1" si="2593"/>
        <v>-70</v>
      </c>
      <c r="AG7893" s="26">
        <f t="shared" ca="1" si="2594"/>
        <v>0</v>
      </c>
      <c r="AH7893">
        <f>'real time electricity price'!G7892</f>
        <v>17.920000000000002</v>
      </c>
      <c r="AI7893" s="20">
        <f>'real time electricity price'!H7892</f>
        <v>24.46</v>
      </c>
      <c r="AJ7893" s="23">
        <f t="shared" ca="1" si="2595"/>
        <v>5.269999999999996</v>
      </c>
      <c r="AK7893">
        <f t="shared" ca="1" si="2596"/>
        <v>1159.9616000000001</v>
      </c>
      <c r="AL7893" s="1">
        <f>SLN('Inputs and Output'!$C$27,0,'Inputs and Output'!$C$31)</f>
        <v>2968.0365296803652</v>
      </c>
      <c r="AM7893" s="1">
        <f>SLN('Inputs and Output'!$C$51,0,'Inputs and Output'!$C$31)</f>
        <v>319.634703196347</v>
      </c>
      <c r="AN7893" s="15">
        <f>-'PVWatt simulated dispatch'!$B$7*'Inputs and Output'!$C$13*'Inputs and Output'!$C$29</f>
        <v>-964.6118721461188</v>
      </c>
      <c r="AO7893" s="18">
        <f>-'Inputs and Output'!$C$54*'Inputs and Output'!$C$14/(365*24)</f>
        <v>-95.890410958904113</v>
      </c>
      <c r="AP7893" s="18">
        <f t="shared" ca="1" si="2597"/>
        <v>-3188.2119159817348</v>
      </c>
      <c r="AQ7893" s="9">
        <f t="shared" si="2598"/>
        <v>128098000</v>
      </c>
      <c r="AR7893" s="34" cm="1">
        <f t="array" ref="AR7893">INDEX('hashrate + miner rev'!$G$3:$N$8762,Model!A7893,MATCH('Inputs and Output'!$C$22,'hashrate + miner rev'!$G$1:$N$1,0))</f>
        <v>1.28098E+20</v>
      </c>
      <c r="AS7893" cm="1">
        <f t="array" ref="AS7893">INDEX('hashrate + miner rev'!$G$3:$N$8762,Model!A7893,MATCH('Inputs and Output'!$C$22,'hashrate + miner rev'!$G$1:$N$1,0)+1)</f>
        <v>668691.26610000001</v>
      </c>
      <c r="AT7893" s="9">
        <f ca="1">IFERROR((AJ7893/('Inputs and Output'!$C$15))*('Inputs and Output'!$C$39*'Inputs and Output'!$C$40),0)</f>
        <v>138052.987319009</v>
      </c>
      <c r="AU7893" s="12">
        <f t="shared" ca="1" si="2599"/>
        <v>1.0777138387719481E-3</v>
      </c>
      <c r="AV7893" s="11">
        <f t="shared" ca="1" si="2600"/>
        <v>720.65783134190519</v>
      </c>
      <c r="AW7893" s="13">
        <f ca="1">IF(AT7893&gt;0,('Inputs and Output'!$C$42*'Inputs and Output'!$C$15*AJ7893/('Inputs and Output'!C$36*'Inputs and Output'!C$40)),0)</f>
        <v>158.09999999999988</v>
      </c>
      <c r="AX7893" s="16">
        <f>SLN('Inputs and Output'!$C$45,0,'Inputs and Output'!$C$44)</f>
        <v>5575.7370345500412</v>
      </c>
      <c r="AY7893" s="14">
        <f t="shared" ca="1" si="2601"/>
        <v>-5013.1792032081357</v>
      </c>
      <c r="AZ7893" s="17">
        <f t="shared" ca="1" si="2602"/>
        <v>-8201.3911191898696</v>
      </c>
    </row>
    <row r="7894" spans="1:52">
      <c r="A7894">
        <v>7892</v>
      </c>
      <c r="B7894" t="str">
        <f>'hourly electricity demand texas'!B7893</f>
        <v>11/25/2020 7 p.m. CST</v>
      </c>
      <c r="C7894">
        <f>'PVWatt simulated dispatch'!K7910</f>
        <v>0</v>
      </c>
      <c r="D7894">
        <f>'hourly electricity demand texas'!I7893*'Inputs and Output'!$C$20</f>
        <v>65.72</v>
      </c>
      <c r="E7894">
        <f>MIN(MAX(D7894-'Inputs and Output'!C$16,0),'Inputs and Output'!C$19-'Inputs and Output'!C$16)</f>
        <v>65.72</v>
      </c>
      <c r="F7894">
        <f>C7894*'Inputs and Output'!C$13/1000000</f>
        <v>0</v>
      </c>
      <c r="G7894">
        <f ca="1">IF(F7894&lt;=E7894,MIN(Q7894,E7894-F7894,'Inputs and Output'!C$14*'Inputs and Output'!C$55),0)</f>
        <v>65.72</v>
      </c>
      <c r="H7894">
        <f t="shared" ca="1" si="2603"/>
        <v>65.72</v>
      </c>
      <c r="I7894" s="4">
        <f t="shared" ca="1" si="2604"/>
        <v>0</v>
      </c>
      <c r="J7894">
        <f t="shared" si="2585"/>
        <v>0</v>
      </c>
      <c r="K7894">
        <f t="shared" ca="1" si="2586"/>
        <v>37.58</v>
      </c>
      <c r="L7894" s="23">
        <f>AS7894/AQ7894*(1/('Inputs and Output'!C$36/'Inputs and Output'!C$39))-'Inputs and Output'!C$42</f>
        <v>130.47507967991302</v>
      </c>
      <c r="M7894" s="23">
        <f ca="1">IFERROR(AVERAGE(OFFSET(L7894,-1,0,-'Inputs and Output'!C$46)),L7894)</f>
        <v>115.55099266177577</v>
      </c>
      <c r="N7894" s="23">
        <f ca="1">_xlfn.XLOOKUP(K7894/M7894,'Battery dispatch curve multiple'!C$3:C$103,'Battery dispatch curve multiple'!A$3:A$103,,1,2)</f>
        <v>0.88000000000000056</v>
      </c>
      <c r="O7894" t="str">
        <f ca="1">IF(Q7894/'Inputs and Output'!C$14&lt;=N7894,"battery","miner")</f>
        <v>battery</v>
      </c>
      <c r="P7894" t="str">
        <f t="shared" ca="1" si="2587"/>
        <v>Yes</v>
      </c>
      <c r="Q7894" s="26">
        <f t="shared" ca="1" si="2605"/>
        <v>140</v>
      </c>
      <c r="R7894" s="23">
        <f ca="1">-(Q7894/'Inputs and Output'!C$14-N7894)*'Inputs and Output'!C$14-G7894</f>
        <v>40.680000000000163</v>
      </c>
      <c r="S7894" s="23">
        <f ca="1">IF(R7894&gt;0,MIN(R7894,'Inputs and Output'!C$55*'Inputs and Output'!C$14,Model!J7894),0)</f>
        <v>0</v>
      </c>
      <c r="T7894" s="23">
        <f t="shared" ca="1" si="2588"/>
        <v>0</v>
      </c>
      <c r="U7894" s="23">
        <f ca="1">MIN('Inputs and Output'!C$15,Model!T7894)</f>
        <v>0</v>
      </c>
      <c r="V7894" s="23">
        <f t="shared" ca="1" si="2589"/>
        <v>0</v>
      </c>
      <c r="W7894" s="23">
        <f ca="1">MIN(V7894+S7894,'Inputs and Output'!C$55*'Inputs and Output'!C$14,'Inputs and Output'!C$14-Model!Q7894)-S7894</f>
        <v>0</v>
      </c>
      <c r="X7894" s="23">
        <f t="shared" ca="1" si="2590"/>
        <v>0</v>
      </c>
      <c r="Y7894" s="23">
        <f ca="1">IF(AND(P7894="Yes",R7894&lt;=0),MIN(-R7894,'Inputs and Output'!C$55*'Inputs and Output'!C$14-G7894),0)</f>
        <v>0</v>
      </c>
      <c r="Z7894" s="23">
        <f ca="1">MIN(Y7894,'Inputs and Output'!C$15)</f>
        <v>0</v>
      </c>
      <c r="AA7894" s="23">
        <f ca="1">IF(AND(P7894="No",R7894&lt;=0),MIN(J7894,'Inputs and Output'!C$15),0)</f>
        <v>0</v>
      </c>
      <c r="AB7894" s="23">
        <f t="shared" ca="1" si="2591"/>
        <v>0</v>
      </c>
      <c r="AC7894" s="23">
        <f ca="1">MIN(AB7894,'Inputs and Output'!C$55*'Inputs and Output'!C$14,'Inputs and Output'!C$14-Model!Q7894)</f>
        <v>0</v>
      </c>
      <c r="AD7894" s="23">
        <f ca="1">IF(AND(P7894="No",R7894&lt;=0),MIN('Inputs and Output'!C$15-Model!AA7894,'Inputs and Output'!C$55*'Inputs and Output'!C$14),0)</f>
        <v>0</v>
      </c>
      <c r="AE7894" s="23">
        <f t="shared" ca="1" si="2592"/>
        <v>0</v>
      </c>
      <c r="AF7894" s="26">
        <f t="shared" ca="1" si="2593"/>
        <v>-65.72</v>
      </c>
      <c r="AG7894" s="26">
        <f t="shared" ca="1" si="2594"/>
        <v>0</v>
      </c>
      <c r="AH7894">
        <f>'real time electricity price'!G7893</f>
        <v>22.06</v>
      </c>
      <c r="AI7894" s="20">
        <f>'real time electricity price'!H7893</f>
        <v>19.57</v>
      </c>
      <c r="AJ7894" s="23">
        <f t="shared" ca="1" si="2595"/>
        <v>0</v>
      </c>
      <c r="AK7894">
        <f t="shared" ca="1" si="2596"/>
        <v>1449.7831999999999</v>
      </c>
      <c r="AL7894" s="1">
        <f>SLN('Inputs and Output'!$C$27,0,'Inputs and Output'!$C$31)</f>
        <v>2968.0365296803652</v>
      </c>
      <c r="AM7894" s="1">
        <f>SLN('Inputs and Output'!$C$51,0,'Inputs and Output'!$C$31)</f>
        <v>319.634703196347</v>
      </c>
      <c r="AN7894" s="15">
        <f>-'PVWatt simulated dispatch'!$B$7*'Inputs and Output'!$C$13*'Inputs and Output'!$C$29</f>
        <v>-964.6118721461188</v>
      </c>
      <c r="AO7894" s="18">
        <f>-'Inputs and Output'!$C$54*'Inputs and Output'!$C$14/(365*24)</f>
        <v>-95.890410958904113</v>
      </c>
      <c r="AP7894" s="18">
        <f t="shared" ca="1" si="2597"/>
        <v>-2898.3903159817355</v>
      </c>
      <c r="AQ7894" s="9">
        <f t="shared" si="2598"/>
        <v>133944000</v>
      </c>
      <c r="AR7894" s="34" cm="1">
        <f t="array" ref="AR7894">INDEX('hashrate + miner rev'!$G$3:$N$8762,Model!A7894,MATCH('Inputs and Output'!$C$22,'hashrate + miner rev'!$G$1:$N$1,0))</f>
        <v>1.33944E+20</v>
      </c>
      <c r="AS7894" cm="1">
        <f t="array" ref="AS7894">INDEX('hashrate + miner rev'!$G$3:$N$8762,Model!A7894,MATCH('Inputs and Output'!$C$22,'hashrate + miner rev'!$G$1:$N$1,0)+1)</f>
        <v>820532.2794</v>
      </c>
      <c r="AT7894" s="9">
        <f ca="1">IFERROR((AJ7894/('Inputs and Output'!$C$15))*('Inputs and Output'!$C$39*'Inputs and Output'!$C$40),0)</f>
        <v>0</v>
      </c>
      <c r="AU7894" s="12">
        <f t="shared" ca="1" si="2599"/>
        <v>0</v>
      </c>
      <c r="AV7894" s="11">
        <f t="shared" ca="1" si="2600"/>
        <v>0</v>
      </c>
      <c r="AW7894" s="13">
        <f ca="1">IF(AT7894&gt;0,('Inputs and Output'!$C$42*'Inputs and Output'!$C$15*AJ7894/('Inputs and Output'!C$36*'Inputs and Output'!C$40)),0)</f>
        <v>0</v>
      </c>
      <c r="AX7894" s="16">
        <f>SLN('Inputs and Output'!$C$45,0,'Inputs and Output'!$C$44)</f>
        <v>5575.7370345500412</v>
      </c>
      <c r="AY7894" s="14">
        <f t="shared" ca="1" si="2601"/>
        <v>-5575.7370345500412</v>
      </c>
      <c r="AZ7894" s="17">
        <f t="shared" ca="1" si="2602"/>
        <v>-8474.1273505317768</v>
      </c>
    </row>
    <row r="7895" spans="1:52">
      <c r="A7895">
        <v>7893</v>
      </c>
      <c r="B7895" t="str">
        <f>'hourly electricity demand texas'!B7894</f>
        <v>11/25/2020 8 p.m. CST</v>
      </c>
      <c r="C7895">
        <f>'PVWatt simulated dispatch'!K7911</f>
        <v>0</v>
      </c>
      <c r="D7895">
        <f>'hourly electricity demand texas'!I7894*'Inputs and Output'!$C$20</f>
        <v>63.56</v>
      </c>
      <c r="E7895">
        <f>MIN(MAX(D7895-'Inputs and Output'!C$16,0),'Inputs and Output'!C$19-'Inputs and Output'!C$16)</f>
        <v>63.56</v>
      </c>
      <c r="F7895">
        <f>C7895*'Inputs and Output'!C$13/1000000</f>
        <v>0</v>
      </c>
      <c r="G7895">
        <f ca="1">IF(F7895&lt;=E7895,MIN(Q7895,E7895-F7895,'Inputs and Output'!C$14*'Inputs and Output'!C$55),0)</f>
        <v>63.56</v>
      </c>
      <c r="H7895">
        <f t="shared" ca="1" si="2603"/>
        <v>63.56</v>
      </c>
      <c r="I7895" s="4">
        <f t="shared" ca="1" si="2604"/>
        <v>0</v>
      </c>
      <c r="J7895">
        <f t="shared" si="2585"/>
        <v>0</v>
      </c>
      <c r="K7895">
        <f t="shared" ca="1" si="2586"/>
        <v>37.58</v>
      </c>
      <c r="L7895" s="23">
        <f>AS7895/AQ7895*(1/('Inputs and Output'!C$36/'Inputs and Output'!C$39))-'Inputs and Output'!C$42</f>
        <v>388.15893556846061</v>
      </c>
      <c r="M7895" s="23">
        <f ca="1">IFERROR(AVERAGE(OFFSET(L7895,-1,0,-'Inputs and Output'!C$46)),L7895)</f>
        <v>114.08693497197795</v>
      </c>
      <c r="N7895" s="23">
        <f ca="1">_xlfn.XLOOKUP(K7895/M7895,'Battery dispatch curve multiple'!C$3:C$103,'Battery dispatch curve multiple'!A$3:A$103,,1,2)</f>
        <v>0.88000000000000056</v>
      </c>
      <c r="O7895" t="str">
        <f ca="1">IF(Q7895/'Inputs and Output'!C$14&lt;=N7895,"battery","miner")</f>
        <v>battery</v>
      </c>
      <c r="P7895" t="str">
        <f t="shared" ca="1" si="2587"/>
        <v>Yes</v>
      </c>
      <c r="Q7895" s="26">
        <f t="shared" ca="1" si="2605"/>
        <v>74.28</v>
      </c>
      <c r="R7895" s="23">
        <f ca="1">-(Q7895/'Inputs and Output'!C$14-N7895)*'Inputs and Output'!C$14-G7895</f>
        <v>108.56000000000014</v>
      </c>
      <c r="S7895" s="23">
        <f ca="1">IF(R7895&gt;0,MIN(R7895,'Inputs and Output'!C$55*'Inputs and Output'!C$14,Model!J7895),0)</f>
        <v>0</v>
      </c>
      <c r="T7895" s="23">
        <f t="shared" ca="1" si="2588"/>
        <v>0</v>
      </c>
      <c r="U7895" s="23">
        <f ca="1">MIN('Inputs and Output'!C$15,Model!T7895)</f>
        <v>0</v>
      </c>
      <c r="V7895" s="23">
        <f t="shared" ca="1" si="2589"/>
        <v>0</v>
      </c>
      <c r="W7895" s="23">
        <f ca="1">MIN(V7895+S7895,'Inputs and Output'!C$55*'Inputs and Output'!C$14,'Inputs and Output'!C$14-Model!Q7895)-S7895</f>
        <v>0</v>
      </c>
      <c r="X7895" s="23">
        <f t="shared" ca="1" si="2590"/>
        <v>0</v>
      </c>
      <c r="Y7895" s="23">
        <f ca="1">IF(AND(P7895="Yes",R7895&lt;=0),MIN(-R7895,'Inputs and Output'!C$55*'Inputs and Output'!C$14-G7895),0)</f>
        <v>0</v>
      </c>
      <c r="Z7895" s="23">
        <f ca="1">MIN(Y7895,'Inputs and Output'!C$15)</f>
        <v>0</v>
      </c>
      <c r="AA7895" s="23">
        <f ca="1">IF(AND(P7895="No",R7895&lt;=0),MIN(J7895,'Inputs and Output'!C$15),0)</f>
        <v>0</v>
      </c>
      <c r="AB7895" s="23">
        <f t="shared" ca="1" si="2591"/>
        <v>0</v>
      </c>
      <c r="AC7895" s="23">
        <f ca="1">MIN(AB7895,'Inputs and Output'!C$55*'Inputs and Output'!C$14,'Inputs and Output'!C$14-Model!Q7895)</f>
        <v>0</v>
      </c>
      <c r="AD7895" s="23">
        <f ca="1">IF(AND(P7895="No",R7895&lt;=0),MIN('Inputs and Output'!C$15-Model!AA7895,'Inputs and Output'!C$55*'Inputs and Output'!C$14),0)</f>
        <v>0</v>
      </c>
      <c r="AE7895" s="23">
        <f t="shared" ca="1" si="2592"/>
        <v>0</v>
      </c>
      <c r="AF7895" s="26">
        <f t="shared" ca="1" si="2593"/>
        <v>-63.56</v>
      </c>
      <c r="AG7895" s="26">
        <f t="shared" ca="1" si="2594"/>
        <v>0</v>
      </c>
      <c r="AH7895">
        <f>'real time electricity price'!G7894</f>
        <v>16.127499999999998</v>
      </c>
      <c r="AI7895" s="20">
        <f>'real time electricity price'!H7894</f>
        <v>18.510000000000002</v>
      </c>
      <c r="AJ7895" s="23">
        <f t="shared" ca="1" si="2595"/>
        <v>0</v>
      </c>
      <c r="AK7895">
        <f t="shared" ca="1" si="2596"/>
        <v>1025.0638999999999</v>
      </c>
      <c r="AL7895" s="1">
        <f>SLN('Inputs and Output'!$C$27,0,'Inputs and Output'!$C$31)</f>
        <v>2968.0365296803652</v>
      </c>
      <c r="AM7895" s="1">
        <f>SLN('Inputs and Output'!$C$51,0,'Inputs and Output'!$C$31)</f>
        <v>319.634703196347</v>
      </c>
      <c r="AN7895" s="15">
        <f>-'PVWatt simulated dispatch'!$B$7*'Inputs and Output'!$C$13*'Inputs and Output'!$C$29</f>
        <v>-964.6118721461188</v>
      </c>
      <c r="AO7895" s="18">
        <f>-'Inputs and Output'!$C$54*'Inputs and Output'!$C$14/(365*24)</f>
        <v>-95.890410958904113</v>
      </c>
      <c r="AP7895" s="18">
        <f t="shared" ca="1" si="2597"/>
        <v>-3323.1096159817353</v>
      </c>
      <c r="AQ7895" s="9">
        <f t="shared" si="2598"/>
        <v>50894100</v>
      </c>
      <c r="AR7895" s="34" cm="1">
        <f t="array" ref="AR7895">INDEX('hashrate + miner rev'!$G$3:$N$8762,Model!A7895,MATCH('Inputs and Output'!$C$22,'hashrate + miner rev'!$G$1:$N$1,0))</f>
        <v>5.08941E+19</v>
      </c>
      <c r="AS7895" cm="1">
        <f t="array" ref="AS7895">INDEX('hashrate + miner rev'!$G$3:$N$8762,Model!A7895,MATCH('Inputs and Output'!$C$22,'hashrate + miner rev'!$G$1:$N$1,0)+1)</f>
        <v>812406.94400000002</v>
      </c>
      <c r="AT7895" s="9">
        <f ca="1">IFERROR((AJ7895/('Inputs and Output'!$C$15))*('Inputs and Output'!$C$39*'Inputs and Output'!$C$40),0)</f>
        <v>0</v>
      </c>
      <c r="AU7895" s="12">
        <f t="shared" ca="1" si="2599"/>
        <v>0</v>
      </c>
      <c r="AV7895" s="11">
        <f t="shared" ca="1" si="2600"/>
        <v>0</v>
      </c>
      <c r="AW7895" s="13">
        <f ca="1">IF(AT7895&gt;0,('Inputs and Output'!$C$42*'Inputs and Output'!$C$15*AJ7895/('Inputs and Output'!C$36*'Inputs and Output'!C$40)),0)</f>
        <v>0</v>
      </c>
      <c r="AX7895" s="16">
        <f>SLN('Inputs and Output'!$C$45,0,'Inputs and Output'!$C$44)</f>
        <v>5575.7370345500412</v>
      </c>
      <c r="AY7895" s="14">
        <f t="shared" ca="1" si="2601"/>
        <v>-5575.7370345500412</v>
      </c>
      <c r="AZ7895" s="17">
        <f t="shared" ca="1" si="2602"/>
        <v>-8898.8466505317774</v>
      </c>
    </row>
    <row r="7896" spans="1:52">
      <c r="A7896">
        <v>7894</v>
      </c>
      <c r="B7896" t="str">
        <f>'hourly electricity demand texas'!B7895</f>
        <v>11/25/2020 9 p.m. CST</v>
      </c>
      <c r="C7896">
        <f>'PVWatt simulated dispatch'!K7912</f>
        <v>0</v>
      </c>
      <c r="D7896">
        <f>'hourly electricity demand texas'!I7895*'Inputs and Output'!$C$20</f>
        <v>61.59</v>
      </c>
      <c r="E7896">
        <f>MIN(MAX(D7896-'Inputs and Output'!C$16,0),'Inputs and Output'!C$19-'Inputs and Output'!C$16)</f>
        <v>61.59</v>
      </c>
      <c r="F7896">
        <f>C7896*'Inputs and Output'!C$13/1000000</f>
        <v>0</v>
      </c>
      <c r="G7896">
        <f ca="1">IF(F7896&lt;=E7896,MIN(Q7896,E7896-F7896,'Inputs and Output'!C$14*'Inputs and Output'!C$55),0)</f>
        <v>10.719999999999999</v>
      </c>
      <c r="H7896">
        <f t="shared" ca="1" si="2603"/>
        <v>10.719999999999999</v>
      </c>
      <c r="I7896" s="4">
        <f t="shared" ca="1" si="2604"/>
        <v>-50.870000000000005</v>
      </c>
      <c r="J7896">
        <f t="shared" si="2585"/>
        <v>0</v>
      </c>
      <c r="K7896">
        <f t="shared" ca="1" si="2586"/>
        <v>37.58</v>
      </c>
      <c r="L7896" s="23">
        <f>AS7896/AQ7896*(1/('Inputs and Output'!C$36/'Inputs and Output'!C$39))-'Inputs and Output'!C$42</f>
        <v>127.69238265569189</v>
      </c>
      <c r="M7896" s="23">
        <f ca="1">IFERROR(AVERAGE(OFFSET(L7896,-1,0,-'Inputs and Output'!C$46)),L7896)</f>
        <v>125.03322055345366</v>
      </c>
      <c r="N7896" s="23">
        <f ca="1">_xlfn.XLOOKUP(K7896/M7896,'Battery dispatch curve multiple'!C$3:C$103,'Battery dispatch curve multiple'!A$3:A$103,,1,2)</f>
        <v>0.87000000000000055</v>
      </c>
      <c r="O7896" t="str">
        <f ca="1">IF(Q7896/'Inputs and Output'!C$14&lt;=N7896,"battery","miner")</f>
        <v>battery</v>
      </c>
      <c r="P7896" t="str">
        <f t="shared" ca="1" si="2587"/>
        <v>Yes</v>
      </c>
      <c r="Q7896" s="26">
        <f t="shared" ca="1" si="2605"/>
        <v>10.719999999999999</v>
      </c>
      <c r="R7896" s="23">
        <f ca="1">-(Q7896/'Inputs and Output'!C$14-N7896)*'Inputs and Output'!C$14-G7896</f>
        <v>222.16000000000017</v>
      </c>
      <c r="S7896" s="23">
        <f ca="1">IF(R7896&gt;0,MIN(R7896,'Inputs and Output'!C$55*'Inputs and Output'!C$14,Model!J7896),0)</f>
        <v>0</v>
      </c>
      <c r="T7896" s="23">
        <f t="shared" ca="1" si="2588"/>
        <v>0</v>
      </c>
      <c r="U7896" s="23">
        <f ca="1">MIN('Inputs and Output'!C$15,Model!T7896)</f>
        <v>0</v>
      </c>
      <c r="V7896" s="23">
        <f t="shared" ca="1" si="2589"/>
        <v>0</v>
      </c>
      <c r="W7896" s="23">
        <f ca="1">MIN(V7896+S7896,'Inputs and Output'!C$55*'Inputs and Output'!C$14,'Inputs and Output'!C$14-Model!Q7896)-S7896</f>
        <v>0</v>
      </c>
      <c r="X7896" s="23">
        <f t="shared" ca="1" si="2590"/>
        <v>0</v>
      </c>
      <c r="Y7896" s="23">
        <f ca="1">IF(AND(P7896="Yes",R7896&lt;=0),MIN(-R7896,'Inputs and Output'!C$55*'Inputs and Output'!C$14-G7896),0)</f>
        <v>0</v>
      </c>
      <c r="Z7896" s="23">
        <f ca="1">MIN(Y7896,'Inputs and Output'!C$15)</f>
        <v>0</v>
      </c>
      <c r="AA7896" s="23">
        <f ca="1">IF(AND(P7896="No",R7896&lt;=0),MIN(J7896,'Inputs and Output'!C$15),0)</f>
        <v>0</v>
      </c>
      <c r="AB7896" s="23">
        <f t="shared" ca="1" si="2591"/>
        <v>0</v>
      </c>
      <c r="AC7896" s="23">
        <f ca="1">MIN(AB7896,'Inputs and Output'!C$55*'Inputs and Output'!C$14,'Inputs and Output'!C$14-Model!Q7896)</f>
        <v>0</v>
      </c>
      <c r="AD7896" s="23">
        <f ca="1">IF(AND(P7896="No",R7896&lt;=0),MIN('Inputs and Output'!C$15-Model!AA7896,'Inputs and Output'!C$55*'Inputs and Output'!C$14),0)</f>
        <v>0</v>
      </c>
      <c r="AE7896" s="23">
        <f t="shared" ca="1" si="2592"/>
        <v>0</v>
      </c>
      <c r="AF7896" s="26">
        <f t="shared" ca="1" si="2593"/>
        <v>-10.719999999999999</v>
      </c>
      <c r="AG7896" s="26">
        <f t="shared" ca="1" si="2594"/>
        <v>0</v>
      </c>
      <c r="AH7896">
        <f>'real time electricity price'!G7895</f>
        <v>15.245000000000001</v>
      </c>
      <c r="AI7896" s="20">
        <f>'real time electricity price'!H7895</f>
        <v>15.86</v>
      </c>
      <c r="AJ7896" s="23">
        <f t="shared" ca="1" si="2595"/>
        <v>0</v>
      </c>
      <c r="AK7896">
        <f t="shared" ca="1" si="2596"/>
        <v>163.4264</v>
      </c>
      <c r="AL7896" s="1">
        <f>SLN('Inputs and Output'!$C$27,0,'Inputs and Output'!$C$31)</f>
        <v>2968.0365296803652</v>
      </c>
      <c r="AM7896" s="1">
        <f>SLN('Inputs and Output'!$C$51,0,'Inputs and Output'!$C$31)</f>
        <v>319.634703196347</v>
      </c>
      <c r="AN7896" s="15">
        <f>-'PVWatt simulated dispatch'!$B$7*'Inputs and Output'!$C$13*'Inputs and Output'!$C$29</f>
        <v>-964.6118721461188</v>
      </c>
      <c r="AO7896" s="18">
        <f>-'Inputs and Output'!$C$54*'Inputs and Output'!$C$14/(365*24)</f>
        <v>-95.890410958904113</v>
      </c>
      <c r="AP7896" s="18">
        <f t="shared" ca="1" si="2597"/>
        <v>-4184.7471159817351</v>
      </c>
      <c r="AQ7896" s="9">
        <f t="shared" si="2598"/>
        <v>135029000</v>
      </c>
      <c r="AR7896" s="34" cm="1">
        <f t="array" ref="AR7896">INDEX('hashrate + miner rev'!$G$3:$N$8762,Model!A7896,MATCH('Inputs and Output'!$C$22,'hashrate + miner rev'!$G$1:$N$1,0))</f>
        <v>1.35029E+20</v>
      </c>
      <c r="AS7896" cm="1">
        <f t="array" ref="AS7896">INDEX('hashrate + miner rev'!$G$3:$N$8762,Model!A7896,MATCH('Inputs and Output'!$C$22,'hashrate + miner rev'!$G$1:$N$1,0)+1)</f>
        <v>812835.33189999999</v>
      </c>
      <c r="AT7896" s="9">
        <f ca="1">IFERROR((AJ7896/('Inputs and Output'!$C$15))*('Inputs and Output'!$C$39*'Inputs and Output'!$C$40),0)</f>
        <v>0</v>
      </c>
      <c r="AU7896" s="12">
        <f t="shared" ca="1" si="2599"/>
        <v>0</v>
      </c>
      <c r="AV7896" s="11">
        <f t="shared" ca="1" si="2600"/>
        <v>0</v>
      </c>
      <c r="AW7896" s="13">
        <f ca="1">IF(AT7896&gt;0,('Inputs and Output'!$C$42*'Inputs and Output'!$C$15*AJ7896/('Inputs and Output'!C$36*'Inputs and Output'!C$40)),0)</f>
        <v>0</v>
      </c>
      <c r="AX7896" s="16">
        <f>SLN('Inputs and Output'!$C$45,0,'Inputs and Output'!$C$44)</f>
        <v>5575.7370345500412</v>
      </c>
      <c r="AY7896" s="14">
        <f t="shared" ca="1" si="2601"/>
        <v>-5575.7370345500412</v>
      </c>
      <c r="AZ7896" s="17">
        <f t="shared" ca="1" si="2602"/>
        <v>-9760.4841505317763</v>
      </c>
    </row>
    <row r="7897" spans="1:52">
      <c r="A7897">
        <v>7895</v>
      </c>
      <c r="B7897" t="str">
        <f>'hourly electricity demand texas'!B7896</f>
        <v>11/25/2020 10 p.m. CST</v>
      </c>
      <c r="C7897">
        <f>'PVWatt simulated dispatch'!K7913</f>
        <v>0</v>
      </c>
      <c r="D7897">
        <f>'hourly electricity demand texas'!I7896*'Inputs and Output'!$C$20</f>
        <v>59.61</v>
      </c>
      <c r="E7897">
        <f>MIN(MAX(D7897-'Inputs and Output'!C$16,0),'Inputs and Output'!C$19-'Inputs and Output'!C$16)</f>
        <v>59.61</v>
      </c>
      <c r="F7897">
        <f>C7897*'Inputs and Output'!C$13/1000000</f>
        <v>0</v>
      </c>
      <c r="G7897">
        <f ca="1">IF(F7897&lt;=E7897,MIN(Q7897,E7897-F7897,'Inputs and Output'!C$14*'Inputs and Output'!C$55),0)</f>
        <v>0</v>
      </c>
      <c r="H7897">
        <f t="shared" ca="1" si="2603"/>
        <v>0</v>
      </c>
      <c r="I7897" s="4">
        <f t="shared" ca="1" si="2604"/>
        <v>-59.61</v>
      </c>
      <c r="J7897">
        <f t="shared" si="2585"/>
        <v>0</v>
      </c>
      <c r="K7897">
        <f t="shared" ca="1" si="2586"/>
        <v>37.58</v>
      </c>
      <c r="L7897" s="23">
        <f>AS7897/AQ7897*(1/('Inputs and Output'!C$36/'Inputs and Output'!C$39))-'Inputs and Output'!C$42</f>
        <v>125.86184167203382</v>
      </c>
      <c r="M7897" s="23">
        <f ca="1">IFERROR(AVERAGE(OFFSET(L7897,-1,0,-'Inputs and Output'!C$46)),L7897)</f>
        <v>125.97618581191392</v>
      </c>
      <c r="N7897" s="23">
        <f ca="1">_xlfn.XLOOKUP(K7897/M7897,'Battery dispatch curve multiple'!C$3:C$103,'Battery dispatch curve multiple'!A$3:A$103,,1,2)</f>
        <v>0.87000000000000055</v>
      </c>
      <c r="O7897" t="str">
        <f ca="1">IF(Q7897/'Inputs and Output'!C$14&lt;=N7897,"battery","miner")</f>
        <v>battery</v>
      </c>
      <c r="P7897" t="str">
        <f t="shared" ca="1" si="2587"/>
        <v>No</v>
      </c>
      <c r="Q7897" s="26">
        <f t="shared" ca="1" si="2605"/>
        <v>0</v>
      </c>
      <c r="R7897" s="23">
        <f ca="1">-(Q7897/'Inputs and Output'!C$14-N7897)*'Inputs and Output'!C$14-G7897</f>
        <v>243.60000000000016</v>
      </c>
      <c r="S7897" s="23">
        <f ca="1">IF(R7897&gt;0,MIN(R7897,'Inputs and Output'!C$55*'Inputs and Output'!C$14,Model!J7897),0)</f>
        <v>0</v>
      </c>
      <c r="T7897" s="23">
        <f t="shared" ca="1" si="2588"/>
        <v>0</v>
      </c>
      <c r="U7897" s="23">
        <f ca="1">MIN('Inputs and Output'!C$15,Model!T7897)</f>
        <v>0</v>
      </c>
      <c r="V7897" s="23">
        <f t="shared" ca="1" si="2589"/>
        <v>0</v>
      </c>
      <c r="W7897" s="23">
        <f ca="1">MIN(V7897+S7897,'Inputs and Output'!C$55*'Inputs and Output'!C$14,'Inputs and Output'!C$14-Model!Q7897)-S7897</f>
        <v>0</v>
      </c>
      <c r="X7897" s="23">
        <f t="shared" ca="1" si="2590"/>
        <v>0</v>
      </c>
      <c r="Y7897" s="23">
        <f ca="1">IF(AND(P7897="Yes",R7897&lt;=0),MIN(-R7897,'Inputs and Output'!C$55*'Inputs and Output'!C$14-G7897),0)</f>
        <v>0</v>
      </c>
      <c r="Z7897" s="23">
        <f ca="1">MIN(Y7897,'Inputs and Output'!C$15)</f>
        <v>0</v>
      </c>
      <c r="AA7897" s="23">
        <f ca="1">IF(AND(P7897="No",R7897&lt;=0),MIN(J7897,'Inputs and Output'!C$15),0)</f>
        <v>0</v>
      </c>
      <c r="AB7897" s="23">
        <f t="shared" ca="1" si="2591"/>
        <v>0</v>
      </c>
      <c r="AC7897" s="23">
        <f ca="1">MIN(AB7897,'Inputs and Output'!C$55*'Inputs and Output'!C$14,'Inputs and Output'!C$14-Model!Q7897)</f>
        <v>0</v>
      </c>
      <c r="AD7897" s="23">
        <f ca="1">IF(AND(P7897="No",R7897&lt;=0),MIN('Inputs and Output'!C$15-Model!AA7897,'Inputs and Output'!C$55*'Inputs and Output'!C$14),0)</f>
        <v>0</v>
      </c>
      <c r="AE7897" s="23">
        <f t="shared" ca="1" si="2592"/>
        <v>0</v>
      </c>
      <c r="AF7897" s="26">
        <f t="shared" ca="1" si="2593"/>
        <v>0</v>
      </c>
      <c r="AG7897" s="26">
        <f t="shared" ca="1" si="2594"/>
        <v>0</v>
      </c>
      <c r="AH7897">
        <f>'real time electricity price'!G7896</f>
        <v>13.6875</v>
      </c>
      <c r="AI7897" s="20">
        <f>'real time electricity price'!H7896</f>
        <v>14.52</v>
      </c>
      <c r="AJ7897" s="23">
        <f t="shared" ca="1" si="2595"/>
        <v>0</v>
      </c>
      <c r="AK7897">
        <f t="shared" ca="1" si="2596"/>
        <v>0</v>
      </c>
      <c r="AL7897" s="1">
        <f>SLN('Inputs and Output'!$C$27,0,'Inputs and Output'!$C$31)</f>
        <v>2968.0365296803652</v>
      </c>
      <c r="AM7897" s="1">
        <f>SLN('Inputs and Output'!$C$51,0,'Inputs and Output'!$C$31)</f>
        <v>319.634703196347</v>
      </c>
      <c r="AN7897" s="15">
        <f>-'PVWatt simulated dispatch'!$B$7*'Inputs and Output'!$C$13*'Inputs and Output'!$C$29</f>
        <v>-964.6118721461188</v>
      </c>
      <c r="AO7897" s="18">
        <f>-'Inputs and Output'!$C$54*'Inputs and Output'!$C$14/(365*24)</f>
        <v>-95.890410958904113</v>
      </c>
      <c r="AP7897" s="18">
        <f t="shared" ca="1" si="2597"/>
        <v>-4348.1735159817345</v>
      </c>
      <c r="AQ7897" s="9">
        <f t="shared" si="2598"/>
        <v>134754000</v>
      </c>
      <c r="AR7897" s="34" cm="1">
        <f t="array" ref="AR7897">INDEX('hashrate + miner rev'!$G$3:$N$8762,Model!A7897,MATCH('Inputs and Output'!$C$22,'hashrate + miner rev'!$G$1:$N$1,0))</f>
        <v>1.34754E+20</v>
      </c>
      <c r="AS7897" cm="1">
        <f t="array" ref="AS7897">INDEX('hashrate + miner rev'!$G$3:$N$8762,Model!A7897,MATCH('Inputs and Output'!$C$22,'hashrate + miner rev'!$G$1:$N$1,0)+1)</f>
        <v>801763.48950000003</v>
      </c>
      <c r="AT7897" s="9">
        <f ca="1">IFERROR((AJ7897/('Inputs and Output'!$C$15))*('Inputs and Output'!$C$39*'Inputs and Output'!$C$40),0)</f>
        <v>0</v>
      </c>
      <c r="AU7897" s="12">
        <f t="shared" ca="1" si="2599"/>
        <v>0</v>
      </c>
      <c r="AV7897" s="11">
        <f t="shared" ca="1" si="2600"/>
        <v>0</v>
      </c>
      <c r="AW7897" s="13">
        <f ca="1">IF(AT7897&gt;0,('Inputs and Output'!$C$42*'Inputs and Output'!$C$15*AJ7897/('Inputs and Output'!C$36*'Inputs and Output'!C$40)),0)</f>
        <v>0</v>
      </c>
      <c r="AX7897" s="16">
        <f>SLN('Inputs and Output'!$C$45,0,'Inputs and Output'!$C$44)</f>
        <v>5575.7370345500412</v>
      </c>
      <c r="AY7897" s="14">
        <f t="shared" ca="1" si="2601"/>
        <v>-5575.7370345500412</v>
      </c>
      <c r="AZ7897" s="17">
        <f t="shared" ca="1" si="2602"/>
        <v>-9923.9105505317748</v>
      </c>
    </row>
    <row r="7898" spans="1:52">
      <c r="A7898">
        <v>7896</v>
      </c>
      <c r="B7898" t="str">
        <f>'hourly electricity demand texas'!B7897</f>
        <v>11/25/2020 11 p.m. CST</v>
      </c>
      <c r="C7898">
        <f>'PVWatt simulated dispatch'!K7914</f>
        <v>0</v>
      </c>
      <c r="D7898">
        <f>'hourly electricity demand texas'!I7897*'Inputs and Output'!$C$20</f>
        <v>56.61</v>
      </c>
      <c r="E7898">
        <f>MIN(MAX(D7898-'Inputs and Output'!C$16,0),'Inputs and Output'!C$19-'Inputs and Output'!C$16)</f>
        <v>56.61</v>
      </c>
      <c r="F7898">
        <f>C7898*'Inputs and Output'!C$13/1000000</f>
        <v>0</v>
      </c>
      <c r="G7898">
        <f ca="1">IF(F7898&lt;=E7898,MIN(Q7898,E7898-F7898,'Inputs and Output'!C$14*'Inputs and Output'!C$55),0)</f>
        <v>0</v>
      </c>
      <c r="H7898">
        <f t="shared" ca="1" si="2603"/>
        <v>0</v>
      </c>
      <c r="I7898" s="4">
        <f t="shared" ca="1" si="2604"/>
        <v>-56.61</v>
      </c>
      <c r="J7898">
        <f t="shared" si="2585"/>
        <v>0</v>
      </c>
      <c r="K7898">
        <f t="shared" ca="1" si="2586"/>
        <v>37.58</v>
      </c>
      <c r="L7898" s="23">
        <f>AS7898/AQ7898*(1/('Inputs and Output'!C$36/'Inputs and Output'!C$39))-'Inputs and Output'!C$42</f>
        <v>74.807958594178999</v>
      </c>
      <c r="M7898" s="23">
        <f ca="1">IFERROR(AVERAGE(OFFSET(L7898,-1,0,-'Inputs and Output'!C$46)),L7898)</f>
        <v>129.70000691060753</v>
      </c>
      <c r="N7898" s="23">
        <f ca="1">_xlfn.XLOOKUP(K7898/M7898,'Battery dispatch curve multiple'!C$3:C$103,'Battery dispatch curve multiple'!A$3:A$103,,1,2)</f>
        <v>0.87000000000000055</v>
      </c>
      <c r="O7898" t="str">
        <f ca="1">IF(Q7898/'Inputs and Output'!C$14&lt;=N7898,"battery","miner")</f>
        <v>battery</v>
      </c>
      <c r="P7898" t="str">
        <f t="shared" ca="1" si="2587"/>
        <v>No</v>
      </c>
      <c r="Q7898" s="26">
        <f t="shared" ca="1" si="2605"/>
        <v>0</v>
      </c>
      <c r="R7898" s="23">
        <f ca="1">-(Q7898/'Inputs and Output'!C$14-N7898)*'Inputs and Output'!C$14-G7898</f>
        <v>243.60000000000016</v>
      </c>
      <c r="S7898" s="23">
        <f ca="1">IF(R7898&gt;0,MIN(R7898,'Inputs and Output'!C$55*'Inputs and Output'!C$14,Model!J7898),0)</f>
        <v>0</v>
      </c>
      <c r="T7898" s="23">
        <f t="shared" ca="1" si="2588"/>
        <v>0</v>
      </c>
      <c r="U7898" s="23">
        <f ca="1">MIN('Inputs and Output'!C$15,Model!T7898)</f>
        <v>0</v>
      </c>
      <c r="V7898" s="23">
        <f t="shared" ca="1" si="2589"/>
        <v>0</v>
      </c>
      <c r="W7898" s="23">
        <f ca="1">MIN(V7898+S7898,'Inputs and Output'!C$55*'Inputs and Output'!C$14,'Inputs and Output'!C$14-Model!Q7898)-S7898</f>
        <v>0</v>
      </c>
      <c r="X7898" s="23">
        <f t="shared" ca="1" si="2590"/>
        <v>0</v>
      </c>
      <c r="Y7898" s="23">
        <f ca="1">IF(AND(P7898="Yes",R7898&lt;=0),MIN(-R7898,'Inputs and Output'!C$55*'Inputs and Output'!C$14-G7898),0)</f>
        <v>0</v>
      </c>
      <c r="Z7898" s="23">
        <f ca="1">MIN(Y7898,'Inputs and Output'!C$15)</f>
        <v>0</v>
      </c>
      <c r="AA7898" s="23">
        <f ca="1">IF(AND(P7898="No",R7898&lt;=0),MIN(J7898,'Inputs and Output'!C$15),0)</f>
        <v>0</v>
      </c>
      <c r="AB7898" s="23">
        <f t="shared" ca="1" si="2591"/>
        <v>0</v>
      </c>
      <c r="AC7898" s="23">
        <f ca="1">MIN(AB7898,'Inputs and Output'!C$55*'Inputs and Output'!C$14,'Inputs and Output'!C$14-Model!Q7898)</f>
        <v>0</v>
      </c>
      <c r="AD7898" s="23">
        <f ca="1">IF(AND(P7898="No",R7898&lt;=0),MIN('Inputs and Output'!C$15-Model!AA7898,'Inputs and Output'!C$55*'Inputs and Output'!C$14),0)</f>
        <v>0</v>
      </c>
      <c r="AE7898" s="23">
        <f t="shared" ca="1" si="2592"/>
        <v>0</v>
      </c>
      <c r="AF7898" s="26">
        <f t="shared" ca="1" si="2593"/>
        <v>0</v>
      </c>
      <c r="AG7898" s="26">
        <f t="shared" ca="1" si="2594"/>
        <v>0</v>
      </c>
      <c r="AH7898">
        <f>'real time electricity price'!G7897</f>
        <v>13.5075</v>
      </c>
      <c r="AI7898" s="20">
        <f>'real time electricity price'!H7897</f>
        <v>12.65</v>
      </c>
      <c r="AJ7898" s="23">
        <f t="shared" ca="1" si="2595"/>
        <v>0</v>
      </c>
      <c r="AK7898">
        <f t="shared" ca="1" si="2596"/>
        <v>0</v>
      </c>
      <c r="AL7898" s="1">
        <f>SLN('Inputs and Output'!$C$27,0,'Inputs and Output'!$C$31)</f>
        <v>2968.0365296803652</v>
      </c>
      <c r="AM7898" s="1">
        <f>SLN('Inputs and Output'!$C$51,0,'Inputs and Output'!$C$31)</f>
        <v>319.634703196347</v>
      </c>
      <c r="AN7898" s="15">
        <f>-'PVWatt simulated dispatch'!$B$7*'Inputs and Output'!$C$13*'Inputs and Output'!$C$29</f>
        <v>-964.6118721461188</v>
      </c>
      <c r="AO7898" s="18">
        <f>-'Inputs and Output'!$C$54*'Inputs and Output'!$C$14/(365*24)</f>
        <v>-95.890410958904113</v>
      </c>
      <c r="AP7898" s="18">
        <f t="shared" ca="1" si="2597"/>
        <v>-4348.1735159817345</v>
      </c>
      <c r="AQ7898" s="9">
        <f t="shared" si="2598"/>
        <v>232047000</v>
      </c>
      <c r="AR7898" s="34" cm="1">
        <f t="array" ref="AR7898">INDEX('hashrate + miner rev'!$G$3:$N$8762,Model!A7898,MATCH('Inputs and Output'!$C$22,'hashrate + miner rev'!$G$1:$N$1,0))</f>
        <v>2.32047E+20</v>
      </c>
      <c r="AS7898" cm="1">
        <f t="array" ref="AS7898">INDEX('hashrate + miner rev'!$G$3:$N$8762,Model!A7898,MATCH('Inputs and Output'!$C$22,'hashrate + miner rev'!$G$1:$N$1,0)+1)</f>
        <v>928399.77509999997</v>
      </c>
      <c r="AT7898" s="9">
        <f ca="1">IFERROR((AJ7898/('Inputs and Output'!$C$15))*('Inputs and Output'!$C$39*'Inputs and Output'!$C$40),0)</f>
        <v>0</v>
      </c>
      <c r="AU7898" s="12">
        <f t="shared" ca="1" si="2599"/>
        <v>0</v>
      </c>
      <c r="AV7898" s="11">
        <f t="shared" ca="1" si="2600"/>
        <v>0</v>
      </c>
      <c r="AW7898" s="13">
        <f ca="1">IF(AT7898&gt;0,('Inputs and Output'!$C$42*'Inputs and Output'!$C$15*AJ7898/('Inputs and Output'!C$36*'Inputs and Output'!C$40)),0)</f>
        <v>0</v>
      </c>
      <c r="AX7898" s="16">
        <f>SLN('Inputs and Output'!$C$45,0,'Inputs and Output'!$C$44)</f>
        <v>5575.7370345500412</v>
      </c>
      <c r="AY7898" s="14">
        <f t="shared" ca="1" si="2601"/>
        <v>-5575.7370345500412</v>
      </c>
      <c r="AZ7898" s="17">
        <f t="shared" ca="1" si="2602"/>
        <v>-9923.9105505317748</v>
      </c>
    </row>
    <row r="7899" spans="1:52">
      <c r="A7899">
        <v>7897</v>
      </c>
      <c r="B7899" t="str">
        <f>'hourly electricity demand texas'!B7898</f>
        <v>11/26/2020 12 a.m. CST</v>
      </c>
      <c r="C7899">
        <f>'PVWatt simulated dispatch'!K7915</f>
        <v>0</v>
      </c>
      <c r="D7899">
        <f>'hourly electricity demand texas'!I7898*'Inputs and Output'!$C$20</f>
        <v>53.56</v>
      </c>
      <c r="E7899">
        <f>MIN(MAX(D7899-'Inputs and Output'!C$16,0),'Inputs and Output'!C$19-'Inputs and Output'!C$16)</f>
        <v>53.56</v>
      </c>
      <c r="F7899">
        <f>C7899*'Inputs and Output'!C$13/1000000</f>
        <v>0</v>
      </c>
      <c r="G7899">
        <f ca="1">IF(F7899&lt;=E7899,MIN(Q7899,E7899-F7899,'Inputs and Output'!C$14*'Inputs and Output'!C$55),0)</f>
        <v>0</v>
      </c>
      <c r="H7899">
        <f t="shared" ca="1" si="2603"/>
        <v>0</v>
      </c>
      <c r="I7899" s="4">
        <f t="shared" ca="1" si="2604"/>
        <v>-53.56</v>
      </c>
      <c r="J7899">
        <f t="shared" si="2585"/>
        <v>0</v>
      </c>
      <c r="K7899">
        <f t="shared" ca="1" si="2586"/>
        <v>37.58</v>
      </c>
      <c r="L7899" s="23">
        <f>AS7899/AQ7899*(1/('Inputs and Output'!C$36/'Inputs and Output'!C$39))-'Inputs and Output'!C$42</f>
        <v>93.187187022159975</v>
      </c>
      <c r="M7899" s="23">
        <f ca="1">IFERROR(AVERAGE(OFFSET(L7899,-1,0,-'Inputs and Output'!C$46)),L7899)</f>
        <v>130.07387780617105</v>
      </c>
      <c r="N7899" s="23">
        <f ca="1">_xlfn.XLOOKUP(K7899/M7899,'Battery dispatch curve multiple'!C$3:C$103,'Battery dispatch curve multiple'!A$3:A$103,,1,2)</f>
        <v>0.87000000000000055</v>
      </c>
      <c r="O7899" t="str">
        <f ca="1">IF(Q7899/'Inputs and Output'!C$14&lt;=N7899,"battery","miner")</f>
        <v>battery</v>
      </c>
      <c r="P7899" t="str">
        <f t="shared" ca="1" si="2587"/>
        <v>No</v>
      </c>
      <c r="Q7899" s="26">
        <f t="shared" ca="1" si="2605"/>
        <v>0</v>
      </c>
      <c r="R7899" s="23">
        <f ca="1">-(Q7899/'Inputs and Output'!C$14-N7899)*'Inputs and Output'!C$14-G7899</f>
        <v>243.60000000000016</v>
      </c>
      <c r="S7899" s="23">
        <f ca="1">IF(R7899&gt;0,MIN(R7899,'Inputs and Output'!C$55*'Inputs and Output'!C$14,Model!J7899),0)</f>
        <v>0</v>
      </c>
      <c r="T7899" s="23">
        <f t="shared" ca="1" si="2588"/>
        <v>0</v>
      </c>
      <c r="U7899" s="23">
        <f ca="1">MIN('Inputs and Output'!C$15,Model!T7899)</f>
        <v>0</v>
      </c>
      <c r="V7899" s="23">
        <f t="shared" ca="1" si="2589"/>
        <v>0</v>
      </c>
      <c r="W7899" s="23">
        <f ca="1">MIN(V7899+S7899,'Inputs and Output'!C$55*'Inputs and Output'!C$14,'Inputs and Output'!C$14-Model!Q7899)-S7899</f>
        <v>0</v>
      </c>
      <c r="X7899" s="23">
        <f t="shared" ca="1" si="2590"/>
        <v>0</v>
      </c>
      <c r="Y7899" s="23">
        <f ca="1">IF(AND(P7899="Yes",R7899&lt;=0),MIN(-R7899,'Inputs and Output'!C$55*'Inputs and Output'!C$14-G7899),0)</f>
        <v>0</v>
      </c>
      <c r="Z7899" s="23">
        <f ca="1">MIN(Y7899,'Inputs and Output'!C$15)</f>
        <v>0</v>
      </c>
      <c r="AA7899" s="23">
        <f ca="1">IF(AND(P7899="No",R7899&lt;=0),MIN(J7899,'Inputs and Output'!C$15),0)</f>
        <v>0</v>
      </c>
      <c r="AB7899" s="23">
        <f t="shared" ca="1" si="2591"/>
        <v>0</v>
      </c>
      <c r="AC7899" s="23">
        <f ca="1">MIN(AB7899,'Inputs and Output'!C$55*'Inputs and Output'!C$14,'Inputs and Output'!C$14-Model!Q7899)</f>
        <v>0</v>
      </c>
      <c r="AD7899" s="23">
        <f ca="1">IF(AND(P7899="No",R7899&lt;=0),MIN('Inputs and Output'!C$15-Model!AA7899,'Inputs and Output'!C$55*'Inputs and Output'!C$14),0)</f>
        <v>0</v>
      </c>
      <c r="AE7899" s="23">
        <f t="shared" ca="1" si="2592"/>
        <v>0</v>
      </c>
      <c r="AF7899" s="26">
        <f t="shared" ca="1" si="2593"/>
        <v>0</v>
      </c>
      <c r="AG7899" s="26">
        <f t="shared" ca="1" si="2594"/>
        <v>0</v>
      </c>
      <c r="AH7899">
        <f>'real time electricity price'!G7898</f>
        <v>12.852499999999999</v>
      </c>
      <c r="AI7899" s="20">
        <f>'real time electricity price'!H7898</f>
        <v>9.33</v>
      </c>
      <c r="AJ7899" s="23">
        <f t="shared" ca="1" si="2595"/>
        <v>0</v>
      </c>
      <c r="AK7899">
        <f t="shared" ca="1" si="2596"/>
        <v>0</v>
      </c>
      <c r="AL7899" s="1">
        <f>SLN('Inputs and Output'!$C$27,0,'Inputs and Output'!$C$31)</f>
        <v>2968.0365296803652</v>
      </c>
      <c r="AM7899" s="1">
        <f>SLN('Inputs and Output'!$C$51,0,'Inputs and Output'!$C$31)</f>
        <v>319.634703196347</v>
      </c>
      <c r="AN7899" s="15">
        <f>-'PVWatt simulated dispatch'!$B$7*'Inputs and Output'!$C$13*'Inputs and Output'!$C$29</f>
        <v>-964.6118721461188</v>
      </c>
      <c r="AO7899" s="18">
        <f>-'Inputs and Output'!$C$54*'Inputs and Output'!$C$14/(365*24)</f>
        <v>-95.890410958904113</v>
      </c>
      <c r="AP7899" s="18">
        <f t="shared" ca="1" si="2597"/>
        <v>-4348.1735159817345</v>
      </c>
      <c r="AQ7899" s="9">
        <f t="shared" si="2598"/>
        <v>169837000</v>
      </c>
      <c r="AR7899" s="34" cm="1">
        <f t="array" ref="AR7899">INDEX('hashrate + miner rev'!$G$3:$N$8762,Model!A7899,MATCH('Inputs and Output'!$C$22,'hashrate + miner rev'!$G$1:$N$1,0))</f>
        <v>1.69837E+20</v>
      </c>
      <c r="AS7899" cm="1">
        <f t="array" ref="AS7899">INDEX('hashrate + miner rev'!$G$3:$N$8762,Model!A7899,MATCH('Inputs and Output'!$C$22,'hashrate + miner rev'!$G$1:$N$1,0)+1)</f>
        <v>798661.32539999997</v>
      </c>
      <c r="AT7899" s="9">
        <f ca="1">IFERROR((AJ7899/('Inputs and Output'!$C$15))*('Inputs and Output'!$C$39*'Inputs and Output'!$C$40),0)</f>
        <v>0</v>
      </c>
      <c r="AU7899" s="12">
        <f t="shared" ca="1" si="2599"/>
        <v>0</v>
      </c>
      <c r="AV7899" s="11">
        <f t="shared" ca="1" si="2600"/>
        <v>0</v>
      </c>
      <c r="AW7899" s="13">
        <f ca="1">IF(AT7899&gt;0,('Inputs and Output'!$C$42*'Inputs and Output'!$C$15*AJ7899/('Inputs and Output'!C$36*'Inputs and Output'!C$40)),0)</f>
        <v>0</v>
      </c>
      <c r="AX7899" s="16">
        <f>SLN('Inputs and Output'!$C$45,0,'Inputs and Output'!$C$44)</f>
        <v>5575.7370345500412</v>
      </c>
      <c r="AY7899" s="14">
        <f t="shared" ca="1" si="2601"/>
        <v>-5575.7370345500412</v>
      </c>
      <c r="AZ7899" s="17">
        <f t="shared" ca="1" si="2602"/>
        <v>-9923.9105505317748</v>
      </c>
    </row>
    <row r="7900" spans="1:52">
      <c r="A7900">
        <v>7898</v>
      </c>
      <c r="B7900" t="str">
        <f>'hourly electricity demand texas'!B7899</f>
        <v>11/26/2020 1 a.m. CST</v>
      </c>
      <c r="C7900">
        <f>'PVWatt simulated dispatch'!K7916</f>
        <v>0</v>
      </c>
      <c r="D7900">
        <f>'hourly electricity demand texas'!I7899*'Inputs and Output'!$C$20</f>
        <v>50.07</v>
      </c>
      <c r="E7900">
        <f>MIN(MAX(D7900-'Inputs and Output'!C$16,0),'Inputs and Output'!C$19-'Inputs and Output'!C$16)</f>
        <v>50.07</v>
      </c>
      <c r="F7900">
        <f>C7900*'Inputs and Output'!C$13/1000000</f>
        <v>0</v>
      </c>
      <c r="G7900">
        <f ca="1">IF(F7900&lt;=E7900,MIN(Q7900,E7900-F7900,'Inputs and Output'!C$14*'Inputs and Output'!C$55),0)</f>
        <v>0</v>
      </c>
      <c r="H7900">
        <f t="shared" ca="1" si="2603"/>
        <v>0</v>
      </c>
      <c r="I7900" s="4">
        <f t="shared" ca="1" si="2604"/>
        <v>-50.07</v>
      </c>
      <c r="J7900">
        <f t="shared" si="2585"/>
        <v>0</v>
      </c>
      <c r="K7900">
        <f t="shared" ca="1" si="2586"/>
        <v>37.58</v>
      </c>
      <c r="L7900" s="23">
        <f>AS7900/AQ7900*(1/('Inputs and Output'!C$36/'Inputs and Output'!C$39))-'Inputs and Output'!C$42</f>
        <v>278.19991566342713</v>
      </c>
      <c r="M7900" s="23">
        <f ca="1">IFERROR(AVERAGE(OFFSET(L7900,-1,0,-'Inputs and Output'!C$46)),L7900)</f>
        <v>132.0676579914672</v>
      </c>
      <c r="N7900" s="23">
        <f ca="1">_xlfn.XLOOKUP(K7900/M7900,'Battery dispatch curve multiple'!C$3:C$103,'Battery dispatch curve multiple'!A$3:A$103,,1,2)</f>
        <v>0.87000000000000055</v>
      </c>
      <c r="O7900" t="str">
        <f ca="1">IF(Q7900/'Inputs and Output'!C$14&lt;=N7900,"battery","miner")</f>
        <v>battery</v>
      </c>
      <c r="P7900" t="str">
        <f t="shared" ca="1" si="2587"/>
        <v>No</v>
      </c>
      <c r="Q7900" s="26">
        <f t="shared" ca="1" si="2605"/>
        <v>0</v>
      </c>
      <c r="R7900" s="23">
        <f ca="1">-(Q7900/'Inputs and Output'!C$14-N7900)*'Inputs and Output'!C$14-G7900</f>
        <v>243.60000000000016</v>
      </c>
      <c r="S7900" s="23">
        <f ca="1">IF(R7900&gt;0,MIN(R7900,'Inputs and Output'!C$55*'Inputs and Output'!C$14,Model!J7900),0)</f>
        <v>0</v>
      </c>
      <c r="T7900" s="23">
        <f t="shared" ca="1" si="2588"/>
        <v>0</v>
      </c>
      <c r="U7900" s="23">
        <f ca="1">MIN('Inputs and Output'!C$15,Model!T7900)</f>
        <v>0</v>
      </c>
      <c r="V7900" s="23">
        <f t="shared" ca="1" si="2589"/>
        <v>0</v>
      </c>
      <c r="W7900" s="23">
        <f ca="1">MIN(V7900+S7900,'Inputs and Output'!C$55*'Inputs and Output'!C$14,'Inputs and Output'!C$14-Model!Q7900)-S7900</f>
        <v>0</v>
      </c>
      <c r="X7900" s="23">
        <f t="shared" ca="1" si="2590"/>
        <v>0</v>
      </c>
      <c r="Y7900" s="23">
        <f ca="1">IF(AND(P7900="Yes",R7900&lt;=0),MIN(-R7900,'Inputs and Output'!C$55*'Inputs and Output'!C$14-G7900),0)</f>
        <v>0</v>
      </c>
      <c r="Z7900" s="23">
        <f ca="1">MIN(Y7900,'Inputs and Output'!C$15)</f>
        <v>0</v>
      </c>
      <c r="AA7900" s="23">
        <f ca="1">IF(AND(P7900="No",R7900&lt;=0),MIN(J7900,'Inputs and Output'!C$15),0)</f>
        <v>0</v>
      </c>
      <c r="AB7900" s="23">
        <f t="shared" ca="1" si="2591"/>
        <v>0</v>
      </c>
      <c r="AC7900" s="23">
        <f ca="1">MIN(AB7900,'Inputs and Output'!C$55*'Inputs and Output'!C$14,'Inputs and Output'!C$14-Model!Q7900)</f>
        <v>0</v>
      </c>
      <c r="AD7900" s="23">
        <f ca="1">IF(AND(P7900="No",R7900&lt;=0),MIN('Inputs and Output'!C$15-Model!AA7900,'Inputs and Output'!C$55*'Inputs and Output'!C$14),0)</f>
        <v>0</v>
      </c>
      <c r="AE7900" s="23">
        <f t="shared" ca="1" si="2592"/>
        <v>0</v>
      </c>
      <c r="AF7900" s="26">
        <f t="shared" ca="1" si="2593"/>
        <v>0</v>
      </c>
      <c r="AG7900" s="26">
        <f t="shared" ca="1" si="2594"/>
        <v>0</v>
      </c>
      <c r="AH7900">
        <f>'real time electricity price'!G7899</f>
        <v>13.22</v>
      </c>
      <c r="AI7900" s="20">
        <f>'real time electricity price'!H7899</f>
        <v>4.75</v>
      </c>
      <c r="AJ7900" s="23">
        <f t="shared" ca="1" si="2595"/>
        <v>0</v>
      </c>
      <c r="AK7900">
        <f t="shared" ca="1" si="2596"/>
        <v>0</v>
      </c>
      <c r="AL7900" s="1">
        <f>SLN('Inputs and Output'!$C$27,0,'Inputs and Output'!$C$31)</f>
        <v>2968.0365296803652</v>
      </c>
      <c r="AM7900" s="1">
        <f>SLN('Inputs and Output'!$C$51,0,'Inputs and Output'!$C$31)</f>
        <v>319.634703196347</v>
      </c>
      <c r="AN7900" s="15">
        <f>-'PVWatt simulated dispatch'!$B$7*'Inputs and Output'!$C$13*'Inputs and Output'!$C$29</f>
        <v>-964.6118721461188</v>
      </c>
      <c r="AO7900" s="18">
        <f>-'Inputs and Output'!$C$54*'Inputs and Output'!$C$14/(365*24)</f>
        <v>-95.890410958904113</v>
      </c>
      <c r="AP7900" s="18">
        <f t="shared" ca="1" si="2597"/>
        <v>-4348.1735159817345</v>
      </c>
      <c r="AQ7900" s="9">
        <f t="shared" si="2598"/>
        <v>110526000</v>
      </c>
      <c r="AR7900" s="34" cm="1">
        <f t="array" ref="AR7900">INDEX('hashrate + miner rev'!$G$3:$N$8762,Model!A7900,MATCH('Inputs and Output'!$C$22,'hashrate + miner rev'!$G$1:$N$1,0))</f>
        <v>1.10526E+20</v>
      </c>
      <c r="AS7900" cm="1">
        <f t="array" ref="AS7900">INDEX('hashrate + miner rev'!$G$3:$N$8762,Model!A7900,MATCH('Inputs and Output'!$C$22,'hashrate + miner rev'!$G$1:$N$1,0)+1)</f>
        <v>1300354.53</v>
      </c>
      <c r="AT7900" s="9">
        <f ca="1">IFERROR((AJ7900/('Inputs and Output'!$C$15))*('Inputs and Output'!$C$39*'Inputs and Output'!$C$40),0)</f>
        <v>0</v>
      </c>
      <c r="AU7900" s="12">
        <f t="shared" ca="1" si="2599"/>
        <v>0</v>
      </c>
      <c r="AV7900" s="11">
        <f t="shared" ca="1" si="2600"/>
        <v>0</v>
      </c>
      <c r="AW7900" s="13">
        <f ca="1">IF(AT7900&gt;0,('Inputs and Output'!$C$42*'Inputs and Output'!$C$15*AJ7900/('Inputs and Output'!C$36*'Inputs and Output'!C$40)),0)</f>
        <v>0</v>
      </c>
      <c r="AX7900" s="16">
        <f>SLN('Inputs and Output'!$C$45,0,'Inputs and Output'!$C$44)</f>
        <v>5575.7370345500412</v>
      </c>
      <c r="AY7900" s="14">
        <f t="shared" ca="1" si="2601"/>
        <v>-5575.7370345500412</v>
      </c>
      <c r="AZ7900" s="17">
        <f t="shared" ca="1" si="2602"/>
        <v>-9923.9105505317748</v>
      </c>
    </row>
    <row r="7901" spans="1:52">
      <c r="A7901">
        <v>7899</v>
      </c>
      <c r="B7901" t="str">
        <f>'hourly electricity demand texas'!B7900</f>
        <v>11/26/2020 2 a.m. CST</v>
      </c>
      <c r="C7901">
        <f>'PVWatt simulated dispatch'!K7917</f>
        <v>0</v>
      </c>
      <c r="D7901">
        <f>'hourly electricity demand texas'!I7900*'Inputs and Output'!$C$20</f>
        <v>47.77</v>
      </c>
      <c r="E7901">
        <f>MIN(MAX(D7901-'Inputs and Output'!C$16,0),'Inputs and Output'!C$19-'Inputs and Output'!C$16)</f>
        <v>47.77</v>
      </c>
      <c r="F7901">
        <f>C7901*'Inputs and Output'!C$13/1000000</f>
        <v>0</v>
      </c>
      <c r="G7901">
        <f ca="1">IF(F7901&lt;=E7901,MIN(Q7901,E7901-F7901,'Inputs and Output'!C$14*'Inputs and Output'!C$55),0)</f>
        <v>0</v>
      </c>
      <c r="H7901">
        <f t="shared" ca="1" si="2603"/>
        <v>0</v>
      </c>
      <c r="I7901" s="4">
        <f t="shared" ca="1" si="2604"/>
        <v>-47.77</v>
      </c>
      <c r="J7901">
        <f t="shared" si="2585"/>
        <v>0</v>
      </c>
      <c r="K7901">
        <f t="shared" ca="1" si="2586"/>
        <v>37.58</v>
      </c>
      <c r="L7901" s="23">
        <f>AS7901/AQ7901*(1/('Inputs and Output'!C$36/'Inputs and Output'!C$39))-'Inputs and Output'!C$42</f>
        <v>52.119484012834562</v>
      </c>
      <c r="M7901" s="23">
        <f ca="1">IFERROR(AVERAGE(OFFSET(L7901,-1,0,-'Inputs and Output'!C$46)),L7901)</f>
        <v>136.78043394526966</v>
      </c>
      <c r="N7901" s="23">
        <f ca="1">_xlfn.XLOOKUP(K7901/M7901,'Battery dispatch curve multiple'!C$3:C$103,'Battery dispatch curve multiple'!A$3:A$103,,1,2)</f>
        <v>0.87000000000000055</v>
      </c>
      <c r="O7901" t="str">
        <f ca="1">IF(Q7901/'Inputs and Output'!C$14&lt;=N7901,"battery","miner")</f>
        <v>battery</v>
      </c>
      <c r="P7901" t="str">
        <f t="shared" ca="1" si="2587"/>
        <v>No</v>
      </c>
      <c r="Q7901" s="26">
        <f t="shared" ca="1" si="2605"/>
        <v>0</v>
      </c>
      <c r="R7901" s="23">
        <f ca="1">-(Q7901/'Inputs and Output'!C$14-N7901)*'Inputs and Output'!C$14-G7901</f>
        <v>243.60000000000016</v>
      </c>
      <c r="S7901" s="23">
        <f ca="1">IF(R7901&gt;0,MIN(R7901,'Inputs and Output'!C$55*'Inputs and Output'!C$14,Model!J7901),0)</f>
        <v>0</v>
      </c>
      <c r="T7901" s="23">
        <f t="shared" ca="1" si="2588"/>
        <v>0</v>
      </c>
      <c r="U7901" s="23">
        <f ca="1">MIN('Inputs and Output'!C$15,Model!T7901)</f>
        <v>0</v>
      </c>
      <c r="V7901" s="23">
        <f t="shared" ca="1" si="2589"/>
        <v>0</v>
      </c>
      <c r="W7901" s="23">
        <f ca="1">MIN(V7901+S7901,'Inputs and Output'!C$55*'Inputs and Output'!C$14,'Inputs and Output'!C$14-Model!Q7901)-S7901</f>
        <v>0</v>
      </c>
      <c r="X7901" s="23">
        <f t="shared" ca="1" si="2590"/>
        <v>0</v>
      </c>
      <c r="Y7901" s="23">
        <f ca="1">IF(AND(P7901="Yes",R7901&lt;=0),MIN(-R7901,'Inputs and Output'!C$55*'Inputs and Output'!C$14-G7901),0)</f>
        <v>0</v>
      </c>
      <c r="Z7901" s="23">
        <f ca="1">MIN(Y7901,'Inputs and Output'!C$15)</f>
        <v>0</v>
      </c>
      <c r="AA7901" s="23">
        <f ca="1">IF(AND(P7901="No",R7901&lt;=0),MIN(J7901,'Inputs and Output'!C$15),0)</f>
        <v>0</v>
      </c>
      <c r="AB7901" s="23">
        <f t="shared" ca="1" si="2591"/>
        <v>0</v>
      </c>
      <c r="AC7901" s="23">
        <f ca="1">MIN(AB7901,'Inputs and Output'!C$55*'Inputs and Output'!C$14,'Inputs and Output'!C$14-Model!Q7901)</f>
        <v>0</v>
      </c>
      <c r="AD7901" s="23">
        <f ca="1">IF(AND(P7901="No",R7901&lt;=0),MIN('Inputs and Output'!C$15-Model!AA7901,'Inputs and Output'!C$55*'Inputs and Output'!C$14),0)</f>
        <v>0</v>
      </c>
      <c r="AE7901" s="23">
        <f t="shared" ca="1" si="2592"/>
        <v>0</v>
      </c>
      <c r="AF7901" s="26">
        <f t="shared" ca="1" si="2593"/>
        <v>0</v>
      </c>
      <c r="AG7901" s="26">
        <f t="shared" ca="1" si="2594"/>
        <v>0</v>
      </c>
      <c r="AH7901">
        <f>'real time electricity price'!G7900</f>
        <v>12.02</v>
      </c>
      <c r="AI7901" s="20">
        <f>'real time electricity price'!H7900</f>
        <v>6.71</v>
      </c>
      <c r="AJ7901" s="23">
        <f t="shared" ca="1" si="2595"/>
        <v>0</v>
      </c>
      <c r="AK7901">
        <f t="shared" ca="1" si="2596"/>
        <v>0</v>
      </c>
      <c r="AL7901" s="1">
        <f>SLN('Inputs and Output'!$C$27,0,'Inputs and Output'!$C$31)</f>
        <v>2968.0365296803652</v>
      </c>
      <c r="AM7901" s="1">
        <f>SLN('Inputs and Output'!$C$51,0,'Inputs and Output'!$C$31)</f>
        <v>319.634703196347</v>
      </c>
      <c r="AN7901" s="15">
        <f>-'PVWatt simulated dispatch'!$B$7*'Inputs and Output'!$C$13*'Inputs and Output'!$C$29</f>
        <v>-964.6118721461188</v>
      </c>
      <c r="AO7901" s="18">
        <f>-'Inputs and Output'!$C$54*'Inputs and Output'!$C$14/(365*24)</f>
        <v>-95.890410958904113</v>
      </c>
      <c r="AP7901" s="18">
        <f t="shared" ca="1" si="2597"/>
        <v>-4348.1735159817345</v>
      </c>
      <c r="AQ7901" s="9">
        <f t="shared" si="2598"/>
        <v>165896000</v>
      </c>
      <c r="AR7901" s="34" cm="1">
        <f t="array" ref="AR7901">INDEX('hashrate + miner rev'!$G$3:$N$8762,Model!A7901,MATCH('Inputs and Output'!$C$22,'hashrate + miner rev'!$G$1:$N$1,0))</f>
        <v>1.65896E+20</v>
      </c>
      <c r="AS7901" cm="1">
        <f t="array" ref="AS7901">INDEX('hashrate + miner rev'!$G$3:$N$8762,Model!A7901,MATCH('Inputs and Output'!$C$22,'hashrate + miner rev'!$G$1:$N$1,0)+1)</f>
        <v>520052.19410000002</v>
      </c>
      <c r="AT7901" s="9">
        <f ca="1">IFERROR((AJ7901/('Inputs and Output'!$C$15))*('Inputs and Output'!$C$39*'Inputs and Output'!$C$40),0)</f>
        <v>0</v>
      </c>
      <c r="AU7901" s="12">
        <f t="shared" ca="1" si="2599"/>
        <v>0</v>
      </c>
      <c r="AV7901" s="11">
        <f t="shared" ca="1" si="2600"/>
        <v>0</v>
      </c>
      <c r="AW7901" s="13">
        <f ca="1">IF(AT7901&gt;0,('Inputs and Output'!$C$42*'Inputs and Output'!$C$15*AJ7901/('Inputs and Output'!C$36*'Inputs and Output'!C$40)),0)</f>
        <v>0</v>
      </c>
      <c r="AX7901" s="16">
        <f>SLN('Inputs and Output'!$C$45,0,'Inputs and Output'!$C$44)</f>
        <v>5575.7370345500412</v>
      </c>
      <c r="AY7901" s="14">
        <f t="shared" ca="1" si="2601"/>
        <v>-5575.7370345500412</v>
      </c>
      <c r="AZ7901" s="17">
        <f t="shared" ca="1" si="2602"/>
        <v>-9923.9105505317748</v>
      </c>
    </row>
    <row r="7902" spans="1:52">
      <c r="A7902">
        <v>7900</v>
      </c>
      <c r="B7902" t="str">
        <f>'hourly electricity demand texas'!B7901</f>
        <v>11/26/2020 3 a.m. CST</v>
      </c>
      <c r="C7902">
        <f>'PVWatt simulated dispatch'!K7918</f>
        <v>0</v>
      </c>
      <c r="D7902">
        <f>'hourly electricity demand texas'!I7901*'Inputs and Output'!$C$20</f>
        <v>46.35</v>
      </c>
      <c r="E7902">
        <f>MIN(MAX(D7902-'Inputs and Output'!C$16,0),'Inputs and Output'!C$19-'Inputs and Output'!C$16)</f>
        <v>46.35</v>
      </c>
      <c r="F7902">
        <f>C7902*'Inputs and Output'!C$13/1000000</f>
        <v>0</v>
      </c>
      <c r="G7902">
        <f ca="1">IF(F7902&lt;=E7902,MIN(Q7902,E7902-F7902,'Inputs and Output'!C$14*'Inputs and Output'!C$55),0)</f>
        <v>0</v>
      </c>
      <c r="H7902">
        <f t="shared" ca="1" si="2603"/>
        <v>0</v>
      </c>
      <c r="I7902" s="4">
        <f t="shared" ca="1" si="2604"/>
        <v>-46.35</v>
      </c>
      <c r="J7902">
        <f t="shared" si="2585"/>
        <v>0</v>
      </c>
      <c r="K7902">
        <f t="shared" ca="1" si="2586"/>
        <v>37.58</v>
      </c>
      <c r="L7902" s="23">
        <f>AS7902/AQ7902*(1/('Inputs and Output'!C$36/'Inputs and Output'!C$39))-'Inputs and Output'!C$42</f>
        <v>146.00536610324997</v>
      </c>
      <c r="M7902" s="23">
        <f ca="1">IFERROR(AVERAGE(OFFSET(L7902,-1,0,-'Inputs and Output'!C$46)),L7902)</f>
        <v>132.78951868826562</v>
      </c>
      <c r="N7902" s="23">
        <f ca="1">_xlfn.XLOOKUP(K7902/M7902,'Battery dispatch curve multiple'!C$3:C$103,'Battery dispatch curve multiple'!A$3:A$103,,1,2)</f>
        <v>0.87000000000000055</v>
      </c>
      <c r="O7902" t="str">
        <f ca="1">IF(Q7902/'Inputs and Output'!C$14&lt;=N7902,"battery","miner")</f>
        <v>battery</v>
      </c>
      <c r="P7902" t="str">
        <f t="shared" ca="1" si="2587"/>
        <v>No</v>
      </c>
      <c r="Q7902" s="26">
        <f t="shared" ca="1" si="2605"/>
        <v>0</v>
      </c>
      <c r="R7902" s="23">
        <f ca="1">-(Q7902/'Inputs and Output'!C$14-N7902)*'Inputs and Output'!C$14-G7902</f>
        <v>243.60000000000016</v>
      </c>
      <c r="S7902" s="23">
        <f ca="1">IF(R7902&gt;0,MIN(R7902,'Inputs and Output'!C$55*'Inputs and Output'!C$14,Model!J7902),0)</f>
        <v>0</v>
      </c>
      <c r="T7902" s="23">
        <f t="shared" ca="1" si="2588"/>
        <v>0</v>
      </c>
      <c r="U7902" s="23">
        <f ca="1">MIN('Inputs and Output'!C$15,Model!T7902)</f>
        <v>0</v>
      </c>
      <c r="V7902" s="23">
        <f t="shared" ca="1" si="2589"/>
        <v>0</v>
      </c>
      <c r="W7902" s="23">
        <f ca="1">MIN(V7902+S7902,'Inputs and Output'!C$55*'Inputs and Output'!C$14,'Inputs and Output'!C$14-Model!Q7902)-S7902</f>
        <v>0</v>
      </c>
      <c r="X7902" s="23">
        <f t="shared" ca="1" si="2590"/>
        <v>0</v>
      </c>
      <c r="Y7902" s="23">
        <f ca="1">IF(AND(P7902="Yes",R7902&lt;=0),MIN(-R7902,'Inputs and Output'!C$55*'Inputs and Output'!C$14-G7902),0)</f>
        <v>0</v>
      </c>
      <c r="Z7902" s="23">
        <f ca="1">MIN(Y7902,'Inputs and Output'!C$15)</f>
        <v>0</v>
      </c>
      <c r="AA7902" s="23">
        <f ca="1">IF(AND(P7902="No",R7902&lt;=0),MIN(J7902,'Inputs and Output'!C$15),0)</f>
        <v>0</v>
      </c>
      <c r="AB7902" s="23">
        <f t="shared" ca="1" si="2591"/>
        <v>0</v>
      </c>
      <c r="AC7902" s="23">
        <f ca="1">MIN(AB7902,'Inputs and Output'!C$55*'Inputs and Output'!C$14,'Inputs and Output'!C$14-Model!Q7902)</f>
        <v>0</v>
      </c>
      <c r="AD7902" s="23">
        <f ca="1">IF(AND(P7902="No",R7902&lt;=0),MIN('Inputs and Output'!C$15-Model!AA7902,'Inputs and Output'!C$55*'Inputs and Output'!C$14),0)</f>
        <v>0</v>
      </c>
      <c r="AE7902" s="23">
        <f t="shared" ca="1" si="2592"/>
        <v>0</v>
      </c>
      <c r="AF7902" s="26">
        <f t="shared" ca="1" si="2593"/>
        <v>0</v>
      </c>
      <c r="AG7902" s="26">
        <f t="shared" ca="1" si="2594"/>
        <v>0</v>
      </c>
      <c r="AH7902">
        <f>'real time electricity price'!G7901</f>
        <v>13.597499999999998</v>
      </c>
      <c r="AI7902" s="20">
        <f>'real time electricity price'!H7901</f>
        <v>12.49</v>
      </c>
      <c r="AJ7902" s="23">
        <f t="shared" ca="1" si="2595"/>
        <v>0</v>
      </c>
      <c r="AK7902">
        <f t="shared" ca="1" si="2596"/>
        <v>0</v>
      </c>
      <c r="AL7902" s="1">
        <f>SLN('Inputs and Output'!$C$27,0,'Inputs and Output'!$C$31)</f>
        <v>2968.0365296803652</v>
      </c>
      <c r="AM7902" s="1">
        <f>SLN('Inputs and Output'!$C$51,0,'Inputs and Output'!$C$31)</f>
        <v>319.634703196347</v>
      </c>
      <c r="AN7902" s="15">
        <f>-'PVWatt simulated dispatch'!$B$7*'Inputs and Output'!$C$13*'Inputs and Output'!$C$29</f>
        <v>-964.6118721461188</v>
      </c>
      <c r="AO7902" s="18">
        <f>-'Inputs and Output'!$C$54*'Inputs and Output'!$C$14/(365*24)</f>
        <v>-95.890410958904113</v>
      </c>
      <c r="AP7902" s="18">
        <f t="shared" ca="1" si="2597"/>
        <v>-4348.1735159817345</v>
      </c>
      <c r="AQ7902" s="9">
        <f t="shared" si="2598"/>
        <v>115651000</v>
      </c>
      <c r="AR7902" s="34" cm="1">
        <f t="array" ref="AR7902">INDEX('hashrate + miner rev'!$G$3:$N$8762,Model!A7902,MATCH('Inputs and Output'!$C$22,'hashrate + miner rev'!$G$1:$N$1,0))</f>
        <v>1.15651E+20</v>
      </c>
      <c r="AS7902" cm="1">
        <f t="array" ref="AS7902">INDEX('hashrate + miner rev'!$G$3:$N$8762,Model!A7902,MATCH('Inputs and Output'!$C$22,'hashrate + miner rev'!$G$1:$N$1,0)+1)</f>
        <v>777034.15289999999</v>
      </c>
      <c r="AT7902" s="9">
        <f ca="1">IFERROR((AJ7902/('Inputs and Output'!$C$15))*('Inputs and Output'!$C$39*'Inputs and Output'!$C$40),0)</f>
        <v>0</v>
      </c>
      <c r="AU7902" s="12">
        <f t="shared" ca="1" si="2599"/>
        <v>0</v>
      </c>
      <c r="AV7902" s="11">
        <f t="shared" ca="1" si="2600"/>
        <v>0</v>
      </c>
      <c r="AW7902" s="13">
        <f ca="1">IF(AT7902&gt;0,('Inputs and Output'!$C$42*'Inputs and Output'!$C$15*AJ7902/('Inputs and Output'!C$36*'Inputs and Output'!C$40)),0)</f>
        <v>0</v>
      </c>
      <c r="AX7902" s="16">
        <f>SLN('Inputs and Output'!$C$45,0,'Inputs and Output'!$C$44)</f>
        <v>5575.7370345500412</v>
      </c>
      <c r="AY7902" s="14">
        <f t="shared" ca="1" si="2601"/>
        <v>-5575.7370345500412</v>
      </c>
      <c r="AZ7902" s="17">
        <f t="shared" ca="1" si="2602"/>
        <v>-9923.9105505317748</v>
      </c>
    </row>
    <row r="7903" spans="1:52">
      <c r="A7903">
        <v>7901</v>
      </c>
      <c r="B7903" t="str">
        <f>'hourly electricity demand texas'!B7902</f>
        <v>11/26/2020 4 a.m. CST</v>
      </c>
      <c r="C7903">
        <f>'PVWatt simulated dispatch'!K7919</f>
        <v>0</v>
      </c>
      <c r="D7903">
        <f>'hourly electricity demand texas'!I7902*'Inputs and Output'!$C$20</f>
        <v>45.300000000000004</v>
      </c>
      <c r="E7903">
        <f>MIN(MAX(D7903-'Inputs and Output'!C$16,0),'Inputs and Output'!C$19-'Inputs and Output'!C$16)</f>
        <v>45.300000000000004</v>
      </c>
      <c r="F7903">
        <f>C7903*'Inputs and Output'!C$13/1000000</f>
        <v>0</v>
      </c>
      <c r="G7903">
        <f ca="1">IF(F7903&lt;=E7903,MIN(Q7903,E7903-F7903,'Inputs and Output'!C$14*'Inputs and Output'!C$55),0)</f>
        <v>0</v>
      </c>
      <c r="H7903">
        <f t="shared" ca="1" si="2603"/>
        <v>0</v>
      </c>
      <c r="I7903" s="4">
        <f t="shared" ca="1" si="2604"/>
        <v>-45.300000000000004</v>
      </c>
      <c r="J7903">
        <f t="shared" si="2585"/>
        <v>0</v>
      </c>
      <c r="K7903">
        <f t="shared" ca="1" si="2586"/>
        <v>37.58</v>
      </c>
      <c r="L7903" s="23">
        <f>AS7903/AQ7903*(1/('Inputs and Output'!C$36/'Inputs and Output'!C$39))-'Inputs and Output'!C$42</f>
        <v>203.94128350410196</v>
      </c>
      <c r="M7903" s="23">
        <f ca="1">IFERROR(AVERAGE(OFFSET(L7903,-1,0,-'Inputs and Output'!C$46)),L7903)</f>
        <v>138.21579353599279</v>
      </c>
      <c r="N7903" s="23">
        <f ca="1">_xlfn.XLOOKUP(K7903/M7903,'Battery dispatch curve multiple'!C$3:C$103,'Battery dispatch curve multiple'!A$3:A$103,,1,2)</f>
        <v>0.87000000000000055</v>
      </c>
      <c r="O7903" t="str">
        <f ca="1">IF(Q7903/'Inputs and Output'!C$14&lt;=N7903,"battery","miner")</f>
        <v>battery</v>
      </c>
      <c r="P7903" t="str">
        <f t="shared" ca="1" si="2587"/>
        <v>No</v>
      </c>
      <c r="Q7903" s="26">
        <f t="shared" ca="1" si="2605"/>
        <v>0</v>
      </c>
      <c r="R7903" s="23">
        <f ca="1">-(Q7903/'Inputs and Output'!C$14-N7903)*'Inputs and Output'!C$14-G7903</f>
        <v>243.60000000000016</v>
      </c>
      <c r="S7903" s="23">
        <f ca="1">IF(R7903&gt;0,MIN(R7903,'Inputs and Output'!C$55*'Inputs and Output'!C$14,Model!J7903),0)</f>
        <v>0</v>
      </c>
      <c r="T7903" s="23">
        <f t="shared" ca="1" si="2588"/>
        <v>0</v>
      </c>
      <c r="U7903" s="23">
        <f ca="1">MIN('Inputs and Output'!C$15,Model!T7903)</f>
        <v>0</v>
      </c>
      <c r="V7903" s="23">
        <f t="shared" ca="1" si="2589"/>
        <v>0</v>
      </c>
      <c r="W7903" s="23">
        <f ca="1">MIN(V7903+S7903,'Inputs and Output'!C$55*'Inputs and Output'!C$14,'Inputs and Output'!C$14-Model!Q7903)-S7903</f>
        <v>0</v>
      </c>
      <c r="X7903" s="23">
        <f t="shared" ca="1" si="2590"/>
        <v>0</v>
      </c>
      <c r="Y7903" s="23">
        <f ca="1">IF(AND(P7903="Yes",R7903&lt;=0),MIN(-R7903,'Inputs and Output'!C$55*'Inputs and Output'!C$14-G7903),0)</f>
        <v>0</v>
      </c>
      <c r="Z7903" s="23">
        <f ca="1">MIN(Y7903,'Inputs and Output'!C$15)</f>
        <v>0</v>
      </c>
      <c r="AA7903" s="23">
        <f ca="1">IF(AND(P7903="No",R7903&lt;=0),MIN(J7903,'Inputs and Output'!C$15),0)</f>
        <v>0</v>
      </c>
      <c r="AB7903" s="23">
        <f t="shared" ca="1" si="2591"/>
        <v>0</v>
      </c>
      <c r="AC7903" s="23">
        <f ca="1">MIN(AB7903,'Inputs and Output'!C$55*'Inputs and Output'!C$14,'Inputs and Output'!C$14-Model!Q7903)</f>
        <v>0</v>
      </c>
      <c r="AD7903" s="23">
        <f ca="1">IF(AND(P7903="No",R7903&lt;=0),MIN('Inputs and Output'!C$15-Model!AA7903,'Inputs and Output'!C$55*'Inputs and Output'!C$14),0)</f>
        <v>0</v>
      </c>
      <c r="AE7903" s="23">
        <f t="shared" ca="1" si="2592"/>
        <v>0</v>
      </c>
      <c r="AF7903" s="26">
        <f t="shared" ca="1" si="2593"/>
        <v>0</v>
      </c>
      <c r="AG7903" s="26">
        <f t="shared" ca="1" si="2594"/>
        <v>0</v>
      </c>
      <c r="AH7903">
        <f>'real time electricity price'!G7902</f>
        <v>18.122500000000002</v>
      </c>
      <c r="AI7903" s="20">
        <f>'real time electricity price'!H7902</f>
        <v>15.5</v>
      </c>
      <c r="AJ7903" s="23">
        <f t="shared" ca="1" si="2595"/>
        <v>0</v>
      </c>
      <c r="AK7903">
        <f t="shared" ca="1" si="2596"/>
        <v>0</v>
      </c>
      <c r="AL7903" s="1">
        <f>SLN('Inputs and Output'!$C$27,0,'Inputs and Output'!$C$31)</f>
        <v>2968.0365296803652</v>
      </c>
      <c r="AM7903" s="1">
        <f>SLN('Inputs and Output'!$C$51,0,'Inputs and Output'!$C$31)</f>
        <v>319.634703196347</v>
      </c>
      <c r="AN7903" s="15">
        <f>-'PVWatt simulated dispatch'!$B$7*'Inputs and Output'!$C$13*'Inputs and Output'!$C$29</f>
        <v>-964.6118721461188</v>
      </c>
      <c r="AO7903" s="18">
        <f>-'Inputs and Output'!$C$54*'Inputs and Output'!$C$14/(365*24)</f>
        <v>-95.890410958904113</v>
      </c>
      <c r="AP7903" s="18">
        <f t="shared" ca="1" si="2597"/>
        <v>-4348.1735159817345</v>
      </c>
      <c r="AQ7903" s="9">
        <f t="shared" si="2598"/>
        <v>72951400</v>
      </c>
      <c r="AR7903" s="34" cm="1">
        <f t="array" ref="AR7903">INDEX('hashrate + miner rev'!$G$3:$N$8762,Model!A7903,MATCH('Inputs and Output'!$C$22,'hashrate + miner rev'!$G$1:$N$1,0))</f>
        <v>7.29514E+19</v>
      </c>
      <c r="AS7903" cm="1">
        <f t="array" ref="AS7903">INDEX('hashrate + miner rev'!$G$3:$N$8762,Model!A7903,MATCH('Inputs and Output'!$C$22,'hashrate + miner rev'!$G$1:$N$1,0)+1)</f>
        <v>651486.32720000006</v>
      </c>
      <c r="AT7903" s="9">
        <f ca="1">IFERROR((AJ7903/('Inputs and Output'!$C$15))*('Inputs and Output'!$C$39*'Inputs and Output'!$C$40),0)</f>
        <v>0</v>
      </c>
      <c r="AU7903" s="12">
        <f t="shared" ca="1" si="2599"/>
        <v>0</v>
      </c>
      <c r="AV7903" s="11">
        <f t="shared" ca="1" si="2600"/>
        <v>0</v>
      </c>
      <c r="AW7903" s="13">
        <f ca="1">IF(AT7903&gt;0,('Inputs and Output'!$C$42*'Inputs and Output'!$C$15*AJ7903/('Inputs and Output'!C$36*'Inputs and Output'!C$40)),0)</f>
        <v>0</v>
      </c>
      <c r="AX7903" s="16">
        <f>SLN('Inputs and Output'!$C$45,0,'Inputs and Output'!$C$44)</f>
        <v>5575.7370345500412</v>
      </c>
      <c r="AY7903" s="14">
        <f t="shared" ca="1" si="2601"/>
        <v>-5575.7370345500412</v>
      </c>
      <c r="AZ7903" s="17">
        <f t="shared" ca="1" si="2602"/>
        <v>-9923.9105505317748</v>
      </c>
    </row>
    <row r="7904" spans="1:52">
      <c r="A7904">
        <v>7902</v>
      </c>
      <c r="B7904" t="str">
        <f>'hourly electricity demand texas'!B7903</f>
        <v>11/26/2020 5 a.m. CST</v>
      </c>
      <c r="C7904">
        <f>'PVWatt simulated dispatch'!K7920</f>
        <v>0</v>
      </c>
      <c r="D7904">
        <f>'hourly electricity demand texas'!I7903*'Inputs and Output'!$C$20</f>
        <v>45.78</v>
      </c>
      <c r="E7904">
        <f>MIN(MAX(D7904-'Inputs and Output'!C$16,0),'Inputs and Output'!C$19-'Inputs and Output'!C$16)</f>
        <v>45.78</v>
      </c>
      <c r="F7904">
        <f>C7904*'Inputs and Output'!C$13/1000000</f>
        <v>0</v>
      </c>
      <c r="G7904">
        <f ca="1">IF(F7904&lt;=E7904,MIN(Q7904,E7904-F7904,'Inputs and Output'!C$14*'Inputs and Output'!C$55),0)</f>
        <v>0</v>
      </c>
      <c r="H7904">
        <f t="shared" ca="1" si="2603"/>
        <v>0</v>
      </c>
      <c r="I7904" s="4">
        <f t="shared" ca="1" si="2604"/>
        <v>-45.78</v>
      </c>
      <c r="J7904">
        <f t="shared" si="2585"/>
        <v>0</v>
      </c>
      <c r="K7904">
        <f t="shared" ca="1" si="2586"/>
        <v>37.58</v>
      </c>
      <c r="L7904" s="23">
        <f>AS7904/AQ7904*(1/('Inputs and Output'!C$36/'Inputs and Output'!C$39))-'Inputs and Output'!C$42</f>
        <v>138.0511155053361</v>
      </c>
      <c r="M7904" s="23">
        <f ca="1">IFERROR(AVERAGE(OFFSET(L7904,-1,0,-'Inputs and Output'!C$46)),L7904)</f>
        <v>139.6114690744696</v>
      </c>
      <c r="N7904" s="23">
        <f ca="1">_xlfn.XLOOKUP(K7904/M7904,'Battery dispatch curve multiple'!C$3:C$103,'Battery dispatch curve multiple'!A$3:A$103,,1,2)</f>
        <v>0.87000000000000055</v>
      </c>
      <c r="O7904" t="str">
        <f ca="1">IF(Q7904/'Inputs and Output'!C$14&lt;=N7904,"battery","miner")</f>
        <v>battery</v>
      </c>
      <c r="P7904" t="str">
        <f t="shared" ca="1" si="2587"/>
        <v>No</v>
      </c>
      <c r="Q7904" s="26">
        <f t="shared" ca="1" si="2605"/>
        <v>0</v>
      </c>
      <c r="R7904" s="23">
        <f ca="1">-(Q7904/'Inputs and Output'!C$14-N7904)*'Inputs and Output'!C$14-G7904</f>
        <v>243.60000000000016</v>
      </c>
      <c r="S7904" s="23">
        <f ca="1">IF(R7904&gt;0,MIN(R7904,'Inputs and Output'!C$55*'Inputs and Output'!C$14,Model!J7904),0)</f>
        <v>0</v>
      </c>
      <c r="T7904" s="23">
        <f t="shared" ca="1" si="2588"/>
        <v>0</v>
      </c>
      <c r="U7904" s="23">
        <f ca="1">MIN('Inputs and Output'!C$15,Model!T7904)</f>
        <v>0</v>
      </c>
      <c r="V7904" s="23">
        <f t="shared" ca="1" si="2589"/>
        <v>0</v>
      </c>
      <c r="W7904" s="23">
        <f ca="1">MIN(V7904+S7904,'Inputs and Output'!C$55*'Inputs and Output'!C$14,'Inputs and Output'!C$14-Model!Q7904)-S7904</f>
        <v>0</v>
      </c>
      <c r="X7904" s="23">
        <f t="shared" ca="1" si="2590"/>
        <v>0</v>
      </c>
      <c r="Y7904" s="23">
        <f ca="1">IF(AND(P7904="Yes",R7904&lt;=0),MIN(-R7904,'Inputs and Output'!C$55*'Inputs and Output'!C$14-G7904),0)</f>
        <v>0</v>
      </c>
      <c r="Z7904" s="23">
        <f ca="1">MIN(Y7904,'Inputs and Output'!C$15)</f>
        <v>0</v>
      </c>
      <c r="AA7904" s="23">
        <f ca="1">IF(AND(P7904="No",R7904&lt;=0),MIN(J7904,'Inputs and Output'!C$15),0)</f>
        <v>0</v>
      </c>
      <c r="AB7904" s="23">
        <f t="shared" ca="1" si="2591"/>
        <v>0</v>
      </c>
      <c r="AC7904" s="23">
        <f ca="1">MIN(AB7904,'Inputs and Output'!C$55*'Inputs and Output'!C$14,'Inputs and Output'!C$14-Model!Q7904)</f>
        <v>0</v>
      </c>
      <c r="AD7904" s="23">
        <f ca="1">IF(AND(P7904="No",R7904&lt;=0),MIN('Inputs and Output'!C$15-Model!AA7904,'Inputs and Output'!C$55*'Inputs and Output'!C$14),0)</f>
        <v>0</v>
      </c>
      <c r="AE7904" s="23">
        <f t="shared" ca="1" si="2592"/>
        <v>0</v>
      </c>
      <c r="AF7904" s="26">
        <f t="shared" ca="1" si="2593"/>
        <v>0</v>
      </c>
      <c r="AG7904" s="26">
        <f t="shared" ca="1" si="2594"/>
        <v>0</v>
      </c>
      <c r="AH7904">
        <f>'real time electricity price'!G7903</f>
        <v>16.324999999999999</v>
      </c>
      <c r="AI7904" s="20">
        <f>'real time electricity price'!H7903</f>
        <v>16.87</v>
      </c>
      <c r="AJ7904" s="23">
        <f t="shared" ca="1" si="2595"/>
        <v>0</v>
      </c>
      <c r="AK7904">
        <f t="shared" ca="1" si="2596"/>
        <v>0</v>
      </c>
      <c r="AL7904" s="1">
        <f>SLN('Inputs and Output'!$C$27,0,'Inputs and Output'!$C$31)</f>
        <v>2968.0365296803652</v>
      </c>
      <c r="AM7904" s="1">
        <f>SLN('Inputs and Output'!$C$51,0,'Inputs and Output'!$C$31)</f>
        <v>319.634703196347</v>
      </c>
      <c r="AN7904" s="15">
        <f>-'PVWatt simulated dispatch'!$B$7*'Inputs and Output'!$C$13*'Inputs and Output'!$C$29</f>
        <v>-964.6118721461188</v>
      </c>
      <c r="AO7904" s="18">
        <f>-'Inputs and Output'!$C$54*'Inputs and Output'!$C$14/(365*24)</f>
        <v>-95.890410958904113</v>
      </c>
      <c r="AP7904" s="18">
        <f t="shared" ca="1" si="2597"/>
        <v>-4348.1735159817345</v>
      </c>
      <c r="AQ7904" s="9">
        <f t="shared" si="2598"/>
        <v>138210000</v>
      </c>
      <c r="AR7904" s="34" cm="1">
        <f t="array" ref="AR7904">INDEX('hashrate + miner rev'!$G$3:$N$8762,Model!A7904,MATCH('Inputs and Output'!$C$22,'hashrate + miner rev'!$G$1:$N$1,0))</f>
        <v>1.3821E+20</v>
      </c>
      <c r="AS7904" cm="1">
        <f t="array" ref="AS7904">INDEX('hashrate + miner rev'!$G$3:$N$8762,Model!A7904,MATCH('Inputs and Output'!$C$22,'hashrate + miner rev'!$G$1:$N$1,0)+1)</f>
        <v>886636.6372</v>
      </c>
      <c r="AT7904" s="9">
        <f ca="1">IFERROR((AJ7904/('Inputs and Output'!$C$15))*('Inputs and Output'!$C$39*'Inputs and Output'!$C$40),0)</f>
        <v>0</v>
      </c>
      <c r="AU7904" s="12">
        <f t="shared" ca="1" si="2599"/>
        <v>0</v>
      </c>
      <c r="AV7904" s="11">
        <f t="shared" ca="1" si="2600"/>
        <v>0</v>
      </c>
      <c r="AW7904" s="13">
        <f ca="1">IF(AT7904&gt;0,('Inputs and Output'!$C$42*'Inputs and Output'!$C$15*AJ7904/('Inputs and Output'!C$36*'Inputs and Output'!C$40)),0)</f>
        <v>0</v>
      </c>
      <c r="AX7904" s="16">
        <f>SLN('Inputs and Output'!$C$45,0,'Inputs and Output'!$C$44)</f>
        <v>5575.7370345500412</v>
      </c>
      <c r="AY7904" s="14">
        <f t="shared" ca="1" si="2601"/>
        <v>-5575.7370345500412</v>
      </c>
      <c r="AZ7904" s="17">
        <f t="shared" ca="1" si="2602"/>
        <v>-9923.9105505317748</v>
      </c>
    </row>
    <row r="7905" spans="1:52">
      <c r="A7905">
        <v>7903</v>
      </c>
      <c r="B7905" t="str">
        <f>'hourly electricity demand texas'!B7904</f>
        <v>11/26/2020 6 a.m. CST</v>
      </c>
      <c r="C7905">
        <f>'PVWatt simulated dispatch'!K7921</f>
        <v>0</v>
      </c>
      <c r="D7905">
        <f>'hourly electricity demand texas'!I7904*'Inputs and Output'!$C$20</f>
        <v>47.12</v>
      </c>
      <c r="E7905">
        <f>MIN(MAX(D7905-'Inputs and Output'!C$16,0),'Inputs and Output'!C$19-'Inputs and Output'!C$16)</f>
        <v>47.12</v>
      </c>
      <c r="F7905">
        <f>C7905*'Inputs and Output'!C$13/1000000</f>
        <v>0</v>
      </c>
      <c r="G7905">
        <f ca="1">IF(F7905&lt;=E7905,MIN(Q7905,E7905-F7905,'Inputs and Output'!C$14*'Inputs and Output'!C$55),0)</f>
        <v>0</v>
      </c>
      <c r="H7905">
        <f t="shared" ca="1" si="2603"/>
        <v>0</v>
      </c>
      <c r="I7905" s="4">
        <f t="shared" ca="1" si="2604"/>
        <v>-47.12</v>
      </c>
      <c r="J7905">
        <f t="shared" si="2585"/>
        <v>0</v>
      </c>
      <c r="K7905">
        <f t="shared" ca="1" si="2586"/>
        <v>37.58</v>
      </c>
      <c r="L7905" s="23">
        <f>AS7905/AQ7905*(1/('Inputs and Output'!C$36/'Inputs and Output'!C$39))-'Inputs and Output'!C$42</f>
        <v>174.83275844043206</v>
      </c>
      <c r="M7905" s="23">
        <f ca="1">IFERROR(AVERAGE(OFFSET(L7905,-1,0,-'Inputs and Output'!C$46)),L7905)</f>
        <v>142.21633370289302</v>
      </c>
      <c r="N7905" s="23">
        <f ca="1">_xlfn.XLOOKUP(K7905/M7905,'Battery dispatch curve multiple'!C$3:C$103,'Battery dispatch curve multiple'!A$3:A$103,,1,2)</f>
        <v>0.87000000000000055</v>
      </c>
      <c r="O7905" t="str">
        <f ca="1">IF(Q7905/'Inputs and Output'!C$14&lt;=N7905,"battery","miner")</f>
        <v>battery</v>
      </c>
      <c r="P7905" t="str">
        <f t="shared" ca="1" si="2587"/>
        <v>No</v>
      </c>
      <c r="Q7905" s="26">
        <f t="shared" ca="1" si="2605"/>
        <v>0</v>
      </c>
      <c r="R7905" s="23">
        <f ca="1">-(Q7905/'Inputs and Output'!C$14-N7905)*'Inputs and Output'!C$14-G7905</f>
        <v>243.60000000000016</v>
      </c>
      <c r="S7905" s="23">
        <f ca="1">IF(R7905&gt;0,MIN(R7905,'Inputs and Output'!C$55*'Inputs and Output'!C$14,Model!J7905),0)</f>
        <v>0</v>
      </c>
      <c r="T7905" s="23">
        <f t="shared" ca="1" si="2588"/>
        <v>0</v>
      </c>
      <c r="U7905" s="23">
        <f ca="1">MIN('Inputs and Output'!C$15,Model!T7905)</f>
        <v>0</v>
      </c>
      <c r="V7905" s="23">
        <f t="shared" ca="1" si="2589"/>
        <v>0</v>
      </c>
      <c r="W7905" s="23">
        <f ca="1">MIN(V7905+S7905,'Inputs and Output'!C$55*'Inputs and Output'!C$14,'Inputs and Output'!C$14-Model!Q7905)-S7905</f>
        <v>0</v>
      </c>
      <c r="X7905" s="23">
        <f t="shared" ca="1" si="2590"/>
        <v>0</v>
      </c>
      <c r="Y7905" s="23">
        <f ca="1">IF(AND(P7905="Yes",R7905&lt;=0),MIN(-R7905,'Inputs and Output'!C$55*'Inputs and Output'!C$14-G7905),0)</f>
        <v>0</v>
      </c>
      <c r="Z7905" s="23">
        <f ca="1">MIN(Y7905,'Inputs and Output'!C$15)</f>
        <v>0</v>
      </c>
      <c r="AA7905" s="23">
        <f ca="1">IF(AND(P7905="No",R7905&lt;=0),MIN(J7905,'Inputs and Output'!C$15),0)</f>
        <v>0</v>
      </c>
      <c r="AB7905" s="23">
        <f t="shared" ca="1" si="2591"/>
        <v>0</v>
      </c>
      <c r="AC7905" s="23">
        <f ca="1">MIN(AB7905,'Inputs and Output'!C$55*'Inputs and Output'!C$14,'Inputs and Output'!C$14-Model!Q7905)</f>
        <v>0</v>
      </c>
      <c r="AD7905" s="23">
        <f ca="1">IF(AND(P7905="No",R7905&lt;=0),MIN('Inputs and Output'!C$15-Model!AA7905,'Inputs and Output'!C$55*'Inputs and Output'!C$14),0)</f>
        <v>0</v>
      </c>
      <c r="AE7905" s="23">
        <f t="shared" ca="1" si="2592"/>
        <v>0</v>
      </c>
      <c r="AF7905" s="26">
        <f t="shared" ca="1" si="2593"/>
        <v>0</v>
      </c>
      <c r="AG7905" s="26">
        <f t="shared" ca="1" si="2594"/>
        <v>0</v>
      </c>
      <c r="AH7905">
        <f>'real time electricity price'!G7904</f>
        <v>19.309999999999999</v>
      </c>
      <c r="AI7905" s="20">
        <f>'real time electricity price'!H7904</f>
        <v>19.91</v>
      </c>
      <c r="AJ7905" s="23">
        <f t="shared" ca="1" si="2595"/>
        <v>0</v>
      </c>
      <c r="AK7905">
        <f t="shared" ca="1" si="2596"/>
        <v>0</v>
      </c>
      <c r="AL7905" s="1">
        <f>SLN('Inputs and Output'!$C$27,0,'Inputs and Output'!$C$31)</f>
        <v>2968.0365296803652</v>
      </c>
      <c r="AM7905" s="1">
        <f>SLN('Inputs and Output'!$C$51,0,'Inputs and Output'!$C$31)</f>
        <v>319.634703196347</v>
      </c>
      <c r="AN7905" s="15">
        <f>-'PVWatt simulated dispatch'!$B$7*'Inputs and Output'!$C$13*'Inputs and Output'!$C$29</f>
        <v>-964.6118721461188</v>
      </c>
      <c r="AO7905" s="18">
        <f>-'Inputs and Output'!$C$54*'Inputs and Output'!$C$14/(365*24)</f>
        <v>-95.890410958904113</v>
      </c>
      <c r="AP7905" s="18">
        <f t="shared" ca="1" si="2597"/>
        <v>-4348.1735159817345</v>
      </c>
      <c r="AQ7905" s="9">
        <f t="shared" si="2598"/>
        <v>67404800</v>
      </c>
      <c r="AR7905" s="34" cm="1">
        <f t="array" ref="AR7905">INDEX('hashrate + miner rev'!$G$3:$N$8762,Model!A7905,MATCH('Inputs and Output'!$C$22,'hashrate + miner rev'!$G$1:$N$1,0))</f>
        <v>6.74048E+19</v>
      </c>
      <c r="AS7905" cm="1">
        <f t="array" ref="AS7905">INDEX('hashrate + miner rev'!$G$3:$N$8762,Model!A7905,MATCH('Inputs and Output'!$C$22,'hashrate + miner rev'!$G$1:$N$1,0)+1)</f>
        <v>527053.91599999997</v>
      </c>
      <c r="AT7905" s="9">
        <f ca="1">IFERROR((AJ7905/('Inputs and Output'!$C$15))*('Inputs and Output'!$C$39*'Inputs and Output'!$C$40),0)</f>
        <v>0</v>
      </c>
      <c r="AU7905" s="12">
        <f t="shared" ca="1" si="2599"/>
        <v>0</v>
      </c>
      <c r="AV7905" s="11">
        <f t="shared" ca="1" si="2600"/>
        <v>0</v>
      </c>
      <c r="AW7905" s="13">
        <f ca="1">IF(AT7905&gt;0,('Inputs and Output'!$C$42*'Inputs and Output'!$C$15*AJ7905/('Inputs and Output'!C$36*'Inputs and Output'!C$40)),0)</f>
        <v>0</v>
      </c>
      <c r="AX7905" s="16">
        <f>SLN('Inputs and Output'!$C$45,0,'Inputs and Output'!$C$44)</f>
        <v>5575.7370345500412</v>
      </c>
      <c r="AY7905" s="14">
        <f t="shared" ca="1" si="2601"/>
        <v>-5575.7370345500412</v>
      </c>
      <c r="AZ7905" s="17">
        <f t="shared" ca="1" si="2602"/>
        <v>-9923.9105505317748</v>
      </c>
    </row>
    <row r="7906" spans="1:52">
      <c r="A7906">
        <v>7904</v>
      </c>
      <c r="B7906" t="str">
        <f>'hourly electricity demand texas'!B7905</f>
        <v>11/26/2020 7 a.m. CST</v>
      </c>
      <c r="C7906">
        <f>'PVWatt simulated dispatch'!K7922</f>
        <v>3321.2869999999998</v>
      </c>
      <c r="D7906">
        <f>'hourly electricity demand texas'!I7905*'Inputs and Output'!$C$20</f>
        <v>49.56</v>
      </c>
      <c r="E7906">
        <f>MIN(MAX(D7906-'Inputs and Output'!C$16,0),'Inputs and Output'!C$19-'Inputs and Output'!C$16)</f>
        <v>49.56</v>
      </c>
      <c r="F7906">
        <f>C7906*'Inputs and Output'!C$13/1000000</f>
        <v>2.1588365499999997</v>
      </c>
      <c r="G7906">
        <f ca="1">IF(F7906&lt;=E7906,MIN(Q7906,E7906-F7906,'Inputs and Output'!C$14*'Inputs and Output'!C$55),0)</f>
        <v>0</v>
      </c>
      <c r="H7906">
        <f t="shared" ca="1" si="2603"/>
        <v>2.1588365499999997</v>
      </c>
      <c r="I7906" s="4">
        <f t="shared" ca="1" si="2604"/>
        <v>-47.401163450000006</v>
      </c>
      <c r="J7906">
        <f t="shared" si="2585"/>
        <v>0</v>
      </c>
      <c r="K7906">
        <f t="shared" ca="1" si="2586"/>
        <v>37.58</v>
      </c>
      <c r="L7906" s="23">
        <f>AS7906/AQ7906*(1/('Inputs and Output'!C$36/'Inputs and Output'!C$39))-'Inputs and Output'!C$42</f>
        <v>76.16769131094162</v>
      </c>
      <c r="M7906" s="23">
        <f ca="1">IFERROR(AVERAGE(OFFSET(L7906,-1,0,-'Inputs and Output'!C$46)),L7906)</f>
        <v>144.29851495281679</v>
      </c>
      <c r="N7906" s="23">
        <f ca="1">_xlfn.XLOOKUP(K7906/M7906,'Battery dispatch curve multiple'!C$3:C$103,'Battery dispatch curve multiple'!A$3:A$103,,1,2)</f>
        <v>0.87000000000000055</v>
      </c>
      <c r="O7906" t="str">
        <f ca="1">IF(Q7906/'Inputs and Output'!C$14&lt;=N7906,"battery","miner")</f>
        <v>battery</v>
      </c>
      <c r="P7906" t="str">
        <f t="shared" ca="1" si="2587"/>
        <v>No</v>
      </c>
      <c r="Q7906" s="26">
        <f t="shared" ca="1" si="2605"/>
        <v>0</v>
      </c>
      <c r="R7906" s="23">
        <f ca="1">-(Q7906/'Inputs and Output'!C$14-N7906)*'Inputs and Output'!C$14-G7906</f>
        <v>243.60000000000016</v>
      </c>
      <c r="S7906" s="23">
        <f ca="1">IF(R7906&gt;0,MIN(R7906,'Inputs and Output'!C$55*'Inputs and Output'!C$14,Model!J7906),0)</f>
        <v>0</v>
      </c>
      <c r="T7906" s="23">
        <f t="shared" ca="1" si="2588"/>
        <v>0</v>
      </c>
      <c r="U7906" s="23">
        <f ca="1">MIN('Inputs and Output'!C$15,Model!T7906)</f>
        <v>0</v>
      </c>
      <c r="V7906" s="23">
        <f t="shared" ca="1" si="2589"/>
        <v>0</v>
      </c>
      <c r="W7906" s="23">
        <f ca="1">MIN(V7906+S7906,'Inputs and Output'!C$55*'Inputs and Output'!C$14,'Inputs and Output'!C$14-Model!Q7906)-S7906</f>
        <v>0</v>
      </c>
      <c r="X7906" s="23">
        <f t="shared" ca="1" si="2590"/>
        <v>0</v>
      </c>
      <c r="Y7906" s="23">
        <f ca="1">IF(AND(P7906="Yes",R7906&lt;=0),MIN(-R7906,'Inputs and Output'!C$55*'Inputs and Output'!C$14-G7906),0)</f>
        <v>0</v>
      </c>
      <c r="Z7906" s="23">
        <f ca="1">MIN(Y7906,'Inputs and Output'!C$15)</f>
        <v>0</v>
      </c>
      <c r="AA7906" s="23">
        <f ca="1">IF(AND(P7906="No",R7906&lt;=0),MIN(J7906,'Inputs and Output'!C$15),0)</f>
        <v>0</v>
      </c>
      <c r="AB7906" s="23">
        <f t="shared" ca="1" si="2591"/>
        <v>0</v>
      </c>
      <c r="AC7906" s="23">
        <f ca="1">MIN(AB7906,'Inputs and Output'!C$55*'Inputs and Output'!C$14,'Inputs and Output'!C$14-Model!Q7906)</f>
        <v>0</v>
      </c>
      <c r="AD7906" s="23">
        <f ca="1">IF(AND(P7906="No",R7906&lt;=0),MIN('Inputs and Output'!C$15-Model!AA7906,'Inputs and Output'!C$55*'Inputs and Output'!C$14),0)</f>
        <v>0</v>
      </c>
      <c r="AE7906" s="23">
        <f t="shared" ca="1" si="2592"/>
        <v>0</v>
      </c>
      <c r="AF7906" s="26">
        <f t="shared" ca="1" si="2593"/>
        <v>0</v>
      </c>
      <c r="AG7906" s="26">
        <f t="shared" ca="1" si="2594"/>
        <v>0</v>
      </c>
      <c r="AH7906">
        <f>'real time electricity price'!G7905</f>
        <v>21.647500000000001</v>
      </c>
      <c r="AI7906" s="20">
        <f>'real time electricity price'!H7905</f>
        <v>20.260000000000002</v>
      </c>
      <c r="AJ7906" s="23">
        <f t="shared" ca="1" si="2595"/>
        <v>0</v>
      </c>
      <c r="AK7906">
        <f t="shared" ca="1" si="2596"/>
        <v>46.733414216124999</v>
      </c>
      <c r="AL7906" s="1">
        <f>SLN('Inputs and Output'!$C$27,0,'Inputs and Output'!$C$31)</f>
        <v>2968.0365296803652</v>
      </c>
      <c r="AM7906" s="1">
        <f>SLN('Inputs and Output'!$C$51,0,'Inputs and Output'!$C$31)</f>
        <v>319.634703196347</v>
      </c>
      <c r="AN7906" s="15">
        <f>-'PVWatt simulated dispatch'!$B$7*'Inputs and Output'!$C$13*'Inputs and Output'!$C$29</f>
        <v>-964.6118721461188</v>
      </c>
      <c r="AO7906" s="18">
        <f>-'Inputs and Output'!$C$54*'Inputs and Output'!$C$14/(365*24)</f>
        <v>-95.890410958904113</v>
      </c>
      <c r="AP7906" s="18">
        <f t="shared" ca="1" si="2597"/>
        <v>-4301.4401017656101</v>
      </c>
      <c r="AQ7906" s="9">
        <f t="shared" si="2598"/>
        <v>222549000</v>
      </c>
      <c r="AR7906" s="34" cm="1">
        <f t="array" ref="AR7906">INDEX('hashrate + miner rev'!$G$3:$N$8762,Model!A7906,MATCH('Inputs and Output'!$C$22,'hashrate + miner rev'!$G$1:$N$1,0))</f>
        <v>2.22549E+20</v>
      </c>
      <c r="AS7906" cm="1">
        <f t="array" ref="AS7906">INDEX('hashrate + miner rev'!$G$3:$N$8762,Model!A7906,MATCH('Inputs and Output'!$C$22,'hashrate + miner rev'!$G$1:$N$1,0)+1)</f>
        <v>901950.75630000001</v>
      </c>
      <c r="AT7906" s="9">
        <f ca="1">IFERROR((AJ7906/('Inputs and Output'!$C$15))*('Inputs and Output'!$C$39*'Inputs and Output'!$C$40),0)</f>
        <v>0</v>
      </c>
      <c r="AU7906" s="12">
        <f t="shared" ca="1" si="2599"/>
        <v>0</v>
      </c>
      <c r="AV7906" s="11">
        <f t="shared" ca="1" si="2600"/>
        <v>0</v>
      </c>
      <c r="AW7906" s="13">
        <f ca="1">IF(AT7906&gt;0,('Inputs and Output'!$C$42*'Inputs and Output'!$C$15*AJ7906/('Inputs and Output'!C$36*'Inputs and Output'!C$40)),0)</f>
        <v>0</v>
      </c>
      <c r="AX7906" s="16">
        <f>SLN('Inputs and Output'!$C$45,0,'Inputs and Output'!$C$44)</f>
        <v>5575.7370345500412</v>
      </c>
      <c r="AY7906" s="14">
        <f t="shared" ca="1" si="2601"/>
        <v>-5575.7370345500412</v>
      </c>
      <c r="AZ7906" s="17">
        <f t="shared" ca="1" si="2602"/>
        <v>-9877.1771363156513</v>
      </c>
    </row>
    <row r="7907" spans="1:52">
      <c r="A7907">
        <v>7905</v>
      </c>
      <c r="B7907" t="str">
        <f>'hourly electricity demand texas'!B7906</f>
        <v>11/26/2020 8 a.m. CST</v>
      </c>
      <c r="C7907">
        <f>'PVWatt simulated dispatch'!K7923</f>
        <v>389559.125</v>
      </c>
      <c r="D7907">
        <f>'hourly electricity demand texas'!I7906*'Inputs and Output'!$C$20</f>
        <v>52.230000000000004</v>
      </c>
      <c r="E7907">
        <f>MIN(MAX(D7907-'Inputs and Output'!C$16,0),'Inputs and Output'!C$19-'Inputs and Output'!C$16)</f>
        <v>52.230000000000004</v>
      </c>
      <c r="F7907">
        <f>C7907*'Inputs and Output'!C$13/1000000</f>
        <v>253.21343125000001</v>
      </c>
      <c r="G7907">
        <f>IF(F7907&lt;=E7907,MIN(Q7907,E7907-F7907,'Inputs and Output'!C$14*'Inputs and Output'!C$55),0)</f>
        <v>0</v>
      </c>
      <c r="H7907">
        <f t="shared" si="2603"/>
        <v>52.230000000000004</v>
      </c>
      <c r="I7907" s="4">
        <f t="shared" si="2604"/>
        <v>0</v>
      </c>
      <c r="J7907">
        <f t="shared" si="2585"/>
        <v>200.98343125000002</v>
      </c>
      <c r="K7907">
        <f t="shared" ca="1" si="2586"/>
        <v>37.58</v>
      </c>
      <c r="L7907" s="23">
        <f>AS7907/AQ7907*(1/('Inputs and Output'!C$36/'Inputs and Output'!C$39))-'Inputs and Output'!C$42</f>
        <v>49.654203865506844</v>
      </c>
      <c r="M7907" s="23">
        <f ca="1">IFERROR(AVERAGE(OFFSET(L7907,-1,0,-'Inputs and Output'!C$46)),L7907)</f>
        <v>141.57282510905117</v>
      </c>
      <c r="N7907" s="23">
        <f ca="1">_xlfn.XLOOKUP(K7907/M7907,'Battery dispatch curve multiple'!C$3:C$103,'Battery dispatch curve multiple'!A$3:A$103,,1,2)</f>
        <v>0.87000000000000055</v>
      </c>
      <c r="O7907" t="str">
        <f ca="1">IF(Q7907/'Inputs and Output'!C$14&lt;=N7907,"battery","miner")</f>
        <v>battery</v>
      </c>
      <c r="P7907" t="str">
        <f t="shared" si="2587"/>
        <v>No</v>
      </c>
      <c r="Q7907" s="26">
        <f t="shared" ca="1" si="2605"/>
        <v>0</v>
      </c>
      <c r="R7907" s="23">
        <f ca="1">-(Q7907/'Inputs and Output'!C$14-N7907)*'Inputs and Output'!C$14-G7907</f>
        <v>243.60000000000016</v>
      </c>
      <c r="S7907" s="23">
        <f ca="1">IF(R7907&gt;0,MIN(R7907,'Inputs and Output'!C$55*'Inputs and Output'!C$14,Model!J7907),0)</f>
        <v>70</v>
      </c>
      <c r="T7907" s="23">
        <f t="shared" ca="1" si="2588"/>
        <v>130.98343125000002</v>
      </c>
      <c r="U7907" s="23">
        <f ca="1">MIN('Inputs and Output'!C$15,Model!T7907)</f>
        <v>130.98343125000002</v>
      </c>
      <c r="V7907" s="23">
        <f t="shared" ca="1" si="2589"/>
        <v>0</v>
      </c>
      <c r="W7907" s="23">
        <f ca="1">MIN(V7907+S7907,'Inputs and Output'!C$55*'Inputs and Output'!C$14,'Inputs and Output'!C$14-Model!Q7907)-S7907</f>
        <v>0</v>
      </c>
      <c r="X7907" s="23">
        <f t="shared" ca="1" si="2590"/>
        <v>0</v>
      </c>
      <c r="Y7907" s="23">
        <f ca="1">IF(AND(P7907="Yes",R7907&lt;=0),MIN(-R7907,'Inputs and Output'!C$55*'Inputs and Output'!C$14-G7907),0)</f>
        <v>0</v>
      </c>
      <c r="Z7907" s="23">
        <f ca="1">MIN(Y7907,'Inputs and Output'!C$15)</f>
        <v>0</v>
      </c>
      <c r="AA7907" s="23">
        <f ca="1">IF(AND(P7907="No",R7907&lt;=0),MIN(J7907,'Inputs and Output'!C$15),0)</f>
        <v>0</v>
      </c>
      <c r="AB7907" s="23">
        <f t="shared" ca="1" si="2591"/>
        <v>0</v>
      </c>
      <c r="AC7907" s="23">
        <f ca="1">MIN(AB7907,'Inputs and Output'!C$55*'Inputs and Output'!C$14,'Inputs and Output'!C$14-Model!Q7907)</f>
        <v>0</v>
      </c>
      <c r="AD7907" s="23">
        <f ca="1">IF(AND(P7907="No",R7907&lt;=0),MIN('Inputs and Output'!C$15-Model!AA7907,'Inputs and Output'!C$55*'Inputs and Output'!C$14),0)</f>
        <v>0</v>
      </c>
      <c r="AE7907" s="23">
        <f t="shared" ca="1" si="2592"/>
        <v>0</v>
      </c>
      <c r="AF7907" s="26">
        <f t="shared" ca="1" si="2593"/>
        <v>70</v>
      </c>
      <c r="AG7907" s="26">
        <f t="shared" ca="1" si="2594"/>
        <v>0</v>
      </c>
      <c r="AH7907">
        <f>'real time electricity price'!G7906</f>
        <v>25.032499999999999</v>
      </c>
      <c r="AI7907" s="20">
        <f>'real time electricity price'!H7906</f>
        <v>22.21</v>
      </c>
      <c r="AJ7907" s="23">
        <f t="shared" ca="1" si="2595"/>
        <v>130.98343125000002</v>
      </c>
      <c r="AK7907">
        <f t="shared" si="2596"/>
        <v>1307.4474749999999</v>
      </c>
      <c r="AL7907" s="1">
        <f>SLN('Inputs and Output'!$C$27,0,'Inputs and Output'!$C$31)</f>
        <v>2968.0365296803652</v>
      </c>
      <c r="AM7907" s="1">
        <f>SLN('Inputs and Output'!$C$51,0,'Inputs and Output'!$C$31)</f>
        <v>319.634703196347</v>
      </c>
      <c r="AN7907" s="15">
        <f>-'PVWatt simulated dispatch'!$B$7*'Inputs and Output'!$C$13*'Inputs and Output'!$C$29</f>
        <v>-964.6118721461188</v>
      </c>
      <c r="AO7907" s="18">
        <f>-'Inputs and Output'!$C$54*'Inputs and Output'!$C$14/(365*24)</f>
        <v>-95.890410958904113</v>
      </c>
      <c r="AP7907" s="18">
        <f t="shared" si="2597"/>
        <v>-3040.7260409817354</v>
      </c>
      <c r="AQ7907" s="9">
        <f t="shared" si="2598"/>
        <v>173831000</v>
      </c>
      <c r="AR7907" s="34" cm="1">
        <f t="array" ref="AR7907">INDEX('hashrate + miner rev'!$G$3:$N$8762,Model!A7907,MATCH('Inputs and Output'!$C$22,'hashrate + miner rev'!$G$1:$N$1,0))</f>
        <v>1.73831E+20</v>
      </c>
      <c r="AS7907" cm="1">
        <f t="array" ref="AS7907">INDEX('hashrate + miner rev'!$G$3:$N$8762,Model!A7907,MATCH('Inputs and Output'!$C$22,'hashrate + miner rev'!$G$1:$N$1,0)+1)</f>
        <v>528567.84089999995</v>
      </c>
      <c r="AT7907" s="9">
        <f ca="1">IFERROR((AJ7907/('Inputs and Output'!$C$15))*('Inputs and Output'!$C$39*'Inputs and Output'!$C$40),0)</f>
        <v>3431243.638208075</v>
      </c>
      <c r="AU7907" s="12">
        <f t="shared" ca="1" si="2599"/>
        <v>1.973896277538572E-2</v>
      </c>
      <c r="AV7907" s="11">
        <f t="shared" ca="1" si="2600"/>
        <v>10433.380935791101</v>
      </c>
      <c r="AW7907" s="13">
        <f ca="1">IF(AT7907&gt;0,('Inputs and Output'!$C$42*'Inputs and Output'!$C$15*AJ7907/('Inputs and Output'!C$36*'Inputs and Output'!C$40)),0)</f>
        <v>3929.5029375000008</v>
      </c>
      <c r="AX7907" s="16">
        <f>SLN('Inputs and Output'!$C$45,0,'Inputs and Output'!$C$44)</f>
        <v>5575.7370345500412</v>
      </c>
      <c r="AY7907" s="14">
        <f t="shared" ca="1" si="2601"/>
        <v>928.14096374105884</v>
      </c>
      <c r="AZ7907" s="17">
        <f t="shared" ca="1" si="2602"/>
        <v>-2112.5850772406766</v>
      </c>
    </row>
    <row r="7908" spans="1:52">
      <c r="A7908">
        <v>7906</v>
      </c>
      <c r="B7908" t="str">
        <f>'hourly electricity demand texas'!B7907</f>
        <v>11/26/2020 9 a.m. CST</v>
      </c>
      <c r="C7908">
        <f>'PVWatt simulated dispatch'!K7924</f>
        <v>336512.93800000002</v>
      </c>
      <c r="D7908">
        <f>'hourly electricity demand texas'!I7907*'Inputs and Output'!$C$20</f>
        <v>55.160000000000004</v>
      </c>
      <c r="E7908">
        <f>MIN(MAX(D7908-'Inputs and Output'!C$16,0),'Inputs and Output'!C$19-'Inputs and Output'!C$16)</f>
        <v>55.160000000000004</v>
      </c>
      <c r="F7908">
        <f>C7908*'Inputs and Output'!C$13/1000000</f>
        <v>218.73340970000001</v>
      </c>
      <c r="G7908">
        <f>IF(F7908&lt;=E7908,MIN(Q7908,E7908-F7908,'Inputs and Output'!C$14*'Inputs and Output'!C$55),0)</f>
        <v>0</v>
      </c>
      <c r="H7908">
        <f t="shared" si="2603"/>
        <v>55.160000000000004</v>
      </c>
      <c r="I7908" s="4">
        <f t="shared" si="2604"/>
        <v>0</v>
      </c>
      <c r="J7908">
        <f t="shared" si="2585"/>
        <v>163.57340970000001</v>
      </c>
      <c r="K7908">
        <f t="shared" ca="1" si="2586"/>
        <v>37.58</v>
      </c>
      <c r="L7908" s="23">
        <f>AS7908/AQ7908*(1/('Inputs and Output'!C$36/'Inputs and Output'!C$39))-'Inputs and Output'!C$42</f>
        <v>195.14359422533363</v>
      </c>
      <c r="M7908" s="23">
        <f ca="1">IFERROR(AVERAGE(OFFSET(L7908,-1,0,-'Inputs and Output'!C$46)),L7908)</f>
        <v>138.83149633898066</v>
      </c>
      <c r="N7908" s="23">
        <f ca="1">_xlfn.XLOOKUP(K7908/M7908,'Battery dispatch curve multiple'!C$3:C$103,'Battery dispatch curve multiple'!A$3:A$103,,1,2)</f>
        <v>0.87000000000000055</v>
      </c>
      <c r="O7908" t="str">
        <f ca="1">IF(Q7908/'Inputs and Output'!C$14&lt;=N7908,"battery","miner")</f>
        <v>battery</v>
      </c>
      <c r="P7908" t="str">
        <f t="shared" si="2587"/>
        <v>No</v>
      </c>
      <c r="Q7908" s="26">
        <f t="shared" ca="1" si="2605"/>
        <v>70</v>
      </c>
      <c r="R7908" s="23">
        <f ca="1">-(Q7908/'Inputs and Output'!C$14-N7908)*'Inputs and Output'!C$14-G7908</f>
        <v>173.60000000000016</v>
      </c>
      <c r="S7908" s="23">
        <f ca="1">IF(R7908&gt;0,MIN(R7908,'Inputs and Output'!C$55*'Inputs and Output'!C$14,Model!J7908),0)</f>
        <v>70</v>
      </c>
      <c r="T7908" s="23">
        <f t="shared" ca="1" si="2588"/>
        <v>93.573409700000013</v>
      </c>
      <c r="U7908" s="23">
        <f ca="1">MIN('Inputs and Output'!C$15,Model!T7908)</f>
        <v>93.573409700000013</v>
      </c>
      <c r="V7908" s="23">
        <f t="shared" ca="1" si="2589"/>
        <v>0</v>
      </c>
      <c r="W7908" s="23">
        <f ca="1">MIN(V7908+S7908,'Inputs and Output'!C$55*'Inputs and Output'!C$14,'Inputs and Output'!C$14-Model!Q7908)-S7908</f>
        <v>0</v>
      </c>
      <c r="X7908" s="23">
        <f t="shared" ca="1" si="2590"/>
        <v>0</v>
      </c>
      <c r="Y7908" s="23">
        <f ca="1">IF(AND(P7908="Yes",R7908&lt;=0),MIN(-R7908,'Inputs and Output'!C$55*'Inputs and Output'!C$14-G7908),0)</f>
        <v>0</v>
      </c>
      <c r="Z7908" s="23">
        <f ca="1">MIN(Y7908,'Inputs and Output'!C$15)</f>
        <v>0</v>
      </c>
      <c r="AA7908" s="23">
        <f ca="1">IF(AND(P7908="No",R7908&lt;=0),MIN(J7908,'Inputs and Output'!C$15),0)</f>
        <v>0</v>
      </c>
      <c r="AB7908" s="23">
        <f t="shared" ca="1" si="2591"/>
        <v>0</v>
      </c>
      <c r="AC7908" s="23">
        <f ca="1">MIN(AB7908,'Inputs and Output'!C$55*'Inputs and Output'!C$14,'Inputs and Output'!C$14-Model!Q7908)</f>
        <v>0</v>
      </c>
      <c r="AD7908" s="23">
        <f ca="1">IF(AND(P7908="No",R7908&lt;=0),MIN('Inputs and Output'!C$15-Model!AA7908,'Inputs and Output'!C$55*'Inputs and Output'!C$14),0)</f>
        <v>0</v>
      </c>
      <c r="AE7908" s="23">
        <f t="shared" ca="1" si="2592"/>
        <v>0</v>
      </c>
      <c r="AF7908" s="26">
        <f t="shared" ca="1" si="2593"/>
        <v>70</v>
      </c>
      <c r="AG7908" s="26">
        <f t="shared" ca="1" si="2594"/>
        <v>0</v>
      </c>
      <c r="AH7908">
        <f>'real time electricity price'!G7907</f>
        <v>37.327500000000001</v>
      </c>
      <c r="AI7908" s="20">
        <f>'real time electricity price'!H7907</f>
        <v>27.07</v>
      </c>
      <c r="AJ7908" s="23">
        <f t="shared" ca="1" si="2595"/>
        <v>93.573409700000013</v>
      </c>
      <c r="AK7908">
        <f t="shared" si="2596"/>
        <v>2058.9849000000004</v>
      </c>
      <c r="AL7908" s="1">
        <f>SLN('Inputs and Output'!$C$27,0,'Inputs and Output'!$C$31)</f>
        <v>2968.0365296803652</v>
      </c>
      <c r="AM7908" s="1">
        <f>SLN('Inputs and Output'!$C$51,0,'Inputs and Output'!$C$31)</f>
        <v>319.634703196347</v>
      </c>
      <c r="AN7908" s="15">
        <f>-'PVWatt simulated dispatch'!$B$7*'Inputs and Output'!$C$13*'Inputs and Output'!$C$29</f>
        <v>-964.6118721461188</v>
      </c>
      <c r="AO7908" s="18">
        <f>-'Inputs and Output'!$C$54*'Inputs and Output'!$C$14/(365*24)</f>
        <v>-95.890410958904113</v>
      </c>
      <c r="AP7908" s="18">
        <f t="shared" si="2597"/>
        <v>-2289.188615981735</v>
      </c>
      <c r="AQ7908" s="9">
        <f t="shared" si="2598"/>
        <v>90512200</v>
      </c>
      <c r="AR7908" s="34" cm="1">
        <f t="array" ref="AR7908">INDEX('hashrate + miner rev'!$G$3:$N$8762,Model!A7908,MATCH('Inputs and Output'!$C$22,'hashrate + miner rev'!$G$1:$N$1,0))</f>
        <v>9.05122E+19</v>
      </c>
      <c r="AS7908" cm="1">
        <f t="array" ref="AS7908">INDEX('hashrate + miner rev'!$G$3:$N$8762,Model!A7908,MATCH('Inputs and Output'!$C$22,'hashrate + miner rev'!$G$1:$N$1,0)+1)</f>
        <v>777913.8835</v>
      </c>
      <c r="AT7908" s="9">
        <f ca="1">IFERROR((AJ7908/('Inputs and Output'!$C$15))*('Inputs and Output'!$C$39*'Inputs and Output'!$C$40),0)</f>
        <v>2451250.2358084526</v>
      </c>
      <c r="AU7908" s="12">
        <f t="shared" ca="1" si="2599"/>
        <v>2.7081987133319625E-2</v>
      </c>
      <c r="AV7908" s="11">
        <f t="shared" ca="1" si="2600"/>
        <v>21067.453783777702</v>
      </c>
      <c r="AW7908" s="13">
        <f ca="1">IF(AT7908&gt;0,('Inputs and Output'!$C$42*'Inputs and Output'!$C$15*AJ7908/('Inputs and Output'!C$36*'Inputs and Output'!C$40)),0)</f>
        <v>2807.2022910000005</v>
      </c>
      <c r="AX7908" s="16">
        <f>SLN('Inputs and Output'!$C$45,0,'Inputs and Output'!$C$44)</f>
        <v>5575.7370345500412</v>
      </c>
      <c r="AY7908" s="14">
        <f t="shared" ca="1" si="2601"/>
        <v>12684.514458227659</v>
      </c>
      <c r="AZ7908" s="17">
        <f t="shared" ca="1" si="2602"/>
        <v>10395.325842245924</v>
      </c>
    </row>
    <row r="7909" spans="1:52">
      <c r="A7909">
        <v>7907</v>
      </c>
      <c r="B7909" t="str">
        <f>'hourly electricity demand texas'!B7908</f>
        <v>11/26/2020 10 a.m. CST</v>
      </c>
      <c r="C7909">
        <f>'PVWatt simulated dispatch'!K7925</f>
        <v>604573.75</v>
      </c>
      <c r="D7909">
        <f>'hourly electricity demand texas'!I7908*'Inputs and Output'!$C$20</f>
        <v>57.44</v>
      </c>
      <c r="E7909">
        <f>MIN(MAX(D7909-'Inputs and Output'!C$16,0),'Inputs and Output'!C$19-'Inputs and Output'!C$16)</f>
        <v>57.44</v>
      </c>
      <c r="F7909">
        <f>C7909*'Inputs and Output'!C$13/1000000</f>
        <v>392.9729375</v>
      </c>
      <c r="G7909">
        <f>IF(F7909&lt;=E7909,MIN(Q7909,E7909-F7909,'Inputs and Output'!C$14*'Inputs and Output'!C$55),0)</f>
        <v>0</v>
      </c>
      <c r="H7909">
        <f t="shared" si="2603"/>
        <v>57.44</v>
      </c>
      <c r="I7909" s="4">
        <f t="shared" si="2604"/>
        <v>0</v>
      </c>
      <c r="J7909">
        <f t="shared" si="2585"/>
        <v>335.5329375</v>
      </c>
      <c r="K7909">
        <f t="shared" ca="1" si="2586"/>
        <v>37.58</v>
      </c>
      <c r="L7909" s="23">
        <f>AS7909/AQ7909*(1/('Inputs and Output'!C$36/'Inputs and Output'!C$39))-'Inputs and Output'!C$42</f>
        <v>47.175136268934637</v>
      </c>
      <c r="M7909" s="23">
        <f ca="1">IFERROR(AVERAGE(OFFSET(L7909,-1,0,-'Inputs and Output'!C$46)),L7909)</f>
        <v>144.29017274017471</v>
      </c>
      <c r="N7909" s="23">
        <f ca="1">_xlfn.XLOOKUP(K7909/M7909,'Battery dispatch curve multiple'!C$3:C$103,'Battery dispatch curve multiple'!A$3:A$103,,1,2)</f>
        <v>0.87000000000000055</v>
      </c>
      <c r="O7909" t="str">
        <f ca="1">IF(Q7909/'Inputs and Output'!C$14&lt;=N7909,"battery","miner")</f>
        <v>battery</v>
      </c>
      <c r="P7909" t="str">
        <f t="shared" si="2587"/>
        <v>No</v>
      </c>
      <c r="Q7909" s="26">
        <f t="shared" ca="1" si="2605"/>
        <v>140</v>
      </c>
      <c r="R7909" s="23">
        <f ca="1">-(Q7909/'Inputs and Output'!C$14-N7909)*'Inputs and Output'!C$14-G7909</f>
        <v>103.60000000000015</v>
      </c>
      <c r="S7909" s="23">
        <f ca="1">IF(R7909&gt;0,MIN(R7909,'Inputs and Output'!C$55*'Inputs and Output'!C$14,Model!J7909),0)</f>
        <v>70</v>
      </c>
      <c r="T7909" s="23">
        <f t="shared" ca="1" si="2588"/>
        <v>265.5329375</v>
      </c>
      <c r="U7909" s="23">
        <f ca="1">MIN('Inputs and Output'!C$15,Model!T7909)</f>
        <v>177.50399999999999</v>
      </c>
      <c r="V7909" s="23">
        <f t="shared" ca="1" si="2589"/>
        <v>88.028937500000012</v>
      </c>
      <c r="W7909" s="23">
        <f ca="1">MIN(V7909+S7909,'Inputs and Output'!C$55*'Inputs and Output'!C$14,'Inputs and Output'!C$14-Model!Q7909)-S7909</f>
        <v>0</v>
      </c>
      <c r="X7909" s="23">
        <f t="shared" ca="1" si="2590"/>
        <v>88.028937500000012</v>
      </c>
      <c r="Y7909" s="23">
        <f ca="1">IF(AND(P7909="Yes",R7909&lt;=0),MIN(-R7909,'Inputs and Output'!C$55*'Inputs and Output'!C$14-G7909),0)</f>
        <v>0</v>
      </c>
      <c r="Z7909" s="23">
        <f ca="1">MIN(Y7909,'Inputs and Output'!C$15)</f>
        <v>0</v>
      </c>
      <c r="AA7909" s="23">
        <f ca="1">IF(AND(P7909="No",R7909&lt;=0),MIN(J7909,'Inputs and Output'!C$15),0)</f>
        <v>0</v>
      </c>
      <c r="AB7909" s="23">
        <f t="shared" ca="1" si="2591"/>
        <v>0</v>
      </c>
      <c r="AC7909" s="23">
        <f ca="1">MIN(AB7909,'Inputs and Output'!C$55*'Inputs and Output'!C$14,'Inputs and Output'!C$14-Model!Q7909)</f>
        <v>0</v>
      </c>
      <c r="AD7909" s="23">
        <f ca="1">IF(AND(P7909="No",R7909&lt;=0),MIN('Inputs and Output'!C$15-Model!AA7909,'Inputs and Output'!C$55*'Inputs and Output'!C$14),0)</f>
        <v>0</v>
      </c>
      <c r="AE7909" s="23">
        <f t="shared" ca="1" si="2592"/>
        <v>0</v>
      </c>
      <c r="AF7909" s="26">
        <f t="shared" ca="1" si="2593"/>
        <v>70</v>
      </c>
      <c r="AG7909" s="26">
        <f t="shared" ca="1" si="2594"/>
        <v>88.028937500000012</v>
      </c>
      <c r="AH7909">
        <f>'real time electricity price'!G7908</f>
        <v>57.127500000000005</v>
      </c>
      <c r="AI7909" s="20">
        <f>'real time electricity price'!H7908</f>
        <v>28.48</v>
      </c>
      <c r="AJ7909" s="23">
        <f t="shared" ca="1" si="2595"/>
        <v>177.50399999999999</v>
      </c>
      <c r="AK7909">
        <f t="shared" si="2596"/>
        <v>3281.4036000000001</v>
      </c>
      <c r="AL7909" s="1">
        <f>SLN('Inputs and Output'!$C$27,0,'Inputs and Output'!$C$31)</f>
        <v>2968.0365296803652</v>
      </c>
      <c r="AM7909" s="1">
        <f>SLN('Inputs and Output'!$C$51,0,'Inputs and Output'!$C$31)</f>
        <v>319.634703196347</v>
      </c>
      <c r="AN7909" s="15">
        <f>-'PVWatt simulated dispatch'!$B$7*'Inputs and Output'!$C$13*'Inputs and Output'!$C$29</f>
        <v>-964.6118721461188</v>
      </c>
      <c r="AO7909" s="18">
        <f>-'Inputs and Output'!$C$54*'Inputs and Output'!$C$14/(365*24)</f>
        <v>-95.890410958904113</v>
      </c>
      <c r="AP7909" s="18">
        <f t="shared" si="2597"/>
        <v>-1066.769915981735</v>
      </c>
      <c r="AQ7909" s="9">
        <f t="shared" si="2598"/>
        <v>183530000</v>
      </c>
      <c r="AR7909" s="34" cm="1">
        <f t="array" ref="AR7909">INDEX('hashrate + miner rev'!$G$3:$N$8762,Model!A7909,MATCH('Inputs and Output'!$C$22,'hashrate + miner rev'!$G$1:$N$1,0))</f>
        <v>1.8353E+20</v>
      </c>
      <c r="AS7909" cm="1">
        <f t="array" ref="AS7909">INDEX('hashrate + miner rev'!$G$3:$N$8762,Model!A7909,MATCH('Inputs and Output'!$C$22,'hashrate + miner rev'!$G$1:$N$1,0)+1)</f>
        <v>540691.16859999998</v>
      </c>
      <c r="AT7909" s="9">
        <f ca="1">IFERROR((AJ7909/('Inputs and Output'!$C$15))*('Inputs and Output'!$C$39*'Inputs and Output'!$C$40),0)</f>
        <v>4649897.0514370762</v>
      </c>
      <c r="AU7909" s="12">
        <f t="shared" ca="1" si="2599"/>
        <v>2.533589631905997E-2</v>
      </c>
      <c r="AV7909" s="11">
        <f t="shared" ca="1" si="2600"/>
        <v>13698.895388280973</v>
      </c>
      <c r="AW7909" s="13">
        <f ca="1">IF(AT7909&gt;0,('Inputs and Output'!$C$42*'Inputs and Output'!$C$15*AJ7909/('Inputs and Output'!C$36*'Inputs and Output'!C$40)),0)</f>
        <v>5325.12</v>
      </c>
      <c r="AX7909" s="16">
        <f>SLN('Inputs and Output'!$C$45,0,'Inputs and Output'!$C$44)</f>
        <v>5575.7370345500412</v>
      </c>
      <c r="AY7909" s="14">
        <f t="shared" ca="1" si="2601"/>
        <v>2798.0383537309326</v>
      </c>
      <c r="AZ7909" s="17">
        <f t="shared" ca="1" si="2602"/>
        <v>1731.2684377491976</v>
      </c>
    </row>
    <row r="7910" spans="1:52">
      <c r="A7910">
        <v>7908</v>
      </c>
      <c r="B7910" t="str">
        <f>'hourly electricity demand texas'!B7909</f>
        <v>11/26/2020 11 a.m. CST</v>
      </c>
      <c r="C7910">
        <f>'PVWatt simulated dispatch'!K7926</f>
        <v>424470.40600000002</v>
      </c>
      <c r="D7910">
        <f>'hourly electricity demand texas'!I7909*'Inputs and Output'!$C$20</f>
        <v>59.120000000000005</v>
      </c>
      <c r="E7910">
        <f>MIN(MAX(D7910-'Inputs and Output'!C$16,0),'Inputs and Output'!C$19-'Inputs and Output'!C$16)</f>
        <v>59.120000000000005</v>
      </c>
      <c r="F7910">
        <f>C7910*'Inputs and Output'!C$13/1000000</f>
        <v>275.90576390000001</v>
      </c>
      <c r="G7910">
        <f>IF(F7910&lt;=E7910,MIN(Q7910,E7910-F7910,'Inputs and Output'!C$14*'Inputs and Output'!C$55),0)</f>
        <v>0</v>
      </c>
      <c r="H7910">
        <f t="shared" si="2603"/>
        <v>59.120000000000005</v>
      </c>
      <c r="I7910" s="4">
        <f t="shared" si="2604"/>
        <v>0</v>
      </c>
      <c r="J7910">
        <f t="shared" si="2585"/>
        <v>216.78576390000001</v>
      </c>
      <c r="K7910">
        <f t="shared" ca="1" si="2586"/>
        <v>37.58</v>
      </c>
      <c r="L7910" s="23">
        <f>AS7910/AQ7910*(1/('Inputs and Output'!C$36/'Inputs and Output'!C$39))-'Inputs and Output'!C$42</f>
        <v>219.38403668789644</v>
      </c>
      <c r="M7910" s="23">
        <f ca="1">IFERROR(AVERAGE(OFFSET(L7910,-1,0,-'Inputs and Output'!C$46)),L7910)</f>
        <v>132.81703982121712</v>
      </c>
      <c r="N7910" s="23">
        <f ca="1">_xlfn.XLOOKUP(K7910/M7910,'Battery dispatch curve multiple'!C$3:C$103,'Battery dispatch curve multiple'!A$3:A$103,,1,2)</f>
        <v>0.87000000000000055</v>
      </c>
      <c r="O7910" t="str">
        <f ca="1">IF(Q7910/'Inputs and Output'!C$14&lt;=N7910,"battery","miner")</f>
        <v>battery</v>
      </c>
      <c r="P7910" t="str">
        <f t="shared" si="2587"/>
        <v>No</v>
      </c>
      <c r="Q7910" s="26">
        <f t="shared" ca="1" si="2605"/>
        <v>210</v>
      </c>
      <c r="R7910" s="23">
        <f ca="1">-(Q7910/'Inputs and Output'!C$14-N7910)*'Inputs and Output'!C$14-G7910</f>
        <v>33.600000000000151</v>
      </c>
      <c r="S7910" s="23">
        <f ca="1">IF(R7910&gt;0,MIN(R7910,'Inputs and Output'!C$55*'Inputs and Output'!C$14,Model!J7910),0)</f>
        <v>33.600000000000151</v>
      </c>
      <c r="T7910" s="23">
        <f t="shared" ca="1" si="2588"/>
        <v>183.18576389999987</v>
      </c>
      <c r="U7910" s="23">
        <f ca="1">MIN('Inputs and Output'!C$15,Model!T7910)</f>
        <v>177.50399999999999</v>
      </c>
      <c r="V7910" s="23">
        <f t="shared" ca="1" si="2589"/>
        <v>5.6817638999998792</v>
      </c>
      <c r="W7910" s="23">
        <f ca="1">MIN(V7910+S7910,'Inputs and Output'!C$55*'Inputs and Output'!C$14,'Inputs and Output'!C$14-Model!Q7910)-S7910</f>
        <v>5.6817638999998792</v>
      </c>
      <c r="X7910" s="23">
        <f t="shared" ca="1" si="2590"/>
        <v>0</v>
      </c>
      <c r="Y7910" s="23">
        <f ca="1">IF(AND(P7910="Yes",R7910&lt;=0),MIN(-R7910,'Inputs and Output'!C$55*'Inputs and Output'!C$14-G7910),0)</f>
        <v>0</v>
      </c>
      <c r="Z7910" s="23">
        <f ca="1">MIN(Y7910,'Inputs and Output'!C$15)</f>
        <v>0</v>
      </c>
      <c r="AA7910" s="23">
        <f ca="1">IF(AND(P7910="No",R7910&lt;=0),MIN(J7910,'Inputs and Output'!C$15),0)</f>
        <v>0</v>
      </c>
      <c r="AB7910" s="23">
        <f t="shared" ca="1" si="2591"/>
        <v>0</v>
      </c>
      <c r="AC7910" s="23">
        <f ca="1">MIN(AB7910,'Inputs and Output'!C$55*'Inputs and Output'!C$14,'Inputs and Output'!C$14-Model!Q7910)</f>
        <v>0</v>
      </c>
      <c r="AD7910" s="23">
        <f ca="1">IF(AND(P7910="No",R7910&lt;=0),MIN('Inputs and Output'!C$15-Model!AA7910,'Inputs and Output'!C$55*'Inputs and Output'!C$14),0)</f>
        <v>0</v>
      </c>
      <c r="AE7910" s="23">
        <f t="shared" ca="1" si="2592"/>
        <v>0</v>
      </c>
      <c r="AF7910" s="26">
        <f t="shared" ca="1" si="2593"/>
        <v>39.28176390000003</v>
      </c>
      <c r="AG7910" s="26">
        <f t="shared" ca="1" si="2594"/>
        <v>0</v>
      </c>
      <c r="AH7910">
        <f>'real time electricity price'!G7909</f>
        <v>19.824999999999999</v>
      </c>
      <c r="AI7910" s="20">
        <f>'real time electricity price'!H7909</f>
        <v>28</v>
      </c>
      <c r="AJ7910" s="23">
        <f t="shared" ca="1" si="2595"/>
        <v>177.50399999999999</v>
      </c>
      <c r="AK7910">
        <f t="shared" si="2596"/>
        <v>1172.0540000000001</v>
      </c>
      <c r="AL7910" s="1">
        <f>SLN('Inputs and Output'!$C$27,0,'Inputs and Output'!$C$31)</f>
        <v>2968.0365296803652</v>
      </c>
      <c r="AM7910" s="1">
        <f>SLN('Inputs and Output'!$C$51,0,'Inputs and Output'!$C$31)</f>
        <v>319.634703196347</v>
      </c>
      <c r="AN7910" s="15">
        <f>-'PVWatt simulated dispatch'!$B$7*'Inputs and Output'!$C$13*'Inputs and Output'!$C$29</f>
        <v>-964.6118721461188</v>
      </c>
      <c r="AO7910" s="18">
        <f>-'Inputs and Output'!$C$54*'Inputs and Output'!$C$14/(365*24)</f>
        <v>-95.890410958904113</v>
      </c>
      <c r="AP7910" s="18">
        <f t="shared" si="2597"/>
        <v>-3176.1195159817353</v>
      </c>
      <c r="AQ7910" s="9">
        <f t="shared" si="2598"/>
        <v>136094000</v>
      </c>
      <c r="AR7910" s="34" cm="1">
        <f t="array" ref="AR7910">INDEX('hashrate + miner rev'!$G$3:$N$8762,Model!A7910,MATCH('Inputs and Output'!$C$22,'hashrate + miner rev'!$G$1:$N$1,0))</f>
        <v>1.36094E+20</v>
      </c>
      <c r="AS7910" cm="1">
        <f t="array" ref="AS7910">INDEX('hashrate + miner rev'!$G$3:$N$8762,Model!A7910,MATCH('Inputs and Output'!$C$22,'hashrate + miner rev'!$G$1:$N$1,0)+1)</f>
        <v>1295604.4639999999</v>
      </c>
      <c r="AT7910" s="9">
        <f ca="1">IFERROR((AJ7910/('Inputs and Output'!$C$15))*('Inputs and Output'!$C$39*'Inputs and Output'!$C$40),0)</f>
        <v>4649897.0514370762</v>
      </c>
      <c r="AU7910" s="12">
        <f t="shared" ca="1" si="2599"/>
        <v>3.4166804204719355E-2</v>
      </c>
      <c r="AV7910" s="11">
        <f t="shared" ca="1" si="2600"/>
        <v>44266.664048248364</v>
      </c>
      <c r="AW7910" s="13">
        <f ca="1">IF(AT7910&gt;0,('Inputs and Output'!$C$42*'Inputs and Output'!$C$15*AJ7910/('Inputs and Output'!C$36*'Inputs and Output'!C$40)),0)</f>
        <v>5325.12</v>
      </c>
      <c r="AX7910" s="16">
        <f>SLN('Inputs and Output'!$C$45,0,'Inputs and Output'!$C$44)</f>
        <v>5575.7370345500412</v>
      </c>
      <c r="AY7910" s="14">
        <f t="shared" ca="1" si="2601"/>
        <v>33365.807013698322</v>
      </c>
      <c r="AZ7910" s="17">
        <f t="shared" ca="1" si="2602"/>
        <v>30189.687497716586</v>
      </c>
    </row>
    <row r="7911" spans="1:52">
      <c r="A7911">
        <v>7909</v>
      </c>
      <c r="B7911" t="str">
        <f>'hourly electricity demand texas'!B7910</f>
        <v>11/26/2020 12 p.m. CST</v>
      </c>
      <c r="C7911">
        <f>'PVWatt simulated dispatch'!K7927</f>
        <v>315455.59399999998</v>
      </c>
      <c r="D7911">
        <f>'hourly electricity demand texas'!I7910*'Inputs and Output'!$C$20</f>
        <v>60.32</v>
      </c>
      <c r="E7911">
        <f>MIN(MAX(D7911-'Inputs and Output'!C$16,0),'Inputs and Output'!C$19-'Inputs and Output'!C$16)</f>
        <v>60.32</v>
      </c>
      <c r="F7911">
        <f>C7911*'Inputs and Output'!C$13/1000000</f>
        <v>205.04613609999998</v>
      </c>
      <c r="G7911">
        <f>IF(F7911&lt;=E7911,MIN(Q7911,E7911-F7911,'Inputs and Output'!C$14*'Inputs and Output'!C$55),0)</f>
        <v>0</v>
      </c>
      <c r="H7911">
        <f t="shared" si="2603"/>
        <v>60.32</v>
      </c>
      <c r="I7911" s="4">
        <f t="shared" si="2604"/>
        <v>0</v>
      </c>
      <c r="J7911">
        <f t="shared" si="2585"/>
        <v>144.72613609999999</v>
      </c>
      <c r="K7911">
        <f t="shared" ca="1" si="2586"/>
        <v>37.58</v>
      </c>
      <c r="L7911" s="23">
        <f>AS7911/AQ7911*(1/('Inputs and Output'!C$36/'Inputs and Output'!C$39))-'Inputs and Output'!C$42</f>
        <v>205.22878287994314</v>
      </c>
      <c r="M7911" s="23">
        <f ca="1">IFERROR(AVERAGE(OFFSET(L7911,-1,0,-'Inputs and Output'!C$46)),L7911)</f>
        <v>137.73434997637159</v>
      </c>
      <c r="N7911" s="23">
        <f ca="1">_xlfn.XLOOKUP(K7911/M7911,'Battery dispatch curve multiple'!C$3:C$103,'Battery dispatch curve multiple'!A$3:A$103,,1,2)</f>
        <v>0.87000000000000055</v>
      </c>
      <c r="O7911" t="str">
        <f ca="1">IF(Q7911/'Inputs and Output'!C$14&lt;=N7911,"battery","miner")</f>
        <v>miner</v>
      </c>
      <c r="P7911" t="str">
        <f t="shared" si="2587"/>
        <v>No</v>
      </c>
      <c r="Q7911" s="26">
        <f t="shared" ca="1" si="2605"/>
        <v>249.28176390000004</v>
      </c>
      <c r="R7911" s="23">
        <f ca="1">-(Q7911/'Inputs and Output'!C$14-N7911)*'Inputs and Output'!C$14-G7911</f>
        <v>-5.6817638999998943</v>
      </c>
      <c r="S7911" s="23">
        <f ca="1">IF(R7911&gt;0,MIN(R7911,'Inputs and Output'!C$55*'Inputs and Output'!C$14,Model!J7911),0)</f>
        <v>0</v>
      </c>
      <c r="T7911" s="23">
        <f t="shared" ca="1" si="2588"/>
        <v>0</v>
      </c>
      <c r="U7911" s="23">
        <f ca="1">MIN('Inputs and Output'!C$15,Model!T7911)</f>
        <v>0</v>
      </c>
      <c r="V7911" s="23">
        <f t="shared" ca="1" si="2589"/>
        <v>0</v>
      </c>
      <c r="W7911" s="23">
        <f ca="1">MIN(V7911+S7911,'Inputs and Output'!C$55*'Inputs and Output'!C$14,'Inputs and Output'!C$14-Model!Q7911)-S7911</f>
        <v>0</v>
      </c>
      <c r="X7911" s="23">
        <f t="shared" ca="1" si="2590"/>
        <v>0</v>
      </c>
      <c r="Y7911" s="23">
        <f ca="1">IF(AND(P7911="Yes",R7911&lt;=0),MIN(-R7911,'Inputs and Output'!C$55*'Inputs and Output'!C$14-G7911),0)</f>
        <v>0</v>
      </c>
      <c r="Z7911" s="23">
        <f ca="1">MIN(Y7911,'Inputs and Output'!C$15)</f>
        <v>0</v>
      </c>
      <c r="AA7911" s="23">
        <f ca="1">IF(AND(P7911="No",R7911&lt;=0),MIN(J7911,'Inputs and Output'!C$15),0)</f>
        <v>144.72613609999999</v>
      </c>
      <c r="AB7911" s="23">
        <f t="shared" ca="1" si="2591"/>
        <v>0</v>
      </c>
      <c r="AC7911" s="23">
        <f ca="1">MIN(AB7911,'Inputs and Output'!C$55*'Inputs and Output'!C$14,'Inputs and Output'!C$14-Model!Q7911)</f>
        <v>0</v>
      </c>
      <c r="AD7911" s="23">
        <f ca="1">IF(AND(P7911="No",R7911&lt;=0),MIN('Inputs and Output'!C$15-Model!AA7911,'Inputs and Output'!C$55*'Inputs and Output'!C$14),0)</f>
        <v>32.7778639</v>
      </c>
      <c r="AE7911" s="23">
        <f t="shared" ca="1" si="2592"/>
        <v>0</v>
      </c>
      <c r="AF7911" s="26">
        <f t="shared" ca="1" si="2593"/>
        <v>-32.7778639</v>
      </c>
      <c r="AG7911" s="26">
        <f t="shared" ca="1" si="2594"/>
        <v>0</v>
      </c>
      <c r="AH7911">
        <f>'real time electricity price'!G7910</f>
        <v>20.325000000000003</v>
      </c>
      <c r="AI7911" s="20">
        <f>'real time electricity price'!H7910</f>
        <v>25.44</v>
      </c>
      <c r="AJ7911" s="23">
        <f t="shared" ca="1" si="2595"/>
        <v>177.50399999999999</v>
      </c>
      <c r="AK7911">
        <f t="shared" si="2596"/>
        <v>1226.0040000000001</v>
      </c>
      <c r="AL7911" s="1">
        <f>SLN('Inputs and Output'!$C$27,0,'Inputs and Output'!$C$31)</f>
        <v>2968.0365296803652</v>
      </c>
      <c r="AM7911" s="1">
        <f>SLN('Inputs and Output'!$C$51,0,'Inputs and Output'!$C$31)</f>
        <v>319.634703196347</v>
      </c>
      <c r="AN7911" s="15">
        <f>-'PVWatt simulated dispatch'!$B$7*'Inputs and Output'!$C$13*'Inputs and Output'!$C$29</f>
        <v>-964.6118721461188</v>
      </c>
      <c r="AO7911" s="18">
        <f>-'Inputs and Output'!$C$54*'Inputs and Output'!$C$14/(365*24)</f>
        <v>-95.890410958904113</v>
      </c>
      <c r="AP7911" s="18">
        <f t="shared" si="2597"/>
        <v>-3122.1695159817355</v>
      </c>
      <c r="AQ7911" s="9">
        <f t="shared" si="2598"/>
        <v>103305000</v>
      </c>
      <c r="AR7911" s="34" cm="1">
        <f t="array" ref="AR7911">INDEX('hashrate + miner rev'!$G$3:$N$8762,Model!A7911,MATCH('Inputs and Output'!$C$22,'hashrate + miner rev'!$G$1:$N$1,0))</f>
        <v>1.03305E+20</v>
      </c>
      <c r="AS7911" cm="1">
        <f t="array" ref="AS7911">INDEX('hashrate + miner rev'!$G$3:$N$8762,Model!A7911,MATCH('Inputs and Output'!$C$22,'hashrate + miner rev'!$G$1:$N$1,0)+1)</f>
        <v>927633.897</v>
      </c>
      <c r="AT7911" s="9">
        <f ca="1">IFERROR((AJ7911/('Inputs and Output'!$C$15))*('Inputs and Output'!$C$39*'Inputs and Output'!$C$40),0)</f>
        <v>4649897.0514370762</v>
      </c>
      <c r="AU7911" s="12">
        <f t="shared" ca="1" si="2599"/>
        <v>4.5011345544137035E-2</v>
      </c>
      <c r="AV7911" s="11">
        <f t="shared" ca="1" si="2600"/>
        <v>41754.04987632142</v>
      </c>
      <c r="AW7911" s="13">
        <f ca="1">IF(AT7911&gt;0,('Inputs and Output'!$C$42*'Inputs and Output'!$C$15*AJ7911/('Inputs and Output'!C$36*'Inputs and Output'!C$40)),0)</f>
        <v>5325.12</v>
      </c>
      <c r="AX7911" s="16">
        <f>SLN('Inputs and Output'!$C$45,0,'Inputs and Output'!$C$44)</f>
        <v>5575.7370345500412</v>
      </c>
      <c r="AY7911" s="14">
        <f t="shared" ca="1" si="2601"/>
        <v>30853.192841771375</v>
      </c>
      <c r="AZ7911" s="17">
        <f t="shared" ca="1" si="2602"/>
        <v>27731.02332578964</v>
      </c>
    </row>
    <row r="7912" spans="1:52">
      <c r="A7912">
        <v>7910</v>
      </c>
      <c r="B7912" t="str">
        <f>'hourly electricity demand texas'!B7911</f>
        <v>11/26/2020 1 p.m. CST</v>
      </c>
      <c r="C7912">
        <f>'PVWatt simulated dispatch'!K7928</f>
        <v>727950.75</v>
      </c>
      <c r="D7912">
        <f>'hourly electricity demand texas'!I7911*'Inputs and Output'!$C$20</f>
        <v>60.84</v>
      </c>
      <c r="E7912">
        <f>MIN(MAX(D7912-'Inputs and Output'!C$16,0),'Inputs and Output'!C$19-'Inputs and Output'!C$16)</f>
        <v>60.84</v>
      </c>
      <c r="F7912">
        <f>C7912*'Inputs and Output'!C$13/1000000</f>
        <v>473.16798749999998</v>
      </c>
      <c r="G7912">
        <f>IF(F7912&lt;=E7912,MIN(Q7912,E7912-F7912,'Inputs and Output'!C$14*'Inputs and Output'!C$55),0)</f>
        <v>0</v>
      </c>
      <c r="H7912">
        <f t="shared" si="2603"/>
        <v>60.84</v>
      </c>
      <c r="I7912" s="4">
        <f t="shared" si="2604"/>
        <v>0</v>
      </c>
      <c r="J7912">
        <f t="shared" si="2585"/>
        <v>412.32798749999995</v>
      </c>
      <c r="K7912">
        <f t="shared" ca="1" si="2586"/>
        <v>37.58</v>
      </c>
      <c r="L7912" s="23">
        <f>AS7912/AQ7912*(1/('Inputs and Output'!C$36/'Inputs and Output'!C$39))-'Inputs and Output'!C$42</f>
        <v>556.06907471654631</v>
      </c>
      <c r="M7912" s="23">
        <f ca="1">IFERROR(AVERAGE(OFFSET(L7912,-1,0,-'Inputs and Output'!C$46)),L7912)</f>
        <v>136.96155648109945</v>
      </c>
      <c r="N7912" s="23">
        <f ca="1">_xlfn.XLOOKUP(K7912/M7912,'Battery dispatch curve multiple'!C$3:C$103,'Battery dispatch curve multiple'!A$3:A$103,,1,2)</f>
        <v>0.87000000000000055</v>
      </c>
      <c r="O7912" t="str">
        <f ca="1">IF(Q7912/'Inputs and Output'!C$14&lt;=N7912,"battery","miner")</f>
        <v>battery</v>
      </c>
      <c r="P7912" t="str">
        <f t="shared" si="2587"/>
        <v>No</v>
      </c>
      <c r="Q7912" s="26">
        <f t="shared" ca="1" si="2605"/>
        <v>216.50390000000004</v>
      </c>
      <c r="R7912" s="23">
        <f ca="1">-(Q7912/'Inputs and Output'!C$14-N7912)*'Inputs and Output'!C$14-G7912</f>
        <v>27.096100000000117</v>
      </c>
      <c r="S7912" s="23">
        <f ca="1">IF(R7912&gt;0,MIN(R7912,'Inputs and Output'!C$55*'Inputs and Output'!C$14,Model!J7912),0)</f>
        <v>27.096100000000117</v>
      </c>
      <c r="T7912" s="23">
        <f t="shared" ca="1" si="2588"/>
        <v>385.23188749999986</v>
      </c>
      <c r="U7912" s="23">
        <f ca="1">MIN('Inputs and Output'!C$15,Model!T7912)</f>
        <v>177.50399999999999</v>
      </c>
      <c r="V7912" s="23">
        <f t="shared" ca="1" si="2589"/>
        <v>207.72788749999987</v>
      </c>
      <c r="W7912" s="23">
        <f ca="1">MIN(V7912+S7912,'Inputs and Output'!C$55*'Inputs and Output'!C$14,'Inputs and Output'!C$14-Model!Q7912)-S7912</f>
        <v>36.399999999999835</v>
      </c>
      <c r="X7912" s="23">
        <f t="shared" ca="1" si="2590"/>
        <v>171.32788750000003</v>
      </c>
      <c r="Y7912" s="23">
        <f ca="1">IF(AND(P7912="Yes",R7912&lt;=0),MIN(-R7912,'Inputs and Output'!C$55*'Inputs and Output'!C$14-G7912),0)</f>
        <v>0</v>
      </c>
      <c r="Z7912" s="23">
        <f ca="1">MIN(Y7912,'Inputs and Output'!C$15)</f>
        <v>0</v>
      </c>
      <c r="AA7912" s="23">
        <f ca="1">IF(AND(P7912="No",R7912&lt;=0),MIN(J7912,'Inputs and Output'!C$15),0)</f>
        <v>0</v>
      </c>
      <c r="AB7912" s="23">
        <f t="shared" ca="1" si="2591"/>
        <v>0</v>
      </c>
      <c r="AC7912" s="23">
        <f ca="1">MIN(AB7912,'Inputs and Output'!C$55*'Inputs and Output'!C$14,'Inputs and Output'!C$14-Model!Q7912)</f>
        <v>0</v>
      </c>
      <c r="AD7912" s="23">
        <f ca="1">IF(AND(P7912="No",R7912&lt;=0),MIN('Inputs and Output'!C$15-Model!AA7912,'Inputs and Output'!C$55*'Inputs and Output'!C$14),0)</f>
        <v>0</v>
      </c>
      <c r="AE7912" s="23">
        <f t="shared" ca="1" si="2592"/>
        <v>0</v>
      </c>
      <c r="AF7912" s="26">
        <f t="shared" ca="1" si="2593"/>
        <v>63.496099999999956</v>
      </c>
      <c r="AG7912" s="26">
        <f t="shared" ca="1" si="2594"/>
        <v>171.32788750000003</v>
      </c>
      <c r="AH7912">
        <f>'real time electricity price'!G7911</f>
        <v>19.8325</v>
      </c>
      <c r="AI7912" s="20">
        <f>'real time electricity price'!H7911</f>
        <v>22.73</v>
      </c>
      <c r="AJ7912" s="23">
        <f t="shared" ca="1" si="2595"/>
        <v>177.50399999999999</v>
      </c>
      <c r="AK7912">
        <f t="shared" si="2596"/>
        <v>1206.6093000000001</v>
      </c>
      <c r="AL7912" s="1">
        <f>SLN('Inputs and Output'!$C$27,0,'Inputs and Output'!$C$31)</f>
        <v>2968.0365296803652</v>
      </c>
      <c r="AM7912" s="1">
        <f>SLN('Inputs and Output'!$C$51,0,'Inputs and Output'!$C$31)</f>
        <v>319.634703196347</v>
      </c>
      <c r="AN7912" s="15">
        <f>-'PVWatt simulated dispatch'!$B$7*'Inputs and Output'!$C$13*'Inputs and Output'!$C$29</f>
        <v>-964.6118721461188</v>
      </c>
      <c r="AO7912" s="18">
        <f>-'Inputs and Output'!$C$54*'Inputs and Output'!$C$14/(365*24)</f>
        <v>-95.890410958904113</v>
      </c>
      <c r="AP7912" s="18">
        <f t="shared" si="2597"/>
        <v>-3141.5642159817353</v>
      </c>
      <c r="AQ7912" s="9">
        <f t="shared" si="2598"/>
        <v>52539200</v>
      </c>
      <c r="AR7912" s="34" cm="1">
        <f t="array" ref="AR7912">INDEX('hashrate + miner rev'!$G$3:$N$8762,Model!A7912,MATCH('Inputs and Output'!$C$22,'hashrate + miner rev'!$G$1:$N$1,0))</f>
        <v>5.25392E+19</v>
      </c>
      <c r="AS7912" cm="1">
        <f t="array" ref="AS7912">INDEX('hashrate + miner rev'!$G$3:$N$8762,Model!A7912,MATCH('Inputs and Output'!$C$22,'hashrate + miner rev'!$G$1:$N$1,0)+1)</f>
        <v>1175430.8030000001</v>
      </c>
      <c r="AT7912" s="9">
        <f ca="1">IFERROR((AJ7912/('Inputs and Output'!$C$15))*('Inputs and Output'!$C$39*'Inputs and Output'!$C$40),0)</f>
        <v>4649897.0514370762</v>
      </c>
      <c r="AU7912" s="12">
        <f t="shared" ca="1" si="2599"/>
        <v>8.8503385118865074E-2</v>
      </c>
      <c r="AV7912" s="11">
        <f t="shared" ca="1" si="2600"/>
        <v>104029.60503848582</v>
      </c>
      <c r="AW7912" s="13">
        <f ca="1">IF(AT7912&gt;0,('Inputs and Output'!$C$42*'Inputs and Output'!$C$15*AJ7912/('Inputs and Output'!C$36*'Inputs and Output'!C$40)),0)</f>
        <v>5325.12</v>
      </c>
      <c r="AX7912" s="16">
        <f>SLN('Inputs and Output'!$C$45,0,'Inputs and Output'!$C$44)</f>
        <v>5575.7370345500412</v>
      </c>
      <c r="AY7912" s="14">
        <f t="shared" ca="1" si="2601"/>
        <v>93128.748003935791</v>
      </c>
      <c r="AZ7912" s="17">
        <f t="shared" ca="1" si="2602"/>
        <v>89987.183787954054</v>
      </c>
    </row>
    <row r="7913" spans="1:52">
      <c r="A7913">
        <v>7911</v>
      </c>
      <c r="B7913" t="str">
        <f>'hourly electricity demand texas'!B7912</f>
        <v>11/26/2020 2 p.m. CST</v>
      </c>
      <c r="C7913">
        <f>'PVWatt simulated dispatch'!K7929</f>
        <v>623231.56299999997</v>
      </c>
      <c r="D7913">
        <f>'hourly electricity demand texas'!I7912*'Inputs and Output'!$C$20</f>
        <v>60.85</v>
      </c>
      <c r="E7913">
        <f>MIN(MAX(D7913-'Inputs and Output'!C$16,0),'Inputs and Output'!C$19-'Inputs and Output'!C$16)</f>
        <v>60.85</v>
      </c>
      <c r="F7913">
        <f>C7913*'Inputs and Output'!C$13/1000000</f>
        <v>405.10051594999999</v>
      </c>
      <c r="G7913">
        <f>IF(F7913&lt;=E7913,MIN(Q7913,E7913-F7913,'Inputs and Output'!C$14*'Inputs and Output'!C$55),0)</f>
        <v>0</v>
      </c>
      <c r="H7913">
        <f t="shared" si="2603"/>
        <v>60.85</v>
      </c>
      <c r="I7913" s="4">
        <f t="shared" si="2604"/>
        <v>0</v>
      </c>
      <c r="J7913">
        <f t="shared" si="2585"/>
        <v>344.25051594999996</v>
      </c>
      <c r="K7913">
        <f t="shared" ca="1" si="2586"/>
        <v>37.58</v>
      </c>
      <c r="L7913" s="23">
        <f>AS7913/AQ7913*(1/('Inputs and Output'!C$36/'Inputs and Output'!C$39))-'Inputs and Output'!C$42</f>
        <v>311.92355760947328</v>
      </c>
      <c r="M7913" s="23">
        <f ca="1">IFERROR(AVERAGE(OFFSET(L7913,-1,0,-'Inputs and Output'!C$46)),L7913)</f>
        <v>159.18567905715932</v>
      </c>
      <c r="N7913" s="23">
        <f ca="1">_xlfn.XLOOKUP(K7913/M7913,'Battery dispatch curve multiple'!C$3:C$103,'Battery dispatch curve multiple'!A$3:A$103,,1,2)</f>
        <v>0.86000000000000054</v>
      </c>
      <c r="O7913" t="str">
        <f ca="1">IF(Q7913/'Inputs and Output'!C$14&lt;=N7913,"battery","miner")</f>
        <v>miner</v>
      </c>
      <c r="P7913" t="str">
        <f t="shared" si="2587"/>
        <v>No</v>
      </c>
      <c r="Q7913" s="26">
        <f t="shared" ca="1" si="2605"/>
        <v>280</v>
      </c>
      <c r="R7913" s="23">
        <f ca="1">-(Q7913/'Inputs and Output'!C$14-N7913)*'Inputs and Output'!C$14-G7913</f>
        <v>-39.199999999999847</v>
      </c>
      <c r="S7913" s="23">
        <f ca="1">IF(R7913&gt;0,MIN(R7913,'Inputs and Output'!C$55*'Inputs and Output'!C$14,Model!J7913),0)</f>
        <v>0</v>
      </c>
      <c r="T7913" s="23">
        <f t="shared" ca="1" si="2588"/>
        <v>0</v>
      </c>
      <c r="U7913" s="23">
        <f ca="1">MIN('Inputs and Output'!C$15,Model!T7913)</f>
        <v>0</v>
      </c>
      <c r="V7913" s="23">
        <f t="shared" ca="1" si="2589"/>
        <v>0</v>
      </c>
      <c r="W7913" s="23">
        <f ca="1">MIN(V7913+S7913,'Inputs and Output'!C$55*'Inputs and Output'!C$14,'Inputs and Output'!C$14-Model!Q7913)-S7913</f>
        <v>0</v>
      </c>
      <c r="X7913" s="23">
        <f t="shared" ca="1" si="2590"/>
        <v>0</v>
      </c>
      <c r="Y7913" s="23">
        <f ca="1">IF(AND(P7913="Yes",R7913&lt;=0),MIN(-R7913,'Inputs and Output'!C$55*'Inputs and Output'!C$14-G7913),0)</f>
        <v>0</v>
      </c>
      <c r="Z7913" s="23">
        <f ca="1">MIN(Y7913,'Inputs and Output'!C$15)</f>
        <v>0</v>
      </c>
      <c r="AA7913" s="23">
        <f ca="1">IF(AND(P7913="No",R7913&lt;=0),MIN(J7913,'Inputs and Output'!C$15),0)</f>
        <v>177.50399999999999</v>
      </c>
      <c r="AB7913" s="23">
        <f t="shared" ca="1" si="2591"/>
        <v>166.74651594999997</v>
      </c>
      <c r="AC7913" s="23">
        <f ca="1">MIN(AB7913,'Inputs and Output'!C$55*'Inputs and Output'!C$14,'Inputs and Output'!C$14-Model!Q7913)</f>
        <v>0</v>
      </c>
      <c r="AD7913" s="23">
        <f ca="1">IF(AND(P7913="No",R7913&lt;=0),MIN('Inputs and Output'!C$15-Model!AA7913,'Inputs and Output'!C$55*'Inputs and Output'!C$14),0)</f>
        <v>0</v>
      </c>
      <c r="AE7913" s="23">
        <f t="shared" ca="1" si="2592"/>
        <v>166.74651594999997</v>
      </c>
      <c r="AF7913" s="26">
        <f t="shared" ca="1" si="2593"/>
        <v>0</v>
      </c>
      <c r="AG7913" s="26">
        <f t="shared" ca="1" si="2594"/>
        <v>166.74651594999997</v>
      </c>
      <c r="AH7913">
        <f>'real time electricity price'!G7912</f>
        <v>19.217500000000001</v>
      </c>
      <c r="AI7913" s="20">
        <f>'real time electricity price'!H7912</f>
        <v>20.68</v>
      </c>
      <c r="AJ7913" s="23">
        <f t="shared" ca="1" si="2595"/>
        <v>177.50399999999999</v>
      </c>
      <c r="AK7913">
        <f t="shared" si="2596"/>
        <v>1169.3848750000002</v>
      </c>
      <c r="AL7913" s="1">
        <f>SLN('Inputs and Output'!$C$27,0,'Inputs and Output'!$C$31)</f>
        <v>2968.0365296803652</v>
      </c>
      <c r="AM7913" s="1">
        <f>SLN('Inputs and Output'!$C$51,0,'Inputs and Output'!$C$31)</f>
        <v>319.634703196347</v>
      </c>
      <c r="AN7913" s="15">
        <f>-'PVWatt simulated dispatch'!$B$7*'Inputs and Output'!$C$13*'Inputs and Output'!$C$29</f>
        <v>-964.6118721461188</v>
      </c>
      <c r="AO7913" s="18">
        <f>-'Inputs and Output'!$C$54*'Inputs and Output'!$C$14/(365*24)</f>
        <v>-95.890410958904113</v>
      </c>
      <c r="AP7913" s="18">
        <f t="shared" si="2597"/>
        <v>-3178.7886409817347</v>
      </c>
      <c r="AQ7913" s="9">
        <f t="shared" si="2598"/>
        <v>51741900</v>
      </c>
      <c r="AR7913" s="34" cm="1">
        <f t="array" ref="AR7913">INDEX('hashrate + miner rev'!$G$3:$N$8762,Model!A7913,MATCH('Inputs and Output'!$C$22,'hashrate + miner rev'!$G$1:$N$1,0))</f>
        <v>5.17419E+19</v>
      </c>
      <c r="AS7913" cm="1">
        <f t="array" ref="AS7913">INDEX('hashrate + miner rev'!$G$3:$N$8762,Model!A7913,MATCH('Inputs and Output'!$C$22,'hashrate + miner rev'!$G$1:$N$1,0)+1)</f>
        <v>675361.34900000005</v>
      </c>
      <c r="AT7913" s="9">
        <f ca="1">IFERROR((AJ7913/('Inputs and Output'!$C$15))*('Inputs and Output'!$C$39*'Inputs and Output'!$C$40),0)</f>
        <v>4649897.0514370762</v>
      </c>
      <c r="AU7913" s="12">
        <f t="shared" ca="1" si="2599"/>
        <v>8.9867149282053346E-2</v>
      </c>
      <c r="AV7913" s="11">
        <f t="shared" ca="1" si="2600"/>
        <v>60692.79916991193</v>
      </c>
      <c r="AW7913" s="13">
        <f ca="1">IF(AT7913&gt;0,('Inputs and Output'!$C$42*'Inputs and Output'!$C$15*AJ7913/('Inputs and Output'!C$36*'Inputs and Output'!C$40)),0)</f>
        <v>5325.12</v>
      </c>
      <c r="AX7913" s="16">
        <f>SLN('Inputs and Output'!$C$45,0,'Inputs and Output'!$C$44)</f>
        <v>5575.7370345500412</v>
      </c>
      <c r="AY7913" s="14">
        <f t="shared" ca="1" si="2601"/>
        <v>49791.942135361889</v>
      </c>
      <c r="AZ7913" s="17">
        <f t="shared" ca="1" si="2602"/>
        <v>46613.153494380153</v>
      </c>
    </row>
    <row r="7914" spans="1:52">
      <c r="A7914">
        <v>7912</v>
      </c>
      <c r="B7914" t="str">
        <f>'hourly electricity demand texas'!B7913</f>
        <v>11/26/2020 3 p.m. CST</v>
      </c>
      <c r="C7914">
        <f>'PVWatt simulated dispatch'!K7930</f>
        <v>346678.93800000002</v>
      </c>
      <c r="D7914">
        <f>'hourly electricity demand texas'!I7913*'Inputs and Output'!$C$20</f>
        <v>60.53</v>
      </c>
      <c r="E7914">
        <f>MIN(MAX(D7914-'Inputs and Output'!C$16,0),'Inputs and Output'!C$19-'Inputs and Output'!C$16)</f>
        <v>60.53</v>
      </c>
      <c r="F7914">
        <f>C7914*'Inputs and Output'!C$13/1000000</f>
        <v>225.34130970000001</v>
      </c>
      <c r="G7914">
        <f>IF(F7914&lt;=E7914,MIN(Q7914,E7914-F7914,'Inputs and Output'!C$14*'Inputs and Output'!C$55),0)</f>
        <v>0</v>
      </c>
      <c r="H7914">
        <f t="shared" si="2603"/>
        <v>60.53</v>
      </c>
      <c r="I7914" s="4">
        <f t="shared" si="2604"/>
        <v>0</v>
      </c>
      <c r="J7914">
        <f t="shared" si="2585"/>
        <v>164.81130970000001</v>
      </c>
      <c r="K7914">
        <f t="shared" ca="1" si="2586"/>
        <v>37.58</v>
      </c>
      <c r="L7914" s="23">
        <f>AS7914/AQ7914*(1/('Inputs and Output'!C$36/'Inputs and Output'!C$39))-'Inputs and Output'!C$42</f>
        <v>340.83117557509757</v>
      </c>
      <c r="M7914" s="23">
        <f ca="1">IFERROR(AVERAGE(OFFSET(L7914,-1,0,-'Inputs and Output'!C$46)),L7914)</f>
        <v>164.98410510169546</v>
      </c>
      <c r="N7914" s="23">
        <f ca="1">_xlfn.XLOOKUP(K7914/M7914,'Battery dispatch curve multiple'!C$3:C$103,'Battery dispatch curve multiple'!A$3:A$103,,1,2)</f>
        <v>0.86000000000000054</v>
      </c>
      <c r="O7914" t="str">
        <f ca="1">IF(Q7914/'Inputs and Output'!C$14&lt;=N7914,"battery","miner")</f>
        <v>miner</v>
      </c>
      <c r="P7914" t="str">
        <f t="shared" si="2587"/>
        <v>No</v>
      </c>
      <c r="Q7914" s="26">
        <f t="shared" ca="1" si="2605"/>
        <v>280</v>
      </c>
      <c r="R7914" s="23">
        <f ca="1">-(Q7914/'Inputs and Output'!C$14-N7914)*'Inputs and Output'!C$14-G7914</f>
        <v>-39.199999999999847</v>
      </c>
      <c r="S7914" s="23">
        <f ca="1">IF(R7914&gt;0,MIN(R7914,'Inputs and Output'!C$55*'Inputs and Output'!C$14,Model!J7914),0)</f>
        <v>0</v>
      </c>
      <c r="T7914" s="23">
        <f t="shared" ca="1" si="2588"/>
        <v>0</v>
      </c>
      <c r="U7914" s="23">
        <f ca="1">MIN('Inputs and Output'!C$15,Model!T7914)</f>
        <v>0</v>
      </c>
      <c r="V7914" s="23">
        <f t="shared" ca="1" si="2589"/>
        <v>0</v>
      </c>
      <c r="W7914" s="23">
        <f ca="1">MIN(V7914+S7914,'Inputs and Output'!C$55*'Inputs and Output'!C$14,'Inputs and Output'!C$14-Model!Q7914)-S7914</f>
        <v>0</v>
      </c>
      <c r="X7914" s="23">
        <f t="shared" ca="1" si="2590"/>
        <v>0</v>
      </c>
      <c r="Y7914" s="23">
        <f ca="1">IF(AND(P7914="Yes",R7914&lt;=0),MIN(-R7914,'Inputs and Output'!C$55*'Inputs and Output'!C$14-G7914),0)</f>
        <v>0</v>
      </c>
      <c r="Z7914" s="23">
        <f ca="1">MIN(Y7914,'Inputs and Output'!C$15)</f>
        <v>0</v>
      </c>
      <c r="AA7914" s="23">
        <f ca="1">IF(AND(P7914="No",R7914&lt;=0),MIN(J7914,'Inputs and Output'!C$15),0)</f>
        <v>164.81130970000001</v>
      </c>
      <c r="AB7914" s="23">
        <f t="shared" ca="1" si="2591"/>
        <v>0</v>
      </c>
      <c r="AC7914" s="23">
        <f ca="1">MIN(AB7914,'Inputs and Output'!C$55*'Inputs and Output'!C$14,'Inputs and Output'!C$14-Model!Q7914)</f>
        <v>0</v>
      </c>
      <c r="AD7914" s="23">
        <f ca="1">IF(AND(P7914="No",R7914&lt;=0),MIN('Inputs and Output'!C$15-Model!AA7914,'Inputs and Output'!C$55*'Inputs and Output'!C$14),0)</f>
        <v>12.692690299999981</v>
      </c>
      <c r="AE7914" s="23">
        <f t="shared" ca="1" si="2592"/>
        <v>0</v>
      </c>
      <c r="AF7914" s="26">
        <f t="shared" ca="1" si="2593"/>
        <v>-12.692690299999981</v>
      </c>
      <c r="AG7914" s="26">
        <f t="shared" ca="1" si="2594"/>
        <v>0</v>
      </c>
      <c r="AH7914">
        <f>'real time electricity price'!G7913</f>
        <v>18.23</v>
      </c>
      <c r="AI7914" s="20">
        <f>'real time electricity price'!H7913</f>
        <v>18.91</v>
      </c>
      <c r="AJ7914" s="23">
        <f t="shared" ca="1" si="2595"/>
        <v>177.50399999999999</v>
      </c>
      <c r="AK7914">
        <f t="shared" si="2596"/>
        <v>1103.4619</v>
      </c>
      <c r="AL7914" s="1">
        <f>SLN('Inputs and Output'!$C$27,0,'Inputs and Output'!$C$31)</f>
        <v>2968.0365296803652</v>
      </c>
      <c r="AM7914" s="1">
        <f>SLN('Inputs and Output'!$C$51,0,'Inputs and Output'!$C$31)</f>
        <v>319.634703196347</v>
      </c>
      <c r="AN7914" s="15">
        <f>-'PVWatt simulated dispatch'!$B$7*'Inputs and Output'!$C$13*'Inputs and Output'!$C$29</f>
        <v>-964.6118721461188</v>
      </c>
      <c r="AO7914" s="18">
        <f>-'Inputs and Output'!$C$54*'Inputs and Output'!$C$14/(365*24)</f>
        <v>-95.890410958904113</v>
      </c>
      <c r="AP7914" s="18">
        <f t="shared" si="2597"/>
        <v>-3244.7116159817351</v>
      </c>
      <c r="AQ7914" s="9">
        <f t="shared" si="2598"/>
        <v>75995700</v>
      </c>
      <c r="AR7914" s="34" cm="1">
        <f t="array" ref="AR7914">INDEX('hashrate + miner rev'!$G$3:$N$8762,Model!A7914,MATCH('Inputs and Output'!$C$22,'hashrate + miner rev'!$G$1:$N$1,0))</f>
        <v>7.59957E+19</v>
      </c>
      <c r="AS7914" cm="1">
        <f t="array" ref="AS7914">INDEX('hashrate + miner rev'!$G$3:$N$8762,Model!A7914,MATCH('Inputs and Output'!$C$22,'hashrate + miner rev'!$G$1:$N$1,0)+1)</f>
        <v>1075796.344</v>
      </c>
      <c r="AT7914" s="9">
        <f ca="1">IFERROR((AJ7914/('Inputs and Output'!$C$15))*('Inputs and Output'!$C$39*'Inputs and Output'!$C$40),0)</f>
        <v>4649897.0514370762</v>
      </c>
      <c r="AU7914" s="12">
        <f t="shared" ca="1" si="2599"/>
        <v>6.118631779741586E-2</v>
      </c>
      <c r="AV7914" s="11">
        <f t="shared" ca="1" si="2600"/>
        <v>65824.016989282114</v>
      </c>
      <c r="AW7914" s="13">
        <f ca="1">IF(AT7914&gt;0,('Inputs and Output'!$C$42*'Inputs and Output'!$C$15*AJ7914/('Inputs and Output'!C$36*'Inputs and Output'!C$40)),0)</f>
        <v>5325.12</v>
      </c>
      <c r="AX7914" s="16">
        <f>SLN('Inputs and Output'!$C$45,0,'Inputs and Output'!$C$44)</f>
        <v>5575.7370345500412</v>
      </c>
      <c r="AY7914" s="14">
        <f t="shared" ca="1" si="2601"/>
        <v>54923.159954732073</v>
      </c>
      <c r="AZ7914" s="17">
        <f t="shared" ca="1" si="2602"/>
        <v>51678.448338750335</v>
      </c>
    </row>
    <row r="7915" spans="1:52">
      <c r="A7915">
        <v>7913</v>
      </c>
      <c r="B7915" t="str">
        <f>'hourly electricity demand texas'!B7914</f>
        <v>11/26/2020 4 p.m. CST</v>
      </c>
      <c r="C7915">
        <f>'PVWatt simulated dispatch'!K7931</f>
        <v>36960.203000000001</v>
      </c>
      <c r="D7915">
        <f>'hourly electricity demand texas'!I7914*'Inputs and Output'!$C$20</f>
        <v>59.89</v>
      </c>
      <c r="E7915">
        <f>MIN(MAX(D7915-'Inputs and Output'!C$16,0),'Inputs and Output'!C$19-'Inputs and Output'!C$16)</f>
        <v>59.89</v>
      </c>
      <c r="F7915">
        <f>C7915*'Inputs and Output'!C$13/1000000</f>
        <v>24.024131950000001</v>
      </c>
      <c r="G7915">
        <f ca="1">IF(F7915&lt;=E7915,MIN(Q7915,E7915-F7915,'Inputs and Output'!C$14*'Inputs and Output'!C$55),0)</f>
        <v>35.865868050000003</v>
      </c>
      <c r="H7915">
        <f t="shared" ca="1" si="2603"/>
        <v>59.89</v>
      </c>
      <c r="I7915" s="4">
        <f t="shared" ca="1" si="2604"/>
        <v>0</v>
      </c>
      <c r="J7915">
        <f t="shared" si="2585"/>
        <v>0</v>
      </c>
      <c r="K7915">
        <f t="shared" ca="1" si="2586"/>
        <v>37.58</v>
      </c>
      <c r="L7915" s="23">
        <f>AS7915/AQ7915*(1/('Inputs and Output'!C$36/'Inputs and Output'!C$39))-'Inputs and Output'!C$42</f>
        <v>10.246223194219105</v>
      </c>
      <c r="M7915" s="23">
        <f ca="1">IFERROR(AVERAGE(OFFSET(L7915,-1,0,-'Inputs and Output'!C$46)),L7915)</f>
        <v>175.6392487987813</v>
      </c>
      <c r="N7915" s="23">
        <f ca="1">_xlfn.XLOOKUP(K7915/M7915,'Battery dispatch curve multiple'!C$3:C$103,'Battery dispatch curve multiple'!A$3:A$103,,1,2)</f>
        <v>0.85000000000000053</v>
      </c>
      <c r="O7915" t="str">
        <f ca="1">IF(Q7915/'Inputs and Output'!C$14&lt;=N7915,"battery","miner")</f>
        <v>miner</v>
      </c>
      <c r="P7915" t="str">
        <f t="shared" ca="1" si="2587"/>
        <v>Yes</v>
      </c>
      <c r="Q7915" s="26">
        <f t="shared" ca="1" si="2605"/>
        <v>267.30730970000002</v>
      </c>
      <c r="R7915" s="23">
        <f ca="1">-(Q7915/'Inputs and Output'!C$14-N7915)*'Inputs and Output'!C$14-G7915</f>
        <v>-65.173177749999866</v>
      </c>
      <c r="S7915" s="23">
        <f ca="1">IF(R7915&gt;0,MIN(R7915,'Inputs and Output'!C$55*'Inputs and Output'!C$14,Model!J7915),0)</f>
        <v>0</v>
      </c>
      <c r="T7915" s="23">
        <f t="shared" ca="1" si="2588"/>
        <v>0</v>
      </c>
      <c r="U7915" s="23">
        <f ca="1">MIN('Inputs and Output'!C$15,Model!T7915)</f>
        <v>0</v>
      </c>
      <c r="V7915" s="23">
        <f t="shared" ca="1" si="2589"/>
        <v>0</v>
      </c>
      <c r="W7915" s="23">
        <f ca="1">MIN(V7915+S7915,'Inputs and Output'!C$55*'Inputs and Output'!C$14,'Inputs and Output'!C$14-Model!Q7915)-S7915</f>
        <v>0</v>
      </c>
      <c r="X7915" s="23">
        <f t="shared" ca="1" si="2590"/>
        <v>0</v>
      </c>
      <c r="Y7915" s="23">
        <f ca="1">IF(AND(P7915="Yes",R7915&lt;=0),MIN(-R7915,'Inputs and Output'!C$55*'Inputs and Output'!C$14-G7915),0)</f>
        <v>34.134131949999997</v>
      </c>
      <c r="Z7915" s="23">
        <f ca="1">MIN(Y7915,'Inputs and Output'!C$15)</f>
        <v>34.134131949999997</v>
      </c>
      <c r="AA7915" s="23">
        <f ca="1">IF(AND(P7915="No",R7915&lt;=0),MIN(J7915,'Inputs and Output'!C$15),0)</f>
        <v>0</v>
      </c>
      <c r="AB7915" s="23">
        <f t="shared" ca="1" si="2591"/>
        <v>0</v>
      </c>
      <c r="AC7915" s="23">
        <f ca="1">MIN(AB7915,'Inputs and Output'!C$55*'Inputs and Output'!C$14,'Inputs and Output'!C$14-Model!Q7915)</f>
        <v>0</v>
      </c>
      <c r="AD7915" s="23">
        <f ca="1">IF(AND(P7915="No",R7915&lt;=0),MIN('Inputs and Output'!C$15-Model!AA7915,'Inputs and Output'!C$55*'Inputs and Output'!C$14),0)</f>
        <v>0</v>
      </c>
      <c r="AE7915" s="23">
        <f t="shared" ca="1" si="2592"/>
        <v>0</v>
      </c>
      <c r="AF7915" s="26">
        <f t="shared" ca="1" si="2593"/>
        <v>-70</v>
      </c>
      <c r="AG7915" s="26">
        <f t="shared" ca="1" si="2594"/>
        <v>0</v>
      </c>
      <c r="AH7915">
        <f>'real time electricity price'!G7914</f>
        <v>18.857500000000002</v>
      </c>
      <c r="AI7915" s="20">
        <f>'real time electricity price'!H7914</f>
        <v>20.3</v>
      </c>
      <c r="AJ7915" s="23">
        <f t="shared" ca="1" si="2595"/>
        <v>34.134131949999997</v>
      </c>
      <c r="AK7915">
        <f t="shared" ca="1" si="2596"/>
        <v>1129.375675</v>
      </c>
      <c r="AL7915" s="1">
        <f>SLN('Inputs and Output'!$C$27,0,'Inputs and Output'!$C$31)</f>
        <v>2968.0365296803652</v>
      </c>
      <c r="AM7915" s="1">
        <f>SLN('Inputs and Output'!$C$51,0,'Inputs and Output'!$C$31)</f>
        <v>319.634703196347</v>
      </c>
      <c r="AN7915" s="15">
        <f>-'PVWatt simulated dispatch'!$B$7*'Inputs and Output'!$C$13*'Inputs and Output'!$C$29</f>
        <v>-964.6118721461188</v>
      </c>
      <c r="AO7915" s="18">
        <f>-'Inputs and Output'!$C$54*'Inputs and Output'!$C$14/(365*24)</f>
        <v>-95.890410958904113</v>
      </c>
      <c r="AP7915" s="18">
        <f t="shared" ca="1" si="2597"/>
        <v>-3218.7978409817351</v>
      </c>
      <c r="AQ7915" s="9">
        <f t="shared" si="2598"/>
        <v>170894000</v>
      </c>
      <c r="AR7915" s="34" cm="1">
        <f t="array" ref="AR7915">INDEX('hashrate + miner rev'!$G$3:$N$8762,Model!A7915,MATCH('Inputs and Output'!$C$22,'hashrate + miner rev'!$G$1:$N$1,0))</f>
        <v>1.70894E+20</v>
      </c>
      <c r="AS7915" cm="1">
        <f t="array" ref="AS7915">INDEX('hashrate + miner rev'!$G$3:$N$8762,Model!A7915,MATCH('Inputs and Output'!$C$22,'hashrate + miner rev'!$G$1:$N$1,0)+1)</f>
        <v>262552.85969999997</v>
      </c>
      <c r="AT7915" s="9">
        <f ca="1">IFERROR((AJ7915/('Inputs and Output'!$C$15))*('Inputs and Output'!$C$39*'Inputs and Output'!$C$40),0)</f>
        <v>894178.15659179003</v>
      </c>
      <c r="AU7915" s="12">
        <f t="shared" ca="1" si="2599"/>
        <v>5.232355475275844E-3</v>
      </c>
      <c r="AV7915" s="11">
        <f t="shared" ca="1" si="2600"/>
        <v>1373.7698930006254</v>
      </c>
      <c r="AW7915" s="13">
        <f ca="1">IF(AT7915&gt;0,('Inputs and Output'!$C$42*'Inputs and Output'!$C$15*AJ7915/('Inputs and Output'!C$36*'Inputs and Output'!C$40)),0)</f>
        <v>1024.0239584999999</v>
      </c>
      <c r="AX7915" s="16">
        <f>SLN('Inputs and Output'!$C$45,0,'Inputs and Output'!$C$44)</f>
        <v>5575.7370345500412</v>
      </c>
      <c r="AY7915" s="14">
        <f t="shared" ca="1" si="2601"/>
        <v>-5225.9911000494158</v>
      </c>
      <c r="AZ7915" s="17">
        <f t="shared" ca="1" si="2602"/>
        <v>-8444.7889410311509</v>
      </c>
    </row>
    <row r="7916" spans="1:52">
      <c r="A7916">
        <v>7914</v>
      </c>
      <c r="B7916" t="str">
        <f>'hourly electricity demand texas'!B7915</f>
        <v>11/26/2020 5 p.m. CST</v>
      </c>
      <c r="C7916">
        <f>'PVWatt simulated dispatch'!K7932</f>
        <v>0</v>
      </c>
      <c r="D7916">
        <f>'hourly electricity demand texas'!I7915*'Inputs and Output'!$C$20</f>
        <v>58.9</v>
      </c>
      <c r="E7916">
        <f>MIN(MAX(D7916-'Inputs and Output'!C$16,0),'Inputs and Output'!C$19-'Inputs and Output'!C$16)</f>
        <v>58.9</v>
      </c>
      <c r="F7916">
        <f>C7916*'Inputs and Output'!C$13/1000000</f>
        <v>0</v>
      </c>
      <c r="G7916">
        <f ca="1">IF(F7916&lt;=E7916,MIN(Q7916,E7916-F7916,'Inputs and Output'!C$14*'Inputs and Output'!C$55),0)</f>
        <v>58.9</v>
      </c>
      <c r="H7916">
        <f t="shared" ca="1" si="2603"/>
        <v>58.9</v>
      </c>
      <c r="I7916" s="4">
        <f t="shared" ca="1" si="2604"/>
        <v>0</v>
      </c>
      <c r="J7916">
        <f t="shared" si="2585"/>
        <v>0</v>
      </c>
      <c r="K7916">
        <f t="shared" ca="1" si="2586"/>
        <v>37.58</v>
      </c>
      <c r="L7916" s="23">
        <f>AS7916/AQ7916*(1/('Inputs and Output'!C$36/'Inputs and Output'!C$39))-'Inputs and Output'!C$42</f>
        <v>134.35552571166411</v>
      </c>
      <c r="M7916" s="23">
        <f ca="1">IFERROR(AVERAGE(OFFSET(L7916,-1,0,-'Inputs and Output'!C$46)),L7916)</f>
        <v>174.08579886569419</v>
      </c>
      <c r="N7916" s="23">
        <f ca="1">_xlfn.XLOOKUP(K7916/M7916,'Battery dispatch curve multiple'!C$3:C$103,'Battery dispatch curve multiple'!A$3:A$103,,1,2)</f>
        <v>0.86000000000000054</v>
      </c>
      <c r="O7916" t="str">
        <f ca="1">IF(Q7916/'Inputs and Output'!C$14&lt;=N7916,"battery","miner")</f>
        <v>battery</v>
      </c>
      <c r="P7916" t="str">
        <f t="shared" ca="1" si="2587"/>
        <v>Yes</v>
      </c>
      <c r="Q7916" s="26">
        <f t="shared" ca="1" si="2605"/>
        <v>197.30730970000002</v>
      </c>
      <c r="R7916" s="23">
        <f ca="1">-(Q7916/'Inputs and Output'!C$14-N7916)*'Inputs and Output'!C$14-G7916</f>
        <v>-15.40730969999985</v>
      </c>
      <c r="S7916" s="23">
        <f ca="1">IF(R7916&gt;0,MIN(R7916,'Inputs and Output'!C$55*'Inputs and Output'!C$14,Model!J7916),0)</f>
        <v>0</v>
      </c>
      <c r="T7916" s="23">
        <f t="shared" ca="1" si="2588"/>
        <v>0</v>
      </c>
      <c r="U7916" s="23">
        <f ca="1">MIN('Inputs and Output'!C$15,Model!T7916)</f>
        <v>0</v>
      </c>
      <c r="V7916" s="23">
        <f t="shared" ca="1" si="2589"/>
        <v>0</v>
      </c>
      <c r="W7916" s="23">
        <f ca="1">MIN(V7916+S7916,'Inputs and Output'!C$55*'Inputs and Output'!C$14,'Inputs and Output'!C$14-Model!Q7916)-S7916</f>
        <v>0</v>
      </c>
      <c r="X7916" s="23">
        <f t="shared" ca="1" si="2590"/>
        <v>0</v>
      </c>
      <c r="Y7916" s="23">
        <f ca="1">IF(AND(P7916="Yes",R7916&lt;=0),MIN(-R7916,'Inputs and Output'!C$55*'Inputs and Output'!C$14-G7916),0)</f>
        <v>11.100000000000001</v>
      </c>
      <c r="Z7916" s="23">
        <f ca="1">MIN(Y7916,'Inputs and Output'!C$15)</f>
        <v>11.100000000000001</v>
      </c>
      <c r="AA7916" s="23">
        <f ca="1">IF(AND(P7916="No",R7916&lt;=0),MIN(J7916,'Inputs and Output'!C$15),0)</f>
        <v>0</v>
      </c>
      <c r="AB7916" s="23">
        <f t="shared" ca="1" si="2591"/>
        <v>0</v>
      </c>
      <c r="AC7916" s="23">
        <f ca="1">MIN(AB7916,'Inputs and Output'!C$55*'Inputs and Output'!C$14,'Inputs and Output'!C$14-Model!Q7916)</f>
        <v>0</v>
      </c>
      <c r="AD7916" s="23">
        <f ca="1">IF(AND(P7916="No",R7916&lt;=0),MIN('Inputs and Output'!C$15-Model!AA7916,'Inputs and Output'!C$55*'Inputs and Output'!C$14),0)</f>
        <v>0</v>
      </c>
      <c r="AE7916" s="23">
        <f t="shared" ca="1" si="2592"/>
        <v>0</v>
      </c>
      <c r="AF7916" s="26">
        <f t="shared" ca="1" si="2593"/>
        <v>-70</v>
      </c>
      <c r="AG7916" s="26">
        <f t="shared" ca="1" si="2594"/>
        <v>0</v>
      </c>
      <c r="AH7916">
        <f>'real time electricity price'!G7915</f>
        <v>59.14</v>
      </c>
      <c r="AI7916" s="20">
        <f>'real time electricity price'!H7915</f>
        <v>37.58</v>
      </c>
      <c r="AJ7916" s="23">
        <f t="shared" ca="1" si="2595"/>
        <v>11.100000000000001</v>
      </c>
      <c r="AK7916">
        <f t="shared" ca="1" si="2596"/>
        <v>3483.346</v>
      </c>
      <c r="AL7916" s="1">
        <f>SLN('Inputs and Output'!$C$27,0,'Inputs and Output'!$C$31)</f>
        <v>2968.0365296803652</v>
      </c>
      <c r="AM7916" s="1">
        <f>SLN('Inputs and Output'!$C$51,0,'Inputs and Output'!$C$31)</f>
        <v>319.634703196347</v>
      </c>
      <c r="AN7916" s="15">
        <f>-'PVWatt simulated dispatch'!$B$7*'Inputs and Output'!$C$13*'Inputs and Output'!$C$29</f>
        <v>-964.6118721461188</v>
      </c>
      <c r="AO7916" s="18">
        <f>-'Inputs and Output'!$C$54*'Inputs and Output'!$C$14/(365*24)</f>
        <v>-95.890410958904113</v>
      </c>
      <c r="AP7916" s="18">
        <f t="shared" ca="1" si="2597"/>
        <v>-864.82751598173513</v>
      </c>
      <c r="AQ7916" s="9">
        <f t="shared" si="2598"/>
        <v>150854000</v>
      </c>
      <c r="AR7916" s="34" cm="1">
        <f t="array" ref="AR7916">INDEX('hashrate + miner rev'!$G$3:$N$8762,Model!A7916,MATCH('Inputs and Output'!$C$22,'hashrate + miner rev'!$G$1:$N$1,0))</f>
        <v>1.50854E+20</v>
      </c>
      <c r="AS7916" cm="1">
        <f t="array" ref="AS7916">INDEX('hashrate + miner rev'!$G$3:$N$8762,Model!A7916,MATCH('Inputs and Output'!$C$22,'hashrate + miner rev'!$G$1:$N$1,0)+1)</f>
        <v>946468.02509999997</v>
      </c>
      <c r="AT7916" s="9">
        <f ca="1">IFERROR((AJ7916/('Inputs and Output'!$C$15))*('Inputs and Output'!$C$39*'Inputs and Output'!$C$40),0)</f>
        <v>290775.74179146136</v>
      </c>
      <c r="AU7916" s="12">
        <f t="shared" ca="1" si="2599"/>
        <v>1.9275308695259083E-3</v>
      </c>
      <c r="AV7916" s="11">
        <f t="shared" ca="1" si="2600"/>
        <v>1824.3463353994721</v>
      </c>
      <c r="AW7916" s="13">
        <f ca="1">IF(AT7916&gt;0,('Inputs and Output'!$C$42*'Inputs and Output'!$C$15*AJ7916/('Inputs and Output'!C$36*'Inputs and Output'!C$40)),0)</f>
        <v>333.00000000000006</v>
      </c>
      <c r="AX7916" s="16">
        <f>SLN('Inputs and Output'!$C$45,0,'Inputs and Output'!$C$44)</f>
        <v>5575.7370345500412</v>
      </c>
      <c r="AY7916" s="14">
        <f t="shared" ca="1" si="2601"/>
        <v>-4084.3906991505692</v>
      </c>
      <c r="AZ7916" s="17">
        <f t="shared" ca="1" si="2602"/>
        <v>-4949.2182151323041</v>
      </c>
    </row>
    <row r="7917" spans="1:52">
      <c r="A7917">
        <v>7915</v>
      </c>
      <c r="B7917" t="str">
        <f>'hourly electricity demand texas'!B7916</f>
        <v>11/26/2020 6 p.m. CST</v>
      </c>
      <c r="C7917">
        <f>'PVWatt simulated dispatch'!K7933</f>
        <v>0</v>
      </c>
      <c r="D7917">
        <f>'hourly electricity demand texas'!I7916*'Inputs and Output'!$C$20</f>
        <v>58.57</v>
      </c>
      <c r="E7917">
        <f>MIN(MAX(D7917-'Inputs and Output'!C$16,0),'Inputs and Output'!C$19-'Inputs and Output'!C$16)</f>
        <v>58.57</v>
      </c>
      <c r="F7917">
        <f>C7917*'Inputs and Output'!C$13/1000000</f>
        <v>0</v>
      </c>
      <c r="G7917">
        <f ca="1">IF(F7917&lt;=E7917,MIN(Q7917,E7917-F7917,'Inputs and Output'!C$14*'Inputs and Output'!C$55),0)</f>
        <v>58.57</v>
      </c>
      <c r="H7917">
        <f t="shared" ca="1" si="2603"/>
        <v>58.57</v>
      </c>
      <c r="I7917" s="4">
        <f t="shared" ca="1" si="2604"/>
        <v>0</v>
      </c>
      <c r="J7917">
        <f t="shared" si="2585"/>
        <v>0</v>
      </c>
      <c r="K7917">
        <f t="shared" ca="1" si="2586"/>
        <v>28.66</v>
      </c>
      <c r="L7917" s="23">
        <f>AS7917/AQ7917*(1/('Inputs and Output'!C$36/'Inputs and Output'!C$39))-'Inputs and Output'!C$42</f>
        <v>114.69075071811596</v>
      </c>
      <c r="M7917" s="23">
        <f ca="1">IFERROR(AVERAGE(OFFSET(L7917,-1,0,-'Inputs and Output'!C$46)),L7917)</f>
        <v>174.42748029336641</v>
      </c>
      <c r="N7917" s="23">
        <f ca="1">_xlfn.XLOOKUP(K7917/M7917,'Battery dispatch curve multiple'!C$3:C$103,'Battery dispatch curve multiple'!A$3:A$103,,1,2)</f>
        <v>0.84000000000000052</v>
      </c>
      <c r="O7917" t="str">
        <f ca="1">IF(Q7917/'Inputs and Output'!C$14&lt;=N7917,"battery","miner")</f>
        <v>battery</v>
      </c>
      <c r="P7917" t="str">
        <f t="shared" ca="1" si="2587"/>
        <v>Yes</v>
      </c>
      <c r="Q7917" s="26">
        <f t="shared" ca="1" si="2605"/>
        <v>127.30730970000002</v>
      </c>
      <c r="R7917" s="23">
        <f ca="1">-(Q7917/'Inputs and Output'!C$14-N7917)*'Inputs and Output'!C$14-G7917</f>
        <v>49.322690300000126</v>
      </c>
      <c r="S7917" s="23">
        <f ca="1">IF(R7917&gt;0,MIN(R7917,'Inputs and Output'!C$55*'Inputs and Output'!C$14,Model!J7917),0)</f>
        <v>0</v>
      </c>
      <c r="T7917" s="23">
        <f t="shared" ca="1" si="2588"/>
        <v>0</v>
      </c>
      <c r="U7917" s="23">
        <f ca="1">MIN('Inputs and Output'!C$15,Model!T7917)</f>
        <v>0</v>
      </c>
      <c r="V7917" s="23">
        <f t="shared" ca="1" si="2589"/>
        <v>0</v>
      </c>
      <c r="W7917" s="23">
        <f ca="1">MIN(V7917+S7917,'Inputs and Output'!C$55*'Inputs and Output'!C$14,'Inputs and Output'!C$14-Model!Q7917)-S7917</f>
        <v>0</v>
      </c>
      <c r="X7917" s="23">
        <f t="shared" ca="1" si="2590"/>
        <v>0</v>
      </c>
      <c r="Y7917" s="23">
        <f ca="1">IF(AND(P7917="Yes",R7917&lt;=0),MIN(-R7917,'Inputs and Output'!C$55*'Inputs and Output'!C$14-G7917),0)</f>
        <v>0</v>
      </c>
      <c r="Z7917" s="23">
        <f ca="1">MIN(Y7917,'Inputs and Output'!C$15)</f>
        <v>0</v>
      </c>
      <c r="AA7917" s="23">
        <f ca="1">IF(AND(P7917="No",R7917&lt;=0),MIN(J7917,'Inputs and Output'!C$15),0)</f>
        <v>0</v>
      </c>
      <c r="AB7917" s="23">
        <f t="shared" ca="1" si="2591"/>
        <v>0</v>
      </c>
      <c r="AC7917" s="23">
        <f ca="1">MIN(AB7917,'Inputs and Output'!C$55*'Inputs and Output'!C$14,'Inputs and Output'!C$14-Model!Q7917)</f>
        <v>0</v>
      </c>
      <c r="AD7917" s="23">
        <f ca="1">IF(AND(P7917="No",R7917&lt;=0),MIN('Inputs and Output'!C$15-Model!AA7917,'Inputs and Output'!C$55*'Inputs and Output'!C$14),0)</f>
        <v>0</v>
      </c>
      <c r="AE7917" s="23">
        <f t="shared" ca="1" si="2592"/>
        <v>0</v>
      </c>
      <c r="AF7917" s="26">
        <f t="shared" ca="1" si="2593"/>
        <v>-58.57</v>
      </c>
      <c r="AG7917" s="26">
        <f t="shared" ca="1" si="2594"/>
        <v>0</v>
      </c>
      <c r="AH7917">
        <f>'real time electricity price'!G7916</f>
        <v>20.25</v>
      </c>
      <c r="AI7917" s="20">
        <f>'real time electricity price'!H7916</f>
        <v>20.100000000000001</v>
      </c>
      <c r="AJ7917" s="23">
        <f t="shared" ca="1" si="2595"/>
        <v>0</v>
      </c>
      <c r="AK7917">
        <f t="shared" ca="1" si="2596"/>
        <v>1186.0425</v>
      </c>
      <c r="AL7917" s="1">
        <f>SLN('Inputs and Output'!$C$27,0,'Inputs and Output'!$C$31)</f>
        <v>2968.0365296803652</v>
      </c>
      <c r="AM7917" s="1">
        <f>SLN('Inputs and Output'!$C$51,0,'Inputs and Output'!$C$31)</f>
        <v>319.634703196347</v>
      </c>
      <c r="AN7917" s="15">
        <f>-'PVWatt simulated dispatch'!$B$7*'Inputs and Output'!$C$13*'Inputs and Output'!$C$29</f>
        <v>-964.6118721461188</v>
      </c>
      <c r="AO7917" s="18">
        <f>-'Inputs and Output'!$C$54*'Inputs and Output'!$C$14/(365*24)</f>
        <v>-95.890410958904113</v>
      </c>
      <c r="AP7917" s="18">
        <f t="shared" ca="1" si="2597"/>
        <v>-3162.1310159817349</v>
      </c>
      <c r="AQ7917" s="9">
        <f t="shared" si="2598"/>
        <v>170561000</v>
      </c>
      <c r="AR7917" s="34" cm="1">
        <f t="array" ref="AR7917">INDEX('hashrate + miner rev'!$G$3:$N$8762,Model!A7917,MATCH('Inputs and Output'!$C$22,'hashrate + miner rev'!$G$1:$N$1,0))</f>
        <v>1.70561E+20</v>
      </c>
      <c r="AS7917" cm="1">
        <f t="array" ref="AS7917">INDEX('hashrate + miner rev'!$G$3:$N$8762,Model!A7917,MATCH('Inputs and Output'!$C$22,'hashrate + miner rev'!$G$1:$N$1,0)+1)</f>
        <v>942074.6335</v>
      </c>
      <c r="AT7917" s="9">
        <f ca="1">IFERROR((AJ7917/('Inputs and Output'!$C$15))*('Inputs and Output'!$C$39*'Inputs and Output'!$C$40),0)</f>
        <v>0</v>
      </c>
      <c r="AU7917" s="12">
        <f t="shared" ca="1" si="2599"/>
        <v>0</v>
      </c>
      <c r="AV7917" s="11">
        <f t="shared" ca="1" si="2600"/>
        <v>0</v>
      </c>
      <c r="AW7917" s="13">
        <f ca="1">IF(AT7917&gt;0,('Inputs and Output'!$C$42*'Inputs and Output'!$C$15*AJ7917/('Inputs and Output'!C$36*'Inputs and Output'!C$40)),0)</f>
        <v>0</v>
      </c>
      <c r="AX7917" s="16">
        <f>SLN('Inputs and Output'!$C$45,0,'Inputs and Output'!$C$44)</f>
        <v>5575.7370345500412</v>
      </c>
      <c r="AY7917" s="14">
        <f t="shared" ca="1" si="2601"/>
        <v>-5575.7370345500412</v>
      </c>
      <c r="AZ7917" s="17">
        <f t="shared" ca="1" si="2602"/>
        <v>-8737.8680505317752</v>
      </c>
    </row>
    <row r="7918" spans="1:52">
      <c r="A7918">
        <v>7916</v>
      </c>
      <c r="B7918" t="str">
        <f>'hourly electricity demand texas'!B7917</f>
        <v>11/26/2020 7 p.m. CST</v>
      </c>
      <c r="C7918">
        <f>'PVWatt simulated dispatch'!K7934</f>
        <v>0</v>
      </c>
      <c r="D7918">
        <f>'hourly electricity demand texas'!I7917*'Inputs and Output'!$C$20</f>
        <v>59.230000000000004</v>
      </c>
      <c r="E7918">
        <f>MIN(MAX(D7918-'Inputs and Output'!C$16,0),'Inputs and Output'!C$19-'Inputs and Output'!C$16)</f>
        <v>59.230000000000004</v>
      </c>
      <c r="F7918">
        <f>C7918*'Inputs and Output'!C$13/1000000</f>
        <v>0</v>
      </c>
      <c r="G7918">
        <f ca="1">IF(F7918&lt;=E7918,MIN(Q7918,E7918-F7918,'Inputs and Output'!C$14*'Inputs and Output'!C$55),0)</f>
        <v>59.230000000000004</v>
      </c>
      <c r="H7918">
        <f t="shared" ca="1" si="2603"/>
        <v>59.230000000000004</v>
      </c>
      <c r="I7918" s="4">
        <f t="shared" ca="1" si="2604"/>
        <v>0</v>
      </c>
      <c r="J7918">
        <f t="shared" si="2585"/>
        <v>0</v>
      </c>
      <c r="K7918">
        <f t="shared" ca="1" si="2586"/>
        <v>28.66</v>
      </c>
      <c r="L7918" s="23">
        <f>AS7918/AQ7918*(1/('Inputs and Output'!C$36/'Inputs and Output'!C$39))-'Inputs and Output'!C$42</f>
        <v>121.78112722343326</v>
      </c>
      <c r="M7918" s="23">
        <f ca="1">IFERROR(AVERAGE(OFFSET(L7918,-1,0,-'Inputs and Output'!C$46)),L7918)</f>
        <v>174.75846088272885</v>
      </c>
      <c r="N7918" s="23">
        <f ca="1">_xlfn.XLOOKUP(K7918/M7918,'Battery dispatch curve multiple'!C$3:C$103,'Battery dispatch curve multiple'!A$3:A$103,,1,2)</f>
        <v>0.84000000000000052</v>
      </c>
      <c r="O7918" t="str">
        <f ca="1">IF(Q7918/'Inputs and Output'!C$14&lt;=N7918,"battery","miner")</f>
        <v>battery</v>
      </c>
      <c r="P7918" t="str">
        <f t="shared" ca="1" si="2587"/>
        <v>Yes</v>
      </c>
      <c r="Q7918" s="26">
        <f t="shared" ca="1" si="2605"/>
        <v>68.737309700000026</v>
      </c>
      <c r="R7918" s="23">
        <f ca="1">-(Q7918/'Inputs and Output'!C$14-N7918)*'Inputs and Output'!C$14-G7918</f>
        <v>107.2326903000001</v>
      </c>
      <c r="S7918" s="23">
        <f ca="1">IF(R7918&gt;0,MIN(R7918,'Inputs and Output'!C$55*'Inputs and Output'!C$14,Model!J7918),0)</f>
        <v>0</v>
      </c>
      <c r="T7918" s="23">
        <f t="shared" ca="1" si="2588"/>
        <v>0</v>
      </c>
      <c r="U7918" s="23">
        <f ca="1">MIN('Inputs and Output'!C$15,Model!T7918)</f>
        <v>0</v>
      </c>
      <c r="V7918" s="23">
        <f t="shared" ca="1" si="2589"/>
        <v>0</v>
      </c>
      <c r="W7918" s="23">
        <f ca="1">MIN(V7918+S7918,'Inputs and Output'!C$55*'Inputs and Output'!C$14,'Inputs and Output'!C$14-Model!Q7918)-S7918</f>
        <v>0</v>
      </c>
      <c r="X7918" s="23">
        <f t="shared" ca="1" si="2590"/>
        <v>0</v>
      </c>
      <c r="Y7918" s="23">
        <f ca="1">IF(AND(P7918="Yes",R7918&lt;=0),MIN(-R7918,'Inputs and Output'!C$55*'Inputs and Output'!C$14-G7918),0)</f>
        <v>0</v>
      </c>
      <c r="Z7918" s="23">
        <f ca="1">MIN(Y7918,'Inputs and Output'!C$15)</f>
        <v>0</v>
      </c>
      <c r="AA7918" s="23">
        <f ca="1">IF(AND(P7918="No",R7918&lt;=0),MIN(J7918,'Inputs and Output'!C$15),0)</f>
        <v>0</v>
      </c>
      <c r="AB7918" s="23">
        <f t="shared" ca="1" si="2591"/>
        <v>0</v>
      </c>
      <c r="AC7918" s="23">
        <f ca="1">MIN(AB7918,'Inputs and Output'!C$55*'Inputs and Output'!C$14,'Inputs and Output'!C$14-Model!Q7918)</f>
        <v>0</v>
      </c>
      <c r="AD7918" s="23">
        <f ca="1">IF(AND(P7918="No",R7918&lt;=0),MIN('Inputs and Output'!C$15-Model!AA7918,'Inputs and Output'!C$55*'Inputs and Output'!C$14),0)</f>
        <v>0</v>
      </c>
      <c r="AE7918" s="23">
        <f t="shared" ca="1" si="2592"/>
        <v>0</v>
      </c>
      <c r="AF7918" s="26">
        <f t="shared" ca="1" si="2593"/>
        <v>-59.230000000000004</v>
      </c>
      <c r="AG7918" s="26">
        <f t="shared" ca="1" si="2594"/>
        <v>0</v>
      </c>
      <c r="AH7918">
        <f>'real time electricity price'!G7917</f>
        <v>19.637499999999999</v>
      </c>
      <c r="AI7918" s="20">
        <f>'real time electricity price'!H7917</f>
        <v>17.95</v>
      </c>
      <c r="AJ7918" s="23">
        <f t="shared" ca="1" si="2595"/>
        <v>0</v>
      </c>
      <c r="AK7918">
        <f t="shared" ca="1" si="2596"/>
        <v>1163.1291249999999</v>
      </c>
      <c r="AL7918" s="1">
        <f>SLN('Inputs and Output'!$C$27,0,'Inputs and Output'!$C$31)</f>
        <v>2968.0365296803652</v>
      </c>
      <c r="AM7918" s="1">
        <f>SLN('Inputs and Output'!$C$51,0,'Inputs and Output'!$C$31)</f>
        <v>319.634703196347</v>
      </c>
      <c r="AN7918" s="15">
        <f>-'PVWatt simulated dispatch'!$B$7*'Inputs and Output'!$C$13*'Inputs and Output'!$C$29</f>
        <v>-964.6118721461188</v>
      </c>
      <c r="AO7918" s="18">
        <f>-'Inputs and Output'!$C$54*'Inputs and Output'!$C$14/(365*24)</f>
        <v>-95.890410958904113</v>
      </c>
      <c r="AP7918" s="18">
        <f t="shared" ca="1" si="2597"/>
        <v>-3185.044390981735</v>
      </c>
      <c r="AQ7918" s="9">
        <f t="shared" si="2598"/>
        <v>225850000</v>
      </c>
      <c r="AR7918" s="34" cm="1">
        <f t="array" ref="AR7918">INDEX('hashrate + miner rev'!$G$3:$N$8762,Model!A7918,MATCH('Inputs and Output'!$C$22,'hashrate + miner rev'!$G$1:$N$1,0))</f>
        <v>2.2585E+20</v>
      </c>
      <c r="AS7918" cm="1">
        <f t="array" ref="AS7918">INDEX('hashrate + miner rev'!$G$3:$N$8762,Model!A7918,MATCH('Inputs and Output'!$C$22,'hashrate + miner rev'!$G$1:$N$1,0)+1)</f>
        <v>1308587.2220000001</v>
      </c>
      <c r="AT7918" s="9">
        <f ca="1">IFERROR((AJ7918/('Inputs and Output'!$C$15))*('Inputs and Output'!$C$39*'Inputs and Output'!$C$40),0)</f>
        <v>0</v>
      </c>
      <c r="AU7918" s="12">
        <f t="shared" ca="1" si="2599"/>
        <v>0</v>
      </c>
      <c r="AV7918" s="11">
        <f t="shared" ca="1" si="2600"/>
        <v>0</v>
      </c>
      <c r="AW7918" s="13">
        <f ca="1">IF(AT7918&gt;0,('Inputs and Output'!$C$42*'Inputs and Output'!$C$15*AJ7918/('Inputs and Output'!C$36*'Inputs and Output'!C$40)),0)</f>
        <v>0</v>
      </c>
      <c r="AX7918" s="16">
        <f>SLN('Inputs and Output'!$C$45,0,'Inputs and Output'!$C$44)</f>
        <v>5575.7370345500412</v>
      </c>
      <c r="AY7918" s="14">
        <f t="shared" ca="1" si="2601"/>
        <v>-5575.7370345500412</v>
      </c>
      <c r="AZ7918" s="17">
        <f t="shared" ca="1" si="2602"/>
        <v>-8760.7814255317753</v>
      </c>
    </row>
    <row r="7919" spans="1:52">
      <c r="A7919">
        <v>7917</v>
      </c>
      <c r="B7919" t="str">
        <f>'hourly electricity demand texas'!B7918</f>
        <v>11/26/2020 8 p.m. CST</v>
      </c>
      <c r="C7919">
        <f>'PVWatt simulated dispatch'!K7935</f>
        <v>0</v>
      </c>
      <c r="D7919">
        <f>'hourly electricity demand texas'!I7918*'Inputs and Output'!$C$20</f>
        <v>57.78</v>
      </c>
      <c r="E7919">
        <f>MIN(MAX(D7919-'Inputs and Output'!C$16,0),'Inputs and Output'!C$19-'Inputs and Output'!C$16)</f>
        <v>57.78</v>
      </c>
      <c r="F7919">
        <f>C7919*'Inputs and Output'!C$13/1000000</f>
        <v>0</v>
      </c>
      <c r="G7919">
        <f ca="1">IF(F7919&lt;=E7919,MIN(Q7919,E7919-F7919,'Inputs and Output'!C$14*'Inputs and Output'!C$55),0)</f>
        <v>9.5073097000000217</v>
      </c>
      <c r="H7919">
        <f t="shared" ca="1" si="2603"/>
        <v>9.5073097000000217</v>
      </c>
      <c r="I7919" s="4">
        <f t="shared" ca="1" si="2604"/>
        <v>-48.272690299999979</v>
      </c>
      <c r="J7919">
        <f t="shared" si="2585"/>
        <v>0</v>
      </c>
      <c r="K7919">
        <f t="shared" ca="1" si="2586"/>
        <v>28.66</v>
      </c>
      <c r="L7919" s="23">
        <f>AS7919/AQ7919*(1/('Inputs and Output'!C$36/'Inputs and Output'!C$39))-'Inputs and Output'!C$42</f>
        <v>138.70645530249232</v>
      </c>
      <c r="M7919" s="23">
        <f ca="1">IFERROR(AVERAGE(OFFSET(L7919,-1,0,-'Inputs and Output'!C$46)),L7919)</f>
        <v>174.39621286370888</v>
      </c>
      <c r="N7919" s="23">
        <f ca="1">_xlfn.XLOOKUP(K7919/M7919,'Battery dispatch curve multiple'!C$3:C$103,'Battery dispatch curve multiple'!A$3:A$103,,1,2)</f>
        <v>0.84000000000000052</v>
      </c>
      <c r="O7919" t="str">
        <f ca="1">IF(Q7919/'Inputs and Output'!C$14&lt;=N7919,"battery","miner")</f>
        <v>battery</v>
      </c>
      <c r="P7919" t="str">
        <f t="shared" ca="1" si="2587"/>
        <v>Yes</v>
      </c>
      <c r="Q7919" s="26">
        <f t="shared" ca="1" si="2605"/>
        <v>9.5073097000000217</v>
      </c>
      <c r="R7919" s="23">
        <f ca="1">-(Q7919/'Inputs and Output'!C$14-N7919)*'Inputs and Output'!C$14-G7919</f>
        <v>216.18538060000014</v>
      </c>
      <c r="S7919" s="23">
        <f ca="1">IF(R7919&gt;0,MIN(R7919,'Inputs and Output'!C$55*'Inputs and Output'!C$14,Model!J7919),0)</f>
        <v>0</v>
      </c>
      <c r="T7919" s="23">
        <f t="shared" ca="1" si="2588"/>
        <v>0</v>
      </c>
      <c r="U7919" s="23">
        <f ca="1">MIN('Inputs and Output'!C$15,Model!T7919)</f>
        <v>0</v>
      </c>
      <c r="V7919" s="23">
        <f t="shared" ca="1" si="2589"/>
        <v>0</v>
      </c>
      <c r="W7919" s="23">
        <f ca="1">MIN(V7919+S7919,'Inputs and Output'!C$55*'Inputs and Output'!C$14,'Inputs and Output'!C$14-Model!Q7919)-S7919</f>
        <v>0</v>
      </c>
      <c r="X7919" s="23">
        <f t="shared" ca="1" si="2590"/>
        <v>0</v>
      </c>
      <c r="Y7919" s="23">
        <f ca="1">IF(AND(P7919="Yes",R7919&lt;=0),MIN(-R7919,'Inputs and Output'!C$55*'Inputs and Output'!C$14-G7919),0)</f>
        <v>0</v>
      </c>
      <c r="Z7919" s="23">
        <f ca="1">MIN(Y7919,'Inputs and Output'!C$15)</f>
        <v>0</v>
      </c>
      <c r="AA7919" s="23">
        <f ca="1">IF(AND(P7919="No",R7919&lt;=0),MIN(J7919,'Inputs and Output'!C$15),0)</f>
        <v>0</v>
      </c>
      <c r="AB7919" s="23">
        <f t="shared" ca="1" si="2591"/>
        <v>0</v>
      </c>
      <c r="AC7919" s="23">
        <f ca="1">MIN(AB7919,'Inputs and Output'!C$55*'Inputs and Output'!C$14,'Inputs and Output'!C$14-Model!Q7919)</f>
        <v>0</v>
      </c>
      <c r="AD7919" s="23">
        <f ca="1">IF(AND(P7919="No",R7919&lt;=0),MIN('Inputs and Output'!C$15-Model!AA7919,'Inputs and Output'!C$55*'Inputs and Output'!C$14),0)</f>
        <v>0</v>
      </c>
      <c r="AE7919" s="23">
        <f t="shared" ca="1" si="2592"/>
        <v>0</v>
      </c>
      <c r="AF7919" s="26">
        <f t="shared" ca="1" si="2593"/>
        <v>-9.5073097000000217</v>
      </c>
      <c r="AG7919" s="26">
        <f t="shared" ca="1" si="2594"/>
        <v>0</v>
      </c>
      <c r="AH7919">
        <f>'real time electricity price'!G7918</f>
        <v>17.100000000000001</v>
      </c>
      <c r="AI7919" s="20">
        <f>'real time electricity price'!H7918</f>
        <v>18.03</v>
      </c>
      <c r="AJ7919" s="23">
        <f t="shared" ca="1" si="2595"/>
        <v>0</v>
      </c>
      <c r="AK7919">
        <f t="shared" ca="1" si="2596"/>
        <v>162.57499587000038</v>
      </c>
      <c r="AL7919" s="1">
        <f>SLN('Inputs and Output'!$C$27,0,'Inputs and Output'!$C$31)</f>
        <v>2968.0365296803652</v>
      </c>
      <c r="AM7919" s="1">
        <f>SLN('Inputs and Output'!$C$51,0,'Inputs and Output'!$C$31)</f>
        <v>319.634703196347</v>
      </c>
      <c r="AN7919" s="15">
        <f>-'PVWatt simulated dispatch'!$B$7*'Inputs and Output'!$C$13*'Inputs and Output'!$C$29</f>
        <v>-964.6118721461188</v>
      </c>
      <c r="AO7919" s="18">
        <f>-'Inputs and Output'!$C$54*'Inputs and Output'!$C$14/(365*24)</f>
        <v>-95.890410958904113</v>
      </c>
      <c r="AP7919" s="18">
        <f t="shared" ca="1" si="2597"/>
        <v>-4185.5985201117346</v>
      </c>
      <c r="AQ7919" s="9">
        <f t="shared" si="2598"/>
        <v>180233000</v>
      </c>
      <c r="AR7919" s="34" cm="1">
        <f t="array" ref="AR7919">INDEX('hashrate + miner rev'!$G$3:$N$8762,Model!A7919,MATCH('Inputs and Output'!$C$22,'hashrate + miner rev'!$G$1:$N$1,0))</f>
        <v>1.80233E+20</v>
      </c>
      <c r="AS7919" cm="1">
        <f t="array" ref="AS7919">INDEX('hashrate + miner rev'!$G$3:$N$8762,Model!A7919,MATCH('Inputs and Output'!$C$22,'hashrate + miner rev'!$G$1:$N$1,0)+1)</f>
        <v>1160728.956</v>
      </c>
      <c r="AT7919" s="9">
        <f ca="1">IFERROR((AJ7919/('Inputs and Output'!$C$15))*('Inputs and Output'!$C$39*'Inputs and Output'!$C$40),0)</f>
        <v>0</v>
      </c>
      <c r="AU7919" s="12">
        <f t="shared" ca="1" si="2599"/>
        <v>0</v>
      </c>
      <c r="AV7919" s="11">
        <f t="shared" ca="1" si="2600"/>
        <v>0</v>
      </c>
      <c r="AW7919" s="13">
        <f ca="1">IF(AT7919&gt;0,('Inputs and Output'!$C$42*'Inputs and Output'!$C$15*AJ7919/('Inputs and Output'!C$36*'Inputs and Output'!C$40)),0)</f>
        <v>0</v>
      </c>
      <c r="AX7919" s="16">
        <f>SLN('Inputs and Output'!$C$45,0,'Inputs and Output'!$C$44)</f>
        <v>5575.7370345500412</v>
      </c>
      <c r="AY7919" s="14">
        <f t="shared" ca="1" si="2601"/>
        <v>-5575.7370345500412</v>
      </c>
      <c r="AZ7919" s="17">
        <f t="shared" ca="1" si="2602"/>
        <v>-9761.3355546617749</v>
      </c>
    </row>
    <row r="7920" spans="1:52">
      <c r="A7920">
        <v>7918</v>
      </c>
      <c r="B7920" t="str">
        <f>'hourly electricity demand texas'!B7919</f>
        <v>11/26/2020 9 p.m. CST</v>
      </c>
      <c r="C7920">
        <f>'PVWatt simulated dispatch'!K7936</f>
        <v>0</v>
      </c>
      <c r="D7920">
        <f>'hourly electricity demand texas'!I7919*'Inputs and Output'!$C$20</f>
        <v>56.44</v>
      </c>
      <c r="E7920">
        <f>MIN(MAX(D7920-'Inputs and Output'!C$16,0),'Inputs and Output'!C$19-'Inputs and Output'!C$16)</f>
        <v>56.44</v>
      </c>
      <c r="F7920">
        <f>C7920*'Inputs and Output'!C$13/1000000</f>
        <v>0</v>
      </c>
      <c r="G7920">
        <f ca="1">IF(F7920&lt;=E7920,MIN(Q7920,E7920-F7920,'Inputs and Output'!C$14*'Inputs and Output'!C$55),0)</f>
        <v>0</v>
      </c>
      <c r="H7920">
        <f t="shared" ca="1" si="2603"/>
        <v>0</v>
      </c>
      <c r="I7920" s="4">
        <f t="shared" ca="1" si="2604"/>
        <v>-56.44</v>
      </c>
      <c r="J7920">
        <f t="shared" si="2585"/>
        <v>0</v>
      </c>
      <c r="K7920">
        <f t="shared" ca="1" si="2586"/>
        <v>28.66</v>
      </c>
      <c r="L7920" s="23">
        <f>AS7920/AQ7920*(1/('Inputs and Output'!C$36/'Inputs and Output'!C$39))-'Inputs and Output'!C$42</f>
        <v>45.696920728990648</v>
      </c>
      <c r="M7920" s="23">
        <f ca="1">IFERROR(AVERAGE(OFFSET(L7920,-1,0,-'Inputs and Output'!C$46)),L7920)</f>
        <v>164.00235951929352</v>
      </c>
      <c r="N7920" s="23">
        <f ca="1">_xlfn.XLOOKUP(K7920/M7920,'Battery dispatch curve multiple'!C$3:C$103,'Battery dispatch curve multiple'!A$3:A$103,,1,2)</f>
        <v>0.84000000000000052</v>
      </c>
      <c r="O7920" t="str">
        <f ca="1">IF(Q7920/'Inputs and Output'!C$14&lt;=N7920,"battery","miner")</f>
        <v>battery</v>
      </c>
      <c r="P7920" t="str">
        <f t="shared" ca="1" si="2587"/>
        <v>No</v>
      </c>
      <c r="Q7920" s="26">
        <f t="shared" ca="1" si="2605"/>
        <v>0</v>
      </c>
      <c r="R7920" s="23">
        <f ca="1">-(Q7920/'Inputs and Output'!C$14-N7920)*'Inputs and Output'!C$14-G7920</f>
        <v>235.20000000000016</v>
      </c>
      <c r="S7920" s="23">
        <f ca="1">IF(R7920&gt;0,MIN(R7920,'Inputs and Output'!C$55*'Inputs and Output'!C$14,Model!J7920),0)</f>
        <v>0</v>
      </c>
      <c r="T7920" s="23">
        <f t="shared" ca="1" si="2588"/>
        <v>0</v>
      </c>
      <c r="U7920" s="23">
        <f ca="1">MIN('Inputs and Output'!C$15,Model!T7920)</f>
        <v>0</v>
      </c>
      <c r="V7920" s="23">
        <f t="shared" ca="1" si="2589"/>
        <v>0</v>
      </c>
      <c r="W7920" s="23">
        <f ca="1">MIN(V7920+S7920,'Inputs and Output'!C$55*'Inputs and Output'!C$14,'Inputs and Output'!C$14-Model!Q7920)-S7920</f>
        <v>0</v>
      </c>
      <c r="X7920" s="23">
        <f t="shared" ca="1" si="2590"/>
        <v>0</v>
      </c>
      <c r="Y7920" s="23">
        <f ca="1">IF(AND(P7920="Yes",R7920&lt;=0),MIN(-R7920,'Inputs and Output'!C$55*'Inputs and Output'!C$14-G7920),0)</f>
        <v>0</v>
      </c>
      <c r="Z7920" s="23">
        <f ca="1">MIN(Y7920,'Inputs and Output'!C$15)</f>
        <v>0</v>
      </c>
      <c r="AA7920" s="23">
        <f ca="1">IF(AND(P7920="No",R7920&lt;=0),MIN(J7920,'Inputs and Output'!C$15),0)</f>
        <v>0</v>
      </c>
      <c r="AB7920" s="23">
        <f t="shared" ca="1" si="2591"/>
        <v>0</v>
      </c>
      <c r="AC7920" s="23">
        <f ca="1">MIN(AB7920,'Inputs and Output'!C$55*'Inputs and Output'!C$14,'Inputs and Output'!C$14-Model!Q7920)</f>
        <v>0</v>
      </c>
      <c r="AD7920" s="23">
        <f ca="1">IF(AND(P7920="No",R7920&lt;=0),MIN('Inputs and Output'!C$15-Model!AA7920,'Inputs and Output'!C$55*'Inputs and Output'!C$14),0)</f>
        <v>0</v>
      </c>
      <c r="AE7920" s="23">
        <f t="shared" ca="1" si="2592"/>
        <v>0</v>
      </c>
      <c r="AF7920" s="26">
        <f t="shared" ca="1" si="2593"/>
        <v>0</v>
      </c>
      <c r="AG7920" s="26">
        <f t="shared" ca="1" si="2594"/>
        <v>0</v>
      </c>
      <c r="AH7920">
        <f>'real time electricity price'!G7919</f>
        <v>15.845000000000002</v>
      </c>
      <c r="AI7920" s="20">
        <f>'real time electricity price'!H7919</f>
        <v>16.88</v>
      </c>
      <c r="AJ7920" s="23">
        <f t="shared" ca="1" si="2595"/>
        <v>0</v>
      </c>
      <c r="AK7920">
        <f t="shared" ca="1" si="2596"/>
        <v>0</v>
      </c>
      <c r="AL7920" s="1">
        <f>SLN('Inputs and Output'!$C$27,0,'Inputs and Output'!$C$31)</f>
        <v>2968.0365296803652</v>
      </c>
      <c r="AM7920" s="1">
        <f>SLN('Inputs and Output'!$C$51,0,'Inputs and Output'!$C$31)</f>
        <v>319.634703196347</v>
      </c>
      <c r="AN7920" s="15">
        <f>-'PVWatt simulated dispatch'!$B$7*'Inputs and Output'!$C$13*'Inputs and Output'!$C$29</f>
        <v>-964.6118721461188</v>
      </c>
      <c r="AO7920" s="18">
        <f>-'Inputs and Output'!$C$54*'Inputs and Output'!$C$14/(365*24)</f>
        <v>-95.890410958904113</v>
      </c>
      <c r="AP7920" s="18">
        <f t="shared" ca="1" si="2597"/>
        <v>-4348.1735159817345</v>
      </c>
      <c r="AQ7920" s="9">
        <f t="shared" si="2598"/>
        <v>223338000</v>
      </c>
      <c r="AR7920" s="34" cm="1">
        <f t="array" ref="AR7920">INDEX('hashrate + miner rev'!$G$3:$N$8762,Model!A7920,MATCH('Inputs and Output'!$C$22,'hashrate + miner rev'!$G$1:$N$1,0))</f>
        <v>2.23338E+20</v>
      </c>
      <c r="AS7920" cm="1">
        <f t="array" ref="AS7920">INDEX('hashrate + miner rev'!$G$3:$N$8762,Model!A7920,MATCH('Inputs and Output'!$C$22,'hashrate + miner rev'!$G$1:$N$1,0)+1)</f>
        <v>645365.34730000002</v>
      </c>
      <c r="AT7920" s="9">
        <f ca="1">IFERROR((AJ7920/('Inputs and Output'!$C$15))*('Inputs and Output'!$C$39*'Inputs and Output'!$C$40),0)</f>
        <v>0</v>
      </c>
      <c r="AU7920" s="12">
        <f t="shared" ca="1" si="2599"/>
        <v>0</v>
      </c>
      <c r="AV7920" s="11">
        <f t="shared" ca="1" si="2600"/>
        <v>0</v>
      </c>
      <c r="AW7920" s="13">
        <f ca="1">IF(AT7920&gt;0,('Inputs and Output'!$C$42*'Inputs and Output'!$C$15*AJ7920/('Inputs and Output'!C$36*'Inputs and Output'!C$40)),0)</f>
        <v>0</v>
      </c>
      <c r="AX7920" s="16">
        <f>SLN('Inputs and Output'!$C$45,0,'Inputs and Output'!$C$44)</f>
        <v>5575.7370345500412</v>
      </c>
      <c r="AY7920" s="14">
        <f t="shared" ca="1" si="2601"/>
        <v>-5575.7370345500412</v>
      </c>
      <c r="AZ7920" s="17">
        <f t="shared" ca="1" si="2602"/>
        <v>-9923.9105505317748</v>
      </c>
    </row>
    <row r="7921" spans="1:52">
      <c r="A7921">
        <v>7919</v>
      </c>
      <c r="B7921" t="str">
        <f>'hourly electricity demand texas'!B7920</f>
        <v>11/26/2020 10 p.m. CST</v>
      </c>
      <c r="C7921">
        <f>'PVWatt simulated dispatch'!K7937</f>
        <v>0</v>
      </c>
      <c r="D7921">
        <f>'hourly electricity demand texas'!I7920*'Inputs and Output'!$C$20</f>
        <v>54.97</v>
      </c>
      <c r="E7921">
        <f>MIN(MAX(D7921-'Inputs and Output'!C$16,0),'Inputs and Output'!C$19-'Inputs and Output'!C$16)</f>
        <v>54.97</v>
      </c>
      <c r="F7921">
        <f>C7921*'Inputs and Output'!C$13/1000000</f>
        <v>0</v>
      </c>
      <c r="G7921">
        <f ca="1">IF(F7921&lt;=E7921,MIN(Q7921,E7921-F7921,'Inputs and Output'!C$14*'Inputs and Output'!C$55),0)</f>
        <v>0</v>
      </c>
      <c r="H7921">
        <f t="shared" ca="1" si="2603"/>
        <v>0</v>
      </c>
      <c r="I7921" s="4">
        <f t="shared" ca="1" si="2604"/>
        <v>-54.97</v>
      </c>
      <c r="J7921">
        <f t="shared" si="2585"/>
        <v>0</v>
      </c>
      <c r="K7921">
        <f t="shared" ca="1" si="2586"/>
        <v>28.66</v>
      </c>
      <c r="L7921" s="23">
        <f>AS7921/AQ7921*(1/('Inputs and Output'!C$36/'Inputs and Output'!C$39))-'Inputs and Output'!C$42</f>
        <v>209.90480365742275</v>
      </c>
      <c r="M7921" s="23">
        <f ca="1">IFERROR(AVERAGE(OFFSET(L7921,-1,0,-'Inputs and Output'!C$46)),L7921)</f>
        <v>160.58588193901434</v>
      </c>
      <c r="N7921" s="23">
        <f ca="1">_xlfn.XLOOKUP(K7921/M7921,'Battery dispatch curve multiple'!C$3:C$103,'Battery dispatch curve multiple'!A$3:A$103,,1,2)</f>
        <v>0.85000000000000053</v>
      </c>
      <c r="O7921" t="str">
        <f ca="1">IF(Q7921/'Inputs and Output'!C$14&lt;=N7921,"battery","miner")</f>
        <v>battery</v>
      </c>
      <c r="P7921" t="str">
        <f t="shared" ca="1" si="2587"/>
        <v>No</v>
      </c>
      <c r="Q7921" s="26">
        <f t="shared" ca="1" si="2605"/>
        <v>0</v>
      </c>
      <c r="R7921" s="23">
        <f ca="1">-(Q7921/'Inputs and Output'!C$14-N7921)*'Inputs and Output'!C$14-G7921</f>
        <v>238.00000000000014</v>
      </c>
      <c r="S7921" s="23">
        <f ca="1">IF(R7921&gt;0,MIN(R7921,'Inputs and Output'!C$55*'Inputs and Output'!C$14,Model!J7921),0)</f>
        <v>0</v>
      </c>
      <c r="T7921" s="23">
        <f t="shared" ca="1" si="2588"/>
        <v>0</v>
      </c>
      <c r="U7921" s="23">
        <f ca="1">MIN('Inputs and Output'!C$15,Model!T7921)</f>
        <v>0</v>
      </c>
      <c r="V7921" s="23">
        <f t="shared" ca="1" si="2589"/>
        <v>0</v>
      </c>
      <c r="W7921" s="23">
        <f ca="1">MIN(V7921+S7921,'Inputs and Output'!C$55*'Inputs and Output'!C$14,'Inputs and Output'!C$14-Model!Q7921)-S7921</f>
        <v>0</v>
      </c>
      <c r="X7921" s="23">
        <f t="shared" ca="1" si="2590"/>
        <v>0</v>
      </c>
      <c r="Y7921" s="23">
        <f ca="1">IF(AND(P7921="Yes",R7921&lt;=0),MIN(-R7921,'Inputs and Output'!C$55*'Inputs and Output'!C$14-G7921),0)</f>
        <v>0</v>
      </c>
      <c r="Z7921" s="23">
        <f ca="1">MIN(Y7921,'Inputs and Output'!C$15)</f>
        <v>0</v>
      </c>
      <c r="AA7921" s="23">
        <f ca="1">IF(AND(P7921="No",R7921&lt;=0),MIN(J7921,'Inputs and Output'!C$15),0)</f>
        <v>0</v>
      </c>
      <c r="AB7921" s="23">
        <f t="shared" ca="1" si="2591"/>
        <v>0</v>
      </c>
      <c r="AC7921" s="23">
        <f ca="1">MIN(AB7921,'Inputs and Output'!C$55*'Inputs and Output'!C$14,'Inputs and Output'!C$14-Model!Q7921)</f>
        <v>0</v>
      </c>
      <c r="AD7921" s="23">
        <f ca="1">IF(AND(P7921="No",R7921&lt;=0),MIN('Inputs and Output'!C$15-Model!AA7921,'Inputs and Output'!C$55*'Inputs and Output'!C$14),0)</f>
        <v>0</v>
      </c>
      <c r="AE7921" s="23">
        <f t="shared" ca="1" si="2592"/>
        <v>0</v>
      </c>
      <c r="AF7921" s="26">
        <f t="shared" ca="1" si="2593"/>
        <v>0</v>
      </c>
      <c r="AG7921" s="26">
        <f t="shared" ca="1" si="2594"/>
        <v>0</v>
      </c>
      <c r="AH7921">
        <f>'real time electricity price'!G7920</f>
        <v>15.35</v>
      </c>
      <c r="AI7921" s="20">
        <f>'real time electricity price'!H7920</f>
        <v>15.07</v>
      </c>
      <c r="AJ7921" s="23">
        <f t="shared" ca="1" si="2595"/>
        <v>0</v>
      </c>
      <c r="AK7921">
        <f t="shared" ca="1" si="2596"/>
        <v>0</v>
      </c>
      <c r="AL7921" s="1">
        <f>SLN('Inputs and Output'!$C$27,0,'Inputs and Output'!$C$31)</f>
        <v>2968.0365296803652</v>
      </c>
      <c r="AM7921" s="1">
        <f>SLN('Inputs and Output'!$C$51,0,'Inputs and Output'!$C$31)</f>
        <v>319.634703196347</v>
      </c>
      <c r="AN7921" s="15">
        <f>-'PVWatt simulated dispatch'!$B$7*'Inputs and Output'!$C$13*'Inputs and Output'!$C$29</f>
        <v>-964.6118721461188</v>
      </c>
      <c r="AO7921" s="18">
        <f>-'Inputs and Output'!$C$54*'Inputs and Output'!$C$14/(365*24)</f>
        <v>-95.890410958904113</v>
      </c>
      <c r="AP7921" s="18">
        <f t="shared" ca="1" si="2597"/>
        <v>-4348.1735159817345</v>
      </c>
      <c r="AQ7921" s="9">
        <f t="shared" si="2598"/>
        <v>99627800</v>
      </c>
      <c r="AR7921" s="34" cm="1">
        <f t="array" ref="AR7921">INDEX('hashrate + miner rev'!$G$3:$N$8762,Model!A7921,MATCH('Inputs and Output'!$C$22,'hashrate + miner rev'!$G$1:$N$1,0))</f>
        <v>9.96278E+19</v>
      </c>
      <c r="AS7921" cm="1">
        <f t="array" ref="AS7921">INDEX('hashrate + miner rev'!$G$3:$N$8762,Model!A7921,MATCH('Inputs and Output'!$C$22,'hashrate + miner rev'!$G$1:$N$1,0)+1)</f>
        <v>912397.92879999999</v>
      </c>
      <c r="AT7921" s="9">
        <f ca="1">IFERROR((AJ7921/('Inputs and Output'!$C$15))*('Inputs and Output'!$C$39*'Inputs and Output'!$C$40),0)</f>
        <v>0</v>
      </c>
      <c r="AU7921" s="12">
        <f t="shared" ca="1" si="2599"/>
        <v>0</v>
      </c>
      <c r="AV7921" s="11">
        <f t="shared" ca="1" si="2600"/>
        <v>0</v>
      </c>
      <c r="AW7921" s="13">
        <f ca="1">IF(AT7921&gt;0,('Inputs and Output'!$C$42*'Inputs and Output'!$C$15*AJ7921/('Inputs and Output'!C$36*'Inputs and Output'!C$40)),0)</f>
        <v>0</v>
      </c>
      <c r="AX7921" s="16">
        <f>SLN('Inputs and Output'!$C$45,0,'Inputs and Output'!$C$44)</f>
        <v>5575.7370345500412</v>
      </c>
      <c r="AY7921" s="14">
        <f t="shared" ca="1" si="2601"/>
        <v>-5575.7370345500412</v>
      </c>
      <c r="AZ7921" s="17">
        <f t="shared" ca="1" si="2602"/>
        <v>-9923.9105505317748</v>
      </c>
    </row>
    <row r="7922" spans="1:52">
      <c r="A7922">
        <v>7920</v>
      </c>
      <c r="B7922" t="str">
        <f>'hourly electricity demand texas'!B7921</f>
        <v>11/26/2020 11 p.m. CST</v>
      </c>
      <c r="C7922">
        <f>'PVWatt simulated dispatch'!K7938</f>
        <v>0</v>
      </c>
      <c r="D7922">
        <f>'hourly electricity demand texas'!I7921*'Inputs and Output'!$C$20</f>
        <v>52.9</v>
      </c>
      <c r="E7922">
        <f>MIN(MAX(D7922-'Inputs and Output'!C$16,0),'Inputs and Output'!C$19-'Inputs and Output'!C$16)</f>
        <v>52.9</v>
      </c>
      <c r="F7922">
        <f>C7922*'Inputs and Output'!C$13/1000000</f>
        <v>0</v>
      </c>
      <c r="G7922">
        <f ca="1">IF(F7922&lt;=E7922,MIN(Q7922,E7922-F7922,'Inputs and Output'!C$14*'Inputs and Output'!C$55),0)</f>
        <v>0</v>
      </c>
      <c r="H7922">
        <f t="shared" ca="1" si="2603"/>
        <v>0</v>
      </c>
      <c r="I7922" s="4">
        <f t="shared" ca="1" si="2604"/>
        <v>-52.9</v>
      </c>
      <c r="J7922">
        <f t="shared" si="2585"/>
        <v>0</v>
      </c>
      <c r="K7922">
        <f t="shared" ca="1" si="2586"/>
        <v>28.66</v>
      </c>
      <c r="L7922" s="23">
        <f>AS7922/AQ7922*(1/('Inputs and Output'!C$36/'Inputs and Output'!C$39))-'Inputs and Output'!C$42</f>
        <v>74.092866820491025</v>
      </c>
      <c r="M7922" s="23">
        <f ca="1">IFERROR(AVERAGE(OFFSET(L7922,-1,0,-'Inputs and Output'!C$46)),L7922)</f>
        <v>164.08767202173883</v>
      </c>
      <c r="N7922" s="23">
        <f ca="1">_xlfn.XLOOKUP(K7922/M7922,'Battery dispatch curve multiple'!C$3:C$103,'Battery dispatch curve multiple'!A$3:A$103,,1,2)</f>
        <v>0.84000000000000052</v>
      </c>
      <c r="O7922" t="str">
        <f ca="1">IF(Q7922/'Inputs and Output'!C$14&lt;=N7922,"battery","miner")</f>
        <v>battery</v>
      </c>
      <c r="P7922" t="str">
        <f t="shared" ca="1" si="2587"/>
        <v>No</v>
      </c>
      <c r="Q7922" s="26">
        <f t="shared" ca="1" si="2605"/>
        <v>0</v>
      </c>
      <c r="R7922" s="23">
        <f ca="1">-(Q7922/'Inputs and Output'!C$14-N7922)*'Inputs and Output'!C$14-G7922</f>
        <v>235.20000000000016</v>
      </c>
      <c r="S7922" s="23">
        <f ca="1">IF(R7922&gt;0,MIN(R7922,'Inputs and Output'!C$55*'Inputs and Output'!C$14,Model!J7922),0)</f>
        <v>0</v>
      </c>
      <c r="T7922" s="23">
        <f t="shared" ca="1" si="2588"/>
        <v>0</v>
      </c>
      <c r="U7922" s="23">
        <f ca="1">MIN('Inputs and Output'!C$15,Model!T7922)</f>
        <v>0</v>
      </c>
      <c r="V7922" s="23">
        <f t="shared" ca="1" si="2589"/>
        <v>0</v>
      </c>
      <c r="W7922" s="23">
        <f ca="1">MIN(V7922+S7922,'Inputs and Output'!C$55*'Inputs and Output'!C$14,'Inputs and Output'!C$14-Model!Q7922)-S7922</f>
        <v>0</v>
      </c>
      <c r="X7922" s="23">
        <f t="shared" ca="1" si="2590"/>
        <v>0</v>
      </c>
      <c r="Y7922" s="23">
        <f ca="1">IF(AND(P7922="Yes",R7922&lt;=0),MIN(-R7922,'Inputs and Output'!C$55*'Inputs and Output'!C$14-G7922),0)</f>
        <v>0</v>
      </c>
      <c r="Z7922" s="23">
        <f ca="1">MIN(Y7922,'Inputs and Output'!C$15)</f>
        <v>0</v>
      </c>
      <c r="AA7922" s="23">
        <f ca="1">IF(AND(P7922="No",R7922&lt;=0),MIN(J7922,'Inputs and Output'!C$15),0)</f>
        <v>0</v>
      </c>
      <c r="AB7922" s="23">
        <f t="shared" ca="1" si="2591"/>
        <v>0</v>
      </c>
      <c r="AC7922" s="23">
        <f ca="1">MIN(AB7922,'Inputs and Output'!C$55*'Inputs and Output'!C$14,'Inputs and Output'!C$14-Model!Q7922)</f>
        <v>0</v>
      </c>
      <c r="AD7922" s="23">
        <f ca="1">IF(AND(P7922="No",R7922&lt;=0),MIN('Inputs and Output'!C$15-Model!AA7922,'Inputs and Output'!C$55*'Inputs and Output'!C$14),0)</f>
        <v>0</v>
      </c>
      <c r="AE7922" s="23">
        <f t="shared" ca="1" si="2592"/>
        <v>0</v>
      </c>
      <c r="AF7922" s="26">
        <f t="shared" ca="1" si="2593"/>
        <v>0</v>
      </c>
      <c r="AG7922" s="26">
        <f t="shared" ca="1" si="2594"/>
        <v>0</v>
      </c>
      <c r="AH7922">
        <f>'real time electricity price'!G7921</f>
        <v>13.685</v>
      </c>
      <c r="AI7922" s="20">
        <f>'real time electricity price'!H7921</f>
        <v>14.15</v>
      </c>
      <c r="AJ7922" s="23">
        <f t="shared" ca="1" si="2595"/>
        <v>0</v>
      </c>
      <c r="AK7922">
        <f t="shared" ca="1" si="2596"/>
        <v>0</v>
      </c>
      <c r="AL7922" s="1">
        <f>SLN('Inputs and Output'!$C$27,0,'Inputs and Output'!$C$31)</f>
        <v>2968.0365296803652</v>
      </c>
      <c r="AM7922" s="1">
        <f>SLN('Inputs and Output'!$C$51,0,'Inputs and Output'!$C$31)</f>
        <v>319.634703196347</v>
      </c>
      <c r="AN7922" s="15">
        <f>-'PVWatt simulated dispatch'!$B$7*'Inputs and Output'!$C$13*'Inputs and Output'!$C$29</f>
        <v>-964.6118721461188</v>
      </c>
      <c r="AO7922" s="18">
        <f>-'Inputs and Output'!$C$54*'Inputs and Output'!$C$14/(365*24)</f>
        <v>-95.890410958904113</v>
      </c>
      <c r="AP7922" s="18">
        <f t="shared" ca="1" si="2597"/>
        <v>-4348.1735159817345</v>
      </c>
      <c r="AQ7922" s="9">
        <f t="shared" si="2598"/>
        <v>193789000</v>
      </c>
      <c r="AR7922" s="34" cm="1">
        <f t="array" ref="AR7922">INDEX('hashrate + miner rev'!$G$3:$N$8762,Model!A7922,MATCH('Inputs and Output'!$C$22,'hashrate + miner rev'!$G$1:$N$1,0))</f>
        <v>1.93789E+20</v>
      </c>
      <c r="AS7922" cm="1">
        <f t="array" ref="AS7922">INDEX('hashrate + miner rev'!$G$3:$N$8762,Model!A7922,MATCH('Inputs and Output'!$C$22,'hashrate + miner rev'!$G$1:$N$1,0)+1)</f>
        <v>770042.85889999999</v>
      </c>
      <c r="AT7922" s="9">
        <f ca="1">IFERROR((AJ7922/('Inputs and Output'!$C$15))*('Inputs and Output'!$C$39*'Inputs and Output'!$C$40),0)</f>
        <v>0</v>
      </c>
      <c r="AU7922" s="12">
        <f t="shared" ca="1" si="2599"/>
        <v>0</v>
      </c>
      <c r="AV7922" s="11">
        <f t="shared" ca="1" si="2600"/>
        <v>0</v>
      </c>
      <c r="AW7922" s="13">
        <f ca="1">IF(AT7922&gt;0,('Inputs and Output'!$C$42*'Inputs and Output'!$C$15*AJ7922/('Inputs and Output'!C$36*'Inputs and Output'!C$40)),0)</f>
        <v>0</v>
      </c>
      <c r="AX7922" s="16">
        <f>SLN('Inputs and Output'!$C$45,0,'Inputs and Output'!$C$44)</f>
        <v>5575.7370345500412</v>
      </c>
      <c r="AY7922" s="14">
        <f t="shared" ca="1" si="2601"/>
        <v>-5575.7370345500412</v>
      </c>
      <c r="AZ7922" s="17">
        <f t="shared" ca="1" si="2602"/>
        <v>-9923.9105505317748</v>
      </c>
    </row>
    <row r="7923" spans="1:52">
      <c r="A7923">
        <v>7921</v>
      </c>
      <c r="B7923" t="str">
        <f>'hourly electricity demand texas'!B7922</f>
        <v>11/27/2020 12 a.m. CST</v>
      </c>
      <c r="C7923">
        <f>'PVWatt simulated dispatch'!K7939</f>
        <v>0</v>
      </c>
      <c r="D7923">
        <f>'hourly electricity demand texas'!I7922*'Inputs and Output'!$C$20</f>
        <v>50.230000000000004</v>
      </c>
      <c r="E7923">
        <f>MIN(MAX(D7923-'Inputs and Output'!C$16,0),'Inputs and Output'!C$19-'Inputs and Output'!C$16)</f>
        <v>50.230000000000004</v>
      </c>
      <c r="F7923">
        <f>C7923*'Inputs and Output'!C$13/1000000</f>
        <v>0</v>
      </c>
      <c r="G7923">
        <f ca="1">IF(F7923&lt;=E7923,MIN(Q7923,E7923-F7923,'Inputs and Output'!C$14*'Inputs and Output'!C$55),0)</f>
        <v>0</v>
      </c>
      <c r="H7923">
        <f t="shared" ca="1" si="2603"/>
        <v>0</v>
      </c>
      <c r="I7923" s="4">
        <f t="shared" ca="1" si="2604"/>
        <v>-50.230000000000004</v>
      </c>
      <c r="J7923">
        <f t="shared" si="2585"/>
        <v>0</v>
      </c>
      <c r="K7923">
        <f t="shared" ca="1" si="2586"/>
        <v>28.66</v>
      </c>
      <c r="L7923" s="23">
        <f>AS7923/AQ7923*(1/('Inputs and Output'!C$36/'Inputs and Output'!C$39))-'Inputs and Output'!C$42</f>
        <v>94.051878410207408</v>
      </c>
      <c r="M7923" s="23">
        <f ca="1">IFERROR(AVERAGE(OFFSET(L7923,-1,0,-'Inputs and Output'!C$46)),L7923)</f>
        <v>164.05787653116852</v>
      </c>
      <c r="N7923" s="23">
        <f ca="1">_xlfn.XLOOKUP(K7923/M7923,'Battery dispatch curve multiple'!C$3:C$103,'Battery dispatch curve multiple'!A$3:A$103,,1,2)</f>
        <v>0.84000000000000052</v>
      </c>
      <c r="O7923" t="str">
        <f ca="1">IF(Q7923/'Inputs and Output'!C$14&lt;=N7923,"battery","miner")</f>
        <v>battery</v>
      </c>
      <c r="P7923" t="str">
        <f t="shared" ca="1" si="2587"/>
        <v>No</v>
      </c>
      <c r="Q7923" s="26">
        <f t="shared" ca="1" si="2605"/>
        <v>0</v>
      </c>
      <c r="R7923" s="23">
        <f ca="1">-(Q7923/'Inputs and Output'!C$14-N7923)*'Inputs and Output'!C$14-G7923</f>
        <v>235.20000000000016</v>
      </c>
      <c r="S7923" s="23">
        <f ca="1">IF(R7923&gt;0,MIN(R7923,'Inputs and Output'!C$55*'Inputs and Output'!C$14,Model!J7923),0)</f>
        <v>0</v>
      </c>
      <c r="T7923" s="23">
        <f t="shared" ca="1" si="2588"/>
        <v>0</v>
      </c>
      <c r="U7923" s="23">
        <f ca="1">MIN('Inputs and Output'!C$15,Model!T7923)</f>
        <v>0</v>
      </c>
      <c r="V7923" s="23">
        <f t="shared" ca="1" si="2589"/>
        <v>0</v>
      </c>
      <c r="W7923" s="23">
        <f ca="1">MIN(V7923+S7923,'Inputs and Output'!C$55*'Inputs and Output'!C$14,'Inputs and Output'!C$14-Model!Q7923)-S7923</f>
        <v>0</v>
      </c>
      <c r="X7923" s="23">
        <f t="shared" ca="1" si="2590"/>
        <v>0</v>
      </c>
      <c r="Y7923" s="23">
        <f ca="1">IF(AND(P7923="Yes",R7923&lt;=0),MIN(-R7923,'Inputs and Output'!C$55*'Inputs and Output'!C$14-G7923),0)</f>
        <v>0</v>
      </c>
      <c r="Z7923" s="23">
        <f ca="1">MIN(Y7923,'Inputs and Output'!C$15)</f>
        <v>0</v>
      </c>
      <c r="AA7923" s="23">
        <f ca="1">IF(AND(P7923="No",R7923&lt;=0),MIN(J7923,'Inputs and Output'!C$15),0)</f>
        <v>0</v>
      </c>
      <c r="AB7923" s="23">
        <f t="shared" ca="1" si="2591"/>
        <v>0</v>
      </c>
      <c r="AC7923" s="23">
        <f ca="1">MIN(AB7923,'Inputs and Output'!C$55*'Inputs and Output'!C$14,'Inputs and Output'!C$14-Model!Q7923)</f>
        <v>0</v>
      </c>
      <c r="AD7923" s="23">
        <f ca="1">IF(AND(P7923="No",R7923&lt;=0),MIN('Inputs and Output'!C$15-Model!AA7923,'Inputs and Output'!C$55*'Inputs and Output'!C$14),0)</f>
        <v>0</v>
      </c>
      <c r="AE7923" s="23">
        <f t="shared" ca="1" si="2592"/>
        <v>0</v>
      </c>
      <c r="AF7923" s="26">
        <f t="shared" ca="1" si="2593"/>
        <v>0</v>
      </c>
      <c r="AG7923" s="26">
        <f t="shared" ca="1" si="2594"/>
        <v>0</v>
      </c>
      <c r="AH7923">
        <f>'real time electricity price'!G7922</f>
        <v>14.432499999999999</v>
      </c>
      <c r="AI7923" s="20">
        <f>'real time electricity price'!H7922</f>
        <v>15.02</v>
      </c>
      <c r="AJ7923" s="23">
        <f t="shared" ca="1" si="2595"/>
        <v>0</v>
      </c>
      <c r="AK7923">
        <f t="shared" ca="1" si="2596"/>
        <v>0</v>
      </c>
      <c r="AL7923" s="1">
        <f>SLN('Inputs and Output'!$C$27,0,'Inputs and Output'!$C$31)</f>
        <v>2968.0365296803652</v>
      </c>
      <c r="AM7923" s="1">
        <f>SLN('Inputs and Output'!$C$51,0,'Inputs and Output'!$C$31)</f>
        <v>319.634703196347</v>
      </c>
      <c r="AN7923" s="15">
        <f>-'PVWatt simulated dispatch'!$B$7*'Inputs and Output'!$C$13*'Inputs and Output'!$C$29</f>
        <v>-964.6118721461188</v>
      </c>
      <c r="AO7923" s="18">
        <f>-'Inputs and Output'!$C$54*'Inputs and Output'!$C$14/(365*24)</f>
        <v>-95.890410958904113</v>
      </c>
      <c r="AP7923" s="18">
        <f t="shared" ca="1" si="2597"/>
        <v>-4348.1735159817345</v>
      </c>
      <c r="AQ7923" s="9">
        <f t="shared" si="2598"/>
        <v>82485900</v>
      </c>
      <c r="AR7923" s="34" cm="1">
        <f t="array" ref="AR7923">INDEX('hashrate + miner rev'!$G$3:$N$8762,Model!A7923,MATCH('Inputs and Output'!$C$22,'hashrate + miner rev'!$G$1:$N$1,0))</f>
        <v>8.24859E+19</v>
      </c>
      <c r="AS7923" cm="1">
        <f t="array" ref="AS7923">INDEX('hashrate + miner rev'!$G$3:$N$8762,Model!A7923,MATCH('Inputs and Output'!$C$22,'hashrate + miner rev'!$G$1:$N$1,0)+1)</f>
        <v>390614.05739999999</v>
      </c>
      <c r="AT7923" s="9">
        <f ca="1">IFERROR((AJ7923/('Inputs and Output'!$C$15))*('Inputs and Output'!$C$39*'Inputs and Output'!$C$40),0)</f>
        <v>0</v>
      </c>
      <c r="AU7923" s="12">
        <f t="shared" ca="1" si="2599"/>
        <v>0</v>
      </c>
      <c r="AV7923" s="11">
        <f t="shared" ca="1" si="2600"/>
        <v>0</v>
      </c>
      <c r="AW7923" s="13">
        <f ca="1">IF(AT7923&gt;0,('Inputs and Output'!$C$42*'Inputs and Output'!$C$15*AJ7923/('Inputs and Output'!C$36*'Inputs and Output'!C$40)),0)</f>
        <v>0</v>
      </c>
      <c r="AX7923" s="16">
        <f>SLN('Inputs and Output'!$C$45,0,'Inputs and Output'!$C$44)</f>
        <v>5575.7370345500412</v>
      </c>
      <c r="AY7923" s="14">
        <f t="shared" ca="1" si="2601"/>
        <v>-5575.7370345500412</v>
      </c>
      <c r="AZ7923" s="17">
        <f t="shared" ca="1" si="2602"/>
        <v>-9923.9105505317748</v>
      </c>
    </row>
    <row r="7924" spans="1:52">
      <c r="A7924">
        <v>7922</v>
      </c>
      <c r="B7924" t="str">
        <f>'hourly electricity demand texas'!B7923</f>
        <v>11/27/2020 1 a.m. CST</v>
      </c>
      <c r="C7924">
        <f>'PVWatt simulated dispatch'!K7940</f>
        <v>0</v>
      </c>
      <c r="D7924">
        <f>'hourly electricity demand texas'!I7923*'Inputs and Output'!$C$20</f>
        <v>47.730000000000004</v>
      </c>
      <c r="E7924">
        <f>MIN(MAX(D7924-'Inputs and Output'!C$16,0),'Inputs and Output'!C$19-'Inputs and Output'!C$16)</f>
        <v>47.730000000000004</v>
      </c>
      <c r="F7924">
        <f>C7924*'Inputs and Output'!C$13/1000000</f>
        <v>0</v>
      </c>
      <c r="G7924">
        <f ca="1">IF(F7924&lt;=E7924,MIN(Q7924,E7924-F7924,'Inputs and Output'!C$14*'Inputs and Output'!C$55),0)</f>
        <v>0</v>
      </c>
      <c r="H7924">
        <f t="shared" ca="1" si="2603"/>
        <v>0</v>
      </c>
      <c r="I7924" s="4">
        <f t="shared" ca="1" si="2604"/>
        <v>-47.730000000000004</v>
      </c>
      <c r="J7924">
        <f t="shared" si="2585"/>
        <v>0</v>
      </c>
      <c r="K7924">
        <f t="shared" ca="1" si="2586"/>
        <v>28.66</v>
      </c>
      <c r="L7924" s="23">
        <f>AS7924/AQ7924*(1/('Inputs and Output'!C$36/'Inputs and Output'!C$39))-'Inputs and Output'!C$42</f>
        <v>94.058536881234829</v>
      </c>
      <c r="M7924" s="23">
        <f ca="1">IFERROR(AVERAGE(OFFSET(L7924,-1,0,-'Inputs and Output'!C$46)),L7924)</f>
        <v>164.09390533900381</v>
      </c>
      <c r="N7924" s="23">
        <f ca="1">_xlfn.XLOOKUP(K7924/M7924,'Battery dispatch curve multiple'!C$3:C$103,'Battery dispatch curve multiple'!A$3:A$103,,1,2)</f>
        <v>0.84000000000000052</v>
      </c>
      <c r="O7924" t="str">
        <f ca="1">IF(Q7924/'Inputs and Output'!C$14&lt;=N7924,"battery","miner")</f>
        <v>battery</v>
      </c>
      <c r="P7924" t="str">
        <f t="shared" ca="1" si="2587"/>
        <v>No</v>
      </c>
      <c r="Q7924" s="26">
        <f t="shared" ca="1" si="2605"/>
        <v>0</v>
      </c>
      <c r="R7924" s="23">
        <f ca="1">-(Q7924/'Inputs and Output'!C$14-N7924)*'Inputs and Output'!C$14-G7924</f>
        <v>235.20000000000016</v>
      </c>
      <c r="S7924" s="23">
        <f ca="1">IF(R7924&gt;0,MIN(R7924,'Inputs and Output'!C$55*'Inputs and Output'!C$14,Model!J7924),0)</f>
        <v>0</v>
      </c>
      <c r="T7924" s="23">
        <f t="shared" ca="1" si="2588"/>
        <v>0</v>
      </c>
      <c r="U7924" s="23">
        <f ca="1">MIN('Inputs and Output'!C$15,Model!T7924)</f>
        <v>0</v>
      </c>
      <c r="V7924" s="23">
        <f t="shared" ca="1" si="2589"/>
        <v>0</v>
      </c>
      <c r="W7924" s="23">
        <f ca="1">MIN(V7924+S7924,'Inputs and Output'!C$55*'Inputs and Output'!C$14,'Inputs and Output'!C$14-Model!Q7924)-S7924</f>
        <v>0</v>
      </c>
      <c r="X7924" s="23">
        <f t="shared" ca="1" si="2590"/>
        <v>0</v>
      </c>
      <c r="Y7924" s="23">
        <f ca="1">IF(AND(P7924="Yes",R7924&lt;=0),MIN(-R7924,'Inputs and Output'!C$55*'Inputs and Output'!C$14-G7924),0)</f>
        <v>0</v>
      </c>
      <c r="Z7924" s="23">
        <f ca="1">MIN(Y7924,'Inputs and Output'!C$15)</f>
        <v>0</v>
      </c>
      <c r="AA7924" s="23">
        <f ca="1">IF(AND(P7924="No",R7924&lt;=0),MIN(J7924,'Inputs and Output'!C$15),0)</f>
        <v>0</v>
      </c>
      <c r="AB7924" s="23">
        <f t="shared" ca="1" si="2591"/>
        <v>0</v>
      </c>
      <c r="AC7924" s="23">
        <f ca="1">MIN(AB7924,'Inputs and Output'!C$55*'Inputs and Output'!C$14,'Inputs and Output'!C$14-Model!Q7924)</f>
        <v>0</v>
      </c>
      <c r="AD7924" s="23">
        <f ca="1">IF(AND(P7924="No",R7924&lt;=0),MIN('Inputs and Output'!C$15-Model!AA7924,'Inputs and Output'!C$55*'Inputs and Output'!C$14),0)</f>
        <v>0</v>
      </c>
      <c r="AE7924" s="23">
        <f t="shared" ca="1" si="2592"/>
        <v>0</v>
      </c>
      <c r="AF7924" s="26">
        <f t="shared" ca="1" si="2593"/>
        <v>0</v>
      </c>
      <c r="AG7924" s="26">
        <f t="shared" ca="1" si="2594"/>
        <v>0</v>
      </c>
      <c r="AH7924">
        <f>'real time electricity price'!G7923</f>
        <v>10.835000000000001</v>
      </c>
      <c r="AI7924" s="20">
        <f>'real time electricity price'!H7923</f>
        <v>13.14</v>
      </c>
      <c r="AJ7924" s="23">
        <f t="shared" ca="1" si="2595"/>
        <v>0</v>
      </c>
      <c r="AK7924">
        <f t="shared" ca="1" si="2596"/>
        <v>0</v>
      </c>
      <c r="AL7924" s="1">
        <f>SLN('Inputs and Output'!$C$27,0,'Inputs and Output'!$C$31)</f>
        <v>2968.0365296803652</v>
      </c>
      <c r="AM7924" s="1">
        <f>SLN('Inputs and Output'!$C$51,0,'Inputs and Output'!$C$31)</f>
        <v>319.634703196347</v>
      </c>
      <c r="AN7924" s="15">
        <f>-'PVWatt simulated dispatch'!$B$7*'Inputs and Output'!$C$13*'Inputs and Output'!$C$29</f>
        <v>-964.6118721461188</v>
      </c>
      <c r="AO7924" s="18">
        <f>-'Inputs and Output'!$C$54*'Inputs and Output'!$C$14/(365*24)</f>
        <v>-95.890410958904113</v>
      </c>
      <c r="AP7924" s="18">
        <f t="shared" ca="1" si="2597"/>
        <v>-4348.1735159817345</v>
      </c>
      <c r="AQ7924" s="9">
        <f t="shared" si="2598"/>
        <v>158539000</v>
      </c>
      <c r="AR7924" s="34" cm="1">
        <f t="array" ref="AR7924">INDEX('hashrate + miner rev'!$G$3:$N$8762,Model!A7924,MATCH('Inputs and Output'!$C$22,'hashrate + miner rev'!$G$1:$N$1,0))</f>
        <v>1.58539E+20</v>
      </c>
      <c r="AS7924" cm="1">
        <f t="array" ref="AS7924">INDEX('hashrate + miner rev'!$G$3:$N$8762,Model!A7924,MATCH('Inputs and Output'!$C$22,'hashrate + miner rev'!$G$1:$N$1,0)+1)</f>
        <v>750805.72560000001</v>
      </c>
      <c r="AT7924" s="9">
        <f ca="1">IFERROR((AJ7924/('Inputs and Output'!$C$15))*('Inputs and Output'!$C$39*'Inputs and Output'!$C$40),0)</f>
        <v>0</v>
      </c>
      <c r="AU7924" s="12">
        <f t="shared" ca="1" si="2599"/>
        <v>0</v>
      </c>
      <c r="AV7924" s="11">
        <f t="shared" ca="1" si="2600"/>
        <v>0</v>
      </c>
      <c r="AW7924" s="13">
        <f ca="1">IF(AT7924&gt;0,('Inputs and Output'!$C$42*'Inputs and Output'!$C$15*AJ7924/('Inputs and Output'!C$36*'Inputs and Output'!C$40)),0)</f>
        <v>0</v>
      </c>
      <c r="AX7924" s="16">
        <f>SLN('Inputs and Output'!$C$45,0,'Inputs and Output'!$C$44)</f>
        <v>5575.7370345500412</v>
      </c>
      <c r="AY7924" s="14">
        <f t="shared" ca="1" si="2601"/>
        <v>-5575.7370345500412</v>
      </c>
      <c r="AZ7924" s="17">
        <f t="shared" ca="1" si="2602"/>
        <v>-9923.9105505317748</v>
      </c>
    </row>
    <row r="7925" spans="1:52">
      <c r="A7925">
        <v>7923</v>
      </c>
      <c r="B7925" t="str">
        <f>'hourly electricity demand texas'!B7924</f>
        <v>11/27/2020 2 a.m. CST</v>
      </c>
      <c r="C7925">
        <f>'PVWatt simulated dispatch'!K7941</f>
        <v>0</v>
      </c>
      <c r="D7925">
        <f>'hourly electricity demand texas'!I7924*'Inputs and Output'!$C$20</f>
        <v>46.160000000000004</v>
      </c>
      <c r="E7925">
        <f>MIN(MAX(D7925-'Inputs and Output'!C$16,0),'Inputs and Output'!C$19-'Inputs and Output'!C$16)</f>
        <v>46.160000000000004</v>
      </c>
      <c r="F7925">
        <f>C7925*'Inputs and Output'!C$13/1000000</f>
        <v>0</v>
      </c>
      <c r="G7925">
        <f ca="1">IF(F7925&lt;=E7925,MIN(Q7925,E7925-F7925,'Inputs and Output'!C$14*'Inputs and Output'!C$55),0)</f>
        <v>0</v>
      </c>
      <c r="H7925">
        <f t="shared" ca="1" si="2603"/>
        <v>0</v>
      </c>
      <c r="I7925" s="4">
        <f t="shared" ca="1" si="2604"/>
        <v>-46.160000000000004</v>
      </c>
      <c r="J7925">
        <f t="shared" si="2585"/>
        <v>0</v>
      </c>
      <c r="K7925">
        <f t="shared" ca="1" si="2586"/>
        <v>28.66</v>
      </c>
      <c r="L7925" s="23">
        <f>AS7925/AQ7925*(1/('Inputs and Output'!C$36/'Inputs and Output'!C$39))-'Inputs and Output'!C$42</f>
        <v>191.5487534555445</v>
      </c>
      <c r="M7925" s="23">
        <f ca="1">IFERROR(AVERAGE(OFFSET(L7925,-1,0,-'Inputs and Output'!C$46)),L7925)</f>
        <v>156.42134788974582</v>
      </c>
      <c r="N7925" s="23">
        <f ca="1">_xlfn.XLOOKUP(K7925/M7925,'Battery dispatch curve multiple'!C$3:C$103,'Battery dispatch curve multiple'!A$3:A$103,,1,2)</f>
        <v>0.85000000000000053</v>
      </c>
      <c r="O7925" t="str">
        <f ca="1">IF(Q7925/'Inputs and Output'!C$14&lt;=N7925,"battery","miner")</f>
        <v>battery</v>
      </c>
      <c r="P7925" t="str">
        <f t="shared" ca="1" si="2587"/>
        <v>No</v>
      </c>
      <c r="Q7925" s="26">
        <f t="shared" ca="1" si="2605"/>
        <v>0</v>
      </c>
      <c r="R7925" s="23">
        <f ca="1">-(Q7925/'Inputs and Output'!C$14-N7925)*'Inputs and Output'!C$14-G7925</f>
        <v>238.00000000000014</v>
      </c>
      <c r="S7925" s="23">
        <f ca="1">IF(R7925&gt;0,MIN(R7925,'Inputs and Output'!C$55*'Inputs and Output'!C$14,Model!J7925),0)</f>
        <v>0</v>
      </c>
      <c r="T7925" s="23">
        <f t="shared" ca="1" si="2588"/>
        <v>0</v>
      </c>
      <c r="U7925" s="23">
        <f ca="1">MIN('Inputs and Output'!C$15,Model!T7925)</f>
        <v>0</v>
      </c>
      <c r="V7925" s="23">
        <f t="shared" ca="1" si="2589"/>
        <v>0</v>
      </c>
      <c r="W7925" s="23">
        <f ca="1">MIN(V7925+S7925,'Inputs and Output'!C$55*'Inputs and Output'!C$14,'Inputs and Output'!C$14-Model!Q7925)-S7925</f>
        <v>0</v>
      </c>
      <c r="X7925" s="23">
        <f t="shared" ca="1" si="2590"/>
        <v>0</v>
      </c>
      <c r="Y7925" s="23">
        <f ca="1">IF(AND(P7925="Yes",R7925&lt;=0),MIN(-R7925,'Inputs and Output'!C$55*'Inputs and Output'!C$14-G7925),0)</f>
        <v>0</v>
      </c>
      <c r="Z7925" s="23">
        <f ca="1">MIN(Y7925,'Inputs and Output'!C$15)</f>
        <v>0</v>
      </c>
      <c r="AA7925" s="23">
        <f ca="1">IF(AND(P7925="No",R7925&lt;=0),MIN(J7925,'Inputs and Output'!C$15),0)</f>
        <v>0</v>
      </c>
      <c r="AB7925" s="23">
        <f t="shared" ca="1" si="2591"/>
        <v>0</v>
      </c>
      <c r="AC7925" s="23">
        <f ca="1">MIN(AB7925,'Inputs and Output'!C$55*'Inputs and Output'!C$14,'Inputs and Output'!C$14-Model!Q7925)</f>
        <v>0</v>
      </c>
      <c r="AD7925" s="23">
        <f ca="1">IF(AND(P7925="No",R7925&lt;=0),MIN('Inputs and Output'!C$15-Model!AA7925,'Inputs and Output'!C$55*'Inputs and Output'!C$14),0)</f>
        <v>0</v>
      </c>
      <c r="AE7925" s="23">
        <f t="shared" ca="1" si="2592"/>
        <v>0</v>
      </c>
      <c r="AF7925" s="26">
        <f t="shared" ca="1" si="2593"/>
        <v>0</v>
      </c>
      <c r="AG7925" s="26">
        <f t="shared" ca="1" si="2594"/>
        <v>0</v>
      </c>
      <c r="AH7925">
        <f>'real time electricity price'!G7924</f>
        <v>9.56</v>
      </c>
      <c r="AI7925" s="20">
        <f>'real time electricity price'!H7924</f>
        <v>10.85</v>
      </c>
      <c r="AJ7925" s="23">
        <f t="shared" ca="1" si="2595"/>
        <v>0</v>
      </c>
      <c r="AK7925">
        <f t="shared" ca="1" si="2596"/>
        <v>0</v>
      </c>
      <c r="AL7925" s="1">
        <f>SLN('Inputs and Output'!$C$27,0,'Inputs and Output'!$C$31)</f>
        <v>2968.0365296803652</v>
      </c>
      <c r="AM7925" s="1">
        <f>SLN('Inputs and Output'!$C$51,0,'Inputs and Output'!$C$31)</f>
        <v>319.634703196347</v>
      </c>
      <c r="AN7925" s="15">
        <f>-'PVWatt simulated dispatch'!$B$7*'Inputs and Output'!$C$13*'Inputs and Output'!$C$29</f>
        <v>-964.6118721461188</v>
      </c>
      <c r="AO7925" s="18">
        <f>-'Inputs and Output'!$C$54*'Inputs and Output'!$C$14/(365*24)</f>
        <v>-95.890410958904113</v>
      </c>
      <c r="AP7925" s="18">
        <f t="shared" ca="1" si="2597"/>
        <v>-4348.1735159817345</v>
      </c>
      <c r="AQ7925" s="9">
        <f t="shared" si="2598"/>
        <v>60721200</v>
      </c>
      <c r="AR7925" s="34" cm="1">
        <f t="array" ref="AR7925">INDEX('hashrate + miner rev'!$G$3:$N$8762,Model!A7925,MATCH('Inputs and Output'!$C$22,'hashrate + miner rev'!$G$1:$N$1,0))</f>
        <v>6.07212E+19</v>
      </c>
      <c r="AS7925" cm="1">
        <f t="array" ref="AS7925">INDEX('hashrate + miner rev'!$G$3:$N$8762,Model!A7925,MATCH('Inputs and Output'!$C$22,'hashrate + miner rev'!$G$1:$N$1,0)+1)</f>
        <v>513540.22019999998</v>
      </c>
      <c r="AT7925" s="9">
        <f ca="1">IFERROR((AJ7925/('Inputs and Output'!$C$15))*('Inputs and Output'!$C$39*'Inputs and Output'!$C$40),0)</f>
        <v>0</v>
      </c>
      <c r="AU7925" s="12">
        <f t="shared" ca="1" si="2599"/>
        <v>0</v>
      </c>
      <c r="AV7925" s="11">
        <f t="shared" ca="1" si="2600"/>
        <v>0</v>
      </c>
      <c r="AW7925" s="13">
        <f ca="1">IF(AT7925&gt;0,('Inputs and Output'!$C$42*'Inputs and Output'!$C$15*AJ7925/('Inputs and Output'!C$36*'Inputs and Output'!C$40)),0)</f>
        <v>0</v>
      </c>
      <c r="AX7925" s="16">
        <f>SLN('Inputs and Output'!$C$45,0,'Inputs and Output'!$C$44)</f>
        <v>5575.7370345500412</v>
      </c>
      <c r="AY7925" s="14">
        <f t="shared" ca="1" si="2601"/>
        <v>-5575.7370345500412</v>
      </c>
      <c r="AZ7925" s="17">
        <f t="shared" ca="1" si="2602"/>
        <v>-9923.9105505317748</v>
      </c>
    </row>
    <row r="7926" spans="1:52">
      <c r="A7926">
        <v>7924</v>
      </c>
      <c r="B7926" t="str">
        <f>'hourly electricity demand texas'!B7925</f>
        <v>11/27/2020 3 a.m. CST</v>
      </c>
      <c r="C7926">
        <f>'PVWatt simulated dispatch'!K7942</f>
        <v>0</v>
      </c>
      <c r="D7926">
        <f>'hourly electricity demand texas'!I7925*'Inputs and Output'!$C$20</f>
        <v>45.14</v>
      </c>
      <c r="E7926">
        <f>MIN(MAX(D7926-'Inputs and Output'!C$16,0),'Inputs and Output'!C$19-'Inputs and Output'!C$16)</f>
        <v>45.14</v>
      </c>
      <c r="F7926">
        <f>C7926*'Inputs and Output'!C$13/1000000</f>
        <v>0</v>
      </c>
      <c r="G7926">
        <f ca="1">IF(F7926&lt;=E7926,MIN(Q7926,E7926-F7926,'Inputs and Output'!C$14*'Inputs and Output'!C$55),0)</f>
        <v>0</v>
      </c>
      <c r="H7926">
        <f t="shared" ca="1" si="2603"/>
        <v>0</v>
      </c>
      <c r="I7926" s="4">
        <f t="shared" ca="1" si="2604"/>
        <v>-45.14</v>
      </c>
      <c r="J7926">
        <f t="shared" si="2585"/>
        <v>0</v>
      </c>
      <c r="K7926">
        <f t="shared" ca="1" si="2586"/>
        <v>28.66</v>
      </c>
      <c r="L7926" s="23">
        <f>AS7926/AQ7926*(1/('Inputs and Output'!C$36/'Inputs and Output'!C$39))-'Inputs and Output'!C$42</f>
        <v>205.72152188223706</v>
      </c>
      <c r="M7926" s="23">
        <f ca="1">IFERROR(AVERAGE(OFFSET(L7926,-1,0,-'Inputs and Output'!C$46)),L7926)</f>
        <v>162.23090078319208</v>
      </c>
      <c r="N7926" s="23">
        <f ca="1">_xlfn.XLOOKUP(K7926/M7926,'Battery dispatch curve multiple'!C$3:C$103,'Battery dispatch curve multiple'!A$3:A$103,,1,2)</f>
        <v>0.84000000000000052</v>
      </c>
      <c r="O7926" t="str">
        <f ca="1">IF(Q7926/'Inputs and Output'!C$14&lt;=N7926,"battery","miner")</f>
        <v>battery</v>
      </c>
      <c r="P7926" t="str">
        <f t="shared" ca="1" si="2587"/>
        <v>No</v>
      </c>
      <c r="Q7926" s="26">
        <f t="shared" ca="1" si="2605"/>
        <v>0</v>
      </c>
      <c r="R7926" s="23">
        <f ca="1">-(Q7926/'Inputs and Output'!C$14-N7926)*'Inputs and Output'!C$14-G7926</f>
        <v>235.20000000000016</v>
      </c>
      <c r="S7926" s="23">
        <f ca="1">IF(R7926&gt;0,MIN(R7926,'Inputs and Output'!C$55*'Inputs and Output'!C$14,Model!J7926),0)</f>
        <v>0</v>
      </c>
      <c r="T7926" s="23">
        <f t="shared" ca="1" si="2588"/>
        <v>0</v>
      </c>
      <c r="U7926" s="23">
        <f ca="1">MIN('Inputs and Output'!C$15,Model!T7926)</f>
        <v>0</v>
      </c>
      <c r="V7926" s="23">
        <f t="shared" ca="1" si="2589"/>
        <v>0</v>
      </c>
      <c r="W7926" s="23">
        <f ca="1">MIN(V7926+S7926,'Inputs and Output'!C$55*'Inputs and Output'!C$14,'Inputs and Output'!C$14-Model!Q7926)-S7926</f>
        <v>0</v>
      </c>
      <c r="X7926" s="23">
        <f t="shared" ca="1" si="2590"/>
        <v>0</v>
      </c>
      <c r="Y7926" s="23">
        <f ca="1">IF(AND(P7926="Yes",R7926&lt;=0),MIN(-R7926,'Inputs and Output'!C$55*'Inputs and Output'!C$14-G7926),0)</f>
        <v>0</v>
      </c>
      <c r="Z7926" s="23">
        <f ca="1">MIN(Y7926,'Inputs and Output'!C$15)</f>
        <v>0</v>
      </c>
      <c r="AA7926" s="23">
        <f ca="1">IF(AND(P7926="No",R7926&lt;=0),MIN(J7926,'Inputs and Output'!C$15),0)</f>
        <v>0</v>
      </c>
      <c r="AB7926" s="23">
        <f t="shared" ca="1" si="2591"/>
        <v>0</v>
      </c>
      <c r="AC7926" s="23">
        <f ca="1">MIN(AB7926,'Inputs and Output'!C$55*'Inputs and Output'!C$14,'Inputs and Output'!C$14-Model!Q7926)</f>
        <v>0</v>
      </c>
      <c r="AD7926" s="23">
        <f ca="1">IF(AND(P7926="No",R7926&lt;=0),MIN('Inputs and Output'!C$15-Model!AA7926,'Inputs and Output'!C$55*'Inputs and Output'!C$14),0)</f>
        <v>0</v>
      </c>
      <c r="AE7926" s="23">
        <f t="shared" ca="1" si="2592"/>
        <v>0</v>
      </c>
      <c r="AF7926" s="26">
        <f t="shared" ca="1" si="2593"/>
        <v>0</v>
      </c>
      <c r="AG7926" s="26">
        <f t="shared" ca="1" si="2594"/>
        <v>0</v>
      </c>
      <c r="AH7926">
        <f>'real time electricity price'!G7925</f>
        <v>8.370000000000001</v>
      </c>
      <c r="AI7926" s="20">
        <f>'real time electricity price'!H7925</f>
        <v>11.87</v>
      </c>
      <c r="AJ7926" s="23">
        <f t="shared" ca="1" si="2595"/>
        <v>0</v>
      </c>
      <c r="AK7926">
        <f t="shared" ca="1" si="2596"/>
        <v>0</v>
      </c>
      <c r="AL7926" s="1">
        <f>SLN('Inputs and Output'!$C$27,0,'Inputs and Output'!$C$31)</f>
        <v>2968.0365296803652</v>
      </c>
      <c r="AM7926" s="1">
        <f>SLN('Inputs and Output'!$C$51,0,'Inputs and Output'!$C$31)</f>
        <v>319.634703196347</v>
      </c>
      <c r="AN7926" s="15">
        <f>-'PVWatt simulated dispatch'!$B$7*'Inputs and Output'!$C$13*'Inputs and Output'!$C$29</f>
        <v>-964.6118721461188</v>
      </c>
      <c r="AO7926" s="18">
        <f>-'Inputs and Output'!$C$54*'Inputs and Output'!$C$14/(365*24)</f>
        <v>-95.890410958904113</v>
      </c>
      <c r="AP7926" s="18">
        <f t="shared" ca="1" si="2597"/>
        <v>-4348.1735159817345</v>
      </c>
      <c r="AQ7926" s="9">
        <f t="shared" si="2598"/>
        <v>131577000</v>
      </c>
      <c r="AR7926" s="34" cm="1">
        <f t="array" ref="AR7926">INDEX('hashrate + miner rev'!$G$3:$N$8762,Model!A7926,MATCH('Inputs and Output'!$C$22,'hashrate + miner rev'!$G$1:$N$1,0))</f>
        <v>1.31577E+20</v>
      </c>
      <c r="AS7926" cm="1">
        <f t="array" ref="AS7926">INDEX('hashrate + miner rev'!$G$3:$N$8762,Model!A7926,MATCH('Inputs and Output'!$C$22,'hashrate + miner rev'!$G$1:$N$1,0)+1)</f>
        <v>1183979.064</v>
      </c>
      <c r="AT7926" s="9">
        <f ca="1">IFERROR((AJ7926/('Inputs and Output'!$C$15))*('Inputs and Output'!$C$39*'Inputs and Output'!$C$40),0)</f>
        <v>0</v>
      </c>
      <c r="AU7926" s="12">
        <f t="shared" ca="1" si="2599"/>
        <v>0</v>
      </c>
      <c r="AV7926" s="11">
        <f t="shared" ca="1" si="2600"/>
        <v>0</v>
      </c>
      <c r="AW7926" s="13">
        <f ca="1">IF(AT7926&gt;0,('Inputs and Output'!$C$42*'Inputs and Output'!$C$15*AJ7926/('Inputs and Output'!C$36*'Inputs and Output'!C$40)),0)</f>
        <v>0</v>
      </c>
      <c r="AX7926" s="16">
        <f>SLN('Inputs and Output'!$C$45,0,'Inputs and Output'!$C$44)</f>
        <v>5575.7370345500412</v>
      </c>
      <c r="AY7926" s="14">
        <f t="shared" ca="1" si="2601"/>
        <v>-5575.7370345500412</v>
      </c>
      <c r="AZ7926" s="17">
        <f t="shared" ca="1" si="2602"/>
        <v>-9923.9105505317748</v>
      </c>
    </row>
    <row r="7927" spans="1:52">
      <c r="A7927">
        <v>7925</v>
      </c>
      <c r="B7927" t="str">
        <f>'hourly electricity demand texas'!B7926</f>
        <v>11/27/2020 4 a.m. CST</v>
      </c>
      <c r="C7927">
        <f>'PVWatt simulated dispatch'!K7943</f>
        <v>0</v>
      </c>
      <c r="D7927">
        <f>'hourly electricity demand texas'!I7926*'Inputs and Output'!$C$20</f>
        <v>44.74</v>
      </c>
      <c r="E7927">
        <f>MIN(MAX(D7927-'Inputs and Output'!C$16,0),'Inputs and Output'!C$19-'Inputs and Output'!C$16)</f>
        <v>44.74</v>
      </c>
      <c r="F7927">
        <f>C7927*'Inputs and Output'!C$13/1000000</f>
        <v>0</v>
      </c>
      <c r="G7927">
        <f ca="1">IF(F7927&lt;=E7927,MIN(Q7927,E7927-F7927,'Inputs and Output'!C$14*'Inputs and Output'!C$55),0)</f>
        <v>0</v>
      </c>
      <c r="H7927">
        <f t="shared" ca="1" si="2603"/>
        <v>0</v>
      </c>
      <c r="I7927" s="4">
        <f t="shared" ca="1" si="2604"/>
        <v>-44.74</v>
      </c>
      <c r="J7927">
        <f t="shared" si="2585"/>
        <v>0</v>
      </c>
      <c r="K7927">
        <f t="shared" ca="1" si="2586"/>
        <v>28.66</v>
      </c>
      <c r="L7927" s="23">
        <f>AS7927/AQ7927*(1/('Inputs and Output'!C$36/'Inputs and Output'!C$39))-'Inputs and Output'!C$42</f>
        <v>205.55584622106463</v>
      </c>
      <c r="M7927" s="23">
        <f ca="1">IFERROR(AVERAGE(OFFSET(L7927,-1,0,-'Inputs and Output'!C$46)),L7927)</f>
        <v>164.71907394064985</v>
      </c>
      <c r="N7927" s="23">
        <f ca="1">_xlfn.XLOOKUP(K7927/M7927,'Battery dispatch curve multiple'!C$3:C$103,'Battery dispatch curve multiple'!A$3:A$103,,1,2)</f>
        <v>0.84000000000000052</v>
      </c>
      <c r="O7927" t="str">
        <f ca="1">IF(Q7927/'Inputs and Output'!C$14&lt;=N7927,"battery","miner")</f>
        <v>battery</v>
      </c>
      <c r="P7927" t="str">
        <f t="shared" ca="1" si="2587"/>
        <v>No</v>
      </c>
      <c r="Q7927" s="26">
        <f t="shared" ca="1" si="2605"/>
        <v>0</v>
      </c>
      <c r="R7927" s="23">
        <f ca="1">-(Q7927/'Inputs and Output'!C$14-N7927)*'Inputs and Output'!C$14-G7927</f>
        <v>235.20000000000016</v>
      </c>
      <c r="S7927" s="23">
        <f ca="1">IF(R7927&gt;0,MIN(R7927,'Inputs and Output'!C$55*'Inputs and Output'!C$14,Model!J7927),0)</f>
        <v>0</v>
      </c>
      <c r="T7927" s="23">
        <f t="shared" ca="1" si="2588"/>
        <v>0</v>
      </c>
      <c r="U7927" s="23">
        <f ca="1">MIN('Inputs and Output'!C$15,Model!T7927)</f>
        <v>0</v>
      </c>
      <c r="V7927" s="23">
        <f t="shared" ca="1" si="2589"/>
        <v>0</v>
      </c>
      <c r="W7927" s="23">
        <f ca="1">MIN(V7927+S7927,'Inputs and Output'!C$55*'Inputs and Output'!C$14,'Inputs and Output'!C$14-Model!Q7927)-S7927</f>
        <v>0</v>
      </c>
      <c r="X7927" s="23">
        <f t="shared" ca="1" si="2590"/>
        <v>0</v>
      </c>
      <c r="Y7927" s="23">
        <f ca="1">IF(AND(P7927="Yes",R7927&lt;=0),MIN(-R7927,'Inputs and Output'!C$55*'Inputs and Output'!C$14-G7927),0)</f>
        <v>0</v>
      </c>
      <c r="Z7927" s="23">
        <f ca="1">MIN(Y7927,'Inputs and Output'!C$15)</f>
        <v>0</v>
      </c>
      <c r="AA7927" s="23">
        <f ca="1">IF(AND(P7927="No",R7927&lt;=0),MIN(J7927,'Inputs and Output'!C$15),0)</f>
        <v>0</v>
      </c>
      <c r="AB7927" s="23">
        <f t="shared" ca="1" si="2591"/>
        <v>0</v>
      </c>
      <c r="AC7927" s="23">
        <f ca="1">MIN(AB7927,'Inputs and Output'!C$55*'Inputs and Output'!C$14,'Inputs and Output'!C$14-Model!Q7927)</f>
        <v>0</v>
      </c>
      <c r="AD7927" s="23">
        <f ca="1">IF(AND(P7927="No",R7927&lt;=0),MIN('Inputs and Output'!C$15-Model!AA7927,'Inputs and Output'!C$55*'Inputs and Output'!C$14),0)</f>
        <v>0</v>
      </c>
      <c r="AE7927" s="23">
        <f t="shared" ca="1" si="2592"/>
        <v>0</v>
      </c>
      <c r="AF7927" s="26">
        <f t="shared" ca="1" si="2593"/>
        <v>0</v>
      </c>
      <c r="AG7927" s="26">
        <f t="shared" ca="1" si="2594"/>
        <v>0</v>
      </c>
      <c r="AH7927">
        <f>'real time electricity price'!G7926</f>
        <v>8.7974999999999994</v>
      </c>
      <c r="AI7927" s="20">
        <f>'real time electricity price'!H7926</f>
        <v>12.58</v>
      </c>
      <c r="AJ7927" s="23">
        <f t="shared" ca="1" si="2595"/>
        <v>0</v>
      </c>
      <c r="AK7927">
        <f t="shared" ca="1" si="2596"/>
        <v>0</v>
      </c>
      <c r="AL7927" s="1">
        <f>SLN('Inputs and Output'!$C$27,0,'Inputs and Output'!$C$31)</f>
        <v>2968.0365296803652</v>
      </c>
      <c r="AM7927" s="1">
        <f>SLN('Inputs and Output'!$C$51,0,'Inputs and Output'!$C$31)</f>
        <v>319.634703196347</v>
      </c>
      <c r="AN7927" s="15">
        <f>-'PVWatt simulated dispatch'!$B$7*'Inputs and Output'!$C$13*'Inputs and Output'!$C$29</f>
        <v>-964.6118721461188</v>
      </c>
      <c r="AO7927" s="18">
        <f>-'Inputs and Output'!$C$54*'Inputs and Output'!$C$14/(365*24)</f>
        <v>-95.890410958904113</v>
      </c>
      <c r="AP7927" s="18">
        <f t="shared" ca="1" si="2597"/>
        <v>-4348.1735159817345</v>
      </c>
      <c r="AQ7927" s="9">
        <f t="shared" si="2598"/>
        <v>118646000</v>
      </c>
      <c r="AR7927" s="34" cm="1">
        <f t="array" ref="AR7927">INDEX('hashrate + miner rev'!$G$3:$N$8762,Model!A7927,MATCH('Inputs and Output'!$C$22,'hashrate + miner rev'!$G$1:$N$1,0))</f>
        <v>1.18646E+20</v>
      </c>
      <c r="AS7927" cm="1">
        <f t="array" ref="AS7927">INDEX('hashrate + miner rev'!$G$3:$N$8762,Model!A7927,MATCH('Inputs and Output'!$C$22,'hashrate + miner rev'!$G$1:$N$1,0)+1)</f>
        <v>1066870.7169999999</v>
      </c>
      <c r="AT7927" s="9">
        <f ca="1">IFERROR((AJ7927/('Inputs and Output'!$C$15))*('Inputs and Output'!$C$39*'Inputs and Output'!$C$40),0)</f>
        <v>0</v>
      </c>
      <c r="AU7927" s="12">
        <f t="shared" ca="1" si="2599"/>
        <v>0</v>
      </c>
      <c r="AV7927" s="11">
        <f t="shared" ca="1" si="2600"/>
        <v>0</v>
      </c>
      <c r="AW7927" s="13">
        <f ca="1">IF(AT7927&gt;0,('Inputs and Output'!$C$42*'Inputs and Output'!$C$15*AJ7927/('Inputs and Output'!C$36*'Inputs and Output'!C$40)),0)</f>
        <v>0</v>
      </c>
      <c r="AX7927" s="16">
        <f>SLN('Inputs and Output'!$C$45,0,'Inputs and Output'!$C$44)</f>
        <v>5575.7370345500412</v>
      </c>
      <c r="AY7927" s="14">
        <f t="shared" ca="1" si="2601"/>
        <v>-5575.7370345500412</v>
      </c>
      <c r="AZ7927" s="17">
        <f t="shared" ca="1" si="2602"/>
        <v>-9923.9105505317748</v>
      </c>
    </row>
    <row r="7928" spans="1:52">
      <c r="A7928">
        <v>7926</v>
      </c>
      <c r="B7928" t="str">
        <f>'hourly electricity demand texas'!B7927</f>
        <v>11/27/2020 5 a.m. CST</v>
      </c>
      <c r="C7928">
        <f>'PVWatt simulated dispatch'!K7944</f>
        <v>0</v>
      </c>
      <c r="D7928">
        <f>'hourly electricity demand texas'!I7927*'Inputs and Output'!$C$20</f>
        <v>45.01</v>
      </c>
      <c r="E7928">
        <f>MIN(MAX(D7928-'Inputs and Output'!C$16,0),'Inputs and Output'!C$19-'Inputs and Output'!C$16)</f>
        <v>45.01</v>
      </c>
      <c r="F7928">
        <f>C7928*'Inputs and Output'!C$13/1000000</f>
        <v>0</v>
      </c>
      <c r="G7928">
        <f ca="1">IF(F7928&lt;=E7928,MIN(Q7928,E7928-F7928,'Inputs and Output'!C$14*'Inputs and Output'!C$55),0)</f>
        <v>0</v>
      </c>
      <c r="H7928">
        <f t="shared" ca="1" si="2603"/>
        <v>0</v>
      </c>
      <c r="I7928" s="4">
        <f t="shared" ca="1" si="2604"/>
        <v>-45.01</v>
      </c>
      <c r="J7928">
        <f t="shared" si="2585"/>
        <v>0</v>
      </c>
      <c r="K7928">
        <f t="shared" ca="1" si="2586"/>
        <v>28.66</v>
      </c>
      <c r="L7928" s="23">
        <f>AS7928/AQ7928*(1/('Inputs and Output'!C$36/'Inputs and Output'!C$39))-'Inputs and Output'!C$42</f>
        <v>67.671360633360592</v>
      </c>
      <c r="M7928" s="23">
        <f ca="1">IFERROR(AVERAGE(OFFSET(L7928,-1,0,-'Inputs and Output'!C$46)),L7928)</f>
        <v>164.78634738718998</v>
      </c>
      <c r="N7928" s="23">
        <f ca="1">_xlfn.XLOOKUP(K7928/M7928,'Battery dispatch curve multiple'!C$3:C$103,'Battery dispatch curve multiple'!A$3:A$103,,1,2)</f>
        <v>0.84000000000000052</v>
      </c>
      <c r="O7928" t="str">
        <f ca="1">IF(Q7928/'Inputs and Output'!C$14&lt;=N7928,"battery","miner")</f>
        <v>battery</v>
      </c>
      <c r="P7928" t="str">
        <f t="shared" ca="1" si="2587"/>
        <v>No</v>
      </c>
      <c r="Q7928" s="26">
        <f t="shared" ca="1" si="2605"/>
        <v>0</v>
      </c>
      <c r="R7928" s="23">
        <f ca="1">-(Q7928/'Inputs and Output'!C$14-N7928)*'Inputs and Output'!C$14-G7928</f>
        <v>235.20000000000016</v>
      </c>
      <c r="S7928" s="23">
        <f ca="1">IF(R7928&gt;0,MIN(R7928,'Inputs and Output'!C$55*'Inputs and Output'!C$14,Model!J7928),0)</f>
        <v>0</v>
      </c>
      <c r="T7928" s="23">
        <f t="shared" ca="1" si="2588"/>
        <v>0</v>
      </c>
      <c r="U7928" s="23">
        <f ca="1">MIN('Inputs and Output'!C$15,Model!T7928)</f>
        <v>0</v>
      </c>
      <c r="V7928" s="23">
        <f t="shared" ca="1" si="2589"/>
        <v>0</v>
      </c>
      <c r="W7928" s="23">
        <f ca="1">MIN(V7928+S7928,'Inputs and Output'!C$55*'Inputs and Output'!C$14,'Inputs and Output'!C$14-Model!Q7928)-S7928</f>
        <v>0</v>
      </c>
      <c r="X7928" s="23">
        <f t="shared" ca="1" si="2590"/>
        <v>0</v>
      </c>
      <c r="Y7928" s="23">
        <f ca="1">IF(AND(P7928="Yes",R7928&lt;=0),MIN(-R7928,'Inputs and Output'!C$55*'Inputs and Output'!C$14-G7928),0)</f>
        <v>0</v>
      </c>
      <c r="Z7928" s="23">
        <f ca="1">MIN(Y7928,'Inputs and Output'!C$15)</f>
        <v>0</v>
      </c>
      <c r="AA7928" s="23">
        <f ca="1">IF(AND(P7928="No",R7928&lt;=0),MIN(J7928,'Inputs and Output'!C$15),0)</f>
        <v>0</v>
      </c>
      <c r="AB7928" s="23">
        <f t="shared" ca="1" si="2591"/>
        <v>0</v>
      </c>
      <c r="AC7928" s="23">
        <f ca="1">MIN(AB7928,'Inputs and Output'!C$55*'Inputs and Output'!C$14,'Inputs and Output'!C$14-Model!Q7928)</f>
        <v>0</v>
      </c>
      <c r="AD7928" s="23">
        <f ca="1">IF(AND(P7928="No",R7928&lt;=0),MIN('Inputs and Output'!C$15-Model!AA7928,'Inputs and Output'!C$55*'Inputs and Output'!C$14),0)</f>
        <v>0</v>
      </c>
      <c r="AE7928" s="23">
        <f t="shared" ca="1" si="2592"/>
        <v>0</v>
      </c>
      <c r="AF7928" s="26">
        <f t="shared" ca="1" si="2593"/>
        <v>0</v>
      </c>
      <c r="AG7928" s="26">
        <f t="shared" ca="1" si="2594"/>
        <v>0</v>
      </c>
      <c r="AH7928">
        <f>'real time electricity price'!G7927</f>
        <v>10.085000000000001</v>
      </c>
      <c r="AI7928" s="20">
        <f>'real time electricity price'!H7927</f>
        <v>11.11</v>
      </c>
      <c r="AJ7928" s="23">
        <f t="shared" ca="1" si="2595"/>
        <v>0</v>
      </c>
      <c r="AK7928">
        <f t="shared" ca="1" si="2596"/>
        <v>0</v>
      </c>
      <c r="AL7928" s="1">
        <f>SLN('Inputs and Output'!$C$27,0,'Inputs and Output'!$C$31)</f>
        <v>2968.0365296803652</v>
      </c>
      <c r="AM7928" s="1">
        <f>SLN('Inputs and Output'!$C$51,0,'Inputs and Output'!$C$31)</f>
        <v>319.634703196347</v>
      </c>
      <c r="AN7928" s="15">
        <f>-'PVWatt simulated dispatch'!$B$7*'Inputs and Output'!$C$13*'Inputs and Output'!$C$29</f>
        <v>-964.6118721461188</v>
      </c>
      <c r="AO7928" s="18">
        <f>-'Inputs and Output'!$C$54*'Inputs and Output'!$C$14/(365*24)</f>
        <v>-95.890410958904113</v>
      </c>
      <c r="AP7928" s="18">
        <f t="shared" ca="1" si="2597"/>
        <v>-4348.1735159817345</v>
      </c>
      <c r="AQ7928" s="9">
        <f t="shared" si="2598"/>
        <v>129525000</v>
      </c>
      <c r="AR7928" s="34" cm="1">
        <f t="array" ref="AR7928">INDEX('hashrate + miner rev'!$G$3:$N$8762,Model!A7928,MATCH('Inputs and Output'!$C$22,'hashrate + miner rev'!$G$1:$N$1,0))</f>
        <v>1.29525E+20</v>
      </c>
      <c r="AS7928" cm="1">
        <f t="array" ref="AS7928">INDEX('hashrate + miner rev'!$G$3:$N$8762,Model!A7928,MATCH('Inputs and Output'!$C$22,'hashrate + miner rev'!$G$1:$N$1,0)+1)</f>
        <v>482931.6238</v>
      </c>
      <c r="AT7928" s="9">
        <f ca="1">IFERROR((AJ7928/('Inputs and Output'!$C$15))*('Inputs and Output'!$C$39*'Inputs and Output'!$C$40),0)</f>
        <v>0</v>
      </c>
      <c r="AU7928" s="12">
        <f t="shared" ca="1" si="2599"/>
        <v>0</v>
      </c>
      <c r="AV7928" s="11">
        <f t="shared" ca="1" si="2600"/>
        <v>0</v>
      </c>
      <c r="AW7928" s="13">
        <f ca="1">IF(AT7928&gt;0,('Inputs and Output'!$C$42*'Inputs and Output'!$C$15*AJ7928/('Inputs and Output'!C$36*'Inputs and Output'!C$40)),0)</f>
        <v>0</v>
      </c>
      <c r="AX7928" s="16">
        <f>SLN('Inputs and Output'!$C$45,0,'Inputs and Output'!$C$44)</f>
        <v>5575.7370345500412</v>
      </c>
      <c r="AY7928" s="14">
        <f t="shared" ca="1" si="2601"/>
        <v>-5575.7370345500412</v>
      </c>
      <c r="AZ7928" s="17">
        <f t="shared" ca="1" si="2602"/>
        <v>-9923.9105505317748</v>
      </c>
    </row>
    <row r="7929" spans="1:52">
      <c r="A7929">
        <v>7927</v>
      </c>
      <c r="B7929" t="str">
        <f>'hourly electricity demand texas'!B7928</f>
        <v>11/27/2020 6 a.m. CST</v>
      </c>
      <c r="C7929">
        <f>'PVWatt simulated dispatch'!K7945</f>
        <v>0</v>
      </c>
      <c r="D7929">
        <f>'hourly electricity demand texas'!I7928*'Inputs and Output'!$C$20</f>
        <v>46.480000000000004</v>
      </c>
      <c r="E7929">
        <f>MIN(MAX(D7929-'Inputs and Output'!C$16,0),'Inputs and Output'!C$19-'Inputs and Output'!C$16)</f>
        <v>46.480000000000004</v>
      </c>
      <c r="F7929">
        <f>C7929*'Inputs and Output'!C$13/1000000</f>
        <v>0</v>
      </c>
      <c r="G7929">
        <f ca="1">IF(F7929&lt;=E7929,MIN(Q7929,E7929-F7929,'Inputs and Output'!C$14*'Inputs and Output'!C$55),0)</f>
        <v>0</v>
      </c>
      <c r="H7929">
        <f t="shared" ca="1" si="2603"/>
        <v>0</v>
      </c>
      <c r="I7929" s="4">
        <f t="shared" ca="1" si="2604"/>
        <v>-46.480000000000004</v>
      </c>
      <c r="J7929">
        <f t="shared" si="2585"/>
        <v>0</v>
      </c>
      <c r="K7929">
        <f t="shared" ca="1" si="2586"/>
        <v>28.66</v>
      </c>
      <c r="L7929" s="23">
        <f>AS7929/AQ7929*(1/('Inputs and Output'!C$36/'Inputs and Output'!C$39))-'Inputs and Output'!C$42</f>
        <v>43.583137158731262</v>
      </c>
      <c r="M7929" s="23">
        <f ca="1">IFERROR(AVERAGE(OFFSET(L7929,-1,0,-'Inputs and Output'!C$46)),L7929)</f>
        <v>161.85385760085765</v>
      </c>
      <c r="N7929" s="23">
        <f ca="1">_xlfn.XLOOKUP(K7929/M7929,'Battery dispatch curve multiple'!C$3:C$103,'Battery dispatch curve multiple'!A$3:A$103,,1,2)</f>
        <v>0.84000000000000052</v>
      </c>
      <c r="O7929" t="str">
        <f ca="1">IF(Q7929/'Inputs and Output'!C$14&lt;=N7929,"battery","miner")</f>
        <v>battery</v>
      </c>
      <c r="P7929" t="str">
        <f t="shared" ca="1" si="2587"/>
        <v>No</v>
      </c>
      <c r="Q7929" s="26">
        <f t="shared" ca="1" si="2605"/>
        <v>0</v>
      </c>
      <c r="R7929" s="23">
        <f ca="1">-(Q7929/'Inputs and Output'!C$14-N7929)*'Inputs and Output'!C$14-G7929</f>
        <v>235.20000000000016</v>
      </c>
      <c r="S7929" s="23">
        <f ca="1">IF(R7929&gt;0,MIN(R7929,'Inputs and Output'!C$55*'Inputs and Output'!C$14,Model!J7929),0)</f>
        <v>0</v>
      </c>
      <c r="T7929" s="23">
        <f t="shared" ca="1" si="2588"/>
        <v>0</v>
      </c>
      <c r="U7929" s="23">
        <f ca="1">MIN('Inputs and Output'!C$15,Model!T7929)</f>
        <v>0</v>
      </c>
      <c r="V7929" s="23">
        <f t="shared" ca="1" si="2589"/>
        <v>0</v>
      </c>
      <c r="W7929" s="23">
        <f ca="1">MIN(V7929+S7929,'Inputs and Output'!C$55*'Inputs and Output'!C$14,'Inputs and Output'!C$14-Model!Q7929)-S7929</f>
        <v>0</v>
      </c>
      <c r="X7929" s="23">
        <f t="shared" ca="1" si="2590"/>
        <v>0</v>
      </c>
      <c r="Y7929" s="23">
        <f ca="1">IF(AND(P7929="Yes",R7929&lt;=0),MIN(-R7929,'Inputs and Output'!C$55*'Inputs and Output'!C$14-G7929),0)</f>
        <v>0</v>
      </c>
      <c r="Z7929" s="23">
        <f ca="1">MIN(Y7929,'Inputs and Output'!C$15)</f>
        <v>0</v>
      </c>
      <c r="AA7929" s="23">
        <f ca="1">IF(AND(P7929="No",R7929&lt;=0),MIN(J7929,'Inputs and Output'!C$15),0)</f>
        <v>0</v>
      </c>
      <c r="AB7929" s="23">
        <f t="shared" ca="1" si="2591"/>
        <v>0</v>
      </c>
      <c r="AC7929" s="23">
        <f ca="1">MIN(AB7929,'Inputs and Output'!C$55*'Inputs and Output'!C$14,'Inputs and Output'!C$14-Model!Q7929)</f>
        <v>0</v>
      </c>
      <c r="AD7929" s="23">
        <f ca="1">IF(AND(P7929="No",R7929&lt;=0),MIN('Inputs and Output'!C$15-Model!AA7929,'Inputs and Output'!C$55*'Inputs and Output'!C$14),0)</f>
        <v>0</v>
      </c>
      <c r="AE7929" s="23">
        <f t="shared" ca="1" si="2592"/>
        <v>0</v>
      </c>
      <c r="AF7929" s="26">
        <f t="shared" ca="1" si="2593"/>
        <v>0</v>
      </c>
      <c r="AG7929" s="26">
        <f t="shared" ca="1" si="2594"/>
        <v>0</v>
      </c>
      <c r="AH7929">
        <f>'real time electricity price'!G7928</f>
        <v>15.067500000000001</v>
      </c>
      <c r="AI7929" s="20">
        <f>'real time electricity price'!H7928</f>
        <v>14.12</v>
      </c>
      <c r="AJ7929" s="23">
        <f t="shared" ca="1" si="2595"/>
        <v>0</v>
      </c>
      <c r="AK7929">
        <f t="shared" ca="1" si="2596"/>
        <v>0</v>
      </c>
      <c r="AL7929" s="1">
        <f>SLN('Inputs and Output'!$C$27,0,'Inputs and Output'!$C$31)</f>
        <v>2968.0365296803652</v>
      </c>
      <c r="AM7929" s="1">
        <f>SLN('Inputs and Output'!$C$51,0,'Inputs and Output'!$C$31)</f>
        <v>319.634703196347</v>
      </c>
      <c r="AN7929" s="15">
        <f>-'PVWatt simulated dispatch'!$B$7*'Inputs and Output'!$C$13*'Inputs and Output'!$C$29</f>
        <v>-964.6118721461188</v>
      </c>
      <c r="AO7929" s="18">
        <f>-'Inputs and Output'!$C$54*'Inputs and Output'!$C$14/(365*24)</f>
        <v>-95.890410958904113</v>
      </c>
      <c r="AP7929" s="18">
        <f t="shared" ca="1" si="2597"/>
        <v>-4348.1735159817345</v>
      </c>
      <c r="AQ7929" s="9">
        <f t="shared" si="2598"/>
        <v>214162000</v>
      </c>
      <c r="AR7929" s="34" cm="1">
        <f t="array" ref="AR7929">INDEX('hashrate + miner rev'!$G$3:$N$8762,Model!A7929,MATCH('Inputs and Output'!$C$22,'hashrate + miner rev'!$G$1:$N$1,0))</f>
        <v>2.14162E+20</v>
      </c>
      <c r="AS7929" cm="1">
        <f t="array" ref="AS7929">INDEX('hashrate + miner rev'!$G$3:$N$8762,Model!A7929,MATCH('Inputs and Output'!$C$22,'hashrate + miner rev'!$G$1:$N$1,0)+1)</f>
        <v>601569.09970000002</v>
      </c>
      <c r="AT7929" s="9">
        <f ca="1">IFERROR((AJ7929/('Inputs and Output'!$C$15))*('Inputs and Output'!$C$39*'Inputs and Output'!$C$40),0)</f>
        <v>0</v>
      </c>
      <c r="AU7929" s="12">
        <f t="shared" ca="1" si="2599"/>
        <v>0</v>
      </c>
      <c r="AV7929" s="11">
        <f t="shared" ca="1" si="2600"/>
        <v>0</v>
      </c>
      <c r="AW7929" s="13">
        <f ca="1">IF(AT7929&gt;0,('Inputs and Output'!$C$42*'Inputs and Output'!$C$15*AJ7929/('Inputs and Output'!C$36*'Inputs and Output'!C$40)),0)</f>
        <v>0</v>
      </c>
      <c r="AX7929" s="16">
        <f>SLN('Inputs and Output'!$C$45,0,'Inputs and Output'!$C$44)</f>
        <v>5575.7370345500412</v>
      </c>
      <c r="AY7929" s="14">
        <f t="shared" ca="1" si="2601"/>
        <v>-5575.7370345500412</v>
      </c>
      <c r="AZ7929" s="17">
        <f t="shared" ca="1" si="2602"/>
        <v>-9923.9105505317748</v>
      </c>
    </row>
    <row r="7930" spans="1:52">
      <c r="A7930">
        <v>7928</v>
      </c>
      <c r="B7930" t="str">
        <f>'hourly electricity demand texas'!B7929</f>
        <v>11/27/2020 7 a.m. CST</v>
      </c>
      <c r="C7930">
        <f>'PVWatt simulated dispatch'!K7946</f>
        <v>0</v>
      </c>
      <c r="D7930">
        <f>'hourly electricity demand texas'!I7929*'Inputs and Output'!$C$20</f>
        <v>48.980000000000004</v>
      </c>
      <c r="E7930">
        <f>MIN(MAX(D7930-'Inputs and Output'!C$16,0),'Inputs and Output'!C$19-'Inputs and Output'!C$16)</f>
        <v>48.980000000000004</v>
      </c>
      <c r="F7930">
        <f>C7930*'Inputs and Output'!C$13/1000000</f>
        <v>0</v>
      </c>
      <c r="G7930">
        <f ca="1">IF(F7930&lt;=E7930,MIN(Q7930,E7930-F7930,'Inputs and Output'!C$14*'Inputs and Output'!C$55),0)</f>
        <v>0</v>
      </c>
      <c r="H7930">
        <f t="shared" ca="1" si="2603"/>
        <v>0</v>
      </c>
      <c r="I7930" s="4">
        <f t="shared" ca="1" si="2604"/>
        <v>-48.980000000000004</v>
      </c>
      <c r="J7930">
        <f t="shared" si="2585"/>
        <v>0</v>
      </c>
      <c r="K7930">
        <f t="shared" ca="1" si="2586"/>
        <v>28.66</v>
      </c>
      <c r="L7930" s="23">
        <f>AS7930/AQ7930*(1/('Inputs and Output'!C$36/'Inputs and Output'!C$39))-'Inputs and Output'!C$42</f>
        <v>204.10336037126885</v>
      </c>
      <c r="M7930" s="23">
        <f ca="1">IFERROR(AVERAGE(OFFSET(L7930,-1,0,-'Inputs and Output'!C$46)),L7930)</f>
        <v>156.38512338078684</v>
      </c>
      <c r="N7930" s="23">
        <f ca="1">_xlfn.XLOOKUP(K7930/M7930,'Battery dispatch curve multiple'!C$3:C$103,'Battery dispatch curve multiple'!A$3:A$103,,1,2)</f>
        <v>0.85000000000000053</v>
      </c>
      <c r="O7930" t="str">
        <f ca="1">IF(Q7930/'Inputs and Output'!C$14&lt;=N7930,"battery","miner")</f>
        <v>battery</v>
      </c>
      <c r="P7930" t="str">
        <f t="shared" ca="1" si="2587"/>
        <v>No</v>
      </c>
      <c r="Q7930" s="26">
        <f t="shared" ca="1" si="2605"/>
        <v>0</v>
      </c>
      <c r="R7930" s="23">
        <f ca="1">-(Q7930/'Inputs and Output'!C$14-N7930)*'Inputs and Output'!C$14-G7930</f>
        <v>238.00000000000014</v>
      </c>
      <c r="S7930" s="23">
        <f ca="1">IF(R7930&gt;0,MIN(R7930,'Inputs and Output'!C$55*'Inputs and Output'!C$14,Model!J7930),0)</f>
        <v>0</v>
      </c>
      <c r="T7930" s="23">
        <f t="shared" ca="1" si="2588"/>
        <v>0</v>
      </c>
      <c r="U7930" s="23">
        <f ca="1">MIN('Inputs and Output'!C$15,Model!T7930)</f>
        <v>0</v>
      </c>
      <c r="V7930" s="23">
        <f t="shared" ca="1" si="2589"/>
        <v>0</v>
      </c>
      <c r="W7930" s="23">
        <f ca="1">MIN(V7930+S7930,'Inputs and Output'!C$55*'Inputs and Output'!C$14,'Inputs and Output'!C$14-Model!Q7930)-S7930</f>
        <v>0</v>
      </c>
      <c r="X7930" s="23">
        <f t="shared" ca="1" si="2590"/>
        <v>0</v>
      </c>
      <c r="Y7930" s="23">
        <f ca="1">IF(AND(P7930="Yes",R7930&lt;=0),MIN(-R7930,'Inputs and Output'!C$55*'Inputs and Output'!C$14-G7930),0)</f>
        <v>0</v>
      </c>
      <c r="Z7930" s="23">
        <f ca="1">MIN(Y7930,'Inputs and Output'!C$15)</f>
        <v>0</v>
      </c>
      <c r="AA7930" s="23">
        <f ca="1">IF(AND(P7930="No",R7930&lt;=0),MIN(J7930,'Inputs and Output'!C$15),0)</f>
        <v>0</v>
      </c>
      <c r="AB7930" s="23">
        <f t="shared" ca="1" si="2591"/>
        <v>0</v>
      </c>
      <c r="AC7930" s="23">
        <f ca="1">MIN(AB7930,'Inputs and Output'!C$55*'Inputs and Output'!C$14,'Inputs and Output'!C$14-Model!Q7930)</f>
        <v>0</v>
      </c>
      <c r="AD7930" s="23">
        <f ca="1">IF(AND(P7930="No",R7930&lt;=0),MIN('Inputs and Output'!C$15-Model!AA7930,'Inputs and Output'!C$55*'Inputs and Output'!C$14),0)</f>
        <v>0</v>
      </c>
      <c r="AE7930" s="23">
        <f t="shared" ca="1" si="2592"/>
        <v>0</v>
      </c>
      <c r="AF7930" s="26">
        <f t="shared" ca="1" si="2593"/>
        <v>0</v>
      </c>
      <c r="AG7930" s="26">
        <f t="shared" ca="1" si="2594"/>
        <v>0</v>
      </c>
      <c r="AH7930">
        <f>'real time electricity price'!G7929</f>
        <v>15.172499999999999</v>
      </c>
      <c r="AI7930" s="20">
        <f>'real time electricity price'!H7929</f>
        <v>14.56</v>
      </c>
      <c r="AJ7930" s="23">
        <f t="shared" ca="1" si="2595"/>
        <v>0</v>
      </c>
      <c r="AK7930">
        <f t="shared" ca="1" si="2596"/>
        <v>0</v>
      </c>
      <c r="AL7930" s="1">
        <f>SLN('Inputs and Output'!$C$27,0,'Inputs and Output'!$C$31)</f>
        <v>2968.0365296803652</v>
      </c>
      <c r="AM7930" s="1">
        <f>SLN('Inputs and Output'!$C$51,0,'Inputs and Output'!$C$31)</f>
        <v>319.634703196347</v>
      </c>
      <c r="AN7930" s="15">
        <f>-'PVWatt simulated dispatch'!$B$7*'Inputs and Output'!$C$13*'Inputs and Output'!$C$29</f>
        <v>-964.6118721461188</v>
      </c>
      <c r="AO7930" s="18">
        <f>-'Inputs and Output'!$C$54*'Inputs and Output'!$C$14/(365*24)</f>
        <v>-95.890410958904113</v>
      </c>
      <c r="AP7930" s="18">
        <f t="shared" ca="1" si="2597"/>
        <v>-4348.1735159817345</v>
      </c>
      <c r="AQ7930" s="9">
        <f t="shared" si="2598"/>
        <v>121429000</v>
      </c>
      <c r="AR7930" s="34" cm="1">
        <f t="array" ref="AR7930">INDEX('hashrate + miner rev'!$G$3:$N$8762,Model!A7930,MATCH('Inputs and Output'!$C$22,'hashrate + miner rev'!$G$1:$N$1,0))</f>
        <v>1.21429E+20</v>
      </c>
      <c r="AS7930" cm="1">
        <f t="array" ref="AS7930">INDEX('hashrate + miner rev'!$G$3:$N$8762,Model!A7930,MATCH('Inputs and Output'!$C$22,'hashrate + miner rev'!$G$1:$N$1,0)+1)</f>
        <v>1085162.7379999999</v>
      </c>
      <c r="AT7930" s="9">
        <f ca="1">IFERROR((AJ7930/('Inputs and Output'!$C$15))*('Inputs and Output'!$C$39*'Inputs and Output'!$C$40),0)</f>
        <v>0</v>
      </c>
      <c r="AU7930" s="12">
        <f t="shared" ca="1" si="2599"/>
        <v>0</v>
      </c>
      <c r="AV7930" s="11">
        <f t="shared" ca="1" si="2600"/>
        <v>0</v>
      </c>
      <c r="AW7930" s="13">
        <f ca="1">IF(AT7930&gt;0,('Inputs and Output'!$C$42*'Inputs and Output'!$C$15*AJ7930/('Inputs and Output'!C$36*'Inputs and Output'!C$40)),0)</f>
        <v>0</v>
      </c>
      <c r="AX7930" s="16">
        <f>SLN('Inputs and Output'!$C$45,0,'Inputs and Output'!$C$44)</f>
        <v>5575.7370345500412</v>
      </c>
      <c r="AY7930" s="14">
        <f t="shared" ca="1" si="2601"/>
        <v>-5575.7370345500412</v>
      </c>
      <c r="AZ7930" s="17">
        <f t="shared" ca="1" si="2602"/>
        <v>-9923.9105505317748</v>
      </c>
    </row>
    <row r="7931" spans="1:52">
      <c r="A7931">
        <v>7929</v>
      </c>
      <c r="B7931" t="str">
        <f>'hourly electricity demand texas'!B7930</f>
        <v>11/27/2020 8 a.m. CST</v>
      </c>
      <c r="C7931">
        <f>'PVWatt simulated dispatch'!K7947</f>
        <v>43793.925999999999</v>
      </c>
      <c r="D7931">
        <f>'hourly electricity demand texas'!I7930*'Inputs and Output'!$C$20</f>
        <v>51.28</v>
      </c>
      <c r="E7931">
        <f>MIN(MAX(D7931-'Inputs and Output'!C$16,0),'Inputs and Output'!C$19-'Inputs and Output'!C$16)</f>
        <v>51.28</v>
      </c>
      <c r="F7931">
        <f>C7931*'Inputs and Output'!C$13/1000000</f>
        <v>28.4660519</v>
      </c>
      <c r="G7931">
        <f ca="1">IF(F7931&lt;=E7931,MIN(Q7931,E7931-F7931,'Inputs and Output'!C$14*'Inputs and Output'!C$55),0)</f>
        <v>0</v>
      </c>
      <c r="H7931">
        <f t="shared" ca="1" si="2603"/>
        <v>28.4660519</v>
      </c>
      <c r="I7931" s="4">
        <f t="shared" ca="1" si="2604"/>
        <v>-22.813948100000001</v>
      </c>
      <c r="J7931">
        <f t="shared" si="2585"/>
        <v>0</v>
      </c>
      <c r="K7931">
        <f t="shared" ca="1" si="2586"/>
        <v>28.66</v>
      </c>
      <c r="L7931" s="23">
        <f>AS7931/AQ7931*(1/('Inputs and Output'!C$36/'Inputs and Output'!C$39))-'Inputs and Output'!C$42</f>
        <v>108.31711148517863</v>
      </c>
      <c r="M7931" s="23">
        <f ca="1">IFERROR(AVERAGE(OFFSET(L7931,-1,0,-'Inputs and Output'!C$46)),L7931)</f>
        <v>161.71577625830045</v>
      </c>
      <c r="N7931" s="23">
        <f ca="1">_xlfn.XLOOKUP(K7931/M7931,'Battery dispatch curve multiple'!C$3:C$103,'Battery dispatch curve multiple'!A$3:A$103,,1,2)</f>
        <v>0.84000000000000052</v>
      </c>
      <c r="O7931" t="str">
        <f ca="1">IF(Q7931/'Inputs and Output'!C$14&lt;=N7931,"battery","miner")</f>
        <v>battery</v>
      </c>
      <c r="P7931" t="str">
        <f t="shared" ca="1" si="2587"/>
        <v>No</v>
      </c>
      <c r="Q7931" s="26">
        <f t="shared" ca="1" si="2605"/>
        <v>0</v>
      </c>
      <c r="R7931" s="23">
        <f ca="1">-(Q7931/'Inputs and Output'!C$14-N7931)*'Inputs and Output'!C$14-G7931</f>
        <v>235.20000000000016</v>
      </c>
      <c r="S7931" s="23">
        <f ca="1">IF(R7931&gt;0,MIN(R7931,'Inputs and Output'!C$55*'Inputs and Output'!C$14,Model!J7931),0)</f>
        <v>0</v>
      </c>
      <c r="T7931" s="23">
        <f t="shared" ca="1" si="2588"/>
        <v>0</v>
      </c>
      <c r="U7931" s="23">
        <f ca="1">MIN('Inputs and Output'!C$15,Model!T7931)</f>
        <v>0</v>
      </c>
      <c r="V7931" s="23">
        <f t="shared" ca="1" si="2589"/>
        <v>0</v>
      </c>
      <c r="W7931" s="23">
        <f ca="1">MIN(V7931+S7931,'Inputs and Output'!C$55*'Inputs and Output'!C$14,'Inputs and Output'!C$14-Model!Q7931)-S7931</f>
        <v>0</v>
      </c>
      <c r="X7931" s="23">
        <f t="shared" ca="1" si="2590"/>
        <v>0</v>
      </c>
      <c r="Y7931" s="23">
        <f ca="1">IF(AND(P7931="Yes",R7931&lt;=0),MIN(-R7931,'Inputs and Output'!C$55*'Inputs and Output'!C$14-G7931),0)</f>
        <v>0</v>
      </c>
      <c r="Z7931" s="23">
        <f ca="1">MIN(Y7931,'Inputs and Output'!C$15)</f>
        <v>0</v>
      </c>
      <c r="AA7931" s="23">
        <f ca="1">IF(AND(P7931="No",R7931&lt;=0),MIN(J7931,'Inputs and Output'!C$15),0)</f>
        <v>0</v>
      </c>
      <c r="AB7931" s="23">
        <f t="shared" ca="1" si="2591"/>
        <v>0</v>
      </c>
      <c r="AC7931" s="23">
        <f ca="1">MIN(AB7931,'Inputs and Output'!C$55*'Inputs and Output'!C$14,'Inputs and Output'!C$14-Model!Q7931)</f>
        <v>0</v>
      </c>
      <c r="AD7931" s="23">
        <f ca="1">IF(AND(P7931="No",R7931&lt;=0),MIN('Inputs and Output'!C$15-Model!AA7931,'Inputs and Output'!C$55*'Inputs and Output'!C$14),0)</f>
        <v>0</v>
      </c>
      <c r="AE7931" s="23">
        <f t="shared" ca="1" si="2592"/>
        <v>0</v>
      </c>
      <c r="AF7931" s="26">
        <f t="shared" ca="1" si="2593"/>
        <v>0</v>
      </c>
      <c r="AG7931" s="26">
        <f t="shared" ca="1" si="2594"/>
        <v>0</v>
      </c>
      <c r="AH7931">
        <f>'real time electricity price'!G7930</f>
        <v>17.522500000000001</v>
      </c>
      <c r="AI7931" s="20">
        <f>'real time electricity price'!H7930</f>
        <v>17.53</v>
      </c>
      <c r="AJ7931" s="23">
        <f t="shared" ca="1" si="2595"/>
        <v>0</v>
      </c>
      <c r="AK7931">
        <f t="shared" ca="1" si="2596"/>
        <v>498.79639441775004</v>
      </c>
      <c r="AL7931" s="1">
        <f>SLN('Inputs and Output'!$C$27,0,'Inputs and Output'!$C$31)</f>
        <v>2968.0365296803652</v>
      </c>
      <c r="AM7931" s="1">
        <f>SLN('Inputs and Output'!$C$51,0,'Inputs and Output'!$C$31)</f>
        <v>319.634703196347</v>
      </c>
      <c r="AN7931" s="15">
        <f>-'PVWatt simulated dispatch'!$B$7*'Inputs and Output'!$C$13*'Inputs and Output'!$C$29</f>
        <v>-964.6118721461188</v>
      </c>
      <c r="AO7931" s="18">
        <f>-'Inputs and Output'!$C$54*'Inputs and Output'!$C$14/(365*24)</f>
        <v>-95.890410958904113</v>
      </c>
      <c r="AP7931" s="18">
        <f t="shared" ca="1" si="2597"/>
        <v>-3849.3771215639854</v>
      </c>
      <c r="AQ7931" s="9">
        <f t="shared" si="2598"/>
        <v>113993000</v>
      </c>
      <c r="AR7931" s="34" cm="1">
        <f t="array" ref="AR7931">INDEX('hashrate + miner rev'!$G$3:$N$8762,Model!A7931,MATCH('Inputs and Output'!$C$22,'hashrate + miner rev'!$G$1:$N$1,0))</f>
        <v>1.13993E+20</v>
      </c>
      <c r="AS7931" cm="1">
        <f t="array" ref="AS7931">INDEX('hashrate + miner rev'!$G$3:$N$8762,Model!A7931,MATCH('Inputs and Output'!$C$22,'hashrate + miner rev'!$G$1:$N$1,0)+1)</f>
        <v>601892.45689999999</v>
      </c>
      <c r="AT7931" s="9">
        <f ca="1">IFERROR((AJ7931/('Inputs and Output'!$C$15))*('Inputs and Output'!$C$39*'Inputs and Output'!$C$40),0)</f>
        <v>0</v>
      </c>
      <c r="AU7931" s="12">
        <f t="shared" ca="1" si="2599"/>
        <v>0</v>
      </c>
      <c r="AV7931" s="11">
        <f t="shared" ca="1" si="2600"/>
        <v>0</v>
      </c>
      <c r="AW7931" s="13">
        <f ca="1">IF(AT7931&gt;0,('Inputs and Output'!$C$42*'Inputs and Output'!$C$15*AJ7931/('Inputs and Output'!C$36*'Inputs and Output'!C$40)),0)</f>
        <v>0</v>
      </c>
      <c r="AX7931" s="16">
        <f>SLN('Inputs and Output'!$C$45,0,'Inputs and Output'!$C$44)</f>
        <v>5575.7370345500412</v>
      </c>
      <c r="AY7931" s="14">
        <f t="shared" ca="1" si="2601"/>
        <v>-5575.7370345500412</v>
      </c>
      <c r="AZ7931" s="17">
        <f t="shared" ca="1" si="2602"/>
        <v>-9425.1141561140266</v>
      </c>
    </row>
    <row r="7932" spans="1:52">
      <c r="A7932">
        <v>7930</v>
      </c>
      <c r="B7932" t="str">
        <f>'hourly electricity demand texas'!B7931</f>
        <v>11/27/2020 9 a.m. CST</v>
      </c>
      <c r="C7932">
        <f>'PVWatt simulated dispatch'!K7948</f>
        <v>308189.40600000002</v>
      </c>
      <c r="D7932">
        <f>'hourly electricity demand texas'!I7931*'Inputs and Output'!$C$20</f>
        <v>53.97</v>
      </c>
      <c r="E7932">
        <f>MIN(MAX(D7932-'Inputs and Output'!C$16,0),'Inputs and Output'!C$19-'Inputs and Output'!C$16)</f>
        <v>53.97</v>
      </c>
      <c r="F7932">
        <f>C7932*'Inputs and Output'!C$13/1000000</f>
        <v>200.32311390000001</v>
      </c>
      <c r="G7932">
        <f>IF(F7932&lt;=E7932,MIN(Q7932,E7932-F7932,'Inputs and Output'!C$14*'Inputs and Output'!C$55),0)</f>
        <v>0</v>
      </c>
      <c r="H7932">
        <f t="shared" si="2603"/>
        <v>53.97</v>
      </c>
      <c r="I7932" s="4">
        <f t="shared" si="2604"/>
        <v>0</v>
      </c>
      <c r="J7932">
        <f t="shared" si="2585"/>
        <v>146.35311390000001</v>
      </c>
      <c r="K7932">
        <f t="shared" ca="1" si="2586"/>
        <v>28.66</v>
      </c>
      <c r="L7932" s="23">
        <f>AS7932/AQ7932*(1/('Inputs and Output'!C$36/'Inputs and Output'!C$39))-'Inputs and Output'!C$42</f>
        <v>7.3120123938098445</v>
      </c>
      <c r="M7932" s="23">
        <f ca="1">IFERROR(AVERAGE(OFFSET(L7932,-1,0,-'Inputs and Output'!C$46)),L7932)</f>
        <v>164.16006407578678</v>
      </c>
      <c r="N7932" s="23">
        <f ca="1">_xlfn.XLOOKUP(K7932/M7932,'Battery dispatch curve multiple'!C$3:C$103,'Battery dispatch curve multiple'!A$3:A$103,,1,2)</f>
        <v>0.84000000000000052</v>
      </c>
      <c r="O7932" t="str">
        <f ca="1">IF(Q7932/'Inputs and Output'!C$14&lt;=N7932,"battery","miner")</f>
        <v>battery</v>
      </c>
      <c r="P7932" t="str">
        <f t="shared" si="2587"/>
        <v>No</v>
      </c>
      <c r="Q7932" s="26">
        <f t="shared" ca="1" si="2605"/>
        <v>0</v>
      </c>
      <c r="R7932" s="23">
        <f ca="1">-(Q7932/'Inputs and Output'!C$14-N7932)*'Inputs and Output'!C$14-G7932</f>
        <v>235.20000000000016</v>
      </c>
      <c r="S7932" s="23">
        <f ca="1">IF(R7932&gt;0,MIN(R7932,'Inputs and Output'!C$55*'Inputs and Output'!C$14,Model!J7932),0)</f>
        <v>70</v>
      </c>
      <c r="T7932" s="23">
        <f t="shared" ca="1" si="2588"/>
        <v>76.353113900000011</v>
      </c>
      <c r="U7932" s="23">
        <f ca="1">MIN('Inputs and Output'!C$15,Model!T7932)</f>
        <v>76.353113900000011</v>
      </c>
      <c r="V7932" s="23">
        <f t="shared" ca="1" si="2589"/>
        <v>0</v>
      </c>
      <c r="W7932" s="23">
        <f ca="1">MIN(V7932+S7932,'Inputs and Output'!C$55*'Inputs and Output'!C$14,'Inputs and Output'!C$14-Model!Q7932)-S7932</f>
        <v>0</v>
      </c>
      <c r="X7932" s="23">
        <f t="shared" ca="1" si="2590"/>
        <v>0</v>
      </c>
      <c r="Y7932" s="23">
        <f ca="1">IF(AND(P7932="Yes",R7932&lt;=0),MIN(-R7932,'Inputs and Output'!C$55*'Inputs and Output'!C$14-G7932),0)</f>
        <v>0</v>
      </c>
      <c r="Z7932" s="23">
        <f ca="1">MIN(Y7932,'Inputs and Output'!C$15)</f>
        <v>0</v>
      </c>
      <c r="AA7932" s="23">
        <f ca="1">IF(AND(P7932="No",R7932&lt;=0),MIN(J7932,'Inputs and Output'!C$15),0)</f>
        <v>0</v>
      </c>
      <c r="AB7932" s="23">
        <f t="shared" ca="1" si="2591"/>
        <v>0</v>
      </c>
      <c r="AC7932" s="23">
        <f ca="1">MIN(AB7932,'Inputs and Output'!C$55*'Inputs and Output'!C$14,'Inputs and Output'!C$14-Model!Q7932)</f>
        <v>0</v>
      </c>
      <c r="AD7932" s="23">
        <f ca="1">IF(AND(P7932="No",R7932&lt;=0),MIN('Inputs and Output'!C$15-Model!AA7932,'Inputs and Output'!C$55*'Inputs and Output'!C$14),0)</f>
        <v>0</v>
      </c>
      <c r="AE7932" s="23">
        <f t="shared" ca="1" si="2592"/>
        <v>0</v>
      </c>
      <c r="AF7932" s="26">
        <f t="shared" ca="1" si="2593"/>
        <v>70</v>
      </c>
      <c r="AG7932" s="26">
        <f t="shared" ca="1" si="2594"/>
        <v>0</v>
      </c>
      <c r="AH7932">
        <f>'real time electricity price'!G7931</f>
        <v>24.532499999999999</v>
      </c>
      <c r="AI7932" s="20">
        <f>'real time electricity price'!H7931</f>
        <v>20.14</v>
      </c>
      <c r="AJ7932" s="23">
        <f t="shared" ca="1" si="2595"/>
        <v>76.353113900000011</v>
      </c>
      <c r="AK7932">
        <f t="shared" si="2596"/>
        <v>1324.0190249999998</v>
      </c>
      <c r="AL7932" s="1">
        <f>SLN('Inputs and Output'!$C$27,0,'Inputs and Output'!$C$31)</f>
        <v>2968.0365296803652</v>
      </c>
      <c r="AM7932" s="1">
        <f>SLN('Inputs and Output'!$C$51,0,'Inputs and Output'!$C$31)</f>
        <v>319.634703196347</v>
      </c>
      <c r="AN7932" s="15">
        <f>-'PVWatt simulated dispatch'!$B$7*'Inputs and Output'!$C$13*'Inputs and Output'!$C$29</f>
        <v>-964.6118721461188</v>
      </c>
      <c r="AO7932" s="18">
        <f>-'Inputs and Output'!$C$54*'Inputs and Output'!$C$14/(365*24)</f>
        <v>-95.890410958904113</v>
      </c>
      <c r="AP7932" s="18">
        <f t="shared" si="2597"/>
        <v>-3024.1544909817358</v>
      </c>
      <c r="AQ7932" s="9">
        <f t="shared" si="2598"/>
        <v>170904000</v>
      </c>
      <c r="AR7932" s="34" cm="1">
        <f t="array" ref="AR7932">INDEX('hashrate + miner rev'!$G$3:$N$8762,Model!A7932,MATCH('Inputs and Output'!$C$22,'hashrate + miner rev'!$G$1:$N$1,0))</f>
        <v>1.70904E+20</v>
      </c>
      <c r="AS7932" cm="1">
        <f t="array" ref="AS7932">INDEX('hashrate + miner rev'!$G$3:$N$8762,Model!A7932,MATCH('Inputs and Output'!$C$22,'hashrate + miner rev'!$G$1:$N$1,0)+1)</f>
        <v>243425.29610000001</v>
      </c>
      <c r="AT7932" s="9">
        <f ca="1">IFERROR((AJ7932/('Inputs and Output'!$C$15))*('Inputs and Output'!$C$39*'Inputs and Output'!$C$40),0)</f>
        <v>2000147.1470594991</v>
      </c>
      <c r="AU7932" s="12">
        <f t="shared" ca="1" si="2599"/>
        <v>1.1703337236457305E-2</v>
      </c>
      <c r="AV7932" s="11">
        <f t="shared" ca="1" si="2600"/>
        <v>2848.8883321427752</v>
      </c>
      <c r="AW7932" s="13">
        <f ca="1">IF(AT7932&gt;0,('Inputs and Output'!$C$42*'Inputs and Output'!$C$15*AJ7932/('Inputs and Output'!C$36*'Inputs and Output'!C$40)),0)</f>
        <v>2290.5934170000005</v>
      </c>
      <c r="AX7932" s="16">
        <f>SLN('Inputs and Output'!$C$45,0,'Inputs and Output'!$C$44)</f>
        <v>5575.7370345500412</v>
      </c>
      <c r="AY7932" s="14">
        <f t="shared" ca="1" si="2601"/>
        <v>-5017.4421194072665</v>
      </c>
      <c r="AZ7932" s="17">
        <f t="shared" ca="1" si="2602"/>
        <v>-8041.5966103890023</v>
      </c>
    </row>
    <row r="7933" spans="1:52">
      <c r="A7933">
        <v>7931</v>
      </c>
      <c r="B7933" t="str">
        <f>'hourly electricity demand texas'!B7932</f>
        <v>11/27/2020 10 a.m. CST</v>
      </c>
      <c r="C7933">
        <f>'PVWatt simulated dispatch'!K7949</f>
        <v>343849.59399999998</v>
      </c>
      <c r="D7933">
        <f>'hourly electricity demand texas'!I7932*'Inputs and Output'!$C$20</f>
        <v>57.24</v>
      </c>
      <c r="E7933">
        <f>MIN(MAX(D7933-'Inputs and Output'!C$16,0),'Inputs and Output'!C$19-'Inputs and Output'!C$16)</f>
        <v>57.24</v>
      </c>
      <c r="F7933">
        <f>C7933*'Inputs and Output'!C$13/1000000</f>
        <v>223.5022361</v>
      </c>
      <c r="G7933">
        <f>IF(F7933&lt;=E7933,MIN(Q7933,E7933-F7933,'Inputs and Output'!C$14*'Inputs and Output'!C$55),0)</f>
        <v>0</v>
      </c>
      <c r="H7933">
        <f t="shared" si="2603"/>
        <v>57.24</v>
      </c>
      <c r="I7933" s="4">
        <f t="shared" si="2604"/>
        <v>0</v>
      </c>
      <c r="J7933">
        <f t="shared" si="2585"/>
        <v>166.2622361</v>
      </c>
      <c r="K7933">
        <f t="shared" ca="1" si="2586"/>
        <v>28.66</v>
      </c>
      <c r="L7933" s="23">
        <f>AS7933/AQ7933*(1/('Inputs and Output'!C$36/'Inputs and Output'!C$39))-'Inputs and Output'!C$42</f>
        <v>36.333914916822778</v>
      </c>
      <c r="M7933" s="23">
        <f ca="1">IFERROR(AVERAGE(OFFSET(L7933,-1,0,-'Inputs and Output'!C$46)),L7933)</f>
        <v>156.33374816613994</v>
      </c>
      <c r="N7933" s="23">
        <f ca="1">_xlfn.XLOOKUP(K7933/M7933,'Battery dispatch curve multiple'!C$3:C$103,'Battery dispatch curve multiple'!A$3:A$103,,1,2)</f>
        <v>0.85000000000000053</v>
      </c>
      <c r="O7933" t="str">
        <f ca="1">IF(Q7933/'Inputs and Output'!C$14&lt;=N7933,"battery","miner")</f>
        <v>battery</v>
      </c>
      <c r="P7933" t="str">
        <f t="shared" si="2587"/>
        <v>No</v>
      </c>
      <c r="Q7933" s="26">
        <f t="shared" ca="1" si="2605"/>
        <v>70</v>
      </c>
      <c r="R7933" s="23">
        <f ca="1">-(Q7933/'Inputs and Output'!C$14-N7933)*'Inputs and Output'!C$14-G7933</f>
        <v>168.00000000000014</v>
      </c>
      <c r="S7933" s="23">
        <f ca="1">IF(R7933&gt;0,MIN(R7933,'Inputs and Output'!C$55*'Inputs and Output'!C$14,Model!J7933),0)</f>
        <v>70</v>
      </c>
      <c r="T7933" s="23">
        <f t="shared" ca="1" si="2588"/>
        <v>96.262236099999996</v>
      </c>
      <c r="U7933" s="23">
        <f ca="1">MIN('Inputs and Output'!C$15,Model!T7933)</f>
        <v>96.262236099999996</v>
      </c>
      <c r="V7933" s="23">
        <f t="shared" ca="1" si="2589"/>
        <v>0</v>
      </c>
      <c r="W7933" s="23">
        <f ca="1">MIN(V7933+S7933,'Inputs and Output'!C$55*'Inputs and Output'!C$14,'Inputs and Output'!C$14-Model!Q7933)-S7933</f>
        <v>0</v>
      </c>
      <c r="X7933" s="23">
        <f t="shared" ca="1" si="2590"/>
        <v>0</v>
      </c>
      <c r="Y7933" s="23">
        <f ca="1">IF(AND(P7933="Yes",R7933&lt;=0),MIN(-R7933,'Inputs and Output'!C$55*'Inputs and Output'!C$14-G7933),0)</f>
        <v>0</v>
      </c>
      <c r="Z7933" s="23">
        <f ca="1">MIN(Y7933,'Inputs and Output'!C$15)</f>
        <v>0</v>
      </c>
      <c r="AA7933" s="23">
        <f ca="1">IF(AND(P7933="No",R7933&lt;=0),MIN(J7933,'Inputs and Output'!C$15),0)</f>
        <v>0</v>
      </c>
      <c r="AB7933" s="23">
        <f t="shared" ca="1" si="2591"/>
        <v>0</v>
      </c>
      <c r="AC7933" s="23">
        <f ca="1">MIN(AB7933,'Inputs and Output'!C$55*'Inputs and Output'!C$14,'Inputs and Output'!C$14-Model!Q7933)</f>
        <v>0</v>
      </c>
      <c r="AD7933" s="23">
        <f ca="1">IF(AND(P7933="No",R7933&lt;=0),MIN('Inputs and Output'!C$15-Model!AA7933,'Inputs and Output'!C$55*'Inputs and Output'!C$14),0)</f>
        <v>0</v>
      </c>
      <c r="AE7933" s="23">
        <f t="shared" ca="1" si="2592"/>
        <v>0</v>
      </c>
      <c r="AF7933" s="26">
        <f t="shared" ca="1" si="2593"/>
        <v>70</v>
      </c>
      <c r="AG7933" s="26">
        <f t="shared" ca="1" si="2594"/>
        <v>0</v>
      </c>
      <c r="AH7933">
        <f>'real time electricity price'!G7932</f>
        <v>17.467499999999998</v>
      </c>
      <c r="AI7933" s="20">
        <f>'real time electricity price'!H7932</f>
        <v>23.86</v>
      </c>
      <c r="AJ7933" s="23">
        <f t="shared" ca="1" si="2595"/>
        <v>96.262236099999996</v>
      </c>
      <c r="AK7933">
        <f t="shared" si="2596"/>
        <v>999.83969999999988</v>
      </c>
      <c r="AL7933" s="1">
        <f>SLN('Inputs and Output'!$C$27,0,'Inputs and Output'!$C$31)</f>
        <v>2968.0365296803652</v>
      </c>
      <c r="AM7933" s="1">
        <f>SLN('Inputs and Output'!$C$51,0,'Inputs and Output'!$C$31)</f>
        <v>319.634703196347</v>
      </c>
      <c r="AN7933" s="15">
        <f>-'PVWatt simulated dispatch'!$B$7*'Inputs and Output'!$C$13*'Inputs and Output'!$C$29</f>
        <v>-964.6118721461188</v>
      </c>
      <c r="AO7933" s="18">
        <f>-'Inputs and Output'!$C$54*'Inputs and Output'!$C$14/(365*24)</f>
        <v>-95.890410958904113</v>
      </c>
      <c r="AP7933" s="18">
        <f t="shared" si="2597"/>
        <v>-3348.3338159817349</v>
      </c>
      <c r="AQ7933" s="9">
        <f t="shared" si="2598"/>
        <v>146509000</v>
      </c>
      <c r="AR7933" s="34" cm="1">
        <f t="array" ref="AR7933">INDEX('hashrate + miner rev'!$G$3:$N$8762,Model!A7933,MATCH('Inputs and Output'!$C$22,'hashrate + miner rev'!$G$1:$N$1,0))</f>
        <v>1.46509E+20</v>
      </c>
      <c r="AS7933" cm="1">
        <f t="array" ref="AS7933">INDEX('hashrate + miner rev'!$G$3:$N$8762,Model!A7933,MATCH('Inputs and Output'!$C$22,'hashrate + miner rev'!$G$1:$N$1,0)+1)</f>
        <v>370992.16680000001</v>
      </c>
      <c r="AT7933" s="9">
        <f ca="1">IFERROR((AJ7933/('Inputs and Output'!$C$15))*('Inputs and Output'!$C$39*'Inputs and Output'!$C$40),0)</f>
        <v>2521686.7665299354</v>
      </c>
      <c r="AU7933" s="12">
        <f t="shared" ca="1" si="2599"/>
        <v>1.7211821570892814E-2</v>
      </c>
      <c r="AV7933" s="11">
        <f t="shared" ca="1" si="2600"/>
        <v>6385.4509791605051</v>
      </c>
      <c r="AW7933" s="13">
        <f ca="1">IF(AT7933&gt;0,('Inputs and Output'!$C$42*'Inputs and Output'!$C$15*AJ7933/('Inputs and Output'!C$36*'Inputs and Output'!C$40)),0)</f>
        <v>2887.8670830000001</v>
      </c>
      <c r="AX7933" s="16">
        <f>SLN('Inputs and Output'!$C$45,0,'Inputs and Output'!$C$44)</f>
        <v>5575.7370345500412</v>
      </c>
      <c r="AY7933" s="14">
        <f t="shared" ca="1" si="2601"/>
        <v>-2078.1531383895363</v>
      </c>
      <c r="AZ7933" s="17">
        <f t="shared" ca="1" si="2602"/>
        <v>-5426.4869543712712</v>
      </c>
    </row>
    <row r="7934" spans="1:52">
      <c r="A7934">
        <v>7932</v>
      </c>
      <c r="B7934" t="str">
        <f>'hourly electricity demand texas'!B7933</f>
        <v>11/27/2020 11 a.m. CST</v>
      </c>
      <c r="C7934">
        <f>'PVWatt simulated dispatch'!K7950</f>
        <v>370331.28100000002</v>
      </c>
      <c r="D7934">
        <f>'hourly electricity demand texas'!I7933*'Inputs and Output'!$C$20</f>
        <v>60.04</v>
      </c>
      <c r="E7934">
        <f>MIN(MAX(D7934-'Inputs and Output'!C$16,0),'Inputs and Output'!C$19-'Inputs and Output'!C$16)</f>
        <v>60.04</v>
      </c>
      <c r="F7934">
        <f>C7934*'Inputs and Output'!C$13/1000000</f>
        <v>240.71533264999999</v>
      </c>
      <c r="G7934">
        <f>IF(F7934&lt;=E7934,MIN(Q7934,E7934-F7934,'Inputs and Output'!C$14*'Inputs and Output'!C$55),0)</f>
        <v>0</v>
      </c>
      <c r="H7934">
        <f t="shared" si="2603"/>
        <v>60.04</v>
      </c>
      <c r="I7934" s="4">
        <f t="shared" si="2604"/>
        <v>0</v>
      </c>
      <c r="J7934">
        <f t="shared" si="2585"/>
        <v>180.67533265</v>
      </c>
      <c r="K7934">
        <f t="shared" ca="1" si="2586"/>
        <v>28.66</v>
      </c>
      <c r="L7934" s="23">
        <f>AS7934/AQ7934*(1/('Inputs and Output'!C$36/'Inputs and Output'!C$39))-'Inputs and Output'!C$42</f>
        <v>227.45414187835354</v>
      </c>
      <c r="M7934" s="23">
        <f ca="1">IFERROR(AVERAGE(OFFSET(L7934,-1,0,-'Inputs and Output'!C$46)),L7934)</f>
        <v>155.88203060980194</v>
      </c>
      <c r="N7934" s="23">
        <f ca="1">_xlfn.XLOOKUP(K7934/M7934,'Battery dispatch curve multiple'!C$3:C$103,'Battery dispatch curve multiple'!A$3:A$103,,1,2)</f>
        <v>0.85000000000000053</v>
      </c>
      <c r="O7934" t="str">
        <f ca="1">IF(Q7934/'Inputs and Output'!C$14&lt;=N7934,"battery","miner")</f>
        <v>battery</v>
      </c>
      <c r="P7934" t="str">
        <f t="shared" si="2587"/>
        <v>No</v>
      </c>
      <c r="Q7934" s="26">
        <f t="shared" ca="1" si="2605"/>
        <v>140</v>
      </c>
      <c r="R7934" s="23">
        <f ca="1">-(Q7934/'Inputs and Output'!C$14-N7934)*'Inputs and Output'!C$14-G7934</f>
        <v>98.000000000000142</v>
      </c>
      <c r="S7934" s="23">
        <f ca="1">IF(R7934&gt;0,MIN(R7934,'Inputs and Output'!C$55*'Inputs and Output'!C$14,Model!J7934),0)</f>
        <v>70</v>
      </c>
      <c r="T7934" s="23">
        <f t="shared" ca="1" si="2588"/>
        <v>110.67533265</v>
      </c>
      <c r="U7934" s="23">
        <f ca="1">MIN('Inputs and Output'!C$15,Model!T7934)</f>
        <v>110.67533265</v>
      </c>
      <c r="V7934" s="23">
        <f t="shared" ca="1" si="2589"/>
        <v>0</v>
      </c>
      <c r="W7934" s="23">
        <f ca="1">MIN(V7934+S7934,'Inputs and Output'!C$55*'Inputs and Output'!C$14,'Inputs and Output'!C$14-Model!Q7934)-S7934</f>
        <v>0</v>
      </c>
      <c r="X7934" s="23">
        <f t="shared" ca="1" si="2590"/>
        <v>0</v>
      </c>
      <c r="Y7934" s="23">
        <f ca="1">IF(AND(P7934="Yes",R7934&lt;=0),MIN(-R7934,'Inputs and Output'!C$55*'Inputs and Output'!C$14-G7934),0)</f>
        <v>0</v>
      </c>
      <c r="Z7934" s="23">
        <f ca="1">MIN(Y7934,'Inputs and Output'!C$15)</f>
        <v>0</v>
      </c>
      <c r="AA7934" s="23">
        <f ca="1">IF(AND(P7934="No",R7934&lt;=0),MIN(J7934,'Inputs and Output'!C$15),0)</f>
        <v>0</v>
      </c>
      <c r="AB7934" s="23">
        <f t="shared" ca="1" si="2591"/>
        <v>0</v>
      </c>
      <c r="AC7934" s="23">
        <f ca="1">MIN(AB7934,'Inputs and Output'!C$55*'Inputs and Output'!C$14,'Inputs and Output'!C$14-Model!Q7934)</f>
        <v>0</v>
      </c>
      <c r="AD7934" s="23">
        <f ca="1">IF(AND(P7934="No",R7934&lt;=0),MIN('Inputs and Output'!C$15-Model!AA7934,'Inputs and Output'!C$55*'Inputs and Output'!C$14),0)</f>
        <v>0</v>
      </c>
      <c r="AE7934" s="23">
        <f t="shared" ca="1" si="2592"/>
        <v>0</v>
      </c>
      <c r="AF7934" s="26">
        <f t="shared" ca="1" si="2593"/>
        <v>70</v>
      </c>
      <c r="AG7934" s="26">
        <f t="shared" ca="1" si="2594"/>
        <v>0</v>
      </c>
      <c r="AH7934">
        <f>'real time electricity price'!G7933</f>
        <v>18.115000000000002</v>
      </c>
      <c r="AI7934" s="20">
        <f>'real time electricity price'!H7933</f>
        <v>20.45</v>
      </c>
      <c r="AJ7934" s="23">
        <f t="shared" ca="1" si="2595"/>
        <v>110.67533265</v>
      </c>
      <c r="AK7934">
        <f t="shared" si="2596"/>
        <v>1087.6246000000001</v>
      </c>
      <c r="AL7934" s="1">
        <f>SLN('Inputs and Output'!$C$27,0,'Inputs and Output'!$C$31)</f>
        <v>2968.0365296803652</v>
      </c>
      <c r="AM7934" s="1">
        <f>SLN('Inputs and Output'!$C$51,0,'Inputs and Output'!$C$31)</f>
        <v>319.634703196347</v>
      </c>
      <c r="AN7934" s="15">
        <f>-'PVWatt simulated dispatch'!$B$7*'Inputs and Output'!$C$13*'Inputs and Output'!$C$29</f>
        <v>-964.6118721461188</v>
      </c>
      <c r="AO7934" s="18">
        <f>-'Inputs and Output'!$C$54*'Inputs and Output'!$C$14/(365*24)</f>
        <v>-95.890410958904113</v>
      </c>
      <c r="AP7934" s="18">
        <f t="shared" si="2597"/>
        <v>-3260.5489159817353</v>
      </c>
      <c r="AQ7934" s="9">
        <f t="shared" si="2598"/>
        <v>50740300</v>
      </c>
      <c r="AR7934" s="34" cm="1">
        <f t="array" ref="AR7934">INDEX('hashrate + miner rev'!$G$3:$N$8762,Model!A7934,MATCH('Inputs and Output'!$C$22,'hashrate + miner rev'!$G$1:$N$1,0))</f>
        <v>5.07403E+19</v>
      </c>
      <c r="AS7934" cm="1">
        <f t="array" ref="AS7934">INDEX('hashrate + miner rev'!$G$3:$N$8762,Model!A7934,MATCH('Inputs and Output'!$C$22,'hashrate + miner rev'!$G$1:$N$1,0)+1)</f>
        <v>498675.1422</v>
      </c>
      <c r="AT7934" s="9">
        <f ca="1">IFERROR((AJ7934/('Inputs and Output'!$C$15))*('Inputs and Output'!$C$39*'Inputs and Output'!$C$40),0)</f>
        <v>2899252.4278667103</v>
      </c>
      <c r="AU7934" s="12">
        <f t="shared" ca="1" si="2599"/>
        <v>5.7139047815379693E-2</v>
      </c>
      <c r="AV7934" s="11">
        <f t="shared" ca="1" si="2600"/>
        <v>28493.822794507068</v>
      </c>
      <c r="AW7934" s="13">
        <f ca="1">IF(AT7934&gt;0,('Inputs and Output'!$C$42*'Inputs and Output'!$C$15*AJ7934/('Inputs and Output'!C$36*'Inputs and Output'!C$40)),0)</f>
        <v>3320.2599795000006</v>
      </c>
      <c r="AX7934" s="16">
        <f>SLN('Inputs and Output'!$C$45,0,'Inputs and Output'!$C$44)</f>
        <v>5575.7370345500412</v>
      </c>
      <c r="AY7934" s="14">
        <f t="shared" ca="1" si="2601"/>
        <v>19597.825780457028</v>
      </c>
      <c r="AZ7934" s="17">
        <f t="shared" ca="1" si="2602"/>
        <v>16337.276864475292</v>
      </c>
    </row>
    <row r="7935" spans="1:52">
      <c r="A7935">
        <v>7933</v>
      </c>
      <c r="B7935" t="str">
        <f>'hourly electricity demand texas'!B7934</f>
        <v>11/27/2020 12 p.m. CST</v>
      </c>
      <c r="C7935">
        <f>'PVWatt simulated dispatch'!K7951</f>
        <v>313209.34399999998</v>
      </c>
      <c r="D7935">
        <f>'hourly electricity demand texas'!I7934*'Inputs and Output'!$C$20</f>
        <v>60.92</v>
      </c>
      <c r="E7935">
        <f>MIN(MAX(D7935-'Inputs and Output'!C$16,0),'Inputs and Output'!C$19-'Inputs and Output'!C$16)</f>
        <v>60.92</v>
      </c>
      <c r="F7935">
        <f>C7935*'Inputs and Output'!C$13/1000000</f>
        <v>203.58607359999999</v>
      </c>
      <c r="G7935">
        <f>IF(F7935&lt;=E7935,MIN(Q7935,E7935-F7935,'Inputs and Output'!C$14*'Inputs and Output'!C$55),0)</f>
        <v>0</v>
      </c>
      <c r="H7935">
        <f t="shared" si="2603"/>
        <v>60.92</v>
      </c>
      <c r="I7935" s="4">
        <f t="shared" si="2604"/>
        <v>0</v>
      </c>
      <c r="J7935">
        <f t="shared" si="2585"/>
        <v>142.6660736</v>
      </c>
      <c r="K7935">
        <f t="shared" ca="1" si="2586"/>
        <v>28.66</v>
      </c>
      <c r="L7935" s="23">
        <f>AS7935/AQ7935*(1/('Inputs and Output'!C$36/'Inputs and Output'!C$39))-'Inputs and Output'!C$42</f>
        <v>205.69191474025703</v>
      </c>
      <c r="M7935" s="23">
        <f ca="1">IFERROR(AVERAGE(OFFSET(L7935,-1,0,-'Inputs and Output'!C$46)),L7935)</f>
        <v>156.21828499273764</v>
      </c>
      <c r="N7935" s="23">
        <f ca="1">_xlfn.XLOOKUP(K7935/M7935,'Battery dispatch curve multiple'!C$3:C$103,'Battery dispatch curve multiple'!A$3:A$103,,1,2)</f>
        <v>0.85000000000000053</v>
      </c>
      <c r="O7935" t="str">
        <f ca="1">IF(Q7935/'Inputs and Output'!C$14&lt;=N7935,"battery","miner")</f>
        <v>battery</v>
      </c>
      <c r="P7935" t="str">
        <f t="shared" si="2587"/>
        <v>No</v>
      </c>
      <c r="Q7935" s="26">
        <f t="shared" ca="1" si="2605"/>
        <v>210</v>
      </c>
      <c r="R7935" s="23">
        <f ca="1">-(Q7935/'Inputs and Output'!C$14-N7935)*'Inputs and Output'!C$14-G7935</f>
        <v>28.000000000000149</v>
      </c>
      <c r="S7935" s="23">
        <f ca="1">IF(R7935&gt;0,MIN(R7935,'Inputs and Output'!C$55*'Inputs and Output'!C$14,Model!J7935),0)</f>
        <v>28.000000000000149</v>
      </c>
      <c r="T7935" s="23">
        <f t="shared" ca="1" si="2588"/>
        <v>114.66607359999986</v>
      </c>
      <c r="U7935" s="23">
        <f ca="1">MIN('Inputs and Output'!C$15,Model!T7935)</f>
        <v>114.66607359999986</v>
      </c>
      <c r="V7935" s="23">
        <f t="shared" ca="1" si="2589"/>
        <v>0</v>
      </c>
      <c r="W7935" s="23">
        <f ca="1">MIN(V7935+S7935,'Inputs and Output'!C$55*'Inputs and Output'!C$14,'Inputs and Output'!C$14-Model!Q7935)-S7935</f>
        <v>0</v>
      </c>
      <c r="X7935" s="23">
        <f t="shared" ca="1" si="2590"/>
        <v>0</v>
      </c>
      <c r="Y7935" s="23">
        <f ca="1">IF(AND(P7935="Yes",R7935&lt;=0),MIN(-R7935,'Inputs and Output'!C$55*'Inputs and Output'!C$14-G7935),0)</f>
        <v>0</v>
      </c>
      <c r="Z7935" s="23">
        <f ca="1">MIN(Y7935,'Inputs and Output'!C$15)</f>
        <v>0</v>
      </c>
      <c r="AA7935" s="23">
        <f ca="1">IF(AND(P7935="No",R7935&lt;=0),MIN(J7935,'Inputs and Output'!C$15),0)</f>
        <v>0</v>
      </c>
      <c r="AB7935" s="23">
        <f t="shared" ca="1" si="2591"/>
        <v>0</v>
      </c>
      <c r="AC7935" s="23">
        <f ca="1">MIN(AB7935,'Inputs and Output'!C$55*'Inputs and Output'!C$14,'Inputs and Output'!C$14-Model!Q7935)</f>
        <v>0</v>
      </c>
      <c r="AD7935" s="23">
        <f ca="1">IF(AND(P7935="No",R7935&lt;=0),MIN('Inputs and Output'!C$15-Model!AA7935,'Inputs and Output'!C$55*'Inputs and Output'!C$14),0)</f>
        <v>0</v>
      </c>
      <c r="AE7935" s="23">
        <f t="shared" ca="1" si="2592"/>
        <v>0</v>
      </c>
      <c r="AF7935" s="26">
        <f t="shared" ca="1" si="2593"/>
        <v>28.000000000000149</v>
      </c>
      <c r="AG7935" s="26">
        <f t="shared" ca="1" si="2594"/>
        <v>0</v>
      </c>
      <c r="AH7935">
        <f>'real time electricity price'!G7934</f>
        <v>18.397500000000001</v>
      </c>
      <c r="AI7935" s="20">
        <f>'real time electricity price'!H7934</f>
        <v>20.149999999999999</v>
      </c>
      <c r="AJ7935" s="23">
        <f t="shared" ca="1" si="2595"/>
        <v>114.66607359999986</v>
      </c>
      <c r="AK7935">
        <f t="shared" si="2596"/>
        <v>1120.7757000000001</v>
      </c>
      <c r="AL7935" s="1">
        <f>SLN('Inputs and Output'!$C$27,0,'Inputs and Output'!$C$31)</f>
        <v>2968.0365296803652</v>
      </c>
      <c r="AM7935" s="1">
        <f>SLN('Inputs and Output'!$C$51,0,'Inputs and Output'!$C$31)</f>
        <v>319.634703196347</v>
      </c>
      <c r="AN7935" s="15">
        <f>-'PVWatt simulated dispatch'!$B$7*'Inputs and Output'!$C$13*'Inputs and Output'!$C$29</f>
        <v>-964.6118721461188</v>
      </c>
      <c r="AO7935" s="18">
        <f>-'Inputs and Output'!$C$54*'Inputs and Output'!$C$14/(365*24)</f>
        <v>-95.890410958904113</v>
      </c>
      <c r="AP7935" s="18">
        <f t="shared" si="2597"/>
        <v>-3227.3978159817352</v>
      </c>
      <c r="AQ7935" s="9">
        <f t="shared" si="2598"/>
        <v>107431000</v>
      </c>
      <c r="AR7935" s="34" cm="1">
        <f t="array" ref="AR7935">INDEX('hashrate + miner rev'!$G$3:$N$8762,Model!A7935,MATCH('Inputs and Output'!$C$22,'hashrate + miner rev'!$G$1:$N$1,0))</f>
        <v>1.07431E+20</v>
      </c>
      <c r="AS7935" cm="1">
        <f t="array" ref="AS7935">INDEX('hashrate + miner rev'!$G$3:$N$8762,Model!A7935,MATCH('Inputs and Output'!$C$22,'hashrate + miner rev'!$G$1:$N$1,0)+1)</f>
        <v>966582.90370000002</v>
      </c>
      <c r="AT7935" s="9">
        <f ca="1">IFERROR((AJ7935/('Inputs and Output'!$C$15))*('Inputs and Output'!$C$39*'Inputs and Output'!$C$40),0)</f>
        <v>3003793.9287706539</v>
      </c>
      <c r="AU7935" s="12">
        <f t="shared" ca="1" si="2599"/>
        <v>2.7960215661872772E-2</v>
      </c>
      <c r="AV7935" s="11">
        <f t="shared" ca="1" si="2600"/>
        <v>27025.866442531202</v>
      </c>
      <c r="AW7935" s="13">
        <f ca="1">IF(AT7935&gt;0,('Inputs and Output'!$C$42*'Inputs and Output'!$C$15*AJ7935/('Inputs and Output'!C$36*'Inputs and Output'!C$40)),0)</f>
        <v>3439.9822079999963</v>
      </c>
      <c r="AX7935" s="16">
        <f>SLN('Inputs and Output'!$C$45,0,'Inputs and Output'!$C$44)</f>
        <v>5575.7370345500412</v>
      </c>
      <c r="AY7935" s="14">
        <f t="shared" ca="1" si="2601"/>
        <v>18010.147199981162</v>
      </c>
      <c r="AZ7935" s="17">
        <f t="shared" ca="1" si="2602"/>
        <v>14782.749383999428</v>
      </c>
    </row>
    <row r="7936" spans="1:52">
      <c r="A7936">
        <v>7934</v>
      </c>
      <c r="B7936" t="str">
        <f>'hourly electricity demand texas'!B7935</f>
        <v>11/27/2020 1 p.m. CST</v>
      </c>
      <c r="C7936">
        <f>'PVWatt simulated dispatch'!K7952</f>
        <v>570309.75</v>
      </c>
      <c r="D7936">
        <f>'hourly electricity demand texas'!I7935*'Inputs and Output'!$C$20</f>
        <v>60.71</v>
      </c>
      <c r="E7936">
        <f>MIN(MAX(D7936-'Inputs and Output'!C$16,0),'Inputs and Output'!C$19-'Inputs and Output'!C$16)</f>
        <v>60.71</v>
      </c>
      <c r="F7936">
        <f>C7936*'Inputs and Output'!C$13/1000000</f>
        <v>370.70133750000002</v>
      </c>
      <c r="G7936">
        <f>IF(F7936&lt;=E7936,MIN(Q7936,E7936-F7936,'Inputs and Output'!C$14*'Inputs and Output'!C$55),0)</f>
        <v>0</v>
      </c>
      <c r="H7936">
        <f t="shared" si="2603"/>
        <v>60.71</v>
      </c>
      <c r="I7936" s="4">
        <f t="shared" si="2604"/>
        <v>0</v>
      </c>
      <c r="J7936">
        <f t="shared" si="2585"/>
        <v>309.99133750000004</v>
      </c>
      <c r="K7936">
        <f t="shared" ca="1" si="2586"/>
        <v>28.66</v>
      </c>
      <c r="L7936" s="23">
        <f>AS7936/AQ7936*(1/('Inputs and Output'!C$36/'Inputs and Output'!C$39))-'Inputs and Output'!C$42</f>
        <v>128.53382443356526</v>
      </c>
      <c r="M7936" s="23">
        <f ca="1">IFERROR(AVERAGE(OFFSET(L7936,-1,0,-'Inputs and Output'!C$46)),L7936)</f>
        <v>156.23758215358404</v>
      </c>
      <c r="N7936" s="23">
        <f ca="1">_xlfn.XLOOKUP(K7936/M7936,'Battery dispatch curve multiple'!C$3:C$103,'Battery dispatch curve multiple'!A$3:A$103,,1,2)</f>
        <v>0.85000000000000053</v>
      </c>
      <c r="O7936" t="str">
        <f ca="1">IF(Q7936/'Inputs and Output'!C$14&lt;=N7936,"battery","miner")</f>
        <v>battery</v>
      </c>
      <c r="P7936" t="str">
        <f t="shared" si="2587"/>
        <v>No</v>
      </c>
      <c r="Q7936" s="26">
        <f t="shared" ca="1" si="2605"/>
        <v>238.00000000000014</v>
      </c>
      <c r="R7936" s="23">
        <f ca="1">-(Q7936/'Inputs and Output'!C$14-N7936)*'Inputs and Output'!C$14-G7936</f>
        <v>0</v>
      </c>
      <c r="S7936" s="23">
        <f ca="1">IF(R7936&gt;0,MIN(R7936,'Inputs and Output'!C$55*'Inputs and Output'!C$14,Model!J7936),0)</f>
        <v>0</v>
      </c>
      <c r="T7936" s="23">
        <f t="shared" ca="1" si="2588"/>
        <v>0</v>
      </c>
      <c r="U7936" s="23">
        <f ca="1">MIN('Inputs and Output'!C$15,Model!T7936)</f>
        <v>0</v>
      </c>
      <c r="V7936" s="23">
        <f t="shared" ca="1" si="2589"/>
        <v>0</v>
      </c>
      <c r="W7936" s="23">
        <f ca="1">MIN(V7936+S7936,'Inputs and Output'!C$55*'Inputs and Output'!C$14,'Inputs and Output'!C$14-Model!Q7936)-S7936</f>
        <v>0</v>
      </c>
      <c r="X7936" s="23">
        <f t="shared" ca="1" si="2590"/>
        <v>0</v>
      </c>
      <c r="Y7936" s="23">
        <f ca="1">IF(AND(P7936="Yes",R7936&lt;=0),MIN(-R7936,'Inputs and Output'!C$55*'Inputs and Output'!C$14-G7936),0)</f>
        <v>0</v>
      </c>
      <c r="Z7936" s="23">
        <f ca="1">MIN(Y7936,'Inputs and Output'!C$15)</f>
        <v>0</v>
      </c>
      <c r="AA7936" s="23">
        <f ca="1">IF(AND(P7936="No",R7936&lt;=0),MIN(J7936,'Inputs and Output'!C$15),0)</f>
        <v>177.50399999999999</v>
      </c>
      <c r="AB7936" s="23">
        <f t="shared" ca="1" si="2591"/>
        <v>132.48733750000005</v>
      </c>
      <c r="AC7936" s="23">
        <f ca="1">MIN(AB7936,'Inputs and Output'!C$55*'Inputs and Output'!C$14,'Inputs and Output'!C$14-Model!Q7936)</f>
        <v>41.999999999999858</v>
      </c>
      <c r="AD7936" s="23">
        <f ca="1">IF(AND(P7936="No",R7936&lt;=0),MIN('Inputs and Output'!C$15-Model!AA7936,'Inputs and Output'!C$55*'Inputs and Output'!C$14),0)</f>
        <v>0</v>
      </c>
      <c r="AE7936" s="23">
        <f t="shared" ca="1" si="2592"/>
        <v>90.487337500000194</v>
      </c>
      <c r="AF7936" s="26">
        <f t="shared" ca="1" si="2593"/>
        <v>41.999999999999858</v>
      </c>
      <c r="AG7936" s="26">
        <f t="shared" ca="1" si="2594"/>
        <v>90.487337500000194</v>
      </c>
      <c r="AH7936">
        <f>'real time electricity price'!G7935</f>
        <v>17.567499999999999</v>
      </c>
      <c r="AI7936" s="20">
        <f>'real time electricity price'!H7935</f>
        <v>18.25</v>
      </c>
      <c r="AJ7936" s="23">
        <f t="shared" ca="1" si="2595"/>
        <v>177.50399999999999</v>
      </c>
      <c r="AK7936">
        <f t="shared" si="2596"/>
        <v>1066.522925</v>
      </c>
      <c r="AL7936" s="1">
        <f>SLN('Inputs and Output'!$C$27,0,'Inputs and Output'!$C$31)</f>
        <v>2968.0365296803652</v>
      </c>
      <c r="AM7936" s="1">
        <f>SLN('Inputs and Output'!$C$51,0,'Inputs and Output'!$C$31)</f>
        <v>319.634703196347</v>
      </c>
      <c r="AN7936" s="15">
        <f>-'PVWatt simulated dispatch'!$B$7*'Inputs and Output'!$C$13*'Inputs and Output'!$C$29</f>
        <v>-964.6118721461188</v>
      </c>
      <c r="AO7936" s="18">
        <f>-'Inputs and Output'!$C$54*'Inputs and Output'!$C$14/(365*24)</f>
        <v>-95.890410958904113</v>
      </c>
      <c r="AP7936" s="18">
        <f t="shared" si="2597"/>
        <v>-3281.6505909817351</v>
      </c>
      <c r="AQ7936" s="9">
        <f t="shared" si="2598"/>
        <v>123608000</v>
      </c>
      <c r="AR7936" s="34" cm="1">
        <f t="array" ref="AR7936">INDEX('hashrate + miner rev'!$G$3:$N$8762,Model!A7936,MATCH('Inputs and Output'!$C$22,'hashrate + miner rev'!$G$1:$N$1,0))</f>
        <v>1.23608E+20</v>
      </c>
      <c r="AS7936" cm="1">
        <f t="array" ref="AS7936">INDEX('hashrate + miner rev'!$G$3:$N$8762,Model!A7936,MATCH('Inputs and Output'!$C$22,'hashrate + miner rev'!$G$1:$N$1,0)+1)</f>
        <v>748054.64249999996</v>
      </c>
      <c r="AT7936" s="9">
        <f ca="1">IFERROR((AJ7936/('Inputs and Output'!$C$15))*('Inputs and Output'!$C$39*'Inputs and Output'!$C$40),0)</f>
        <v>4649897.0514370762</v>
      </c>
      <c r="AU7936" s="12">
        <f t="shared" ca="1" si="2599"/>
        <v>3.7618091478197821E-2</v>
      </c>
      <c r="AV7936" s="11">
        <f t="shared" ca="1" si="2600"/>
        <v>28140.387972255565</v>
      </c>
      <c r="AW7936" s="13">
        <f ca="1">IF(AT7936&gt;0,('Inputs and Output'!$C$42*'Inputs and Output'!$C$15*AJ7936/('Inputs and Output'!C$36*'Inputs and Output'!C$40)),0)</f>
        <v>5325.12</v>
      </c>
      <c r="AX7936" s="16">
        <f>SLN('Inputs and Output'!$C$45,0,'Inputs and Output'!$C$44)</f>
        <v>5575.7370345500412</v>
      </c>
      <c r="AY7936" s="14">
        <f t="shared" ca="1" si="2601"/>
        <v>17239.530937705524</v>
      </c>
      <c r="AZ7936" s="17">
        <f t="shared" ca="1" si="2602"/>
        <v>13957.880346723789</v>
      </c>
    </row>
    <row r="7937" spans="1:52">
      <c r="A7937">
        <v>7935</v>
      </c>
      <c r="B7937" t="str">
        <f>'hourly electricity demand texas'!B7936</f>
        <v>11/27/2020 2 p.m. CST</v>
      </c>
      <c r="C7937">
        <f>'PVWatt simulated dispatch'!K7953</f>
        <v>431280.25</v>
      </c>
      <c r="D7937">
        <f>'hourly electricity demand texas'!I7936*'Inputs and Output'!$C$20</f>
        <v>59.35</v>
      </c>
      <c r="E7937">
        <f>MIN(MAX(D7937-'Inputs and Output'!C$16,0),'Inputs and Output'!C$19-'Inputs and Output'!C$16)</f>
        <v>59.35</v>
      </c>
      <c r="F7937">
        <f>C7937*'Inputs and Output'!C$13/1000000</f>
        <v>280.33216249999998</v>
      </c>
      <c r="G7937">
        <f>IF(F7937&lt;=E7937,MIN(Q7937,E7937-F7937,'Inputs and Output'!C$14*'Inputs and Output'!C$55),0)</f>
        <v>0</v>
      </c>
      <c r="H7937">
        <f t="shared" si="2603"/>
        <v>59.35</v>
      </c>
      <c r="I7937" s="4">
        <f t="shared" si="2604"/>
        <v>0</v>
      </c>
      <c r="J7937">
        <f t="shared" si="2585"/>
        <v>220.98216249999999</v>
      </c>
      <c r="K7937">
        <f t="shared" ca="1" si="2586"/>
        <v>28.66</v>
      </c>
      <c r="L7937" s="23">
        <f>AS7937/AQ7937*(1/('Inputs and Output'!C$36/'Inputs and Output'!C$39))-'Inputs and Output'!C$42</f>
        <v>242.59983888987153</v>
      </c>
      <c r="M7937" s="23">
        <f ca="1">IFERROR(AVERAGE(OFFSET(L7937,-1,0,-'Inputs and Output'!C$46)),L7937)</f>
        <v>138.42361339179317</v>
      </c>
      <c r="N7937" s="23">
        <f ca="1">_xlfn.XLOOKUP(K7937/M7937,'Battery dispatch curve multiple'!C$3:C$103,'Battery dispatch curve multiple'!A$3:A$103,,1,2)</f>
        <v>0.85000000000000053</v>
      </c>
      <c r="O7937" t="str">
        <f ca="1">IF(Q7937/'Inputs and Output'!C$14&lt;=N7937,"battery","miner")</f>
        <v>miner</v>
      </c>
      <c r="P7937" t="str">
        <f t="shared" si="2587"/>
        <v>No</v>
      </c>
      <c r="Q7937" s="26">
        <f t="shared" ca="1" si="2605"/>
        <v>280</v>
      </c>
      <c r="R7937" s="23">
        <f ca="1">-(Q7937/'Inputs and Output'!C$14-N7937)*'Inputs and Output'!C$14-G7937</f>
        <v>-41.999999999999851</v>
      </c>
      <c r="S7937" s="23">
        <f ca="1">IF(R7937&gt;0,MIN(R7937,'Inputs and Output'!C$55*'Inputs and Output'!C$14,Model!J7937),0)</f>
        <v>0</v>
      </c>
      <c r="T7937" s="23">
        <f t="shared" ca="1" si="2588"/>
        <v>0</v>
      </c>
      <c r="U7937" s="23">
        <f ca="1">MIN('Inputs and Output'!C$15,Model!T7937)</f>
        <v>0</v>
      </c>
      <c r="V7937" s="23">
        <f t="shared" ca="1" si="2589"/>
        <v>0</v>
      </c>
      <c r="W7937" s="23">
        <f ca="1">MIN(V7937+S7937,'Inputs and Output'!C$55*'Inputs and Output'!C$14,'Inputs and Output'!C$14-Model!Q7937)-S7937</f>
        <v>0</v>
      </c>
      <c r="X7937" s="23">
        <f t="shared" ca="1" si="2590"/>
        <v>0</v>
      </c>
      <c r="Y7937" s="23">
        <f ca="1">IF(AND(P7937="Yes",R7937&lt;=0),MIN(-R7937,'Inputs and Output'!C$55*'Inputs and Output'!C$14-G7937),0)</f>
        <v>0</v>
      </c>
      <c r="Z7937" s="23">
        <f ca="1">MIN(Y7937,'Inputs and Output'!C$15)</f>
        <v>0</v>
      </c>
      <c r="AA7937" s="23">
        <f ca="1">IF(AND(P7937="No",R7937&lt;=0),MIN(J7937,'Inputs and Output'!C$15),0)</f>
        <v>177.50399999999999</v>
      </c>
      <c r="AB7937" s="23">
        <f t="shared" ca="1" si="2591"/>
        <v>43.478162499999996</v>
      </c>
      <c r="AC7937" s="23">
        <f ca="1">MIN(AB7937,'Inputs and Output'!C$55*'Inputs and Output'!C$14,'Inputs and Output'!C$14-Model!Q7937)</f>
        <v>0</v>
      </c>
      <c r="AD7937" s="23">
        <f ca="1">IF(AND(P7937="No",R7937&lt;=0),MIN('Inputs and Output'!C$15-Model!AA7937,'Inputs and Output'!C$55*'Inputs and Output'!C$14),0)</f>
        <v>0</v>
      </c>
      <c r="AE7937" s="23">
        <f t="shared" ca="1" si="2592"/>
        <v>43.478162499999996</v>
      </c>
      <c r="AF7937" s="26">
        <f t="shared" ca="1" si="2593"/>
        <v>0</v>
      </c>
      <c r="AG7937" s="26">
        <f t="shared" ca="1" si="2594"/>
        <v>43.478162499999996</v>
      </c>
      <c r="AH7937">
        <f>'real time electricity price'!G7936</f>
        <v>19.37</v>
      </c>
      <c r="AI7937" s="20">
        <f>'real time electricity price'!H7936</f>
        <v>18.98</v>
      </c>
      <c r="AJ7937" s="23">
        <f t="shared" ca="1" si="2595"/>
        <v>177.50399999999999</v>
      </c>
      <c r="AK7937">
        <f t="shared" si="2596"/>
        <v>1149.6095</v>
      </c>
      <c r="AL7937" s="1">
        <f>SLN('Inputs and Output'!$C$27,0,'Inputs and Output'!$C$31)</f>
        <v>2968.0365296803652</v>
      </c>
      <c r="AM7937" s="1">
        <f>SLN('Inputs and Output'!$C$51,0,'Inputs and Output'!$C$31)</f>
        <v>319.634703196347</v>
      </c>
      <c r="AN7937" s="15">
        <f>-'PVWatt simulated dispatch'!$B$7*'Inputs and Output'!$C$13*'Inputs and Output'!$C$29</f>
        <v>-964.6118721461188</v>
      </c>
      <c r="AO7937" s="18">
        <f>-'Inputs and Output'!$C$54*'Inputs and Output'!$C$14/(365*24)</f>
        <v>-95.890410958904113</v>
      </c>
      <c r="AP7937" s="18">
        <f t="shared" si="2597"/>
        <v>-3198.5640159817349</v>
      </c>
      <c r="AQ7937" s="9">
        <f t="shared" si="2598"/>
        <v>104360000</v>
      </c>
      <c r="AR7937" s="34" cm="1">
        <f t="array" ref="AR7937">INDEX('hashrate + miner rev'!$G$3:$N$8762,Model!A7937,MATCH('Inputs and Output'!$C$22,'hashrate + miner rev'!$G$1:$N$1,0))</f>
        <v>1.0436E+20</v>
      </c>
      <c r="AS7937" cm="1">
        <f t="array" ref="AS7937">INDEX('hashrate + miner rev'!$G$3:$N$8762,Model!A7937,MATCH('Inputs and Output'!$C$22,'hashrate + miner rev'!$G$1:$N$1,0)+1)</f>
        <v>1085986.6129999999</v>
      </c>
      <c r="AT7937" s="9">
        <f ca="1">IFERROR((AJ7937/('Inputs and Output'!$C$15))*('Inputs and Output'!$C$39*'Inputs and Output'!$C$40),0)</f>
        <v>4649897.0514370762</v>
      </c>
      <c r="AU7937" s="12">
        <f t="shared" ca="1" si="2599"/>
        <v>4.4556315172835148E-2</v>
      </c>
      <c r="AV7937" s="11">
        <f t="shared" ca="1" si="2600"/>
        <v>48387.561802307748</v>
      </c>
      <c r="AW7937" s="13">
        <f ca="1">IF(AT7937&gt;0,('Inputs and Output'!$C$42*'Inputs and Output'!$C$15*AJ7937/('Inputs and Output'!C$36*'Inputs and Output'!C$40)),0)</f>
        <v>5325.12</v>
      </c>
      <c r="AX7937" s="16">
        <f>SLN('Inputs and Output'!$C$45,0,'Inputs and Output'!$C$44)</f>
        <v>5575.7370345500412</v>
      </c>
      <c r="AY7937" s="14">
        <f t="shared" ca="1" si="2601"/>
        <v>37486.704767757707</v>
      </c>
      <c r="AZ7937" s="17">
        <f t="shared" ca="1" si="2602"/>
        <v>34288.140751775973</v>
      </c>
    </row>
    <row r="7938" spans="1:52">
      <c r="A7938">
        <v>7936</v>
      </c>
      <c r="B7938" t="str">
        <f>'hourly electricity demand texas'!B7937</f>
        <v>11/27/2020 3 p.m. CST</v>
      </c>
      <c r="C7938">
        <f>'PVWatt simulated dispatch'!K7954</f>
        <v>39577.601999999999</v>
      </c>
      <c r="D7938">
        <f>'hourly electricity demand texas'!I7937*'Inputs and Output'!$C$20</f>
        <v>58.68</v>
      </c>
      <c r="E7938">
        <f>MIN(MAX(D7938-'Inputs and Output'!C$16,0),'Inputs and Output'!C$19-'Inputs and Output'!C$16)</f>
        <v>58.68</v>
      </c>
      <c r="F7938">
        <f>C7938*'Inputs and Output'!C$13/1000000</f>
        <v>25.7254413</v>
      </c>
      <c r="G7938">
        <f ca="1">IF(F7938&lt;=E7938,MIN(Q7938,E7938-F7938,'Inputs and Output'!C$14*'Inputs and Output'!C$55),0)</f>
        <v>32.9545587</v>
      </c>
      <c r="H7938">
        <f t="shared" ca="1" si="2603"/>
        <v>58.68</v>
      </c>
      <c r="I7938" s="4">
        <f t="shared" ca="1" si="2604"/>
        <v>0</v>
      </c>
      <c r="J7938">
        <f t="shared" si="2585"/>
        <v>0</v>
      </c>
      <c r="K7938">
        <f t="shared" ca="1" si="2586"/>
        <v>28.66</v>
      </c>
      <c r="L7938" s="23">
        <f>AS7938/AQ7938*(1/('Inputs and Output'!C$36/'Inputs and Output'!C$39))-'Inputs and Output'!C$42</f>
        <v>190.75897304377784</v>
      </c>
      <c r="M7938" s="23">
        <f ca="1">IFERROR(AVERAGE(OFFSET(L7938,-1,0,-'Inputs and Output'!C$46)),L7938)</f>
        <v>135.53512511180978</v>
      </c>
      <c r="N7938" s="23">
        <f ca="1">_xlfn.XLOOKUP(K7938/M7938,'Battery dispatch curve multiple'!C$3:C$103,'Battery dispatch curve multiple'!A$3:A$103,,1,2)</f>
        <v>0.85000000000000053</v>
      </c>
      <c r="O7938" t="str">
        <f ca="1">IF(Q7938/'Inputs and Output'!C$14&lt;=N7938,"battery","miner")</f>
        <v>miner</v>
      </c>
      <c r="P7938" t="str">
        <f t="shared" ca="1" si="2587"/>
        <v>Yes</v>
      </c>
      <c r="Q7938" s="26">
        <f t="shared" ca="1" si="2605"/>
        <v>280</v>
      </c>
      <c r="R7938" s="23">
        <f ca="1">-(Q7938/'Inputs and Output'!C$14-N7938)*'Inputs and Output'!C$14-G7938</f>
        <v>-74.954558699999851</v>
      </c>
      <c r="S7938" s="23">
        <f ca="1">IF(R7938&gt;0,MIN(R7938,'Inputs and Output'!C$55*'Inputs and Output'!C$14,Model!J7938),0)</f>
        <v>0</v>
      </c>
      <c r="T7938" s="23">
        <f t="shared" ca="1" si="2588"/>
        <v>0</v>
      </c>
      <c r="U7938" s="23">
        <f ca="1">MIN('Inputs and Output'!C$15,Model!T7938)</f>
        <v>0</v>
      </c>
      <c r="V7938" s="23">
        <f t="shared" ca="1" si="2589"/>
        <v>0</v>
      </c>
      <c r="W7938" s="23">
        <f ca="1">MIN(V7938+S7938,'Inputs and Output'!C$55*'Inputs and Output'!C$14,'Inputs and Output'!C$14-Model!Q7938)-S7938</f>
        <v>0</v>
      </c>
      <c r="X7938" s="23">
        <f t="shared" ca="1" si="2590"/>
        <v>0</v>
      </c>
      <c r="Y7938" s="23">
        <f ca="1">IF(AND(P7938="Yes",R7938&lt;=0),MIN(-R7938,'Inputs and Output'!C$55*'Inputs and Output'!C$14-G7938),0)</f>
        <v>37.0454413</v>
      </c>
      <c r="Z7938" s="23">
        <f ca="1">MIN(Y7938,'Inputs and Output'!C$15)</f>
        <v>37.0454413</v>
      </c>
      <c r="AA7938" s="23">
        <f ca="1">IF(AND(P7938="No",R7938&lt;=0),MIN(J7938,'Inputs and Output'!C$15),0)</f>
        <v>0</v>
      </c>
      <c r="AB7938" s="23">
        <f t="shared" ca="1" si="2591"/>
        <v>0</v>
      </c>
      <c r="AC7938" s="23">
        <f ca="1">MIN(AB7938,'Inputs and Output'!C$55*'Inputs and Output'!C$14,'Inputs and Output'!C$14-Model!Q7938)</f>
        <v>0</v>
      </c>
      <c r="AD7938" s="23">
        <f ca="1">IF(AND(P7938="No",R7938&lt;=0),MIN('Inputs and Output'!C$15-Model!AA7938,'Inputs and Output'!C$55*'Inputs and Output'!C$14),0)</f>
        <v>0</v>
      </c>
      <c r="AE7938" s="23">
        <f t="shared" ca="1" si="2592"/>
        <v>0</v>
      </c>
      <c r="AF7938" s="26">
        <f t="shared" ca="1" si="2593"/>
        <v>-70</v>
      </c>
      <c r="AG7938" s="26">
        <f t="shared" ca="1" si="2594"/>
        <v>0</v>
      </c>
      <c r="AH7938">
        <f>'real time electricity price'!G7937</f>
        <v>19.497500000000002</v>
      </c>
      <c r="AI7938" s="20">
        <f>'real time electricity price'!H7937</f>
        <v>18.71</v>
      </c>
      <c r="AJ7938" s="23">
        <f t="shared" ca="1" si="2595"/>
        <v>37.0454413</v>
      </c>
      <c r="AK7938">
        <f t="shared" ca="1" si="2596"/>
        <v>1144.1133000000002</v>
      </c>
      <c r="AL7938" s="1">
        <f>SLN('Inputs and Output'!$C$27,0,'Inputs and Output'!$C$31)</f>
        <v>2968.0365296803652</v>
      </c>
      <c r="AM7938" s="1">
        <f>SLN('Inputs and Output'!$C$51,0,'Inputs and Output'!$C$31)</f>
        <v>319.634703196347</v>
      </c>
      <c r="AN7938" s="15">
        <f>-'PVWatt simulated dispatch'!$B$7*'Inputs and Output'!$C$13*'Inputs and Output'!$C$29</f>
        <v>-964.6118721461188</v>
      </c>
      <c r="AO7938" s="18">
        <f>-'Inputs and Output'!$C$54*'Inputs and Output'!$C$14/(365*24)</f>
        <v>-95.890410958904113</v>
      </c>
      <c r="AP7938" s="18">
        <f t="shared" ca="1" si="2597"/>
        <v>-3204.0602159817354</v>
      </c>
      <c r="AQ7938" s="9">
        <f t="shared" si="2598"/>
        <v>158278000</v>
      </c>
      <c r="AR7938" s="34" cm="1">
        <f t="array" ref="AR7938">INDEX('hashrate + miner rev'!$G$3:$N$8762,Model!A7938,MATCH('Inputs and Output'!$C$22,'hashrate + miner rev'!$G$1:$N$1,0))</f>
        <v>1.58278E+20</v>
      </c>
      <c r="AS7938" cm="1">
        <f t="array" ref="AS7938">INDEX('hashrate + miner rev'!$G$3:$N$8762,Model!A7938,MATCH('Inputs and Output'!$C$22,'hashrate + miner rev'!$G$1:$N$1,0)+1)</f>
        <v>1333839.9639999999</v>
      </c>
      <c r="AT7938" s="9">
        <f ca="1">IFERROR((AJ7938/('Inputs and Output'!$C$15))*('Inputs and Output'!$C$39*'Inputs and Output'!$C$40),0)</f>
        <v>970442.85351347178</v>
      </c>
      <c r="AU7938" s="12">
        <f t="shared" ca="1" si="2599"/>
        <v>6.1312554714709044E-3</v>
      </c>
      <c r="AV7938" s="11">
        <f t="shared" ca="1" si="2600"/>
        <v>8178.1135773415535</v>
      </c>
      <c r="AW7938" s="13">
        <f ca="1">IF(AT7938&gt;0,('Inputs and Output'!$C$42*'Inputs and Output'!$C$15*AJ7938/('Inputs and Output'!C$36*'Inputs and Output'!C$40)),0)</f>
        <v>1111.363239</v>
      </c>
      <c r="AX7938" s="16">
        <f>SLN('Inputs and Output'!$C$45,0,'Inputs and Output'!$C$44)</f>
        <v>5575.7370345500412</v>
      </c>
      <c r="AY7938" s="14">
        <f t="shared" ca="1" si="2601"/>
        <v>1491.013303791512</v>
      </c>
      <c r="AZ7938" s="17">
        <f t="shared" ca="1" si="2602"/>
        <v>-1713.0469121902233</v>
      </c>
    </row>
    <row r="7939" spans="1:52">
      <c r="A7939">
        <v>7937</v>
      </c>
      <c r="B7939" t="str">
        <f>'hourly electricity demand texas'!B7938</f>
        <v>11/27/2020 4 p.m. CST</v>
      </c>
      <c r="C7939">
        <f>'PVWatt simulated dispatch'!K7955</f>
        <v>92960.75</v>
      </c>
      <c r="D7939">
        <f>'hourly electricity demand texas'!I7938*'Inputs and Output'!$C$20</f>
        <v>58.75</v>
      </c>
      <c r="E7939">
        <f>MIN(MAX(D7939-'Inputs and Output'!C$16,0),'Inputs and Output'!C$19-'Inputs and Output'!C$16)</f>
        <v>58.75</v>
      </c>
      <c r="F7939">
        <f>C7939*'Inputs and Output'!C$13/1000000</f>
        <v>60.424487499999998</v>
      </c>
      <c r="G7939">
        <f>IF(F7939&lt;=E7939,MIN(Q7939,E7939-F7939,'Inputs and Output'!C$14*'Inputs and Output'!C$55),0)</f>
        <v>0</v>
      </c>
      <c r="H7939">
        <f t="shared" si="2603"/>
        <v>58.75</v>
      </c>
      <c r="I7939" s="4">
        <f t="shared" si="2604"/>
        <v>0</v>
      </c>
      <c r="J7939">
        <f t="shared" ref="J7939:J8002" si="2606">IF(F7939&gt;E7939,F7939-E7939,0)</f>
        <v>1.6744874999999979</v>
      </c>
      <c r="K7939">
        <f t="shared" ref="K7939:K8002" ca="1" si="2607">MAX(OFFSET(AI7939,0,0,24))</f>
        <v>28.66</v>
      </c>
      <c r="L7939" s="23">
        <f>AS7939/AQ7939*(1/('Inputs and Output'!C$36/'Inputs and Output'!C$39))-'Inputs and Output'!C$42</f>
        <v>187.44740622486682</v>
      </c>
      <c r="M7939" s="23">
        <f ca="1">IFERROR(AVERAGE(OFFSET(L7939,-1,0,-'Inputs and Output'!C$46)),L7939)</f>
        <v>129.28211667300477</v>
      </c>
      <c r="N7939" s="23">
        <f ca="1">_xlfn.XLOOKUP(K7939/M7939,'Battery dispatch curve multiple'!C$3:C$103,'Battery dispatch curve multiple'!A$3:A$103,,1,2)</f>
        <v>0.86000000000000054</v>
      </c>
      <c r="O7939" t="str">
        <f ca="1">IF(Q7939/'Inputs and Output'!C$14&lt;=N7939,"battery","miner")</f>
        <v>battery</v>
      </c>
      <c r="P7939" t="str">
        <f t="shared" ref="P7939:P8002" si="2608">IF(G7939&gt;0,"Yes","No")</f>
        <v>No</v>
      </c>
      <c r="Q7939" s="26">
        <f t="shared" ca="1" si="2605"/>
        <v>210</v>
      </c>
      <c r="R7939" s="23">
        <f ca="1">-(Q7939/'Inputs and Output'!C$14-N7939)*'Inputs and Output'!C$14-G7939</f>
        <v>30.800000000000153</v>
      </c>
      <c r="S7939" s="23">
        <f ca="1">IF(R7939&gt;0,MIN(R7939,'Inputs and Output'!C$55*'Inputs and Output'!C$14,Model!J7939),0)</f>
        <v>1.6744874999999979</v>
      </c>
      <c r="T7939" s="23">
        <f t="shared" ref="T7939:T8002" ca="1" si="2609">IF(R7939&gt;0,J7939-S7939,0)</f>
        <v>0</v>
      </c>
      <c r="U7939" s="23">
        <f ca="1">MIN('Inputs and Output'!C$15,Model!T7939)</f>
        <v>0</v>
      </c>
      <c r="V7939" s="23">
        <f t="shared" ref="V7939:V8002" ca="1" si="2610">T7939-U7939</f>
        <v>0</v>
      </c>
      <c r="W7939" s="23">
        <f ca="1">MIN(V7939+S7939,'Inputs and Output'!C$55*'Inputs and Output'!C$14,'Inputs and Output'!C$14-Model!Q7939)-S7939</f>
        <v>0</v>
      </c>
      <c r="X7939" s="23">
        <f t="shared" ref="X7939:X8002" ca="1" si="2611">V7939-W7939</f>
        <v>0</v>
      </c>
      <c r="Y7939" s="23">
        <f ca="1">IF(AND(P7939="Yes",R7939&lt;=0),MIN(-R7939,'Inputs and Output'!C$55*'Inputs and Output'!C$14-G7939),0)</f>
        <v>0</v>
      </c>
      <c r="Z7939" s="23">
        <f ca="1">MIN(Y7939,'Inputs and Output'!C$15)</f>
        <v>0</v>
      </c>
      <c r="AA7939" s="23">
        <f ca="1">IF(AND(P7939="No",R7939&lt;=0),MIN(J7939,'Inputs and Output'!C$15),0)</f>
        <v>0</v>
      </c>
      <c r="AB7939" s="23">
        <f t="shared" ref="AB7939:AB8002" ca="1" si="2612">IF(AND(P7939="No",R7939&lt;=0),J7939-AA7939,0)</f>
        <v>0</v>
      </c>
      <c r="AC7939" s="23">
        <f ca="1">MIN(AB7939,'Inputs and Output'!C$55*'Inputs and Output'!C$14,'Inputs and Output'!C$14-Model!Q7939)</f>
        <v>0</v>
      </c>
      <c r="AD7939" s="23">
        <f ca="1">IF(AND(P7939="No",R7939&lt;=0),MIN('Inputs and Output'!C$15-Model!AA7939,'Inputs and Output'!C$55*'Inputs and Output'!C$14),0)</f>
        <v>0</v>
      </c>
      <c r="AE7939" s="23">
        <f t="shared" ref="AE7939:AE8002" ca="1" si="2613">AB7939-AC7939</f>
        <v>0</v>
      </c>
      <c r="AF7939" s="26">
        <f t="shared" ref="AF7939:AF8002" ca="1" si="2614">-AD7939+AC7939-Z7939+W7939+S7939-G7939</f>
        <v>1.6744874999999979</v>
      </c>
      <c r="AG7939" s="26">
        <f t="shared" ref="AG7939:AG8002" ca="1" si="2615">AE7939+X7939</f>
        <v>0</v>
      </c>
      <c r="AH7939">
        <f>'real time electricity price'!G7938</f>
        <v>243.96250000000001</v>
      </c>
      <c r="AI7939" s="20">
        <f>'real time electricity price'!H7938</f>
        <v>23.37</v>
      </c>
      <c r="AJ7939" s="23">
        <f t="shared" ref="AJ7939:AJ8002" ca="1" si="2616">AD7939+AA7939+Z7939+U7939</f>
        <v>0</v>
      </c>
      <c r="AK7939">
        <f t="shared" ref="AK7939:AK8002" si="2617">H7939*AH7939</f>
        <v>14332.796875</v>
      </c>
      <c r="AL7939" s="1">
        <f>SLN('Inputs and Output'!$C$27,0,'Inputs and Output'!$C$31)</f>
        <v>2968.0365296803652</v>
      </c>
      <c r="AM7939" s="1">
        <f>SLN('Inputs and Output'!$C$51,0,'Inputs and Output'!$C$31)</f>
        <v>319.634703196347</v>
      </c>
      <c r="AN7939" s="15">
        <f>-'PVWatt simulated dispatch'!$B$7*'Inputs and Output'!$C$13*'Inputs and Output'!$C$29</f>
        <v>-964.6118721461188</v>
      </c>
      <c r="AO7939" s="18">
        <f>-'Inputs and Output'!$C$54*'Inputs and Output'!$C$14/(365*24)</f>
        <v>-95.890410958904113</v>
      </c>
      <c r="AP7939" s="18">
        <f t="shared" ref="AP7939:AP8002" si="2618">AK7939-AL7939-AM7939+AN7939+AO7939</f>
        <v>9984.6233590182655</v>
      </c>
      <c r="AQ7939" s="9">
        <f t="shared" ref="AQ7939:AQ8002" si="2619">AR7939/1000000000000</f>
        <v>129784000</v>
      </c>
      <c r="AR7939" s="34" cm="1">
        <f t="array" ref="AR7939">INDEX('hashrate + miner rev'!$G$3:$N$8762,Model!A7939,MATCH('Inputs and Output'!$C$22,'hashrate + miner rev'!$G$1:$N$1,0))</f>
        <v>1.29784E+20</v>
      </c>
      <c r="AS7939" cm="1">
        <f t="array" ref="AS7939">INDEX('hashrate + miner rev'!$G$3:$N$8762,Model!A7939,MATCH('Inputs and Output'!$C$22,'hashrate + miner rev'!$G$1:$N$1,0)+1)</f>
        <v>1077308.7649999999</v>
      </c>
      <c r="AT7939" s="9">
        <f ca="1">IFERROR((AJ7939/('Inputs and Output'!$C$15))*('Inputs and Output'!$C$39*'Inputs and Output'!$C$40),0)</f>
        <v>0</v>
      </c>
      <c r="AU7939" s="12">
        <f t="shared" ref="AU7939:AU8002" ca="1" si="2620">AT7939/AQ7939</f>
        <v>0</v>
      </c>
      <c r="AV7939" s="11">
        <f t="shared" ref="AV7939:AV8002" ca="1" si="2621">AU7939*AS7939</f>
        <v>0</v>
      </c>
      <c r="AW7939" s="13">
        <f ca="1">IF(AT7939&gt;0,('Inputs and Output'!$C$42*'Inputs and Output'!$C$15*AJ7939/('Inputs and Output'!C$36*'Inputs and Output'!C$40)),0)</f>
        <v>0</v>
      </c>
      <c r="AX7939" s="16">
        <f>SLN('Inputs and Output'!$C$45,0,'Inputs and Output'!$C$44)</f>
        <v>5575.7370345500412</v>
      </c>
      <c r="AY7939" s="14">
        <f t="shared" ref="AY7939:AY8002" ca="1" si="2622">AV7939-AW7939-AX7939</f>
        <v>-5575.7370345500412</v>
      </c>
      <c r="AZ7939" s="17">
        <f t="shared" ref="AZ7939:AZ8002" ca="1" si="2623">AP7939+AY7939</f>
        <v>4408.8863244682243</v>
      </c>
    </row>
    <row r="7940" spans="1:52">
      <c r="A7940">
        <v>7938</v>
      </c>
      <c r="B7940" t="str">
        <f>'hourly electricity demand texas'!B7939</f>
        <v>11/27/2020 5 p.m. CST</v>
      </c>
      <c r="C7940">
        <f>'PVWatt simulated dispatch'!K7956</f>
        <v>0</v>
      </c>
      <c r="D7940">
        <f>'hourly electricity demand texas'!I7939*'Inputs and Output'!$C$20</f>
        <v>59.050000000000004</v>
      </c>
      <c r="E7940">
        <f>MIN(MAX(D7940-'Inputs and Output'!C$16,0),'Inputs and Output'!C$19-'Inputs and Output'!C$16)</f>
        <v>59.050000000000004</v>
      </c>
      <c r="F7940">
        <f>C7940*'Inputs and Output'!C$13/1000000</f>
        <v>0</v>
      </c>
      <c r="G7940">
        <f ca="1">IF(F7940&lt;=E7940,MIN(Q7940,E7940-F7940,'Inputs and Output'!C$14*'Inputs and Output'!C$55),0)</f>
        <v>59.050000000000004</v>
      </c>
      <c r="H7940">
        <f t="shared" ref="H7940:H8003" ca="1" si="2624">MIN(E7940,F7940+G7940)</f>
        <v>59.050000000000004</v>
      </c>
      <c r="I7940" s="4">
        <f t="shared" ref="I7940:I8003" ca="1" si="2625">H7940-E7940</f>
        <v>0</v>
      </c>
      <c r="J7940">
        <f t="shared" si="2606"/>
        <v>0</v>
      </c>
      <c r="K7940">
        <f t="shared" ca="1" si="2607"/>
        <v>28.66</v>
      </c>
      <c r="L7940" s="23">
        <f>AS7940/AQ7940*(1/('Inputs and Output'!C$36/'Inputs and Output'!C$39))-'Inputs and Output'!C$42</f>
        <v>229.66964246708119</v>
      </c>
      <c r="M7940" s="23">
        <f ca="1">IFERROR(AVERAGE(OFFSET(L7940,-1,0,-'Inputs and Output'!C$46)),L7940)</f>
        <v>136.66549929928178</v>
      </c>
      <c r="N7940" s="23">
        <f ca="1">_xlfn.XLOOKUP(K7940/M7940,'Battery dispatch curve multiple'!C$3:C$103,'Battery dispatch curve multiple'!A$3:A$103,,1,2)</f>
        <v>0.85000000000000053</v>
      </c>
      <c r="O7940" t="str">
        <f ca="1">IF(Q7940/'Inputs and Output'!C$14&lt;=N7940,"battery","miner")</f>
        <v>battery</v>
      </c>
      <c r="P7940" t="str">
        <f t="shared" ca="1" si="2608"/>
        <v>Yes</v>
      </c>
      <c r="Q7940" s="26">
        <f t="shared" ref="Q7940:Q8003" ca="1" si="2626">Q7939+AF7939</f>
        <v>211.6744875</v>
      </c>
      <c r="R7940" s="23">
        <f ca="1">-(Q7940/'Inputs and Output'!C$14-N7940)*'Inputs and Output'!C$14-G7940</f>
        <v>-32.724487499999846</v>
      </c>
      <c r="S7940" s="23">
        <f ca="1">IF(R7940&gt;0,MIN(R7940,'Inputs and Output'!C$55*'Inputs and Output'!C$14,Model!J7940),0)</f>
        <v>0</v>
      </c>
      <c r="T7940" s="23">
        <f t="shared" ca="1" si="2609"/>
        <v>0</v>
      </c>
      <c r="U7940" s="23">
        <f ca="1">MIN('Inputs and Output'!C$15,Model!T7940)</f>
        <v>0</v>
      </c>
      <c r="V7940" s="23">
        <f t="shared" ca="1" si="2610"/>
        <v>0</v>
      </c>
      <c r="W7940" s="23">
        <f ca="1">MIN(V7940+S7940,'Inputs and Output'!C$55*'Inputs and Output'!C$14,'Inputs and Output'!C$14-Model!Q7940)-S7940</f>
        <v>0</v>
      </c>
      <c r="X7940" s="23">
        <f t="shared" ca="1" si="2611"/>
        <v>0</v>
      </c>
      <c r="Y7940" s="23">
        <f ca="1">IF(AND(P7940="Yes",R7940&lt;=0),MIN(-R7940,'Inputs and Output'!C$55*'Inputs and Output'!C$14-G7940),0)</f>
        <v>10.949999999999996</v>
      </c>
      <c r="Z7940" s="23">
        <f ca="1">MIN(Y7940,'Inputs and Output'!C$15)</f>
        <v>10.949999999999996</v>
      </c>
      <c r="AA7940" s="23">
        <f ca="1">IF(AND(P7940="No",R7940&lt;=0),MIN(J7940,'Inputs and Output'!C$15),0)</f>
        <v>0</v>
      </c>
      <c r="AB7940" s="23">
        <f t="shared" ca="1" si="2612"/>
        <v>0</v>
      </c>
      <c r="AC7940" s="23">
        <f ca="1">MIN(AB7940,'Inputs and Output'!C$55*'Inputs and Output'!C$14,'Inputs and Output'!C$14-Model!Q7940)</f>
        <v>0</v>
      </c>
      <c r="AD7940" s="23">
        <f ca="1">IF(AND(P7940="No",R7940&lt;=0),MIN('Inputs and Output'!C$15-Model!AA7940,'Inputs and Output'!C$55*'Inputs and Output'!C$14),0)</f>
        <v>0</v>
      </c>
      <c r="AE7940" s="23">
        <f t="shared" ca="1" si="2613"/>
        <v>0</v>
      </c>
      <c r="AF7940" s="26">
        <f t="shared" ca="1" si="2614"/>
        <v>-70</v>
      </c>
      <c r="AG7940" s="26">
        <f t="shared" ca="1" si="2615"/>
        <v>0</v>
      </c>
      <c r="AH7940">
        <f>'real time electricity price'!G7939</f>
        <v>488.89249999999998</v>
      </c>
      <c r="AI7940" s="20">
        <f>'real time electricity price'!H7939</f>
        <v>28.66</v>
      </c>
      <c r="AJ7940" s="23">
        <f t="shared" ca="1" si="2616"/>
        <v>10.949999999999996</v>
      </c>
      <c r="AK7940">
        <f t="shared" ca="1" si="2617"/>
        <v>28869.102125000001</v>
      </c>
      <c r="AL7940" s="1">
        <f>SLN('Inputs and Output'!$C$27,0,'Inputs and Output'!$C$31)</f>
        <v>2968.0365296803652</v>
      </c>
      <c r="AM7940" s="1">
        <f>SLN('Inputs and Output'!$C$51,0,'Inputs and Output'!$C$31)</f>
        <v>319.634703196347</v>
      </c>
      <c r="AN7940" s="15">
        <f>-'PVWatt simulated dispatch'!$B$7*'Inputs and Output'!$C$13*'Inputs and Output'!$C$29</f>
        <v>-964.6118721461188</v>
      </c>
      <c r="AO7940" s="18">
        <f>-'Inputs and Output'!$C$54*'Inputs and Output'!$C$14/(365*24)</f>
        <v>-95.890410958904113</v>
      </c>
      <c r="AP7940" s="18">
        <f t="shared" ca="1" si="2618"/>
        <v>24520.928609018265</v>
      </c>
      <c r="AQ7940" s="9">
        <f t="shared" si="2619"/>
        <v>116006000</v>
      </c>
      <c r="AR7940" s="34" cm="1">
        <f t="array" ref="AR7940">INDEX('hashrate + miner rev'!$G$3:$N$8762,Model!A7940,MATCH('Inputs and Output'!$C$22,'hashrate + miner rev'!$G$1:$N$1,0))</f>
        <v>1.16006E+20</v>
      </c>
      <c r="AS7940" cm="1">
        <f t="array" ref="AS7940">INDEX('hashrate + miner rev'!$G$3:$N$8762,Model!A7940,MATCH('Inputs and Output'!$C$22,'hashrate + miner rev'!$G$1:$N$1,0)+1)</f>
        <v>1149916.852</v>
      </c>
      <c r="AT7940" s="9">
        <f ca="1">IFERROR((AJ7940/('Inputs and Output'!$C$15))*('Inputs and Output'!$C$39*'Inputs and Output'!$C$40),0)</f>
        <v>286846.33987536037</v>
      </c>
      <c r="AU7940" s="12">
        <f t="shared" ca="1" si="2620"/>
        <v>2.4726853772680754E-3</v>
      </c>
      <c r="AV7940" s="11">
        <f t="shared" ca="1" si="2621"/>
        <v>2843.3825850145377</v>
      </c>
      <c r="AW7940" s="13">
        <f ca="1">IF(AT7940&gt;0,('Inputs and Output'!$C$42*'Inputs and Output'!$C$15*AJ7940/('Inputs and Output'!C$36*'Inputs and Output'!C$40)),0)</f>
        <v>328.49999999999989</v>
      </c>
      <c r="AX7940" s="16">
        <f>SLN('Inputs and Output'!$C$45,0,'Inputs and Output'!$C$44)</f>
        <v>5575.7370345500412</v>
      </c>
      <c r="AY7940" s="14">
        <f t="shared" ca="1" si="2622"/>
        <v>-3060.8544495355036</v>
      </c>
      <c r="AZ7940" s="17">
        <f t="shared" ca="1" si="2623"/>
        <v>21460.074159482763</v>
      </c>
    </row>
    <row r="7941" spans="1:52">
      <c r="A7941">
        <v>7939</v>
      </c>
      <c r="B7941" t="str">
        <f>'hourly electricity demand texas'!B7940</f>
        <v>11/27/2020 6 p.m. CST</v>
      </c>
      <c r="C7941">
        <f>'PVWatt simulated dispatch'!K7957</f>
        <v>0</v>
      </c>
      <c r="D7941">
        <f>'hourly electricity demand texas'!I7940*'Inputs and Output'!$C$20</f>
        <v>60.36</v>
      </c>
      <c r="E7941">
        <f>MIN(MAX(D7941-'Inputs and Output'!C$16,0),'Inputs and Output'!C$19-'Inputs and Output'!C$16)</f>
        <v>60.36</v>
      </c>
      <c r="F7941">
        <f>C7941*'Inputs and Output'!C$13/1000000</f>
        <v>0</v>
      </c>
      <c r="G7941">
        <f ca="1">IF(F7941&lt;=E7941,MIN(Q7941,E7941-F7941,'Inputs and Output'!C$14*'Inputs and Output'!C$55),0)</f>
        <v>60.36</v>
      </c>
      <c r="H7941">
        <f t="shared" ca="1" si="2624"/>
        <v>60.36</v>
      </c>
      <c r="I7941" s="4">
        <f t="shared" ca="1" si="2625"/>
        <v>0</v>
      </c>
      <c r="J7941">
        <f t="shared" si="2606"/>
        <v>0</v>
      </c>
      <c r="K7941">
        <f t="shared" ca="1" si="2607"/>
        <v>27.41</v>
      </c>
      <c r="L7941" s="23">
        <f>AS7941/AQ7941*(1/('Inputs and Output'!C$36/'Inputs and Output'!C$39))-'Inputs and Output'!C$42</f>
        <v>205.43994795132784</v>
      </c>
      <c r="M7941" s="23">
        <f ca="1">IFERROR(AVERAGE(OFFSET(L7941,-1,0,-'Inputs and Output'!C$46)),L7941)</f>
        <v>140.63692083075748</v>
      </c>
      <c r="N7941" s="23">
        <f ca="1">_xlfn.XLOOKUP(K7941/M7941,'Battery dispatch curve multiple'!C$3:C$103,'Battery dispatch curve multiple'!A$3:A$103,,1,2)</f>
        <v>0.85000000000000053</v>
      </c>
      <c r="O7941" t="str">
        <f ca="1">IF(Q7941/'Inputs and Output'!C$14&lt;=N7941,"battery","miner")</f>
        <v>battery</v>
      </c>
      <c r="P7941" t="str">
        <f t="shared" ca="1" si="2608"/>
        <v>Yes</v>
      </c>
      <c r="Q7941" s="26">
        <f t="shared" ca="1" si="2626"/>
        <v>141.6744875</v>
      </c>
      <c r="R7941" s="23">
        <f ca="1">-(Q7941/'Inputs and Output'!C$14-N7941)*'Inputs and Output'!C$14-G7941</f>
        <v>35.965512500000159</v>
      </c>
      <c r="S7941" s="23">
        <f ca="1">IF(R7941&gt;0,MIN(R7941,'Inputs and Output'!C$55*'Inputs and Output'!C$14,Model!J7941),0)</f>
        <v>0</v>
      </c>
      <c r="T7941" s="23">
        <f t="shared" ca="1" si="2609"/>
        <v>0</v>
      </c>
      <c r="U7941" s="23">
        <f ca="1">MIN('Inputs and Output'!C$15,Model!T7941)</f>
        <v>0</v>
      </c>
      <c r="V7941" s="23">
        <f t="shared" ca="1" si="2610"/>
        <v>0</v>
      </c>
      <c r="W7941" s="23">
        <f ca="1">MIN(V7941+S7941,'Inputs and Output'!C$55*'Inputs and Output'!C$14,'Inputs and Output'!C$14-Model!Q7941)-S7941</f>
        <v>0</v>
      </c>
      <c r="X7941" s="23">
        <f t="shared" ca="1" si="2611"/>
        <v>0</v>
      </c>
      <c r="Y7941" s="23">
        <f ca="1">IF(AND(P7941="Yes",R7941&lt;=0),MIN(-R7941,'Inputs and Output'!C$55*'Inputs and Output'!C$14-G7941),0)</f>
        <v>0</v>
      </c>
      <c r="Z7941" s="23">
        <f ca="1">MIN(Y7941,'Inputs and Output'!C$15)</f>
        <v>0</v>
      </c>
      <c r="AA7941" s="23">
        <f ca="1">IF(AND(P7941="No",R7941&lt;=0),MIN(J7941,'Inputs and Output'!C$15),0)</f>
        <v>0</v>
      </c>
      <c r="AB7941" s="23">
        <f t="shared" ca="1" si="2612"/>
        <v>0</v>
      </c>
      <c r="AC7941" s="23">
        <f ca="1">MIN(AB7941,'Inputs and Output'!C$55*'Inputs and Output'!C$14,'Inputs and Output'!C$14-Model!Q7941)</f>
        <v>0</v>
      </c>
      <c r="AD7941" s="23">
        <f ca="1">IF(AND(P7941="No",R7941&lt;=0),MIN('Inputs and Output'!C$15-Model!AA7941,'Inputs and Output'!C$55*'Inputs and Output'!C$14),0)</f>
        <v>0</v>
      </c>
      <c r="AE7941" s="23">
        <f t="shared" ca="1" si="2613"/>
        <v>0</v>
      </c>
      <c r="AF7941" s="26">
        <f t="shared" ca="1" si="2614"/>
        <v>-60.36</v>
      </c>
      <c r="AG7941" s="26">
        <f t="shared" ca="1" si="2615"/>
        <v>0</v>
      </c>
      <c r="AH7941">
        <f>'real time electricity price'!G7940</f>
        <v>20.297499999999999</v>
      </c>
      <c r="AI7941" s="20">
        <f>'real time electricity price'!H7940</f>
        <v>20.74</v>
      </c>
      <c r="AJ7941" s="23">
        <f t="shared" ca="1" si="2616"/>
        <v>0</v>
      </c>
      <c r="AK7941">
        <f t="shared" ca="1" si="2617"/>
        <v>1225.1570999999999</v>
      </c>
      <c r="AL7941" s="1">
        <f>SLN('Inputs and Output'!$C$27,0,'Inputs and Output'!$C$31)</f>
        <v>2968.0365296803652</v>
      </c>
      <c r="AM7941" s="1">
        <f>SLN('Inputs and Output'!$C$51,0,'Inputs and Output'!$C$31)</f>
        <v>319.634703196347</v>
      </c>
      <c r="AN7941" s="15">
        <f>-'PVWatt simulated dispatch'!$B$7*'Inputs and Output'!$C$13*'Inputs and Output'!$C$29</f>
        <v>-964.6118721461188</v>
      </c>
      <c r="AO7941" s="18">
        <f>-'Inputs and Output'!$C$54*'Inputs and Output'!$C$14/(365*24)</f>
        <v>-95.890410958904113</v>
      </c>
      <c r="AP7941" s="18">
        <f t="shared" ca="1" si="2618"/>
        <v>-3123.016415981735</v>
      </c>
      <c r="AQ7941" s="9">
        <f t="shared" si="2619"/>
        <v>66942100</v>
      </c>
      <c r="AR7941" s="34" cm="1">
        <f t="array" ref="AR7941">INDEX('hashrate + miner rev'!$G$3:$N$8762,Model!A7941,MATCH('Inputs and Output'!$C$22,'hashrate + miner rev'!$G$1:$N$1,0))</f>
        <v>6.69421E+19</v>
      </c>
      <c r="AS7941" cm="1">
        <f t="array" ref="AS7941">INDEX('hashrate + miner rev'!$G$3:$N$8762,Model!A7941,MATCH('Inputs and Output'!$C$22,'hashrate + miner rev'!$G$1:$N$1,0)+1)</f>
        <v>601650.51359999995</v>
      </c>
      <c r="AT7941" s="9">
        <f ca="1">IFERROR((AJ7941/('Inputs and Output'!$C$15))*('Inputs and Output'!$C$39*'Inputs and Output'!$C$40),0)</f>
        <v>0</v>
      </c>
      <c r="AU7941" s="12">
        <f t="shared" ca="1" si="2620"/>
        <v>0</v>
      </c>
      <c r="AV7941" s="11">
        <f t="shared" ca="1" si="2621"/>
        <v>0</v>
      </c>
      <c r="AW7941" s="13">
        <f ca="1">IF(AT7941&gt;0,('Inputs and Output'!$C$42*'Inputs and Output'!$C$15*AJ7941/('Inputs and Output'!C$36*'Inputs and Output'!C$40)),0)</f>
        <v>0</v>
      </c>
      <c r="AX7941" s="16">
        <f>SLN('Inputs and Output'!$C$45,0,'Inputs and Output'!$C$44)</f>
        <v>5575.7370345500412</v>
      </c>
      <c r="AY7941" s="14">
        <f t="shared" ca="1" si="2622"/>
        <v>-5575.7370345500412</v>
      </c>
      <c r="AZ7941" s="17">
        <f t="shared" ca="1" si="2623"/>
        <v>-8698.7534505317763</v>
      </c>
    </row>
    <row r="7942" spans="1:52">
      <c r="A7942">
        <v>7940</v>
      </c>
      <c r="B7942" t="str">
        <f>'hourly electricity demand texas'!B7941</f>
        <v>11/27/2020 7 p.m. CST</v>
      </c>
      <c r="C7942">
        <f>'PVWatt simulated dispatch'!K7958</f>
        <v>0</v>
      </c>
      <c r="D7942">
        <f>'hourly electricity demand texas'!I7941*'Inputs and Output'!$C$20</f>
        <v>61.59</v>
      </c>
      <c r="E7942">
        <f>MIN(MAX(D7942-'Inputs and Output'!C$16,0),'Inputs and Output'!C$19-'Inputs and Output'!C$16)</f>
        <v>61.59</v>
      </c>
      <c r="F7942">
        <f>C7942*'Inputs and Output'!C$13/1000000</f>
        <v>0</v>
      </c>
      <c r="G7942">
        <f ca="1">IF(F7942&lt;=E7942,MIN(Q7942,E7942-F7942,'Inputs and Output'!C$14*'Inputs and Output'!C$55),0)</f>
        <v>61.59</v>
      </c>
      <c r="H7942">
        <f t="shared" ca="1" si="2624"/>
        <v>61.59</v>
      </c>
      <c r="I7942" s="4">
        <f t="shared" ca="1" si="2625"/>
        <v>0</v>
      </c>
      <c r="J7942">
        <f t="shared" si="2606"/>
        <v>0</v>
      </c>
      <c r="K7942">
        <f t="shared" ca="1" si="2607"/>
        <v>27.41</v>
      </c>
      <c r="L7942" s="23">
        <f>AS7942/AQ7942*(1/('Inputs and Output'!C$36/'Inputs and Output'!C$39))-'Inputs and Output'!C$42</f>
        <v>230.24547565963621</v>
      </c>
      <c r="M7942" s="23">
        <f ca="1">IFERROR(AVERAGE(OFFSET(L7942,-1,0,-'Inputs and Output'!C$46)),L7942)</f>
        <v>144.41813738214131</v>
      </c>
      <c r="N7942" s="23">
        <f ca="1">_xlfn.XLOOKUP(K7942/M7942,'Battery dispatch curve multiple'!C$3:C$103,'Battery dispatch curve multiple'!A$3:A$103,,1,2)</f>
        <v>0.85000000000000053</v>
      </c>
      <c r="O7942" t="str">
        <f ca="1">IF(Q7942/'Inputs and Output'!C$14&lt;=N7942,"battery","miner")</f>
        <v>battery</v>
      </c>
      <c r="P7942" t="str">
        <f t="shared" ca="1" si="2608"/>
        <v>Yes</v>
      </c>
      <c r="Q7942" s="26">
        <f t="shared" ca="1" si="2626"/>
        <v>81.314487499999998</v>
      </c>
      <c r="R7942" s="23">
        <f ca="1">-(Q7942/'Inputs and Output'!C$14-N7942)*'Inputs and Output'!C$14-G7942</f>
        <v>95.095512500000126</v>
      </c>
      <c r="S7942" s="23">
        <f ca="1">IF(R7942&gt;0,MIN(R7942,'Inputs and Output'!C$55*'Inputs and Output'!C$14,Model!J7942),0)</f>
        <v>0</v>
      </c>
      <c r="T7942" s="23">
        <f t="shared" ca="1" si="2609"/>
        <v>0</v>
      </c>
      <c r="U7942" s="23">
        <f ca="1">MIN('Inputs and Output'!C$15,Model!T7942)</f>
        <v>0</v>
      </c>
      <c r="V7942" s="23">
        <f t="shared" ca="1" si="2610"/>
        <v>0</v>
      </c>
      <c r="W7942" s="23">
        <f ca="1">MIN(V7942+S7942,'Inputs and Output'!C$55*'Inputs and Output'!C$14,'Inputs and Output'!C$14-Model!Q7942)-S7942</f>
        <v>0</v>
      </c>
      <c r="X7942" s="23">
        <f t="shared" ca="1" si="2611"/>
        <v>0</v>
      </c>
      <c r="Y7942" s="23">
        <f ca="1">IF(AND(P7942="Yes",R7942&lt;=0),MIN(-R7942,'Inputs and Output'!C$55*'Inputs and Output'!C$14-G7942),0)</f>
        <v>0</v>
      </c>
      <c r="Z7942" s="23">
        <f ca="1">MIN(Y7942,'Inputs and Output'!C$15)</f>
        <v>0</v>
      </c>
      <c r="AA7942" s="23">
        <f ca="1">IF(AND(P7942="No",R7942&lt;=0),MIN(J7942,'Inputs and Output'!C$15),0)</f>
        <v>0</v>
      </c>
      <c r="AB7942" s="23">
        <f t="shared" ca="1" si="2612"/>
        <v>0</v>
      </c>
      <c r="AC7942" s="23">
        <f ca="1">MIN(AB7942,'Inputs and Output'!C$55*'Inputs and Output'!C$14,'Inputs and Output'!C$14-Model!Q7942)</f>
        <v>0</v>
      </c>
      <c r="AD7942" s="23">
        <f ca="1">IF(AND(P7942="No",R7942&lt;=0),MIN('Inputs and Output'!C$15-Model!AA7942,'Inputs and Output'!C$55*'Inputs and Output'!C$14),0)</f>
        <v>0</v>
      </c>
      <c r="AE7942" s="23">
        <f t="shared" ca="1" si="2613"/>
        <v>0</v>
      </c>
      <c r="AF7942" s="26">
        <f t="shared" ca="1" si="2614"/>
        <v>-61.59</v>
      </c>
      <c r="AG7942" s="26">
        <f t="shared" ca="1" si="2615"/>
        <v>0</v>
      </c>
      <c r="AH7942">
        <f>'real time electricity price'!G7941</f>
        <v>17.734999999999999</v>
      </c>
      <c r="AI7942" s="20">
        <f>'real time electricity price'!H7941</f>
        <v>18.38</v>
      </c>
      <c r="AJ7942" s="23">
        <f t="shared" ca="1" si="2616"/>
        <v>0</v>
      </c>
      <c r="AK7942">
        <f t="shared" ca="1" si="2617"/>
        <v>1092.29865</v>
      </c>
      <c r="AL7942" s="1">
        <f>SLN('Inputs and Output'!$C$27,0,'Inputs and Output'!$C$31)</f>
        <v>2968.0365296803652</v>
      </c>
      <c r="AM7942" s="1">
        <f>SLN('Inputs and Output'!$C$51,0,'Inputs and Output'!$C$31)</f>
        <v>319.634703196347</v>
      </c>
      <c r="AN7942" s="15">
        <f>-'PVWatt simulated dispatch'!$B$7*'Inputs and Output'!$C$13*'Inputs and Output'!$C$29</f>
        <v>-964.6118721461188</v>
      </c>
      <c r="AO7942" s="18">
        <f>-'Inputs and Output'!$C$54*'Inputs and Output'!$C$14/(365*24)</f>
        <v>-95.890410958904113</v>
      </c>
      <c r="AP7942" s="18">
        <f t="shared" ca="1" si="2618"/>
        <v>-3255.8748659817356</v>
      </c>
      <c r="AQ7942" s="9">
        <f t="shared" si="2619"/>
        <v>105534000</v>
      </c>
      <c r="AR7942" s="34" cm="1">
        <f t="array" ref="AR7942">INDEX('hashrate + miner rev'!$G$3:$N$8762,Model!A7942,MATCH('Inputs and Output'!$C$22,'hashrate + miner rev'!$G$1:$N$1,0))</f>
        <v>1.05534E+20</v>
      </c>
      <c r="AS7942" cm="1">
        <f t="array" ref="AS7942">INDEX('hashrate + miner rev'!$G$3:$N$8762,Model!A7942,MATCH('Inputs and Output'!$C$22,'hashrate + miner rev'!$G$1:$N$1,0)+1)</f>
        <v>1048432.304</v>
      </c>
      <c r="AT7942" s="9">
        <f ca="1">IFERROR((AJ7942/('Inputs and Output'!$C$15))*('Inputs and Output'!$C$39*'Inputs and Output'!$C$40),0)</f>
        <v>0</v>
      </c>
      <c r="AU7942" s="12">
        <f t="shared" ca="1" si="2620"/>
        <v>0</v>
      </c>
      <c r="AV7942" s="11">
        <f t="shared" ca="1" si="2621"/>
        <v>0</v>
      </c>
      <c r="AW7942" s="13">
        <f ca="1">IF(AT7942&gt;0,('Inputs and Output'!$C$42*'Inputs and Output'!$C$15*AJ7942/('Inputs and Output'!C$36*'Inputs and Output'!C$40)),0)</f>
        <v>0</v>
      </c>
      <c r="AX7942" s="16">
        <f>SLN('Inputs and Output'!$C$45,0,'Inputs and Output'!$C$44)</f>
        <v>5575.7370345500412</v>
      </c>
      <c r="AY7942" s="14">
        <f t="shared" ca="1" si="2622"/>
        <v>-5575.7370345500412</v>
      </c>
      <c r="AZ7942" s="17">
        <f t="shared" ca="1" si="2623"/>
        <v>-8831.6119005317778</v>
      </c>
    </row>
    <row r="7943" spans="1:52">
      <c r="A7943">
        <v>7941</v>
      </c>
      <c r="B7943" t="str">
        <f>'hourly electricity demand texas'!B7942</f>
        <v>11/27/2020 8 p.m. CST</v>
      </c>
      <c r="C7943">
        <f>'PVWatt simulated dispatch'!K7959</f>
        <v>0</v>
      </c>
      <c r="D7943">
        <f>'hourly electricity demand texas'!I7942*'Inputs and Output'!$C$20</f>
        <v>60.03</v>
      </c>
      <c r="E7943">
        <f>MIN(MAX(D7943-'Inputs and Output'!C$16,0),'Inputs and Output'!C$19-'Inputs and Output'!C$16)</f>
        <v>60.03</v>
      </c>
      <c r="F7943">
        <f>C7943*'Inputs and Output'!C$13/1000000</f>
        <v>0</v>
      </c>
      <c r="G7943">
        <f ca="1">IF(F7943&lt;=E7943,MIN(Q7943,E7943-F7943,'Inputs and Output'!C$14*'Inputs and Output'!C$55),0)</f>
        <v>19.724487499999995</v>
      </c>
      <c r="H7943">
        <f t="shared" ca="1" si="2624"/>
        <v>19.724487499999995</v>
      </c>
      <c r="I7943" s="4">
        <f t="shared" ca="1" si="2625"/>
        <v>-40.305512500000006</v>
      </c>
      <c r="J7943">
        <f t="shared" si="2606"/>
        <v>0</v>
      </c>
      <c r="K7943">
        <f t="shared" ca="1" si="2607"/>
        <v>27.41</v>
      </c>
      <c r="L7943" s="23">
        <f>AS7943/AQ7943*(1/('Inputs and Output'!C$36/'Inputs and Output'!C$39))-'Inputs and Output'!C$42</f>
        <v>43.876033987593544</v>
      </c>
      <c r="M7943" s="23">
        <f ca="1">IFERROR(AVERAGE(OFFSET(L7943,-1,0,-'Inputs and Output'!C$46)),L7943)</f>
        <v>148.93748523364977</v>
      </c>
      <c r="N7943" s="23">
        <f ca="1">_xlfn.XLOOKUP(K7943/M7943,'Battery dispatch curve multiple'!C$3:C$103,'Battery dispatch curve multiple'!A$3:A$103,,1,2)</f>
        <v>0.85000000000000053</v>
      </c>
      <c r="O7943" t="str">
        <f ca="1">IF(Q7943/'Inputs and Output'!C$14&lt;=N7943,"battery","miner")</f>
        <v>battery</v>
      </c>
      <c r="P7943" t="str">
        <f t="shared" ca="1" si="2608"/>
        <v>Yes</v>
      </c>
      <c r="Q7943" s="26">
        <f t="shared" ca="1" si="2626"/>
        <v>19.724487499999995</v>
      </c>
      <c r="R7943" s="23">
        <f ca="1">-(Q7943/'Inputs and Output'!C$14-N7943)*'Inputs and Output'!C$14-G7943</f>
        <v>198.55102500000015</v>
      </c>
      <c r="S7943" s="23">
        <f ca="1">IF(R7943&gt;0,MIN(R7943,'Inputs and Output'!C$55*'Inputs and Output'!C$14,Model!J7943),0)</f>
        <v>0</v>
      </c>
      <c r="T7943" s="23">
        <f t="shared" ca="1" si="2609"/>
        <v>0</v>
      </c>
      <c r="U7943" s="23">
        <f ca="1">MIN('Inputs and Output'!C$15,Model!T7943)</f>
        <v>0</v>
      </c>
      <c r="V7943" s="23">
        <f t="shared" ca="1" si="2610"/>
        <v>0</v>
      </c>
      <c r="W7943" s="23">
        <f ca="1">MIN(V7943+S7943,'Inputs and Output'!C$55*'Inputs and Output'!C$14,'Inputs and Output'!C$14-Model!Q7943)-S7943</f>
        <v>0</v>
      </c>
      <c r="X7943" s="23">
        <f t="shared" ca="1" si="2611"/>
        <v>0</v>
      </c>
      <c r="Y7943" s="23">
        <f ca="1">IF(AND(P7943="Yes",R7943&lt;=0),MIN(-R7943,'Inputs and Output'!C$55*'Inputs and Output'!C$14-G7943),0)</f>
        <v>0</v>
      </c>
      <c r="Z7943" s="23">
        <f ca="1">MIN(Y7943,'Inputs and Output'!C$15)</f>
        <v>0</v>
      </c>
      <c r="AA7943" s="23">
        <f ca="1">IF(AND(P7943="No",R7943&lt;=0),MIN(J7943,'Inputs and Output'!C$15),0)</f>
        <v>0</v>
      </c>
      <c r="AB7943" s="23">
        <f t="shared" ca="1" si="2612"/>
        <v>0</v>
      </c>
      <c r="AC7943" s="23">
        <f ca="1">MIN(AB7943,'Inputs and Output'!C$55*'Inputs and Output'!C$14,'Inputs and Output'!C$14-Model!Q7943)</f>
        <v>0</v>
      </c>
      <c r="AD7943" s="23">
        <f ca="1">IF(AND(P7943="No",R7943&lt;=0),MIN('Inputs and Output'!C$15-Model!AA7943,'Inputs and Output'!C$55*'Inputs and Output'!C$14),0)</f>
        <v>0</v>
      </c>
      <c r="AE7943" s="23">
        <f t="shared" ca="1" si="2613"/>
        <v>0</v>
      </c>
      <c r="AF7943" s="26">
        <f t="shared" ca="1" si="2614"/>
        <v>-19.724487499999995</v>
      </c>
      <c r="AG7943" s="26">
        <f t="shared" ca="1" si="2615"/>
        <v>0</v>
      </c>
      <c r="AH7943">
        <f>'real time electricity price'!G7942</f>
        <v>17.267500000000002</v>
      </c>
      <c r="AI7943" s="20">
        <f>'real time electricity price'!H7942</f>
        <v>18.64</v>
      </c>
      <c r="AJ7943" s="23">
        <f t="shared" ca="1" si="2616"/>
        <v>0</v>
      </c>
      <c r="AK7943">
        <f t="shared" ca="1" si="2617"/>
        <v>340.59258790624995</v>
      </c>
      <c r="AL7943" s="1">
        <f>SLN('Inputs and Output'!$C$27,0,'Inputs and Output'!$C$31)</f>
        <v>2968.0365296803652</v>
      </c>
      <c r="AM7943" s="1">
        <f>SLN('Inputs and Output'!$C$51,0,'Inputs and Output'!$C$31)</f>
        <v>319.634703196347</v>
      </c>
      <c r="AN7943" s="15">
        <f>-'PVWatt simulated dispatch'!$B$7*'Inputs and Output'!$C$13*'Inputs and Output'!$C$29</f>
        <v>-964.6118721461188</v>
      </c>
      <c r="AO7943" s="18">
        <f>-'Inputs and Output'!$C$54*'Inputs and Output'!$C$14/(365*24)</f>
        <v>-95.890410958904113</v>
      </c>
      <c r="AP7943" s="18">
        <f t="shared" ca="1" si="2618"/>
        <v>-4007.5809280754847</v>
      </c>
      <c r="AQ7943" s="9">
        <f t="shared" si="2619"/>
        <v>171322000</v>
      </c>
      <c r="AR7943" s="34" cm="1">
        <f t="array" ref="AR7943">INDEX('hashrate + miner rev'!$G$3:$N$8762,Model!A7943,MATCH('Inputs and Output'!$C$22,'hashrate + miner rev'!$G$1:$N$1,0))</f>
        <v>1.71322E+20</v>
      </c>
      <c r="AS7943" cm="1">
        <f t="array" ref="AS7943">INDEX('hashrate + miner rev'!$G$3:$N$8762,Model!A7943,MATCH('Inputs and Output'!$C$22,'hashrate + miner rev'!$G$1:$N$1,0)+1)</f>
        <v>483149.4779</v>
      </c>
      <c r="AT7943" s="9">
        <f ca="1">IFERROR((AJ7943/('Inputs and Output'!$C$15))*('Inputs and Output'!$C$39*'Inputs and Output'!$C$40),0)</f>
        <v>0</v>
      </c>
      <c r="AU7943" s="12">
        <f t="shared" ca="1" si="2620"/>
        <v>0</v>
      </c>
      <c r="AV7943" s="11">
        <f t="shared" ca="1" si="2621"/>
        <v>0</v>
      </c>
      <c r="AW7943" s="13">
        <f ca="1">IF(AT7943&gt;0,('Inputs and Output'!$C$42*'Inputs and Output'!$C$15*AJ7943/('Inputs and Output'!C$36*'Inputs and Output'!C$40)),0)</f>
        <v>0</v>
      </c>
      <c r="AX7943" s="16">
        <f>SLN('Inputs and Output'!$C$45,0,'Inputs and Output'!$C$44)</f>
        <v>5575.7370345500412</v>
      </c>
      <c r="AY7943" s="14">
        <f t="shared" ca="1" si="2622"/>
        <v>-5575.7370345500412</v>
      </c>
      <c r="AZ7943" s="17">
        <f t="shared" ca="1" si="2623"/>
        <v>-9583.317962625526</v>
      </c>
    </row>
    <row r="7944" spans="1:52">
      <c r="A7944">
        <v>7942</v>
      </c>
      <c r="B7944" t="str">
        <f>'hourly electricity demand texas'!B7943</f>
        <v>11/27/2020 9 p.m. CST</v>
      </c>
      <c r="C7944">
        <f>'PVWatt simulated dispatch'!K7960</f>
        <v>0</v>
      </c>
      <c r="D7944">
        <f>'hourly electricity demand texas'!I7943*'Inputs and Output'!$C$20</f>
        <v>58.39</v>
      </c>
      <c r="E7944">
        <f>MIN(MAX(D7944-'Inputs and Output'!C$16,0),'Inputs and Output'!C$19-'Inputs and Output'!C$16)</f>
        <v>58.39</v>
      </c>
      <c r="F7944">
        <f>C7944*'Inputs and Output'!C$13/1000000</f>
        <v>0</v>
      </c>
      <c r="G7944">
        <f ca="1">IF(F7944&lt;=E7944,MIN(Q7944,E7944-F7944,'Inputs and Output'!C$14*'Inputs and Output'!C$55),0)</f>
        <v>0</v>
      </c>
      <c r="H7944">
        <f t="shared" ca="1" si="2624"/>
        <v>0</v>
      </c>
      <c r="I7944" s="4">
        <f t="shared" ca="1" si="2625"/>
        <v>-58.39</v>
      </c>
      <c r="J7944">
        <f t="shared" si="2606"/>
        <v>0</v>
      </c>
      <c r="K7944">
        <f t="shared" ca="1" si="2607"/>
        <v>27.41</v>
      </c>
      <c r="L7944" s="23">
        <f>AS7944/AQ7944*(1/('Inputs and Output'!C$36/'Inputs and Output'!C$39))-'Inputs and Output'!C$42</f>
        <v>129.98242392191452</v>
      </c>
      <c r="M7944" s="23">
        <f ca="1">IFERROR(AVERAGE(OFFSET(L7944,-1,0,-'Inputs and Output'!C$46)),L7944)</f>
        <v>144.98621767886232</v>
      </c>
      <c r="N7944" s="23">
        <f ca="1">_xlfn.XLOOKUP(K7944/M7944,'Battery dispatch curve multiple'!C$3:C$103,'Battery dispatch curve multiple'!A$3:A$103,,1,2)</f>
        <v>0.85000000000000053</v>
      </c>
      <c r="O7944" t="str">
        <f ca="1">IF(Q7944/'Inputs and Output'!C$14&lt;=N7944,"battery","miner")</f>
        <v>battery</v>
      </c>
      <c r="P7944" t="str">
        <f t="shared" ca="1" si="2608"/>
        <v>No</v>
      </c>
      <c r="Q7944" s="26">
        <f t="shared" ca="1" si="2626"/>
        <v>0</v>
      </c>
      <c r="R7944" s="23">
        <f ca="1">-(Q7944/'Inputs and Output'!C$14-N7944)*'Inputs and Output'!C$14-G7944</f>
        <v>238.00000000000014</v>
      </c>
      <c r="S7944" s="23">
        <f ca="1">IF(R7944&gt;0,MIN(R7944,'Inputs and Output'!C$55*'Inputs and Output'!C$14,Model!J7944),0)</f>
        <v>0</v>
      </c>
      <c r="T7944" s="23">
        <f t="shared" ca="1" si="2609"/>
        <v>0</v>
      </c>
      <c r="U7944" s="23">
        <f ca="1">MIN('Inputs and Output'!C$15,Model!T7944)</f>
        <v>0</v>
      </c>
      <c r="V7944" s="23">
        <f t="shared" ca="1" si="2610"/>
        <v>0</v>
      </c>
      <c r="W7944" s="23">
        <f ca="1">MIN(V7944+S7944,'Inputs and Output'!C$55*'Inputs and Output'!C$14,'Inputs and Output'!C$14-Model!Q7944)-S7944</f>
        <v>0</v>
      </c>
      <c r="X7944" s="23">
        <f t="shared" ca="1" si="2611"/>
        <v>0</v>
      </c>
      <c r="Y7944" s="23">
        <f ca="1">IF(AND(P7944="Yes",R7944&lt;=0),MIN(-R7944,'Inputs and Output'!C$55*'Inputs and Output'!C$14-G7944),0)</f>
        <v>0</v>
      </c>
      <c r="Z7944" s="23">
        <f ca="1">MIN(Y7944,'Inputs and Output'!C$15)</f>
        <v>0</v>
      </c>
      <c r="AA7944" s="23">
        <f ca="1">IF(AND(P7944="No",R7944&lt;=0),MIN(J7944,'Inputs and Output'!C$15),0)</f>
        <v>0</v>
      </c>
      <c r="AB7944" s="23">
        <f t="shared" ca="1" si="2612"/>
        <v>0</v>
      </c>
      <c r="AC7944" s="23">
        <f ca="1">MIN(AB7944,'Inputs and Output'!C$55*'Inputs and Output'!C$14,'Inputs and Output'!C$14-Model!Q7944)</f>
        <v>0</v>
      </c>
      <c r="AD7944" s="23">
        <f ca="1">IF(AND(P7944="No",R7944&lt;=0),MIN('Inputs and Output'!C$15-Model!AA7944,'Inputs and Output'!C$55*'Inputs and Output'!C$14),0)</f>
        <v>0</v>
      </c>
      <c r="AE7944" s="23">
        <f t="shared" ca="1" si="2613"/>
        <v>0</v>
      </c>
      <c r="AF7944" s="26">
        <f t="shared" ca="1" si="2614"/>
        <v>0</v>
      </c>
      <c r="AG7944" s="26">
        <f t="shared" ca="1" si="2615"/>
        <v>0</v>
      </c>
      <c r="AH7944">
        <f>'real time electricity price'!G7943</f>
        <v>15.1275</v>
      </c>
      <c r="AI7944" s="20">
        <f>'real time electricity price'!H7943</f>
        <v>17.72</v>
      </c>
      <c r="AJ7944" s="23">
        <f t="shared" ca="1" si="2616"/>
        <v>0</v>
      </c>
      <c r="AK7944">
        <f t="shared" ca="1" si="2617"/>
        <v>0</v>
      </c>
      <c r="AL7944" s="1">
        <f>SLN('Inputs and Output'!$C$27,0,'Inputs and Output'!$C$31)</f>
        <v>2968.0365296803652</v>
      </c>
      <c r="AM7944" s="1">
        <f>SLN('Inputs and Output'!$C$51,0,'Inputs and Output'!$C$31)</f>
        <v>319.634703196347</v>
      </c>
      <c r="AN7944" s="15">
        <f>-'PVWatt simulated dispatch'!$B$7*'Inputs and Output'!$C$13*'Inputs and Output'!$C$29</f>
        <v>-964.6118721461188</v>
      </c>
      <c r="AO7944" s="18">
        <f>-'Inputs and Output'!$C$54*'Inputs and Output'!$C$14/(365*24)</f>
        <v>-95.890410958904113</v>
      </c>
      <c r="AP7944" s="18">
        <f t="shared" ca="1" si="2618"/>
        <v>-4348.1735159817345</v>
      </c>
      <c r="AQ7944" s="9">
        <f t="shared" si="2619"/>
        <v>135757000</v>
      </c>
      <c r="AR7944" s="34" cm="1">
        <f t="array" ref="AR7944">INDEX('hashrate + miner rev'!$G$3:$N$8762,Model!A7944,MATCH('Inputs and Output'!$C$22,'hashrate + miner rev'!$G$1:$N$1,0))</f>
        <v>1.35757E+20</v>
      </c>
      <c r="AS7944" cm="1">
        <f t="array" ref="AS7944">INDEX('hashrate + miner rev'!$G$3:$N$8762,Model!A7944,MATCH('Inputs and Output'!$C$22,'hashrate + miner rev'!$G$1:$N$1,0)+1)</f>
        <v>829085.48380000005</v>
      </c>
      <c r="AT7944" s="9">
        <f ca="1">IFERROR((AJ7944/('Inputs and Output'!$C$15))*('Inputs and Output'!$C$39*'Inputs and Output'!$C$40),0)</f>
        <v>0</v>
      </c>
      <c r="AU7944" s="12">
        <f t="shared" ca="1" si="2620"/>
        <v>0</v>
      </c>
      <c r="AV7944" s="11">
        <f t="shared" ca="1" si="2621"/>
        <v>0</v>
      </c>
      <c r="AW7944" s="13">
        <f ca="1">IF(AT7944&gt;0,('Inputs and Output'!$C$42*'Inputs and Output'!$C$15*AJ7944/('Inputs and Output'!C$36*'Inputs and Output'!C$40)),0)</f>
        <v>0</v>
      </c>
      <c r="AX7944" s="16">
        <f>SLN('Inputs and Output'!$C$45,0,'Inputs and Output'!$C$44)</f>
        <v>5575.7370345500412</v>
      </c>
      <c r="AY7944" s="14">
        <f t="shared" ca="1" si="2622"/>
        <v>-5575.7370345500412</v>
      </c>
      <c r="AZ7944" s="17">
        <f t="shared" ca="1" si="2623"/>
        <v>-9923.9105505317748</v>
      </c>
    </row>
    <row r="7945" spans="1:52">
      <c r="A7945">
        <v>7943</v>
      </c>
      <c r="B7945" t="str">
        <f>'hourly electricity demand texas'!B7944</f>
        <v>11/27/2020 10 p.m. CST</v>
      </c>
      <c r="C7945">
        <f>'PVWatt simulated dispatch'!K7961</f>
        <v>0</v>
      </c>
      <c r="D7945">
        <f>'hourly electricity demand texas'!I7944*'Inputs and Output'!$C$20</f>
        <v>56.480000000000004</v>
      </c>
      <c r="E7945">
        <f>MIN(MAX(D7945-'Inputs and Output'!C$16,0),'Inputs and Output'!C$19-'Inputs and Output'!C$16)</f>
        <v>56.480000000000004</v>
      </c>
      <c r="F7945">
        <f>C7945*'Inputs and Output'!C$13/1000000</f>
        <v>0</v>
      </c>
      <c r="G7945">
        <f ca="1">IF(F7945&lt;=E7945,MIN(Q7945,E7945-F7945,'Inputs and Output'!C$14*'Inputs and Output'!C$55),0)</f>
        <v>0</v>
      </c>
      <c r="H7945">
        <f t="shared" ca="1" si="2624"/>
        <v>0</v>
      </c>
      <c r="I7945" s="4">
        <f t="shared" ca="1" si="2625"/>
        <v>-56.480000000000004</v>
      </c>
      <c r="J7945">
        <f t="shared" si="2606"/>
        <v>0</v>
      </c>
      <c r="K7945">
        <f t="shared" ca="1" si="2607"/>
        <v>27.41</v>
      </c>
      <c r="L7945" s="23">
        <f>AS7945/AQ7945*(1/('Inputs and Output'!C$36/'Inputs and Output'!C$39))-'Inputs and Output'!C$42</f>
        <v>222.98827294472548</v>
      </c>
      <c r="M7945" s="23">
        <f ca="1">IFERROR(AVERAGE(OFFSET(L7945,-1,0,-'Inputs and Output'!C$46)),L7945)</f>
        <v>148.49811364523416</v>
      </c>
      <c r="N7945" s="23">
        <f ca="1">_xlfn.XLOOKUP(K7945/M7945,'Battery dispatch curve multiple'!C$3:C$103,'Battery dispatch curve multiple'!A$3:A$103,,1,2)</f>
        <v>0.85000000000000053</v>
      </c>
      <c r="O7945" t="str">
        <f ca="1">IF(Q7945/'Inputs and Output'!C$14&lt;=N7945,"battery","miner")</f>
        <v>battery</v>
      </c>
      <c r="P7945" t="str">
        <f t="shared" ca="1" si="2608"/>
        <v>No</v>
      </c>
      <c r="Q7945" s="26">
        <f t="shared" ca="1" si="2626"/>
        <v>0</v>
      </c>
      <c r="R7945" s="23">
        <f ca="1">-(Q7945/'Inputs and Output'!C$14-N7945)*'Inputs and Output'!C$14-G7945</f>
        <v>238.00000000000014</v>
      </c>
      <c r="S7945" s="23">
        <f ca="1">IF(R7945&gt;0,MIN(R7945,'Inputs and Output'!C$55*'Inputs and Output'!C$14,Model!J7945),0)</f>
        <v>0</v>
      </c>
      <c r="T7945" s="23">
        <f t="shared" ca="1" si="2609"/>
        <v>0</v>
      </c>
      <c r="U7945" s="23">
        <f ca="1">MIN('Inputs and Output'!C$15,Model!T7945)</f>
        <v>0</v>
      </c>
      <c r="V7945" s="23">
        <f t="shared" ca="1" si="2610"/>
        <v>0</v>
      </c>
      <c r="W7945" s="23">
        <f ca="1">MIN(V7945+S7945,'Inputs and Output'!C$55*'Inputs and Output'!C$14,'Inputs and Output'!C$14-Model!Q7945)-S7945</f>
        <v>0</v>
      </c>
      <c r="X7945" s="23">
        <f t="shared" ca="1" si="2611"/>
        <v>0</v>
      </c>
      <c r="Y7945" s="23">
        <f ca="1">IF(AND(P7945="Yes",R7945&lt;=0),MIN(-R7945,'Inputs and Output'!C$55*'Inputs and Output'!C$14-G7945),0)</f>
        <v>0</v>
      </c>
      <c r="Z7945" s="23">
        <f ca="1">MIN(Y7945,'Inputs and Output'!C$15)</f>
        <v>0</v>
      </c>
      <c r="AA7945" s="23">
        <f ca="1">IF(AND(P7945="No",R7945&lt;=0),MIN(J7945,'Inputs and Output'!C$15),0)</f>
        <v>0</v>
      </c>
      <c r="AB7945" s="23">
        <f t="shared" ca="1" si="2612"/>
        <v>0</v>
      </c>
      <c r="AC7945" s="23">
        <f ca="1">MIN(AB7945,'Inputs and Output'!C$55*'Inputs and Output'!C$14,'Inputs and Output'!C$14-Model!Q7945)</f>
        <v>0</v>
      </c>
      <c r="AD7945" s="23">
        <f ca="1">IF(AND(P7945="No",R7945&lt;=0),MIN('Inputs and Output'!C$15-Model!AA7945,'Inputs and Output'!C$55*'Inputs and Output'!C$14),0)</f>
        <v>0</v>
      </c>
      <c r="AE7945" s="23">
        <f t="shared" ca="1" si="2613"/>
        <v>0</v>
      </c>
      <c r="AF7945" s="26">
        <f t="shared" ca="1" si="2614"/>
        <v>0</v>
      </c>
      <c r="AG7945" s="26">
        <f t="shared" ca="1" si="2615"/>
        <v>0</v>
      </c>
      <c r="AH7945">
        <f>'real time electricity price'!G7944</f>
        <v>14.877500000000001</v>
      </c>
      <c r="AI7945" s="20">
        <f>'real time electricity price'!H7944</f>
        <v>16.850000000000001</v>
      </c>
      <c r="AJ7945" s="23">
        <f t="shared" ca="1" si="2616"/>
        <v>0</v>
      </c>
      <c r="AK7945">
        <f t="shared" ca="1" si="2617"/>
        <v>0</v>
      </c>
      <c r="AL7945" s="1">
        <f>SLN('Inputs and Output'!$C$27,0,'Inputs and Output'!$C$31)</f>
        <v>2968.0365296803652</v>
      </c>
      <c r="AM7945" s="1">
        <f>SLN('Inputs and Output'!$C$51,0,'Inputs and Output'!$C$31)</f>
        <v>319.634703196347</v>
      </c>
      <c r="AN7945" s="15">
        <f>-'PVWatt simulated dispatch'!$B$7*'Inputs and Output'!$C$13*'Inputs and Output'!$C$29</f>
        <v>-964.6118721461188</v>
      </c>
      <c r="AO7945" s="18">
        <f>-'Inputs and Output'!$C$54*'Inputs and Output'!$C$14/(365*24)</f>
        <v>-95.890410958904113</v>
      </c>
      <c r="AP7945" s="18">
        <f t="shared" ca="1" si="2618"/>
        <v>-4348.1735159817345</v>
      </c>
      <c r="AQ7945" s="9">
        <f t="shared" si="2619"/>
        <v>37704000</v>
      </c>
      <c r="AR7945" s="34" cm="1">
        <f t="array" ref="AR7945">INDEX('hashrate + miner rev'!$G$3:$N$8762,Model!A7945,MATCH('Inputs and Output'!$C$22,'hashrate + miner rev'!$G$1:$N$1,0))</f>
        <v>3.7704E+19</v>
      </c>
      <c r="AS7945" cm="1">
        <f t="array" ref="AS7945">INDEX('hashrate + miner rev'!$G$3:$N$8762,Model!A7945,MATCH('Inputs and Output'!$C$22,'hashrate + miner rev'!$G$1:$N$1,0)+1)</f>
        <v>364126.78240000003</v>
      </c>
      <c r="AT7945" s="9">
        <f ca="1">IFERROR((AJ7945/('Inputs and Output'!$C$15))*('Inputs and Output'!$C$39*'Inputs and Output'!$C$40),0)</f>
        <v>0</v>
      </c>
      <c r="AU7945" s="12">
        <f t="shared" ca="1" si="2620"/>
        <v>0</v>
      </c>
      <c r="AV7945" s="11">
        <f t="shared" ca="1" si="2621"/>
        <v>0</v>
      </c>
      <c r="AW7945" s="13">
        <f ca="1">IF(AT7945&gt;0,('Inputs and Output'!$C$42*'Inputs and Output'!$C$15*AJ7945/('Inputs and Output'!C$36*'Inputs and Output'!C$40)),0)</f>
        <v>0</v>
      </c>
      <c r="AX7945" s="16">
        <f>SLN('Inputs and Output'!$C$45,0,'Inputs and Output'!$C$44)</f>
        <v>5575.7370345500412</v>
      </c>
      <c r="AY7945" s="14">
        <f t="shared" ca="1" si="2622"/>
        <v>-5575.7370345500412</v>
      </c>
      <c r="AZ7945" s="17">
        <f t="shared" ca="1" si="2623"/>
        <v>-9923.9105505317748</v>
      </c>
    </row>
    <row r="7946" spans="1:52">
      <c r="A7946">
        <v>7944</v>
      </c>
      <c r="B7946" t="str">
        <f>'hourly electricity demand texas'!B7945</f>
        <v>11/27/2020 11 p.m. CST</v>
      </c>
      <c r="C7946">
        <f>'PVWatt simulated dispatch'!K7962</f>
        <v>0</v>
      </c>
      <c r="D7946">
        <f>'hourly electricity demand texas'!I7945*'Inputs and Output'!$C$20</f>
        <v>54.17</v>
      </c>
      <c r="E7946">
        <f>MIN(MAX(D7946-'Inputs and Output'!C$16,0),'Inputs and Output'!C$19-'Inputs and Output'!C$16)</f>
        <v>54.17</v>
      </c>
      <c r="F7946">
        <f>C7946*'Inputs and Output'!C$13/1000000</f>
        <v>0</v>
      </c>
      <c r="G7946">
        <f ca="1">IF(F7946&lt;=E7946,MIN(Q7946,E7946-F7946,'Inputs and Output'!C$14*'Inputs and Output'!C$55),0)</f>
        <v>0</v>
      </c>
      <c r="H7946">
        <f t="shared" ca="1" si="2624"/>
        <v>0</v>
      </c>
      <c r="I7946" s="4">
        <f t="shared" ca="1" si="2625"/>
        <v>-54.17</v>
      </c>
      <c r="J7946">
        <f t="shared" si="2606"/>
        <v>0</v>
      </c>
      <c r="K7946">
        <f t="shared" ca="1" si="2607"/>
        <v>27.41</v>
      </c>
      <c r="L7946" s="23">
        <f>AS7946/AQ7946*(1/('Inputs and Output'!C$36/'Inputs and Output'!C$39))-'Inputs and Output'!C$42</f>
        <v>23.201291704947181</v>
      </c>
      <c r="M7946" s="23">
        <f ca="1">IFERROR(AVERAGE(OFFSET(L7946,-1,0,-'Inputs and Output'!C$46)),L7946)</f>
        <v>149.04325819887177</v>
      </c>
      <c r="N7946" s="23">
        <f ca="1">_xlfn.XLOOKUP(K7946/M7946,'Battery dispatch curve multiple'!C$3:C$103,'Battery dispatch curve multiple'!A$3:A$103,,1,2)</f>
        <v>0.85000000000000053</v>
      </c>
      <c r="O7946" t="str">
        <f ca="1">IF(Q7946/'Inputs and Output'!C$14&lt;=N7946,"battery","miner")</f>
        <v>battery</v>
      </c>
      <c r="P7946" t="str">
        <f t="shared" ca="1" si="2608"/>
        <v>No</v>
      </c>
      <c r="Q7946" s="26">
        <f t="shared" ca="1" si="2626"/>
        <v>0</v>
      </c>
      <c r="R7946" s="23">
        <f ca="1">-(Q7946/'Inputs and Output'!C$14-N7946)*'Inputs and Output'!C$14-G7946</f>
        <v>238.00000000000014</v>
      </c>
      <c r="S7946" s="23">
        <f ca="1">IF(R7946&gt;0,MIN(R7946,'Inputs and Output'!C$55*'Inputs and Output'!C$14,Model!J7946),0)</f>
        <v>0</v>
      </c>
      <c r="T7946" s="23">
        <f t="shared" ca="1" si="2609"/>
        <v>0</v>
      </c>
      <c r="U7946" s="23">
        <f ca="1">MIN('Inputs and Output'!C$15,Model!T7946)</f>
        <v>0</v>
      </c>
      <c r="V7946" s="23">
        <f t="shared" ca="1" si="2610"/>
        <v>0</v>
      </c>
      <c r="W7946" s="23">
        <f ca="1">MIN(V7946+S7946,'Inputs and Output'!C$55*'Inputs and Output'!C$14,'Inputs and Output'!C$14-Model!Q7946)-S7946</f>
        <v>0</v>
      </c>
      <c r="X7946" s="23">
        <f t="shared" ca="1" si="2611"/>
        <v>0</v>
      </c>
      <c r="Y7946" s="23">
        <f ca="1">IF(AND(P7946="Yes",R7946&lt;=0),MIN(-R7946,'Inputs and Output'!C$55*'Inputs and Output'!C$14-G7946),0)</f>
        <v>0</v>
      </c>
      <c r="Z7946" s="23">
        <f ca="1">MIN(Y7946,'Inputs and Output'!C$15)</f>
        <v>0</v>
      </c>
      <c r="AA7946" s="23">
        <f ca="1">IF(AND(P7946="No",R7946&lt;=0),MIN(J7946,'Inputs and Output'!C$15),0)</f>
        <v>0</v>
      </c>
      <c r="AB7946" s="23">
        <f t="shared" ca="1" si="2612"/>
        <v>0</v>
      </c>
      <c r="AC7946" s="23">
        <f ca="1">MIN(AB7946,'Inputs and Output'!C$55*'Inputs and Output'!C$14,'Inputs and Output'!C$14-Model!Q7946)</f>
        <v>0</v>
      </c>
      <c r="AD7946" s="23">
        <f ca="1">IF(AND(P7946="No",R7946&lt;=0),MIN('Inputs and Output'!C$15-Model!AA7946,'Inputs and Output'!C$55*'Inputs and Output'!C$14),0)</f>
        <v>0</v>
      </c>
      <c r="AE7946" s="23">
        <f t="shared" ca="1" si="2613"/>
        <v>0</v>
      </c>
      <c r="AF7946" s="26">
        <f t="shared" ca="1" si="2614"/>
        <v>0</v>
      </c>
      <c r="AG7946" s="26">
        <f t="shared" ca="1" si="2615"/>
        <v>0</v>
      </c>
      <c r="AH7946">
        <f>'real time electricity price'!G7945</f>
        <v>13.172499999999999</v>
      </c>
      <c r="AI7946" s="20">
        <f>'real time electricity price'!H7945</f>
        <v>14.34</v>
      </c>
      <c r="AJ7946" s="23">
        <f t="shared" ca="1" si="2616"/>
        <v>0</v>
      </c>
      <c r="AK7946">
        <f t="shared" ca="1" si="2617"/>
        <v>0</v>
      </c>
      <c r="AL7946" s="1">
        <f>SLN('Inputs and Output'!$C$27,0,'Inputs and Output'!$C$31)</f>
        <v>2968.0365296803652</v>
      </c>
      <c r="AM7946" s="1">
        <f>SLN('Inputs and Output'!$C$51,0,'Inputs and Output'!$C$31)</f>
        <v>319.634703196347</v>
      </c>
      <c r="AN7946" s="15">
        <f>-'PVWatt simulated dispatch'!$B$7*'Inputs and Output'!$C$13*'Inputs and Output'!$C$29</f>
        <v>-964.6118721461188</v>
      </c>
      <c r="AO7946" s="18">
        <f>-'Inputs and Output'!$C$54*'Inputs and Output'!$C$14/(365*24)</f>
        <v>-95.890410958904113</v>
      </c>
      <c r="AP7946" s="18">
        <f t="shared" ca="1" si="2618"/>
        <v>-4348.1735159817345</v>
      </c>
      <c r="AQ7946" s="9">
        <f t="shared" si="2619"/>
        <v>286189000</v>
      </c>
      <c r="AR7946" s="34" cm="1">
        <f t="array" ref="AR7946">INDEX('hashrate + miner rev'!$G$3:$N$8762,Model!A7946,MATCH('Inputs and Output'!$C$22,'hashrate + miner rev'!$G$1:$N$1,0))</f>
        <v>2.86189E+20</v>
      </c>
      <c r="AS7946" cm="1">
        <f t="array" ref="AS7946">INDEX('hashrate + miner rev'!$G$3:$N$8762,Model!A7946,MATCH('Inputs and Output'!$C$22,'hashrate + miner rev'!$G$1:$N$1,0)+1)</f>
        <v>581219.15740000003</v>
      </c>
      <c r="AT7946" s="9">
        <f ca="1">IFERROR((AJ7946/('Inputs and Output'!$C$15))*('Inputs and Output'!$C$39*'Inputs and Output'!$C$40),0)</f>
        <v>0</v>
      </c>
      <c r="AU7946" s="12">
        <f t="shared" ca="1" si="2620"/>
        <v>0</v>
      </c>
      <c r="AV7946" s="11">
        <f t="shared" ca="1" si="2621"/>
        <v>0</v>
      </c>
      <c r="AW7946" s="13">
        <f ca="1">IF(AT7946&gt;0,('Inputs and Output'!$C$42*'Inputs and Output'!$C$15*AJ7946/('Inputs and Output'!C$36*'Inputs and Output'!C$40)),0)</f>
        <v>0</v>
      </c>
      <c r="AX7946" s="16">
        <f>SLN('Inputs and Output'!$C$45,0,'Inputs and Output'!$C$44)</f>
        <v>5575.7370345500412</v>
      </c>
      <c r="AY7946" s="14">
        <f t="shared" ca="1" si="2622"/>
        <v>-5575.7370345500412</v>
      </c>
      <c r="AZ7946" s="17">
        <f t="shared" ca="1" si="2623"/>
        <v>-9923.9105505317748</v>
      </c>
    </row>
    <row r="7947" spans="1:52">
      <c r="A7947">
        <v>7945</v>
      </c>
      <c r="B7947" t="str">
        <f>'hourly electricity demand texas'!B7946</f>
        <v>11/28/2020 12 a.m. CST</v>
      </c>
      <c r="C7947">
        <f>'PVWatt simulated dispatch'!K7963</f>
        <v>0</v>
      </c>
      <c r="D7947">
        <f>'hourly electricity demand texas'!I7946*'Inputs and Output'!$C$20</f>
        <v>50.99</v>
      </c>
      <c r="E7947">
        <f>MIN(MAX(D7947-'Inputs and Output'!C$16,0),'Inputs and Output'!C$19-'Inputs and Output'!C$16)</f>
        <v>50.99</v>
      </c>
      <c r="F7947">
        <f>C7947*'Inputs and Output'!C$13/1000000</f>
        <v>0</v>
      </c>
      <c r="G7947">
        <f ca="1">IF(F7947&lt;=E7947,MIN(Q7947,E7947-F7947,'Inputs and Output'!C$14*'Inputs and Output'!C$55),0)</f>
        <v>0</v>
      </c>
      <c r="H7947">
        <f t="shared" ca="1" si="2624"/>
        <v>0</v>
      </c>
      <c r="I7947" s="4">
        <f t="shared" ca="1" si="2625"/>
        <v>-50.99</v>
      </c>
      <c r="J7947">
        <f t="shared" si="2606"/>
        <v>0</v>
      </c>
      <c r="K7947">
        <f t="shared" ca="1" si="2607"/>
        <v>27.41</v>
      </c>
      <c r="L7947" s="23">
        <f>AS7947/AQ7947*(1/('Inputs and Output'!C$36/'Inputs and Output'!C$39))-'Inputs and Output'!C$42</f>
        <v>63.585064808066306</v>
      </c>
      <c r="M7947" s="23">
        <f ca="1">IFERROR(AVERAGE(OFFSET(L7947,-1,0,-'Inputs and Output'!C$46)),L7947)</f>
        <v>146.92277590239078</v>
      </c>
      <c r="N7947" s="23">
        <f ca="1">_xlfn.XLOOKUP(K7947/M7947,'Battery dispatch curve multiple'!C$3:C$103,'Battery dispatch curve multiple'!A$3:A$103,,1,2)</f>
        <v>0.85000000000000053</v>
      </c>
      <c r="O7947" t="str">
        <f ca="1">IF(Q7947/'Inputs and Output'!C$14&lt;=N7947,"battery","miner")</f>
        <v>battery</v>
      </c>
      <c r="P7947" t="str">
        <f t="shared" ca="1" si="2608"/>
        <v>No</v>
      </c>
      <c r="Q7947" s="26">
        <f t="shared" ca="1" si="2626"/>
        <v>0</v>
      </c>
      <c r="R7947" s="23">
        <f ca="1">-(Q7947/'Inputs and Output'!C$14-N7947)*'Inputs and Output'!C$14-G7947</f>
        <v>238.00000000000014</v>
      </c>
      <c r="S7947" s="23">
        <f ca="1">IF(R7947&gt;0,MIN(R7947,'Inputs and Output'!C$55*'Inputs and Output'!C$14,Model!J7947),0)</f>
        <v>0</v>
      </c>
      <c r="T7947" s="23">
        <f t="shared" ca="1" si="2609"/>
        <v>0</v>
      </c>
      <c r="U7947" s="23">
        <f ca="1">MIN('Inputs and Output'!C$15,Model!T7947)</f>
        <v>0</v>
      </c>
      <c r="V7947" s="23">
        <f t="shared" ca="1" si="2610"/>
        <v>0</v>
      </c>
      <c r="W7947" s="23">
        <f ca="1">MIN(V7947+S7947,'Inputs and Output'!C$55*'Inputs and Output'!C$14,'Inputs and Output'!C$14-Model!Q7947)-S7947</f>
        <v>0</v>
      </c>
      <c r="X7947" s="23">
        <f t="shared" ca="1" si="2611"/>
        <v>0</v>
      </c>
      <c r="Y7947" s="23">
        <f ca="1">IF(AND(P7947="Yes",R7947&lt;=0),MIN(-R7947,'Inputs and Output'!C$55*'Inputs and Output'!C$14-G7947),0)</f>
        <v>0</v>
      </c>
      <c r="Z7947" s="23">
        <f ca="1">MIN(Y7947,'Inputs and Output'!C$15)</f>
        <v>0</v>
      </c>
      <c r="AA7947" s="23">
        <f ca="1">IF(AND(P7947="No",R7947&lt;=0),MIN(J7947,'Inputs and Output'!C$15),0)</f>
        <v>0</v>
      </c>
      <c r="AB7947" s="23">
        <f t="shared" ca="1" si="2612"/>
        <v>0</v>
      </c>
      <c r="AC7947" s="23">
        <f ca="1">MIN(AB7947,'Inputs and Output'!C$55*'Inputs and Output'!C$14,'Inputs and Output'!C$14-Model!Q7947)</f>
        <v>0</v>
      </c>
      <c r="AD7947" s="23">
        <f ca="1">IF(AND(P7947="No",R7947&lt;=0),MIN('Inputs and Output'!C$15-Model!AA7947,'Inputs and Output'!C$55*'Inputs and Output'!C$14),0)</f>
        <v>0</v>
      </c>
      <c r="AE7947" s="23">
        <f t="shared" ca="1" si="2613"/>
        <v>0</v>
      </c>
      <c r="AF7947" s="26">
        <f t="shared" ca="1" si="2614"/>
        <v>0</v>
      </c>
      <c r="AG7947" s="26">
        <f t="shared" ca="1" si="2615"/>
        <v>0</v>
      </c>
      <c r="AH7947">
        <f>'real time electricity price'!G7946</f>
        <v>15.035</v>
      </c>
      <c r="AI7947" s="20">
        <f>'real time electricity price'!H7946</f>
        <v>14.55</v>
      </c>
      <c r="AJ7947" s="23">
        <f t="shared" ca="1" si="2616"/>
        <v>0</v>
      </c>
      <c r="AK7947">
        <f t="shared" ca="1" si="2617"/>
        <v>0</v>
      </c>
      <c r="AL7947" s="1">
        <f>SLN('Inputs and Output'!$C$27,0,'Inputs and Output'!$C$31)</f>
        <v>2968.0365296803652</v>
      </c>
      <c r="AM7947" s="1">
        <f>SLN('Inputs and Output'!$C$51,0,'Inputs and Output'!$C$31)</f>
        <v>319.634703196347</v>
      </c>
      <c r="AN7947" s="15">
        <f>-'PVWatt simulated dispatch'!$B$7*'Inputs and Output'!$C$13*'Inputs and Output'!$C$29</f>
        <v>-964.6118721461188</v>
      </c>
      <c r="AO7947" s="18">
        <f>-'Inputs and Output'!$C$54*'Inputs and Output'!$C$14/(365*24)</f>
        <v>-95.890410958904113</v>
      </c>
      <c r="AP7947" s="18">
        <f t="shared" ca="1" si="2618"/>
        <v>-4348.1735159817345</v>
      </c>
      <c r="AQ7947" s="9">
        <f t="shared" si="2619"/>
        <v>227096000</v>
      </c>
      <c r="AR7947" s="34" cm="1">
        <f t="array" ref="AR7947">INDEX('hashrate + miner rev'!$G$3:$N$8762,Model!A7947,MATCH('Inputs and Output'!$C$22,'hashrate + miner rev'!$G$1:$N$1,0))</f>
        <v>2.27096E+20</v>
      </c>
      <c r="AS7947" cm="1">
        <f t="array" ref="AS7947">INDEX('hashrate + miner rev'!$G$3:$N$8762,Model!A7947,MATCH('Inputs and Output'!$C$22,'hashrate + miner rev'!$G$1:$N$1,0)+1)</f>
        <v>811298.80570000003</v>
      </c>
      <c r="AT7947" s="9">
        <f ca="1">IFERROR((AJ7947/('Inputs and Output'!$C$15))*('Inputs and Output'!$C$39*'Inputs and Output'!$C$40),0)</f>
        <v>0</v>
      </c>
      <c r="AU7947" s="12">
        <f t="shared" ca="1" si="2620"/>
        <v>0</v>
      </c>
      <c r="AV7947" s="11">
        <f t="shared" ca="1" si="2621"/>
        <v>0</v>
      </c>
      <c r="AW7947" s="13">
        <f ca="1">IF(AT7947&gt;0,('Inputs and Output'!$C$42*'Inputs and Output'!$C$15*AJ7947/('Inputs and Output'!C$36*'Inputs and Output'!C$40)),0)</f>
        <v>0</v>
      </c>
      <c r="AX7947" s="16">
        <f>SLN('Inputs and Output'!$C$45,0,'Inputs and Output'!$C$44)</f>
        <v>5575.7370345500412</v>
      </c>
      <c r="AY7947" s="14">
        <f t="shared" ca="1" si="2622"/>
        <v>-5575.7370345500412</v>
      </c>
      <c r="AZ7947" s="17">
        <f t="shared" ca="1" si="2623"/>
        <v>-9923.9105505317748</v>
      </c>
    </row>
    <row r="7948" spans="1:52">
      <c r="A7948">
        <v>7946</v>
      </c>
      <c r="B7948" t="str">
        <f>'hourly electricity demand texas'!B7947</f>
        <v>11/28/2020 1 a.m. CST</v>
      </c>
      <c r="C7948">
        <f>'PVWatt simulated dispatch'!K7964</f>
        <v>0</v>
      </c>
      <c r="D7948">
        <f>'hourly electricity demand texas'!I7947*'Inputs and Output'!$C$20</f>
        <v>48</v>
      </c>
      <c r="E7948">
        <f>MIN(MAX(D7948-'Inputs and Output'!C$16,0),'Inputs and Output'!C$19-'Inputs and Output'!C$16)</f>
        <v>48</v>
      </c>
      <c r="F7948">
        <f>C7948*'Inputs and Output'!C$13/1000000</f>
        <v>0</v>
      </c>
      <c r="G7948">
        <f ca="1">IF(F7948&lt;=E7948,MIN(Q7948,E7948-F7948,'Inputs and Output'!C$14*'Inputs and Output'!C$55),0)</f>
        <v>0</v>
      </c>
      <c r="H7948">
        <f t="shared" ca="1" si="2624"/>
        <v>0</v>
      </c>
      <c r="I7948" s="4">
        <f t="shared" ca="1" si="2625"/>
        <v>-48</v>
      </c>
      <c r="J7948">
        <f t="shared" si="2606"/>
        <v>0</v>
      </c>
      <c r="K7948">
        <f t="shared" ca="1" si="2607"/>
        <v>27.41</v>
      </c>
      <c r="L7948" s="23">
        <f>AS7948/AQ7948*(1/('Inputs and Output'!C$36/'Inputs and Output'!C$39))-'Inputs and Output'!C$42</f>
        <v>98.099883231028684</v>
      </c>
      <c r="M7948" s="23">
        <f ca="1">IFERROR(AVERAGE(OFFSET(L7948,-1,0,-'Inputs and Output'!C$46)),L7948)</f>
        <v>145.65332533563489</v>
      </c>
      <c r="N7948" s="23">
        <f ca="1">_xlfn.XLOOKUP(K7948/M7948,'Battery dispatch curve multiple'!C$3:C$103,'Battery dispatch curve multiple'!A$3:A$103,,1,2)</f>
        <v>0.85000000000000053</v>
      </c>
      <c r="O7948" t="str">
        <f ca="1">IF(Q7948/'Inputs and Output'!C$14&lt;=N7948,"battery","miner")</f>
        <v>battery</v>
      </c>
      <c r="P7948" t="str">
        <f t="shared" ca="1" si="2608"/>
        <v>No</v>
      </c>
      <c r="Q7948" s="26">
        <f t="shared" ca="1" si="2626"/>
        <v>0</v>
      </c>
      <c r="R7948" s="23">
        <f ca="1">-(Q7948/'Inputs and Output'!C$14-N7948)*'Inputs and Output'!C$14-G7948</f>
        <v>238.00000000000014</v>
      </c>
      <c r="S7948" s="23">
        <f ca="1">IF(R7948&gt;0,MIN(R7948,'Inputs and Output'!C$55*'Inputs and Output'!C$14,Model!J7948),0)</f>
        <v>0</v>
      </c>
      <c r="T7948" s="23">
        <f t="shared" ca="1" si="2609"/>
        <v>0</v>
      </c>
      <c r="U7948" s="23">
        <f ca="1">MIN('Inputs and Output'!C$15,Model!T7948)</f>
        <v>0</v>
      </c>
      <c r="V7948" s="23">
        <f t="shared" ca="1" si="2610"/>
        <v>0</v>
      </c>
      <c r="W7948" s="23">
        <f ca="1">MIN(V7948+S7948,'Inputs and Output'!C$55*'Inputs and Output'!C$14,'Inputs and Output'!C$14-Model!Q7948)-S7948</f>
        <v>0</v>
      </c>
      <c r="X7948" s="23">
        <f t="shared" ca="1" si="2611"/>
        <v>0</v>
      </c>
      <c r="Y7948" s="23">
        <f ca="1">IF(AND(P7948="Yes",R7948&lt;=0),MIN(-R7948,'Inputs and Output'!C$55*'Inputs and Output'!C$14-G7948),0)</f>
        <v>0</v>
      </c>
      <c r="Z7948" s="23">
        <f ca="1">MIN(Y7948,'Inputs and Output'!C$15)</f>
        <v>0</v>
      </c>
      <c r="AA7948" s="23">
        <f ca="1">IF(AND(P7948="No",R7948&lt;=0),MIN(J7948,'Inputs and Output'!C$15),0)</f>
        <v>0</v>
      </c>
      <c r="AB7948" s="23">
        <f t="shared" ca="1" si="2612"/>
        <v>0</v>
      </c>
      <c r="AC7948" s="23">
        <f ca="1">MIN(AB7948,'Inputs and Output'!C$55*'Inputs and Output'!C$14,'Inputs and Output'!C$14-Model!Q7948)</f>
        <v>0</v>
      </c>
      <c r="AD7948" s="23">
        <f ca="1">IF(AND(P7948="No",R7948&lt;=0),MIN('Inputs and Output'!C$15-Model!AA7948,'Inputs and Output'!C$55*'Inputs and Output'!C$14),0)</f>
        <v>0</v>
      </c>
      <c r="AE7948" s="23">
        <f t="shared" ca="1" si="2613"/>
        <v>0</v>
      </c>
      <c r="AF7948" s="26">
        <f t="shared" ca="1" si="2614"/>
        <v>0</v>
      </c>
      <c r="AG7948" s="26">
        <f t="shared" ca="1" si="2615"/>
        <v>0</v>
      </c>
      <c r="AH7948">
        <f>'real time electricity price'!G7947</f>
        <v>14.35</v>
      </c>
      <c r="AI7948" s="20">
        <f>'real time electricity price'!H7947</f>
        <v>12.56</v>
      </c>
      <c r="AJ7948" s="23">
        <f t="shared" ca="1" si="2616"/>
        <v>0</v>
      </c>
      <c r="AK7948">
        <f t="shared" ca="1" si="2617"/>
        <v>0</v>
      </c>
      <c r="AL7948" s="1">
        <f>SLN('Inputs and Output'!$C$27,0,'Inputs and Output'!$C$31)</f>
        <v>2968.0365296803652</v>
      </c>
      <c r="AM7948" s="1">
        <f>SLN('Inputs and Output'!$C$51,0,'Inputs and Output'!$C$31)</f>
        <v>319.634703196347</v>
      </c>
      <c r="AN7948" s="15">
        <f>-'PVWatt simulated dispatch'!$B$7*'Inputs and Output'!$C$13*'Inputs and Output'!$C$29</f>
        <v>-964.6118721461188</v>
      </c>
      <c r="AO7948" s="18">
        <f>-'Inputs and Output'!$C$54*'Inputs and Output'!$C$14/(365*24)</f>
        <v>-95.890410958904113</v>
      </c>
      <c r="AP7948" s="18">
        <f t="shared" ca="1" si="2618"/>
        <v>-4348.1735159817345</v>
      </c>
      <c r="AQ7948" s="9">
        <f t="shared" si="2619"/>
        <v>141841000</v>
      </c>
      <c r="AR7948" s="34" cm="1">
        <f t="array" ref="AR7948">INDEX('hashrate + miner rev'!$G$3:$N$8762,Model!A7948,MATCH('Inputs and Output'!$C$22,'hashrate + miner rev'!$G$1:$N$1,0))</f>
        <v>1.41841E+20</v>
      </c>
      <c r="AS7948" cm="1">
        <f t="array" ref="AS7948">INDEX('hashrate + miner rev'!$G$3:$N$8762,Model!A7948,MATCH('Inputs and Output'!$C$22,'hashrate + miner rev'!$G$1:$N$1,0)+1)</f>
        <v>693609.96629999997</v>
      </c>
      <c r="AT7948" s="9">
        <f ca="1">IFERROR((AJ7948/('Inputs and Output'!$C$15))*('Inputs and Output'!$C$39*'Inputs and Output'!$C$40),0)</f>
        <v>0</v>
      </c>
      <c r="AU7948" s="12">
        <f t="shared" ca="1" si="2620"/>
        <v>0</v>
      </c>
      <c r="AV7948" s="11">
        <f t="shared" ca="1" si="2621"/>
        <v>0</v>
      </c>
      <c r="AW7948" s="13">
        <f ca="1">IF(AT7948&gt;0,('Inputs and Output'!$C$42*'Inputs and Output'!$C$15*AJ7948/('Inputs and Output'!C$36*'Inputs and Output'!C$40)),0)</f>
        <v>0</v>
      </c>
      <c r="AX7948" s="16">
        <f>SLN('Inputs and Output'!$C$45,0,'Inputs and Output'!$C$44)</f>
        <v>5575.7370345500412</v>
      </c>
      <c r="AY7948" s="14">
        <f t="shared" ca="1" si="2622"/>
        <v>-5575.7370345500412</v>
      </c>
      <c r="AZ7948" s="17">
        <f t="shared" ca="1" si="2623"/>
        <v>-9923.9105505317748</v>
      </c>
    </row>
    <row r="7949" spans="1:52">
      <c r="A7949">
        <v>7947</v>
      </c>
      <c r="B7949" t="str">
        <f>'hourly electricity demand texas'!B7948</f>
        <v>11/28/2020 2 a.m. CST</v>
      </c>
      <c r="C7949">
        <f>'PVWatt simulated dispatch'!K7965</f>
        <v>0</v>
      </c>
      <c r="D7949">
        <f>'hourly electricity demand texas'!I7948*'Inputs and Output'!$C$20</f>
        <v>45.660000000000004</v>
      </c>
      <c r="E7949">
        <f>MIN(MAX(D7949-'Inputs and Output'!C$16,0),'Inputs and Output'!C$19-'Inputs and Output'!C$16)</f>
        <v>45.660000000000004</v>
      </c>
      <c r="F7949">
        <f>C7949*'Inputs and Output'!C$13/1000000</f>
        <v>0</v>
      </c>
      <c r="G7949">
        <f ca="1">IF(F7949&lt;=E7949,MIN(Q7949,E7949-F7949,'Inputs and Output'!C$14*'Inputs and Output'!C$55),0)</f>
        <v>0</v>
      </c>
      <c r="H7949">
        <f t="shared" ca="1" si="2624"/>
        <v>0</v>
      </c>
      <c r="I7949" s="4">
        <f t="shared" ca="1" si="2625"/>
        <v>-45.660000000000004</v>
      </c>
      <c r="J7949">
        <f t="shared" si="2606"/>
        <v>0</v>
      </c>
      <c r="K7949">
        <f t="shared" ca="1" si="2607"/>
        <v>27.41</v>
      </c>
      <c r="L7949" s="23">
        <f>AS7949/AQ7949*(1/('Inputs and Output'!C$36/'Inputs and Output'!C$39))-'Inputs and Output'!C$42</f>
        <v>326.11619316473701</v>
      </c>
      <c r="M7949" s="23">
        <f ca="1">IFERROR(AVERAGE(OFFSET(L7949,-1,0,-'Inputs and Output'!C$46)),L7949)</f>
        <v>145.82171476687631</v>
      </c>
      <c r="N7949" s="23">
        <f ca="1">_xlfn.XLOOKUP(K7949/M7949,'Battery dispatch curve multiple'!C$3:C$103,'Battery dispatch curve multiple'!A$3:A$103,,1,2)</f>
        <v>0.85000000000000053</v>
      </c>
      <c r="O7949" t="str">
        <f ca="1">IF(Q7949/'Inputs and Output'!C$14&lt;=N7949,"battery","miner")</f>
        <v>battery</v>
      </c>
      <c r="P7949" t="str">
        <f t="shared" ca="1" si="2608"/>
        <v>No</v>
      </c>
      <c r="Q7949" s="26">
        <f t="shared" ca="1" si="2626"/>
        <v>0</v>
      </c>
      <c r="R7949" s="23">
        <f ca="1">-(Q7949/'Inputs and Output'!C$14-N7949)*'Inputs and Output'!C$14-G7949</f>
        <v>238.00000000000014</v>
      </c>
      <c r="S7949" s="23">
        <f ca="1">IF(R7949&gt;0,MIN(R7949,'Inputs and Output'!C$55*'Inputs and Output'!C$14,Model!J7949),0)</f>
        <v>0</v>
      </c>
      <c r="T7949" s="23">
        <f t="shared" ca="1" si="2609"/>
        <v>0</v>
      </c>
      <c r="U7949" s="23">
        <f ca="1">MIN('Inputs and Output'!C$15,Model!T7949)</f>
        <v>0</v>
      </c>
      <c r="V7949" s="23">
        <f t="shared" ca="1" si="2610"/>
        <v>0</v>
      </c>
      <c r="W7949" s="23">
        <f ca="1">MIN(V7949+S7949,'Inputs and Output'!C$55*'Inputs and Output'!C$14,'Inputs and Output'!C$14-Model!Q7949)-S7949</f>
        <v>0</v>
      </c>
      <c r="X7949" s="23">
        <f t="shared" ca="1" si="2611"/>
        <v>0</v>
      </c>
      <c r="Y7949" s="23">
        <f ca="1">IF(AND(P7949="Yes",R7949&lt;=0),MIN(-R7949,'Inputs and Output'!C$55*'Inputs and Output'!C$14-G7949),0)</f>
        <v>0</v>
      </c>
      <c r="Z7949" s="23">
        <f ca="1">MIN(Y7949,'Inputs and Output'!C$15)</f>
        <v>0</v>
      </c>
      <c r="AA7949" s="23">
        <f ca="1">IF(AND(P7949="No",R7949&lt;=0),MIN(J7949,'Inputs and Output'!C$15),0)</f>
        <v>0</v>
      </c>
      <c r="AB7949" s="23">
        <f t="shared" ca="1" si="2612"/>
        <v>0</v>
      </c>
      <c r="AC7949" s="23">
        <f ca="1">MIN(AB7949,'Inputs and Output'!C$55*'Inputs and Output'!C$14,'Inputs and Output'!C$14-Model!Q7949)</f>
        <v>0</v>
      </c>
      <c r="AD7949" s="23">
        <f ca="1">IF(AND(P7949="No",R7949&lt;=0),MIN('Inputs and Output'!C$15-Model!AA7949,'Inputs and Output'!C$55*'Inputs and Output'!C$14),0)</f>
        <v>0</v>
      </c>
      <c r="AE7949" s="23">
        <f t="shared" ca="1" si="2613"/>
        <v>0</v>
      </c>
      <c r="AF7949" s="26">
        <f t="shared" ca="1" si="2614"/>
        <v>0</v>
      </c>
      <c r="AG7949" s="26">
        <f t="shared" ca="1" si="2615"/>
        <v>0</v>
      </c>
      <c r="AH7949">
        <f>'real time electricity price'!G7948</f>
        <v>11.559999999999999</v>
      </c>
      <c r="AI7949" s="20">
        <f>'real time electricity price'!H7948</f>
        <v>11.37</v>
      </c>
      <c r="AJ7949" s="23">
        <f t="shared" ca="1" si="2616"/>
        <v>0</v>
      </c>
      <c r="AK7949">
        <f t="shared" ca="1" si="2617"/>
        <v>0</v>
      </c>
      <c r="AL7949" s="1">
        <f>SLN('Inputs and Output'!$C$27,0,'Inputs and Output'!$C$31)</f>
        <v>2968.0365296803652</v>
      </c>
      <c r="AM7949" s="1">
        <f>SLN('Inputs and Output'!$C$51,0,'Inputs and Output'!$C$31)</f>
        <v>319.634703196347</v>
      </c>
      <c r="AN7949" s="15">
        <f>-'PVWatt simulated dispatch'!$B$7*'Inputs and Output'!$C$13*'Inputs and Output'!$C$29</f>
        <v>-964.6118721461188</v>
      </c>
      <c r="AO7949" s="18">
        <f>-'Inputs and Output'!$C$54*'Inputs and Output'!$C$14/(365*24)</f>
        <v>-95.890410958904113</v>
      </c>
      <c r="AP7949" s="18">
        <f t="shared" ca="1" si="2618"/>
        <v>-4348.1735159817345</v>
      </c>
      <c r="AQ7949" s="9">
        <f t="shared" si="2619"/>
        <v>83015900</v>
      </c>
      <c r="AR7949" s="34" cm="1">
        <f t="array" ref="AR7949">INDEX('hashrate + miner rev'!$G$3:$N$8762,Model!A7949,MATCH('Inputs and Output'!$C$22,'hashrate + miner rev'!$G$1:$N$1,0))</f>
        <v>8.30159E+19</v>
      </c>
      <c r="AS7949" cm="1">
        <f t="array" ref="AS7949">INDEX('hashrate + miner rev'!$G$3:$N$8762,Model!A7949,MATCH('Inputs and Output'!$C$22,'hashrate + miner rev'!$G$1:$N$1,0)+1)</f>
        <v>1128542.2150000001</v>
      </c>
      <c r="AT7949" s="9">
        <f ca="1">IFERROR((AJ7949/('Inputs and Output'!$C$15))*('Inputs and Output'!$C$39*'Inputs and Output'!$C$40),0)</f>
        <v>0</v>
      </c>
      <c r="AU7949" s="12">
        <f t="shared" ca="1" si="2620"/>
        <v>0</v>
      </c>
      <c r="AV7949" s="11">
        <f t="shared" ca="1" si="2621"/>
        <v>0</v>
      </c>
      <c r="AW7949" s="13">
        <f ca="1">IF(AT7949&gt;0,('Inputs and Output'!$C$42*'Inputs and Output'!$C$15*AJ7949/('Inputs and Output'!C$36*'Inputs and Output'!C$40)),0)</f>
        <v>0</v>
      </c>
      <c r="AX7949" s="16">
        <f>SLN('Inputs and Output'!$C$45,0,'Inputs and Output'!$C$44)</f>
        <v>5575.7370345500412</v>
      </c>
      <c r="AY7949" s="14">
        <f t="shared" ca="1" si="2622"/>
        <v>-5575.7370345500412</v>
      </c>
      <c r="AZ7949" s="17">
        <f t="shared" ca="1" si="2623"/>
        <v>-9923.9105505317748</v>
      </c>
    </row>
    <row r="7950" spans="1:52">
      <c r="A7950">
        <v>7948</v>
      </c>
      <c r="B7950" t="str">
        <f>'hourly electricity demand texas'!B7949</f>
        <v>11/28/2020 3 a.m. CST</v>
      </c>
      <c r="C7950">
        <f>'PVWatt simulated dispatch'!K7966</f>
        <v>0</v>
      </c>
      <c r="D7950">
        <f>'hourly electricity demand texas'!I7949*'Inputs and Output'!$C$20</f>
        <v>44.480000000000004</v>
      </c>
      <c r="E7950">
        <f>MIN(MAX(D7950-'Inputs and Output'!C$16,0),'Inputs and Output'!C$19-'Inputs and Output'!C$16)</f>
        <v>44.480000000000004</v>
      </c>
      <c r="F7950">
        <f>C7950*'Inputs and Output'!C$13/1000000</f>
        <v>0</v>
      </c>
      <c r="G7950">
        <f ca="1">IF(F7950&lt;=E7950,MIN(Q7950,E7950-F7950,'Inputs and Output'!C$14*'Inputs and Output'!C$55),0)</f>
        <v>0</v>
      </c>
      <c r="H7950">
        <f t="shared" ca="1" si="2624"/>
        <v>0</v>
      </c>
      <c r="I7950" s="4">
        <f t="shared" ca="1" si="2625"/>
        <v>-44.480000000000004</v>
      </c>
      <c r="J7950">
        <f t="shared" si="2606"/>
        <v>0</v>
      </c>
      <c r="K7950">
        <f t="shared" ca="1" si="2607"/>
        <v>27.41</v>
      </c>
      <c r="L7950" s="23">
        <f>AS7950/AQ7950*(1/('Inputs and Output'!C$36/'Inputs and Output'!C$39))-'Inputs and Output'!C$42</f>
        <v>37.956308717952609</v>
      </c>
      <c r="M7950" s="23">
        <f ca="1">IFERROR(AVERAGE(OFFSET(L7950,-1,0,-'Inputs and Output'!C$46)),L7950)</f>
        <v>151.42869142142601</v>
      </c>
      <c r="N7950" s="23">
        <f ca="1">_xlfn.XLOOKUP(K7950/M7950,'Battery dispatch curve multiple'!C$3:C$103,'Battery dispatch curve multiple'!A$3:A$103,,1,2)</f>
        <v>0.85000000000000053</v>
      </c>
      <c r="O7950" t="str">
        <f ca="1">IF(Q7950/'Inputs and Output'!C$14&lt;=N7950,"battery","miner")</f>
        <v>battery</v>
      </c>
      <c r="P7950" t="str">
        <f t="shared" ca="1" si="2608"/>
        <v>No</v>
      </c>
      <c r="Q7950" s="26">
        <f t="shared" ca="1" si="2626"/>
        <v>0</v>
      </c>
      <c r="R7950" s="23">
        <f ca="1">-(Q7950/'Inputs and Output'!C$14-N7950)*'Inputs and Output'!C$14-G7950</f>
        <v>238.00000000000014</v>
      </c>
      <c r="S7950" s="23">
        <f ca="1">IF(R7950&gt;0,MIN(R7950,'Inputs and Output'!C$55*'Inputs and Output'!C$14,Model!J7950),0)</f>
        <v>0</v>
      </c>
      <c r="T7950" s="23">
        <f t="shared" ca="1" si="2609"/>
        <v>0</v>
      </c>
      <c r="U7950" s="23">
        <f ca="1">MIN('Inputs and Output'!C$15,Model!T7950)</f>
        <v>0</v>
      </c>
      <c r="V7950" s="23">
        <f t="shared" ca="1" si="2610"/>
        <v>0</v>
      </c>
      <c r="W7950" s="23">
        <f ca="1">MIN(V7950+S7950,'Inputs and Output'!C$55*'Inputs and Output'!C$14,'Inputs and Output'!C$14-Model!Q7950)-S7950</f>
        <v>0</v>
      </c>
      <c r="X7950" s="23">
        <f t="shared" ca="1" si="2611"/>
        <v>0</v>
      </c>
      <c r="Y7950" s="23">
        <f ca="1">IF(AND(P7950="Yes",R7950&lt;=0),MIN(-R7950,'Inputs and Output'!C$55*'Inputs and Output'!C$14-G7950),0)</f>
        <v>0</v>
      </c>
      <c r="Z7950" s="23">
        <f ca="1">MIN(Y7950,'Inputs and Output'!C$15)</f>
        <v>0</v>
      </c>
      <c r="AA7950" s="23">
        <f ca="1">IF(AND(P7950="No",R7950&lt;=0),MIN(J7950,'Inputs and Output'!C$15),0)</f>
        <v>0</v>
      </c>
      <c r="AB7950" s="23">
        <f t="shared" ca="1" si="2612"/>
        <v>0</v>
      </c>
      <c r="AC7950" s="23">
        <f ca="1">MIN(AB7950,'Inputs and Output'!C$55*'Inputs and Output'!C$14,'Inputs and Output'!C$14-Model!Q7950)</f>
        <v>0</v>
      </c>
      <c r="AD7950" s="23">
        <f ca="1">IF(AND(P7950="No",R7950&lt;=0),MIN('Inputs and Output'!C$15-Model!AA7950,'Inputs and Output'!C$55*'Inputs and Output'!C$14),0)</f>
        <v>0</v>
      </c>
      <c r="AE7950" s="23">
        <f t="shared" ca="1" si="2613"/>
        <v>0</v>
      </c>
      <c r="AF7950" s="26">
        <f t="shared" ca="1" si="2614"/>
        <v>0</v>
      </c>
      <c r="AG7950" s="26">
        <f t="shared" ca="1" si="2615"/>
        <v>0</v>
      </c>
      <c r="AH7950">
        <f>'real time electricity price'!G7949</f>
        <v>13.24</v>
      </c>
      <c r="AI7950" s="20">
        <f>'real time electricity price'!H7949</f>
        <v>9.68</v>
      </c>
      <c r="AJ7950" s="23">
        <f t="shared" ca="1" si="2616"/>
        <v>0</v>
      </c>
      <c r="AK7950">
        <f t="shared" ca="1" si="2617"/>
        <v>0</v>
      </c>
      <c r="AL7950" s="1">
        <f>SLN('Inputs and Output'!$C$27,0,'Inputs and Output'!$C$31)</f>
        <v>2968.0365296803652</v>
      </c>
      <c r="AM7950" s="1">
        <f>SLN('Inputs and Output'!$C$51,0,'Inputs and Output'!$C$31)</f>
        <v>319.634703196347</v>
      </c>
      <c r="AN7950" s="15">
        <f>-'PVWatt simulated dispatch'!$B$7*'Inputs and Output'!$C$13*'Inputs and Output'!$C$29</f>
        <v>-964.6118721461188</v>
      </c>
      <c r="AO7950" s="18">
        <f>-'Inputs and Output'!$C$54*'Inputs and Output'!$C$14/(365*24)</f>
        <v>-95.890410958904113</v>
      </c>
      <c r="AP7950" s="18">
        <f t="shared" ca="1" si="2618"/>
        <v>-4348.1735159817345</v>
      </c>
      <c r="AQ7950" s="9">
        <f t="shared" si="2619"/>
        <v>219782000</v>
      </c>
      <c r="AR7950" s="34" cm="1">
        <f t="array" ref="AR7950">INDEX('hashrate + miner rev'!$G$3:$N$8762,Model!A7950,MATCH('Inputs and Output'!$C$22,'hashrate + miner rev'!$G$1:$N$1,0))</f>
        <v>2.19782E+20</v>
      </c>
      <c r="AS7950" cm="1">
        <f t="array" ref="AS7950">INDEX('hashrate + miner rev'!$G$3:$N$8762,Model!A7950,MATCH('Inputs and Output'!$C$22,'hashrate + miner rev'!$G$1:$N$1,0)+1)</f>
        <v>570146.82239999995</v>
      </c>
      <c r="AT7950" s="9">
        <f ca="1">IFERROR((AJ7950/('Inputs and Output'!$C$15))*('Inputs and Output'!$C$39*'Inputs and Output'!$C$40),0)</f>
        <v>0</v>
      </c>
      <c r="AU7950" s="12">
        <f t="shared" ca="1" si="2620"/>
        <v>0</v>
      </c>
      <c r="AV7950" s="11">
        <f t="shared" ca="1" si="2621"/>
        <v>0</v>
      </c>
      <c r="AW7950" s="13">
        <f ca="1">IF(AT7950&gt;0,('Inputs and Output'!$C$42*'Inputs and Output'!$C$15*AJ7950/('Inputs and Output'!C$36*'Inputs and Output'!C$40)),0)</f>
        <v>0</v>
      </c>
      <c r="AX7950" s="16">
        <f>SLN('Inputs and Output'!$C$45,0,'Inputs and Output'!$C$44)</f>
        <v>5575.7370345500412</v>
      </c>
      <c r="AY7950" s="14">
        <f t="shared" ca="1" si="2622"/>
        <v>-5575.7370345500412</v>
      </c>
      <c r="AZ7950" s="17">
        <f t="shared" ca="1" si="2623"/>
        <v>-9923.9105505317748</v>
      </c>
    </row>
    <row r="7951" spans="1:52">
      <c r="A7951">
        <v>7949</v>
      </c>
      <c r="B7951" t="str">
        <f>'hourly electricity demand texas'!B7950</f>
        <v>11/28/2020 4 a.m. CST</v>
      </c>
      <c r="C7951">
        <f>'PVWatt simulated dispatch'!K7967</f>
        <v>0</v>
      </c>
      <c r="D7951">
        <f>'hourly electricity demand texas'!I7950*'Inputs and Output'!$C$20</f>
        <v>43.83</v>
      </c>
      <c r="E7951">
        <f>MIN(MAX(D7951-'Inputs and Output'!C$16,0),'Inputs and Output'!C$19-'Inputs and Output'!C$16)</f>
        <v>43.83</v>
      </c>
      <c r="F7951">
        <f>C7951*'Inputs and Output'!C$13/1000000</f>
        <v>0</v>
      </c>
      <c r="G7951">
        <f ca="1">IF(F7951&lt;=E7951,MIN(Q7951,E7951-F7951,'Inputs and Output'!C$14*'Inputs and Output'!C$55),0)</f>
        <v>0</v>
      </c>
      <c r="H7951">
        <f t="shared" ca="1" si="2624"/>
        <v>0</v>
      </c>
      <c r="I7951" s="4">
        <f t="shared" ca="1" si="2625"/>
        <v>-43.83</v>
      </c>
      <c r="J7951">
        <f t="shared" si="2606"/>
        <v>0</v>
      </c>
      <c r="K7951">
        <f t="shared" ca="1" si="2607"/>
        <v>27.41</v>
      </c>
      <c r="L7951" s="23">
        <f>AS7951/AQ7951*(1/('Inputs and Output'!C$36/'Inputs and Output'!C$39))-'Inputs and Output'!C$42</f>
        <v>150.9493161110841</v>
      </c>
      <c r="M7951" s="23">
        <f ca="1">IFERROR(AVERAGE(OFFSET(L7951,-1,0,-'Inputs and Output'!C$46)),L7951)</f>
        <v>144.43847420624749</v>
      </c>
      <c r="N7951" s="23">
        <f ca="1">_xlfn.XLOOKUP(K7951/M7951,'Battery dispatch curve multiple'!C$3:C$103,'Battery dispatch curve multiple'!A$3:A$103,,1,2)</f>
        <v>0.85000000000000053</v>
      </c>
      <c r="O7951" t="str">
        <f ca="1">IF(Q7951/'Inputs and Output'!C$14&lt;=N7951,"battery","miner")</f>
        <v>battery</v>
      </c>
      <c r="P7951" t="str">
        <f t="shared" ca="1" si="2608"/>
        <v>No</v>
      </c>
      <c r="Q7951" s="26">
        <f t="shared" ca="1" si="2626"/>
        <v>0</v>
      </c>
      <c r="R7951" s="23">
        <f ca="1">-(Q7951/'Inputs and Output'!C$14-N7951)*'Inputs and Output'!C$14-G7951</f>
        <v>238.00000000000014</v>
      </c>
      <c r="S7951" s="23">
        <f ca="1">IF(R7951&gt;0,MIN(R7951,'Inputs and Output'!C$55*'Inputs and Output'!C$14,Model!J7951),0)</f>
        <v>0</v>
      </c>
      <c r="T7951" s="23">
        <f t="shared" ca="1" si="2609"/>
        <v>0</v>
      </c>
      <c r="U7951" s="23">
        <f ca="1">MIN('Inputs and Output'!C$15,Model!T7951)</f>
        <v>0</v>
      </c>
      <c r="V7951" s="23">
        <f t="shared" ca="1" si="2610"/>
        <v>0</v>
      </c>
      <c r="W7951" s="23">
        <f ca="1">MIN(V7951+S7951,'Inputs and Output'!C$55*'Inputs and Output'!C$14,'Inputs and Output'!C$14-Model!Q7951)-S7951</f>
        <v>0</v>
      </c>
      <c r="X7951" s="23">
        <f t="shared" ca="1" si="2611"/>
        <v>0</v>
      </c>
      <c r="Y7951" s="23">
        <f ca="1">IF(AND(P7951="Yes",R7951&lt;=0),MIN(-R7951,'Inputs and Output'!C$55*'Inputs and Output'!C$14-G7951),0)</f>
        <v>0</v>
      </c>
      <c r="Z7951" s="23">
        <f ca="1">MIN(Y7951,'Inputs and Output'!C$15)</f>
        <v>0</v>
      </c>
      <c r="AA7951" s="23">
        <f ca="1">IF(AND(P7951="No",R7951&lt;=0),MIN(J7951,'Inputs and Output'!C$15),0)</f>
        <v>0</v>
      </c>
      <c r="AB7951" s="23">
        <f t="shared" ca="1" si="2612"/>
        <v>0</v>
      </c>
      <c r="AC7951" s="23">
        <f ca="1">MIN(AB7951,'Inputs and Output'!C$55*'Inputs and Output'!C$14,'Inputs and Output'!C$14-Model!Q7951)</f>
        <v>0</v>
      </c>
      <c r="AD7951" s="23">
        <f ca="1">IF(AND(P7951="No",R7951&lt;=0),MIN('Inputs and Output'!C$15-Model!AA7951,'Inputs and Output'!C$55*'Inputs and Output'!C$14),0)</f>
        <v>0</v>
      </c>
      <c r="AE7951" s="23">
        <f t="shared" ca="1" si="2613"/>
        <v>0</v>
      </c>
      <c r="AF7951" s="26">
        <f t="shared" ca="1" si="2614"/>
        <v>0</v>
      </c>
      <c r="AG7951" s="26">
        <f t="shared" ca="1" si="2615"/>
        <v>0</v>
      </c>
      <c r="AH7951">
        <f>'real time electricity price'!G7950</f>
        <v>12.8725</v>
      </c>
      <c r="AI7951" s="20">
        <f>'real time electricity price'!H7950</f>
        <v>10.88</v>
      </c>
      <c r="AJ7951" s="23">
        <f t="shared" ca="1" si="2616"/>
        <v>0</v>
      </c>
      <c r="AK7951">
        <f t="shared" ca="1" si="2617"/>
        <v>0</v>
      </c>
      <c r="AL7951" s="1">
        <f>SLN('Inputs and Output'!$C$27,0,'Inputs and Output'!$C$31)</f>
        <v>2968.0365296803652</v>
      </c>
      <c r="AM7951" s="1">
        <f>SLN('Inputs and Output'!$C$51,0,'Inputs and Output'!$C$31)</f>
        <v>319.634703196347</v>
      </c>
      <c r="AN7951" s="15">
        <f>-'PVWatt simulated dispatch'!$B$7*'Inputs and Output'!$C$13*'Inputs and Output'!$C$29</f>
        <v>-964.6118721461188</v>
      </c>
      <c r="AO7951" s="18">
        <f>-'Inputs and Output'!$C$54*'Inputs and Output'!$C$14/(365*24)</f>
        <v>-95.890410958904113</v>
      </c>
      <c r="AP7951" s="18">
        <f t="shared" ca="1" si="2618"/>
        <v>-4348.1735159817345</v>
      </c>
      <c r="AQ7951" s="9">
        <f t="shared" si="2619"/>
        <v>99444300</v>
      </c>
      <c r="AR7951" s="34" cm="1">
        <f t="array" ref="AR7951">INDEX('hashrate + miner rev'!$G$3:$N$8762,Model!A7951,MATCH('Inputs and Output'!$C$22,'hashrate + miner rev'!$G$1:$N$1,0))</f>
        <v>9.94443E+19</v>
      </c>
      <c r="AS7951" cm="1">
        <f t="array" ref="AS7951">INDEX('hashrate + miner rev'!$G$3:$N$8762,Model!A7951,MATCH('Inputs and Output'!$C$22,'hashrate + miner rev'!$G$1:$N$1,0)+1)</f>
        <v>686912.86080000002</v>
      </c>
      <c r="AT7951" s="9">
        <f ca="1">IFERROR((AJ7951/('Inputs and Output'!$C$15))*('Inputs and Output'!$C$39*'Inputs and Output'!$C$40),0)</f>
        <v>0</v>
      </c>
      <c r="AU7951" s="12">
        <f t="shared" ca="1" si="2620"/>
        <v>0</v>
      </c>
      <c r="AV7951" s="11">
        <f t="shared" ca="1" si="2621"/>
        <v>0</v>
      </c>
      <c r="AW7951" s="13">
        <f ca="1">IF(AT7951&gt;0,('Inputs and Output'!$C$42*'Inputs and Output'!$C$15*AJ7951/('Inputs and Output'!C$36*'Inputs and Output'!C$40)),0)</f>
        <v>0</v>
      </c>
      <c r="AX7951" s="16">
        <f>SLN('Inputs and Output'!$C$45,0,'Inputs and Output'!$C$44)</f>
        <v>5575.7370345500412</v>
      </c>
      <c r="AY7951" s="14">
        <f t="shared" ca="1" si="2622"/>
        <v>-5575.7370345500412</v>
      </c>
      <c r="AZ7951" s="17">
        <f t="shared" ca="1" si="2623"/>
        <v>-9923.9105505317748</v>
      </c>
    </row>
    <row r="7952" spans="1:52">
      <c r="A7952">
        <v>7950</v>
      </c>
      <c r="B7952" t="str">
        <f>'hourly electricity demand texas'!B7951</f>
        <v>11/28/2020 5 a.m. CST</v>
      </c>
      <c r="C7952">
        <f>'PVWatt simulated dispatch'!K7968</f>
        <v>0</v>
      </c>
      <c r="D7952">
        <f>'hourly electricity demand texas'!I7951*'Inputs and Output'!$C$20</f>
        <v>43.69</v>
      </c>
      <c r="E7952">
        <f>MIN(MAX(D7952-'Inputs and Output'!C$16,0),'Inputs and Output'!C$19-'Inputs and Output'!C$16)</f>
        <v>43.69</v>
      </c>
      <c r="F7952">
        <f>C7952*'Inputs and Output'!C$13/1000000</f>
        <v>0</v>
      </c>
      <c r="G7952">
        <f ca="1">IF(F7952&lt;=E7952,MIN(Q7952,E7952-F7952,'Inputs and Output'!C$14*'Inputs and Output'!C$55),0)</f>
        <v>0</v>
      </c>
      <c r="H7952">
        <f t="shared" ca="1" si="2624"/>
        <v>0</v>
      </c>
      <c r="I7952" s="4">
        <f t="shared" ca="1" si="2625"/>
        <v>-43.69</v>
      </c>
      <c r="J7952">
        <f t="shared" si="2606"/>
        <v>0</v>
      </c>
      <c r="K7952">
        <f t="shared" ca="1" si="2607"/>
        <v>27.41</v>
      </c>
      <c r="L7952" s="23">
        <f>AS7952/AQ7952*(1/('Inputs and Output'!C$36/'Inputs and Output'!C$39))-'Inputs and Output'!C$42</f>
        <v>105.93942921523185</v>
      </c>
      <c r="M7952" s="23">
        <f ca="1">IFERROR(AVERAGE(OFFSET(L7952,-1,0,-'Inputs and Output'!C$46)),L7952)</f>
        <v>142.16320211833161</v>
      </c>
      <c r="N7952" s="23">
        <f ca="1">_xlfn.XLOOKUP(K7952/M7952,'Battery dispatch curve multiple'!C$3:C$103,'Battery dispatch curve multiple'!A$3:A$103,,1,2)</f>
        <v>0.85000000000000053</v>
      </c>
      <c r="O7952" t="str">
        <f ca="1">IF(Q7952/'Inputs and Output'!C$14&lt;=N7952,"battery","miner")</f>
        <v>battery</v>
      </c>
      <c r="P7952" t="str">
        <f t="shared" ca="1" si="2608"/>
        <v>No</v>
      </c>
      <c r="Q7952" s="26">
        <f t="shared" ca="1" si="2626"/>
        <v>0</v>
      </c>
      <c r="R7952" s="23">
        <f ca="1">-(Q7952/'Inputs and Output'!C$14-N7952)*'Inputs and Output'!C$14-G7952</f>
        <v>238.00000000000014</v>
      </c>
      <c r="S7952" s="23">
        <f ca="1">IF(R7952&gt;0,MIN(R7952,'Inputs and Output'!C$55*'Inputs and Output'!C$14,Model!J7952),0)</f>
        <v>0</v>
      </c>
      <c r="T7952" s="23">
        <f t="shared" ca="1" si="2609"/>
        <v>0</v>
      </c>
      <c r="U7952" s="23">
        <f ca="1">MIN('Inputs and Output'!C$15,Model!T7952)</f>
        <v>0</v>
      </c>
      <c r="V7952" s="23">
        <f t="shared" ca="1" si="2610"/>
        <v>0</v>
      </c>
      <c r="W7952" s="23">
        <f ca="1">MIN(V7952+S7952,'Inputs and Output'!C$55*'Inputs and Output'!C$14,'Inputs and Output'!C$14-Model!Q7952)-S7952</f>
        <v>0</v>
      </c>
      <c r="X7952" s="23">
        <f t="shared" ca="1" si="2611"/>
        <v>0</v>
      </c>
      <c r="Y7952" s="23">
        <f ca="1">IF(AND(P7952="Yes",R7952&lt;=0),MIN(-R7952,'Inputs and Output'!C$55*'Inputs and Output'!C$14-G7952),0)</f>
        <v>0</v>
      </c>
      <c r="Z7952" s="23">
        <f ca="1">MIN(Y7952,'Inputs and Output'!C$15)</f>
        <v>0</v>
      </c>
      <c r="AA7952" s="23">
        <f ca="1">IF(AND(P7952="No",R7952&lt;=0),MIN(J7952,'Inputs and Output'!C$15),0)</f>
        <v>0</v>
      </c>
      <c r="AB7952" s="23">
        <f t="shared" ca="1" si="2612"/>
        <v>0</v>
      </c>
      <c r="AC7952" s="23">
        <f ca="1">MIN(AB7952,'Inputs and Output'!C$55*'Inputs and Output'!C$14,'Inputs and Output'!C$14-Model!Q7952)</f>
        <v>0</v>
      </c>
      <c r="AD7952" s="23">
        <f ca="1">IF(AND(P7952="No",R7952&lt;=0),MIN('Inputs and Output'!C$15-Model!AA7952,'Inputs and Output'!C$55*'Inputs and Output'!C$14),0)</f>
        <v>0</v>
      </c>
      <c r="AE7952" s="23">
        <f t="shared" ca="1" si="2613"/>
        <v>0</v>
      </c>
      <c r="AF7952" s="26">
        <f t="shared" ca="1" si="2614"/>
        <v>0</v>
      </c>
      <c r="AG7952" s="26">
        <f t="shared" ca="1" si="2615"/>
        <v>0</v>
      </c>
      <c r="AH7952">
        <f>'real time electricity price'!G7951</f>
        <v>12.192499999999999</v>
      </c>
      <c r="AI7952" s="20">
        <f>'real time electricity price'!H7951</f>
        <v>12.06</v>
      </c>
      <c r="AJ7952" s="23">
        <f t="shared" ca="1" si="2616"/>
        <v>0</v>
      </c>
      <c r="AK7952">
        <f t="shared" ca="1" si="2617"/>
        <v>0</v>
      </c>
      <c r="AL7952" s="1">
        <f>SLN('Inputs and Output'!$C$27,0,'Inputs and Output'!$C$31)</f>
        <v>2968.0365296803652</v>
      </c>
      <c r="AM7952" s="1">
        <f>SLN('Inputs and Output'!$C$51,0,'Inputs and Output'!$C$31)</f>
        <v>319.634703196347</v>
      </c>
      <c r="AN7952" s="15">
        <f>-'PVWatt simulated dispatch'!$B$7*'Inputs and Output'!$C$13*'Inputs and Output'!$C$29</f>
        <v>-964.6118721461188</v>
      </c>
      <c r="AO7952" s="18">
        <f>-'Inputs and Output'!$C$54*'Inputs and Output'!$C$14/(365*24)</f>
        <v>-95.890410958904113</v>
      </c>
      <c r="AP7952" s="18">
        <f t="shared" ca="1" si="2618"/>
        <v>-4348.1735159817345</v>
      </c>
      <c r="AQ7952" s="9">
        <f t="shared" si="2619"/>
        <v>196023000</v>
      </c>
      <c r="AR7952" s="34" cm="1">
        <f t="array" ref="AR7952">INDEX('hashrate + miner rev'!$G$3:$N$8762,Model!A7952,MATCH('Inputs and Output'!$C$22,'hashrate + miner rev'!$G$1:$N$1,0))</f>
        <v>1.96023E+20</v>
      </c>
      <c r="AS7952" cm="1">
        <f t="array" ref="AS7952">INDEX('hashrate + miner rev'!$G$3:$N$8762,Model!A7952,MATCH('Inputs and Output'!$C$22,'hashrate + miner rev'!$G$1:$N$1,0)+1)</f>
        <v>1017225.597</v>
      </c>
      <c r="AT7952" s="9">
        <f ca="1">IFERROR((AJ7952/('Inputs and Output'!$C$15))*('Inputs and Output'!$C$39*'Inputs and Output'!$C$40),0)</f>
        <v>0</v>
      </c>
      <c r="AU7952" s="12">
        <f t="shared" ca="1" si="2620"/>
        <v>0</v>
      </c>
      <c r="AV7952" s="11">
        <f t="shared" ca="1" si="2621"/>
        <v>0</v>
      </c>
      <c r="AW7952" s="13">
        <f ca="1">IF(AT7952&gt;0,('Inputs and Output'!$C$42*'Inputs and Output'!$C$15*AJ7952/('Inputs and Output'!C$36*'Inputs and Output'!C$40)),0)</f>
        <v>0</v>
      </c>
      <c r="AX7952" s="16">
        <f>SLN('Inputs and Output'!$C$45,0,'Inputs and Output'!$C$44)</f>
        <v>5575.7370345500412</v>
      </c>
      <c r="AY7952" s="14">
        <f t="shared" ca="1" si="2622"/>
        <v>-5575.7370345500412</v>
      </c>
      <c r="AZ7952" s="17">
        <f t="shared" ca="1" si="2623"/>
        <v>-9923.9105505317748</v>
      </c>
    </row>
    <row r="7953" spans="1:52">
      <c r="A7953">
        <v>7951</v>
      </c>
      <c r="B7953" t="str">
        <f>'hourly electricity demand texas'!B7952</f>
        <v>11/28/2020 6 a.m. CST</v>
      </c>
      <c r="C7953">
        <f>'PVWatt simulated dispatch'!K7969</f>
        <v>0</v>
      </c>
      <c r="D7953">
        <f>'hourly electricity demand texas'!I7952*'Inputs and Output'!$C$20</f>
        <v>44.480000000000004</v>
      </c>
      <c r="E7953">
        <f>MIN(MAX(D7953-'Inputs and Output'!C$16,0),'Inputs and Output'!C$19-'Inputs and Output'!C$16)</f>
        <v>44.480000000000004</v>
      </c>
      <c r="F7953">
        <f>C7953*'Inputs and Output'!C$13/1000000</f>
        <v>0</v>
      </c>
      <c r="G7953">
        <f ca="1">IF(F7953&lt;=E7953,MIN(Q7953,E7953-F7953,'Inputs and Output'!C$14*'Inputs and Output'!C$55),0)</f>
        <v>0</v>
      </c>
      <c r="H7953">
        <f t="shared" ca="1" si="2624"/>
        <v>0</v>
      </c>
      <c r="I7953" s="4">
        <f t="shared" ca="1" si="2625"/>
        <v>-44.480000000000004</v>
      </c>
      <c r="J7953">
        <f t="shared" si="2606"/>
        <v>0</v>
      </c>
      <c r="K7953">
        <f t="shared" ca="1" si="2607"/>
        <v>27.41</v>
      </c>
      <c r="L7953" s="23">
        <f>AS7953/AQ7953*(1/('Inputs and Output'!C$36/'Inputs and Output'!C$39))-'Inputs and Output'!C$42</f>
        <v>170.09022001499085</v>
      </c>
      <c r="M7953" s="23">
        <f ca="1">IFERROR(AVERAGE(OFFSET(L7953,-1,0,-'Inputs and Output'!C$46)),L7953)</f>
        <v>143.7577049759096</v>
      </c>
      <c r="N7953" s="23">
        <f ca="1">_xlfn.XLOOKUP(K7953/M7953,'Battery dispatch curve multiple'!C$3:C$103,'Battery dispatch curve multiple'!A$3:A$103,,1,2)</f>
        <v>0.85000000000000053</v>
      </c>
      <c r="O7953" t="str">
        <f ca="1">IF(Q7953/'Inputs and Output'!C$14&lt;=N7953,"battery","miner")</f>
        <v>battery</v>
      </c>
      <c r="P7953" t="str">
        <f t="shared" ca="1" si="2608"/>
        <v>No</v>
      </c>
      <c r="Q7953" s="26">
        <f t="shared" ca="1" si="2626"/>
        <v>0</v>
      </c>
      <c r="R7953" s="23">
        <f ca="1">-(Q7953/'Inputs and Output'!C$14-N7953)*'Inputs and Output'!C$14-G7953</f>
        <v>238.00000000000014</v>
      </c>
      <c r="S7953" s="23">
        <f ca="1">IF(R7953&gt;0,MIN(R7953,'Inputs and Output'!C$55*'Inputs and Output'!C$14,Model!J7953),0)</f>
        <v>0</v>
      </c>
      <c r="T7953" s="23">
        <f t="shared" ca="1" si="2609"/>
        <v>0</v>
      </c>
      <c r="U7953" s="23">
        <f ca="1">MIN('Inputs and Output'!C$15,Model!T7953)</f>
        <v>0</v>
      </c>
      <c r="V7953" s="23">
        <f t="shared" ca="1" si="2610"/>
        <v>0</v>
      </c>
      <c r="W7953" s="23">
        <f ca="1">MIN(V7953+S7953,'Inputs and Output'!C$55*'Inputs and Output'!C$14,'Inputs and Output'!C$14-Model!Q7953)-S7953</f>
        <v>0</v>
      </c>
      <c r="X7953" s="23">
        <f t="shared" ca="1" si="2611"/>
        <v>0</v>
      </c>
      <c r="Y7953" s="23">
        <f ca="1">IF(AND(P7953="Yes",R7953&lt;=0),MIN(-R7953,'Inputs and Output'!C$55*'Inputs and Output'!C$14-G7953),0)</f>
        <v>0</v>
      </c>
      <c r="Z7953" s="23">
        <f ca="1">MIN(Y7953,'Inputs and Output'!C$15)</f>
        <v>0</v>
      </c>
      <c r="AA7953" s="23">
        <f ca="1">IF(AND(P7953="No",R7953&lt;=0),MIN(J7953,'Inputs and Output'!C$15),0)</f>
        <v>0</v>
      </c>
      <c r="AB7953" s="23">
        <f t="shared" ca="1" si="2612"/>
        <v>0</v>
      </c>
      <c r="AC7953" s="23">
        <f ca="1">MIN(AB7953,'Inputs and Output'!C$55*'Inputs and Output'!C$14,'Inputs and Output'!C$14-Model!Q7953)</f>
        <v>0</v>
      </c>
      <c r="AD7953" s="23">
        <f ca="1">IF(AND(P7953="No",R7953&lt;=0),MIN('Inputs and Output'!C$15-Model!AA7953,'Inputs and Output'!C$55*'Inputs and Output'!C$14),0)</f>
        <v>0</v>
      </c>
      <c r="AE7953" s="23">
        <f t="shared" ca="1" si="2613"/>
        <v>0</v>
      </c>
      <c r="AF7953" s="26">
        <f t="shared" ca="1" si="2614"/>
        <v>0</v>
      </c>
      <c r="AG7953" s="26">
        <f t="shared" ca="1" si="2615"/>
        <v>0</v>
      </c>
      <c r="AH7953">
        <f>'real time electricity price'!G7952</f>
        <v>14.234999999999999</v>
      </c>
      <c r="AI7953" s="20">
        <f>'real time electricity price'!H7952</f>
        <v>13.61</v>
      </c>
      <c r="AJ7953" s="23">
        <f t="shared" ca="1" si="2616"/>
        <v>0</v>
      </c>
      <c r="AK7953">
        <f t="shared" ca="1" si="2617"/>
        <v>0</v>
      </c>
      <c r="AL7953" s="1">
        <f>SLN('Inputs and Output'!$C$27,0,'Inputs and Output'!$C$31)</f>
        <v>2968.0365296803652</v>
      </c>
      <c r="AM7953" s="1">
        <f>SLN('Inputs and Output'!$C$51,0,'Inputs and Output'!$C$31)</f>
        <v>319.634703196347</v>
      </c>
      <c r="AN7953" s="15">
        <f>-'PVWatt simulated dispatch'!$B$7*'Inputs and Output'!$C$13*'Inputs and Output'!$C$29</f>
        <v>-964.6118721461188</v>
      </c>
      <c r="AO7953" s="18">
        <f>-'Inputs and Output'!$C$54*'Inputs and Output'!$C$14/(365*24)</f>
        <v>-95.890410958904113</v>
      </c>
      <c r="AP7953" s="18">
        <f t="shared" ca="1" si="2618"/>
        <v>-4348.1735159817345</v>
      </c>
      <c r="AQ7953" s="9">
        <f t="shared" si="2619"/>
        <v>106148000</v>
      </c>
      <c r="AR7953" s="34" cm="1">
        <f t="array" ref="AR7953">INDEX('hashrate + miner rev'!$G$3:$N$8762,Model!A7953,MATCH('Inputs and Output'!$C$22,'hashrate + miner rev'!$G$1:$N$1,0))</f>
        <v>1.06148E+20</v>
      </c>
      <c r="AS7953" cm="1">
        <f t="array" ref="AS7953">INDEX('hashrate + miner rev'!$G$3:$N$8762,Model!A7953,MATCH('Inputs and Output'!$C$22,'hashrate + miner rev'!$G$1:$N$1,0)+1)</f>
        <v>810778.98600000003</v>
      </c>
      <c r="AT7953" s="9">
        <f ca="1">IFERROR((AJ7953/('Inputs and Output'!$C$15))*('Inputs and Output'!$C$39*'Inputs and Output'!$C$40),0)</f>
        <v>0</v>
      </c>
      <c r="AU7953" s="12">
        <f t="shared" ca="1" si="2620"/>
        <v>0</v>
      </c>
      <c r="AV7953" s="11">
        <f t="shared" ca="1" si="2621"/>
        <v>0</v>
      </c>
      <c r="AW7953" s="13">
        <f ca="1">IF(AT7953&gt;0,('Inputs and Output'!$C$42*'Inputs and Output'!$C$15*AJ7953/('Inputs and Output'!C$36*'Inputs and Output'!C$40)),0)</f>
        <v>0</v>
      </c>
      <c r="AX7953" s="16">
        <f>SLN('Inputs and Output'!$C$45,0,'Inputs and Output'!$C$44)</f>
        <v>5575.7370345500412</v>
      </c>
      <c r="AY7953" s="14">
        <f t="shared" ca="1" si="2622"/>
        <v>-5575.7370345500412</v>
      </c>
      <c r="AZ7953" s="17">
        <f t="shared" ca="1" si="2623"/>
        <v>-9923.9105505317748</v>
      </c>
    </row>
    <row r="7954" spans="1:52">
      <c r="A7954">
        <v>7952</v>
      </c>
      <c r="B7954" t="str">
        <f>'hourly electricity demand texas'!B7953</f>
        <v>11/28/2020 7 a.m. CST</v>
      </c>
      <c r="C7954">
        <f>'PVWatt simulated dispatch'!K7970</f>
        <v>4097.8159999999998</v>
      </c>
      <c r="D7954">
        <f>'hourly electricity demand texas'!I7953*'Inputs and Output'!$C$20</f>
        <v>46.5</v>
      </c>
      <c r="E7954">
        <f>MIN(MAX(D7954-'Inputs and Output'!C$16,0),'Inputs and Output'!C$19-'Inputs and Output'!C$16)</f>
        <v>46.5</v>
      </c>
      <c r="F7954">
        <f>C7954*'Inputs and Output'!C$13/1000000</f>
        <v>2.6635803999999998</v>
      </c>
      <c r="G7954">
        <f ca="1">IF(F7954&lt;=E7954,MIN(Q7954,E7954-F7954,'Inputs and Output'!C$14*'Inputs and Output'!C$55),0)</f>
        <v>0</v>
      </c>
      <c r="H7954">
        <f t="shared" ca="1" si="2624"/>
        <v>2.6635803999999998</v>
      </c>
      <c r="I7954" s="4">
        <f t="shared" ca="1" si="2625"/>
        <v>-43.836419599999999</v>
      </c>
      <c r="J7954">
        <f t="shared" si="2606"/>
        <v>0</v>
      </c>
      <c r="K7954">
        <f t="shared" ca="1" si="2607"/>
        <v>27.41</v>
      </c>
      <c r="L7954" s="23">
        <f>AS7954/AQ7954*(1/('Inputs and Output'!C$36/'Inputs and Output'!C$39))-'Inputs and Output'!C$42</f>
        <v>7.2239771870043938</v>
      </c>
      <c r="M7954" s="23">
        <f ca="1">IFERROR(AVERAGE(OFFSET(L7954,-1,0,-'Inputs and Output'!C$46)),L7954)</f>
        <v>149.02883342825376</v>
      </c>
      <c r="N7954" s="23">
        <f ca="1">_xlfn.XLOOKUP(K7954/M7954,'Battery dispatch curve multiple'!C$3:C$103,'Battery dispatch curve multiple'!A$3:A$103,,1,2)</f>
        <v>0.85000000000000053</v>
      </c>
      <c r="O7954" t="str">
        <f ca="1">IF(Q7954/'Inputs and Output'!C$14&lt;=N7954,"battery","miner")</f>
        <v>battery</v>
      </c>
      <c r="P7954" t="str">
        <f t="shared" ca="1" si="2608"/>
        <v>No</v>
      </c>
      <c r="Q7954" s="26">
        <f t="shared" ca="1" si="2626"/>
        <v>0</v>
      </c>
      <c r="R7954" s="23">
        <f ca="1">-(Q7954/'Inputs and Output'!C$14-N7954)*'Inputs and Output'!C$14-G7954</f>
        <v>238.00000000000014</v>
      </c>
      <c r="S7954" s="23">
        <f ca="1">IF(R7954&gt;0,MIN(R7954,'Inputs and Output'!C$55*'Inputs and Output'!C$14,Model!J7954),0)</f>
        <v>0</v>
      </c>
      <c r="T7954" s="23">
        <f t="shared" ca="1" si="2609"/>
        <v>0</v>
      </c>
      <c r="U7954" s="23">
        <f ca="1">MIN('Inputs and Output'!C$15,Model!T7954)</f>
        <v>0</v>
      </c>
      <c r="V7954" s="23">
        <f t="shared" ca="1" si="2610"/>
        <v>0</v>
      </c>
      <c r="W7954" s="23">
        <f ca="1">MIN(V7954+S7954,'Inputs and Output'!C$55*'Inputs and Output'!C$14,'Inputs and Output'!C$14-Model!Q7954)-S7954</f>
        <v>0</v>
      </c>
      <c r="X7954" s="23">
        <f t="shared" ca="1" si="2611"/>
        <v>0</v>
      </c>
      <c r="Y7954" s="23">
        <f ca="1">IF(AND(P7954="Yes",R7954&lt;=0),MIN(-R7954,'Inputs and Output'!C$55*'Inputs and Output'!C$14-G7954),0)</f>
        <v>0</v>
      </c>
      <c r="Z7954" s="23">
        <f ca="1">MIN(Y7954,'Inputs and Output'!C$15)</f>
        <v>0</v>
      </c>
      <c r="AA7954" s="23">
        <f ca="1">IF(AND(P7954="No",R7954&lt;=0),MIN(J7954,'Inputs and Output'!C$15),0)</f>
        <v>0</v>
      </c>
      <c r="AB7954" s="23">
        <f t="shared" ca="1" si="2612"/>
        <v>0</v>
      </c>
      <c r="AC7954" s="23">
        <f ca="1">MIN(AB7954,'Inputs and Output'!C$55*'Inputs and Output'!C$14,'Inputs and Output'!C$14-Model!Q7954)</f>
        <v>0</v>
      </c>
      <c r="AD7954" s="23">
        <f ca="1">IF(AND(P7954="No",R7954&lt;=0),MIN('Inputs and Output'!C$15-Model!AA7954,'Inputs and Output'!C$55*'Inputs and Output'!C$14),0)</f>
        <v>0</v>
      </c>
      <c r="AE7954" s="23">
        <f t="shared" ca="1" si="2613"/>
        <v>0</v>
      </c>
      <c r="AF7954" s="26">
        <f t="shared" ca="1" si="2614"/>
        <v>0</v>
      </c>
      <c r="AG7954" s="26">
        <f t="shared" ca="1" si="2615"/>
        <v>0</v>
      </c>
      <c r="AH7954">
        <f>'real time electricity price'!G7953</f>
        <v>14.532500000000001</v>
      </c>
      <c r="AI7954" s="20">
        <f>'real time electricity price'!H7953</f>
        <v>14.3</v>
      </c>
      <c r="AJ7954" s="23">
        <f t="shared" ca="1" si="2616"/>
        <v>0</v>
      </c>
      <c r="AK7954">
        <f t="shared" ca="1" si="2617"/>
        <v>38.708482162999999</v>
      </c>
      <c r="AL7954" s="1">
        <f>SLN('Inputs and Output'!$C$27,0,'Inputs and Output'!$C$31)</f>
        <v>2968.0365296803652</v>
      </c>
      <c r="AM7954" s="1">
        <f>SLN('Inputs and Output'!$C$51,0,'Inputs and Output'!$C$31)</f>
        <v>319.634703196347</v>
      </c>
      <c r="AN7954" s="15">
        <f>-'PVWatt simulated dispatch'!$B$7*'Inputs and Output'!$C$13*'Inputs and Output'!$C$29</f>
        <v>-964.6118721461188</v>
      </c>
      <c r="AO7954" s="18">
        <f>-'Inputs and Output'!$C$54*'Inputs and Output'!$C$14/(365*24)</f>
        <v>-95.890410958904113</v>
      </c>
      <c r="AP7954" s="18">
        <f t="shared" ca="1" si="2618"/>
        <v>-4309.4650338187348</v>
      </c>
      <c r="AQ7954" s="9">
        <f t="shared" si="2619"/>
        <v>172914000</v>
      </c>
      <c r="AR7954" s="34" cm="1">
        <f t="array" ref="AR7954">INDEX('hashrate + miner rev'!$G$3:$N$8762,Model!A7954,MATCH('Inputs and Output'!$C$22,'hashrate + miner rev'!$G$1:$N$1,0))</f>
        <v>1.72914E+20</v>
      </c>
      <c r="AS7954" cm="1">
        <f t="array" ref="AS7954">INDEX('hashrate + miner rev'!$G$3:$N$8762,Model!A7954,MATCH('Inputs and Output'!$C$22,'hashrate + miner rev'!$G$1:$N$1,0)+1)</f>
        <v>245707.1176</v>
      </c>
      <c r="AT7954" s="9">
        <f ca="1">IFERROR((AJ7954/('Inputs and Output'!$C$15))*('Inputs and Output'!$C$39*'Inputs and Output'!$C$40),0)</f>
        <v>0</v>
      </c>
      <c r="AU7954" s="12">
        <f t="shared" ca="1" si="2620"/>
        <v>0</v>
      </c>
      <c r="AV7954" s="11">
        <f t="shared" ca="1" si="2621"/>
        <v>0</v>
      </c>
      <c r="AW7954" s="13">
        <f ca="1">IF(AT7954&gt;0,('Inputs and Output'!$C$42*'Inputs and Output'!$C$15*AJ7954/('Inputs and Output'!C$36*'Inputs and Output'!C$40)),0)</f>
        <v>0</v>
      </c>
      <c r="AX7954" s="16">
        <f>SLN('Inputs and Output'!$C$45,0,'Inputs and Output'!$C$44)</f>
        <v>5575.7370345500412</v>
      </c>
      <c r="AY7954" s="14">
        <f t="shared" ca="1" si="2622"/>
        <v>-5575.7370345500412</v>
      </c>
      <c r="AZ7954" s="17">
        <f t="shared" ca="1" si="2623"/>
        <v>-9885.202068368777</v>
      </c>
    </row>
    <row r="7955" spans="1:52">
      <c r="A7955">
        <v>7953</v>
      </c>
      <c r="B7955" t="str">
        <f>'hourly electricity demand texas'!B7954</f>
        <v>11/28/2020 8 a.m. CST</v>
      </c>
      <c r="C7955">
        <f>'PVWatt simulated dispatch'!K7971</f>
        <v>150973.56299999999</v>
      </c>
      <c r="D7955">
        <f>'hourly electricity demand texas'!I7954*'Inputs and Output'!$C$20</f>
        <v>48.660000000000004</v>
      </c>
      <c r="E7955">
        <f>MIN(MAX(D7955-'Inputs and Output'!C$16,0),'Inputs and Output'!C$19-'Inputs and Output'!C$16)</f>
        <v>48.660000000000004</v>
      </c>
      <c r="F7955">
        <f>C7955*'Inputs and Output'!C$13/1000000</f>
        <v>98.132815950000008</v>
      </c>
      <c r="G7955">
        <f>IF(F7955&lt;=E7955,MIN(Q7955,E7955-F7955,'Inputs and Output'!C$14*'Inputs and Output'!C$55),0)</f>
        <v>0</v>
      </c>
      <c r="H7955">
        <f t="shared" si="2624"/>
        <v>48.660000000000004</v>
      </c>
      <c r="I7955" s="4">
        <f t="shared" si="2625"/>
        <v>0</v>
      </c>
      <c r="J7955">
        <f t="shared" si="2606"/>
        <v>49.472815950000005</v>
      </c>
      <c r="K7955">
        <f t="shared" ca="1" si="2607"/>
        <v>27.41</v>
      </c>
      <c r="L7955" s="23">
        <f>AS7955/AQ7955*(1/('Inputs and Output'!C$36/'Inputs and Output'!C$39))-'Inputs and Output'!C$42</f>
        <v>53.013747723308981</v>
      </c>
      <c r="M7955" s="23">
        <f ca="1">IFERROR(AVERAGE(OFFSET(L7955,-1,0,-'Inputs and Output'!C$46)),L7955)</f>
        <v>140.82552579557606</v>
      </c>
      <c r="N7955" s="23">
        <f ca="1">_xlfn.XLOOKUP(K7955/M7955,'Battery dispatch curve multiple'!C$3:C$103,'Battery dispatch curve multiple'!A$3:A$103,,1,2)</f>
        <v>0.85000000000000053</v>
      </c>
      <c r="O7955" t="str">
        <f ca="1">IF(Q7955/'Inputs and Output'!C$14&lt;=N7955,"battery","miner")</f>
        <v>battery</v>
      </c>
      <c r="P7955" t="str">
        <f t="shared" si="2608"/>
        <v>No</v>
      </c>
      <c r="Q7955" s="26">
        <f t="shared" ca="1" si="2626"/>
        <v>0</v>
      </c>
      <c r="R7955" s="23">
        <f ca="1">-(Q7955/'Inputs and Output'!C$14-N7955)*'Inputs and Output'!C$14-G7955</f>
        <v>238.00000000000014</v>
      </c>
      <c r="S7955" s="23">
        <f ca="1">IF(R7955&gt;0,MIN(R7955,'Inputs and Output'!C$55*'Inputs and Output'!C$14,Model!J7955),0)</f>
        <v>49.472815950000005</v>
      </c>
      <c r="T7955" s="23">
        <f t="shared" ca="1" si="2609"/>
        <v>0</v>
      </c>
      <c r="U7955" s="23">
        <f ca="1">MIN('Inputs and Output'!C$15,Model!T7955)</f>
        <v>0</v>
      </c>
      <c r="V7955" s="23">
        <f t="shared" ca="1" si="2610"/>
        <v>0</v>
      </c>
      <c r="W7955" s="23">
        <f ca="1">MIN(V7955+S7955,'Inputs and Output'!C$55*'Inputs and Output'!C$14,'Inputs and Output'!C$14-Model!Q7955)-S7955</f>
        <v>0</v>
      </c>
      <c r="X7955" s="23">
        <f t="shared" ca="1" si="2611"/>
        <v>0</v>
      </c>
      <c r="Y7955" s="23">
        <f ca="1">IF(AND(P7955="Yes",R7955&lt;=0),MIN(-R7955,'Inputs and Output'!C$55*'Inputs and Output'!C$14-G7955),0)</f>
        <v>0</v>
      </c>
      <c r="Z7955" s="23">
        <f ca="1">MIN(Y7955,'Inputs and Output'!C$15)</f>
        <v>0</v>
      </c>
      <c r="AA7955" s="23">
        <f ca="1">IF(AND(P7955="No",R7955&lt;=0),MIN(J7955,'Inputs and Output'!C$15),0)</f>
        <v>0</v>
      </c>
      <c r="AB7955" s="23">
        <f t="shared" ca="1" si="2612"/>
        <v>0</v>
      </c>
      <c r="AC7955" s="23">
        <f ca="1">MIN(AB7955,'Inputs and Output'!C$55*'Inputs and Output'!C$14,'Inputs and Output'!C$14-Model!Q7955)</f>
        <v>0</v>
      </c>
      <c r="AD7955" s="23">
        <f ca="1">IF(AND(P7955="No",R7955&lt;=0),MIN('Inputs and Output'!C$15-Model!AA7955,'Inputs and Output'!C$55*'Inputs and Output'!C$14),0)</f>
        <v>0</v>
      </c>
      <c r="AE7955" s="23">
        <f t="shared" ca="1" si="2613"/>
        <v>0</v>
      </c>
      <c r="AF7955" s="26">
        <f t="shared" ca="1" si="2614"/>
        <v>49.472815950000005</v>
      </c>
      <c r="AG7955" s="26">
        <f t="shared" ca="1" si="2615"/>
        <v>0</v>
      </c>
      <c r="AH7955">
        <f>'real time electricity price'!G7954</f>
        <v>15.9375</v>
      </c>
      <c r="AI7955" s="20">
        <f>'real time electricity price'!H7954</f>
        <v>16.63</v>
      </c>
      <c r="AJ7955" s="23">
        <f t="shared" ca="1" si="2616"/>
        <v>0</v>
      </c>
      <c r="AK7955">
        <f t="shared" si="2617"/>
        <v>775.51875000000007</v>
      </c>
      <c r="AL7955" s="1">
        <f>SLN('Inputs and Output'!$C$27,0,'Inputs and Output'!$C$31)</f>
        <v>2968.0365296803652</v>
      </c>
      <c r="AM7955" s="1">
        <f>SLN('Inputs and Output'!$C$51,0,'Inputs and Output'!$C$31)</f>
        <v>319.634703196347</v>
      </c>
      <c r="AN7955" s="15">
        <f>-'PVWatt simulated dispatch'!$B$7*'Inputs and Output'!$C$13*'Inputs and Output'!$C$29</f>
        <v>-964.6118721461188</v>
      </c>
      <c r="AO7955" s="18">
        <f>-'Inputs and Output'!$C$54*'Inputs and Output'!$C$14/(365*24)</f>
        <v>-95.890410958904113</v>
      </c>
      <c r="AP7955" s="18">
        <f t="shared" si="2618"/>
        <v>-3572.6547659817352</v>
      </c>
      <c r="AQ7955" s="9">
        <f t="shared" si="2619"/>
        <v>149304000</v>
      </c>
      <c r="AR7955" s="34" cm="1">
        <f t="array" ref="AR7955">INDEX('hashrate + miner rev'!$G$3:$N$8762,Model!A7955,MATCH('Inputs and Output'!$C$22,'hashrate + miner rev'!$G$1:$N$1,0))</f>
        <v>1.49304E+20</v>
      </c>
      <c r="AS7955" cm="1">
        <f t="array" ref="AS7955">INDEX('hashrate + miner rev'!$G$3:$N$8762,Model!A7955,MATCH('Inputs and Output'!$C$22,'hashrate + miner rev'!$G$1:$N$1,0)+1)</f>
        <v>473136.30119999999</v>
      </c>
      <c r="AT7955" s="9">
        <f ca="1">IFERROR((AJ7955/('Inputs and Output'!$C$15))*('Inputs and Output'!$C$39*'Inputs and Output'!$C$40),0)</f>
        <v>0</v>
      </c>
      <c r="AU7955" s="12">
        <f t="shared" ca="1" si="2620"/>
        <v>0</v>
      </c>
      <c r="AV7955" s="11">
        <f t="shared" ca="1" si="2621"/>
        <v>0</v>
      </c>
      <c r="AW7955" s="13">
        <f ca="1">IF(AT7955&gt;0,('Inputs and Output'!$C$42*'Inputs and Output'!$C$15*AJ7955/('Inputs and Output'!C$36*'Inputs and Output'!C$40)),0)</f>
        <v>0</v>
      </c>
      <c r="AX7955" s="16">
        <f>SLN('Inputs and Output'!$C$45,0,'Inputs and Output'!$C$44)</f>
        <v>5575.7370345500412</v>
      </c>
      <c r="AY7955" s="14">
        <f t="shared" ca="1" si="2622"/>
        <v>-5575.7370345500412</v>
      </c>
      <c r="AZ7955" s="17">
        <f t="shared" ca="1" si="2623"/>
        <v>-9148.3918005317755</v>
      </c>
    </row>
    <row r="7956" spans="1:52">
      <c r="A7956">
        <v>7954</v>
      </c>
      <c r="B7956" t="str">
        <f>'hourly electricity demand texas'!B7955</f>
        <v>11/28/2020 9 a.m. CST</v>
      </c>
      <c r="C7956">
        <f>'PVWatt simulated dispatch'!K7972</f>
        <v>258243.21900000001</v>
      </c>
      <c r="D7956">
        <f>'hourly electricity demand texas'!I7955*'Inputs and Output'!$C$20</f>
        <v>51.61</v>
      </c>
      <c r="E7956">
        <f>MIN(MAX(D7956-'Inputs and Output'!C$16,0),'Inputs and Output'!C$19-'Inputs and Output'!C$16)</f>
        <v>51.61</v>
      </c>
      <c r="F7956">
        <f>C7956*'Inputs and Output'!C$13/1000000</f>
        <v>167.85809234999999</v>
      </c>
      <c r="G7956">
        <f>IF(F7956&lt;=E7956,MIN(Q7956,E7956-F7956,'Inputs and Output'!C$14*'Inputs and Output'!C$55),0)</f>
        <v>0</v>
      </c>
      <c r="H7956">
        <f t="shared" si="2624"/>
        <v>51.61</v>
      </c>
      <c r="I7956" s="4">
        <f t="shared" si="2625"/>
        <v>0</v>
      </c>
      <c r="J7956">
        <f t="shared" si="2606"/>
        <v>116.24809234999999</v>
      </c>
      <c r="K7956">
        <f t="shared" ca="1" si="2607"/>
        <v>27.41</v>
      </c>
      <c r="L7956" s="23">
        <f>AS7956/AQ7956*(1/('Inputs and Output'!C$36/'Inputs and Output'!C$39))-'Inputs and Output'!C$42</f>
        <v>143.3336176098617</v>
      </c>
      <c r="M7956" s="23">
        <f ca="1">IFERROR(AVERAGE(OFFSET(L7956,-1,0,-'Inputs and Output'!C$46)),L7956)</f>
        <v>138.5212189721648</v>
      </c>
      <c r="N7956" s="23">
        <f ca="1">_xlfn.XLOOKUP(K7956/M7956,'Battery dispatch curve multiple'!C$3:C$103,'Battery dispatch curve multiple'!A$3:A$103,,1,2)</f>
        <v>0.85000000000000053</v>
      </c>
      <c r="O7956" t="str">
        <f ca="1">IF(Q7956/'Inputs and Output'!C$14&lt;=N7956,"battery","miner")</f>
        <v>battery</v>
      </c>
      <c r="P7956" t="str">
        <f t="shared" si="2608"/>
        <v>No</v>
      </c>
      <c r="Q7956" s="26">
        <f t="shared" ca="1" si="2626"/>
        <v>49.472815950000005</v>
      </c>
      <c r="R7956" s="23">
        <f ca="1">-(Q7956/'Inputs and Output'!C$14-N7956)*'Inputs and Output'!C$14-G7956</f>
        <v>188.52718405000016</v>
      </c>
      <c r="S7956" s="23">
        <f ca="1">IF(R7956&gt;0,MIN(R7956,'Inputs and Output'!C$55*'Inputs and Output'!C$14,Model!J7956),0)</f>
        <v>70</v>
      </c>
      <c r="T7956" s="23">
        <f t="shared" ca="1" si="2609"/>
        <v>46.248092349999993</v>
      </c>
      <c r="U7956" s="23">
        <f ca="1">MIN('Inputs and Output'!C$15,Model!T7956)</f>
        <v>46.248092349999993</v>
      </c>
      <c r="V7956" s="23">
        <f t="shared" ca="1" si="2610"/>
        <v>0</v>
      </c>
      <c r="W7956" s="23">
        <f ca="1">MIN(V7956+S7956,'Inputs and Output'!C$55*'Inputs and Output'!C$14,'Inputs and Output'!C$14-Model!Q7956)-S7956</f>
        <v>0</v>
      </c>
      <c r="X7956" s="23">
        <f t="shared" ca="1" si="2611"/>
        <v>0</v>
      </c>
      <c r="Y7956" s="23">
        <f ca="1">IF(AND(P7956="Yes",R7956&lt;=0),MIN(-R7956,'Inputs and Output'!C$55*'Inputs and Output'!C$14-G7956),0)</f>
        <v>0</v>
      </c>
      <c r="Z7956" s="23">
        <f ca="1">MIN(Y7956,'Inputs and Output'!C$15)</f>
        <v>0</v>
      </c>
      <c r="AA7956" s="23">
        <f ca="1">IF(AND(P7956="No",R7956&lt;=0),MIN(J7956,'Inputs and Output'!C$15),0)</f>
        <v>0</v>
      </c>
      <c r="AB7956" s="23">
        <f t="shared" ca="1" si="2612"/>
        <v>0</v>
      </c>
      <c r="AC7956" s="23">
        <f ca="1">MIN(AB7956,'Inputs and Output'!C$55*'Inputs and Output'!C$14,'Inputs and Output'!C$14-Model!Q7956)</f>
        <v>0</v>
      </c>
      <c r="AD7956" s="23">
        <f ca="1">IF(AND(P7956="No",R7956&lt;=0),MIN('Inputs and Output'!C$15-Model!AA7956,'Inputs and Output'!C$55*'Inputs and Output'!C$14),0)</f>
        <v>0</v>
      </c>
      <c r="AE7956" s="23">
        <f t="shared" ca="1" si="2613"/>
        <v>0</v>
      </c>
      <c r="AF7956" s="26">
        <f t="shared" ca="1" si="2614"/>
        <v>70</v>
      </c>
      <c r="AG7956" s="26">
        <f t="shared" ca="1" si="2615"/>
        <v>0</v>
      </c>
      <c r="AH7956">
        <f>'real time electricity price'!G7955</f>
        <v>17.149999999999999</v>
      </c>
      <c r="AI7956" s="20">
        <f>'real time electricity price'!H7955</f>
        <v>19.45</v>
      </c>
      <c r="AJ7956" s="23">
        <f t="shared" ca="1" si="2616"/>
        <v>46.248092349999993</v>
      </c>
      <c r="AK7956">
        <f t="shared" si="2617"/>
        <v>885.11149999999986</v>
      </c>
      <c r="AL7956" s="1">
        <f>SLN('Inputs and Output'!$C$27,0,'Inputs and Output'!$C$31)</f>
        <v>2968.0365296803652</v>
      </c>
      <c r="AM7956" s="1">
        <f>SLN('Inputs and Output'!$C$51,0,'Inputs and Output'!$C$31)</f>
        <v>319.634703196347</v>
      </c>
      <c r="AN7956" s="15">
        <f>-'PVWatt simulated dispatch'!$B$7*'Inputs and Output'!$C$13*'Inputs and Output'!$C$29</f>
        <v>-964.6118721461188</v>
      </c>
      <c r="AO7956" s="18">
        <f>-'Inputs and Output'!$C$54*'Inputs and Output'!$C$14/(365*24)</f>
        <v>-95.890410958904113</v>
      </c>
      <c r="AP7956" s="18">
        <f t="shared" si="2618"/>
        <v>-3463.0620159817354</v>
      </c>
      <c r="AQ7956" s="9">
        <f t="shared" si="2619"/>
        <v>121899000</v>
      </c>
      <c r="AR7956" s="34" cm="1">
        <f t="array" ref="AR7956">INDEX('hashrate + miner rev'!$G$3:$N$8762,Model!A7956,MATCH('Inputs and Output'!$C$22,'hashrate + miner rev'!$G$1:$N$1,0))</f>
        <v>1.21899E+20</v>
      </c>
      <c r="AS7956" cm="1">
        <f t="array" ref="AS7956">INDEX('hashrate + miner rev'!$G$3:$N$8762,Model!A7956,MATCH('Inputs and Output'!$C$22,'hashrate + miner rev'!$G$1:$N$1,0)+1)</f>
        <v>806580.56</v>
      </c>
      <c r="AT7956" s="9">
        <f ca="1">IFERROR((AJ7956/('Inputs and Output'!$C$15))*('Inputs and Output'!$C$39*'Inputs and Output'!$C$40),0)</f>
        <v>1211515.6179739868</v>
      </c>
      <c r="AU7956" s="12">
        <f t="shared" ca="1" si="2620"/>
        <v>9.9386838117949024E-3</v>
      </c>
      <c r="AV7956" s="11">
        <f t="shared" ca="1" si="2621"/>
        <v>8016.3491545804673</v>
      </c>
      <c r="AW7956" s="13">
        <f ca="1">IF(AT7956&gt;0,('Inputs and Output'!$C$42*'Inputs and Output'!$C$15*AJ7956/('Inputs and Output'!C$36*'Inputs and Output'!C$40)),0)</f>
        <v>1387.4427704999998</v>
      </c>
      <c r="AX7956" s="16">
        <f>SLN('Inputs and Output'!$C$45,0,'Inputs and Output'!$C$44)</f>
        <v>5575.7370345500412</v>
      </c>
      <c r="AY7956" s="14">
        <f t="shared" ca="1" si="2622"/>
        <v>1053.1693495304262</v>
      </c>
      <c r="AZ7956" s="17">
        <f t="shared" ca="1" si="2623"/>
        <v>-2409.8926664513092</v>
      </c>
    </row>
    <row r="7957" spans="1:52">
      <c r="A7957">
        <v>7955</v>
      </c>
      <c r="B7957" t="str">
        <f>'hourly electricity demand texas'!B7956</f>
        <v>11/28/2020 10 a.m. CST</v>
      </c>
      <c r="C7957">
        <f>'PVWatt simulated dispatch'!K7973</f>
        <v>344157.625</v>
      </c>
      <c r="D7957">
        <f>'hourly electricity demand texas'!I7956*'Inputs and Output'!$C$20</f>
        <v>54.980000000000004</v>
      </c>
      <c r="E7957">
        <f>MIN(MAX(D7957-'Inputs and Output'!C$16,0),'Inputs and Output'!C$19-'Inputs and Output'!C$16)</f>
        <v>54.980000000000004</v>
      </c>
      <c r="F7957">
        <f>C7957*'Inputs and Output'!C$13/1000000</f>
        <v>223.70245625000001</v>
      </c>
      <c r="G7957">
        <f>IF(F7957&lt;=E7957,MIN(Q7957,E7957-F7957,'Inputs and Output'!C$14*'Inputs and Output'!C$55),0)</f>
        <v>0</v>
      </c>
      <c r="H7957">
        <f t="shared" si="2624"/>
        <v>54.980000000000004</v>
      </c>
      <c r="I7957" s="4">
        <f t="shared" si="2625"/>
        <v>0</v>
      </c>
      <c r="J7957">
        <f t="shared" si="2606"/>
        <v>168.72245624999999</v>
      </c>
      <c r="K7957">
        <f t="shared" ca="1" si="2607"/>
        <v>27.41</v>
      </c>
      <c r="L7957" s="23">
        <f>AS7957/AQ7957*(1/('Inputs and Output'!C$36/'Inputs and Output'!C$39))-'Inputs and Output'!C$42</f>
        <v>36.925188794609042</v>
      </c>
      <c r="M7957" s="23">
        <f ca="1">IFERROR(AVERAGE(OFFSET(L7957,-1,0,-'Inputs and Output'!C$46)),L7957)</f>
        <v>144.18878585616699</v>
      </c>
      <c r="N7957" s="23">
        <f ca="1">_xlfn.XLOOKUP(K7957/M7957,'Battery dispatch curve multiple'!C$3:C$103,'Battery dispatch curve multiple'!A$3:A$103,,1,2)</f>
        <v>0.85000000000000053</v>
      </c>
      <c r="O7957" t="str">
        <f ca="1">IF(Q7957/'Inputs and Output'!C$14&lt;=N7957,"battery","miner")</f>
        <v>battery</v>
      </c>
      <c r="P7957" t="str">
        <f t="shared" si="2608"/>
        <v>No</v>
      </c>
      <c r="Q7957" s="26">
        <f t="shared" ca="1" si="2626"/>
        <v>119.47281595000001</v>
      </c>
      <c r="R7957" s="23">
        <f ca="1">-(Q7957/'Inputs and Output'!C$14-N7957)*'Inputs and Output'!C$14-G7957</f>
        <v>118.52718405000013</v>
      </c>
      <c r="S7957" s="23">
        <f ca="1">IF(R7957&gt;0,MIN(R7957,'Inputs and Output'!C$55*'Inputs and Output'!C$14,Model!J7957),0)</f>
        <v>70</v>
      </c>
      <c r="T7957" s="23">
        <f t="shared" ca="1" si="2609"/>
        <v>98.722456249999993</v>
      </c>
      <c r="U7957" s="23">
        <f ca="1">MIN('Inputs and Output'!C$15,Model!T7957)</f>
        <v>98.722456249999993</v>
      </c>
      <c r="V7957" s="23">
        <f t="shared" ca="1" si="2610"/>
        <v>0</v>
      </c>
      <c r="W7957" s="23">
        <f ca="1">MIN(V7957+S7957,'Inputs and Output'!C$55*'Inputs and Output'!C$14,'Inputs and Output'!C$14-Model!Q7957)-S7957</f>
        <v>0</v>
      </c>
      <c r="X7957" s="23">
        <f t="shared" ca="1" si="2611"/>
        <v>0</v>
      </c>
      <c r="Y7957" s="23">
        <f ca="1">IF(AND(P7957="Yes",R7957&lt;=0),MIN(-R7957,'Inputs and Output'!C$55*'Inputs and Output'!C$14-G7957),0)</f>
        <v>0</v>
      </c>
      <c r="Z7957" s="23">
        <f ca="1">MIN(Y7957,'Inputs and Output'!C$15)</f>
        <v>0</v>
      </c>
      <c r="AA7957" s="23">
        <f ca="1">IF(AND(P7957="No",R7957&lt;=0),MIN(J7957,'Inputs and Output'!C$15),0)</f>
        <v>0</v>
      </c>
      <c r="AB7957" s="23">
        <f t="shared" ca="1" si="2612"/>
        <v>0</v>
      </c>
      <c r="AC7957" s="23">
        <f ca="1">MIN(AB7957,'Inputs and Output'!C$55*'Inputs and Output'!C$14,'Inputs and Output'!C$14-Model!Q7957)</f>
        <v>0</v>
      </c>
      <c r="AD7957" s="23">
        <f ca="1">IF(AND(P7957="No",R7957&lt;=0),MIN('Inputs and Output'!C$15-Model!AA7957,'Inputs and Output'!C$55*'Inputs and Output'!C$14),0)</f>
        <v>0</v>
      </c>
      <c r="AE7957" s="23">
        <f t="shared" ca="1" si="2613"/>
        <v>0</v>
      </c>
      <c r="AF7957" s="26">
        <f t="shared" ca="1" si="2614"/>
        <v>70</v>
      </c>
      <c r="AG7957" s="26">
        <f t="shared" ca="1" si="2615"/>
        <v>0</v>
      </c>
      <c r="AH7957">
        <f>'real time electricity price'!G7956</f>
        <v>17.079999999999998</v>
      </c>
      <c r="AI7957" s="20">
        <f>'real time electricity price'!H7956</f>
        <v>19.079999999999998</v>
      </c>
      <c r="AJ7957" s="23">
        <f t="shared" ca="1" si="2616"/>
        <v>98.722456249999993</v>
      </c>
      <c r="AK7957">
        <f t="shared" si="2617"/>
        <v>939.05840000000001</v>
      </c>
      <c r="AL7957" s="1">
        <f>SLN('Inputs and Output'!$C$27,0,'Inputs and Output'!$C$31)</f>
        <v>2968.0365296803652</v>
      </c>
      <c r="AM7957" s="1">
        <f>SLN('Inputs and Output'!$C$51,0,'Inputs and Output'!$C$31)</f>
        <v>319.634703196347</v>
      </c>
      <c r="AN7957" s="15">
        <f>-'PVWatt simulated dispatch'!$B$7*'Inputs and Output'!$C$13*'Inputs and Output'!$C$29</f>
        <v>-964.6118721461188</v>
      </c>
      <c r="AO7957" s="18">
        <f>-'Inputs and Output'!$C$54*'Inputs and Output'!$C$14/(365*24)</f>
        <v>-95.890410958904113</v>
      </c>
      <c r="AP7957" s="18">
        <f t="shared" si="2618"/>
        <v>-3409.1151159817355</v>
      </c>
      <c r="AQ7957" s="9">
        <f t="shared" si="2619"/>
        <v>227233000</v>
      </c>
      <c r="AR7957" s="34" cm="1">
        <f t="array" ref="AR7957">INDEX('hashrate + miner rev'!$G$3:$N$8762,Model!A7957,MATCH('Inputs and Output'!$C$22,'hashrate + miner rev'!$G$1:$N$1,0))</f>
        <v>2.27233E+20</v>
      </c>
      <c r="AS7957" cm="1">
        <f t="array" ref="AS7957">INDEX('hashrate + miner rev'!$G$3:$N$8762,Model!A7957,MATCH('Inputs and Output'!$C$22,'hashrate + miner rev'!$G$1:$N$1,0)+1)</f>
        <v>580531.53189999994</v>
      </c>
      <c r="AT7957" s="9">
        <f ca="1">IFERROR((AJ7957/('Inputs and Output'!$C$15))*('Inputs and Output'!$C$39*'Inputs and Output'!$C$40),0)</f>
        <v>2586134.7250062013</v>
      </c>
      <c r="AU7957" s="12">
        <f t="shared" ca="1" si="2620"/>
        <v>1.1380982185713349E-2</v>
      </c>
      <c r="AV7957" s="11">
        <f t="shared" ca="1" si="2621"/>
        <v>6607.0190227987796</v>
      </c>
      <c r="AW7957" s="13">
        <f ca="1">IF(AT7957&gt;0,('Inputs and Output'!$C$42*'Inputs and Output'!$C$15*AJ7957/('Inputs and Output'!C$36*'Inputs and Output'!C$40)),0)</f>
        <v>2961.6736874999997</v>
      </c>
      <c r="AX7957" s="16">
        <f>SLN('Inputs and Output'!$C$45,0,'Inputs and Output'!$C$44)</f>
        <v>5575.7370345500412</v>
      </c>
      <c r="AY7957" s="14">
        <f t="shared" ca="1" si="2622"/>
        <v>-1930.3916992512613</v>
      </c>
      <c r="AZ7957" s="17">
        <f t="shared" ca="1" si="2623"/>
        <v>-5339.5068152329968</v>
      </c>
    </row>
    <row r="7958" spans="1:52">
      <c r="A7958">
        <v>7956</v>
      </c>
      <c r="B7958" t="str">
        <f>'hourly electricity demand texas'!B7957</f>
        <v>11/28/2020 11 a.m. CST</v>
      </c>
      <c r="C7958">
        <f>'PVWatt simulated dispatch'!K7974</f>
        <v>244046.625</v>
      </c>
      <c r="D7958">
        <f>'hourly electricity demand texas'!I7957*'Inputs and Output'!$C$20</f>
        <v>57.300000000000004</v>
      </c>
      <c r="E7958">
        <f>MIN(MAX(D7958-'Inputs and Output'!C$16,0),'Inputs and Output'!C$19-'Inputs and Output'!C$16)</f>
        <v>57.300000000000004</v>
      </c>
      <c r="F7958">
        <f>C7958*'Inputs and Output'!C$13/1000000</f>
        <v>158.63030624999999</v>
      </c>
      <c r="G7958">
        <f>IF(F7958&lt;=E7958,MIN(Q7958,E7958-F7958,'Inputs and Output'!C$14*'Inputs and Output'!C$55),0)</f>
        <v>0</v>
      </c>
      <c r="H7958">
        <f t="shared" si="2624"/>
        <v>57.300000000000004</v>
      </c>
      <c r="I7958" s="4">
        <f t="shared" si="2625"/>
        <v>0</v>
      </c>
      <c r="J7958">
        <f t="shared" si="2606"/>
        <v>101.33030624999998</v>
      </c>
      <c r="K7958">
        <f t="shared" ca="1" si="2607"/>
        <v>27.41</v>
      </c>
      <c r="L7958" s="23">
        <f>AS7958/AQ7958*(1/('Inputs and Output'!C$36/'Inputs and Output'!C$39))-'Inputs and Output'!C$42</f>
        <v>156.50572613811661</v>
      </c>
      <c r="M7958" s="23">
        <f ca="1">IFERROR(AVERAGE(OFFSET(L7958,-1,0,-'Inputs and Output'!C$46)),L7958)</f>
        <v>144.21342226774141</v>
      </c>
      <c r="N7958" s="23">
        <f ca="1">_xlfn.XLOOKUP(K7958/M7958,'Battery dispatch curve multiple'!C$3:C$103,'Battery dispatch curve multiple'!A$3:A$103,,1,2)</f>
        <v>0.85000000000000053</v>
      </c>
      <c r="O7958" t="str">
        <f ca="1">IF(Q7958/'Inputs and Output'!C$14&lt;=N7958,"battery","miner")</f>
        <v>battery</v>
      </c>
      <c r="P7958" t="str">
        <f t="shared" si="2608"/>
        <v>No</v>
      </c>
      <c r="Q7958" s="26">
        <f t="shared" ca="1" si="2626"/>
        <v>189.47281595000001</v>
      </c>
      <c r="R7958" s="23">
        <f ca="1">-(Q7958/'Inputs and Output'!C$14-N7958)*'Inputs and Output'!C$14-G7958</f>
        <v>48.527184050000145</v>
      </c>
      <c r="S7958" s="23">
        <f ca="1">IF(R7958&gt;0,MIN(R7958,'Inputs and Output'!C$55*'Inputs and Output'!C$14,Model!J7958),0)</f>
        <v>48.527184050000145</v>
      </c>
      <c r="T7958" s="23">
        <f t="shared" ca="1" si="2609"/>
        <v>52.803122199999834</v>
      </c>
      <c r="U7958" s="23">
        <f ca="1">MIN('Inputs and Output'!C$15,Model!T7958)</f>
        <v>52.803122199999834</v>
      </c>
      <c r="V7958" s="23">
        <f t="shared" ca="1" si="2610"/>
        <v>0</v>
      </c>
      <c r="W7958" s="23">
        <f ca="1">MIN(V7958+S7958,'Inputs and Output'!C$55*'Inputs and Output'!C$14,'Inputs and Output'!C$14-Model!Q7958)-S7958</f>
        <v>0</v>
      </c>
      <c r="X7958" s="23">
        <f t="shared" ca="1" si="2611"/>
        <v>0</v>
      </c>
      <c r="Y7958" s="23">
        <f ca="1">IF(AND(P7958="Yes",R7958&lt;=0),MIN(-R7958,'Inputs and Output'!C$55*'Inputs and Output'!C$14-G7958),0)</f>
        <v>0</v>
      </c>
      <c r="Z7958" s="23">
        <f ca="1">MIN(Y7958,'Inputs and Output'!C$15)</f>
        <v>0</v>
      </c>
      <c r="AA7958" s="23">
        <f ca="1">IF(AND(P7958="No",R7958&lt;=0),MIN(J7958,'Inputs and Output'!C$15),0)</f>
        <v>0</v>
      </c>
      <c r="AB7958" s="23">
        <f t="shared" ca="1" si="2612"/>
        <v>0</v>
      </c>
      <c r="AC7958" s="23">
        <f ca="1">MIN(AB7958,'Inputs and Output'!C$55*'Inputs and Output'!C$14,'Inputs and Output'!C$14-Model!Q7958)</f>
        <v>0</v>
      </c>
      <c r="AD7958" s="23">
        <f ca="1">IF(AND(P7958="No",R7958&lt;=0),MIN('Inputs and Output'!C$15-Model!AA7958,'Inputs and Output'!C$55*'Inputs and Output'!C$14),0)</f>
        <v>0</v>
      </c>
      <c r="AE7958" s="23">
        <f t="shared" ca="1" si="2613"/>
        <v>0</v>
      </c>
      <c r="AF7958" s="26">
        <f t="shared" ca="1" si="2614"/>
        <v>48.527184050000145</v>
      </c>
      <c r="AG7958" s="26">
        <f t="shared" ca="1" si="2615"/>
        <v>0</v>
      </c>
      <c r="AH7958">
        <f>'real time electricity price'!G7957</f>
        <v>17.8125</v>
      </c>
      <c r="AI7958" s="20">
        <f>'real time electricity price'!H7957</f>
        <v>18.61</v>
      </c>
      <c r="AJ7958" s="23">
        <f t="shared" ca="1" si="2616"/>
        <v>52.803122199999834</v>
      </c>
      <c r="AK7958">
        <f t="shared" si="2617"/>
        <v>1020.6562500000001</v>
      </c>
      <c r="AL7958" s="1">
        <f>SLN('Inputs and Output'!$C$27,0,'Inputs and Output'!$C$31)</f>
        <v>2968.0365296803652</v>
      </c>
      <c r="AM7958" s="1">
        <f>SLN('Inputs and Output'!$C$51,0,'Inputs and Output'!$C$31)</f>
        <v>319.634703196347</v>
      </c>
      <c r="AN7958" s="15">
        <f>-'PVWatt simulated dispatch'!$B$7*'Inputs and Output'!$C$13*'Inputs and Output'!$C$29</f>
        <v>-964.6118721461188</v>
      </c>
      <c r="AO7958" s="18">
        <f>-'Inputs and Output'!$C$54*'Inputs and Output'!$C$14/(365*24)</f>
        <v>-95.890410958904113</v>
      </c>
      <c r="AP7958" s="18">
        <f t="shared" si="2618"/>
        <v>-3327.5172659817354</v>
      </c>
      <c r="AQ7958" s="9">
        <f t="shared" si="2619"/>
        <v>126626000</v>
      </c>
      <c r="AR7958" s="34" cm="1">
        <f t="array" ref="AR7958">INDEX('hashrate + miner rev'!$G$3:$N$8762,Model!A7958,MATCH('Inputs and Output'!$C$22,'hashrate + miner rev'!$G$1:$N$1,0))</f>
        <v>1.26626E+20</v>
      </c>
      <c r="AS7958" cm="1">
        <f t="array" ref="AS7958">INDEX('hashrate + miner rev'!$G$3:$N$8762,Model!A7958,MATCH('Inputs and Output'!$C$22,'hashrate + miner rev'!$G$1:$N$1,0)+1)</f>
        <v>901529.33889999997</v>
      </c>
      <c r="AT7958" s="9">
        <f ca="1">IFERROR((AJ7958/('Inputs and Output'!$C$15))*('Inputs and Output'!$C$39*'Inputs and Output'!$C$40),0)</f>
        <v>1383231.2636585704</v>
      </c>
      <c r="AU7958" s="12">
        <f t="shared" ca="1" si="2620"/>
        <v>1.0923753918299325E-2</v>
      </c>
      <c r="AV7958" s="11">
        <f t="shared" ca="1" si="2621"/>
        <v>9848.0846482706747</v>
      </c>
      <c r="AW7958" s="13">
        <f ca="1">IF(AT7958&gt;0,('Inputs and Output'!$C$42*'Inputs and Output'!$C$15*AJ7958/('Inputs and Output'!C$36*'Inputs and Output'!C$40)),0)</f>
        <v>1584.093665999995</v>
      </c>
      <c r="AX7958" s="16">
        <f>SLN('Inputs and Output'!$C$45,0,'Inputs and Output'!$C$44)</f>
        <v>5575.7370345500412</v>
      </c>
      <c r="AY7958" s="14">
        <f t="shared" ca="1" si="2622"/>
        <v>2688.2539477206383</v>
      </c>
      <c r="AZ7958" s="17">
        <f t="shared" ca="1" si="2623"/>
        <v>-639.26331826109708</v>
      </c>
    </row>
    <row r="7959" spans="1:52">
      <c r="A7959">
        <v>7957</v>
      </c>
      <c r="B7959" t="str">
        <f>'hourly electricity demand texas'!B7958</f>
        <v>11/28/2020 12 p.m. CST</v>
      </c>
      <c r="C7959">
        <f>'PVWatt simulated dispatch'!K7975</f>
        <v>110474.617</v>
      </c>
      <c r="D7959">
        <f>'hourly electricity demand texas'!I7958*'Inputs and Output'!$C$20</f>
        <v>58.34</v>
      </c>
      <c r="E7959">
        <f>MIN(MAX(D7959-'Inputs and Output'!C$16,0),'Inputs and Output'!C$19-'Inputs and Output'!C$16)</f>
        <v>58.34</v>
      </c>
      <c r="F7959">
        <f>C7959*'Inputs and Output'!C$13/1000000</f>
        <v>71.808501050000004</v>
      </c>
      <c r="G7959">
        <f>IF(F7959&lt;=E7959,MIN(Q7959,E7959-F7959,'Inputs and Output'!C$14*'Inputs and Output'!C$55),0)</f>
        <v>0</v>
      </c>
      <c r="H7959">
        <f t="shared" si="2624"/>
        <v>58.34</v>
      </c>
      <c r="I7959" s="4">
        <f t="shared" si="2625"/>
        <v>0</v>
      </c>
      <c r="J7959">
        <f t="shared" si="2606"/>
        <v>13.46850105</v>
      </c>
      <c r="K7959">
        <f t="shared" ca="1" si="2607"/>
        <v>27.41</v>
      </c>
      <c r="L7959" s="23">
        <f>AS7959/AQ7959*(1/('Inputs and Output'!C$36/'Inputs and Output'!C$39))-'Inputs and Output'!C$42</f>
        <v>77.855227540979755</v>
      </c>
      <c r="M7959" s="23">
        <f ca="1">IFERROR(AVERAGE(OFFSET(L7959,-1,0,-'Inputs and Output'!C$46)),L7959)</f>
        <v>141.25723827856484</v>
      </c>
      <c r="N7959" s="23">
        <f ca="1">_xlfn.XLOOKUP(K7959/M7959,'Battery dispatch curve multiple'!C$3:C$103,'Battery dispatch curve multiple'!A$3:A$103,,1,2)</f>
        <v>0.85000000000000053</v>
      </c>
      <c r="O7959" t="str">
        <f ca="1">IF(Q7959/'Inputs and Output'!C$14&lt;=N7959,"battery","miner")</f>
        <v>battery</v>
      </c>
      <c r="P7959" t="str">
        <f t="shared" si="2608"/>
        <v>No</v>
      </c>
      <c r="Q7959" s="26">
        <f t="shared" ca="1" si="2626"/>
        <v>238.00000000000017</v>
      </c>
      <c r="R7959" s="23">
        <f ca="1">-(Q7959/'Inputs and Output'!C$14-N7959)*'Inputs and Output'!C$14-G7959</f>
        <v>-3.1086244689504383E-14</v>
      </c>
      <c r="S7959" s="23">
        <f ca="1">IF(R7959&gt;0,MIN(R7959,'Inputs and Output'!C$55*'Inputs and Output'!C$14,Model!J7959),0)</f>
        <v>0</v>
      </c>
      <c r="T7959" s="23">
        <f t="shared" ca="1" si="2609"/>
        <v>0</v>
      </c>
      <c r="U7959" s="23">
        <f ca="1">MIN('Inputs and Output'!C$15,Model!T7959)</f>
        <v>0</v>
      </c>
      <c r="V7959" s="23">
        <f t="shared" ca="1" si="2610"/>
        <v>0</v>
      </c>
      <c r="W7959" s="23">
        <f ca="1">MIN(V7959+S7959,'Inputs and Output'!C$55*'Inputs and Output'!C$14,'Inputs and Output'!C$14-Model!Q7959)-S7959</f>
        <v>0</v>
      </c>
      <c r="X7959" s="23">
        <f t="shared" ca="1" si="2611"/>
        <v>0</v>
      </c>
      <c r="Y7959" s="23">
        <f ca="1">IF(AND(P7959="Yes",R7959&lt;=0),MIN(-R7959,'Inputs and Output'!C$55*'Inputs and Output'!C$14-G7959),0)</f>
        <v>0</v>
      </c>
      <c r="Z7959" s="23">
        <f ca="1">MIN(Y7959,'Inputs and Output'!C$15)</f>
        <v>0</v>
      </c>
      <c r="AA7959" s="23">
        <f ca="1">IF(AND(P7959="No",R7959&lt;=0),MIN(J7959,'Inputs and Output'!C$15),0)</f>
        <v>13.46850105</v>
      </c>
      <c r="AB7959" s="23">
        <f t="shared" ca="1" si="2612"/>
        <v>0</v>
      </c>
      <c r="AC7959" s="23">
        <f ca="1">MIN(AB7959,'Inputs and Output'!C$55*'Inputs and Output'!C$14,'Inputs and Output'!C$14-Model!Q7959)</f>
        <v>0</v>
      </c>
      <c r="AD7959" s="23">
        <f ca="1">IF(AND(P7959="No",R7959&lt;=0),MIN('Inputs and Output'!C$15-Model!AA7959,'Inputs and Output'!C$55*'Inputs and Output'!C$14),0)</f>
        <v>70</v>
      </c>
      <c r="AE7959" s="23">
        <f t="shared" ca="1" si="2613"/>
        <v>0</v>
      </c>
      <c r="AF7959" s="26">
        <f t="shared" ca="1" si="2614"/>
        <v>-70</v>
      </c>
      <c r="AG7959" s="26">
        <f t="shared" ca="1" si="2615"/>
        <v>0</v>
      </c>
      <c r="AH7959">
        <f>'real time electricity price'!G7958</f>
        <v>17.759999999999998</v>
      </c>
      <c r="AI7959" s="20">
        <f>'real time electricity price'!H7958</f>
        <v>19.43</v>
      </c>
      <c r="AJ7959" s="23">
        <f t="shared" ca="1" si="2616"/>
        <v>83.46850105</v>
      </c>
      <c r="AK7959">
        <f t="shared" si="2617"/>
        <v>1036.1183999999998</v>
      </c>
      <c r="AL7959" s="1">
        <f>SLN('Inputs and Output'!$C$27,0,'Inputs and Output'!$C$31)</f>
        <v>2968.0365296803652</v>
      </c>
      <c r="AM7959" s="1">
        <f>SLN('Inputs and Output'!$C$51,0,'Inputs and Output'!$C$31)</f>
        <v>319.634703196347</v>
      </c>
      <c r="AN7959" s="15">
        <f>-'PVWatt simulated dispatch'!$B$7*'Inputs and Output'!$C$13*'Inputs and Output'!$C$29</f>
        <v>-964.6118721461188</v>
      </c>
      <c r="AO7959" s="18">
        <f>-'Inputs and Output'!$C$54*'Inputs and Output'!$C$14/(365*24)</f>
        <v>-95.890410958904113</v>
      </c>
      <c r="AP7959" s="18">
        <f t="shared" si="2618"/>
        <v>-3312.0551159817351</v>
      </c>
      <c r="AQ7959" s="9">
        <f t="shared" si="2619"/>
        <v>169132000</v>
      </c>
      <c r="AR7959" s="34" cm="1">
        <f t="array" ref="AR7959">INDEX('hashrate + miner rev'!$G$3:$N$8762,Model!A7959,MATCH('Inputs and Output'!$C$22,'hashrate + miner rev'!$G$1:$N$1,0))</f>
        <v>1.69132E+20</v>
      </c>
      <c r="AS7959" cm="1">
        <f t="array" ref="AS7959">INDEX('hashrate + miner rev'!$G$3:$N$8762,Model!A7959,MATCH('Inputs and Output'!$C$22,'hashrate + miner rev'!$G$1:$N$1,0)+1)</f>
        <v>696356.75100000005</v>
      </c>
      <c r="AT7959" s="9">
        <f ca="1">IFERROR((AJ7959/('Inputs and Output'!$C$15))*('Inputs and Output'!$C$39*'Inputs and Output'!$C$40),0)</f>
        <v>2186541.9197328934</v>
      </c>
      <c r="AU7959" s="12">
        <f t="shared" ca="1" si="2620"/>
        <v>1.2928020242963445E-2</v>
      </c>
      <c r="AV7959" s="11">
        <f t="shared" ca="1" si="2621"/>
        <v>9002.5141732522552</v>
      </c>
      <c r="AW7959" s="13">
        <f ca="1">IF(AT7959&gt;0,('Inputs and Output'!$C$42*'Inputs and Output'!$C$15*AJ7959/('Inputs and Output'!C$36*'Inputs and Output'!C$40)),0)</f>
        <v>2504.0550315</v>
      </c>
      <c r="AX7959" s="16">
        <f>SLN('Inputs and Output'!$C$45,0,'Inputs and Output'!$C$44)</f>
        <v>5575.7370345500412</v>
      </c>
      <c r="AY7959" s="14">
        <f t="shared" ca="1" si="2622"/>
        <v>922.72210720221392</v>
      </c>
      <c r="AZ7959" s="17">
        <f t="shared" ca="1" si="2623"/>
        <v>-2389.3330087795212</v>
      </c>
    </row>
    <row r="7960" spans="1:52">
      <c r="A7960">
        <v>7958</v>
      </c>
      <c r="B7960" t="str">
        <f>'hourly electricity demand texas'!B7959</f>
        <v>11/28/2020 1 p.m. CST</v>
      </c>
      <c r="C7960">
        <f>'PVWatt simulated dispatch'!K7976</f>
        <v>10666.038</v>
      </c>
      <c r="D7960">
        <f>'hourly electricity demand texas'!I7959*'Inputs and Output'!$C$20</f>
        <v>58.97</v>
      </c>
      <c r="E7960">
        <f>MIN(MAX(D7960-'Inputs and Output'!C$16,0),'Inputs and Output'!C$19-'Inputs and Output'!C$16)</f>
        <v>58.97</v>
      </c>
      <c r="F7960">
        <f>C7960*'Inputs and Output'!C$13/1000000</f>
        <v>6.9329247000000001</v>
      </c>
      <c r="G7960">
        <f ca="1">IF(F7960&lt;=E7960,MIN(Q7960,E7960-F7960,'Inputs and Output'!C$14*'Inputs and Output'!C$55),0)</f>
        <v>52.037075299999998</v>
      </c>
      <c r="H7960">
        <f t="shared" ca="1" si="2624"/>
        <v>58.97</v>
      </c>
      <c r="I7960" s="4">
        <f t="shared" ca="1" si="2625"/>
        <v>0</v>
      </c>
      <c r="J7960">
        <f t="shared" si="2606"/>
        <v>0</v>
      </c>
      <c r="K7960">
        <f t="shared" ca="1" si="2607"/>
        <v>27.41</v>
      </c>
      <c r="L7960" s="23">
        <f>AS7960/AQ7960*(1/('Inputs and Output'!C$36/'Inputs and Output'!C$39))-'Inputs and Output'!C$42</f>
        <v>171.01082442299025</v>
      </c>
      <c r="M7960" s="23">
        <f ca="1">IFERROR(AVERAGE(OFFSET(L7960,-1,0,-'Inputs and Output'!C$46)),L7960)</f>
        <v>135.93070964526163</v>
      </c>
      <c r="N7960" s="23">
        <f ca="1">_xlfn.XLOOKUP(K7960/M7960,'Battery dispatch curve multiple'!C$3:C$103,'Battery dispatch curve multiple'!A$3:A$103,,1,2)</f>
        <v>0.85000000000000053</v>
      </c>
      <c r="O7960" t="str">
        <f ca="1">IF(Q7960/'Inputs and Output'!C$14&lt;=N7960,"battery","miner")</f>
        <v>battery</v>
      </c>
      <c r="P7960" t="str">
        <f t="shared" ca="1" si="2608"/>
        <v>Yes</v>
      </c>
      <c r="Q7960" s="26">
        <f t="shared" ca="1" si="2626"/>
        <v>168.00000000000017</v>
      </c>
      <c r="R7960" s="23">
        <f ca="1">-(Q7960/'Inputs and Output'!C$14-N7960)*'Inputs and Output'!C$14-G7960</f>
        <v>17.962924699999974</v>
      </c>
      <c r="S7960" s="23">
        <f ca="1">IF(R7960&gt;0,MIN(R7960,'Inputs and Output'!C$55*'Inputs and Output'!C$14,Model!J7960),0)</f>
        <v>0</v>
      </c>
      <c r="T7960" s="23">
        <f t="shared" ca="1" si="2609"/>
        <v>0</v>
      </c>
      <c r="U7960" s="23">
        <f ca="1">MIN('Inputs and Output'!C$15,Model!T7960)</f>
        <v>0</v>
      </c>
      <c r="V7960" s="23">
        <f t="shared" ca="1" si="2610"/>
        <v>0</v>
      </c>
      <c r="W7960" s="23">
        <f ca="1">MIN(V7960+S7960,'Inputs and Output'!C$55*'Inputs and Output'!C$14,'Inputs and Output'!C$14-Model!Q7960)-S7960</f>
        <v>0</v>
      </c>
      <c r="X7960" s="23">
        <f t="shared" ca="1" si="2611"/>
        <v>0</v>
      </c>
      <c r="Y7960" s="23">
        <f ca="1">IF(AND(P7960="Yes",R7960&lt;=0),MIN(-R7960,'Inputs and Output'!C$55*'Inputs and Output'!C$14-G7960),0)</f>
        <v>0</v>
      </c>
      <c r="Z7960" s="23">
        <f ca="1">MIN(Y7960,'Inputs and Output'!C$15)</f>
        <v>0</v>
      </c>
      <c r="AA7960" s="23">
        <f ca="1">IF(AND(P7960="No",R7960&lt;=0),MIN(J7960,'Inputs and Output'!C$15),0)</f>
        <v>0</v>
      </c>
      <c r="AB7960" s="23">
        <f t="shared" ca="1" si="2612"/>
        <v>0</v>
      </c>
      <c r="AC7960" s="23">
        <f ca="1">MIN(AB7960,'Inputs and Output'!C$55*'Inputs and Output'!C$14,'Inputs and Output'!C$14-Model!Q7960)</f>
        <v>0</v>
      </c>
      <c r="AD7960" s="23">
        <f ca="1">IF(AND(P7960="No",R7960&lt;=0),MIN('Inputs and Output'!C$15-Model!AA7960,'Inputs and Output'!C$55*'Inputs and Output'!C$14),0)</f>
        <v>0</v>
      </c>
      <c r="AE7960" s="23">
        <f t="shared" ca="1" si="2613"/>
        <v>0</v>
      </c>
      <c r="AF7960" s="26">
        <f t="shared" ca="1" si="2614"/>
        <v>-52.037075299999998</v>
      </c>
      <c r="AG7960" s="26">
        <f t="shared" ca="1" si="2615"/>
        <v>0</v>
      </c>
      <c r="AH7960">
        <f>'real time electricity price'!G7959</f>
        <v>17.494999999999997</v>
      </c>
      <c r="AI7960" s="20">
        <f>'real time electricity price'!H7959</f>
        <v>19.399999999999999</v>
      </c>
      <c r="AJ7960" s="23">
        <f t="shared" ca="1" si="2616"/>
        <v>0</v>
      </c>
      <c r="AK7960">
        <f t="shared" ca="1" si="2617"/>
        <v>1031.6801499999999</v>
      </c>
      <c r="AL7960" s="1">
        <f>SLN('Inputs and Output'!$C$27,0,'Inputs and Output'!$C$31)</f>
        <v>2968.0365296803652</v>
      </c>
      <c r="AM7960" s="1">
        <f>SLN('Inputs and Output'!$C$51,0,'Inputs and Output'!$C$31)</f>
        <v>319.634703196347</v>
      </c>
      <c r="AN7960" s="15">
        <f>-'PVWatt simulated dispatch'!$B$7*'Inputs and Output'!$C$13*'Inputs and Output'!$C$29</f>
        <v>-964.6118721461188</v>
      </c>
      <c r="AO7960" s="18">
        <f>-'Inputs and Output'!$C$54*'Inputs and Output'!$C$14/(365*24)</f>
        <v>-95.890410958904113</v>
      </c>
      <c r="AP7960" s="18">
        <f t="shared" ca="1" si="2618"/>
        <v>-3316.4933659817352</v>
      </c>
      <c r="AQ7960" s="9">
        <f t="shared" si="2619"/>
        <v>92308600</v>
      </c>
      <c r="AR7960" s="34" cm="1">
        <f t="array" ref="AR7960">INDEX('hashrate + miner rev'!$G$3:$N$8762,Model!A7960,MATCH('Inputs and Output'!$C$22,'hashrate + miner rev'!$G$1:$N$1,0))</f>
        <v>9.23086E+19</v>
      </c>
      <c r="AS7960" cm="1">
        <f t="array" ref="AS7960">INDEX('hashrate + miner rev'!$G$3:$N$8762,Model!A7960,MATCH('Inputs and Output'!$C$22,'hashrate + miner rev'!$G$1:$N$1,0)+1)</f>
        <v>708314.96180000005</v>
      </c>
      <c r="AT7960" s="9">
        <f ca="1">IFERROR((AJ7960/('Inputs and Output'!$C$15))*('Inputs and Output'!$C$39*'Inputs and Output'!$C$40),0)</f>
        <v>0</v>
      </c>
      <c r="AU7960" s="12">
        <f t="shared" ca="1" si="2620"/>
        <v>0</v>
      </c>
      <c r="AV7960" s="11">
        <f t="shared" ca="1" si="2621"/>
        <v>0</v>
      </c>
      <c r="AW7960" s="13">
        <f ca="1">IF(AT7960&gt;0,('Inputs and Output'!$C$42*'Inputs and Output'!$C$15*AJ7960/('Inputs and Output'!C$36*'Inputs and Output'!C$40)),0)</f>
        <v>0</v>
      </c>
      <c r="AX7960" s="16">
        <f>SLN('Inputs and Output'!$C$45,0,'Inputs and Output'!$C$44)</f>
        <v>5575.7370345500412</v>
      </c>
      <c r="AY7960" s="14">
        <f t="shared" ca="1" si="2622"/>
        <v>-5575.7370345500412</v>
      </c>
      <c r="AZ7960" s="17">
        <f t="shared" ca="1" si="2623"/>
        <v>-8892.2304005317765</v>
      </c>
    </row>
    <row r="7961" spans="1:52">
      <c r="A7961">
        <v>7959</v>
      </c>
      <c r="B7961" t="str">
        <f>'hourly electricity demand texas'!B7960</f>
        <v>11/28/2020 2 p.m. CST</v>
      </c>
      <c r="C7961">
        <f>'PVWatt simulated dispatch'!K7977</f>
        <v>22393.921999999999</v>
      </c>
      <c r="D7961">
        <f>'hourly electricity demand texas'!I7960*'Inputs and Output'!$C$20</f>
        <v>58.67</v>
      </c>
      <c r="E7961">
        <f>MIN(MAX(D7961-'Inputs and Output'!C$16,0),'Inputs and Output'!C$19-'Inputs and Output'!C$16)</f>
        <v>58.67</v>
      </c>
      <c r="F7961">
        <f>C7961*'Inputs and Output'!C$13/1000000</f>
        <v>14.5560493</v>
      </c>
      <c r="G7961">
        <f ca="1">IF(F7961&lt;=E7961,MIN(Q7961,E7961-F7961,'Inputs and Output'!C$14*'Inputs and Output'!C$55),0)</f>
        <v>44.113950700000004</v>
      </c>
      <c r="H7961">
        <f t="shared" ca="1" si="2624"/>
        <v>58.67</v>
      </c>
      <c r="I7961" s="4">
        <f t="shared" ca="1" si="2625"/>
        <v>0</v>
      </c>
      <c r="J7961">
        <f t="shared" si="2606"/>
        <v>0</v>
      </c>
      <c r="K7961">
        <f t="shared" ca="1" si="2607"/>
        <v>27.41</v>
      </c>
      <c r="L7961" s="23">
        <f>AS7961/AQ7961*(1/('Inputs and Output'!C$36/'Inputs and Output'!C$39))-'Inputs and Output'!C$42</f>
        <v>58.569680838582585</v>
      </c>
      <c r="M7961" s="23">
        <f ca="1">IFERROR(AVERAGE(OFFSET(L7961,-1,0,-'Inputs and Output'!C$46)),L7961)</f>
        <v>137.70058464482099</v>
      </c>
      <c r="N7961" s="23">
        <f ca="1">_xlfn.XLOOKUP(K7961/M7961,'Battery dispatch curve multiple'!C$3:C$103,'Battery dispatch curve multiple'!A$3:A$103,,1,2)</f>
        <v>0.85000000000000053</v>
      </c>
      <c r="O7961" t="str">
        <f ca="1">IF(Q7961/'Inputs and Output'!C$14&lt;=N7961,"battery","miner")</f>
        <v>battery</v>
      </c>
      <c r="P7961" t="str">
        <f t="shared" ca="1" si="2608"/>
        <v>Yes</v>
      </c>
      <c r="Q7961" s="26">
        <f t="shared" ca="1" si="2626"/>
        <v>115.96292470000017</v>
      </c>
      <c r="R7961" s="23">
        <f ca="1">-(Q7961/'Inputs and Output'!C$14-N7961)*'Inputs and Output'!C$14-G7961</f>
        <v>77.92312459999998</v>
      </c>
      <c r="S7961" s="23">
        <f ca="1">IF(R7961&gt;0,MIN(R7961,'Inputs and Output'!C$55*'Inputs and Output'!C$14,Model!J7961),0)</f>
        <v>0</v>
      </c>
      <c r="T7961" s="23">
        <f t="shared" ca="1" si="2609"/>
        <v>0</v>
      </c>
      <c r="U7961" s="23">
        <f ca="1">MIN('Inputs and Output'!C$15,Model!T7961)</f>
        <v>0</v>
      </c>
      <c r="V7961" s="23">
        <f t="shared" ca="1" si="2610"/>
        <v>0</v>
      </c>
      <c r="W7961" s="23">
        <f ca="1">MIN(V7961+S7961,'Inputs and Output'!C$55*'Inputs and Output'!C$14,'Inputs and Output'!C$14-Model!Q7961)-S7961</f>
        <v>0</v>
      </c>
      <c r="X7961" s="23">
        <f t="shared" ca="1" si="2611"/>
        <v>0</v>
      </c>
      <c r="Y7961" s="23">
        <f ca="1">IF(AND(P7961="Yes",R7961&lt;=0),MIN(-R7961,'Inputs and Output'!C$55*'Inputs and Output'!C$14-G7961),0)</f>
        <v>0</v>
      </c>
      <c r="Z7961" s="23">
        <f ca="1">MIN(Y7961,'Inputs and Output'!C$15)</f>
        <v>0</v>
      </c>
      <c r="AA7961" s="23">
        <f ca="1">IF(AND(P7961="No",R7961&lt;=0),MIN(J7961,'Inputs and Output'!C$15),0)</f>
        <v>0</v>
      </c>
      <c r="AB7961" s="23">
        <f t="shared" ca="1" si="2612"/>
        <v>0</v>
      </c>
      <c r="AC7961" s="23">
        <f ca="1">MIN(AB7961,'Inputs and Output'!C$55*'Inputs and Output'!C$14,'Inputs and Output'!C$14-Model!Q7961)</f>
        <v>0</v>
      </c>
      <c r="AD7961" s="23">
        <f ca="1">IF(AND(P7961="No",R7961&lt;=0),MIN('Inputs and Output'!C$15-Model!AA7961,'Inputs and Output'!C$55*'Inputs and Output'!C$14),0)</f>
        <v>0</v>
      </c>
      <c r="AE7961" s="23">
        <f t="shared" ca="1" si="2613"/>
        <v>0</v>
      </c>
      <c r="AF7961" s="26">
        <f t="shared" ca="1" si="2614"/>
        <v>-44.113950700000004</v>
      </c>
      <c r="AG7961" s="26">
        <f t="shared" ca="1" si="2615"/>
        <v>0</v>
      </c>
      <c r="AH7961">
        <f>'real time electricity price'!G7960</f>
        <v>16.125</v>
      </c>
      <c r="AI7961" s="20">
        <f>'real time electricity price'!H7960</f>
        <v>18</v>
      </c>
      <c r="AJ7961" s="23">
        <f t="shared" ca="1" si="2616"/>
        <v>0</v>
      </c>
      <c r="AK7961">
        <f t="shared" ca="1" si="2617"/>
        <v>946.05375000000004</v>
      </c>
      <c r="AL7961" s="1">
        <f>SLN('Inputs and Output'!$C$27,0,'Inputs and Output'!$C$31)</f>
        <v>2968.0365296803652</v>
      </c>
      <c r="AM7961" s="1">
        <f>SLN('Inputs and Output'!$C$51,0,'Inputs and Output'!$C$31)</f>
        <v>319.634703196347</v>
      </c>
      <c r="AN7961" s="15">
        <f>-'PVWatt simulated dispatch'!$B$7*'Inputs and Output'!$C$13*'Inputs and Output'!$C$29</f>
        <v>-964.6118721461188</v>
      </c>
      <c r="AO7961" s="18">
        <f>-'Inputs and Output'!$C$54*'Inputs and Output'!$C$14/(365*24)</f>
        <v>-95.890410958904113</v>
      </c>
      <c r="AP7961" s="18">
        <f t="shared" ca="1" si="2618"/>
        <v>-3402.1197659817353</v>
      </c>
      <c r="AQ7961" s="9">
        <f t="shared" si="2619"/>
        <v>71637600</v>
      </c>
      <c r="AR7961" s="34" cm="1">
        <f t="array" ref="AR7961">INDEX('hashrate + miner rev'!$G$3:$N$8762,Model!A7961,MATCH('Inputs and Output'!$C$22,'hashrate + miner rev'!$G$1:$N$1,0))</f>
        <v>7.16376E+19</v>
      </c>
      <c r="AS7961" cm="1">
        <f t="array" ref="AS7961">INDEX('hashrate + miner rev'!$G$3:$N$8762,Model!A7961,MATCH('Inputs and Output'!$C$22,'hashrate + miner rev'!$G$1:$N$1,0)+1)</f>
        <v>242209.3554</v>
      </c>
      <c r="AT7961" s="9">
        <f ca="1">IFERROR((AJ7961/('Inputs and Output'!$C$15))*('Inputs and Output'!$C$39*'Inputs and Output'!$C$40),0)</f>
        <v>0</v>
      </c>
      <c r="AU7961" s="12">
        <f t="shared" ca="1" si="2620"/>
        <v>0</v>
      </c>
      <c r="AV7961" s="11">
        <f t="shared" ca="1" si="2621"/>
        <v>0</v>
      </c>
      <c r="AW7961" s="13">
        <f ca="1">IF(AT7961&gt;0,('Inputs and Output'!$C$42*'Inputs and Output'!$C$15*AJ7961/('Inputs and Output'!C$36*'Inputs and Output'!C$40)),0)</f>
        <v>0</v>
      </c>
      <c r="AX7961" s="16">
        <f>SLN('Inputs and Output'!$C$45,0,'Inputs and Output'!$C$44)</f>
        <v>5575.7370345500412</v>
      </c>
      <c r="AY7961" s="14">
        <f t="shared" ca="1" si="2622"/>
        <v>-5575.7370345500412</v>
      </c>
      <c r="AZ7961" s="17">
        <f t="shared" ca="1" si="2623"/>
        <v>-8977.8568005317757</v>
      </c>
    </row>
    <row r="7962" spans="1:52">
      <c r="A7962">
        <v>7960</v>
      </c>
      <c r="B7962" t="str">
        <f>'hourly electricity demand texas'!B7961</f>
        <v>11/28/2020 3 p.m. CST</v>
      </c>
      <c r="C7962">
        <f>'PVWatt simulated dispatch'!K7978</f>
        <v>40622.375</v>
      </c>
      <c r="D7962">
        <f>'hourly electricity demand texas'!I7961*'Inputs and Output'!$C$20</f>
        <v>58.26</v>
      </c>
      <c r="E7962">
        <f>MIN(MAX(D7962-'Inputs and Output'!C$16,0),'Inputs and Output'!C$19-'Inputs and Output'!C$16)</f>
        <v>58.26</v>
      </c>
      <c r="F7962">
        <f>C7962*'Inputs and Output'!C$13/1000000</f>
        <v>26.404543749999998</v>
      </c>
      <c r="G7962">
        <f ca="1">IF(F7962&lt;=E7962,MIN(Q7962,E7962-F7962,'Inputs and Output'!C$14*'Inputs and Output'!C$55),0)</f>
        <v>31.85545625</v>
      </c>
      <c r="H7962">
        <f t="shared" ca="1" si="2624"/>
        <v>58.26</v>
      </c>
      <c r="I7962" s="4">
        <f t="shared" ca="1" si="2625"/>
        <v>0</v>
      </c>
      <c r="J7962">
        <f t="shared" si="2606"/>
        <v>0</v>
      </c>
      <c r="K7962">
        <f t="shared" ca="1" si="2607"/>
        <v>27.41</v>
      </c>
      <c r="L7962" s="23">
        <f>AS7962/AQ7962*(1/('Inputs and Output'!C$36/'Inputs and Output'!C$39))-'Inputs and Output'!C$42</f>
        <v>134.05362963336404</v>
      </c>
      <c r="M7962" s="23">
        <f ca="1">IFERROR(AVERAGE(OFFSET(L7962,-1,0,-'Inputs and Output'!C$46)),L7962)</f>
        <v>130.03266139268393</v>
      </c>
      <c r="N7962" s="23">
        <f ca="1">_xlfn.XLOOKUP(K7962/M7962,'Battery dispatch curve multiple'!C$3:C$103,'Battery dispatch curve multiple'!A$3:A$103,,1,2)</f>
        <v>0.85000000000000053</v>
      </c>
      <c r="O7962" t="str">
        <f ca="1">IF(Q7962/'Inputs and Output'!C$14&lt;=N7962,"battery","miner")</f>
        <v>battery</v>
      </c>
      <c r="P7962" t="str">
        <f t="shared" ca="1" si="2608"/>
        <v>Yes</v>
      </c>
      <c r="Q7962" s="26">
        <f t="shared" ca="1" si="2626"/>
        <v>71.848974000000169</v>
      </c>
      <c r="R7962" s="23">
        <f ca="1">-(Q7962/'Inputs and Output'!C$14-N7962)*'Inputs and Output'!C$14-G7962</f>
        <v>134.29556974999997</v>
      </c>
      <c r="S7962" s="23">
        <f ca="1">IF(R7962&gt;0,MIN(R7962,'Inputs and Output'!C$55*'Inputs and Output'!C$14,Model!J7962),0)</f>
        <v>0</v>
      </c>
      <c r="T7962" s="23">
        <f t="shared" ca="1" si="2609"/>
        <v>0</v>
      </c>
      <c r="U7962" s="23">
        <f ca="1">MIN('Inputs and Output'!C$15,Model!T7962)</f>
        <v>0</v>
      </c>
      <c r="V7962" s="23">
        <f t="shared" ca="1" si="2610"/>
        <v>0</v>
      </c>
      <c r="W7962" s="23">
        <f ca="1">MIN(V7962+S7962,'Inputs and Output'!C$55*'Inputs and Output'!C$14,'Inputs and Output'!C$14-Model!Q7962)-S7962</f>
        <v>0</v>
      </c>
      <c r="X7962" s="23">
        <f t="shared" ca="1" si="2611"/>
        <v>0</v>
      </c>
      <c r="Y7962" s="23">
        <f ca="1">IF(AND(P7962="Yes",R7962&lt;=0),MIN(-R7962,'Inputs and Output'!C$55*'Inputs and Output'!C$14-G7962),0)</f>
        <v>0</v>
      </c>
      <c r="Z7962" s="23">
        <f ca="1">MIN(Y7962,'Inputs and Output'!C$15)</f>
        <v>0</v>
      </c>
      <c r="AA7962" s="23">
        <f ca="1">IF(AND(P7962="No",R7962&lt;=0),MIN(J7962,'Inputs and Output'!C$15),0)</f>
        <v>0</v>
      </c>
      <c r="AB7962" s="23">
        <f t="shared" ca="1" si="2612"/>
        <v>0</v>
      </c>
      <c r="AC7962" s="23">
        <f ca="1">MIN(AB7962,'Inputs and Output'!C$55*'Inputs and Output'!C$14,'Inputs and Output'!C$14-Model!Q7962)</f>
        <v>0</v>
      </c>
      <c r="AD7962" s="23">
        <f ca="1">IF(AND(P7962="No",R7962&lt;=0),MIN('Inputs and Output'!C$15-Model!AA7962,'Inputs and Output'!C$55*'Inputs and Output'!C$14),0)</f>
        <v>0</v>
      </c>
      <c r="AE7962" s="23">
        <f t="shared" ca="1" si="2613"/>
        <v>0</v>
      </c>
      <c r="AF7962" s="26">
        <f t="shared" ca="1" si="2614"/>
        <v>-31.85545625</v>
      </c>
      <c r="AG7962" s="26">
        <f t="shared" ca="1" si="2615"/>
        <v>0</v>
      </c>
      <c r="AH7962">
        <f>'real time electricity price'!G7961</f>
        <v>15.59</v>
      </c>
      <c r="AI7962" s="20">
        <f>'real time electricity price'!H7961</f>
        <v>16.670000000000002</v>
      </c>
      <c r="AJ7962" s="23">
        <f t="shared" ca="1" si="2616"/>
        <v>0</v>
      </c>
      <c r="AK7962">
        <f t="shared" ca="1" si="2617"/>
        <v>908.27339999999992</v>
      </c>
      <c r="AL7962" s="1">
        <f>SLN('Inputs and Output'!$C$27,0,'Inputs and Output'!$C$31)</f>
        <v>2968.0365296803652</v>
      </c>
      <c r="AM7962" s="1">
        <f>SLN('Inputs and Output'!$C$51,0,'Inputs and Output'!$C$31)</f>
        <v>319.634703196347</v>
      </c>
      <c r="AN7962" s="15">
        <f>-'PVWatt simulated dispatch'!$B$7*'Inputs and Output'!$C$13*'Inputs and Output'!$C$29</f>
        <v>-964.6118721461188</v>
      </c>
      <c r="AO7962" s="18">
        <f>-'Inputs and Output'!$C$54*'Inputs and Output'!$C$14/(365*24)</f>
        <v>-95.890410958904113</v>
      </c>
      <c r="AP7962" s="18">
        <f t="shared" ca="1" si="2618"/>
        <v>-3439.9001159817353</v>
      </c>
      <c r="AQ7962" s="9">
        <f t="shared" si="2619"/>
        <v>132741000</v>
      </c>
      <c r="AR7962" s="34" cm="1">
        <f t="array" ref="AR7962">INDEX('hashrate + miner rev'!$G$3:$N$8762,Model!A7962,MATCH('Inputs and Output'!$C$22,'hashrate + miner rev'!$G$1:$N$1,0))</f>
        <v>1.32741E+20</v>
      </c>
      <c r="AS7962" cm="1">
        <f t="array" ref="AS7962">INDEX('hashrate + miner rev'!$G$3:$N$8762,Model!A7962,MATCH('Inputs and Output'!$C$22,'hashrate + miner rev'!$G$1:$N$1,0)+1)</f>
        <v>831296.08459999994</v>
      </c>
      <c r="AT7962" s="9">
        <f ca="1">IFERROR((AJ7962/('Inputs and Output'!$C$15))*('Inputs and Output'!$C$39*'Inputs and Output'!$C$40),0)</f>
        <v>0</v>
      </c>
      <c r="AU7962" s="12">
        <f t="shared" ca="1" si="2620"/>
        <v>0</v>
      </c>
      <c r="AV7962" s="11">
        <f t="shared" ca="1" si="2621"/>
        <v>0</v>
      </c>
      <c r="AW7962" s="13">
        <f ca="1">IF(AT7962&gt;0,('Inputs and Output'!$C$42*'Inputs and Output'!$C$15*AJ7962/('Inputs and Output'!C$36*'Inputs and Output'!C$40)),0)</f>
        <v>0</v>
      </c>
      <c r="AX7962" s="16">
        <f>SLN('Inputs and Output'!$C$45,0,'Inputs and Output'!$C$44)</f>
        <v>5575.7370345500412</v>
      </c>
      <c r="AY7962" s="14">
        <f t="shared" ca="1" si="2622"/>
        <v>-5575.7370345500412</v>
      </c>
      <c r="AZ7962" s="17">
        <f t="shared" ca="1" si="2623"/>
        <v>-9015.6371505317766</v>
      </c>
    </row>
    <row r="7963" spans="1:52">
      <c r="A7963">
        <v>7961</v>
      </c>
      <c r="B7963" t="str">
        <f>'hourly electricity demand texas'!B7962</f>
        <v>11/28/2020 4 p.m. CST</v>
      </c>
      <c r="C7963">
        <f>'PVWatt simulated dispatch'!K7979</f>
        <v>146410.92199999999</v>
      </c>
      <c r="D7963">
        <f>'hourly electricity demand texas'!I7962*'Inputs and Output'!$C$20</f>
        <v>57.85</v>
      </c>
      <c r="E7963">
        <f>MIN(MAX(D7963-'Inputs and Output'!C$16,0),'Inputs and Output'!C$19-'Inputs and Output'!C$16)</f>
        <v>57.85</v>
      </c>
      <c r="F7963">
        <f>C7963*'Inputs and Output'!C$13/1000000</f>
        <v>95.167099300000004</v>
      </c>
      <c r="G7963">
        <f>IF(F7963&lt;=E7963,MIN(Q7963,E7963-F7963,'Inputs and Output'!C$14*'Inputs and Output'!C$55),0)</f>
        <v>0</v>
      </c>
      <c r="H7963">
        <f t="shared" si="2624"/>
        <v>57.85</v>
      </c>
      <c r="I7963" s="4">
        <f t="shared" si="2625"/>
        <v>0</v>
      </c>
      <c r="J7963">
        <f t="shared" si="2606"/>
        <v>37.317099300000002</v>
      </c>
      <c r="K7963">
        <f t="shared" ca="1" si="2607"/>
        <v>27.41</v>
      </c>
      <c r="L7963" s="23">
        <f>AS7963/AQ7963*(1/('Inputs and Output'!C$36/'Inputs and Output'!C$39))-'Inputs and Output'!C$42</f>
        <v>136.25152538084339</v>
      </c>
      <c r="M7963" s="23">
        <f ca="1">IFERROR(AVERAGE(OFFSET(L7963,-1,0,-'Inputs and Output'!C$46)),L7963)</f>
        <v>127.66993875058337</v>
      </c>
      <c r="N7963" s="23">
        <f ca="1">_xlfn.XLOOKUP(K7963/M7963,'Battery dispatch curve multiple'!C$3:C$103,'Battery dispatch curve multiple'!A$3:A$103,,1,2)</f>
        <v>0.86000000000000054</v>
      </c>
      <c r="O7963" t="str">
        <f ca="1">IF(Q7963/'Inputs and Output'!C$14&lt;=N7963,"battery","miner")</f>
        <v>battery</v>
      </c>
      <c r="P7963" t="str">
        <f t="shared" si="2608"/>
        <v>No</v>
      </c>
      <c r="Q7963" s="26">
        <f t="shared" ca="1" si="2626"/>
        <v>39.993517750000166</v>
      </c>
      <c r="R7963" s="23">
        <f ca="1">-(Q7963/'Inputs and Output'!C$14-N7963)*'Inputs and Output'!C$14-G7963</f>
        <v>200.80648224999999</v>
      </c>
      <c r="S7963" s="23">
        <f ca="1">IF(R7963&gt;0,MIN(R7963,'Inputs and Output'!C$55*'Inputs and Output'!C$14,Model!J7963),0)</f>
        <v>37.317099300000002</v>
      </c>
      <c r="T7963" s="23">
        <f t="shared" ca="1" si="2609"/>
        <v>0</v>
      </c>
      <c r="U7963" s="23">
        <f ca="1">MIN('Inputs and Output'!C$15,Model!T7963)</f>
        <v>0</v>
      </c>
      <c r="V7963" s="23">
        <f t="shared" ca="1" si="2610"/>
        <v>0</v>
      </c>
      <c r="W7963" s="23">
        <f ca="1">MIN(V7963+S7963,'Inputs and Output'!C$55*'Inputs and Output'!C$14,'Inputs and Output'!C$14-Model!Q7963)-S7963</f>
        <v>0</v>
      </c>
      <c r="X7963" s="23">
        <f t="shared" ca="1" si="2611"/>
        <v>0</v>
      </c>
      <c r="Y7963" s="23">
        <f ca="1">IF(AND(P7963="Yes",R7963&lt;=0),MIN(-R7963,'Inputs and Output'!C$55*'Inputs and Output'!C$14-G7963),0)</f>
        <v>0</v>
      </c>
      <c r="Z7963" s="23">
        <f ca="1">MIN(Y7963,'Inputs and Output'!C$15)</f>
        <v>0</v>
      </c>
      <c r="AA7963" s="23">
        <f ca="1">IF(AND(P7963="No",R7963&lt;=0),MIN(J7963,'Inputs and Output'!C$15),0)</f>
        <v>0</v>
      </c>
      <c r="AB7963" s="23">
        <f t="shared" ca="1" si="2612"/>
        <v>0</v>
      </c>
      <c r="AC7963" s="23">
        <f ca="1">MIN(AB7963,'Inputs and Output'!C$55*'Inputs and Output'!C$14,'Inputs and Output'!C$14-Model!Q7963)</f>
        <v>0</v>
      </c>
      <c r="AD7963" s="23">
        <f ca="1">IF(AND(P7963="No",R7963&lt;=0),MIN('Inputs and Output'!C$15-Model!AA7963,'Inputs and Output'!C$55*'Inputs and Output'!C$14),0)</f>
        <v>0</v>
      </c>
      <c r="AE7963" s="23">
        <f t="shared" ca="1" si="2613"/>
        <v>0</v>
      </c>
      <c r="AF7963" s="26">
        <f t="shared" ca="1" si="2614"/>
        <v>37.317099300000002</v>
      </c>
      <c r="AG7963" s="26">
        <f t="shared" ca="1" si="2615"/>
        <v>0</v>
      </c>
      <c r="AH7963">
        <f>'real time electricity price'!G7962</f>
        <v>16.857500000000002</v>
      </c>
      <c r="AI7963" s="20">
        <f>'real time electricity price'!H7962</f>
        <v>18.75</v>
      </c>
      <c r="AJ7963" s="23">
        <f t="shared" ca="1" si="2616"/>
        <v>0</v>
      </c>
      <c r="AK7963">
        <f t="shared" si="2617"/>
        <v>975.20637500000009</v>
      </c>
      <c r="AL7963" s="1">
        <f>SLN('Inputs and Output'!$C$27,0,'Inputs and Output'!$C$31)</f>
        <v>2968.0365296803652</v>
      </c>
      <c r="AM7963" s="1">
        <f>SLN('Inputs and Output'!$C$51,0,'Inputs and Output'!$C$31)</f>
        <v>319.634703196347</v>
      </c>
      <c r="AN7963" s="15">
        <f>-'PVWatt simulated dispatch'!$B$7*'Inputs and Output'!$C$13*'Inputs and Output'!$C$29</f>
        <v>-964.6118721461188</v>
      </c>
      <c r="AO7963" s="18">
        <f>-'Inputs and Output'!$C$54*'Inputs and Output'!$C$14/(365*24)</f>
        <v>-95.890410958904113</v>
      </c>
      <c r="AP7963" s="18">
        <f t="shared" si="2618"/>
        <v>-3372.9671409817347</v>
      </c>
      <c r="AQ7963" s="9">
        <f t="shared" si="2619"/>
        <v>127819000</v>
      </c>
      <c r="AR7963" s="34" cm="1">
        <f t="array" ref="AR7963">INDEX('hashrate + miner rev'!$G$3:$N$8762,Model!A7963,MATCH('Inputs and Output'!$C$22,'hashrate + miner rev'!$G$1:$N$1,0))</f>
        <v>1.27819E+20</v>
      </c>
      <c r="AS7963" cm="1">
        <f t="array" ref="AS7963">INDEX('hashrate + miner rev'!$G$3:$N$8762,Model!A7963,MATCH('Inputs and Output'!$C$22,'hashrate + miner rev'!$G$1:$N$1,0)+1)</f>
        <v>811196.11239999998</v>
      </c>
      <c r="AT7963" s="9">
        <f ca="1">IFERROR((AJ7963/('Inputs and Output'!$C$15))*('Inputs and Output'!$C$39*'Inputs and Output'!$C$40),0)</f>
        <v>0</v>
      </c>
      <c r="AU7963" s="12">
        <f t="shared" ca="1" si="2620"/>
        <v>0</v>
      </c>
      <c r="AV7963" s="11">
        <f t="shared" ca="1" si="2621"/>
        <v>0</v>
      </c>
      <c r="AW7963" s="13">
        <f ca="1">IF(AT7963&gt;0,('Inputs and Output'!$C$42*'Inputs and Output'!$C$15*AJ7963/('Inputs and Output'!C$36*'Inputs and Output'!C$40)),0)</f>
        <v>0</v>
      </c>
      <c r="AX7963" s="16">
        <f>SLN('Inputs and Output'!$C$45,0,'Inputs and Output'!$C$44)</f>
        <v>5575.7370345500412</v>
      </c>
      <c r="AY7963" s="14">
        <f t="shared" ca="1" si="2622"/>
        <v>-5575.7370345500412</v>
      </c>
      <c r="AZ7963" s="17">
        <f t="shared" ca="1" si="2623"/>
        <v>-8948.7041755317769</v>
      </c>
    </row>
    <row r="7964" spans="1:52">
      <c r="A7964">
        <v>7962</v>
      </c>
      <c r="B7964" t="str">
        <f>'hourly electricity demand texas'!B7963</f>
        <v>11/28/2020 5 p.m. CST</v>
      </c>
      <c r="C7964">
        <f>'PVWatt simulated dispatch'!K7980</f>
        <v>0</v>
      </c>
      <c r="D7964">
        <f>'hourly electricity demand texas'!I7963*'Inputs and Output'!$C$20</f>
        <v>58.88</v>
      </c>
      <c r="E7964">
        <f>MIN(MAX(D7964-'Inputs and Output'!C$16,0),'Inputs and Output'!C$19-'Inputs and Output'!C$16)</f>
        <v>58.88</v>
      </c>
      <c r="F7964">
        <f>C7964*'Inputs and Output'!C$13/1000000</f>
        <v>0</v>
      </c>
      <c r="G7964">
        <f ca="1">IF(F7964&lt;=E7964,MIN(Q7964,E7964-F7964,'Inputs and Output'!C$14*'Inputs and Output'!C$55),0)</f>
        <v>58.88</v>
      </c>
      <c r="H7964">
        <f t="shared" ca="1" si="2624"/>
        <v>58.88</v>
      </c>
      <c r="I7964" s="4">
        <f t="shared" ca="1" si="2625"/>
        <v>0</v>
      </c>
      <c r="J7964">
        <f t="shared" si="2606"/>
        <v>0</v>
      </c>
      <c r="K7964">
        <f t="shared" ca="1" si="2607"/>
        <v>27.41</v>
      </c>
      <c r="L7964" s="23">
        <f>AS7964/AQ7964*(1/('Inputs and Output'!C$36/'Inputs and Output'!C$39))-'Inputs and Output'!C$42</f>
        <v>112.79088653975208</v>
      </c>
      <c r="M7964" s="23">
        <f ca="1">IFERROR(AVERAGE(OFFSET(L7964,-1,0,-'Inputs and Output'!C$46)),L7964)</f>
        <v>125.53677704874907</v>
      </c>
      <c r="N7964" s="23">
        <f ca="1">_xlfn.XLOOKUP(K7964/M7964,'Battery dispatch curve multiple'!C$3:C$103,'Battery dispatch curve multiple'!A$3:A$103,,1,2)</f>
        <v>0.86000000000000054</v>
      </c>
      <c r="O7964" t="str">
        <f ca="1">IF(Q7964/'Inputs and Output'!C$14&lt;=N7964,"battery","miner")</f>
        <v>battery</v>
      </c>
      <c r="P7964" t="str">
        <f t="shared" ca="1" si="2608"/>
        <v>Yes</v>
      </c>
      <c r="Q7964" s="26">
        <f t="shared" ca="1" si="2626"/>
        <v>77.310617050000161</v>
      </c>
      <c r="R7964" s="23">
        <f ca="1">-(Q7964/'Inputs and Output'!C$14-N7964)*'Inputs and Output'!C$14-G7964</f>
        <v>104.60938295000003</v>
      </c>
      <c r="S7964" s="23">
        <f ca="1">IF(R7964&gt;0,MIN(R7964,'Inputs and Output'!C$55*'Inputs and Output'!C$14,Model!J7964),0)</f>
        <v>0</v>
      </c>
      <c r="T7964" s="23">
        <f t="shared" ca="1" si="2609"/>
        <v>0</v>
      </c>
      <c r="U7964" s="23">
        <f ca="1">MIN('Inputs and Output'!C$15,Model!T7964)</f>
        <v>0</v>
      </c>
      <c r="V7964" s="23">
        <f t="shared" ca="1" si="2610"/>
        <v>0</v>
      </c>
      <c r="W7964" s="23">
        <f ca="1">MIN(V7964+S7964,'Inputs and Output'!C$55*'Inputs and Output'!C$14,'Inputs and Output'!C$14-Model!Q7964)-S7964</f>
        <v>0</v>
      </c>
      <c r="X7964" s="23">
        <f t="shared" ca="1" si="2611"/>
        <v>0</v>
      </c>
      <c r="Y7964" s="23">
        <f ca="1">IF(AND(P7964="Yes",R7964&lt;=0),MIN(-R7964,'Inputs and Output'!C$55*'Inputs and Output'!C$14-G7964),0)</f>
        <v>0</v>
      </c>
      <c r="Z7964" s="23">
        <f ca="1">MIN(Y7964,'Inputs and Output'!C$15)</f>
        <v>0</v>
      </c>
      <c r="AA7964" s="23">
        <f ca="1">IF(AND(P7964="No",R7964&lt;=0),MIN(J7964,'Inputs and Output'!C$15),0)</f>
        <v>0</v>
      </c>
      <c r="AB7964" s="23">
        <f t="shared" ca="1" si="2612"/>
        <v>0</v>
      </c>
      <c r="AC7964" s="23">
        <f ca="1">MIN(AB7964,'Inputs and Output'!C$55*'Inputs and Output'!C$14,'Inputs and Output'!C$14-Model!Q7964)</f>
        <v>0</v>
      </c>
      <c r="AD7964" s="23">
        <f ca="1">IF(AND(P7964="No",R7964&lt;=0),MIN('Inputs and Output'!C$15-Model!AA7964,'Inputs and Output'!C$55*'Inputs and Output'!C$14),0)</f>
        <v>0</v>
      </c>
      <c r="AE7964" s="23">
        <f t="shared" ca="1" si="2613"/>
        <v>0</v>
      </c>
      <c r="AF7964" s="26">
        <f t="shared" ca="1" si="2614"/>
        <v>-58.88</v>
      </c>
      <c r="AG7964" s="26">
        <f t="shared" ca="1" si="2615"/>
        <v>0</v>
      </c>
      <c r="AH7964">
        <f>'real time electricity price'!G7963</f>
        <v>36.927499999999995</v>
      </c>
      <c r="AI7964" s="20">
        <f>'real time electricity price'!H7963</f>
        <v>27.41</v>
      </c>
      <c r="AJ7964" s="23">
        <f t="shared" ca="1" si="2616"/>
        <v>0</v>
      </c>
      <c r="AK7964">
        <f t="shared" ca="1" si="2617"/>
        <v>2174.2911999999997</v>
      </c>
      <c r="AL7964" s="1">
        <f>SLN('Inputs and Output'!$C$27,0,'Inputs and Output'!$C$31)</f>
        <v>2968.0365296803652</v>
      </c>
      <c r="AM7964" s="1">
        <f>SLN('Inputs and Output'!$C$51,0,'Inputs and Output'!$C$31)</f>
        <v>319.634703196347</v>
      </c>
      <c r="AN7964" s="15">
        <f>-'PVWatt simulated dispatch'!$B$7*'Inputs and Output'!$C$13*'Inputs and Output'!$C$29</f>
        <v>-964.6118721461188</v>
      </c>
      <c r="AO7964" s="18">
        <f>-'Inputs and Output'!$C$54*'Inputs and Output'!$C$14/(365*24)</f>
        <v>-95.890410958904113</v>
      </c>
      <c r="AP7964" s="18">
        <f t="shared" ca="1" si="2618"/>
        <v>-2173.8823159817357</v>
      </c>
      <c r="AQ7964" s="9">
        <f t="shared" si="2619"/>
        <v>149828000</v>
      </c>
      <c r="AR7964" s="34" cm="1">
        <f t="array" ref="AR7964">INDEX('hashrate + miner rev'!$G$3:$N$8762,Model!A7964,MATCH('Inputs and Output'!$C$22,'hashrate + miner rev'!$G$1:$N$1,0))</f>
        <v>1.49828E+20</v>
      </c>
      <c r="AS7964" cm="1">
        <f t="array" ref="AS7964">INDEX('hashrate + miner rev'!$G$3:$N$8762,Model!A7964,MATCH('Inputs and Output'!$C$22,'hashrate + miner rev'!$G$1:$N$1,0)+1)</f>
        <v>816691.95739999996</v>
      </c>
      <c r="AT7964" s="9">
        <f ca="1">IFERROR((AJ7964/('Inputs and Output'!$C$15))*('Inputs and Output'!$C$39*'Inputs and Output'!$C$40),0)</f>
        <v>0</v>
      </c>
      <c r="AU7964" s="12">
        <f t="shared" ca="1" si="2620"/>
        <v>0</v>
      </c>
      <c r="AV7964" s="11">
        <f t="shared" ca="1" si="2621"/>
        <v>0</v>
      </c>
      <c r="AW7964" s="13">
        <f ca="1">IF(AT7964&gt;0,('Inputs and Output'!$C$42*'Inputs and Output'!$C$15*AJ7964/('Inputs and Output'!C$36*'Inputs and Output'!C$40)),0)</f>
        <v>0</v>
      </c>
      <c r="AX7964" s="16">
        <f>SLN('Inputs and Output'!$C$45,0,'Inputs and Output'!$C$44)</f>
        <v>5575.7370345500412</v>
      </c>
      <c r="AY7964" s="14">
        <f t="shared" ca="1" si="2622"/>
        <v>-5575.7370345500412</v>
      </c>
      <c r="AZ7964" s="17">
        <f t="shared" ca="1" si="2623"/>
        <v>-7749.6193505317769</v>
      </c>
    </row>
    <row r="7965" spans="1:52">
      <c r="A7965">
        <v>7963</v>
      </c>
      <c r="B7965" t="str">
        <f>'hourly electricity demand texas'!B7964</f>
        <v>11/28/2020 6 p.m. CST</v>
      </c>
      <c r="C7965">
        <f>'PVWatt simulated dispatch'!K7981</f>
        <v>0</v>
      </c>
      <c r="D7965">
        <f>'hourly electricity demand texas'!I7964*'Inputs and Output'!$C$20</f>
        <v>61.21</v>
      </c>
      <c r="E7965">
        <f>MIN(MAX(D7965-'Inputs and Output'!C$16,0),'Inputs and Output'!C$19-'Inputs and Output'!C$16)</f>
        <v>61.21</v>
      </c>
      <c r="F7965">
        <f>C7965*'Inputs and Output'!C$13/1000000</f>
        <v>0</v>
      </c>
      <c r="G7965">
        <f ca="1">IF(F7965&lt;=E7965,MIN(Q7965,E7965-F7965,'Inputs and Output'!C$14*'Inputs and Output'!C$55),0)</f>
        <v>18.430617050000158</v>
      </c>
      <c r="H7965">
        <f t="shared" ca="1" si="2624"/>
        <v>18.430617050000158</v>
      </c>
      <c r="I7965" s="4">
        <f t="shared" ca="1" si="2625"/>
        <v>-42.779382949999842</v>
      </c>
      <c r="J7965">
        <f t="shared" si="2606"/>
        <v>0</v>
      </c>
      <c r="K7965">
        <f t="shared" ca="1" si="2607"/>
        <v>35.81</v>
      </c>
      <c r="L7965" s="23">
        <f>AS7965/AQ7965*(1/('Inputs and Output'!C$36/'Inputs and Output'!C$39))-'Inputs and Output'!C$42</f>
        <v>20.937454066637954</v>
      </c>
      <c r="M7965" s="23">
        <f ca="1">IFERROR(AVERAGE(OFFSET(L7965,-1,0,-'Inputs and Output'!C$46)),L7965)</f>
        <v>120.66682888511035</v>
      </c>
      <c r="N7965" s="23">
        <f ca="1">_xlfn.XLOOKUP(K7965/M7965,'Battery dispatch curve multiple'!C$3:C$103,'Battery dispatch curve multiple'!A$3:A$103,,1,2)</f>
        <v>0.87000000000000055</v>
      </c>
      <c r="O7965" t="str">
        <f ca="1">IF(Q7965/'Inputs and Output'!C$14&lt;=N7965,"battery","miner")</f>
        <v>battery</v>
      </c>
      <c r="P7965" t="str">
        <f t="shared" ca="1" si="2608"/>
        <v>Yes</v>
      </c>
      <c r="Q7965" s="26">
        <f t="shared" ca="1" si="2626"/>
        <v>18.430617050000158</v>
      </c>
      <c r="R7965" s="23">
        <f ca="1">-(Q7965/'Inputs and Output'!C$14-N7965)*'Inputs and Output'!C$14-G7965</f>
        <v>206.73876589999981</v>
      </c>
      <c r="S7965" s="23">
        <f ca="1">IF(R7965&gt;0,MIN(R7965,'Inputs and Output'!C$55*'Inputs and Output'!C$14,Model!J7965),0)</f>
        <v>0</v>
      </c>
      <c r="T7965" s="23">
        <f t="shared" ca="1" si="2609"/>
        <v>0</v>
      </c>
      <c r="U7965" s="23">
        <f ca="1">MIN('Inputs and Output'!C$15,Model!T7965)</f>
        <v>0</v>
      </c>
      <c r="V7965" s="23">
        <f t="shared" ca="1" si="2610"/>
        <v>0</v>
      </c>
      <c r="W7965" s="23">
        <f ca="1">MIN(V7965+S7965,'Inputs and Output'!C$55*'Inputs and Output'!C$14,'Inputs and Output'!C$14-Model!Q7965)-S7965</f>
        <v>0</v>
      </c>
      <c r="X7965" s="23">
        <f t="shared" ca="1" si="2611"/>
        <v>0</v>
      </c>
      <c r="Y7965" s="23">
        <f ca="1">IF(AND(P7965="Yes",R7965&lt;=0),MIN(-R7965,'Inputs and Output'!C$55*'Inputs and Output'!C$14-G7965),0)</f>
        <v>0</v>
      </c>
      <c r="Z7965" s="23">
        <f ca="1">MIN(Y7965,'Inputs and Output'!C$15)</f>
        <v>0</v>
      </c>
      <c r="AA7965" s="23">
        <f ca="1">IF(AND(P7965="No",R7965&lt;=0),MIN(J7965,'Inputs and Output'!C$15),0)</f>
        <v>0</v>
      </c>
      <c r="AB7965" s="23">
        <f t="shared" ca="1" si="2612"/>
        <v>0</v>
      </c>
      <c r="AC7965" s="23">
        <f ca="1">MIN(AB7965,'Inputs and Output'!C$55*'Inputs and Output'!C$14,'Inputs and Output'!C$14-Model!Q7965)</f>
        <v>0</v>
      </c>
      <c r="AD7965" s="23">
        <f ca="1">IF(AND(P7965="No",R7965&lt;=0),MIN('Inputs and Output'!C$15-Model!AA7965,'Inputs and Output'!C$55*'Inputs and Output'!C$14),0)</f>
        <v>0</v>
      </c>
      <c r="AE7965" s="23">
        <f t="shared" ca="1" si="2613"/>
        <v>0</v>
      </c>
      <c r="AF7965" s="26">
        <f t="shared" ca="1" si="2614"/>
        <v>-18.430617050000158</v>
      </c>
      <c r="AG7965" s="26">
        <f t="shared" ca="1" si="2615"/>
        <v>0</v>
      </c>
      <c r="AH7965">
        <f>'real time electricity price'!G7964</f>
        <v>19.625</v>
      </c>
      <c r="AI7965" s="20">
        <f>'real time electricity price'!H7964</f>
        <v>20.350000000000001</v>
      </c>
      <c r="AJ7965" s="23">
        <f t="shared" ca="1" si="2616"/>
        <v>0</v>
      </c>
      <c r="AK7965">
        <f t="shared" ca="1" si="2617"/>
        <v>361.70085960625312</v>
      </c>
      <c r="AL7965" s="1">
        <f>SLN('Inputs and Output'!$C$27,0,'Inputs and Output'!$C$31)</f>
        <v>2968.0365296803652</v>
      </c>
      <c r="AM7965" s="1">
        <f>SLN('Inputs and Output'!$C$51,0,'Inputs and Output'!$C$31)</f>
        <v>319.634703196347</v>
      </c>
      <c r="AN7965" s="15">
        <f>-'PVWatt simulated dispatch'!$B$7*'Inputs and Output'!$C$13*'Inputs and Output'!$C$29</f>
        <v>-964.6118721461188</v>
      </c>
      <c r="AO7965" s="18">
        <f>-'Inputs and Output'!$C$54*'Inputs and Output'!$C$14/(365*24)</f>
        <v>-95.890410958904113</v>
      </c>
      <c r="AP7965" s="18">
        <f t="shared" ca="1" si="2618"/>
        <v>-3986.4726563754821</v>
      </c>
      <c r="AQ7965" s="9">
        <f t="shared" si="2619"/>
        <v>126667000</v>
      </c>
      <c r="AR7965" s="34" cm="1">
        <f t="array" ref="AR7965">INDEX('hashrate + miner rev'!$G$3:$N$8762,Model!A7965,MATCH('Inputs and Output'!$C$22,'hashrate + miner rev'!$G$1:$N$1,0))</f>
        <v>1.26667E+20</v>
      </c>
      <c r="AS7965" cm="1">
        <f t="array" ref="AS7965">INDEX('hashrate + miner rev'!$G$3:$N$8762,Model!A7965,MATCH('Inputs and Output'!$C$22,'hashrate + miner rev'!$G$1:$N$1,0)+1)</f>
        <v>246300.6317</v>
      </c>
      <c r="AT7965" s="9">
        <f ca="1">IFERROR((AJ7965/('Inputs and Output'!$C$15))*('Inputs and Output'!$C$39*'Inputs and Output'!$C$40),0)</f>
        <v>0</v>
      </c>
      <c r="AU7965" s="12">
        <f t="shared" ca="1" si="2620"/>
        <v>0</v>
      </c>
      <c r="AV7965" s="11">
        <f t="shared" ca="1" si="2621"/>
        <v>0</v>
      </c>
      <c r="AW7965" s="13">
        <f ca="1">IF(AT7965&gt;0,('Inputs and Output'!$C$42*'Inputs and Output'!$C$15*AJ7965/('Inputs and Output'!C$36*'Inputs and Output'!C$40)),0)</f>
        <v>0</v>
      </c>
      <c r="AX7965" s="16">
        <f>SLN('Inputs and Output'!$C$45,0,'Inputs and Output'!$C$44)</f>
        <v>5575.7370345500412</v>
      </c>
      <c r="AY7965" s="14">
        <f t="shared" ca="1" si="2622"/>
        <v>-5575.7370345500412</v>
      </c>
      <c r="AZ7965" s="17">
        <f t="shared" ca="1" si="2623"/>
        <v>-9562.2096909255233</v>
      </c>
    </row>
    <row r="7966" spans="1:52">
      <c r="A7966">
        <v>7964</v>
      </c>
      <c r="B7966" t="str">
        <f>'hourly electricity demand texas'!B7965</f>
        <v>11/28/2020 7 p.m. CST</v>
      </c>
      <c r="C7966">
        <f>'PVWatt simulated dispatch'!K7982</f>
        <v>0</v>
      </c>
      <c r="D7966">
        <f>'hourly electricity demand texas'!I7965*'Inputs and Output'!$C$20</f>
        <v>62.230000000000004</v>
      </c>
      <c r="E7966">
        <f>MIN(MAX(D7966-'Inputs and Output'!C$16,0),'Inputs and Output'!C$19-'Inputs and Output'!C$16)</f>
        <v>62.230000000000004</v>
      </c>
      <c r="F7966">
        <f>C7966*'Inputs and Output'!C$13/1000000</f>
        <v>0</v>
      </c>
      <c r="G7966">
        <f ca="1">IF(F7966&lt;=E7966,MIN(Q7966,E7966-F7966,'Inputs and Output'!C$14*'Inputs and Output'!C$55),0)</f>
        <v>0</v>
      </c>
      <c r="H7966">
        <f t="shared" ca="1" si="2624"/>
        <v>0</v>
      </c>
      <c r="I7966" s="4">
        <f t="shared" ca="1" si="2625"/>
        <v>-62.230000000000004</v>
      </c>
      <c r="J7966">
        <f t="shared" si="2606"/>
        <v>0</v>
      </c>
      <c r="K7966">
        <f t="shared" ca="1" si="2607"/>
        <v>35.81</v>
      </c>
      <c r="L7966" s="23">
        <f>AS7966/AQ7966*(1/('Inputs and Output'!C$36/'Inputs and Output'!C$39))-'Inputs and Output'!C$42</f>
        <v>271.68642351643274</v>
      </c>
      <c r="M7966" s="23">
        <f ca="1">IFERROR(AVERAGE(OFFSET(L7966,-1,0,-'Inputs and Output'!C$46)),L7966)</f>
        <v>112.97922497324832</v>
      </c>
      <c r="N7966" s="23">
        <f ca="1">_xlfn.XLOOKUP(K7966/M7966,'Battery dispatch curve multiple'!C$3:C$103,'Battery dispatch curve multiple'!A$3:A$103,,1,2)</f>
        <v>0.88000000000000056</v>
      </c>
      <c r="O7966" t="str">
        <f ca="1">IF(Q7966/'Inputs and Output'!C$14&lt;=N7966,"battery","miner")</f>
        <v>battery</v>
      </c>
      <c r="P7966" t="str">
        <f t="shared" ca="1" si="2608"/>
        <v>No</v>
      </c>
      <c r="Q7966" s="26">
        <f t="shared" ca="1" si="2626"/>
        <v>0</v>
      </c>
      <c r="R7966" s="23">
        <f ca="1">-(Q7966/'Inputs and Output'!C$14-N7966)*'Inputs and Output'!C$14-G7966</f>
        <v>246.40000000000015</v>
      </c>
      <c r="S7966" s="23">
        <f ca="1">IF(R7966&gt;0,MIN(R7966,'Inputs and Output'!C$55*'Inputs and Output'!C$14,Model!J7966),0)</f>
        <v>0</v>
      </c>
      <c r="T7966" s="23">
        <f t="shared" ca="1" si="2609"/>
        <v>0</v>
      </c>
      <c r="U7966" s="23">
        <f ca="1">MIN('Inputs and Output'!C$15,Model!T7966)</f>
        <v>0</v>
      </c>
      <c r="V7966" s="23">
        <f t="shared" ca="1" si="2610"/>
        <v>0</v>
      </c>
      <c r="W7966" s="23">
        <f ca="1">MIN(V7966+S7966,'Inputs and Output'!C$55*'Inputs and Output'!C$14,'Inputs and Output'!C$14-Model!Q7966)-S7966</f>
        <v>0</v>
      </c>
      <c r="X7966" s="23">
        <f t="shared" ca="1" si="2611"/>
        <v>0</v>
      </c>
      <c r="Y7966" s="23">
        <f ca="1">IF(AND(P7966="Yes",R7966&lt;=0),MIN(-R7966,'Inputs and Output'!C$55*'Inputs and Output'!C$14-G7966),0)</f>
        <v>0</v>
      </c>
      <c r="Z7966" s="23">
        <f ca="1">MIN(Y7966,'Inputs and Output'!C$15)</f>
        <v>0</v>
      </c>
      <c r="AA7966" s="23">
        <f ca="1">IF(AND(P7966="No",R7966&lt;=0),MIN(J7966,'Inputs and Output'!C$15),0)</f>
        <v>0</v>
      </c>
      <c r="AB7966" s="23">
        <f t="shared" ca="1" si="2612"/>
        <v>0</v>
      </c>
      <c r="AC7966" s="23">
        <f ca="1">MIN(AB7966,'Inputs and Output'!C$55*'Inputs and Output'!C$14,'Inputs and Output'!C$14-Model!Q7966)</f>
        <v>0</v>
      </c>
      <c r="AD7966" s="23">
        <f ca="1">IF(AND(P7966="No",R7966&lt;=0),MIN('Inputs and Output'!C$15-Model!AA7966,'Inputs and Output'!C$55*'Inputs and Output'!C$14),0)</f>
        <v>0</v>
      </c>
      <c r="AE7966" s="23">
        <f t="shared" ca="1" si="2613"/>
        <v>0</v>
      </c>
      <c r="AF7966" s="26">
        <f t="shared" ca="1" si="2614"/>
        <v>0</v>
      </c>
      <c r="AG7966" s="26">
        <f t="shared" ca="1" si="2615"/>
        <v>0</v>
      </c>
      <c r="AH7966">
        <f>'real time electricity price'!G7965</f>
        <v>19.674999999999997</v>
      </c>
      <c r="AI7966" s="20">
        <f>'real time electricity price'!H7965</f>
        <v>22.89</v>
      </c>
      <c r="AJ7966" s="23">
        <f t="shared" ca="1" si="2616"/>
        <v>0</v>
      </c>
      <c r="AK7966">
        <f t="shared" ca="1" si="2617"/>
        <v>0</v>
      </c>
      <c r="AL7966" s="1">
        <f>SLN('Inputs and Output'!$C$27,0,'Inputs and Output'!$C$31)</f>
        <v>2968.0365296803652</v>
      </c>
      <c r="AM7966" s="1">
        <f>SLN('Inputs and Output'!$C$51,0,'Inputs and Output'!$C$31)</f>
        <v>319.634703196347</v>
      </c>
      <c r="AN7966" s="15">
        <f>-'PVWatt simulated dispatch'!$B$7*'Inputs and Output'!$C$13*'Inputs and Output'!$C$29</f>
        <v>-964.6118721461188</v>
      </c>
      <c r="AO7966" s="18">
        <f>-'Inputs and Output'!$C$54*'Inputs and Output'!$C$14/(365*24)</f>
        <v>-95.890410958904113</v>
      </c>
      <c r="AP7966" s="18">
        <f t="shared" ca="1" si="2618"/>
        <v>-4348.1735159817345</v>
      </c>
      <c r="AQ7966" s="9">
        <f t="shared" si="2619"/>
        <v>120155000</v>
      </c>
      <c r="AR7966" s="34" cm="1">
        <f t="array" ref="AR7966">INDEX('hashrate + miner rev'!$G$3:$N$8762,Model!A7966,MATCH('Inputs and Output'!$C$22,'hashrate + miner rev'!$G$1:$N$1,0))</f>
        <v>1.20155E+20</v>
      </c>
      <c r="AS7966" cm="1">
        <f t="array" ref="AS7966">INDEX('hashrate + miner rev'!$G$3:$N$8762,Model!A7966,MATCH('Inputs and Output'!$C$22,'hashrate + miner rev'!$G$1:$N$1,0)+1)</f>
        <v>1383765.2520000001</v>
      </c>
      <c r="AT7966" s="9">
        <f ca="1">IFERROR((AJ7966/('Inputs and Output'!$C$15))*('Inputs and Output'!$C$39*'Inputs and Output'!$C$40),0)</f>
        <v>0</v>
      </c>
      <c r="AU7966" s="12">
        <f t="shared" ca="1" si="2620"/>
        <v>0</v>
      </c>
      <c r="AV7966" s="11">
        <f t="shared" ca="1" si="2621"/>
        <v>0</v>
      </c>
      <c r="AW7966" s="13">
        <f ca="1">IF(AT7966&gt;0,('Inputs and Output'!$C$42*'Inputs and Output'!$C$15*AJ7966/('Inputs and Output'!C$36*'Inputs and Output'!C$40)),0)</f>
        <v>0</v>
      </c>
      <c r="AX7966" s="16">
        <f>SLN('Inputs and Output'!$C$45,0,'Inputs and Output'!$C$44)</f>
        <v>5575.7370345500412</v>
      </c>
      <c r="AY7966" s="14">
        <f t="shared" ca="1" si="2622"/>
        <v>-5575.7370345500412</v>
      </c>
      <c r="AZ7966" s="17">
        <f t="shared" ca="1" si="2623"/>
        <v>-9923.9105505317748</v>
      </c>
    </row>
    <row r="7967" spans="1:52">
      <c r="A7967">
        <v>7965</v>
      </c>
      <c r="B7967" t="str">
        <f>'hourly electricity demand texas'!B7966</f>
        <v>11/28/2020 8 p.m. CST</v>
      </c>
      <c r="C7967">
        <f>'PVWatt simulated dispatch'!K7983</f>
        <v>0</v>
      </c>
      <c r="D7967">
        <f>'hourly electricity demand texas'!I7966*'Inputs and Output'!$C$20</f>
        <v>61.13</v>
      </c>
      <c r="E7967">
        <f>MIN(MAX(D7967-'Inputs and Output'!C$16,0),'Inputs and Output'!C$19-'Inputs and Output'!C$16)</f>
        <v>61.13</v>
      </c>
      <c r="F7967">
        <f>C7967*'Inputs and Output'!C$13/1000000</f>
        <v>0</v>
      </c>
      <c r="G7967">
        <f ca="1">IF(F7967&lt;=E7967,MIN(Q7967,E7967-F7967,'Inputs and Output'!C$14*'Inputs and Output'!C$55),0)</f>
        <v>0</v>
      </c>
      <c r="H7967">
        <f t="shared" ca="1" si="2624"/>
        <v>0</v>
      </c>
      <c r="I7967" s="4">
        <f t="shared" ca="1" si="2625"/>
        <v>-61.13</v>
      </c>
      <c r="J7967">
        <f t="shared" si="2606"/>
        <v>0</v>
      </c>
      <c r="K7967">
        <f t="shared" ca="1" si="2607"/>
        <v>35.81</v>
      </c>
      <c r="L7967" s="23">
        <f>AS7967/AQ7967*(1/('Inputs and Output'!C$36/'Inputs and Output'!C$39))-'Inputs and Output'!C$42</f>
        <v>193.72265006634046</v>
      </c>
      <c r="M7967" s="23">
        <f ca="1">IFERROR(AVERAGE(OFFSET(L7967,-1,0,-'Inputs and Output'!C$46)),L7967)</f>
        <v>114.70593113394814</v>
      </c>
      <c r="N7967" s="23">
        <f ca="1">_xlfn.XLOOKUP(K7967/M7967,'Battery dispatch curve multiple'!C$3:C$103,'Battery dispatch curve multiple'!A$3:A$103,,1,2)</f>
        <v>0.88000000000000056</v>
      </c>
      <c r="O7967" t="str">
        <f ca="1">IF(Q7967/'Inputs and Output'!C$14&lt;=N7967,"battery","miner")</f>
        <v>battery</v>
      </c>
      <c r="P7967" t="str">
        <f t="shared" ca="1" si="2608"/>
        <v>No</v>
      </c>
      <c r="Q7967" s="26">
        <f t="shared" ca="1" si="2626"/>
        <v>0</v>
      </c>
      <c r="R7967" s="23">
        <f ca="1">-(Q7967/'Inputs and Output'!C$14-N7967)*'Inputs and Output'!C$14-G7967</f>
        <v>246.40000000000015</v>
      </c>
      <c r="S7967" s="23">
        <f ca="1">IF(R7967&gt;0,MIN(R7967,'Inputs and Output'!C$55*'Inputs and Output'!C$14,Model!J7967),0)</f>
        <v>0</v>
      </c>
      <c r="T7967" s="23">
        <f t="shared" ca="1" si="2609"/>
        <v>0</v>
      </c>
      <c r="U7967" s="23">
        <f ca="1">MIN('Inputs and Output'!C$15,Model!T7967)</f>
        <v>0</v>
      </c>
      <c r="V7967" s="23">
        <f t="shared" ca="1" si="2610"/>
        <v>0</v>
      </c>
      <c r="W7967" s="23">
        <f ca="1">MIN(V7967+S7967,'Inputs and Output'!C$55*'Inputs and Output'!C$14,'Inputs and Output'!C$14-Model!Q7967)-S7967</f>
        <v>0</v>
      </c>
      <c r="X7967" s="23">
        <f t="shared" ca="1" si="2611"/>
        <v>0</v>
      </c>
      <c r="Y7967" s="23">
        <f ca="1">IF(AND(P7967="Yes",R7967&lt;=0),MIN(-R7967,'Inputs and Output'!C$55*'Inputs and Output'!C$14-G7967),0)</f>
        <v>0</v>
      </c>
      <c r="Z7967" s="23">
        <f ca="1">MIN(Y7967,'Inputs and Output'!C$15)</f>
        <v>0</v>
      </c>
      <c r="AA7967" s="23">
        <f ca="1">IF(AND(P7967="No",R7967&lt;=0),MIN(J7967,'Inputs and Output'!C$15),0)</f>
        <v>0</v>
      </c>
      <c r="AB7967" s="23">
        <f t="shared" ca="1" si="2612"/>
        <v>0</v>
      </c>
      <c r="AC7967" s="23">
        <f ca="1">MIN(AB7967,'Inputs and Output'!C$55*'Inputs and Output'!C$14,'Inputs and Output'!C$14-Model!Q7967)</f>
        <v>0</v>
      </c>
      <c r="AD7967" s="23">
        <f ca="1">IF(AND(P7967="No",R7967&lt;=0),MIN('Inputs and Output'!C$15-Model!AA7967,'Inputs and Output'!C$55*'Inputs and Output'!C$14),0)</f>
        <v>0</v>
      </c>
      <c r="AE7967" s="23">
        <f t="shared" ca="1" si="2613"/>
        <v>0</v>
      </c>
      <c r="AF7967" s="26">
        <f t="shared" ca="1" si="2614"/>
        <v>0</v>
      </c>
      <c r="AG7967" s="26">
        <f t="shared" ca="1" si="2615"/>
        <v>0</v>
      </c>
      <c r="AH7967">
        <f>'real time electricity price'!G7966</f>
        <v>18.712499999999999</v>
      </c>
      <c r="AI7967" s="20">
        <f>'real time electricity price'!H7966</f>
        <v>19.48</v>
      </c>
      <c r="AJ7967" s="23">
        <f t="shared" ca="1" si="2616"/>
        <v>0</v>
      </c>
      <c r="AK7967">
        <f t="shared" ca="1" si="2617"/>
        <v>0</v>
      </c>
      <c r="AL7967" s="1">
        <f>SLN('Inputs and Output'!$C$27,0,'Inputs and Output'!$C$31)</f>
        <v>2968.0365296803652</v>
      </c>
      <c r="AM7967" s="1">
        <f>SLN('Inputs and Output'!$C$51,0,'Inputs and Output'!$C$31)</f>
        <v>319.634703196347</v>
      </c>
      <c r="AN7967" s="15">
        <f>-'PVWatt simulated dispatch'!$B$7*'Inputs and Output'!$C$13*'Inputs and Output'!$C$29</f>
        <v>-964.6118721461188</v>
      </c>
      <c r="AO7967" s="18">
        <f>-'Inputs and Output'!$C$54*'Inputs and Output'!$C$14/(365*24)</f>
        <v>-95.890410958904113</v>
      </c>
      <c r="AP7967" s="18">
        <f t="shared" ca="1" si="2618"/>
        <v>-4348.1735159817345</v>
      </c>
      <c r="AQ7967" s="9">
        <f t="shared" si="2619"/>
        <v>133395000</v>
      </c>
      <c r="AR7967" s="34" cm="1">
        <f t="array" ref="AR7967">INDEX('hashrate + miner rev'!$G$3:$N$8762,Model!A7967,MATCH('Inputs and Output'!$C$22,'hashrate + miner rev'!$G$1:$N$1,0))</f>
        <v>1.33395E+20</v>
      </c>
      <c r="AS7967" cm="1">
        <f t="array" ref="AS7967">INDEX('hashrate + miner rev'!$G$3:$N$8762,Model!A7967,MATCH('Inputs and Output'!$C$22,'hashrate + miner rev'!$G$1:$N$1,0)+1)</f>
        <v>1139237.6070000001</v>
      </c>
      <c r="AT7967" s="9">
        <f ca="1">IFERROR((AJ7967/('Inputs and Output'!$C$15))*('Inputs and Output'!$C$39*'Inputs and Output'!$C$40),0)</f>
        <v>0</v>
      </c>
      <c r="AU7967" s="12">
        <f t="shared" ca="1" si="2620"/>
        <v>0</v>
      </c>
      <c r="AV7967" s="11">
        <f t="shared" ca="1" si="2621"/>
        <v>0</v>
      </c>
      <c r="AW7967" s="13">
        <f ca="1">IF(AT7967&gt;0,('Inputs and Output'!$C$42*'Inputs and Output'!$C$15*AJ7967/('Inputs and Output'!C$36*'Inputs and Output'!C$40)),0)</f>
        <v>0</v>
      </c>
      <c r="AX7967" s="16">
        <f>SLN('Inputs and Output'!$C$45,0,'Inputs and Output'!$C$44)</f>
        <v>5575.7370345500412</v>
      </c>
      <c r="AY7967" s="14">
        <f t="shared" ca="1" si="2622"/>
        <v>-5575.7370345500412</v>
      </c>
      <c r="AZ7967" s="17">
        <f t="shared" ca="1" si="2623"/>
        <v>-9923.9105505317748</v>
      </c>
    </row>
    <row r="7968" spans="1:52">
      <c r="A7968">
        <v>7966</v>
      </c>
      <c r="B7968" t="str">
        <f>'hourly electricity demand texas'!B7967</f>
        <v>11/28/2020 9 p.m. CST</v>
      </c>
      <c r="C7968">
        <f>'PVWatt simulated dispatch'!K7984</f>
        <v>0</v>
      </c>
      <c r="D7968">
        <f>'hourly electricity demand texas'!I7967*'Inputs and Output'!$C$20</f>
        <v>59.76</v>
      </c>
      <c r="E7968">
        <f>MIN(MAX(D7968-'Inputs and Output'!C$16,0),'Inputs and Output'!C$19-'Inputs and Output'!C$16)</f>
        <v>59.76</v>
      </c>
      <c r="F7968">
        <f>C7968*'Inputs and Output'!C$13/1000000</f>
        <v>0</v>
      </c>
      <c r="G7968">
        <f ca="1">IF(F7968&lt;=E7968,MIN(Q7968,E7968-F7968,'Inputs and Output'!C$14*'Inputs and Output'!C$55),0)</f>
        <v>0</v>
      </c>
      <c r="H7968">
        <f t="shared" ca="1" si="2624"/>
        <v>0</v>
      </c>
      <c r="I7968" s="4">
        <f t="shared" ca="1" si="2625"/>
        <v>-59.76</v>
      </c>
      <c r="J7968">
        <f t="shared" si="2606"/>
        <v>0</v>
      </c>
      <c r="K7968">
        <f t="shared" ca="1" si="2607"/>
        <v>35.81</v>
      </c>
      <c r="L7968" s="23">
        <f>AS7968/AQ7968*(1/('Inputs and Output'!C$36/'Inputs and Output'!C$39))-'Inputs and Output'!C$42</f>
        <v>152.64166886974408</v>
      </c>
      <c r="M7968" s="23">
        <f ca="1">IFERROR(AVERAGE(OFFSET(L7968,-1,0,-'Inputs and Output'!C$46)),L7968)</f>
        <v>120.94954013722929</v>
      </c>
      <c r="N7968" s="23">
        <f ca="1">_xlfn.XLOOKUP(K7968/M7968,'Battery dispatch curve multiple'!C$3:C$103,'Battery dispatch curve multiple'!A$3:A$103,,1,2)</f>
        <v>0.87000000000000055</v>
      </c>
      <c r="O7968" t="str">
        <f ca="1">IF(Q7968/'Inputs and Output'!C$14&lt;=N7968,"battery","miner")</f>
        <v>battery</v>
      </c>
      <c r="P7968" t="str">
        <f t="shared" ca="1" si="2608"/>
        <v>No</v>
      </c>
      <c r="Q7968" s="26">
        <f t="shared" ca="1" si="2626"/>
        <v>0</v>
      </c>
      <c r="R7968" s="23">
        <f ca="1">-(Q7968/'Inputs and Output'!C$14-N7968)*'Inputs and Output'!C$14-G7968</f>
        <v>243.60000000000016</v>
      </c>
      <c r="S7968" s="23">
        <f ca="1">IF(R7968&gt;0,MIN(R7968,'Inputs and Output'!C$55*'Inputs and Output'!C$14,Model!J7968),0)</f>
        <v>0</v>
      </c>
      <c r="T7968" s="23">
        <f t="shared" ca="1" si="2609"/>
        <v>0</v>
      </c>
      <c r="U7968" s="23">
        <f ca="1">MIN('Inputs and Output'!C$15,Model!T7968)</f>
        <v>0</v>
      </c>
      <c r="V7968" s="23">
        <f t="shared" ca="1" si="2610"/>
        <v>0</v>
      </c>
      <c r="W7968" s="23">
        <f ca="1">MIN(V7968+S7968,'Inputs and Output'!C$55*'Inputs and Output'!C$14,'Inputs and Output'!C$14-Model!Q7968)-S7968</f>
        <v>0</v>
      </c>
      <c r="X7968" s="23">
        <f t="shared" ca="1" si="2611"/>
        <v>0</v>
      </c>
      <c r="Y7968" s="23">
        <f ca="1">IF(AND(P7968="Yes",R7968&lt;=0),MIN(-R7968,'Inputs and Output'!C$55*'Inputs and Output'!C$14-G7968),0)</f>
        <v>0</v>
      </c>
      <c r="Z7968" s="23">
        <f ca="1">MIN(Y7968,'Inputs and Output'!C$15)</f>
        <v>0</v>
      </c>
      <c r="AA7968" s="23">
        <f ca="1">IF(AND(P7968="No",R7968&lt;=0),MIN(J7968,'Inputs and Output'!C$15),0)</f>
        <v>0</v>
      </c>
      <c r="AB7968" s="23">
        <f t="shared" ca="1" si="2612"/>
        <v>0</v>
      </c>
      <c r="AC7968" s="23">
        <f ca="1">MIN(AB7968,'Inputs and Output'!C$55*'Inputs and Output'!C$14,'Inputs and Output'!C$14-Model!Q7968)</f>
        <v>0</v>
      </c>
      <c r="AD7968" s="23">
        <f ca="1">IF(AND(P7968="No",R7968&lt;=0),MIN('Inputs and Output'!C$15-Model!AA7968,'Inputs and Output'!C$55*'Inputs and Output'!C$14),0)</f>
        <v>0</v>
      </c>
      <c r="AE7968" s="23">
        <f t="shared" ca="1" si="2613"/>
        <v>0</v>
      </c>
      <c r="AF7968" s="26">
        <f t="shared" ca="1" si="2614"/>
        <v>0</v>
      </c>
      <c r="AG7968" s="26">
        <f t="shared" ca="1" si="2615"/>
        <v>0</v>
      </c>
      <c r="AH7968">
        <f>'real time electricity price'!G7967</f>
        <v>18.747499999999999</v>
      </c>
      <c r="AI7968" s="20">
        <f>'real time electricity price'!H7967</f>
        <v>26.42</v>
      </c>
      <c r="AJ7968" s="23">
        <f t="shared" ca="1" si="2616"/>
        <v>0</v>
      </c>
      <c r="AK7968">
        <f t="shared" ca="1" si="2617"/>
        <v>0</v>
      </c>
      <c r="AL7968" s="1">
        <f>SLN('Inputs and Output'!$C$27,0,'Inputs and Output'!$C$31)</f>
        <v>2968.0365296803652</v>
      </c>
      <c r="AM7968" s="1">
        <f>SLN('Inputs and Output'!$C$51,0,'Inputs and Output'!$C$31)</f>
        <v>319.634703196347</v>
      </c>
      <c r="AN7968" s="15">
        <f>-'PVWatt simulated dispatch'!$B$7*'Inputs and Output'!$C$13*'Inputs and Output'!$C$29</f>
        <v>-964.6118721461188</v>
      </c>
      <c r="AO7968" s="18">
        <f>-'Inputs and Output'!$C$54*'Inputs and Output'!$C$14/(365*24)</f>
        <v>-95.890410958904113</v>
      </c>
      <c r="AP7968" s="18">
        <f t="shared" ca="1" si="2618"/>
        <v>-4348.1735159817345</v>
      </c>
      <c r="AQ7968" s="9">
        <f t="shared" si="2619"/>
        <v>99992500</v>
      </c>
      <c r="AR7968" s="34" cm="1">
        <f t="array" ref="AR7968">INDEX('hashrate + miner rev'!$G$3:$N$8762,Model!A7968,MATCH('Inputs and Output'!$C$22,'hashrate + miner rev'!$G$1:$N$1,0))</f>
        <v>9.99925E+19</v>
      </c>
      <c r="AS7968" cm="1">
        <f t="array" ref="AS7968">INDEX('hashrate + miner rev'!$G$3:$N$8762,Model!A7968,MATCH('Inputs and Output'!$C$22,'hashrate + miner rev'!$G$1:$N$1,0)+1)</f>
        <v>697159.42009999999</v>
      </c>
      <c r="AT7968" s="9">
        <f ca="1">IFERROR((AJ7968/('Inputs and Output'!$C$15))*('Inputs and Output'!$C$39*'Inputs and Output'!$C$40),0)</f>
        <v>0</v>
      </c>
      <c r="AU7968" s="12">
        <f t="shared" ca="1" si="2620"/>
        <v>0</v>
      </c>
      <c r="AV7968" s="11">
        <f t="shared" ca="1" si="2621"/>
        <v>0</v>
      </c>
      <c r="AW7968" s="13">
        <f ca="1">IF(AT7968&gt;0,('Inputs and Output'!$C$42*'Inputs and Output'!$C$15*AJ7968/('Inputs and Output'!C$36*'Inputs and Output'!C$40)),0)</f>
        <v>0</v>
      </c>
      <c r="AX7968" s="16">
        <f>SLN('Inputs and Output'!$C$45,0,'Inputs and Output'!$C$44)</f>
        <v>5575.7370345500412</v>
      </c>
      <c r="AY7968" s="14">
        <f t="shared" ca="1" si="2622"/>
        <v>-5575.7370345500412</v>
      </c>
      <c r="AZ7968" s="17">
        <f t="shared" ca="1" si="2623"/>
        <v>-9923.9105505317748</v>
      </c>
    </row>
    <row r="7969" spans="1:52">
      <c r="A7969">
        <v>7967</v>
      </c>
      <c r="B7969" t="str">
        <f>'hourly electricity demand texas'!B7968</f>
        <v>11/28/2020 10 p.m. CST</v>
      </c>
      <c r="C7969">
        <f>'PVWatt simulated dispatch'!K7985</f>
        <v>0</v>
      </c>
      <c r="D7969">
        <f>'hourly electricity demand texas'!I7968*'Inputs and Output'!$C$20</f>
        <v>57.85</v>
      </c>
      <c r="E7969">
        <f>MIN(MAX(D7969-'Inputs and Output'!C$16,0),'Inputs and Output'!C$19-'Inputs and Output'!C$16)</f>
        <v>57.85</v>
      </c>
      <c r="F7969">
        <f>C7969*'Inputs and Output'!C$13/1000000</f>
        <v>0</v>
      </c>
      <c r="G7969">
        <f ca="1">IF(F7969&lt;=E7969,MIN(Q7969,E7969-F7969,'Inputs and Output'!C$14*'Inputs and Output'!C$55),0)</f>
        <v>0</v>
      </c>
      <c r="H7969">
        <f t="shared" ca="1" si="2624"/>
        <v>0</v>
      </c>
      <c r="I7969" s="4">
        <f t="shared" ca="1" si="2625"/>
        <v>-57.85</v>
      </c>
      <c r="J7969">
        <f t="shared" si="2606"/>
        <v>0</v>
      </c>
      <c r="K7969">
        <f t="shared" ca="1" si="2607"/>
        <v>35.81</v>
      </c>
      <c r="L7969" s="23">
        <f>AS7969/AQ7969*(1/('Inputs and Output'!C$36/'Inputs and Output'!C$39))-'Inputs and Output'!C$42</f>
        <v>87.124502296963158</v>
      </c>
      <c r="M7969" s="23">
        <f ca="1">IFERROR(AVERAGE(OFFSET(L7969,-1,0,-'Inputs and Output'!C$46)),L7969)</f>
        <v>121.89367534338885</v>
      </c>
      <c r="N7969" s="23">
        <f ca="1">_xlfn.XLOOKUP(K7969/M7969,'Battery dispatch curve multiple'!C$3:C$103,'Battery dispatch curve multiple'!A$3:A$103,,1,2)</f>
        <v>0.87000000000000055</v>
      </c>
      <c r="O7969" t="str">
        <f ca="1">IF(Q7969/'Inputs and Output'!C$14&lt;=N7969,"battery","miner")</f>
        <v>battery</v>
      </c>
      <c r="P7969" t="str">
        <f t="shared" ca="1" si="2608"/>
        <v>No</v>
      </c>
      <c r="Q7969" s="26">
        <f t="shared" ca="1" si="2626"/>
        <v>0</v>
      </c>
      <c r="R7969" s="23">
        <f ca="1">-(Q7969/'Inputs and Output'!C$14-N7969)*'Inputs and Output'!C$14-G7969</f>
        <v>243.60000000000016</v>
      </c>
      <c r="S7969" s="23">
        <f ca="1">IF(R7969&gt;0,MIN(R7969,'Inputs and Output'!C$55*'Inputs and Output'!C$14,Model!J7969),0)</f>
        <v>0</v>
      </c>
      <c r="T7969" s="23">
        <f t="shared" ca="1" si="2609"/>
        <v>0</v>
      </c>
      <c r="U7969" s="23">
        <f ca="1">MIN('Inputs and Output'!C$15,Model!T7969)</f>
        <v>0</v>
      </c>
      <c r="V7969" s="23">
        <f t="shared" ca="1" si="2610"/>
        <v>0</v>
      </c>
      <c r="W7969" s="23">
        <f ca="1">MIN(V7969+S7969,'Inputs and Output'!C$55*'Inputs and Output'!C$14,'Inputs and Output'!C$14-Model!Q7969)-S7969</f>
        <v>0</v>
      </c>
      <c r="X7969" s="23">
        <f t="shared" ca="1" si="2611"/>
        <v>0</v>
      </c>
      <c r="Y7969" s="23">
        <f ca="1">IF(AND(P7969="Yes",R7969&lt;=0),MIN(-R7969,'Inputs and Output'!C$55*'Inputs and Output'!C$14-G7969),0)</f>
        <v>0</v>
      </c>
      <c r="Z7969" s="23">
        <f ca="1">MIN(Y7969,'Inputs and Output'!C$15)</f>
        <v>0</v>
      </c>
      <c r="AA7969" s="23">
        <f ca="1">IF(AND(P7969="No",R7969&lt;=0),MIN(J7969,'Inputs and Output'!C$15),0)</f>
        <v>0</v>
      </c>
      <c r="AB7969" s="23">
        <f t="shared" ca="1" si="2612"/>
        <v>0</v>
      </c>
      <c r="AC7969" s="23">
        <f ca="1">MIN(AB7969,'Inputs and Output'!C$55*'Inputs and Output'!C$14,'Inputs and Output'!C$14-Model!Q7969)</f>
        <v>0</v>
      </c>
      <c r="AD7969" s="23">
        <f ca="1">IF(AND(P7969="No",R7969&lt;=0),MIN('Inputs and Output'!C$15-Model!AA7969,'Inputs and Output'!C$55*'Inputs and Output'!C$14),0)</f>
        <v>0</v>
      </c>
      <c r="AE7969" s="23">
        <f t="shared" ca="1" si="2613"/>
        <v>0</v>
      </c>
      <c r="AF7969" s="26">
        <f t="shared" ca="1" si="2614"/>
        <v>0</v>
      </c>
      <c r="AG7969" s="26">
        <f t="shared" ca="1" si="2615"/>
        <v>0</v>
      </c>
      <c r="AH7969">
        <f>'real time electricity price'!G7968</f>
        <v>17.262499999999999</v>
      </c>
      <c r="AI7969" s="20">
        <f>'real time electricity price'!H7968</f>
        <v>23.82</v>
      </c>
      <c r="AJ7969" s="23">
        <f t="shared" ca="1" si="2616"/>
        <v>0</v>
      </c>
      <c r="AK7969">
        <f t="shared" ca="1" si="2617"/>
        <v>0</v>
      </c>
      <c r="AL7969" s="1">
        <f>SLN('Inputs and Output'!$C$27,0,'Inputs and Output'!$C$31)</f>
        <v>2968.0365296803652</v>
      </c>
      <c r="AM7969" s="1">
        <f>SLN('Inputs and Output'!$C$51,0,'Inputs and Output'!$C$31)</f>
        <v>319.634703196347</v>
      </c>
      <c r="AN7969" s="15">
        <f>-'PVWatt simulated dispatch'!$B$7*'Inputs and Output'!$C$13*'Inputs and Output'!$C$29</f>
        <v>-964.6118721461188</v>
      </c>
      <c r="AO7969" s="18">
        <f>-'Inputs and Output'!$C$54*'Inputs and Output'!$C$14/(365*24)</f>
        <v>-95.890410958904113</v>
      </c>
      <c r="AP7969" s="18">
        <f t="shared" ca="1" si="2618"/>
        <v>-4348.1735159817345</v>
      </c>
      <c r="AQ7969" s="9">
        <f t="shared" si="2619"/>
        <v>134720000</v>
      </c>
      <c r="AR7969" s="34" cm="1">
        <f t="array" ref="AR7969">INDEX('hashrate + miner rev'!$G$3:$N$8762,Model!A7969,MATCH('Inputs and Output'!$C$22,'hashrate + miner rev'!$G$1:$N$1,0))</f>
        <v>1.3472E+20</v>
      </c>
      <c r="AS7969" cm="1">
        <f t="array" ref="AS7969">INDEX('hashrate + miner rev'!$G$3:$N$8762,Model!A7969,MATCH('Inputs and Output'!$C$22,'hashrate + miner rev'!$G$1:$N$1,0)+1)</f>
        <v>602344.0699</v>
      </c>
      <c r="AT7969" s="9">
        <f ca="1">IFERROR((AJ7969/('Inputs and Output'!$C$15))*('Inputs and Output'!$C$39*'Inputs and Output'!$C$40),0)</f>
        <v>0</v>
      </c>
      <c r="AU7969" s="12">
        <f t="shared" ca="1" si="2620"/>
        <v>0</v>
      </c>
      <c r="AV7969" s="11">
        <f t="shared" ca="1" si="2621"/>
        <v>0</v>
      </c>
      <c r="AW7969" s="13">
        <f ca="1">IF(AT7969&gt;0,('Inputs and Output'!$C$42*'Inputs and Output'!$C$15*AJ7969/('Inputs and Output'!C$36*'Inputs and Output'!C$40)),0)</f>
        <v>0</v>
      </c>
      <c r="AX7969" s="16">
        <f>SLN('Inputs and Output'!$C$45,0,'Inputs and Output'!$C$44)</f>
        <v>5575.7370345500412</v>
      </c>
      <c r="AY7969" s="14">
        <f t="shared" ca="1" si="2622"/>
        <v>-5575.7370345500412</v>
      </c>
      <c r="AZ7969" s="17">
        <f t="shared" ca="1" si="2623"/>
        <v>-9923.9105505317748</v>
      </c>
    </row>
    <row r="7970" spans="1:52">
      <c r="A7970">
        <v>7968</v>
      </c>
      <c r="B7970" t="str">
        <f>'hourly electricity demand texas'!B7969</f>
        <v>11/28/2020 11 p.m. CST</v>
      </c>
      <c r="C7970">
        <f>'PVWatt simulated dispatch'!K7986</f>
        <v>0</v>
      </c>
      <c r="D7970">
        <f>'hourly electricity demand texas'!I7969*'Inputs and Output'!$C$20</f>
        <v>55.43</v>
      </c>
      <c r="E7970">
        <f>MIN(MAX(D7970-'Inputs and Output'!C$16,0),'Inputs and Output'!C$19-'Inputs and Output'!C$16)</f>
        <v>55.43</v>
      </c>
      <c r="F7970">
        <f>C7970*'Inputs and Output'!C$13/1000000</f>
        <v>0</v>
      </c>
      <c r="G7970">
        <f ca="1">IF(F7970&lt;=E7970,MIN(Q7970,E7970-F7970,'Inputs and Output'!C$14*'Inputs and Output'!C$55),0)</f>
        <v>0</v>
      </c>
      <c r="H7970">
        <f t="shared" ca="1" si="2624"/>
        <v>0</v>
      </c>
      <c r="I7970" s="4">
        <f t="shared" ca="1" si="2625"/>
        <v>-55.43</v>
      </c>
      <c r="J7970">
        <f t="shared" si="2606"/>
        <v>0</v>
      </c>
      <c r="K7970">
        <f t="shared" ca="1" si="2607"/>
        <v>35.81</v>
      </c>
      <c r="L7970" s="23">
        <f>AS7970/AQ7970*(1/('Inputs and Output'!C$36/'Inputs and Output'!C$39))-'Inputs and Output'!C$42</f>
        <v>199.14304677662489</v>
      </c>
      <c r="M7970" s="23">
        <f ca="1">IFERROR(AVERAGE(OFFSET(L7970,-1,0,-'Inputs and Output'!C$46)),L7970)</f>
        <v>116.23268489973208</v>
      </c>
      <c r="N7970" s="23">
        <f ca="1">_xlfn.XLOOKUP(K7970/M7970,'Battery dispatch curve multiple'!C$3:C$103,'Battery dispatch curve multiple'!A$3:A$103,,1,2)</f>
        <v>0.88000000000000056</v>
      </c>
      <c r="O7970" t="str">
        <f ca="1">IF(Q7970/'Inputs and Output'!C$14&lt;=N7970,"battery","miner")</f>
        <v>battery</v>
      </c>
      <c r="P7970" t="str">
        <f t="shared" ca="1" si="2608"/>
        <v>No</v>
      </c>
      <c r="Q7970" s="26">
        <f t="shared" ca="1" si="2626"/>
        <v>0</v>
      </c>
      <c r="R7970" s="23">
        <f ca="1">-(Q7970/'Inputs and Output'!C$14-N7970)*'Inputs and Output'!C$14-G7970</f>
        <v>246.40000000000015</v>
      </c>
      <c r="S7970" s="23">
        <f ca="1">IF(R7970&gt;0,MIN(R7970,'Inputs and Output'!C$55*'Inputs and Output'!C$14,Model!J7970),0)</f>
        <v>0</v>
      </c>
      <c r="T7970" s="23">
        <f t="shared" ca="1" si="2609"/>
        <v>0</v>
      </c>
      <c r="U7970" s="23">
        <f ca="1">MIN('Inputs and Output'!C$15,Model!T7970)</f>
        <v>0</v>
      </c>
      <c r="V7970" s="23">
        <f t="shared" ca="1" si="2610"/>
        <v>0</v>
      </c>
      <c r="W7970" s="23">
        <f ca="1">MIN(V7970+S7970,'Inputs and Output'!C$55*'Inputs and Output'!C$14,'Inputs and Output'!C$14-Model!Q7970)-S7970</f>
        <v>0</v>
      </c>
      <c r="X7970" s="23">
        <f t="shared" ca="1" si="2611"/>
        <v>0</v>
      </c>
      <c r="Y7970" s="23">
        <f ca="1">IF(AND(P7970="Yes",R7970&lt;=0),MIN(-R7970,'Inputs and Output'!C$55*'Inputs and Output'!C$14-G7970),0)</f>
        <v>0</v>
      </c>
      <c r="Z7970" s="23">
        <f ca="1">MIN(Y7970,'Inputs and Output'!C$15)</f>
        <v>0</v>
      </c>
      <c r="AA7970" s="23">
        <f ca="1">IF(AND(P7970="No",R7970&lt;=0),MIN(J7970,'Inputs and Output'!C$15),0)</f>
        <v>0</v>
      </c>
      <c r="AB7970" s="23">
        <f t="shared" ca="1" si="2612"/>
        <v>0</v>
      </c>
      <c r="AC7970" s="23">
        <f ca="1">MIN(AB7970,'Inputs and Output'!C$55*'Inputs and Output'!C$14,'Inputs and Output'!C$14-Model!Q7970)</f>
        <v>0</v>
      </c>
      <c r="AD7970" s="23">
        <f ca="1">IF(AND(P7970="No",R7970&lt;=0),MIN('Inputs and Output'!C$15-Model!AA7970,'Inputs and Output'!C$55*'Inputs and Output'!C$14),0)</f>
        <v>0</v>
      </c>
      <c r="AE7970" s="23">
        <f t="shared" ca="1" si="2613"/>
        <v>0</v>
      </c>
      <c r="AF7970" s="26">
        <f t="shared" ca="1" si="2614"/>
        <v>0</v>
      </c>
      <c r="AG7970" s="26">
        <f t="shared" ca="1" si="2615"/>
        <v>0</v>
      </c>
      <c r="AH7970">
        <f>'real time electricity price'!G7969</f>
        <v>14.987500000000001</v>
      </c>
      <c r="AI7970" s="20">
        <f>'real time electricity price'!H7969</f>
        <v>20.260000000000002</v>
      </c>
      <c r="AJ7970" s="23">
        <f t="shared" ca="1" si="2616"/>
        <v>0</v>
      </c>
      <c r="AK7970">
        <f t="shared" ca="1" si="2617"/>
        <v>0</v>
      </c>
      <c r="AL7970" s="1">
        <f>SLN('Inputs and Output'!$C$27,0,'Inputs and Output'!$C$31)</f>
        <v>2968.0365296803652</v>
      </c>
      <c r="AM7970" s="1">
        <f>SLN('Inputs and Output'!$C$51,0,'Inputs and Output'!$C$31)</f>
        <v>319.634703196347</v>
      </c>
      <c r="AN7970" s="15">
        <f>-'PVWatt simulated dispatch'!$B$7*'Inputs and Output'!$C$13*'Inputs and Output'!$C$29</f>
        <v>-964.6118721461188</v>
      </c>
      <c r="AO7970" s="18">
        <f>-'Inputs and Output'!$C$54*'Inputs and Output'!$C$14/(365*24)</f>
        <v>-95.890410958904113</v>
      </c>
      <c r="AP7970" s="18">
        <f t="shared" ca="1" si="2618"/>
        <v>-4348.1735159817345</v>
      </c>
      <c r="AQ7970" s="9">
        <f t="shared" si="2619"/>
        <v>102571000</v>
      </c>
      <c r="AR7970" s="34" cm="1">
        <f t="array" ref="AR7970">INDEX('hashrate + miner rev'!$G$3:$N$8762,Model!A7970,MATCH('Inputs and Output'!$C$22,'hashrate + miner rev'!$G$1:$N$1,0))</f>
        <v>1.02571E+20</v>
      </c>
      <c r="AS7970" cm="1">
        <f t="array" ref="AS7970">INDEX('hashrate + miner rev'!$G$3:$N$8762,Model!A7970,MATCH('Inputs and Output'!$C$22,'hashrate + miner rev'!$G$1:$N$1,0)+1)</f>
        <v>897214.07810000004</v>
      </c>
      <c r="AT7970" s="9">
        <f ca="1">IFERROR((AJ7970/('Inputs and Output'!$C$15))*('Inputs and Output'!$C$39*'Inputs and Output'!$C$40),0)</f>
        <v>0</v>
      </c>
      <c r="AU7970" s="12">
        <f t="shared" ca="1" si="2620"/>
        <v>0</v>
      </c>
      <c r="AV7970" s="11">
        <f t="shared" ca="1" si="2621"/>
        <v>0</v>
      </c>
      <c r="AW7970" s="13">
        <f ca="1">IF(AT7970&gt;0,('Inputs and Output'!$C$42*'Inputs and Output'!$C$15*AJ7970/('Inputs and Output'!C$36*'Inputs and Output'!C$40)),0)</f>
        <v>0</v>
      </c>
      <c r="AX7970" s="16">
        <f>SLN('Inputs and Output'!$C$45,0,'Inputs and Output'!$C$44)</f>
        <v>5575.7370345500412</v>
      </c>
      <c r="AY7970" s="14">
        <f t="shared" ca="1" si="2622"/>
        <v>-5575.7370345500412</v>
      </c>
      <c r="AZ7970" s="17">
        <f t="shared" ca="1" si="2623"/>
        <v>-9923.9105505317748</v>
      </c>
    </row>
    <row r="7971" spans="1:52">
      <c r="A7971">
        <v>7969</v>
      </c>
      <c r="B7971" t="str">
        <f>'hourly electricity demand texas'!B7970</f>
        <v>11/29/2020 12 a.m. CST</v>
      </c>
      <c r="C7971">
        <f>'PVWatt simulated dispatch'!K7987</f>
        <v>0</v>
      </c>
      <c r="D7971">
        <f>'hourly electricity demand texas'!I7970*'Inputs and Output'!$C$20</f>
        <v>52.9</v>
      </c>
      <c r="E7971">
        <f>MIN(MAX(D7971-'Inputs and Output'!C$16,0),'Inputs and Output'!C$19-'Inputs and Output'!C$16)</f>
        <v>52.9</v>
      </c>
      <c r="F7971">
        <f>C7971*'Inputs and Output'!C$13/1000000</f>
        <v>0</v>
      </c>
      <c r="G7971">
        <f ca="1">IF(F7971&lt;=E7971,MIN(Q7971,E7971-F7971,'Inputs and Output'!C$14*'Inputs and Output'!C$55),0)</f>
        <v>0</v>
      </c>
      <c r="H7971">
        <f t="shared" ca="1" si="2624"/>
        <v>0</v>
      </c>
      <c r="I7971" s="4">
        <f t="shared" ca="1" si="2625"/>
        <v>-52.9</v>
      </c>
      <c r="J7971">
        <f t="shared" si="2606"/>
        <v>0</v>
      </c>
      <c r="K7971">
        <f t="shared" ca="1" si="2607"/>
        <v>35.81</v>
      </c>
      <c r="L7971" s="23">
        <f>AS7971/AQ7971*(1/('Inputs and Output'!C$36/'Inputs and Output'!C$39))-'Inputs and Output'!C$42</f>
        <v>66.016448871131203</v>
      </c>
      <c r="M7971" s="23">
        <f ca="1">IFERROR(AVERAGE(OFFSET(L7971,-1,0,-'Inputs and Output'!C$46)),L7971)</f>
        <v>123.56359136105199</v>
      </c>
      <c r="N7971" s="23">
        <f ca="1">_xlfn.XLOOKUP(K7971/M7971,'Battery dispatch curve multiple'!C$3:C$103,'Battery dispatch curve multiple'!A$3:A$103,,1,2)</f>
        <v>0.87000000000000055</v>
      </c>
      <c r="O7971" t="str">
        <f ca="1">IF(Q7971/'Inputs and Output'!C$14&lt;=N7971,"battery","miner")</f>
        <v>battery</v>
      </c>
      <c r="P7971" t="str">
        <f t="shared" ca="1" si="2608"/>
        <v>No</v>
      </c>
      <c r="Q7971" s="26">
        <f t="shared" ca="1" si="2626"/>
        <v>0</v>
      </c>
      <c r="R7971" s="23">
        <f ca="1">-(Q7971/'Inputs and Output'!C$14-N7971)*'Inputs and Output'!C$14-G7971</f>
        <v>243.60000000000016</v>
      </c>
      <c r="S7971" s="23">
        <f ca="1">IF(R7971&gt;0,MIN(R7971,'Inputs and Output'!C$55*'Inputs and Output'!C$14,Model!J7971),0)</f>
        <v>0</v>
      </c>
      <c r="T7971" s="23">
        <f t="shared" ca="1" si="2609"/>
        <v>0</v>
      </c>
      <c r="U7971" s="23">
        <f ca="1">MIN('Inputs and Output'!C$15,Model!T7971)</f>
        <v>0</v>
      </c>
      <c r="V7971" s="23">
        <f t="shared" ca="1" si="2610"/>
        <v>0</v>
      </c>
      <c r="W7971" s="23">
        <f ca="1">MIN(V7971+S7971,'Inputs and Output'!C$55*'Inputs and Output'!C$14,'Inputs and Output'!C$14-Model!Q7971)-S7971</f>
        <v>0</v>
      </c>
      <c r="X7971" s="23">
        <f t="shared" ca="1" si="2611"/>
        <v>0</v>
      </c>
      <c r="Y7971" s="23">
        <f ca="1">IF(AND(P7971="Yes",R7971&lt;=0),MIN(-R7971,'Inputs and Output'!C$55*'Inputs and Output'!C$14-G7971),0)</f>
        <v>0</v>
      </c>
      <c r="Z7971" s="23">
        <f ca="1">MIN(Y7971,'Inputs and Output'!C$15)</f>
        <v>0</v>
      </c>
      <c r="AA7971" s="23">
        <f ca="1">IF(AND(P7971="No",R7971&lt;=0),MIN(J7971,'Inputs and Output'!C$15),0)</f>
        <v>0</v>
      </c>
      <c r="AB7971" s="23">
        <f t="shared" ca="1" si="2612"/>
        <v>0</v>
      </c>
      <c r="AC7971" s="23">
        <f ca="1">MIN(AB7971,'Inputs and Output'!C$55*'Inputs and Output'!C$14,'Inputs and Output'!C$14-Model!Q7971)</f>
        <v>0</v>
      </c>
      <c r="AD7971" s="23">
        <f ca="1">IF(AND(P7971="No",R7971&lt;=0),MIN('Inputs and Output'!C$15-Model!AA7971,'Inputs and Output'!C$55*'Inputs and Output'!C$14),0)</f>
        <v>0</v>
      </c>
      <c r="AE7971" s="23">
        <f t="shared" ca="1" si="2613"/>
        <v>0</v>
      </c>
      <c r="AF7971" s="26">
        <f t="shared" ca="1" si="2614"/>
        <v>0</v>
      </c>
      <c r="AG7971" s="26">
        <f t="shared" ca="1" si="2615"/>
        <v>0</v>
      </c>
      <c r="AH7971">
        <f>'real time electricity price'!G7970</f>
        <v>15.747499999999999</v>
      </c>
      <c r="AI7971" s="20">
        <f>'real time electricity price'!H7970</f>
        <v>18.21</v>
      </c>
      <c r="AJ7971" s="23">
        <f t="shared" ca="1" si="2616"/>
        <v>0</v>
      </c>
      <c r="AK7971">
        <f t="shared" ca="1" si="2617"/>
        <v>0</v>
      </c>
      <c r="AL7971" s="1">
        <f>SLN('Inputs and Output'!$C$27,0,'Inputs and Output'!$C$31)</f>
        <v>2968.0365296803652</v>
      </c>
      <c r="AM7971" s="1">
        <f>SLN('Inputs and Output'!$C$51,0,'Inputs and Output'!$C$31)</f>
        <v>319.634703196347</v>
      </c>
      <c r="AN7971" s="15">
        <f>-'PVWatt simulated dispatch'!$B$7*'Inputs and Output'!$C$13*'Inputs and Output'!$C$29</f>
        <v>-964.6118721461188</v>
      </c>
      <c r="AO7971" s="18">
        <f>-'Inputs and Output'!$C$54*'Inputs and Output'!$C$14/(365*24)</f>
        <v>-95.890410958904113</v>
      </c>
      <c r="AP7971" s="18">
        <f t="shared" ca="1" si="2618"/>
        <v>-4348.1735159817345</v>
      </c>
      <c r="AQ7971" s="9">
        <f t="shared" si="2619"/>
        <v>188121000</v>
      </c>
      <c r="AR7971" s="34" cm="1">
        <f t="array" ref="AR7971">INDEX('hashrate + miner rev'!$G$3:$N$8762,Model!A7971,MATCH('Inputs and Output'!$C$22,'hashrate + miner rev'!$G$1:$N$1,0))</f>
        <v>1.88121E+20</v>
      </c>
      <c r="AS7971" cm="1">
        <f t="array" ref="AS7971">INDEX('hashrate + miner rev'!$G$3:$N$8762,Model!A7971,MATCH('Inputs and Output'!$C$22,'hashrate + miner rev'!$G$1:$N$1,0)+1)</f>
        <v>689521.36089999997</v>
      </c>
      <c r="AT7971" s="9">
        <f ca="1">IFERROR((AJ7971/('Inputs and Output'!$C$15))*('Inputs and Output'!$C$39*'Inputs and Output'!$C$40),0)</f>
        <v>0</v>
      </c>
      <c r="AU7971" s="12">
        <f t="shared" ca="1" si="2620"/>
        <v>0</v>
      </c>
      <c r="AV7971" s="11">
        <f t="shared" ca="1" si="2621"/>
        <v>0</v>
      </c>
      <c r="AW7971" s="13">
        <f ca="1">IF(AT7971&gt;0,('Inputs and Output'!$C$42*'Inputs and Output'!$C$15*AJ7971/('Inputs and Output'!C$36*'Inputs and Output'!C$40)),0)</f>
        <v>0</v>
      </c>
      <c r="AX7971" s="16">
        <f>SLN('Inputs and Output'!$C$45,0,'Inputs and Output'!$C$44)</f>
        <v>5575.7370345500412</v>
      </c>
      <c r="AY7971" s="14">
        <f t="shared" ca="1" si="2622"/>
        <v>-5575.7370345500412</v>
      </c>
      <c r="AZ7971" s="17">
        <f t="shared" ca="1" si="2623"/>
        <v>-9923.9105505317748</v>
      </c>
    </row>
    <row r="7972" spans="1:52">
      <c r="A7972">
        <v>7970</v>
      </c>
      <c r="B7972" t="str">
        <f>'hourly electricity demand texas'!B7971</f>
        <v>11/29/2020 1 a.m. CST</v>
      </c>
      <c r="C7972">
        <f>'PVWatt simulated dispatch'!K7988</f>
        <v>0</v>
      </c>
      <c r="D7972">
        <f>'hourly electricity demand texas'!I7971*'Inputs and Output'!$C$20</f>
        <v>50.33</v>
      </c>
      <c r="E7972">
        <f>MIN(MAX(D7972-'Inputs and Output'!C$16,0),'Inputs and Output'!C$19-'Inputs and Output'!C$16)</f>
        <v>50.33</v>
      </c>
      <c r="F7972">
        <f>C7972*'Inputs and Output'!C$13/1000000</f>
        <v>0</v>
      </c>
      <c r="G7972">
        <f ca="1">IF(F7972&lt;=E7972,MIN(Q7972,E7972-F7972,'Inputs and Output'!C$14*'Inputs and Output'!C$55),0)</f>
        <v>0</v>
      </c>
      <c r="H7972">
        <f t="shared" ca="1" si="2624"/>
        <v>0</v>
      </c>
      <c r="I7972" s="4">
        <f t="shared" ca="1" si="2625"/>
        <v>-50.33</v>
      </c>
      <c r="J7972">
        <f t="shared" si="2606"/>
        <v>0</v>
      </c>
      <c r="K7972">
        <f t="shared" ca="1" si="2607"/>
        <v>35.81</v>
      </c>
      <c r="L7972" s="23">
        <f>AS7972/AQ7972*(1/('Inputs and Output'!C$36/'Inputs and Output'!C$39))-'Inputs and Output'!C$42</f>
        <v>184.98395002531717</v>
      </c>
      <c r="M7972" s="23">
        <f ca="1">IFERROR(AVERAGE(OFFSET(L7972,-1,0,-'Inputs and Output'!C$46)),L7972)</f>
        <v>123.66489903034636</v>
      </c>
      <c r="N7972" s="23">
        <f ca="1">_xlfn.XLOOKUP(K7972/M7972,'Battery dispatch curve multiple'!C$3:C$103,'Battery dispatch curve multiple'!A$3:A$103,,1,2)</f>
        <v>0.87000000000000055</v>
      </c>
      <c r="O7972" t="str">
        <f ca="1">IF(Q7972/'Inputs and Output'!C$14&lt;=N7972,"battery","miner")</f>
        <v>battery</v>
      </c>
      <c r="P7972" t="str">
        <f t="shared" ca="1" si="2608"/>
        <v>No</v>
      </c>
      <c r="Q7972" s="26">
        <f t="shared" ca="1" si="2626"/>
        <v>0</v>
      </c>
      <c r="R7972" s="23">
        <f ca="1">-(Q7972/'Inputs and Output'!C$14-N7972)*'Inputs and Output'!C$14-G7972</f>
        <v>243.60000000000016</v>
      </c>
      <c r="S7972" s="23">
        <f ca="1">IF(R7972&gt;0,MIN(R7972,'Inputs and Output'!C$55*'Inputs and Output'!C$14,Model!J7972),0)</f>
        <v>0</v>
      </c>
      <c r="T7972" s="23">
        <f t="shared" ca="1" si="2609"/>
        <v>0</v>
      </c>
      <c r="U7972" s="23">
        <f ca="1">MIN('Inputs and Output'!C$15,Model!T7972)</f>
        <v>0</v>
      </c>
      <c r="V7972" s="23">
        <f t="shared" ca="1" si="2610"/>
        <v>0</v>
      </c>
      <c r="W7972" s="23">
        <f ca="1">MIN(V7972+S7972,'Inputs and Output'!C$55*'Inputs and Output'!C$14,'Inputs and Output'!C$14-Model!Q7972)-S7972</f>
        <v>0</v>
      </c>
      <c r="X7972" s="23">
        <f t="shared" ca="1" si="2611"/>
        <v>0</v>
      </c>
      <c r="Y7972" s="23">
        <f ca="1">IF(AND(P7972="Yes",R7972&lt;=0),MIN(-R7972,'Inputs and Output'!C$55*'Inputs and Output'!C$14-G7972),0)</f>
        <v>0</v>
      </c>
      <c r="Z7972" s="23">
        <f ca="1">MIN(Y7972,'Inputs and Output'!C$15)</f>
        <v>0</v>
      </c>
      <c r="AA7972" s="23">
        <f ca="1">IF(AND(P7972="No",R7972&lt;=0),MIN(J7972,'Inputs and Output'!C$15),0)</f>
        <v>0</v>
      </c>
      <c r="AB7972" s="23">
        <f t="shared" ca="1" si="2612"/>
        <v>0</v>
      </c>
      <c r="AC7972" s="23">
        <f ca="1">MIN(AB7972,'Inputs and Output'!C$55*'Inputs and Output'!C$14,'Inputs and Output'!C$14-Model!Q7972)</f>
        <v>0</v>
      </c>
      <c r="AD7972" s="23">
        <f ca="1">IF(AND(P7972="No",R7972&lt;=0),MIN('Inputs and Output'!C$15-Model!AA7972,'Inputs and Output'!C$55*'Inputs and Output'!C$14),0)</f>
        <v>0</v>
      </c>
      <c r="AE7972" s="23">
        <f t="shared" ca="1" si="2613"/>
        <v>0</v>
      </c>
      <c r="AF7972" s="26">
        <f t="shared" ca="1" si="2614"/>
        <v>0</v>
      </c>
      <c r="AG7972" s="26">
        <f t="shared" ca="1" si="2615"/>
        <v>0</v>
      </c>
      <c r="AH7972">
        <f>'real time electricity price'!G7971</f>
        <v>15.557499999999999</v>
      </c>
      <c r="AI7972" s="20">
        <f>'real time electricity price'!H7971</f>
        <v>17.28</v>
      </c>
      <c r="AJ7972" s="23">
        <f t="shared" ca="1" si="2616"/>
        <v>0</v>
      </c>
      <c r="AK7972">
        <f t="shared" ca="1" si="2617"/>
        <v>0</v>
      </c>
      <c r="AL7972" s="1">
        <f>SLN('Inputs and Output'!$C$27,0,'Inputs and Output'!$C$31)</f>
        <v>2968.0365296803652</v>
      </c>
      <c r="AM7972" s="1">
        <f>SLN('Inputs and Output'!$C$51,0,'Inputs and Output'!$C$31)</f>
        <v>319.634703196347</v>
      </c>
      <c r="AN7972" s="15">
        <f>-'PVWatt simulated dispatch'!$B$7*'Inputs and Output'!$C$13*'Inputs and Output'!$C$29</f>
        <v>-964.6118721461188</v>
      </c>
      <c r="AO7972" s="18">
        <f>-'Inputs and Output'!$C$54*'Inputs and Output'!$C$14/(365*24)</f>
        <v>-95.890410958904113</v>
      </c>
      <c r="AP7972" s="18">
        <f t="shared" ca="1" si="2618"/>
        <v>-4348.1735159817345</v>
      </c>
      <c r="AQ7972" s="9">
        <f t="shared" si="2619"/>
        <v>122724000</v>
      </c>
      <c r="AR7972" s="34" cm="1">
        <f t="array" ref="AR7972">INDEX('hashrate + miner rev'!$G$3:$N$8762,Model!A7972,MATCH('Inputs and Output'!$C$22,'hashrate + miner rev'!$G$1:$N$1,0))</f>
        <v>1.22724E+20</v>
      </c>
      <c r="AS7972" cm="1">
        <f t="array" ref="AS7972">INDEX('hashrate + miner rev'!$G$3:$N$8762,Model!A7972,MATCH('Inputs and Output'!$C$22,'hashrate + miner rev'!$G$1:$N$1,0)+1)</f>
        <v>1007164.3540000001</v>
      </c>
      <c r="AT7972" s="9">
        <f ca="1">IFERROR((AJ7972/('Inputs and Output'!$C$15))*('Inputs and Output'!$C$39*'Inputs and Output'!$C$40),0)</f>
        <v>0</v>
      </c>
      <c r="AU7972" s="12">
        <f t="shared" ca="1" si="2620"/>
        <v>0</v>
      </c>
      <c r="AV7972" s="11">
        <f t="shared" ca="1" si="2621"/>
        <v>0</v>
      </c>
      <c r="AW7972" s="13">
        <f ca="1">IF(AT7972&gt;0,('Inputs and Output'!$C$42*'Inputs and Output'!$C$15*AJ7972/('Inputs and Output'!C$36*'Inputs and Output'!C$40)),0)</f>
        <v>0</v>
      </c>
      <c r="AX7972" s="16">
        <f>SLN('Inputs and Output'!$C$45,0,'Inputs and Output'!$C$44)</f>
        <v>5575.7370345500412</v>
      </c>
      <c r="AY7972" s="14">
        <f t="shared" ca="1" si="2622"/>
        <v>-5575.7370345500412</v>
      </c>
      <c r="AZ7972" s="17">
        <f t="shared" ca="1" si="2623"/>
        <v>-9923.9105505317748</v>
      </c>
    </row>
    <row r="7973" spans="1:52">
      <c r="A7973">
        <v>7971</v>
      </c>
      <c r="B7973" t="str">
        <f>'hourly electricity demand texas'!B7972</f>
        <v>11/29/2020 2 a.m. CST</v>
      </c>
      <c r="C7973">
        <f>'PVWatt simulated dispatch'!K7989</f>
        <v>0</v>
      </c>
      <c r="D7973">
        <f>'hourly electricity demand texas'!I7972*'Inputs and Output'!$C$20</f>
        <v>48.14</v>
      </c>
      <c r="E7973">
        <f>MIN(MAX(D7973-'Inputs and Output'!C$16,0),'Inputs and Output'!C$19-'Inputs and Output'!C$16)</f>
        <v>48.14</v>
      </c>
      <c r="F7973">
        <f>C7973*'Inputs and Output'!C$13/1000000</f>
        <v>0</v>
      </c>
      <c r="G7973">
        <f ca="1">IF(F7973&lt;=E7973,MIN(Q7973,E7973-F7973,'Inputs and Output'!C$14*'Inputs and Output'!C$55),0)</f>
        <v>0</v>
      </c>
      <c r="H7973">
        <f t="shared" ca="1" si="2624"/>
        <v>0</v>
      </c>
      <c r="I7973" s="4">
        <f t="shared" ca="1" si="2625"/>
        <v>-48.14</v>
      </c>
      <c r="J7973">
        <f t="shared" si="2606"/>
        <v>0</v>
      </c>
      <c r="K7973">
        <f t="shared" ca="1" si="2607"/>
        <v>35.81</v>
      </c>
      <c r="L7973" s="23">
        <f>AS7973/AQ7973*(1/('Inputs and Output'!C$36/'Inputs and Output'!C$39))-'Inputs and Output'!C$42</f>
        <v>20.920118423745976</v>
      </c>
      <c r="M7973" s="23">
        <f ca="1">IFERROR(AVERAGE(OFFSET(L7973,-1,0,-'Inputs and Output'!C$46)),L7973)</f>
        <v>127.28506848010836</v>
      </c>
      <c r="N7973" s="23">
        <f ca="1">_xlfn.XLOOKUP(K7973/M7973,'Battery dispatch curve multiple'!C$3:C$103,'Battery dispatch curve multiple'!A$3:A$103,,1,2)</f>
        <v>0.87000000000000055</v>
      </c>
      <c r="O7973" t="str">
        <f ca="1">IF(Q7973/'Inputs and Output'!C$14&lt;=N7973,"battery","miner")</f>
        <v>battery</v>
      </c>
      <c r="P7973" t="str">
        <f t="shared" ca="1" si="2608"/>
        <v>No</v>
      </c>
      <c r="Q7973" s="26">
        <f t="shared" ca="1" si="2626"/>
        <v>0</v>
      </c>
      <c r="R7973" s="23">
        <f ca="1">-(Q7973/'Inputs and Output'!C$14-N7973)*'Inputs and Output'!C$14-G7973</f>
        <v>243.60000000000016</v>
      </c>
      <c r="S7973" s="23">
        <f ca="1">IF(R7973&gt;0,MIN(R7973,'Inputs and Output'!C$55*'Inputs and Output'!C$14,Model!J7973),0)</f>
        <v>0</v>
      </c>
      <c r="T7973" s="23">
        <f t="shared" ca="1" si="2609"/>
        <v>0</v>
      </c>
      <c r="U7973" s="23">
        <f ca="1">MIN('Inputs and Output'!C$15,Model!T7973)</f>
        <v>0</v>
      </c>
      <c r="V7973" s="23">
        <f t="shared" ca="1" si="2610"/>
        <v>0</v>
      </c>
      <c r="W7973" s="23">
        <f ca="1">MIN(V7973+S7973,'Inputs and Output'!C$55*'Inputs and Output'!C$14,'Inputs and Output'!C$14-Model!Q7973)-S7973</f>
        <v>0</v>
      </c>
      <c r="X7973" s="23">
        <f t="shared" ca="1" si="2611"/>
        <v>0</v>
      </c>
      <c r="Y7973" s="23">
        <f ca="1">IF(AND(P7973="Yes",R7973&lt;=0),MIN(-R7973,'Inputs and Output'!C$55*'Inputs and Output'!C$14-G7973),0)</f>
        <v>0</v>
      </c>
      <c r="Z7973" s="23">
        <f ca="1">MIN(Y7973,'Inputs and Output'!C$15)</f>
        <v>0</v>
      </c>
      <c r="AA7973" s="23">
        <f ca="1">IF(AND(P7973="No",R7973&lt;=0),MIN(J7973,'Inputs and Output'!C$15),0)</f>
        <v>0</v>
      </c>
      <c r="AB7973" s="23">
        <f t="shared" ca="1" si="2612"/>
        <v>0</v>
      </c>
      <c r="AC7973" s="23">
        <f ca="1">MIN(AB7973,'Inputs and Output'!C$55*'Inputs and Output'!C$14,'Inputs and Output'!C$14-Model!Q7973)</f>
        <v>0</v>
      </c>
      <c r="AD7973" s="23">
        <f ca="1">IF(AND(P7973="No",R7973&lt;=0),MIN('Inputs and Output'!C$15-Model!AA7973,'Inputs and Output'!C$55*'Inputs and Output'!C$14),0)</f>
        <v>0</v>
      </c>
      <c r="AE7973" s="23">
        <f t="shared" ca="1" si="2613"/>
        <v>0</v>
      </c>
      <c r="AF7973" s="26">
        <f t="shared" ca="1" si="2614"/>
        <v>0</v>
      </c>
      <c r="AG7973" s="26">
        <f t="shared" ca="1" si="2615"/>
        <v>0</v>
      </c>
      <c r="AH7973">
        <f>'real time electricity price'!G7972</f>
        <v>15.432500000000001</v>
      </c>
      <c r="AI7973" s="20">
        <f>'real time electricity price'!H7972</f>
        <v>17.25</v>
      </c>
      <c r="AJ7973" s="23">
        <f t="shared" ca="1" si="2616"/>
        <v>0</v>
      </c>
      <c r="AK7973">
        <f t="shared" ca="1" si="2617"/>
        <v>0</v>
      </c>
      <c r="AL7973" s="1">
        <f>SLN('Inputs and Output'!$C$27,0,'Inputs and Output'!$C$31)</f>
        <v>2968.0365296803652</v>
      </c>
      <c r="AM7973" s="1">
        <f>SLN('Inputs and Output'!$C$51,0,'Inputs and Output'!$C$31)</f>
        <v>319.634703196347</v>
      </c>
      <c r="AN7973" s="15">
        <f>-'PVWatt simulated dispatch'!$B$7*'Inputs and Output'!$C$13*'Inputs and Output'!$C$29</f>
        <v>-964.6118721461188</v>
      </c>
      <c r="AO7973" s="18">
        <f>-'Inputs and Output'!$C$54*'Inputs and Output'!$C$14/(365*24)</f>
        <v>-95.890410958904113</v>
      </c>
      <c r="AP7973" s="18">
        <f t="shared" ca="1" si="2618"/>
        <v>-4348.1735159817345</v>
      </c>
      <c r="AQ7973" s="9">
        <f t="shared" si="2619"/>
        <v>179236000</v>
      </c>
      <c r="AR7973" s="34" cm="1">
        <f t="array" ref="AR7973">INDEX('hashrate + miner rev'!$G$3:$N$8762,Model!A7973,MATCH('Inputs and Output'!$C$22,'hashrate + miner rev'!$G$1:$N$1,0))</f>
        <v>1.79236E+20</v>
      </c>
      <c r="AS7973" cm="1">
        <f t="array" ref="AS7973">INDEX('hashrate + miner rev'!$G$3:$N$8762,Model!A7973,MATCH('Inputs and Output'!$C$22,'hashrate + miner rev'!$G$1:$N$1,0)+1)</f>
        <v>348401.04960000003</v>
      </c>
      <c r="AT7973" s="9">
        <f ca="1">IFERROR((AJ7973/('Inputs and Output'!$C$15))*('Inputs and Output'!$C$39*'Inputs and Output'!$C$40),0)</f>
        <v>0</v>
      </c>
      <c r="AU7973" s="12">
        <f t="shared" ca="1" si="2620"/>
        <v>0</v>
      </c>
      <c r="AV7973" s="11">
        <f t="shared" ca="1" si="2621"/>
        <v>0</v>
      </c>
      <c r="AW7973" s="13">
        <f ca="1">IF(AT7973&gt;0,('Inputs and Output'!$C$42*'Inputs and Output'!$C$15*AJ7973/('Inputs and Output'!C$36*'Inputs and Output'!C$40)),0)</f>
        <v>0</v>
      </c>
      <c r="AX7973" s="16">
        <f>SLN('Inputs and Output'!$C$45,0,'Inputs and Output'!$C$44)</f>
        <v>5575.7370345500412</v>
      </c>
      <c r="AY7973" s="14">
        <f t="shared" ca="1" si="2622"/>
        <v>-5575.7370345500412</v>
      </c>
      <c r="AZ7973" s="17">
        <f t="shared" ca="1" si="2623"/>
        <v>-9923.9105505317748</v>
      </c>
    </row>
    <row r="7974" spans="1:52">
      <c r="A7974">
        <v>7972</v>
      </c>
      <c r="B7974" t="str">
        <f>'hourly electricity demand texas'!B7973</f>
        <v>11/29/2020 3 a.m. CST</v>
      </c>
      <c r="C7974">
        <f>'PVWatt simulated dispatch'!K7990</f>
        <v>0</v>
      </c>
      <c r="D7974">
        <f>'hourly electricity demand texas'!I7973*'Inputs and Output'!$C$20</f>
        <v>47.13</v>
      </c>
      <c r="E7974">
        <f>MIN(MAX(D7974-'Inputs and Output'!C$16,0),'Inputs and Output'!C$19-'Inputs and Output'!C$16)</f>
        <v>47.13</v>
      </c>
      <c r="F7974">
        <f>C7974*'Inputs and Output'!C$13/1000000</f>
        <v>0</v>
      </c>
      <c r="G7974">
        <f ca="1">IF(F7974&lt;=E7974,MIN(Q7974,E7974-F7974,'Inputs and Output'!C$14*'Inputs and Output'!C$55),0)</f>
        <v>0</v>
      </c>
      <c r="H7974">
        <f t="shared" ca="1" si="2624"/>
        <v>0</v>
      </c>
      <c r="I7974" s="4">
        <f t="shared" ca="1" si="2625"/>
        <v>-47.13</v>
      </c>
      <c r="J7974">
        <f t="shared" si="2606"/>
        <v>0</v>
      </c>
      <c r="K7974">
        <f t="shared" ca="1" si="2607"/>
        <v>35.81</v>
      </c>
      <c r="L7974" s="23">
        <f>AS7974/AQ7974*(1/('Inputs and Output'!C$36/'Inputs and Output'!C$39))-'Inputs and Output'!C$42</f>
        <v>501.27317993892598</v>
      </c>
      <c r="M7974" s="23">
        <f ca="1">IFERROR(AVERAGE(OFFSET(L7974,-1,0,-'Inputs and Output'!C$46)),L7974)</f>
        <v>114.5685653659004</v>
      </c>
      <c r="N7974" s="23">
        <f ca="1">_xlfn.XLOOKUP(K7974/M7974,'Battery dispatch curve multiple'!C$3:C$103,'Battery dispatch curve multiple'!A$3:A$103,,1,2)</f>
        <v>0.88000000000000056</v>
      </c>
      <c r="O7974" t="str">
        <f ca="1">IF(Q7974/'Inputs and Output'!C$14&lt;=N7974,"battery","miner")</f>
        <v>battery</v>
      </c>
      <c r="P7974" t="str">
        <f t="shared" ca="1" si="2608"/>
        <v>No</v>
      </c>
      <c r="Q7974" s="26">
        <f t="shared" ca="1" si="2626"/>
        <v>0</v>
      </c>
      <c r="R7974" s="23">
        <f ca="1">-(Q7974/'Inputs and Output'!C$14-N7974)*'Inputs and Output'!C$14-G7974</f>
        <v>246.40000000000015</v>
      </c>
      <c r="S7974" s="23">
        <f ca="1">IF(R7974&gt;0,MIN(R7974,'Inputs and Output'!C$55*'Inputs and Output'!C$14,Model!J7974),0)</f>
        <v>0</v>
      </c>
      <c r="T7974" s="23">
        <f t="shared" ca="1" si="2609"/>
        <v>0</v>
      </c>
      <c r="U7974" s="23">
        <f ca="1">MIN('Inputs and Output'!C$15,Model!T7974)</f>
        <v>0</v>
      </c>
      <c r="V7974" s="23">
        <f t="shared" ca="1" si="2610"/>
        <v>0</v>
      </c>
      <c r="W7974" s="23">
        <f ca="1">MIN(V7974+S7974,'Inputs and Output'!C$55*'Inputs and Output'!C$14,'Inputs and Output'!C$14-Model!Q7974)-S7974</f>
        <v>0</v>
      </c>
      <c r="X7974" s="23">
        <f t="shared" ca="1" si="2611"/>
        <v>0</v>
      </c>
      <c r="Y7974" s="23">
        <f ca="1">IF(AND(P7974="Yes",R7974&lt;=0),MIN(-R7974,'Inputs and Output'!C$55*'Inputs and Output'!C$14-G7974),0)</f>
        <v>0</v>
      </c>
      <c r="Z7974" s="23">
        <f ca="1">MIN(Y7974,'Inputs and Output'!C$15)</f>
        <v>0</v>
      </c>
      <c r="AA7974" s="23">
        <f ca="1">IF(AND(P7974="No",R7974&lt;=0),MIN(J7974,'Inputs and Output'!C$15),0)</f>
        <v>0</v>
      </c>
      <c r="AB7974" s="23">
        <f t="shared" ca="1" si="2612"/>
        <v>0</v>
      </c>
      <c r="AC7974" s="23">
        <f ca="1">MIN(AB7974,'Inputs and Output'!C$55*'Inputs and Output'!C$14,'Inputs and Output'!C$14-Model!Q7974)</f>
        <v>0</v>
      </c>
      <c r="AD7974" s="23">
        <f ca="1">IF(AND(P7974="No",R7974&lt;=0),MIN('Inputs and Output'!C$15-Model!AA7974,'Inputs and Output'!C$55*'Inputs and Output'!C$14),0)</f>
        <v>0</v>
      </c>
      <c r="AE7974" s="23">
        <f t="shared" ca="1" si="2613"/>
        <v>0</v>
      </c>
      <c r="AF7974" s="26">
        <f t="shared" ca="1" si="2614"/>
        <v>0</v>
      </c>
      <c r="AG7974" s="26">
        <f t="shared" ca="1" si="2615"/>
        <v>0</v>
      </c>
      <c r="AH7974">
        <f>'real time electricity price'!G7973</f>
        <v>17.155000000000001</v>
      </c>
      <c r="AI7974" s="20">
        <f>'real time electricity price'!H7973</f>
        <v>17.39</v>
      </c>
      <c r="AJ7974" s="23">
        <f t="shared" ca="1" si="2616"/>
        <v>0</v>
      </c>
      <c r="AK7974">
        <f t="shared" ca="1" si="2617"/>
        <v>0</v>
      </c>
      <c r="AL7974" s="1">
        <f>SLN('Inputs and Output'!$C$27,0,'Inputs and Output'!$C$31)</f>
        <v>2968.0365296803652</v>
      </c>
      <c r="AM7974" s="1">
        <f>SLN('Inputs and Output'!$C$51,0,'Inputs and Output'!$C$31)</f>
        <v>319.634703196347</v>
      </c>
      <c r="AN7974" s="15">
        <f>-'PVWatt simulated dispatch'!$B$7*'Inputs and Output'!$C$13*'Inputs and Output'!$C$29</f>
        <v>-964.6118721461188</v>
      </c>
      <c r="AO7974" s="18">
        <f>-'Inputs and Output'!$C$54*'Inputs and Output'!$C$14/(365*24)</f>
        <v>-95.890410958904113</v>
      </c>
      <c r="AP7974" s="18">
        <f t="shared" ca="1" si="2618"/>
        <v>-4348.1735159817345</v>
      </c>
      <c r="AQ7974" s="9">
        <f t="shared" si="2619"/>
        <v>65251600</v>
      </c>
      <c r="AR7974" s="34" cm="1">
        <f t="array" ref="AR7974">INDEX('hashrate + miner rev'!$G$3:$N$8762,Model!A7974,MATCH('Inputs and Output'!$C$22,'hashrate + miner rev'!$G$1:$N$1,0))</f>
        <v>6.52516E+19</v>
      </c>
      <c r="AS7974" cm="1">
        <f t="array" ref="AS7974">INDEX('hashrate + miner rev'!$G$3:$N$8762,Model!A7974,MATCH('Inputs and Output'!$C$22,'hashrate + miner rev'!$G$1:$N$1,0)+1)</f>
        <v>1323347.3859999999</v>
      </c>
      <c r="AT7974" s="9">
        <f ca="1">IFERROR((AJ7974/('Inputs and Output'!$C$15))*('Inputs and Output'!$C$39*'Inputs and Output'!$C$40),0)</f>
        <v>0</v>
      </c>
      <c r="AU7974" s="12">
        <f t="shared" ca="1" si="2620"/>
        <v>0</v>
      </c>
      <c r="AV7974" s="11">
        <f t="shared" ca="1" si="2621"/>
        <v>0</v>
      </c>
      <c r="AW7974" s="13">
        <f ca="1">IF(AT7974&gt;0,('Inputs and Output'!$C$42*'Inputs and Output'!$C$15*AJ7974/('Inputs and Output'!C$36*'Inputs and Output'!C$40)),0)</f>
        <v>0</v>
      </c>
      <c r="AX7974" s="16">
        <f>SLN('Inputs and Output'!$C$45,0,'Inputs and Output'!$C$44)</f>
        <v>5575.7370345500412</v>
      </c>
      <c r="AY7974" s="14">
        <f t="shared" ca="1" si="2622"/>
        <v>-5575.7370345500412</v>
      </c>
      <c r="AZ7974" s="17">
        <f t="shared" ca="1" si="2623"/>
        <v>-9923.9105505317748</v>
      </c>
    </row>
    <row r="7975" spans="1:52">
      <c r="A7975">
        <v>7973</v>
      </c>
      <c r="B7975" t="str">
        <f>'hourly electricity demand texas'!B7974</f>
        <v>11/29/2020 4 a.m. CST</v>
      </c>
      <c r="C7975">
        <f>'PVWatt simulated dispatch'!K7991</f>
        <v>0</v>
      </c>
      <c r="D7975">
        <f>'hourly electricity demand texas'!I7974*'Inputs and Output'!$C$20</f>
        <v>47.08</v>
      </c>
      <c r="E7975">
        <f>MIN(MAX(D7975-'Inputs and Output'!C$16,0),'Inputs and Output'!C$19-'Inputs and Output'!C$16)</f>
        <v>47.08</v>
      </c>
      <c r="F7975">
        <f>C7975*'Inputs and Output'!C$13/1000000</f>
        <v>0</v>
      </c>
      <c r="G7975">
        <f ca="1">IF(F7975&lt;=E7975,MIN(Q7975,E7975-F7975,'Inputs and Output'!C$14*'Inputs and Output'!C$55),0)</f>
        <v>0</v>
      </c>
      <c r="H7975">
        <f t="shared" ca="1" si="2624"/>
        <v>0</v>
      </c>
      <c r="I7975" s="4">
        <f t="shared" ca="1" si="2625"/>
        <v>-47.08</v>
      </c>
      <c r="J7975">
        <f t="shared" si="2606"/>
        <v>0</v>
      </c>
      <c r="K7975">
        <f t="shared" ca="1" si="2607"/>
        <v>35.81</v>
      </c>
      <c r="L7975" s="23">
        <f>AS7975/AQ7975*(1/('Inputs and Output'!C$36/'Inputs and Output'!C$39))-'Inputs and Output'!C$42</f>
        <v>73.800822073790499</v>
      </c>
      <c r="M7975" s="23">
        <f ca="1">IFERROR(AVERAGE(OFFSET(L7975,-1,0,-'Inputs and Output'!C$46)),L7975)</f>
        <v>133.87343500010763</v>
      </c>
      <c r="N7975" s="23">
        <f ca="1">_xlfn.XLOOKUP(K7975/M7975,'Battery dispatch curve multiple'!C$3:C$103,'Battery dispatch curve multiple'!A$3:A$103,,1,2)</f>
        <v>0.87000000000000055</v>
      </c>
      <c r="O7975" t="str">
        <f ca="1">IF(Q7975/'Inputs and Output'!C$14&lt;=N7975,"battery","miner")</f>
        <v>battery</v>
      </c>
      <c r="P7975" t="str">
        <f t="shared" ca="1" si="2608"/>
        <v>No</v>
      </c>
      <c r="Q7975" s="26">
        <f t="shared" ca="1" si="2626"/>
        <v>0</v>
      </c>
      <c r="R7975" s="23">
        <f ca="1">-(Q7975/'Inputs and Output'!C$14-N7975)*'Inputs and Output'!C$14-G7975</f>
        <v>243.60000000000016</v>
      </c>
      <c r="S7975" s="23">
        <f ca="1">IF(R7975&gt;0,MIN(R7975,'Inputs and Output'!C$55*'Inputs and Output'!C$14,Model!J7975),0)</f>
        <v>0</v>
      </c>
      <c r="T7975" s="23">
        <f t="shared" ca="1" si="2609"/>
        <v>0</v>
      </c>
      <c r="U7975" s="23">
        <f ca="1">MIN('Inputs and Output'!C$15,Model!T7975)</f>
        <v>0</v>
      </c>
      <c r="V7975" s="23">
        <f t="shared" ca="1" si="2610"/>
        <v>0</v>
      </c>
      <c r="W7975" s="23">
        <f ca="1">MIN(V7975+S7975,'Inputs and Output'!C$55*'Inputs and Output'!C$14,'Inputs and Output'!C$14-Model!Q7975)-S7975</f>
        <v>0</v>
      </c>
      <c r="X7975" s="23">
        <f t="shared" ca="1" si="2611"/>
        <v>0</v>
      </c>
      <c r="Y7975" s="23">
        <f ca="1">IF(AND(P7975="Yes",R7975&lt;=0),MIN(-R7975,'Inputs and Output'!C$55*'Inputs and Output'!C$14-G7975),0)</f>
        <v>0</v>
      </c>
      <c r="Z7975" s="23">
        <f ca="1">MIN(Y7975,'Inputs and Output'!C$15)</f>
        <v>0</v>
      </c>
      <c r="AA7975" s="23">
        <f ca="1">IF(AND(P7975="No",R7975&lt;=0),MIN(J7975,'Inputs and Output'!C$15),0)</f>
        <v>0</v>
      </c>
      <c r="AB7975" s="23">
        <f t="shared" ca="1" si="2612"/>
        <v>0</v>
      </c>
      <c r="AC7975" s="23">
        <f ca="1">MIN(AB7975,'Inputs and Output'!C$55*'Inputs and Output'!C$14,'Inputs and Output'!C$14-Model!Q7975)</f>
        <v>0</v>
      </c>
      <c r="AD7975" s="23">
        <f ca="1">IF(AND(P7975="No",R7975&lt;=0),MIN('Inputs and Output'!C$15-Model!AA7975,'Inputs and Output'!C$55*'Inputs and Output'!C$14),0)</f>
        <v>0</v>
      </c>
      <c r="AE7975" s="23">
        <f t="shared" ca="1" si="2613"/>
        <v>0</v>
      </c>
      <c r="AF7975" s="26">
        <f t="shared" ca="1" si="2614"/>
        <v>0</v>
      </c>
      <c r="AG7975" s="26">
        <f t="shared" ca="1" si="2615"/>
        <v>0</v>
      </c>
      <c r="AH7975">
        <f>'real time electricity price'!G7974</f>
        <v>16.977499999999999</v>
      </c>
      <c r="AI7975" s="20">
        <f>'real time electricity price'!H7974</f>
        <v>18.579999999999998</v>
      </c>
      <c r="AJ7975" s="23">
        <f t="shared" ca="1" si="2616"/>
        <v>0</v>
      </c>
      <c r="AK7975">
        <f t="shared" ca="1" si="2617"/>
        <v>0</v>
      </c>
      <c r="AL7975" s="1">
        <f>SLN('Inputs and Output'!$C$27,0,'Inputs and Output'!$C$31)</f>
        <v>2968.0365296803652</v>
      </c>
      <c r="AM7975" s="1">
        <f>SLN('Inputs and Output'!$C$51,0,'Inputs and Output'!$C$31)</f>
        <v>319.634703196347</v>
      </c>
      <c r="AN7975" s="15">
        <f>-'PVWatt simulated dispatch'!$B$7*'Inputs and Output'!$C$13*'Inputs and Output'!$C$29</f>
        <v>-964.6118721461188</v>
      </c>
      <c r="AO7975" s="18">
        <f>-'Inputs and Output'!$C$54*'Inputs and Output'!$C$14/(365*24)</f>
        <v>-95.890410958904113</v>
      </c>
      <c r="AP7975" s="18">
        <f t="shared" ca="1" si="2618"/>
        <v>-4348.1735159817345</v>
      </c>
      <c r="AQ7975" s="9">
        <f t="shared" si="2619"/>
        <v>143333000</v>
      </c>
      <c r="AR7975" s="34" cm="1">
        <f t="array" ref="AR7975">INDEX('hashrate + miner rev'!$G$3:$N$8762,Model!A7975,MATCH('Inputs and Output'!$C$22,'hashrate + miner rev'!$G$1:$N$1,0))</f>
        <v>1.43333E+20</v>
      </c>
      <c r="AS7975" cm="1">
        <f t="array" ref="AS7975">INDEX('hashrate + miner rev'!$G$3:$N$8762,Model!A7975,MATCH('Inputs and Output'!$C$22,'hashrate + miner rev'!$G$1:$N$1,0)+1)</f>
        <v>567952.20550000004</v>
      </c>
      <c r="AT7975" s="9">
        <f ca="1">IFERROR((AJ7975/('Inputs and Output'!$C$15))*('Inputs and Output'!$C$39*'Inputs and Output'!$C$40),0)</f>
        <v>0</v>
      </c>
      <c r="AU7975" s="12">
        <f t="shared" ca="1" si="2620"/>
        <v>0</v>
      </c>
      <c r="AV7975" s="11">
        <f t="shared" ca="1" si="2621"/>
        <v>0</v>
      </c>
      <c r="AW7975" s="13">
        <f ca="1">IF(AT7975&gt;0,('Inputs and Output'!$C$42*'Inputs and Output'!$C$15*AJ7975/('Inputs and Output'!C$36*'Inputs and Output'!C$40)),0)</f>
        <v>0</v>
      </c>
      <c r="AX7975" s="16">
        <f>SLN('Inputs and Output'!$C$45,0,'Inputs and Output'!$C$44)</f>
        <v>5575.7370345500412</v>
      </c>
      <c r="AY7975" s="14">
        <f t="shared" ca="1" si="2622"/>
        <v>-5575.7370345500412</v>
      </c>
      <c r="AZ7975" s="17">
        <f t="shared" ca="1" si="2623"/>
        <v>-9923.9105505317748</v>
      </c>
    </row>
    <row r="7976" spans="1:52">
      <c r="A7976">
        <v>7974</v>
      </c>
      <c r="B7976" t="str">
        <f>'hourly electricity demand texas'!B7975</f>
        <v>11/29/2020 5 a.m. CST</v>
      </c>
      <c r="C7976">
        <f>'PVWatt simulated dispatch'!K7992</f>
        <v>0</v>
      </c>
      <c r="D7976">
        <f>'hourly electricity demand texas'!I7975*'Inputs and Output'!$C$20</f>
        <v>47.31</v>
      </c>
      <c r="E7976">
        <f>MIN(MAX(D7976-'Inputs and Output'!C$16,0),'Inputs and Output'!C$19-'Inputs and Output'!C$16)</f>
        <v>47.31</v>
      </c>
      <c r="F7976">
        <f>C7976*'Inputs and Output'!C$13/1000000</f>
        <v>0</v>
      </c>
      <c r="G7976">
        <f ca="1">IF(F7976&lt;=E7976,MIN(Q7976,E7976-F7976,'Inputs and Output'!C$14*'Inputs and Output'!C$55),0)</f>
        <v>0</v>
      </c>
      <c r="H7976">
        <f t="shared" ca="1" si="2624"/>
        <v>0</v>
      </c>
      <c r="I7976" s="4">
        <f t="shared" ca="1" si="2625"/>
        <v>-47.31</v>
      </c>
      <c r="J7976">
        <f t="shared" si="2606"/>
        <v>0</v>
      </c>
      <c r="K7976">
        <f t="shared" ca="1" si="2607"/>
        <v>35.81</v>
      </c>
      <c r="L7976" s="23">
        <f>AS7976/AQ7976*(1/('Inputs and Output'!C$36/'Inputs and Output'!C$39))-'Inputs and Output'!C$42</f>
        <v>107.35230412121135</v>
      </c>
      <c r="M7976" s="23">
        <f ca="1">IFERROR(AVERAGE(OFFSET(L7976,-1,0,-'Inputs and Output'!C$46)),L7976)</f>
        <v>130.65891441522041</v>
      </c>
      <c r="N7976" s="23">
        <f ca="1">_xlfn.XLOOKUP(K7976/M7976,'Battery dispatch curve multiple'!C$3:C$103,'Battery dispatch curve multiple'!A$3:A$103,,1,2)</f>
        <v>0.87000000000000055</v>
      </c>
      <c r="O7976" t="str">
        <f ca="1">IF(Q7976/'Inputs and Output'!C$14&lt;=N7976,"battery","miner")</f>
        <v>battery</v>
      </c>
      <c r="P7976" t="str">
        <f t="shared" ca="1" si="2608"/>
        <v>No</v>
      </c>
      <c r="Q7976" s="26">
        <f t="shared" ca="1" si="2626"/>
        <v>0</v>
      </c>
      <c r="R7976" s="23">
        <f ca="1">-(Q7976/'Inputs and Output'!C$14-N7976)*'Inputs and Output'!C$14-G7976</f>
        <v>243.60000000000016</v>
      </c>
      <c r="S7976" s="23">
        <f ca="1">IF(R7976&gt;0,MIN(R7976,'Inputs and Output'!C$55*'Inputs and Output'!C$14,Model!J7976),0)</f>
        <v>0</v>
      </c>
      <c r="T7976" s="23">
        <f t="shared" ca="1" si="2609"/>
        <v>0</v>
      </c>
      <c r="U7976" s="23">
        <f ca="1">MIN('Inputs and Output'!C$15,Model!T7976)</f>
        <v>0</v>
      </c>
      <c r="V7976" s="23">
        <f t="shared" ca="1" si="2610"/>
        <v>0</v>
      </c>
      <c r="W7976" s="23">
        <f ca="1">MIN(V7976+S7976,'Inputs and Output'!C$55*'Inputs and Output'!C$14,'Inputs and Output'!C$14-Model!Q7976)-S7976</f>
        <v>0</v>
      </c>
      <c r="X7976" s="23">
        <f t="shared" ca="1" si="2611"/>
        <v>0</v>
      </c>
      <c r="Y7976" s="23">
        <f ca="1">IF(AND(P7976="Yes",R7976&lt;=0),MIN(-R7976,'Inputs and Output'!C$55*'Inputs and Output'!C$14-G7976),0)</f>
        <v>0</v>
      </c>
      <c r="Z7976" s="23">
        <f ca="1">MIN(Y7976,'Inputs and Output'!C$15)</f>
        <v>0</v>
      </c>
      <c r="AA7976" s="23">
        <f ca="1">IF(AND(P7976="No",R7976&lt;=0),MIN(J7976,'Inputs and Output'!C$15),0)</f>
        <v>0</v>
      </c>
      <c r="AB7976" s="23">
        <f t="shared" ca="1" si="2612"/>
        <v>0</v>
      </c>
      <c r="AC7976" s="23">
        <f ca="1">MIN(AB7976,'Inputs and Output'!C$55*'Inputs and Output'!C$14,'Inputs and Output'!C$14-Model!Q7976)</f>
        <v>0</v>
      </c>
      <c r="AD7976" s="23">
        <f ca="1">IF(AND(P7976="No",R7976&lt;=0),MIN('Inputs and Output'!C$15-Model!AA7976,'Inputs and Output'!C$55*'Inputs and Output'!C$14),0)</f>
        <v>0</v>
      </c>
      <c r="AE7976" s="23">
        <f t="shared" ca="1" si="2613"/>
        <v>0</v>
      </c>
      <c r="AF7976" s="26">
        <f t="shared" ca="1" si="2614"/>
        <v>0</v>
      </c>
      <c r="AG7976" s="26">
        <f t="shared" ca="1" si="2615"/>
        <v>0</v>
      </c>
      <c r="AH7976">
        <f>'real time electricity price'!G7975</f>
        <v>16.3825</v>
      </c>
      <c r="AI7976" s="20">
        <f>'real time electricity price'!H7975</f>
        <v>17.59</v>
      </c>
      <c r="AJ7976" s="23">
        <f t="shared" ca="1" si="2616"/>
        <v>0</v>
      </c>
      <c r="AK7976">
        <f t="shared" ca="1" si="2617"/>
        <v>0</v>
      </c>
      <c r="AL7976" s="1">
        <f>SLN('Inputs and Output'!$C$27,0,'Inputs and Output'!$C$31)</f>
        <v>2968.0365296803652</v>
      </c>
      <c r="AM7976" s="1">
        <f>SLN('Inputs and Output'!$C$51,0,'Inputs and Output'!$C$31)</f>
        <v>319.634703196347</v>
      </c>
      <c r="AN7976" s="15">
        <f>-'PVWatt simulated dispatch'!$B$7*'Inputs and Output'!$C$13*'Inputs and Output'!$C$29</f>
        <v>-964.6118721461188</v>
      </c>
      <c r="AO7976" s="18">
        <f>-'Inputs and Output'!$C$54*'Inputs and Output'!$C$14/(365*24)</f>
        <v>-95.890410958904113</v>
      </c>
      <c r="AP7976" s="18">
        <f t="shared" ca="1" si="2618"/>
        <v>-4348.1735159817345</v>
      </c>
      <c r="AQ7976" s="9">
        <f t="shared" si="2619"/>
        <v>149744000</v>
      </c>
      <c r="AR7976" s="34" cm="1">
        <f t="array" ref="AR7976">INDEX('hashrate + miner rev'!$G$3:$N$8762,Model!A7976,MATCH('Inputs and Output'!$C$22,'hashrate + miner rev'!$G$1:$N$1,0))</f>
        <v>1.49744E+20</v>
      </c>
      <c r="AS7976" cm="1">
        <f t="array" ref="AS7976">INDEX('hashrate + miner rev'!$G$3:$N$8762,Model!A7976,MATCH('Inputs and Output'!$C$22,'hashrate + miner rev'!$G$1:$N$1,0)+1)</f>
        <v>785145.57180000003</v>
      </c>
      <c r="AT7976" s="9">
        <f ca="1">IFERROR((AJ7976/('Inputs and Output'!$C$15))*('Inputs and Output'!$C$39*'Inputs and Output'!$C$40),0)</f>
        <v>0</v>
      </c>
      <c r="AU7976" s="12">
        <f t="shared" ca="1" si="2620"/>
        <v>0</v>
      </c>
      <c r="AV7976" s="11">
        <f t="shared" ca="1" si="2621"/>
        <v>0</v>
      </c>
      <c r="AW7976" s="13">
        <f ca="1">IF(AT7976&gt;0,('Inputs and Output'!$C$42*'Inputs and Output'!$C$15*AJ7976/('Inputs and Output'!C$36*'Inputs and Output'!C$40)),0)</f>
        <v>0</v>
      </c>
      <c r="AX7976" s="16">
        <f>SLN('Inputs and Output'!$C$45,0,'Inputs and Output'!$C$44)</f>
        <v>5575.7370345500412</v>
      </c>
      <c r="AY7976" s="14">
        <f t="shared" ca="1" si="2622"/>
        <v>-5575.7370345500412</v>
      </c>
      <c r="AZ7976" s="17">
        <f t="shared" ca="1" si="2623"/>
        <v>-9923.9105505317748</v>
      </c>
    </row>
    <row r="7977" spans="1:52">
      <c r="A7977">
        <v>7975</v>
      </c>
      <c r="B7977" t="str">
        <f>'hourly electricity demand texas'!B7976</f>
        <v>11/29/2020 6 a.m. CST</v>
      </c>
      <c r="C7977">
        <f>'PVWatt simulated dispatch'!K7993</f>
        <v>0</v>
      </c>
      <c r="D7977">
        <f>'hourly electricity demand texas'!I7976*'Inputs and Output'!$C$20</f>
        <v>48.84</v>
      </c>
      <c r="E7977">
        <f>MIN(MAX(D7977-'Inputs and Output'!C$16,0),'Inputs and Output'!C$19-'Inputs and Output'!C$16)</f>
        <v>48.84</v>
      </c>
      <c r="F7977">
        <f>C7977*'Inputs and Output'!C$13/1000000</f>
        <v>0</v>
      </c>
      <c r="G7977">
        <f ca="1">IF(F7977&lt;=E7977,MIN(Q7977,E7977-F7977,'Inputs and Output'!C$14*'Inputs and Output'!C$55),0)</f>
        <v>0</v>
      </c>
      <c r="H7977">
        <f t="shared" ca="1" si="2624"/>
        <v>0</v>
      </c>
      <c r="I7977" s="4">
        <f t="shared" ca="1" si="2625"/>
        <v>-48.84</v>
      </c>
      <c r="J7977">
        <f t="shared" si="2606"/>
        <v>0</v>
      </c>
      <c r="K7977">
        <f t="shared" ca="1" si="2607"/>
        <v>35.81</v>
      </c>
      <c r="L7977" s="23">
        <f>AS7977/AQ7977*(1/('Inputs and Output'!C$36/'Inputs and Output'!C$39))-'Inputs and Output'!C$42</f>
        <v>153.2796573135418</v>
      </c>
      <c r="M7977" s="23">
        <f ca="1">IFERROR(AVERAGE(OFFSET(L7977,-1,0,-'Inputs and Output'!C$46)),L7977)</f>
        <v>130.71778420296957</v>
      </c>
      <c r="N7977" s="23">
        <f ca="1">_xlfn.XLOOKUP(K7977/M7977,'Battery dispatch curve multiple'!C$3:C$103,'Battery dispatch curve multiple'!A$3:A$103,,1,2)</f>
        <v>0.87000000000000055</v>
      </c>
      <c r="O7977" t="str">
        <f ca="1">IF(Q7977/'Inputs and Output'!C$14&lt;=N7977,"battery","miner")</f>
        <v>battery</v>
      </c>
      <c r="P7977" t="str">
        <f t="shared" ca="1" si="2608"/>
        <v>No</v>
      </c>
      <c r="Q7977" s="26">
        <f t="shared" ca="1" si="2626"/>
        <v>0</v>
      </c>
      <c r="R7977" s="23">
        <f ca="1">-(Q7977/'Inputs and Output'!C$14-N7977)*'Inputs and Output'!C$14-G7977</f>
        <v>243.60000000000016</v>
      </c>
      <c r="S7977" s="23">
        <f ca="1">IF(R7977&gt;0,MIN(R7977,'Inputs and Output'!C$55*'Inputs and Output'!C$14,Model!J7977),0)</f>
        <v>0</v>
      </c>
      <c r="T7977" s="23">
        <f t="shared" ca="1" si="2609"/>
        <v>0</v>
      </c>
      <c r="U7977" s="23">
        <f ca="1">MIN('Inputs and Output'!C$15,Model!T7977)</f>
        <v>0</v>
      </c>
      <c r="V7977" s="23">
        <f t="shared" ca="1" si="2610"/>
        <v>0</v>
      </c>
      <c r="W7977" s="23">
        <f ca="1">MIN(V7977+S7977,'Inputs and Output'!C$55*'Inputs and Output'!C$14,'Inputs and Output'!C$14-Model!Q7977)-S7977</f>
        <v>0</v>
      </c>
      <c r="X7977" s="23">
        <f t="shared" ca="1" si="2611"/>
        <v>0</v>
      </c>
      <c r="Y7977" s="23">
        <f ca="1">IF(AND(P7977="Yes",R7977&lt;=0),MIN(-R7977,'Inputs and Output'!C$55*'Inputs and Output'!C$14-G7977),0)</f>
        <v>0</v>
      </c>
      <c r="Z7977" s="23">
        <f ca="1">MIN(Y7977,'Inputs and Output'!C$15)</f>
        <v>0</v>
      </c>
      <c r="AA7977" s="23">
        <f ca="1">IF(AND(P7977="No",R7977&lt;=0),MIN(J7977,'Inputs and Output'!C$15),0)</f>
        <v>0</v>
      </c>
      <c r="AB7977" s="23">
        <f t="shared" ca="1" si="2612"/>
        <v>0</v>
      </c>
      <c r="AC7977" s="23">
        <f ca="1">MIN(AB7977,'Inputs and Output'!C$55*'Inputs and Output'!C$14,'Inputs and Output'!C$14-Model!Q7977)</f>
        <v>0</v>
      </c>
      <c r="AD7977" s="23">
        <f ca="1">IF(AND(P7977="No",R7977&lt;=0),MIN('Inputs and Output'!C$15-Model!AA7977,'Inputs and Output'!C$55*'Inputs and Output'!C$14),0)</f>
        <v>0</v>
      </c>
      <c r="AE7977" s="23">
        <f t="shared" ca="1" si="2613"/>
        <v>0</v>
      </c>
      <c r="AF7977" s="26">
        <f t="shared" ca="1" si="2614"/>
        <v>0</v>
      </c>
      <c r="AG7977" s="26">
        <f t="shared" ca="1" si="2615"/>
        <v>0</v>
      </c>
      <c r="AH7977">
        <f>'real time electricity price'!G7976</f>
        <v>15.885</v>
      </c>
      <c r="AI7977" s="20">
        <f>'real time electricity price'!H7976</f>
        <v>18.559999999999999</v>
      </c>
      <c r="AJ7977" s="23">
        <f t="shared" ca="1" si="2616"/>
        <v>0</v>
      </c>
      <c r="AK7977">
        <f t="shared" ca="1" si="2617"/>
        <v>0</v>
      </c>
      <c r="AL7977" s="1">
        <f>SLN('Inputs and Output'!$C$27,0,'Inputs and Output'!$C$31)</f>
        <v>2968.0365296803652</v>
      </c>
      <c r="AM7977" s="1">
        <f>SLN('Inputs and Output'!$C$51,0,'Inputs and Output'!$C$31)</f>
        <v>319.634703196347</v>
      </c>
      <c r="AN7977" s="15">
        <f>-'PVWatt simulated dispatch'!$B$7*'Inputs and Output'!$C$13*'Inputs and Output'!$C$29</f>
        <v>-964.6118721461188</v>
      </c>
      <c r="AO7977" s="18">
        <f>-'Inputs and Output'!$C$54*'Inputs and Output'!$C$14/(365*24)</f>
        <v>-95.890410958904113</v>
      </c>
      <c r="AP7977" s="18">
        <f t="shared" ca="1" si="2618"/>
        <v>-4348.1735159817345</v>
      </c>
      <c r="AQ7977" s="9">
        <f t="shared" si="2619"/>
        <v>156233000</v>
      </c>
      <c r="AR7977" s="34" cm="1">
        <f t="array" ref="AR7977">INDEX('hashrate + miner rev'!$G$3:$N$8762,Model!A7977,MATCH('Inputs and Output'!$C$22,'hashrate + miner rev'!$G$1:$N$1,0))</f>
        <v>1.56233E+20</v>
      </c>
      <c r="AS7977" cm="1">
        <f t="array" ref="AS7977">INDEX('hashrate + miner rev'!$G$3:$N$8762,Model!A7977,MATCH('Inputs and Output'!$C$22,'hashrate + miner rev'!$G$1:$N$1,0)+1)</f>
        <v>1093079.7350000001</v>
      </c>
      <c r="AT7977" s="9">
        <f ca="1">IFERROR((AJ7977/('Inputs and Output'!$C$15))*('Inputs and Output'!$C$39*'Inputs and Output'!$C$40),0)</f>
        <v>0</v>
      </c>
      <c r="AU7977" s="12">
        <f t="shared" ca="1" si="2620"/>
        <v>0</v>
      </c>
      <c r="AV7977" s="11">
        <f t="shared" ca="1" si="2621"/>
        <v>0</v>
      </c>
      <c r="AW7977" s="13">
        <f ca="1">IF(AT7977&gt;0,('Inputs and Output'!$C$42*'Inputs and Output'!$C$15*AJ7977/('Inputs and Output'!C$36*'Inputs and Output'!C$40)),0)</f>
        <v>0</v>
      </c>
      <c r="AX7977" s="16">
        <f>SLN('Inputs and Output'!$C$45,0,'Inputs and Output'!$C$44)</f>
        <v>5575.7370345500412</v>
      </c>
      <c r="AY7977" s="14">
        <f t="shared" ca="1" si="2622"/>
        <v>-5575.7370345500412</v>
      </c>
      <c r="AZ7977" s="17">
        <f t="shared" ca="1" si="2623"/>
        <v>-9923.9105505317748</v>
      </c>
    </row>
    <row r="7978" spans="1:52">
      <c r="A7978">
        <v>7976</v>
      </c>
      <c r="B7978" t="str">
        <f>'hourly electricity demand texas'!B7977</f>
        <v>11/29/2020 7 a.m. CST</v>
      </c>
      <c r="C7978">
        <f>'PVWatt simulated dispatch'!K7994</f>
        <v>3285.471</v>
      </c>
      <c r="D7978">
        <f>'hourly electricity demand texas'!I7977*'Inputs and Output'!$C$20</f>
        <v>51.11</v>
      </c>
      <c r="E7978">
        <f>MIN(MAX(D7978-'Inputs and Output'!C$16,0),'Inputs and Output'!C$19-'Inputs and Output'!C$16)</f>
        <v>51.11</v>
      </c>
      <c r="F7978">
        <f>C7978*'Inputs and Output'!C$13/1000000</f>
        <v>2.1355561499999998</v>
      </c>
      <c r="G7978">
        <f ca="1">IF(F7978&lt;=E7978,MIN(Q7978,E7978-F7978,'Inputs and Output'!C$14*'Inputs and Output'!C$55),0)</f>
        <v>0</v>
      </c>
      <c r="H7978">
        <f t="shared" ca="1" si="2624"/>
        <v>2.1355561499999998</v>
      </c>
      <c r="I7978" s="4">
        <f t="shared" ca="1" si="2625"/>
        <v>-48.97444385</v>
      </c>
      <c r="J7978">
        <f t="shared" si="2606"/>
        <v>0</v>
      </c>
      <c r="K7978">
        <f t="shared" ca="1" si="2607"/>
        <v>35.81</v>
      </c>
      <c r="L7978" s="23">
        <f>AS7978/AQ7978*(1/('Inputs and Output'!C$36/'Inputs and Output'!C$39))-'Inputs and Output'!C$42</f>
        <v>102.46227132967005</v>
      </c>
      <c r="M7978" s="23">
        <f ca="1">IFERROR(AVERAGE(OFFSET(L7978,-1,0,-'Inputs and Output'!C$46)),L7978)</f>
        <v>130.01734409040918</v>
      </c>
      <c r="N7978" s="23">
        <f ca="1">_xlfn.XLOOKUP(K7978/M7978,'Battery dispatch curve multiple'!C$3:C$103,'Battery dispatch curve multiple'!A$3:A$103,,1,2)</f>
        <v>0.87000000000000055</v>
      </c>
      <c r="O7978" t="str">
        <f ca="1">IF(Q7978/'Inputs and Output'!C$14&lt;=N7978,"battery","miner")</f>
        <v>battery</v>
      </c>
      <c r="P7978" t="str">
        <f t="shared" ca="1" si="2608"/>
        <v>No</v>
      </c>
      <c r="Q7978" s="26">
        <f t="shared" ca="1" si="2626"/>
        <v>0</v>
      </c>
      <c r="R7978" s="23">
        <f ca="1">-(Q7978/'Inputs and Output'!C$14-N7978)*'Inputs and Output'!C$14-G7978</f>
        <v>243.60000000000016</v>
      </c>
      <c r="S7978" s="23">
        <f ca="1">IF(R7978&gt;0,MIN(R7978,'Inputs and Output'!C$55*'Inputs and Output'!C$14,Model!J7978),0)</f>
        <v>0</v>
      </c>
      <c r="T7978" s="23">
        <f t="shared" ca="1" si="2609"/>
        <v>0</v>
      </c>
      <c r="U7978" s="23">
        <f ca="1">MIN('Inputs and Output'!C$15,Model!T7978)</f>
        <v>0</v>
      </c>
      <c r="V7978" s="23">
        <f t="shared" ca="1" si="2610"/>
        <v>0</v>
      </c>
      <c r="W7978" s="23">
        <f ca="1">MIN(V7978+S7978,'Inputs and Output'!C$55*'Inputs and Output'!C$14,'Inputs and Output'!C$14-Model!Q7978)-S7978</f>
        <v>0</v>
      </c>
      <c r="X7978" s="23">
        <f t="shared" ca="1" si="2611"/>
        <v>0</v>
      </c>
      <c r="Y7978" s="23">
        <f ca="1">IF(AND(P7978="Yes",R7978&lt;=0),MIN(-R7978,'Inputs and Output'!C$55*'Inputs and Output'!C$14-G7978),0)</f>
        <v>0</v>
      </c>
      <c r="Z7978" s="23">
        <f ca="1">MIN(Y7978,'Inputs and Output'!C$15)</f>
        <v>0</v>
      </c>
      <c r="AA7978" s="23">
        <f ca="1">IF(AND(P7978="No",R7978&lt;=0),MIN(J7978,'Inputs and Output'!C$15),0)</f>
        <v>0</v>
      </c>
      <c r="AB7978" s="23">
        <f t="shared" ca="1" si="2612"/>
        <v>0</v>
      </c>
      <c r="AC7978" s="23">
        <f ca="1">MIN(AB7978,'Inputs and Output'!C$55*'Inputs and Output'!C$14,'Inputs and Output'!C$14-Model!Q7978)</f>
        <v>0</v>
      </c>
      <c r="AD7978" s="23">
        <f ca="1">IF(AND(P7978="No",R7978&lt;=0),MIN('Inputs and Output'!C$15-Model!AA7978,'Inputs and Output'!C$55*'Inputs and Output'!C$14),0)</f>
        <v>0</v>
      </c>
      <c r="AE7978" s="23">
        <f t="shared" ca="1" si="2613"/>
        <v>0</v>
      </c>
      <c r="AF7978" s="26">
        <f t="shared" ca="1" si="2614"/>
        <v>0</v>
      </c>
      <c r="AG7978" s="26">
        <f t="shared" ca="1" si="2615"/>
        <v>0</v>
      </c>
      <c r="AH7978">
        <f>'real time electricity price'!G7977</f>
        <v>14.2525</v>
      </c>
      <c r="AI7978" s="20">
        <f>'real time electricity price'!H7977</f>
        <v>18.11</v>
      </c>
      <c r="AJ7978" s="23">
        <f t="shared" ca="1" si="2616"/>
        <v>0</v>
      </c>
      <c r="AK7978">
        <f t="shared" ca="1" si="2617"/>
        <v>30.437014027874994</v>
      </c>
      <c r="AL7978" s="1">
        <f>SLN('Inputs and Output'!$C$27,0,'Inputs and Output'!$C$31)</f>
        <v>2968.0365296803652</v>
      </c>
      <c r="AM7978" s="1">
        <f>SLN('Inputs and Output'!$C$51,0,'Inputs and Output'!$C$31)</f>
        <v>319.634703196347</v>
      </c>
      <c r="AN7978" s="15">
        <f>-'PVWatt simulated dispatch'!$B$7*'Inputs and Output'!$C$13*'Inputs and Output'!$C$29</f>
        <v>-964.6118721461188</v>
      </c>
      <c r="AO7978" s="18">
        <f>-'Inputs and Output'!$C$54*'Inputs and Output'!$C$14/(365*24)</f>
        <v>-95.890410958904113</v>
      </c>
      <c r="AP7978" s="18">
        <f t="shared" ca="1" si="2618"/>
        <v>-4317.7365019538593</v>
      </c>
      <c r="AQ7978" s="9">
        <f t="shared" si="2619"/>
        <v>154503000</v>
      </c>
      <c r="AR7978" s="34" cm="1">
        <f t="array" ref="AR7978">INDEX('hashrate + miner rev'!$G$3:$N$8762,Model!A7978,MATCH('Inputs and Output'!$C$22,'hashrate + miner rev'!$G$1:$N$1,0))</f>
        <v>1.54503E+20</v>
      </c>
      <c r="AS7978" cm="1">
        <f t="array" ref="AS7978">INDEX('hashrate + miner rev'!$G$3:$N$8762,Model!A7978,MATCH('Inputs and Output'!$C$22,'hashrate + miner rev'!$G$1:$N$1,0)+1)</f>
        <v>781256.99829999998</v>
      </c>
      <c r="AT7978" s="9">
        <f ca="1">IFERROR((AJ7978/('Inputs and Output'!$C$15))*('Inputs and Output'!$C$39*'Inputs and Output'!$C$40),0)</f>
        <v>0</v>
      </c>
      <c r="AU7978" s="12">
        <f t="shared" ca="1" si="2620"/>
        <v>0</v>
      </c>
      <c r="AV7978" s="11">
        <f t="shared" ca="1" si="2621"/>
        <v>0</v>
      </c>
      <c r="AW7978" s="13">
        <f ca="1">IF(AT7978&gt;0,('Inputs and Output'!$C$42*'Inputs and Output'!$C$15*AJ7978/('Inputs and Output'!C$36*'Inputs and Output'!C$40)),0)</f>
        <v>0</v>
      </c>
      <c r="AX7978" s="16">
        <f>SLN('Inputs and Output'!$C$45,0,'Inputs and Output'!$C$44)</f>
        <v>5575.7370345500412</v>
      </c>
      <c r="AY7978" s="14">
        <f t="shared" ca="1" si="2622"/>
        <v>-5575.7370345500412</v>
      </c>
      <c r="AZ7978" s="17">
        <f t="shared" ca="1" si="2623"/>
        <v>-9893.4735365039014</v>
      </c>
    </row>
    <row r="7979" spans="1:52">
      <c r="A7979">
        <v>7977</v>
      </c>
      <c r="B7979" t="str">
        <f>'hourly electricity demand texas'!B7978</f>
        <v>11/29/2020 8 a.m. CST</v>
      </c>
      <c r="C7979">
        <f>'PVWatt simulated dispatch'!K7995</f>
        <v>128833.82</v>
      </c>
      <c r="D7979">
        <f>'hourly electricity demand texas'!I7978*'Inputs and Output'!$C$20</f>
        <v>53.75</v>
      </c>
      <c r="E7979">
        <f>MIN(MAX(D7979-'Inputs and Output'!C$16,0),'Inputs and Output'!C$19-'Inputs and Output'!C$16)</f>
        <v>53.75</v>
      </c>
      <c r="F7979">
        <f>C7979*'Inputs and Output'!C$13/1000000</f>
        <v>83.741983000000005</v>
      </c>
      <c r="G7979">
        <f>IF(F7979&lt;=E7979,MIN(Q7979,E7979-F7979,'Inputs and Output'!C$14*'Inputs and Output'!C$55),0)</f>
        <v>0</v>
      </c>
      <c r="H7979">
        <f t="shared" si="2624"/>
        <v>53.75</v>
      </c>
      <c r="I7979" s="4">
        <f t="shared" si="2625"/>
        <v>0</v>
      </c>
      <c r="J7979">
        <f t="shared" si="2606"/>
        <v>29.991983000000005</v>
      </c>
      <c r="K7979">
        <f t="shared" ca="1" si="2607"/>
        <v>35.81</v>
      </c>
      <c r="L7979" s="23">
        <f>AS7979/AQ7979*(1/('Inputs and Output'!C$36/'Inputs and Output'!C$39))-'Inputs and Output'!C$42</f>
        <v>376.84760281569089</v>
      </c>
      <c r="M7979" s="23">
        <f ca="1">IFERROR(AVERAGE(OFFSET(L7979,-1,0,-'Inputs and Output'!C$46)),L7979)</f>
        <v>133.98560634635356</v>
      </c>
      <c r="N7979" s="23">
        <f ca="1">_xlfn.XLOOKUP(K7979/M7979,'Battery dispatch curve multiple'!C$3:C$103,'Battery dispatch curve multiple'!A$3:A$103,,1,2)</f>
        <v>0.87000000000000055</v>
      </c>
      <c r="O7979" t="str">
        <f ca="1">IF(Q7979/'Inputs and Output'!C$14&lt;=N7979,"battery","miner")</f>
        <v>battery</v>
      </c>
      <c r="P7979" t="str">
        <f t="shared" si="2608"/>
        <v>No</v>
      </c>
      <c r="Q7979" s="26">
        <f t="shared" ca="1" si="2626"/>
        <v>0</v>
      </c>
      <c r="R7979" s="23">
        <f ca="1">-(Q7979/'Inputs and Output'!C$14-N7979)*'Inputs and Output'!C$14-G7979</f>
        <v>243.60000000000016</v>
      </c>
      <c r="S7979" s="23">
        <f ca="1">IF(R7979&gt;0,MIN(R7979,'Inputs and Output'!C$55*'Inputs and Output'!C$14,Model!J7979),0)</f>
        <v>29.991983000000005</v>
      </c>
      <c r="T7979" s="23">
        <f t="shared" ca="1" si="2609"/>
        <v>0</v>
      </c>
      <c r="U7979" s="23">
        <f ca="1">MIN('Inputs and Output'!C$15,Model!T7979)</f>
        <v>0</v>
      </c>
      <c r="V7979" s="23">
        <f t="shared" ca="1" si="2610"/>
        <v>0</v>
      </c>
      <c r="W7979" s="23">
        <f ca="1">MIN(V7979+S7979,'Inputs and Output'!C$55*'Inputs and Output'!C$14,'Inputs and Output'!C$14-Model!Q7979)-S7979</f>
        <v>0</v>
      </c>
      <c r="X7979" s="23">
        <f t="shared" ca="1" si="2611"/>
        <v>0</v>
      </c>
      <c r="Y7979" s="23">
        <f ca="1">IF(AND(P7979="Yes",R7979&lt;=0),MIN(-R7979,'Inputs and Output'!C$55*'Inputs and Output'!C$14-G7979),0)</f>
        <v>0</v>
      </c>
      <c r="Z7979" s="23">
        <f ca="1">MIN(Y7979,'Inputs and Output'!C$15)</f>
        <v>0</v>
      </c>
      <c r="AA7979" s="23">
        <f ca="1">IF(AND(P7979="No",R7979&lt;=0),MIN(J7979,'Inputs and Output'!C$15),0)</f>
        <v>0</v>
      </c>
      <c r="AB7979" s="23">
        <f t="shared" ca="1" si="2612"/>
        <v>0</v>
      </c>
      <c r="AC7979" s="23">
        <f ca="1">MIN(AB7979,'Inputs and Output'!C$55*'Inputs and Output'!C$14,'Inputs and Output'!C$14-Model!Q7979)</f>
        <v>0</v>
      </c>
      <c r="AD7979" s="23">
        <f ca="1">IF(AND(P7979="No",R7979&lt;=0),MIN('Inputs and Output'!C$15-Model!AA7979,'Inputs and Output'!C$55*'Inputs and Output'!C$14),0)</f>
        <v>0</v>
      </c>
      <c r="AE7979" s="23">
        <f t="shared" ca="1" si="2613"/>
        <v>0</v>
      </c>
      <c r="AF7979" s="26">
        <f t="shared" ca="1" si="2614"/>
        <v>29.991983000000005</v>
      </c>
      <c r="AG7979" s="26">
        <f t="shared" ca="1" si="2615"/>
        <v>0</v>
      </c>
      <c r="AH7979">
        <f>'real time electricity price'!G7978</f>
        <v>16.752500000000001</v>
      </c>
      <c r="AI7979" s="20">
        <f>'real time electricity price'!H7978</f>
        <v>19.96</v>
      </c>
      <c r="AJ7979" s="23">
        <f t="shared" ca="1" si="2616"/>
        <v>0</v>
      </c>
      <c r="AK7979">
        <f t="shared" si="2617"/>
        <v>900.44687500000009</v>
      </c>
      <c r="AL7979" s="1">
        <f>SLN('Inputs and Output'!$C$27,0,'Inputs and Output'!$C$31)</f>
        <v>2968.0365296803652</v>
      </c>
      <c r="AM7979" s="1">
        <f>SLN('Inputs and Output'!$C$51,0,'Inputs and Output'!$C$31)</f>
        <v>319.634703196347</v>
      </c>
      <c r="AN7979" s="15">
        <f>-'PVWatt simulated dispatch'!$B$7*'Inputs and Output'!$C$13*'Inputs and Output'!$C$29</f>
        <v>-964.6118721461188</v>
      </c>
      <c r="AO7979" s="18">
        <f>-'Inputs and Output'!$C$54*'Inputs and Output'!$C$14/(365*24)</f>
        <v>-95.890410958904113</v>
      </c>
      <c r="AP7979" s="18">
        <f t="shared" si="2618"/>
        <v>-3447.7266409817348</v>
      </c>
      <c r="AQ7979" s="9">
        <f t="shared" si="2619"/>
        <v>49820500</v>
      </c>
      <c r="AR7979" s="34" cm="1">
        <f t="array" ref="AR7979">INDEX('hashrate + miner rev'!$G$3:$N$8762,Model!A7979,MATCH('Inputs and Output'!$C$22,'hashrate + miner rev'!$G$1:$N$1,0))</f>
        <v>4.98205E+19</v>
      </c>
      <c r="AS7979" cm="1">
        <f t="array" ref="AS7979">INDEX('hashrate + miner rev'!$G$3:$N$8762,Model!A7979,MATCH('Inputs and Output'!$C$22,'hashrate + miner rev'!$G$1:$N$1,0)+1)</f>
        <v>773757.10459999996</v>
      </c>
      <c r="AT7979" s="9">
        <f ca="1">IFERROR((AJ7979/('Inputs and Output'!$C$15))*('Inputs and Output'!$C$39*'Inputs and Output'!$C$40),0)</f>
        <v>0</v>
      </c>
      <c r="AU7979" s="12">
        <f t="shared" ca="1" si="2620"/>
        <v>0</v>
      </c>
      <c r="AV7979" s="11">
        <f t="shared" ca="1" si="2621"/>
        <v>0</v>
      </c>
      <c r="AW7979" s="13">
        <f ca="1">IF(AT7979&gt;0,('Inputs and Output'!$C$42*'Inputs and Output'!$C$15*AJ7979/('Inputs and Output'!C$36*'Inputs and Output'!C$40)),0)</f>
        <v>0</v>
      </c>
      <c r="AX7979" s="16">
        <f>SLN('Inputs and Output'!$C$45,0,'Inputs and Output'!$C$44)</f>
        <v>5575.7370345500412</v>
      </c>
      <c r="AY7979" s="14">
        <f t="shared" ca="1" si="2622"/>
        <v>-5575.7370345500412</v>
      </c>
      <c r="AZ7979" s="17">
        <f t="shared" ca="1" si="2623"/>
        <v>-9023.463675531777</v>
      </c>
    </row>
    <row r="7980" spans="1:52">
      <c r="A7980">
        <v>7978</v>
      </c>
      <c r="B7980" t="str">
        <f>'hourly electricity demand texas'!B7979</f>
        <v>11/29/2020 9 a.m. CST</v>
      </c>
      <c r="C7980">
        <f>'PVWatt simulated dispatch'!K7996</f>
        <v>212041.57800000001</v>
      </c>
      <c r="D7980">
        <f>'hourly electricity demand texas'!I7979*'Inputs and Output'!$C$20</f>
        <v>56.02</v>
      </c>
      <c r="E7980">
        <f>MIN(MAX(D7980-'Inputs and Output'!C$16,0),'Inputs and Output'!C$19-'Inputs and Output'!C$16)</f>
        <v>56.02</v>
      </c>
      <c r="F7980">
        <f>C7980*'Inputs and Output'!C$13/1000000</f>
        <v>137.82702570000001</v>
      </c>
      <c r="G7980">
        <f>IF(F7980&lt;=E7980,MIN(Q7980,E7980-F7980,'Inputs and Output'!C$14*'Inputs and Output'!C$55),0)</f>
        <v>0</v>
      </c>
      <c r="H7980">
        <f t="shared" si="2624"/>
        <v>56.02</v>
      </c>
      <c r="I7980" s="4">
        <f t="shared" si="2625"/>
        <v>0</v>
      </c>
      <c r="J7980">
        <f t="shared" si="2606"/>
        <v>81.807025699999997</v>
      </c>
      <c r="K7980">
        <f t="shared" ca="1" si="2607"/>
        <v>35.81</v>
      </c>
      <c r="L7980" s="23">
        <f>AS7980/AQ7980*(1/('Inputs and Output'!C$36/'Inputs and Output'!C$39))-'Inputs and Output'!C$42</f>
        <v>109.42589735259057</v>
      </c>
      <c r="M7980" s="23">
        <f ca="1">IFERROR(AVERAGE(OFFSET(L7980,-1,0,-'Inputs and Output'!C$46)),L7980)</f>
        <v>147.47868364186951</v>
      </c>
      <c r="N7980" s="23">
        <f ca="1">_xlfn.XLOOKUP(K7980/M7980,'Battery dispatch curve multiple'!C$3:C$103,'Battery dispatch curve multiple'!A$3:A$103,,1,2)</f>
        <v>0.86000000000000054</v>
      </c>
      <c r="O7980" t="str">
        <f ca="1">IF(Q7980/'Inputs and Output'!C$14&lt;=N7980,"battery","miner")</f>
        <v>battery</v>
      </c>
      <c r="P7980" t="str">
        <f t="shared" si="2608"/>
        <v>No</v>
      </c>
      <c r="Q7980" s="26">
        <f t="shared" ca="1" si="2626"/>
        <v>29.991983000000005</v>
      </c>
      <c r="R7980" s="23">
        <f ca="1">-(Q7980/'Inputs and Output'!C$14-N7980)*'Inputs and Output'!C$14-G7980</f>
        <v>210.80801700000015</v>
      </c>
      <c r="S7980" s="23">
        <f ca="1">IF(R7980&gt;0,MIN(R7980,'Inputs and Output'!C$55*'Inputs and Output'!C$14,Model!J7980),0)</f>
        <v>70</v>
      </c>
      <c r="T7980" s="23">
        <f t="shared" ca="1" si="2609"/>
        <v>11.807025699999997</v>
      </c>
      <c r="U7980" s="23">
        <f ca="1">MIN('Inputs and Output'!C$15,Model!T7980)</f>
        <v>11.807025699999997</v>
      </c>
      <c r="V7980" s="23">
        <f t="shared" ca="1" si="2610"/>
        <v>0</v>
      </c>
      <c r="W7980" s="23">
        <f ca="1">MIN(V7980+S7980,'Inputs and Output'!C$55*'Inputs and Output'!C$14,'Inputs and Output'!C$14-Model!Q7980)-S7980</f>
        <v>0</v>
      </c>
      <c r="X7980" s="23">
        <f t="shared" ca="1" si="2611"/>
        <v>0</v>
      </c>
      <c r="Y7980" s="23">
        <f ca="1">IF(AND(P7980="Yes",R7980&lt;=0),MIN(-R7980,'Inputs and Output'!C$55*'Inputs and Output'!C$14-G7980),0)</f>
        <v>0</v>
      </c>
      <c r="Z7980" s="23">
        <f ca="1">MIN(Y7980,'Inputs and Output'!C$15)</f>
        <v>0</v>
      </c>
      <c r="AA7980" s="23">
        <f ca="1">IF(AND(P7980="No",R7980&lt;=0),MIN(J7980,'Inputs and Output'!C$15),0)</f>
        <v>0</v>
      </c>
      <c r="AB7980" s="23">
        <f t="shared" ca="1" si="2612"/>
        <v>0</v>
      </c>
      <c r="AC7980" s="23">
        <f ca="1">MIN(AB7980,'Inputs and Output'!C$55*'Inputs and Output'!C$14,'Inputs and Output'!C$14-Model!Q7980)</f>
        <v>0</v>
      </c>
      <c r="AD7980" s="23">
        <f ca="1">IF(AND(P7980="No",R7980&lt;=0),MIN('Inputs and Output'!C$15-Model!AA7980,'Inputs and Output'!C$55*'Inputs and Output'!C$14),0)</f>
        <v>0</v>
      </c>
      <c r="AE7980" s="23">
        <f t="shared" ca="1" si="2613"/>
        <v>0</v>
      </c>
      <c r="AF7980" s="26">
        <f t="shared" ca="1" si="2614"/>
        <v>70</v>
      </c>
      <c r="AG7980" s="26">
        <f t="shared" ca="1" si="2615"/>
        <v>0</v>
      </c>
      <c r="AH7980">
        <f>'real time electricity price'!G7979</f>
        <v>17.877500000000001</v>
      </c>
      <c r="AI7980" s="20">
        <f>'real time electricity price'!H7979</f>
        <v>21.57</v>
      </c>
      <c r="AJ7980" s="23">
        <f t="shared" ca="1" si="2616"/>
        <v>11.807025699999997</v>
      </c>
      <c r="AK7980">
        <f t="shared" si="2617"/>
        <v>1001.4975500000002</v>
      </c>
      <c r="AL7980" s="1">
        <f>SLN('Inputs and Output'!$C$27,0,'Inputs and Output'!$C$31)</f>
        <v>2968.0365296803652</v>
      </c>
      <c r="AM7980" s="1">
        <f>SLN('Inputs and Output'!$C$51,0,'Inputs and Output'!$C$31)</f>
        <v>319.634703196347</v>
      </c>
      <c r="AN7980" s="15">
        <f>-'PVWatt simulated dispatch'!$B$7*'Inputs and Output'!$C$13*'Inputs and Output'!$C$29</f>
        <v>-964.6118721461188</v>
      </c>
      <c r="AO7980" s="18">
        <f>-'Inputs and Output'!$C$54*'Inputs and Output'!$C$14/(365*24)</f>
        <v>-95.890410958904113</v>
      </c>
      <c r="AP7980" s="18">
        <f t="shared" si="2618"/>
        <v>-3346.6759659817353</v>
      </c>
      <c r="AQ7980" s="9">
        <f t="shared" si="2619"/>
        <v>84942600</v>
      </c>
      <c r="AR7980" s="34" cm="1">
        <f t="array" ref="AR7980">INDEX('hashrate + miner rev'!$G$3:$N$8762,Model!A7980,MATCH('Inputs and Output'!$C$22,'hashrate + miner rev'!$G$1:$N$1,0))</f>
        <v>8.49426E+19</v>
      </c>
      <c r="AS7980" cm="1">
        <f t="array" ref="AS7980">INDEX('hashrate + miner rev'!$G$3:$N$8762,Model!A7980,MATCH('Inputs and Output'!$C$22,'hashrate + miner rev'!$G$1:$N$1,0)+1)</f>
        <v>452099.26909999998</v>
      </c>
      <c r="AT7980" s="9">
        <f ca="1">IFERROR((AJ7980/('Inputs and Output'!$C$15))*('Inputs and Output'!$C$39*'Inputs and Output'!$C$40),0)</f>
        <v>309296.99606021139</v>
      </c>
      <c r="AU7980" s="12">
        <f t="shared" ca="1" si="2620"/>
        <v>3.6412471016923358E-3</v>
      </c>
      <c r="AV7980" s="11">
        <f t="shared" ca="1" si="2621"/>
        <v>1646.2051532875983</v>
      </c>
      <c r="AW7980" s="13">
        <f ca="1">IF(AT7980&gt;0,('Inputs and Output'!$C$42*'Inputs and Output'!$C$15*AJ7980/('Inputs and Output'!C$36*'Inputs and Output'!C$40)),0)</f>
        <v>354.21077099999991</v>
      </c>
      <c r="AX7980" s="16">
        <f>SLN('Inputs and Output'!$C$45,0,'Inputs and Output'!$C$44)</f>
        <v>5575.7370345500412</v>
      </c>
      <c r="AY7980" s="14">
        <f t="shared" ca="1" si="2622"/>
        <v>-4283.7426522624428</v>
      </c>
      <c r="AZ7980" s="17">
        <f t="shared" ca="1" si="2623"/>
        <v>-7630.4186182441781</v>
      </c>
    </row>
    <row r="7981" spans="1:52">
      <c r="A7981">
        <v>7979</v>
      </c>
      <c r="B7981" t="str">
        <f>'hourly electricity demand texas'!B7980</f>
        <v>11/29/2020 10 a.m. CST</v>
      </c>
      <c r="C7981">
        <f>'PVWatt simulated dispatch'!K7997</f>
        <v>19532.098000000002</v>
      </c>
      <c r="D7981">
        <f>'hourly electricity demand texas'!I7980*'Inputs and Output'!$C$20</f>
        <v>58.25</v>
      </c>
      <c r="E7981">
        <f>MIN(MAX(D7981-'Inputs and Output'!C$16,0),'Inputs and Output'!C$19-'Inputs and Output'!C$16)</f>
        <v>58.25</v>
      </c>
      <c r="F7981">
        <f>C7981*'Inputs and Output'!C$13/1000000</f>
        <v>12.6958637</v>
      </c>
      <c r="G7981">
        <f ca="1">IF(F7981&lt;=E7981,MIN(Q7981,E7981-F7981,'Inputs and Output'!C$14*'Inputs and Output'!C$55),0)</f>
        <v>45.554136299999996</v>
      </c>
      <c r="H7981">
        <f t="shared" ca="1" si="2624"/>
        <v>58.25</v>
      </c>
      <c r="I7981" s="4">
        <f t="shared" ca="1" si="2625"/>
        <v>0</v>
      </c>
      <c r="J7981">
        <f t="shared" si="2606"/>
        <v>0</v>
      </c>
      <c r="K7981">
        <f t="shared" ca="1" si="2607"/>
        <v>35.81</v>
      </c>
      <c r="L7981" s="23">
        <f>AS7981/AQ7981*(1/('Inputs and Output'!C$36/'Inputs and Output'!C$39))-'Inputs and Output'!C$42</f>
        <v>-10.182292570007519</v>
      </c>
      <c r="M7981" s="23">
        <f ca="1">IFERROR(AVERAGE(OFFSET(L7981,-1,0,-'Inputs and Output'!C$46)),L7981)</f>
        <v>146.06586196448322</v>
      </c>
      <c r="N7981" s="23">
        <f ca="1">_xlfn.XLOOKUP(K7981/M7981,'Battery dispatch curve multiple'!C$3:C$103,'Battery dispatch curve multiple'!A$3:A$103,,1,2)</f>
        <v>0.86000000000000054</v>
      </c>
      <c r="O7981" t="str">
        <f ca="1">IF(Q7981/'Inputs and Output'!C$14&lt;=N7981,"battery","miner")</f>
        <v>battery</v>
      </c>
      <c r="P7981" t="str">
        <f t="shared" ca="1" si="2608"/>
        <v>Yes</v>
      </c>
      <c r="Q7981" s="26">
        <f t="shared" ca="1" si="2626"/>
        <v>99.991983000000005</v>
      </c>
      <c r="R7981" s="23">
        <f ca="1">-(Q7981/'Inputs and Output'!C$14-N7981)*'Inputs and Output'!C$14-G7981</f>
        <v>95.253880700000153</v>
      </c>
      <c r="S7981" s="23">
        <f ca="1">IF(R7981&gt;0,MIN(R7981,'Inputs and Output'!C$55*'Inputs and Output'!C$14,Model!J7981),0)</f>
        <v>0</v>
      </c>
      <c r="T7981" s="23">
        <f t="shared" ca="1" si="2609"/>
        <v>0</v>
      </c>
      <c r="U7981" s="23">
        <f ca="1">MIN('Inputs and Output'!C$15,Model!T7981)</f>
        <v>0</v>
      </c>
      <c r="V7981" s="23">
        <f t="shared" ca="1" si="2610"/>
        <v>0</v>
      </c>
      <c r="W7981" s="23">
        <f ca="1">MIN(V7981+S7981,'Inputs and Output'!C$55*'Inputs and Output'!C$14,'Inputs and Output'!C$14-Model!Q7981)-S7981</f>
        <v>0</v>
      </c>
      <c r="X7981" s="23">
        <f t="shared" ca="1" si="2611"/>
        <v>0</v>
      </c>
      <c r="Y7981" s="23">
        <f ca="1">IF(AND(P7981="Yes",R7981&lt;=0),MIN(-R7981,'Inputs and Output'!C$55*'Inputs and Output'!C$14-G7981),0)</f>
        <v>0</v>
      </c>
      <c r="Z7981" s="23">
        <f ca="1">MIN(Y7981,'Inputs and Output'!C$15)</f>
        <v>0</v>
      </c>
      <c r="AA7981" s="23">
        <f ca="1">IF(AND(P7981="No",R7981&lt;=0),MIN(J7981,'Inputs and Output'!C$15),0)</f>
        <v>0</v>
      </c>
      <c r="AB7981" s="23">
        <f t="shared" ca="1" si="2612"/>
        <v>0</v>
      </c>
      <c r="AC7981" s="23">
        <f ca="1">MIN(AB7981,'Inputs and Output'!C$55*'Inputs and Output'!C$14,'Inputs and Output'!C$14-Model!Q7981)</f>
        <v>0</v>
      </c>
      <c r="AD7981" s="23">
        <f ca="1">IF(AND(P7981="No",R7981&lt;=0),MIN('Inputs and Output'!C$15-Model!AA7981,'Inputs and Output'!C$55*'Inputs and Output'!C$14),0)</f>
        <v>0</v>
      </c>
      <c r="AE7981" s="23">
        <f t="shared" ca="1" si="2613"/>
        <v>0</v>
      </c>
      <c r="AF7981" s="26">
        <f t="shared" ca="1" si="2614"/>
        <v>-45.554136299999996</v>
      </c>
      <c r="AG7981" s="26">
        <f t="shared" ca="1" si="2615"/>
        <v>0</v>
      </c>
      <c r="AH7981">
        <f>'real time electricity price'!G7980</f>
        <v>17.892499999999998</v>
      </c>
      <c r="AI7981" s="20">
        <f>'real time electricity price'!H7980</f>
        <v>23.2</v>
      </c>
      <c r="AJ7981" s="23">
        <f t="shared" ca="1" si="2616"/>
        <v>0</v>
      </c>
      <c r="AK7981">
        <f t="shared" ca="1" si="2617"/>
        <v>1042.2381249999999</v>
      </c>
      <c r="AL7981" s="1">
        <f>SLN('Inputs and Output'!$C$27,0,'Inputs and Output'!$C$31)</f>
        <v>2968.0365296803652</v>
      </c>
      <c r="AM7981" s="1">
        <f>SLN('Inputs and Output'!$C$51,0,'Inputs and Output'!$C$31)</f>
        <v>319.634703196347</v>
      </c>
      <c r="AN7981" s="15">
        <f>-'PVWatt simulated dispatch'!$B$7*'Inputs and Output'!$C$13*'Inputs and Output'!$C$29</f>
        <v>-964.6118721461188</v>
      </c>
      <c r="AO7981" s="18">
        <f>-'Inputs and Output'!$C$54*'Inputs and Output'!$C$14/(365*24)</f>
        <v>-95.890410958904113</v>
      </c>
      <c r="AP7981" s="18">
        <f t="shared" ca="1" si="2618"/>
        <v>-3305.9353909817355</v>
      </c>
      <c r="AQ7981" s="9">
        <f t="shared" si="2619"/>
        <v>155606000</v>
      </c>
      <c r="AR7981" s="34" cm="1">
        <f t="array" ref="AR7981">INDEX('hashrate + miner rev'!$G$3:$N$8762,Model!A7981,MATCH('Inputs and Output'!$C$22,'hashrate + miner rev'!$G$1:$N$1,0))</f>
        <v>1.55606E+20</v>
      </c>
      <c r="AS7981" cm="1">
        <f t="array" ref="AS7981">INDEX('hashrate + miner rev'!$G$3:$N$8762,Model!A7981,MATCH('Inputs and Output'!$C$22,'hashrate + miner rev'!$G$1:$N$1,0)+1)</f>
        <v>117718.4562</v>
      </c>
      <c r="AT7981" s="9">
        <f ca="1">IFERROR((AJ7981/('Inputs and Output'!$C$15))*('Inputs and Output'!$C$39*'Inputs and Output'!$C$40),0)</f>
        <v>0</v>
      </c>
      <c r="AU7981" s="12">
        <f t="shared" ca="1" si="2620"/>
        <v>0</v>
      </c>
      <c r="AV7981" s="11">
        <f t="shared" ca="1" si="2621"/>
        <v>0</v>
      </c>
      <c r="AW7981" s="13">
        <f ca="1">IF(AT7981&gt;0,('Inputs and Output'!$C$42*'Inputs and Output'!$C$15*AJ7981/('Inputs and Output'!C$36*'Inputs and Output'!C$40)),0)</f>
        <v>0</v>
      </c>
      <c r="AX7981" s="16">
        <f>SLN('Inputs and Output'!$C$45,0,'Inputs and Output'!$C$44)</f>
        <v>5575.7370345500412</v>
      </c>
      <c r="AY7981" s="14">
        <f t="shared" ca="1" si="2622"/>
        <v>-5575.7370345500412</v>
      </c>
      <c r="AZ7981" s="17">
        <f t="shared" ca="1" si="2623"/>
        <v>-8881.6724255317768</v>
      </c>
    </row>
    <row r="7982" spans="1:52">
      <c r="A7982">
        <v>7980</v>
      </c>
      <c r="B7982" t="str">
        <f>'hourly electricity demand texas'!B7981</f>
        <v>11/29/2020 11 a.m. CST</v>
      </c>
      <c r="C7982">
        <f>'PVWatt simulated dispatch'!K7998</f>
        <v>12480.996999999999</v>
      </c>
      <c r="D7982">
        <f>'hourly electricity demand texas'!I7981*'Inputs and Output'!$C$20</f>
        <v>58.910000000000004</v>
      </c>
      <c r="E7982">
        <f>MIN(MAX(D7982-'Inputs and Output'!C$16,0),'Inputs and Output'!C$19-'Inputs and Output'!C$16)</f>
        <v>58.910000000000004</v>
      </c>
      <c r="F7982">
        <f>C7982*'Inputs and Output'!C$13/1000000</f>
        <v>8.1126480500000007</v>
      </c>
      <c r="G7982">
        <f ca="1">IF(F7982&lt;=E7982,MIN(Q7982,E7982-F7982,'Inputs and Output'!C$14*'Inputs and Output'!C$55),0)</f>
        <v>50.797351950000007</v>
      </c>
      <c r="H7982">
        <f t="shared" ca="1" si="2624"/>
        <v>58.910000000000004</v>
      </c>
      <c r="I7982" s="4">
        <f t="shared" ca="1" si="2625"/>
        <v>0</v>
      </c>
      <c r="J7982">
        <f t="shared" si="2606"/>
        <v>0</v>
      </c>
      <c r="K7982">
        <f t="shared" ca="1" si="2607"/>
        <v>35.81</v>
      </c>
      <c r="L7982" s="23">
        <f>AS7982/AQ7982*(1/('Inputs and Output'!C$36/'Inputs and Output'!C$39))-'Inputs and Output'!C$42</f>
        <v>181.03473040961813</v>
      </c>
      <c r="M7982" s="23">
        <f ca="1">IFERROR(AVERAGE(OFFSET(L7982,-1,0,-'Inputs and Output'!C$46)),L7982)</f>
        <v>144.10305024095754</v>
      </c>
      <c r="N7982" s="23">
        <f ca="1">_xlfn.XLOOKUP(K7982/M7982,'Battery dispatch curve multiple'!C$3:C$103,'Battery dispatch curve multiple'!A$3:A$103,,1,2)</f>
        <v>0.86000000000000054</v>
      </c>
      <c r="O7982" t="str">
        <f ca="1">IF(Q7982/'Inputs and Output'!C$14&lt;=N7982,"battery","miner")</f>
        <v>battery</v>
      </c>
      <c r="P7982" t="str">
        <f t="shared" ca="1" si="2608"/>
        <v>Yes</v>
      </c>
      <c r="Q7982" s="26">
        <f t="shared" ca="1" si="2626"/>
        <v>54.437846700000009</v>
      </c>
      <c r="R7982" s="23">
        <f ca="1">-(Q7982/'Inputs and Output'!C$14-N7982)*'Inputs and Output'!C$14-G7982</f>
        <v>135.56480135000012</v>
      </c>
      <c r="S7982" s="23">
        <f ca="1">IF(R7982&gt;0,MIN(R7982,'Inputs and Output'!C$55*'Inputs and Output'!C$14,Model!J7982),0)</f>
        <v>0</v>
      </c>
      <c r="T7982" s="23">
        <f t="shared" ca="1" si="2609"/>
        <v>0</v>
      </c>
      <c r="U7982" s="23">
        <f ca="1">MIN('Inputs and Output'!C$15,Model!T7982)</f>
        <v>0</v>
      </c>
      <c r="V7982" s="23">
        <f t="shared" ca="1" si="2610"/>
        <v>0</v>
      </c>
      <c r="W7982" s="23">
        <f ca="1">MIN(V7982+S7982,'Inputs and Output'!C$55*'Inputs and Output'!C$14,'Inputs and Output'!C$14-Model!Q7982)-S7982</f>
        <v>0</v>
      </c>
      <c r="X7982" s="23">
        <f t="shared" ca="1" si="2611"/>
        <v>0</v>
      </c>
      <c r="Y7982" s="23">
        <f ca="1">IF(AND(P7982="Yes",R7982&lt;=0),MIN(-R7982,'Inputs and Output'!C$55*'Inputs and Output'!C$14-G7982),0)</f>
        <v>0</v>
      </c>
      <c r="Z7982" s="23">
        <f ca="1">MIN(Y7982,'Inputs and Output'!C$15)</f>
        <v>0</v>
      </c>
      <c r="AA7982" s="23">
        <f ca="1">IF(AND(P7982="No",R7982&lt;=0),MIN(J7982,'Inputs and Output'!C$15),0)</f>
        <v>0</v>
      </c>
      <c r="AB7982" s="23">
        <f t="shared" ca="1" si="2612"/>
        <v>0</v>
      </c>
      <c r="AC7982" s="23">
        <f ca="1">MIN(AB7982,'Inputs and Output'!C$55*'Inputs and Output'!C$14,'Inputs and Output'!C$14-Model!Q7982)</f>
        <v>0</v>
      </c>
      <c r="AD7982" s="23">
        <f ca="1">IF(AND(P7982="No",R7982&lt;=0),MIN('Inputs and Output'!C$15-Model!AA7982,'Inputs and Output'!C$55*'Inputs and Output'!C$14),0)</f>
        <v>0</v>
      </c>
      <c r="AE7982" s="23">
        <f t="shared" ca="1" si="2613"/>
        <v>0</v>
      </c>
      <c r="AF7982" s="26">
        <f t="shared" ca="1" si="2614"/>
        <v>-50.797351950000007</v>
      </c>
      <c r="AG7982" s="26">
        <f t="shared" ca="1" si="2615"/>
        <v>0</v>
      </c>
      <c r="AH7982">
        <f>'real time electricity price'!G7981</f>
        <v>17.934999999999999</v>
      </c>
      <c r="AI7982" s="20">
        <f>'real time electricity price'!H7981</f>
        <v>22.3</v>
      </c>
      <c r="AJ7982" s="23">
        <f t="shared" ca="1" si="2616"/>
        <v>0</v>
      </c>
      <c r="AK7982">
        <f t="shared" ca="1" si="2617"/>
        <v>1056.5508500000001</v>
      </c>
      <c r="AL7982" s="1">
        <f>SLN('Inputs and Output'!$C$27,0,'Inputs and Output'!$C$31)</f>
        <v>2968.0365296803652</v>
      </c>
      <c r="AM7982" s="1">
        <f>SLN('Inputs and Output'!$C$51,0,'Inputs and Output'!$C$31)</f>
        <v>319.634703196347</v>
      </c>
      <c r="AN7982" s="15">
        <f>-'PVWatt simulated dispatch'!$B$7*'Inputs and Output'!$C$13*'Inputs and Output'!$C$29</f>
        <v>-964.6118721461188</v>
      </c>
      <c r="AO7982" s="18">
        <f>-'Inputs and Output'!$C$54*'Inputs and Output'!$C$14/(365*24)</f>
        <v>-95.890410958904113</v>
      </c>
      <c r="AP7982" s="18">
        <f t="shared" ca="1" si="2618"/>
        <v>-3291.6226659817348</v>
      </c>
      <c r="AQ7982" s="9">
        <f t="shared" si="2619"/>
        <v>153569000</v>
      </c>
      <c r="AR7982" s="34" cm="1">
        <f t="array" ref="AR7982">INDEX('hashrate + miner rev'!$G$3:$N$8762,Model!A7982,MATCH('Inputs and Output'!$C$22,'hashrate + miner rev'!$G$1:$N$1,0))</f>
        <v>1.53569E+20</v>
      </c>
      <c r="AS7982" cm="1">
        <f t="array" ref="AS7982">INDEX('hashrate + miner rev'!$G$3:$N$8762,Model!A7982,MATCH('Inputs and Output'!$C$22,'hashrate + miner rev'!$G$1:$N$1,0)+1)</f>
        <v>1237149.821</v>
      </c>
      <c r="AT7982" s="9">
        <f ca="1">IFERROR((AJ7982/('Inputs and Output'!$C$15))*('Inputs and Output'!$C$39*'Inputs and Output'!$C$40),0)</f>
        <v>0</v>
      </c>
      <c r="AU7982" s="12">
        <f t="shared" ca="1" si="2620"/>
        <v>0</v>
      </c>
      <c r="AV7982" s="11">
        <f t="shared" ca="1" si="2621"/>
        <v>0</v>
      </c>
      <c r="AW7982" s="13">
        <f ca="1">IF(AT7982&gt;0,('Inputs and Output'!$C$42*'Inputs and Output'!$C$15*AJ7982/('Inputs and Output'!C$36*'Inputs and Output'!C$40)),0)</f>
        <v>0</v>
      </c>
      <c r="AX7982" s="16">
        <f>SLN('Inputs and Output'!$C$45,0,'Inputs and Output'!$C$44)</f>
        <v>5575.7370345500412</v>
      </c>
      <c r="AY7982" s="14">
        <f t="shared" ca="1" si="2622"/>
        <v>-5575.7370345500412</v>
      </c>
      <c r="AZ7982" s="17">
        <f t="shared" ca="1" si="2623"/>
        <v>-8867.3597005317752</v>
      </c>
    </row>
    <row r="7983" spans="1:52">
      <c r="A7983">
        <v>7981</v>
      </c>
      <c r="B7983" t="str">
        <f>'hourly electricity demand texas'!B7982</f>
        <v>11/29/2020 12 p.m. CST</v>
      </c>
      <c r="C7983">
        <f>'PVWatt simulated dispatch'!K7999</f>
        <v>7843.9719999999998</v>
      </c>
      <c r="D7983">
        <f>'hourly electricity demand texas'!I7982*'Inputs and Output'!$C$20</f>
        <v>57.96</v>
      </c>
      <c r="E7983">
        <f>MIN(MAX(D7983-'Inputs and Output'!C$16,0),'Inputs and Output'!C$19-'Inputs and Output'!C$16)</f>
        <v>57.96</v>
      </c>
      <c r="F7983">
        <f>C7983*'Inputs and Output'!C$13/1000000</f>
        <v>5.0985817999999998</v>
      </c>
      <c r="G7983">
        <f ca="1">IF(F7983&lt;=E7983,MIN(Q7983,E7983-F7983,'Inputs and Output'!C$14*'Inputs and Output'!C$55),0)</f>
        <v>3.640494750000002</v>
      </c>
      <c r="H7983">
        <f t="shared" ca="1" si="2624"/>
        <v>8.7390765500000018</v>
      </c>
      <c r="I7983" s="4">
        <f t="shared" ca="1" si="2625"/>
        <v>-49.220923450000001</v>
      </c>
      <c r="J7983">
        <f t="shared" si="2606"/>
        <v>0</v>
      </c>
      <c r="K7983">
        <f t="shared" ca="1" si="2607"/>
        <v>35.81</v>
      </c>
      <c r="L7983" s="23">
        <f>AS7983/AQ7983*(1/('Inputs and Output'!C$36/'Inputs and Output'!C$39))-'Inputs and Output'!C$42</f>
        <v>45.20050848739767</v>
      </c>
      <c r="M7983" s="23">
        <f ca="1">IFERROR(AVERAGE(OFFSET(L7983,-1,0,-'Inputs and Output'!C$46)),L7983)</f>
        <v>145.12509208560343</v>
      </c>
      <c r="N7983" s="23">
        <f ca="1">_xlfn.XLOOKUP(K7983/M7983,'Battery dispatch curve multiple'!C$3:C$103,'Battery dispatch curve multiple'!A$3:A$103,,1,2)</f>
        <v>0.86000000000000054</v>
      </c>
      <c r="O7983" t="str">
        <f ca="1">IF(Q7983/'Inputs and Output'!C$14&lt;=N7983,"battery","miner")</f>
        <v>battery</v>
      </c>
      <c r="P7983" t="str">
        <f t="shared" ca="1" si="2608"/>
        <v>Yes</v>
      </c>
      <c r="Q7983" s="26">
        <f t="shared" ca="1" si="2626"/>
        <v>3.640494750000002</v>
      </c>
      <c r="R7983" s="23">
        <f ca="1">-(Q7983/'Inputs and Output'!C$14-N7983)*'Inputs and Output'!C$14-G7983</f>
        <v>233.51901050000015</v>
      </c>
      <c r="S7983" s="23">
        <f ca="1">IF(R7983&gt;0,MIN(R7983,'Inputs and Output'!C$55*'Inputs and Output'!C$14,Model!J7983),0)</f>
        <v>0</v>
      </c>
      <c r="T7983" s="23">
        <f t="shared" ca="1" si="2609"/>
        <v>0</v>
      </c>
      <c r="U7983" s="23">
        <f ca="1">MIN('Inputs and Output'!C$15,Model!T7983)</f>
        <v>0</v>
      </c>
      <c r="V7983" s="23">
        <f t="shared" ca="1" si="2610"/>
        <v>0</v>
      </c>
      <c r="W7983" s="23">
        <f ca="1">MIN(V7983+S7983,'Inputs and Output'!C$55*'Inputs and Output'!C$14,'Inputs and Output'!C$14-Model!Q7983)-S7983</f>
        <v>0</v>
      </c>
      <c r="X7983" s="23">
        <f t="shared" ca="1" si="2611"/>
        <v>0</v>
      </c>
      <c r="Y7983" s="23">
        <f ca="1">IF(AND(P7983="Yes",R7983&lt;=0),MIN(-R7983,'Inputs and Output'!C$55*'Inputs and Output'!C$14-G7983),0)</f>
        <v>0</v>
      </c>
      <c r="Z7983" s="23">
        <f ca="1">MIN(Y7983,'Inputs and Output'!C$15)</f>
        <v>0</v>
      </c>
      <c r="AA7983" s="23">
        <f ca="1">IF(AND(P7983="No",R7983&lt;=0),MIN(J7983,'Inputs and Output'!C$15),0)</f>
        <v>0</v>
      </c>
      <c r="AB7983" s="23">
        <f t="shared" ca="1" si="2612"/>
        <v>0</v>
      </c>
      <c r="AC7983" s="23">
        <f ca="1">MIN(AB7983,'Inputs and Output'!C$55*'Inputs and Output'!C$14,'Inputs and Output'!C$14-Model!Q7983)</f>
        <v>0</v>
      </c>
      <c r="AD7983" s="23">
        <f ca="1">IF(AND(P7983="No",R7983&lt;=0),MIN('Inputs and Output'!C$15-Model!AA7983,'Inputs and Output'!C$55*'Inputs and Output'!C$14),0)</f>
        <v>0</v>
      </c>
      <c r="AE7983" s="23">
        <f t="shared" ca="1" si="2613"/>
        <v>0</v>
      </c>
      <c r="AF7983" s="26">
        <f t="shared" ca="1" si="2614"/>
        <v>-3.640494750000002</v>
      </c>
      <c r="AG7983" s="26">
        <f t="shared" ca="1" si="2615"/>
        <v>0</v>
      </c>
      <c r="AH7983">
        <f>'real time electricity price'!G7982</f>
        <v>17.670000000000002</v>
      </c>
      <c r="AI7983" s="20">
        <f>'real time electricity price'!H7982</f>
        <v>21.86</v>
      </c>
      <c r="AJ7983" s="23">
        <f t="shared" ca="1" si="2616"/>
        <v>0</v>
      </c>
      <c r="AK7983">
        <f t="shared" ca="1" si="2617"/>
        <v>154.41948263850006</v>
      </c>
      <c r="AL7983" s="1">
        <f>SLN('Inputs and Output'!$C$27,0,'Inputs and Output'!$C$31)</f>
        <v>2968.0365296803652</v>
      </c>
      <c r="AM7983" s="1">
        <f>SLN('Inputs and Output'!$C$51,0,'Inputs and Output'!$C$31)</f>
        <v>319.634703196347</v>
      </c>
      <c r="AN7983" s="15">
        <f>-'PVWatt simulated dispatch'!$B$7*'Inputs and Output'!$C$13*'Inputs and Output'!$C$29</f>
        <v>-964.6118721461188</v>
      </c>
      <c r="AO7983" s="18">
        <f>-'Inputs and Output'!$C$54*'Inputs and Output'!$C$14/(365*24)</f>
        <v>-95.890410958904113</v>
      </c>
      <c r="AP7983" s="18">
        <f t="shared" ca="1" si="2618"/>
        <v>-4193.7540333432344</v>
      </c>
      <c r="AQ7983" s="9">
        <f t="shared" si="2619"/>
        <v>276926000</v>
      </c>
      <c r="AR7983" s="34" cm="1">
        <f t="array" ref="AR7983">INDEX('hashrate + miner rev'!$G$3:$N$8762,Model!A7983,MATCH('Inputs and Output'!$C$22,'hashrate + miner rev'!$G$1:$N$1,0))</f>
        <v>2.76926E+20</v>
      </c>
      <c r="AS7983" cm="1">
        <f t="array" ref="AS7983">INDEX('hashrate + miner rev'!$G$3:$N$8762,Model!A7983,MATCH('Inputs and Output'!$C$22,'hashrate + miner rev'!$G$1:$N$1,0)+1)</f>
        <v>794967.39419999998</v>
      </c>
      <c r="AT7983" s="9">
        <f ca="1">IFERROR((AJ7983/('Inputs and Output'!$C$15))*('Inputs and Output'!$C$39*'Inputs and Output'!$C$40),0)</f>
        <v>0</v>
      </c>
      <c r="AU7983" s="12">
        <f t="shared" ca="1" si="2620"/>
        <v>0</v>
      </c>
      <c r="AV7983" s="11">
        <f t="shared" ca="1" si="2621"/>
        <v>0</v>
      </c>
      <c r="AW7983" s="13">
        <f ca="1">IF(AT7983&gt;0,('Inputs and Output'!$C$42*'Inputs and Output'!$C$15*AJ7983/('Inputs and Output'!C$36*'Inputs and Output'!C$40)),0)</f>
        <v>0</v>
      </c>
      <c r="AX7983" s="16">
        <f>SLN('Inputs and Output'!$C$45,0,'Inputs and Output'!$C$44)</f>
        <v>5575.7370345500412</v>
      </c>
      <c r="AY7983" s="14">
        <f t="shared" ca="1" si="2622"/>
        <v>-5575.7370345500412</v>
      </c>
      <c r="AZ7983" s="17">
        <f t="shared" ca="1" si="2623"/>
        <v>-9769.4910678932756</v>
      </c>
    </row>
    <row r="7984" spans="1:52">
      <c r="A7984">
        <v>7982</v>
      </c>
      <c r="B7984" t="str">
        <f>'hourly electricity demand texas'!B7983</f>
        <v>11/29/2020 1 p.m. CST</v>
      </c>
      <c r="C7984">
        <f>'PVWatt simulated dispatch'!K8000</f>
        <v>105819.836</v>
      </c>
      <c r="D7984">
        <f>'hourly electricity demand texas'!I7983*'Inputs and Output'!$C$20</f>
        <v>57.67</v>
      </c>
      <c r="E7984">
        <f>MIN(MAX(D7984-'Inputs and Output'!C$16,0),'Inputs and Output'!C$19-'Inputs and Output'!C$16)</f>
        <v>57.67</v>
      </c>
      <c r="F7984">
        <f>C7984*'Inputs and Output'!C$13/1000000</f>
        <v>68.782893399999992</v>
      </c>
      <c r="G7984">
        <f>IF(F7984&lt;=E7984,MIN(Q7984,E7984-F7984,'Inputs and Output'!C$14*'Inputs and Output'!C$55),0)</f>
        <v>0</v>
      </c>
      <c r="H7984">
        <f t="shared" si="2624"/>
        <v>57.67</v>
      </c>
      <c r="I7984" s="4">
        <f t="shared" si="2625"/>
        <v>0</v>
      </c>
      <c r="J7984">
        <f t="shared" si="2606"/>
        <v>11.11289339999999</v>
      </c>
      <c r="K7984">
        <f t="shared" ca="1" si="2607"/>
        <v>35.81</v>
      </c>
      <c r="L7984" s="23">
        <f>AS7984/AQ7984*(1/('Inputs and Output'!C$36/'Inputs and Output'!C$39))-'Inputs and Output'!C$42</f>
        <v>146.25424091523482</v>
      </c>
      <c r="M7984" s="23">
        <f ca="1">IFERROR(AVERAGE(OFFSET(L7984,-1,0,-'Inputs and Output'!C$46)),L7984)</f>
        <v>143.76447879170419</v>
      </c>
      <c r="N7984" s="23">
        <f ca="1">_xlfn.XLOOKUP(K7984/M7984,'Battery dispatch curve multiple'!C$3:C$103,'Battery dispatch curve multiple'!A$3:A$103,,1,2)</f>
        <v>0.86000000000000054</v>
      </c>
      <c r="O7984" t="str">
        <f ca="1">IF(Q7984/'Inputs and Output'!C$14&lt;=N7984,"battery","miner")</f>
        <v>battery</v>
      </c>
      <c r="P7984" t="str">
        <f t="shared" si="2608"/>
        <v>No</v>
      </c>
      <c r="Q7984" s="26">
        <f t="shared" ca="1" si="2626"/>
        <v>0</v>
      </c>
      <c r="R7984" s="23">
        <f ca="1">-(Q7984/'Inputs and Output'!C$14-N7984)*'Inputs and Output'!C$14-G7984</f>
        <v>240.80000000000015</v>
      </c>
      <c r="S7984" s="23">
        <f ca="1">IF(R7984&gt;0,MIN(R7984,'Inputs and Output'!C$55*'Inputs and Output'!C$14,Model!J7984),0)</f>
        <v>11.11289339999999</v>
      </c>
      <c r="T7984" s="23">
        <f t="shared" ca="1" si="2609"/>
        <v>0</v>
      </c>
      <c r="U7984" s="23">
        <f ca="1">MIN('Inputs and Output'!C$15,Model!T7984)</f>
        <v>0</v>
      </c>
      <c r="V7984" s="23">
        <f t="shared" ca="1" si="2610"/>
        <v>0</v>
      </c>
      <c r="W7984" s="23">
        <f ca="1">MIN(V7984+S7984,'Inputs and Output'!C$55*'Inputs and Output'!C$14,'Inputs and Output'!C$14-Model!Q7984)-S7984</f>
        <v>0</v>
      </c>
      <c r="X7984" s="23">
        <f t="shared" ca="1" si="2611"/>
        <v>0</v>
      </c>
      <c r="Y7984" s="23">
        <f ca="1">IF(AND(P7984="Yes",R7984&lt;=0),MIN(-R7984,'Inputs and Output'!C$55*'Inputs and Output'!C$14-G7984),0)</f>
        <v>0</v>
      </c>
      <c r="Z7984" s="23">
        <f ca="1">MIN(Y7984,'Inputs and Output'!C$15)</f>
        <v>0</v>
      </c>
      <c r="AA7984" s="23">
        <f ca="1">IF(AND(P7984="No",R7984&lt;=0),MIN(J7984,'Inputs and Output'!C$15),0)</f>
        <v>0</v>
      </c>
      <c r="AB7984" s="23">
        <f t="shared" ca="1" si="2612"/>
        <v>0</v>
      </c>
      <c r="AC7984" s="23">
        <f ca="1">MIN(AB7984,'Inputs and Output'!C$55*'Inputs and Output'!C$14,'Inputs and Output'!C$14-Model!Q7984)</f>
        <v>0</v>
      </c>
      <c r="AD7984" s="23">
        <f ca="1">IF(AND(P7984="No",R7984&lt;=0),MIN('Inputs and Output'!C$15-Model!AA7984,'Inputs and Output'!C$55*'Inputs and Output'!C$14),0)</f>
        <v>0</v>
      </c>
      <c r="AE7984" s="23">
        <f t="shared" ca="1" si="2613"/>
        <v>0</v>
      </c>
      <c r="AF7984" s="26">
        <f t="shared" ca="1" si="2614"/>
        <v>11.11289339999999</v>
      </c>
      <c r="AG7984" s="26">
        <f t="shared" ca="1" si="2615"/>
        <v>0</v>
      </c>
      <c r="AH7984">
        <f>'real time electricity price'!G7983</f>
        <v>16.38</v>
      </c>
      <c r="AI7984" s="20">
        <f>'real time electricity price'!H7983</f>
        <v>20.399999999999999</v>
      </c>
      <c r="AJ7984" s="23">
        <f t="shared" ca="1" si="2616"/>
        <v>0</v>
      </c>
      <c r="AK7984">
        <f t="shared" si="2617"/>
        <v>944.63459999999998</v>
      </c>
      <c r="AL7984" s="1">
        <f>SLN('Inputs and Output'!$C$27,0,'Inputs and Output'!$C$31)</f>
        <v>2968.0365296803652</v>
      </c>
      <c r="AM7984" s="1">
        <f>SLN('Inputs and Output'!$C$51,0,'Inputs and Output'!$C$31)</f>
        <v>319.634703196347</v>
      </c>
      <c r="AN7984" s="15">
        <f>-'PVWatt simulated dispatch'!$B$7*'Inputs and Output'!$C$13*'Inputs and Output'!$C$29</f>
        <v>-964.6118721461188</v>
      </c>
      <c r="AO7984" s="18">
        <f>-'Inputs and Output'!$C$54*'Inputs and Output'!$C$14/(365*24)</f>
        <v>-95.890410958904113</v>
      </c>
      <c r="AP7984" s="18">
        <f t="shared" si="2618"/>
        <v>-3403.538915981735</v>
      </c>
      <c r="AQ7984" s="9">
        <f t="shared" si="2619"/>
        <v>118795000</v>
      </c>
      <c r="AR7984" s="34" cm="1">
        <f t="array" ref="AR7984">INDEX('hashrate + miner rev'!$G$3:$N$8762,Model!A7984,MATCH('Inputs and Output'!$C$22,'hashrate + miner rev'!$G$1:$N$1,0))</f>
        <v>1.18795E+20</v>
      </c>
      <c r="AS7984" cm="1">
        <f t="array" ref="AS7984">INDEX('hashrate + miner rev'!$G$3:$N$8762,Model!A7984,MATCH('Inputs and Output'!$C$22,'hashrate + miner rev'!$G$1:$N$1,0)+1)</f>
        <v>799286.62159999995</v>
      </c>
      <c r="AT7984" s="9">
        <f ca="1">IFERROR((AJ7984/('Inputs and Output'!$C$15))*('Inputs and Output'!$C$39*'Inputs and Output'!$C$40),0)</f>
        <v>0</v>
      </c>
      <c r="AU7984" s="12">
        <f t="shared" ca="1" si="2620"/>
        <v>0</v>
      </c>
      <c r="AV7984" s="11">
        <f t="shared" ca="1" si="2621"/>
        <v>0</v>
      </c>
      <c r="AW7984" s="13">
        <f ca="1">IF(AT7984&gt;0,('Inputs and Output'!$C$42*'Inputs and Output'!$C$15*AJ7984/('Inputs and Output'!C$36*'Inputs and Output'!C$40)),0)</f>
        <v>0</v>
      </c>
      <c r="AX7984" s="16">
        <f>SLN('Inputs and Output'!$C$45,0,'Inputs and Output'!$C$44)</f>
        <v>5575.7370345500412</v>
      </c>
      <c r="AY7984" s="14">
        <f t="shared" ca="1" si="2622"/>
        <v>-5575.7370345500412</v>
      </c>
      <c r="AZ7984" s="17">
        <f t="shared" ca="1" si="2623"/>
        <v>-8979.2759505317772</v>
      </c>
    </row>
    <row r="7985" spans="1:52">
      <c r="A7985">
        <v>7983</v>
      </c>
      <c r="B7985" t="str">
        <f>'hourly electricity demand texas'!B7984</f>
        <v>11/29/2020 2 p.m. CST</v>
      </c>
      <c r="C7985">
        <f>'PVWatt simulated dispatch'!K8001</f>
        <v>219229.56299999999</v>
      </c>
      <c r="D7985">
        <f>'hourly electricity demand texas'!I7984*'Inputs and Output'!$C$20</f>
        <v>57.26</v>
      </c>
      <c r="E7985">
        <f>MIN(MAX(D7985-'Inputs and Output'!C$16,0),'Inputs and Output'!C$19-'Inputs and Output'!C$16)</f>
        <v>57.26</v>
      </c>
      <c r="F7985">
        <f>C7985*'Inputs and Output'!C$13/1000000</f>
        <v>142.49921594999998</v>
      </c>
      <c r="G7985">
        <f>IF(F7985&lt;=E7985,MIN(Q7985,E7985-F7985,'Inputs and Output'!C$14*'Inputs and Output'!C$55),0)</f>
        <v>0</v>
      </c>
      <c r="H7985">
        <f t="shared" si="2624"/>
        <v>57.26</v>
      </c>
      <c r="I7985" s="4">
        <f t="shared" si="2625"/>
        <v>0</v>
      </c>
      <c r="J7985">
        <f t="shared" si="2606"/>
        <v>85.239215949999988</v>
      </c>
      <c r="K7985">
        <f t="shared" ca="1" si="2607"/>
        <v>35.81</v>
      </c>
      <c r="L7985" s="23">
        <f>AS7985/AQ7985*(1/('Inputs and Output'!C$36/'Inputs and Output'!C$39))-'Inputs and Output'!C$42</f>
        <v>96.294954845118426</v>
      </c>
      <c r="M7985" s="23">
        <f ca="1">IFERROR(AVERAGE(OFFSET(L7985,-1,0,-'Inputs and Output'!C$46)),L7985)</f>
        <v>142.73295447888103</v>
      </c>
      <c r="N7985" s="23">
        <f ca="1">_xlfn.XLOOKUP(K7985/M7985,'Battery dispatch curve multiple'!C$3:C$103,'Battery dispatch curve multiple'!A$3:A$103,,1,2)</f>
        <v>0.86000000000000054</v>
      </c>
      <c r="O7985" t="str">
        <f ca="1">IF(Q7985/'Inputs and Output'!C$14&lt;=N7985,"battery","miner")</f>
        <v>battery</v>
      </c>
      <c r="P7985" t="str">
        <f t="shared" si="2608"/>
        <v>No</v>
      </c>
      <c r="Q7985" s="26">
        <f t="shared" ca="1" si="2626"/>
        <v>11.11289339999999</v>
      </c>
      <c r="R7985" s="23">
        <f ca="1">-(Q7985/'Inputs and Output'!C$14-N7985)*'Inputs and Output'!C$14-G7985</f>
        <v>229.68710660000016</v>
      </c>
      <c r="S7985" s="23">
        <f ca="1">IF(R7985&gt;0,MIN(R7985,'Inputs and Output'!C$55*'Inputs and Output'!C$14,Model!J7985),0)</f>
        <v>70</v>
      </c>
      <c r="T7985" s="23">
        <f t="shared" ca="1" si="2609"/>
        <v>15.239215949999988</v>
      </c>
      <c r="U7985" s="23">
        <f ca="1">MIN('Inputs and Output'!C$15,Model!T7985)</f>
        <v>15.239215949999988</v>
      </c>
      <c r="V7985" s="23">
        <f t="shared" ca="1" si="2610"/>
        <v>0</v>
      </c>
      <c r="W7985" s="23">
        <f ca="1">MIN(V7985+S7985,'Inputs and Output'!C$55*'Inputs and Output'!C$14,'Inputs and Output'!C$14-Model!Q7985)-S7985</f>
        <v>0</v>
      </c>
      <c r="X7985" s="23">
        <f t="shared" ca="1" si="2611"/>
        <v>0</v>
      </c>
      <c r="Y7985" s="23">
        <f ca="1">IF(AND(P7985="Yes",R7985&lt;=0),MIN(-R7985,'Inputs and Output'!C$55*'Inputs and Output'!C$14-G7985),0)</f>
        <v>0</v>
      </c>
      <c r="Z7985" s="23">
        <f ca="1">MIN(Y7985,'Inputs and Output'!C$15)</f>
        <v>0</v>
      </c>
      <c r="AA7985" s="23">
        <f ca="1">IF(AND(P7985="No",R7985&lt;=0),MIN(J7985,'Inputs and Output'!C$15),0)</f>
        <v>0</v>
      </c>
      <c r="AB7985" s="23">
        <f t="shared" ca="1" si="2612"/>
        <v>0</v>
      </c>
      <c r="AC7985" s="23">
        <f ca="1">MIN(AB7985,'Inputs and Output'!C$55*'Inputs and Output'!C$14,'Inputs and Output'!C$14-Model!Q7985)</f>
        <v>0</v>
      </c>
      <c r="AD7985" s="23">
        <f ca="1">IF(AND(P7985="No",R7985&lt;=0),MIN('Inputs and Output'!C$15-Model!AA7985,'Inputs and Output'!C$55*'Inputs and Output'!C$14),0)</f>
        <v>0</v>
      </c>
      <c r="AE7985" s="23">
        <f t="shared" ca="1" si="2613"/>
        <v>0</v>
      </c>
      <c r="AF7985" s="26">
        <f t="shared" ca="1" si="2614"/>
        <v>70</v>
      </c>
      <c r="AG7985" s="26">
        <f t="shared" ca="1" si="2615"/>
        <v>0</v>
      </c>
      <c r="AH7985">
        <f>'real time electricity price'!G7984</f>
        <v>15.102500000000001</v>
      </c>
      <c r="AI7985" s="20">
        <f>'real time electricity price'!H7984</f>
        <v>18.91</v>
      </c>
      <c r="AJ7985" s="23">
        <f t="shared" ca="1" si="2616"/>
        <v>15.239215949999988</v>
      </c>
      <c r="AK7985">
        <f t="shared" si="2617"/>
        <v>864.76914999999997</v>
      </c>
      <c r="AL7985" s="1">
        <f>SLN('Inputs and Output'!$C$27,0,'Inputs and Output'!$C$31)</f>
        <v>2968.0365296803652</v>
      </c>
      <c r="AM7985" s="1">
        <f>SLN('Inputs and Output'!$C$51,0,'Inputs and Output'!$C$31)</f>
        <v>319.634703196347</v>
      </c>
      <c r="AN7985" s="15">
        <f>-'PVWatt simulated dispatch'!$B$7*'Inputs and Output'!$C$13*'Inputs and Output'!$C$29</f>
        <v>-964.6118721461188</v>
      </c>
      <c r="AO7985" s="18">
        <f>-'Inputs and Output'!$C$54*'Inputs and Output'!$C$14/(365*24)</f>
        <v>-95.890410958904113</v>
      </c>
      <c r="AP7985" s="18">
        <f t="shared" si="2618"/>
        <v>-3483.4043659817353</v>
      </c>
      <c r="AQ7985" s="9">
        <f t="shared" si="2619"/>
        <v>144473000</v>
      </c>
      <c r="AR7985" s="34" cm="1">
        <f t="array" ref="AR7985">INDEX('hashrate + miner rev'!$G$3:$N$8762,Model!A7985,MATCH('Inputs and Output'!$C$22,'hashrate + miner rev'!$G$1:$N$1,0))</f>
        <v>1.44473E+20</v>
      </c>
      <c r="AS7985" cm="1">
        <f t="array" ref="AS7985">INDEX('hashrate + miner rev'!$G$3:$N$8762,Model!A7985,MATCH('Inputs and Output'!$C$22,'hashrate + miner rev'!$G$1:$N$1,0)+1)</f>
        <v>696526.26789999998</v>
      </c>
      <c r="AT7985" s="9">
        <f ca="1">IFERROR((AJ7985/('Inputs and Output'!$C$15))*('Inputs and Output'!$C$39*'Inputs and Output'!$C$40),0)</f>
        <v>399206.69569202838</v>
      </c>
      <c r="AU7985" s="12">
        <f t="shared" ca="1" si="2620"/>
        <v>2.763192400601001E-3</v>
      </c>
      <c r="AV7985" s="11">
        <f t="shared" ca="1" si="2621"/>
        <v>1924.6360902802569</v>
      </c>
      <c r="AW7985" s="13">
        <f ca="1">IF(AT7985&gt;0,('Inputs and Output'!$C$42*'Inputs and Output'!$C$15*AJ7985/('Inputs and Output'!C$36*'Inputs and Output'!C$40)),0)</f>
        <v>457.17647849999963</v>
      </c>
      <c r="AX7985" s="16">
        <f>SLN('Inputs and Output'!$C$45,0,'Inputs and Output'!$C$44)</f>
        <v>5575.7370345500412</v>
      </c>
      <c r="AY7985" s="14">
        <f t="shared" ca="1" si="2622"/>
        <v>-4108.2774227697837</v>
      </c>
      <c r="AZ7985" s="17">
        <f t="shared" ca="1" si="2623"/>
        <v>-7591.681788751519</v>
      </c>
    </row>
    <row r="7986" spans="1:52">
      <c r="A7986">
        <v>7984</v>
      </c>
      <c r="B7986" t="str">
        <f>'hourly electricity demand texas'!B7985</f>
        <v>11/29/2020 3 p.m. CST</v>
      </c>
      <c r="C7986">
        <f>'PVWatt simulated dispatch'!K8002</f>
        <v>70826.343999999997</v>
      </c>
      <c r="D7986">
        <f>'hourly electricity demand texas'!I7985*'Inputs and Output'!$C$20</f>
        <v>57.24</v>
      </c>
      <c r="E7986">
        <f>MIN(MAX(D7986-'Inputs and Output'!C$16,0),'Inputs and Output'!C$19-'Inputs and Output'!C$16)</f>
        <v>57.24</v>
      </c>
      <c r="F7986">
        <f>C7986*'Inputs and Output'!C$13/1000000</f>
        <v>46.037123600000001</v>
      </c>
      <c r="G7986">
        <f ca="1">IF(F7986&lt;=E7986,MIN(Q7986,E7986-F7986,'Inputs and Output'!C$14*'Inputs and Output'!C$55),0)</f>
        <v>11.202876400000001</v>
      </c>
      <c r="H7986">
        <f t="shared" ca="1" si="2624"/>
        <v>57.24</v>
      </c>
      <c r="I7986" s="4">
        <f t="shared" ca="1" si="2625"/>
        <v>0</v>
      </c>
      <c r="J7986">
        <f t="shared" si="2606"/>
        <v>0</v>
      </c>
      <c r="K7986">
        <f t="shared" ca="1" si="2607"/>
        <v>35.81</v>
      </c>
      <c r="L7986" s="23">
        <f>AS7986/AQ7986*(1/('Inputs and Output'!C$36/'Inputs and Output'!C$39))-'Inputs and Output'!C$42</f>
        <v>72.493848062832114</v>
      </c>
      <c r="M7986" s="23">
        <f ca="1">IFERROR(AVERAGE(OFFSET(L7986,-1,0,-'Inputs and Output'!C$46)),L7986)</f>
        <v>144.30484089582001</v>
      </c>
      <c r="N7986" s="23">
        <f ca="1">_xlfn.XLOOKUP(K7986/M7986,'Battery dispatch curve multiple'!C$3:C$103,'Battery dispatch curve multiple'!A$3:A$103,,1,2)</f>
        <v>0.86000000000000054</v>
      </c>
      <c r="O7986" t="str">
        <f ca="1">IF(Q7986/'Inputs and Output'!C$14&lt;=N7986,"battery","miner")</f>
        <v>battery</v>
      </c>
      <c r="P7986" t="str">
        <f t="shared" ca="1" si="2608"/>
        <v>Yes</v>
      </c>
      <c r="Q7986" s="26">
        <f t="shared" ca="1" si="2626"/>
        <v>81.11289339999999</v>
      </c>
      <c r="R7986" s="23">
        <f ca="1">-(Q7986/'Inputs and Output'!C$14-N7986)*'Inputs and Output'!C$14-G7986</f>
        <v>148.48423020000016</v>
      </c>
      <c r="S7986" s="23">
        <f ca="1">IF(R7986&gt;0,MIN(R7986,'Inputs and Output'!C$55*'Inputs and Output'!C$14,Model!J7986),0)</f>
        <v>0</v>
      </c>
      <c r="T7986" s="23">
        <f t="shared" ca="1" si="2609"/>
        <v>0</v>
      </c>
      <c r="U7986" s="23">
        <f ca="1">MIN('Inputs and Output'!C$15,Model!T7986)</f>
        <v>0</v>
      </c>
      <c r="V7986" s="23">
        <f t="shared" ca="1" si="2610"/>
        <v>0</v>
      </c>
      <c r="W7986" s="23">
        <f ca="1">MIN(V7986+S7986,'Inputs and Output'!C$55*'Inputs and Output'!C$14,'Inputs and Output'!C$14-Model!Q7986)-S7986</f>
        <v>0</v>
      </c>
      <c r="X7986" s="23">
        <f t="shared" ca="1" si="2611"/>
        <v>0</v>
      </c>
      <c r="Y7986" s="23">
        <f ca="1">IF(AND(P7986="Yes",R7986&lt;=0),MIN(-R7986,'Inputs and Output'!C$55*'Inputs and Output'!C$14-G7986),0)</f>
        <v>0</v>
      </c>
      <c r="Z7986" s="23">
        <f ca="1">MIN(Y7986,'Inputs and Output'!C$15)</f>
        <v>0</v>
      </c>
      <c r="AA7986" s="23">
        <f ca="1">IF(AND(P7986="No",R7986&lt;=0),MIN(J7986,'Inputs and Output'!C$15),0)</f>
        <v>0</v>
      </c>
      <c r="AB7986" s="23">
        <f t="shared" ca="1" si="2612"/>
        <v>0</v>
      </c>
      <c r="AC7986" s="23">
        <f ca="1">MIN(AB7986,'Inputs and Output'!C$55*'Inputs and Output'!C$14,'Inputs and Output'!C$14-Model!Q7986)</f>
        <v>0</v>
      </c>
      <c r="AD7986" s="23">
        <f ca="1">IF(AND(P7986="No",R7986&lt;=0),MIN('Inputs and Output'!C$15-Model!AA7986,'Inputs and Output'!C$55*'Inputs and Output'!C$14),0)</f>
        <v>0</v>
      </c>
      <c r="AE7986" s="23">
        <f t="shared" ca="1" si="2613"/>
        <v>0</v>
      </c>
      <c r="AF7986" s="26">
        <f t="shared" ca="1" si="2614"/>
        <v>-11.202876400000001</v>
      </c>
      <c r="AG7986" s="26">
        <f t="shared" ca="1" si="2615"/>
        <v>0</v>
      </c>
      <c r="AH7986">
        <f>'real time electricity price'!G7985</f>
        <v>13.815000000000001</v>
      </c>
      <c r="AI7986" s="20">
        <f>'real time electricity price'!H7985</f>
        <v>19.07</v>
      </c>
      <c r="AJ7986" s="23">
        <f t="shared" ca="1" si="2616"/>
        <v>0</v>
      </c>
      <c r="AK7986">
        <f t="shared" ca="1" si="2617"/>
        <v>790.77060000000006</v>
      </c>
      <c r="AL7986" s="1">
        <f>SLN('Inputs and Output'!$C$27,0,'Inputs and Output'!$C$31)</f>
        <v>2968.0365296803652</v>
      </c>
      <c r="AM7986" s="1">
        <f>SLN('Inputs and Output'!$C$51,0,'Inputs and Output'!$C$31)</f>
        <v>319.634703196347</v>
      </c>
      <c r="AN7986" s="15">
        <f>-'PVWatt simulated dispatch'!$B$7*'Inputs and Output'!$C$13*'Inputs and Output'!$C$29</f>
        <v>-964.6118721461188</v>
      </c>
      <c r="AO7986" s="18">
        <f>-'Inputs and Output'!$C$54*'Inputs and Output'!$C$14/(365*24)</f>
        <v>-95.890410958904113</v>
      </c>
      <c r="AP7986" s="18">
        <f t="shared" ca="1" si="2618"/>
        <v>-3557.4029159817346</v>
      </c>
      <c r="AQ7986" s="9">
        <f t="shared" si="2619"/>
        <v>119145000</v>
      </c>
      <c r="AR7986" s="34" cm="1">
        <f t="array" ref="AR7986">INDEX('hashrate + miner rev'!$G$3:$N$8762,Model!A7986,MATCH('Inputs and Output'!$C$22,'hashrate + miner rev'!$G$1:$N$1,0))</f>
        <v>1.19145E+20</v>
      </c>
      <c r="AS7986" cm="1">
        <f t="array" ref="AS7986">INDEX('hashrate + miner rev'!$G$3:$N$8762,Model!A7986,MATCH('Inputs and Output'!$C$22,'hashrate + miner rev'!$G$1:$N$1,0)+1)</f>
        <v>466163.6728</v>
      </c>
      <c r="AT7986" s="9">
        <f ca="1">IFERROR((AJ7986/('Inputs and Output'!$C$15))*('Inputs and Output'!$C$39*'Inputs and Output'!$C$40),0)</f>
        <v>0</v>
      </c>
      <c r="AU7986" s="12">
        <f t="shared" ca="1" si="2620"/>
        <v>0</v>
      </c>
      <c r="AV7986" s="11">
        <f t="shared" ca="1" si="2621"/>
        <v>0</v>
      </c>
      <c r="AW7986" s="13">
        <f ca="1">IF(AT7986&gt;0,('Inputs and Output'!$C$42*'Inputs and Output'!$C$15*AJ7986/('Inputs and Output'!C$36*'Inputs and Output'!C$40)),0)</f>
        <v>0</v>
      </c>
      <c r="AX7986" s="16">
        <f>SLN('Inputs and Output'!$C$45,0,'Inputs and Output'!$C$44)</f>
        <v>5575.7370345500412</v>
      </c>
      <c r="AY7986" s="14">
        <f t="shared" ca="1" si="2622"/>
        <v>-5575.7370345500412</v>
      </c>
      <c r="AZ7986" s="17">
        <f t="shared" ca="1" si="2623"/>
        <v>-9133.139950531775</v>
      </c>
    </row>
    <row r="7987" spans="1:52">
      <c r="A7987">
        <v>7985</v>
      </c>
      <c r="B7987" t="str">
        <f>'hourly electricity demand texas'!B7986</f>
        <v>11/29/2020 4 p.m. CST</v>
      </c>
      <c r="C7987">
        <f>'PVWatt simulated dispatch'!K8003</f>
        <v>0</v>
      </c>
      <c r="D7987">
        <f>'hourly electricity demand texas'!I7986*'Inputs and Output'!$C$20</f>
        <v>57.68</v>
      </c>
      <c r="E7987">
        <f>MIN(MAX(D7987-'Inputs and Output'!C$16,0),'Inputs and Output'!C$19-'Inputs and Output'!C$16)</f>
        <v>57.68</v>
      </c>
      <c r="F7987">
        <f>C7987*'Inputs and Output'!C$13/1000000</f>
        <v>0</v>
      </c>
      <c r="G7987">
        <f ca="1">IF(F7987&lt;=E7987,MIN(Q7987,E7987-F7987,'Inputs and Output'!C$14*'Inputs and Output'!C$55),0)</f>
        <v>57.68</v>
      </c>
      <c r="H7987">
        <f t="shared" ca="1" si="2624"/>
        <v>57.68</v>
      </c>
      <c r="I7987" s="4">
        <f t="shared" ca="1" si="2625"/>
        <v>0</v>
      </c>
      <c r="J7987">
        <f t="shared" si="2606"/>
        <v>0</v>
      </c>
      <c r="K7987">
        <f t="shared" ca="1" si="2607"/>
        <v>35.81</v>
      </c>
      <c r="L7987" s="23">
        <f>AS7987/AQ7987*(1/('Inputs and Output'!C$36/'Inputs and Output'!C$39))-'Inputs and Output'!C$42</f>
        <v>116.68075512319339</v>
      </c>
      <c r="M7987" s="23">
        <f ca="1">IFERROR(AVERAGE(OFFSET(L7987,-1,0,-'Inputs and Output'!C$46)),L7987)</f>
        <v>141.73984999704783</v>
      </c>
      <c r="N7987" s="23">
        <f ca="1">_xlfn.XLOOKUP(K7987/M7987,'Battery dispatch curve multiple'!C$3:C$103,'Battery dispatch curve multiple'!A$3:A$103,,1,2)</f>
        <v>0.86000000000000054</v>
      </c>
      <c r="O7987" t="str">
        <f ca="1">IF(Q7987/'Inputs and Output'!C$14&lt;=N7987,"battery","miner")</f>
        <v>battery</v>
      </c>
      <c r="P7987" t="str">
        <f t="shared" ca="1" si="2608"/>
        <v>Yes</v>
      </c>
      <c r="Q7987" s="26">
        <f t="shared" ca="1" si="2626"/>
        <v>69.910016999999982</v>
      </c>
      <c r="R7987" s="23">
        <f ca="1">-(Q7987/'Inputs and Output'!C$14-N7987)*'Inputs and Output'!C$14-G7987</f>
        <v>113.20998300000019</v>
      </c>
      <c r="S7987" s="23">
        <f ca="1">IF(R7987&gt;0,MIN(R7987,'Inputs and Output'!C$55*'Inputs and Output'!C$14,Model!J7987),0)</f>
        <v>0</v>
      </c>
      <c r="T7987" s="23">
        <f t="shared" ca="1" si="2609"/>
        <v>0</v>
      </c>
      <c r="U7987" s="23">
        <f ca="1">MIN('Inputs and Output'!C$15,Model!T7987)</f>
        <v>0</v>
      </c>
      <c r="V7987" s="23">
        <f t="shared" ca="1" si="2610"/>
        <v>0</v>
      </c>
      <c r="W7987" s="23">
        <f ca="1">MIN(V7987+S7987,'Inputs and Output'!C$55*'Inputs and Output'!C$14,'Inputs and Output'!C$14-Model!Q7987)-S7987</f>
        <v>0</v>
      </c>
      <c r="X7987" s="23">
        <f t="shared" ca="1" si="2611"/>
        <v>0</v>
      </c>
      <c r="Y7987" s="23">
        <f ca="1">IF(AND(P7987="Yes",R7987&lt;=0),MIN(-R7987,'Inputs and Output'!C$55*'Inputs and Output'!C$14-G7987),0)</f>
        <v>0</v>
      </c>
      <c r="Z7987" s="23">
        <f ca="1">MIN(Y7987,'Inputs and Output'!C$15)</f>
        <v>0</v>
      </c>
      <c r="AA7987" s="23">
        <f ca="1">IF(AND(P7987="No",R7987&lt;=0),MIN(J7987,'Inputs and Output'!C$15),0)</f>
        <v>0</v>
      </c>
      <c r="AB7987" s="23">
        <f t="shared" ca="1" si="2612"/>
        <v>0</v>
      </c>
      <c r="AC7987" s="23">
        <f ca="1">MIN(AB7987,'Inputs and Output'!C$55*'Inputs and Output'!C$14,'Inputs and Output'!C$14-Model!Q7987)</f>
        <v>0</v>
      </c>
      <c r="AD7987" s="23">
        <f ca="1">IF(AND(P7987="No",R7987&lt;=0),MIN('Inputs and Output'!C$15-Model!AA7987,'Inputs and Output'!C$55*'Inputs and Output'!C$14),0)</f>
        <v>0</v>
      </c>
      <c r="AE7987" s="23">
        <f t="shared" ca="1" si="2613"/>
        <v>0</v>
      </c>
      <c r="AF7987" s="26">
        <f t="shared" ca="1" si="2614"/>
        <v>-57.68</v>
      </c>
      <c r="AG7987" s="26">
        <f t="shared" ca="1" si="2615"/>
        <v>0</v>
      </c>
      <c r="AH7987">
        <f>'real time electricity price'!G7986</f>
        <v>13.2325</v>
      </c>
      <c r="AI7987" s="20">
        <f>'real time electricity price'!H7986</f>
        <v>24.45</v>
      </c>
      <c r="AJ7987" s="23">
        <f t="shared" ca="1" si="2616"/>
        <v>0</v>
      </c>
      <c r="AK7987">
        <f t="shared" ca="1" si="2617"/>
        <v>763.25059999999996</v>
      </c>
      <c r="AL7987" s="1">
        <f>SLN('Inputs and Output'!$C$27,0,'Inputs and Output'!$C$31)</f>
        <v>2968.0365296803652</v>
      </c>
      <c r="AM7987" s="1">
        <f>SLN('Inputs and Output'!$C$51,0,'Inputs and Output'!$C$31)</f>
        <v>319.634703196347</v>
      </c>
      <c r="AN7987" s="15">
        <f>-'PVWatt simulated dispatch'!$B$7*'Inputs and Output'!$C$13*'Inputs and Output'!$C$29</f>
        <v>-964.6118721461188</v>
      </c>
      <c r="AO7987" s="18">
        <f>-'Inputs and Output'!$C$54*'Inputs and Output'!$C$14/(365*24)</f>
        <v>-95.890410958904113</v>
      </c>
      <c r="AP7987" s="18">
        <f t="shared" ca="1" si="2618"/>
        <v>-3584.9229159817351</v>
      </c>
      <c r="AQ7987" s="9">
        <f t="shared" si="2619"/>
        <v>148566000</v>
      </c>
      <c r="AR7987" s="34" cm="1">
        <f t="array" ref="AR7987">INDEX('hashrate + miner rev'!$G$3:$N$8762,Model!A7987,MATCH('Inputs and Output'!$C$22,'hashrate + miner rev'!$G$1:$N$1,0))</f>
        <v>1.48566E+20</v>
      </c>
      <c r="AS7987" cm="1">
        <f t="array" ref="AS7987">INDEX('hashrate + miner rev'!$G$3:$N$8762,Model!A7987,MATCH('Inputs and Output'!$C$22,'hashrate + miner rev'!$G$1:$N$1,0)+1)</f>
        <v>831873.66159999999</v>
      </c>
      <c r="AT7987" s="9">
        <f ca="1">IFERROR((AJ7987/('Inputs and Output'!$C$15))*('Inputs and Output'!$C$39*'Inputs and Output'!$C$40),0)</f>
        <v>0</v>
      </c>
      <c r="AU7987" s="12">
        <f t="shared" ca="1" si="2620"/>
        <v>0</v>
      </c>
      <c r="AV7987" s="11">
        <f t="shared" ca="1" si="2621"/>
        <v>0</v>
      </c>
      <c r="AW7987" s="13">
        <f ca="1">IF(AT7987&gt;0,('Inputs and Output'!$C$42*'Inputs and Output'!$C$15*AJ7987/('Inputs and Output'!C$36*'Inputs and Output'!C$40)),0)</f>
        <v>0</v>
      </c>
      <c r="AX7987" s="16">
        <f>SLN('Inputs and Output'!$C$45,0,'Inputs and Output'!$C$44)</f>
        <v>5575.7370345500412</v>
      </c>
      <c r="AY7987" s="14">
        <f t="shared" ca="1" si="2622"/>
        <v>-5575.7370345500412</v>
      </c>
      <c r="AZ7987" s="17">
        <f t="shared" ca="1" si="2623"/>
        <v>-9160.6599505317754</v>
      </c>
    </row>
    <row r="7988" spans="1:52">
      <c r="A7988">
        <v>7986</v>
      </c>
      <c r="B7988" t="str">
        <f>'hourly electricity demand texas'!B7987</f>
        <v>11/29/2020 5 p.m. CST</v>
      </c>
      <c r="C7988">
        <f>'PVWatt simulated dispatch'!K8004</f>
        <v>0</v>
      </c>
      <c r="D7988">
        <f>'hourly electricity demand texas'!I7987*'Inputs and Output'!$C$20</f>
        <v>59.25</v>
      </c>
      <c r="E7988">
        <f>MIN(MAX(D7988-'Inputs and Output'!C$16,0),'Inputs and Output'!C$19-'Inputs and Output'!C$16)</f>
        <v>59.25</v>
      </c>
      <c r="F7988">
        <f>C7988*'Inputs and Output'!C$13/1000000</f>
        <v>0</v>
      </c>
      <c r="G7988">
        <f ca="1">IF(F7988&lt;=E7988,MIN(Q7988,E7988-F7988,'Inputs and Output'!C$14*'Inputs and Output'!C$55),0)</f>
        <v>12.230016999999982</v>
      </c>
      <c r="H7988">
        <f t="shared" ca="1" si="2624"/>
        <v>12.230016999999982</v>
      </c>
      <c r="I7988" s="4">
        <f t="shared" ca="1" si="2625"/>
        <v>-47.019983000000018</v>
      </c>
      <c r="J7988">
        <f t="shared" si="2606"/>
        <v>0</v>
      </c>
      <c r="K7988">
        <f t="shared" ca="1" si="2607"/>
        <v>35.81</v>
      </c>
      <c r="L7988" s="23">
        <f>AS7988/AQ7988*(1/('Inputs and Output'!C$36/'Inputs and Output'!C$39))-'Inputs and Output'!C$42</f>
        <v>56.801591140004675</v>
      </c>
      <c r="M7988" s="23">
        <f ca="1">IFERROR(AVERAGE(OFFSET(L7988,-1,0,-'Inputs and Output'!C$46)),L7988)</f>
        <v>140.92440123631238</v>
      </c>
      <c r="N7988" s="23">
        <f ca="1">_xlfn.XLOOKUP(K7988/M7988,'Battery dispatch curve multiple'!C$3:C$103,'Battery dispatch curve multiple'!A$3:A$103,,1,2)</f>
        <v>0.86000000000000054</v>
      </c>
      <c r="O7988" t="str">
        <f ca="1">IF(Q7988/'Inputs and Output'!C$14&lt;=N7988,"battery","miner")</f>
        <v>battery</v>
      </c>
      <c r="P7988" t="str">
        <f t="shared" ca="1" si="2608"/>
        <v>Yes</v>
      </c>
      <c r="Q7988" s="26">
        <f t="shared" ca="1" si="2626"/>
        <v>12.230016999999982</v>
      </c>
      <c r="R7988" s="23">
        <f ca="1">-(Q7988/'Inputs and Output'!C$14-N7988)*'Inputs and Output'!C$14-G7988</f>
        <v>216.3399660000002</v>
      </c>
      <c r="S7988" s="23">
        <f ca="1">IF(R7988&gt;0,MIN(R7988,'Inputs and Output'!C$55*'Inputs and Output'!C$14,Model!J7988),0)</f>
        <v>0</v>
      </c>
      <c r="T7988" s="23">
        <f t="shared" ca="1" si="2609"/>
        <v>0</v>
      </c>
      <c r="U7988" s="23">
        <f ca="1">MIN('Inputs and Output'!C$15,Model!T7988)</f>
        <v>0</v>
      </c>
      <c r="V7988" s="23">
        <f t="shared" ca="1" si="2610"/>
        <v>0</v>
      </c>
      <c r="W7988" s="23">
        <f ca="1">MIN(V7988+S7988,'Inputs and Output'!C$55*'Inputs and Output'!C$14,'Inputs and Output'!C$14-Model!Q7988)-S7988</f>
        <v>0</v>
      </c>
      <c r="X7988" s="23">
        <f t="shared" ca="1" si="2611"/>
        <v>0</v>
      </c>
      <c r="Y7988" s="23">
        <f ca="1">IF(AND(P7988="Yes",R7988&lt;=0),MIN(-R7988,'Inputs and Output'!C$55*'Inputs and Output'!C$14-G7988),0)</f>
        <v>0</v>
      </c>
      <c r="Z7988" s="23">
        <f ca="1">MIN(Y7988,'Inputs and Output'!C$15)</f>
        <v>0</v>
      </c>
      <c r="AA7988" s="23">
        <f ca="1">IF(AND(P7988="No",R7988&lt;=0),MIN(J7988,'Inputs and Output'!C$15),0)</f>
        <v>0</v>
      </c>
      <c r="AB7988" s="23">
        <f t="shared" ca="1" si="2612"/>
        <v>0</v>
      </c>
      <c r="AC7988" s="23">
        <f ca="1">MIN(AB7988,'Inputs and Output'!C$55*'Inputs and Output'!C$14,'Inputs and Output'!C$14-Model!Q7988)</f>
        <v>0</v>
      </c>
      <c r="AD7988" s="23">
        <f ca="1">IF(AND(P7988="No",R7988&lt;=0),MIN('Inputs and Output'!C$15-Model!AA7988,'Inputs and Output'!C$55*'Inputs and Output'!C$14),0)</f>
        <v>0</v>
      </c>
      <c r="AE7988" s="23">
        <f t="shared" ca="1" si="2613"/>
        <v>0</v>
      </c>
      <c r="AF7988" s="26">
        <f t="shared" ca="1" si="2614"/>
        <v>-12.230016999999982</v>
      </c>
      <c r="AG7988" s="26">
        <f t="shared" ca="1" si="2615"/>
        <v>0</v>
      </c>
      <c r="AH7988">
        <f>'real time electricity price'!G7987</f>
        <v>18.900000000000002</v>
      </c>
      <c r="AI7988" s="20">
        <f>'real time electricity price'!H7987</f>
        <v>35.81</v>
      </c>
      <c r="AJ7988" s="23">
        <f t="shared" ca="1" si="2616"/>
        <v>0</v>
      </c>
      <c r="AK7988">
        <f t="shared" ca="1" si="2617"/>
        <v>231.1473212999997</v>
      </c>
      <c r="AL7988" s="1">
        <f>SLN('Inputs and Output'!$C$27,0,'Inputs and Output'!$C$31)</f>
        <v>2968.0365296803652</v>
      </c>
      <c r="AM7988" s="1">
        <f>SLN('Inputs and Output'!$C$51,0,'Inputs and Output'!$C$31)</f>
        <v>319.634703196347</v>
      </c>
      <c r="AN7988" s="15">
        <f>-'PVWatt simulated dispatch'!$B$7*'Inputs and Output'!$C$13*'Inputs and Output'!$C$29</f>
        <v>-964.6118721461188</v>
      </c>
      <c r="AO7988" s="18">
        <f>-'Inputs and Output'!$C$54*'Inputs and Output'!$C$14/(365*24)</f>
        <v>-95.890410958904113</v>
      </c>
      <c r="AP7988" s="18">
        <f t="shared" ca="1" si="2618"/>
        <v>-4117.0261946817354</v>
      </c>
      <c r="AQ7988" s="9">
        <f t="shared" si="2619"/>
        <v>219288000</v>
      </c>
      <c r="AR7988" s="34" cm="1">
        <f t="array" ref="AR7988">INDEX('hashrate + miner rev'!$G$3:$N$8762,Model!A7988,MATCH('Inputs and Output'!$C$22,'hashrate + miner rev'!$G$1:$N$1,0))</f>
        <v>2.19288E+20</v>
      </c>
      <c r="AS7988" cm="1">
        <f t="array" ref="AS7988">INDEX('hashrate + miner rev'!$G$3:$N$8762,Model!A7988,MATCH('Inputs and Output'!$C$22,'hashrate + miner rev'!$G$1:$N$1,0)+1)</f>
        <v>726620.01969999995</v>
      </c>
      <c r="AT7988" s="9">
        <f ca="1">IFERROR((AJ7988/('Inputs and Output'!$C$15))*('Inputs and Output'!$C$39*'Inputs and Output'!$C$40),0)</f>
        <v>0</v>
      </c>
      <c r="AU7988" s="12">
        <f t="shared" ca="1" si="2620"/>
        <v>0</v>
      </c>
      <c r="AV7988" s="11">
        <f t="shared" ca="1" si="2621"/>
        <v>0</v>
      </c>
      <c r="AW7988" s="13">
        <f ca="1">IF(AT7988&gt;0,('Inputs and Output'!$C$42*'Inputs and Output'!$C$15*AJ7988/('Inputs and Output'!C$36*'Inputs and Output'!C$40)),0)</f>
        <v>0</v>
      </c>
      <c r="AX7988" s="16">
        <f>SLN('Inputs and Output'!$C$45,0,'Inputs and Output'!$C$44)</f>
        <v>5575.7370345500412</v>
      </c>
      <c r="AY7988" s="14">
        <f t="shared" ca="1" si="2622"/>
        <v>-5575.7370345500412</v>
      </c>
      <c r="AZ7988" s="17">
        <f t="shared" ca="1" si="2623"/>
        <v>-9692.7632292317758</v>
      </c>
    </row>
    <row r="7989" spans="1:52">
      <c r="A7989">
        <v>7987</v>
      </c>
      <c r="B7989" t="str">
        <f>'hourly electricity demand texas'!B7988</f>
        <v>11/29/2020 6 p.m. CST</v>
      </c>
      <c r="C7989">
        <f>'PVWatt simulated dispatch'!K8005</f>
        <v>0</v>
      </c>
      <c r="D7989">
        <f>'hourly electricity demand texas'!I7988*'Inputs and Output'!$C$20</f>
        <v>63.97</v>
      </c>
      <c r="E7989">
        <f>MIN(MAX(D7989-'Inputs and Output'!C$16,0),'Inputs and Output'!C$19-'Inputs and Output'!C$16)</f>
        <v>63.97</v>
      </c>
      <c r="F7989">
        <f>C7989*'Inputs and Output'!C$13/1000000</f>
        <v>0</v>
      </c>
      <c r="G7989">
        <f ca="1">IF(F7989&lt;=E7989,MIN(Q7989,E7989-F7989,'Inputs and Output'!C$14*'Inputs and Output'!C$55),0)</f>
        <v>0</v>
      </c>
      <c r="H7989">
        <f t="shared" ca="1" si="2624"/>
        <v>0</v>
      </c>
      <c r="I7989" s="4">
        <f t="shared" ca="1" si="2625"/>
        <v>-63.97</v>
      </c>
      <c r="J7989">
        <f t="shared" si="2606"/>
        <v>0</v>
      </c>
      <c r="K7989">
        <f t="shared" ca="1" si="2607"/>
        <v>27.88</v>
      </c>
      <c r="L7989" s="23">
        <f>AS7989/AQ7989*(1/('Inputs and Output'!C$36/'Inputs and Output'!C$39))-'Inputs and Output'!C$42</f>
        <v>152.08139476162179</v>
      </c>
      <c r="M7989" s="23">
        <f ca="1">IFERROR(AVERAGE(OFFSET(L7989,-1,0,-'Inputs and Output'!C$46)),L7989)</f>
        <v>138.59151392798958</v>
      </c>
      <c r="N7989" s="23">
        <f ca="1">_xlfn.XLOOKUP(K7989/M7989,'Battery dispatch curve multiple'!C$3:C$103,'Battery dispatch curve multiple'!A$3:A$103,,1,2)</f>
        <v>0.85000000000000053</v>
      </c>
      <c r="O7989" t="str">
        <f ca="1">IF(Q7989/'Inputs and Output'!C$14&lt;=N7989,"battery","miner")</f>
        <v>battery</v>
      </c>
      <c r="P7989" t="str">
        <f t="shared" ca="1" si="2608"/>
        <v>No</v>
      </c>
      <c r="Q7989" s="26">
        <f t="shared" ca="1" si="2626"/>
        <v>0</v>
      </c>
      <c r="R7989" s="23">
        <f ca="1">-(Q7989/'Inputs and Output'!C$14-N7989)*'Inputs and Output'!C$14-G7989</f>
        <v>238.00000000000014</v>
      </c>
      <c r="S7989" s="23">
        <f ca="1">IF(R7989&gt;0,MIN(R7989,'Inputs and Output'!C$55*'Inputs and Output'!C$14,Model!J7989),0)</f>
        <v>0</v>
      </c>
      <c r="T7989" s="23">
        <f t="shared" ca="1" si="2609"/>
        <v>0</v>
      </c>
      <c r="U7989" s="23">
        <f ca="1">MIN('Inputs and Output'!C$15,Model!T7989)</f>
        <v>0</v>
      </c>
      <c r="V7989" s="23">
        <f t="shared" ca="1" si="2610"/>
        <v>0</v>
      </c>
      <c r="W7989" s="23">
        <f ca="1">MIN(V7989+S7989,'Inputs and Output'!C$55*'Inputs and Output'!C$14,'Inputs and Output'!C$14-Model!Q7989)-S7989</f>
        <v>0</v>
      </c>
      <c r="X7989" s="23">
        <f t="shared" ca="1" si="2611"/>
        <v>0</v>
      </c>
      <c r="Y7989" s="23">
        <f ca="1">IF(AND(P7989="Yes",R7989&lt;=0),MIN(-R7989,'Inputs and Output'!C$55*'Inputs and Output'!C$14-G7989),0)</f>
        <v>0</v>
      </c>
      <c r="Z7989" s="23">
        <f ca="1">MIN(Y7989,'Inputs and Output'!C$15)</f>
        <v>0</v>
      </c>
      <c r="AA7989" s="23">
        <f ca="1">IF(AND(P7989="No",R7989&lt;=0),MIN(J7989,'Inputs and Output'!C$15),0)</f>
        <v>0</v>
      </c>
      <c r="AB7989" s="23">
        <f t="shared" ca="1" si="2612"/>
        <v>0</v>
      </c>
      <c r="AC7989" s="23">
        <f ca="1">MIN(AB7989,'Inputs and Output'!C$55*'Inputs and Output'!C$14,'Inputs and Output'!C$14-Model!Q7989)</f>
        <v>0</v>
      </c>
      <c r="AD7989" s="23">
        <f ca="1">IF(AND(P7989="No",R7989&lt;=0),MIN('Inputs and Output'!C$15-Model!AA7989,'Inputs and Output'!C$55*'Inputs and Output'!C$14),0)</f>
        <v>0</v>
      </c>
      <c r="AE7989" s="23">
        <f t="shared" ca="1" si="2613"/>
        <v>0</v>
      </c>
      <c r="AF7989" s="26">
        <f t="shared" ca="1" si="2614"/>
        <v>0</v>
      </c>
      <c r="AG7989" s="26">
        <f t="shared" ca="1" si="2615"/>
        <v>0</v>
      </c>
      <c r="AH7989">
        <f>'real time electricity price'!G7988</f>
        <v>19.8825</v>
      </c>
      <c r="AI7989" s="20">
        <f>'real time electricity price'!H7988</f>
        <v>27.88</v>
      </c>
      <c r="AJ7989" s="23">
        <f t="shared" ca="1" si="2616"/>
        <v>0</v>
      </c>
      <c r="AK7989">
        <f t="shared" ca="1" si="2617"/>
        <v>0</v>
      </c>
      <c r="AL7989" s="1">
        <f>SLN('Inputs and Output'!$C$27,0,'Inputs and Output'!$C$31)</f>
        <v>2968.0365296803652</v>
      </c>
      <c r="AM7989" s="1">
        <f>SLN('Inputs and Output'!$C$51,0,'Inputs and Output'!$C$31)</f>
        <v>319.634703196347</v>
      </c>
      <c r="AN7989" s="15">
        <f>-'PVWatt simulated dispatch'!$B$7*'Inputs and Output'!$C$13*'Inputs and Output'!$C$29</f>
        <v>-964.6118721461188</v>
      </c>
      <c r="AO7989" s="18">
        <f>-'Inputs and Output'!$C$54*'Inputs and Output'!$C$14/(365*24)</f>
        <v>-95.890410958904113</v>
      </c>
      <c r="AP7989" s="18">
        <f t="shared" ca="1" si="2618"/>
        <v>-4348.1735159817345</v>
      </c>
      <c r="AQ7989" s="9">
        <f t="shared" si="2619"/>
        <v>87484700</v>
      </c>
      <c r="AR7989" s="34" cm="1">
        <f t="array" ref="AR7989">INDEX('hashrate + miner rev'!$G$3:$N$8762,Model!A7989,MATCH('Inputs and Output'!$C$22,'hashrate + miner rev'!$G$1:$N$1,0))</f>
        <v>8.74847E+19</v>
      </c>
      <c r="AS7989" cm="1">
        <f t="array" ref="AS7989">INDEX('hashrate + miner rev'!$G$3:$N$8762,Model!A7989,MATCH('Inputs and Output'!$C$22,'hashrate + miner rev'!$G$1:$N$1,0)+1)</f>
        <v>608082.47169999999</v>
      </c>
      <c r="AT7989" s="9">
        <f ca="1">IFERROR((AJ7989/('Inputs and Output'!$C$15))*('Inputs and Output'!$C$39*'Inputs and Output'!$C$40),0)</f>
        <v>0</v>
      </c>
      <c r="AU7989" s="12">
        <f t="shared" ca="1" si="2620"/>
        <v>0</v>
      </c>
      <c r="AV7989" s="11">
        <f t="shared" ca="1" si="2621"/>
        <v>0</v>
      </c>
      <c r="AW7989" s="13">
        <f ca="1">IF(AT7989&gt;0,('Inputs and Output'!$C$42*'Inputs and Output'!$C$15*AJ7989/('Inputs and Output'!C$36*'Inputs and Output'!C$40)),0)</f>
        <v>0</v>
      </c>
      <c r="AX7989" s="16">
        <f>SLN('Inputs and Output'!$C$45,0,'Inputs and Output'!$C$44)</f>
        <v>5575.7370345500412</v>
      </c>
      <c r="AY7989" s="14">
        <f t="shared" ca="1" si="2622"/>
        <v>-5575.7370345500412</v>
      </c>
      <c r="AZ7989" s="17">
        <f t="shared" ca="1" si="2623"/>
        <v>-9923.9105505317748</v>
      </c>
    </row>
    <row r="7990" spans="1:52">
      <c r="A7990">
        <v>7988</v>
      </c>
      <c r="B7990" t="str">
        <f>'hourly electricity demand texas'!B7989</f>
        <v>11/29/2020 7 p.m. CST</v>
      </c>
      <c r="C7990">
        <f>'PVWatt simulated dispatch'!K8006</f>
        <v>0</v>
      </c>
      <c r="D7990">
        <f>'hourly electricity demand texas'!I7989*'Inputs and Output'!$C$20</f>
        <v>68.33</v>
      </c>
      <c r="E7990">
        <f>MIN(MAX(D7990-'Inputs and Output'!C$16,0),'Inputs and Output'!C$19-'Inputs and Output'!C$16)</f>
        <v>68.33</v>
      </c>
      <c r="F7990">
        <f>C7990*'Inputs and Output'!C$13/1000000</f>
        <v>0</v>
      </c>
      <c r="G7990">
        <f ca="1">IF(F7990&lt;=E7990,MIN(Q7990,E7990-F7990,'Inputs and Output'!C$14*'Inputs and Output'!C$55),0)</f>
        <v>0</v>
      </c>
      <c r="H7990">
        <f t="shared" ca="1" si="2624"/>
        <v>0</v>
      </c>
      <c r="I7990" s="4">
        <f t="shared" ca="1" si="2625"/>
        <v>-68.33</v>
      </c>
      <c r="J7990">
        <f t="shared" si="2606"/>
        <v>0</v>
      </c>
      <c r="K7990">
        <f t="shared" ca="1" si="2607"/>
        <v>26.56</v>
      </c>
      <c r="L7990" s="23">
        <f>AS7990/AQ7990*(1/('Inputs and Output'!C$36/'Inputs and Output'!C$39))-'Inputs and Output'!C$42</f>
        <v>126.11815277612797</v>
      </c>
      <c r="M7990" s="23">
        <f ca="1">IFERROR(AVERAGE(OFFSET(L7990,-1,0,-'Inputs and Output'!C$46)),L7990)</f>
        <v>144.05584479028059</v>
      </c>
      <c r="N7990" s="23">
        <f ca="1">_xlfn.XLOOKUP(K7990/M7990,'Battery dispatch curve multiple'!C$3:C$103,'Battery dispatch curve multiple'!A$3:A$103,,1,2)</f>
        <v>0.85000000000000053</v>
      </c>
      <c r="O7990" t="str">
        <f ca="1">IF(Q7990/'Inputs and Output'!C$14&lt;=N7990,"battery","miner")</f>
        <v>battery</v>
      </c>
      <c r="P7990" t="str">
        <f t="shared" ca="1" si="2608"/>
        <v>No</v>
      </c>
      <c r="Q7990" s="26">
        <f t="shared" ca="1" si="2626"/>
        <v>0</v>
      </c>
      <c r="R7990" s="23">
        <f ca="1">-(Q7990/'Inputs and Output'!C$14-N7990)*'Inputs and Output'!C$14-G7990</f>
        <v>238.00000000000014</v>
      </c>
      <c r="S7990" s="23">
        <f ca="1">IF(R7990&gt;0,MIN(R7990,'Inputs and Output'!C$55*'Inputs and Output'!C$14,Model!J7990),0)</f>
        <v>0</v>
      </c>
      <c r="T7990" s="23">
        <f t="shared" ca="1" si="2609"/>
        <v>0</v>
      </c>
      <c r="U7990" s="23">
        <f ca="1">MIN('Inputs and Output'!C$15,Model!T7990)</f>
        <v>0</v>
      </c>
      <c r="V7990" s="23">
        <f t="shared" ca="1" si="2610"/>
        <v>0</v>
      </c>
      <c r="W7990" s="23">
        <f ca="1">MIN(V7990+S7990,'Inputs and Output'!C$55*'Inputs and Output'!C$14,'Inputs and Output'!C$14-Model!Q7990)-S7990</f>
        <v>0</v>
      </c>
      <c r="X7990" s="23">
        <f t="shared" ca="1" si="2611"/>
        <v>0</v>
      </c>
      <c r="Y7990" s="23">
        <f ca="1">IF(AND(P7990="Yes",R7990&lt;=0),MIN(-R7990,'Inputs and Output'!C$55*'Inputs and Output'!C$14-G7990),0)</f>
        <v>0</v>
      </c>
      <c r="Z7990" s="23">
        <f ca="1">MIN(Y7990,'Inputs and Output'!C$15)</f>
        <v>0</v>
      </c>
      <c r="AA7990" s="23">
        <f ca="1">IF(AND(P7990="No",R7990&lt;=0),MIN(J7990,'Inputs and Output'!C$15),0)</f>
        <v>0</v>
      </c>
      <c r="AB7990" s="23">
        <f t="shared" ca="1" si="2612"/>
        <v>0</v>
      </c>
      <c r="AC7990" s="23">
        <f ca="1">MIN(AB7990,'Inputs and Output'!C$55*'Inputs and Output'!C$14,'Inputs and Output'!C$14-Model!Q7990)</f>
        <v>0</v>
      </c>
      <c r="AD7990" s="23">
        <f ca="1">IF(AND(P7990="No",R7990&lt;=0),MIN('Inputs and Output'!C$15-Model!AA7990,'Inputs and Output'!C$55*'Inputs and Output'!C$14),0)</f>
        <v>0</v>
      </c>
      <c r="AE7990" s="23">
        <f t="shared" ca="1" si="2613"/>
        <v>0</v>
      </c>
      <c r="AF7990" s="26">
        <f t="shared" ca="1" si="2614"/>
        <v>0</v>
      </c>
      <c r="AG7990" s="26">
        <f t="shared" ca="1" si="2615"/>
        <v>0</v>
      </c>
      <c r="AH7990">
        <f>'real time electricity price'!G7989</f>
        <v>19.524999999999999</v>
      </c>
      <c r="AI7990" s="20">
        <f>'real time electricity price'!H7989</f>
        <v>25.04</v>
      </c>
      <c r="AJ7990" s="23">
        <f t="shared" ca="1" si="2616"/>
        <v>0</v>
      </c>
      <c r="AK7990">
        <f t="shared" ca="1" si="2617"/>
        <v>0</v>
      </c>
      <c r="AL7990" s="1">
        <f>SLN('Inputs and Output'!$C$27,0,'Inputs and Output'!$C$31)</f>
        <v>2968.0365296803652</v>
      </c>
      <c r="AM7990" s="1">
        <f>SLN('Inputs and Output'!$C$51,0,'Inputs and Output'!$C$31)</f>
        <v>319.634703196347</v>
      </c>
      <c r="AN7990" s="15">
        <f>-'PVWatt simulated dispatch'!$B$7*'Inputs and Output'!$C$13*'Inputs and Output'!$C$29</f>
        <v>-964.6118721461188</v>
      </c>
      <c r="AO7990" s="18">
        <f>-'Inputs and Output'!$C$54*'Inputs and Output'!$C$14/(365*24)</f>
        <v>-95.890410958904113</v>
      </c>
      <c r="AP7990" s="18">
        <f t="shared" ca="1" si="2618"/>
        <v>-4348.1735159817345</v>
      </c>
      <c r="AQ7990" s="9">
        <f t="shared" si="2619"/>
        <v>121475000</v>
      </c>
      <c r="AR7990" s="34" cm="1">
        <f t="array" ref="AR7990">INDEX('hashrate + miner rev'!$G$3:$N$8762,Model!A7990,MATCH('Inputs and Output'!$C$22,'hashrate + miner rev'!$G$1:$N$1,0))</f>
        <v>1.21475E+20</v>
      </c>
      <c r="AS7990" cm="1">
        <f t="array" ref="AS7990">INDEX('hashrate + miner rev'!$G$3:$N$8762,Model!A7990,MATCH('Inputs and Output'!$C$22,'hashrate + miner rev'!$G$1:$N$1,0)+1)</f>
        <v>723944.24190000002</v>
      </c>
      <c r="AT7990" s="9">
        <f ca="1">IFERROR((AJ7990/('Inputs and Output'!$C$15))*('Inputs and Output'!$C$39*'Inputs and Output'!$C$40),0)</f>
        <v>0</v>
      </c>
      <c r="AU7990" s="12">
        <f t="shared" ca="1" si="2620"/>
        <v>0</v>
      </c>
      <c r="AV7990" s="11">
        <f t="shared" ca="1" si="2621"/>
        <v>0</v>
      </c>
      <c r="AW7990" s="13">
        <f ca="1">IF(AT7990&gt;0,('Inputs and Output'!$C$42*'Inputs and Output'!$C$15*AJ7990/('Inputs and Output'!C$36*'Inputs and Output'!C$40)),0)</f>
        <v>0</v>
      </c>
      <c r="AX7990" s="16">
        <f>SLN('Inputs and Output'!$C$45,0,'Inputs and Output'!$C$44)</f>
        <v>5575.7370345500412</v>
      </c>
      <c r="AY7990" s="14">
        <f t="shared" ca="1" si="2622"/>
        <v>-5575.7370345500412</v>
      </c>
      <c r="AZ7990" s="17">
        <f t="shared" ca="1" si="2623"/>
        <v>-9923.9105505317748</v>
      </c>
    </row>
    <row r="7991" spans="1:52">
      <c r="A7991">
        <v>7989</v>
      </c>
      <c r="B7991" t="str">
        <f>'hourly electricity demand texas'!B7990</f>
        <v>11/29/2020 8 p.m. CST</v>
      </c>
      <c r="C7991">
        <f>'PVWatt simulated dispatch'!K8007</f>
        <v>0</v>
      </c>
      <c r="D7991">
        <f>'hourly electricity demand texas'!I7990*'Inputs and Output'!$C$20</f>
        <v>68.680000000000007</v>
      </c>
      <c r="E7991">
        <f>MIN(MAX(D7991-'Inputs and Output'!C$16,0),'Inputs and Output'!C$19-'Inputs and Output'!C$16)</f>
        <v>68.680000000000007</v>
      </c>
      <c r="F7991">
        <f>C7991*'Inputs and Output'!C$13/1000000</f>
        <v>0</v>
      </c>
      <c r="G7991">
        <f ca="1">IF(F7991&lt;=E7991,MIN(Q7991,E7991-F7991,'Inputs and Output'!C$14*'Inputs and Output'!C$55),0)</f>
        <v>0</v>
      </c>
      <c r="H7991">
        <f t="shared" ca="1" si="2624"/>
        <v>0</v>
      </c>
      <c r="I7991" s="4">
        <f t="shared" ca="1" si="2625"/>
        <v>-68.680000000000007</v>
      </c>
      <c r="J7991">
        <f t="shared" si="2606"/>
        <v>0</v>
      </c>
      <c r="K7991">
        <f t="shared" ca="1" si="2607"/>
        <v>26.56</v>
      </c>
      <c r="L7991" s="23">
        <f>AS7991/AQ7991*(1/('Inputs and Output'!C$36/'Inputs and Output'!C$39))-'Inputs and Output'!C$42</f>
        <v>194.73235932489212</v>
      </c>
      <c r="M7991" s="23">
        <f ca="1">IFERROR(AVERAGE(OFFSET(L7991,-1,0,-'Inputs and Output'!C$46)),L7991)</f>
        <v>137.99050017610122</v>
      </c>
      <c r="N7991" s="23">
        <f ca="1">_xlfn.XLOOKUP(K7991/M7991,'Battery dispatch curve multiple'!C$3:C$103,'Battery dispatch curve multiple'!A$3:A$103,,1,2)</f>
        <v>0.85000000000000053</v>
      </c>
      <c r="O7991" t="str">
        <f ca="1">IF(Q7991/'Inputs and Output'!C$14&lt;=N7991,"battery","miner")</f>
        <v>battery</v>
      </c>
      <c r="P7991" t="str">
        <f t="shared" ca="1" si="2608"/>
        <v>No</v>
      </c>
      <c r="Q7991" s="26">
        <f t="shared" ca="1" si="2626"/>
        <v>0</v>
      </c>
      <c r="R7991" s="23">
        <f ca="1">-(Q7991/'Inputs and Output'!C$14-N7991)*'Inputs and Output'!C$14-G7991</f>
        <v>238.00000000000014</v>
      </c>
      <c r="S7991" s="23">
        <f ca="1">IF(R7991&gt;0,MIN(R7991,'Inputs and Output'!C$55*'Inputs and Output'!C$14,Model!J7991),0)</f>
        <v>0</v>
      </c>
      <c r="T7991" s="23">
        <f t="shared" ca="1" si="2609"/>
        <v>0</v>
      </c>
      <c r="U7991" s="23">
        <f ca="1">MIN('Inputs and Output'!C$15,Model!T7991)</f>
        <v>0</v>
      </c>
      <c r="V7991" s="23">
        <f t="shared" ca="1" si="2610"/>
        <v>0</v>
      </c>
      <c r="W7991" s="23">
        <f ca="1">MIN(V7991+S7991,'Inputs and Output'!C$55*'Inputs and Output'!C$14,'Inputs and Output'!C$14-Model!Q7991)-S7991</f>
        <v>0</v>
      </c>
      <c r="X7991" s="23">
        <f t="shared" ca="1" si="2611"/>
        <v>0</v>
      </c>
      <c r="Y7991" s="23">
        <f ca="1">IF(AND(P7991="Yes",R7991&lt;=0),MIN(-R7991,'Inputs and Output'!C$55*'Inputs and Output'!C$14-G7991),0)</f>
        <v>0</v>
      </c>
      <c r="Z7991" s="23">
        <f ca="1">MIN(Y7991,'Inputs and Output'!C$15)</f>
        <v>0</v>
      </c>
      <c r="AA7991" s="23">
        <f ca="1">IF(AND(P7991="No",R7991&lt;=0),MIN(J7991,'Inputs and Output'!C$15),0)</f>
        <v>0</v>
      </c>
      <c r="AB7991" s="23">
        <f t="shared" ca="1" si="2612"/>
        <v>0</v>
      </c>
      <c r="AC7991" s="23">
        <f ca="1">MIN(AB7991,'Inputs and Output'!C$55*'Inputs and Output'!C$14,'Inputs and Output'!C$14-Model!Q7991)</f>
        <v>0</v>
      </c>
      <c r="AD7991" s="23">
        <f ca="1">IF(AND(P7991="No",R7991&lt;=0),MIN('Inputs and Output'!C$15-Model!AA7991,'Inputs and Output'!C$55*'Inputs and Output'!C$14),0)</f>
        <v>0</v>
      </c>
      <c r="AE7991" s="23">
        <f t="shared" ca="1" si="2613"/>
        <v>0</v>
      </c>
      <c r="AF7991" s="26">
        <f t="shared" ca="1" si="2614"/>
        <v>0</v>
      </c>
      <c r="AG7991" s="26">
        <f t="shared" ca="1" si="2615"/>
        <v>0</v>
      </c>
      <c r="AH7991">
        <f>'real time electricity price'!G7990</f>
        <v>19.422499999999999</v>
      </c>
      <c r="AI7991" s="20">
        <f>'real time electricity price'!H7990</f>
        <v>19.420000000000002</v>
      </c>
      <c r="AJ7991" s="23">
        <f t="shared" ca="1" si="2616"/>
        <v>0</v>
      </c>
      <c r="AK7991">
        <f t="shared" ca="1" si="2617"/>
        <v>0</v>
      </c>
      <c r="AL7991" s="1">
        <f>SLN('Inputs and Output'!$C$27,0,'Inputs and Output'!$C$31)</f>
        <v>2968.0365296803652</v>
      </c>
      <c r="AM7991" s="1">
        <f>SLN('Inputs and Output'!$C$51,0,'Inputs and Output'!$C$31)</f>
        <v>319.634703196347</v>
      </c>
      <c r="AN7991" s="15">
        <f>-'PVWatt simulated dispatch'!$B$7*'Inputs and Output'!$C$13*'Inputs and Output'!$C$29</f>
        <v>-964.6118721461188</v>
      </c>
      <c r="AO7991" s="18">
        <f>-'Inputs and Output'!$C$54*'Inputs and Output'!$C$14/(365*24)</f>
        <v>-95.890410958904113</v>
      </c>
      <c r="AP7991" s="18">
        <f t="shared" ca="1" si="2618"/>
        <v>-4348.1735159817345</v>
      </c>
      <c r="AQ7991" s="9">
        <f t="shared" si="2619"/>
        <v>109095000</v>
      </c>
      <c r="AR7991" s="34" cm="1">
        <f t="array" ref="AR7991">INDEX('hashrate + miner rev'!$G$3:$N$8762,Model!A7991,MATCH('Inputs and Output'!$C$22,'hashrate + miner rev'!$G$1:$N$1,0))</f>
        <v>1.09095E+20</v>
      </c>
      <c r="AS7991" cm="1">
        <f t="array" ref="AS7991">INDEX('hashrate + miner rev'!$G$3:$N$8762,Model!A7991,MATCH('Inputs and Output'!$C$22,'hashrate + miner rev'!$G$1:$N$1,0)+1)</f>
        <v>935912.53570000001</v>
      </c>
      <c r="AT7991" s="9">
        <f ca="1">IFERROR((AJ7991/('Inputs and Output'!$C$15))*('Inputs and Output'!$C$39*'Inputs and Output'!$C$40),0)</f>
        <v>0</v>
      </c>
      <c r="AU7991" s="12">
        <f t="shared" ca="1" si="2620"/>
        <v>0</v>
      </c>
      <c r="AV7991" s="11">
        <f t="shared" ca="1" si="2621"/>
        <v>0</v>
      </c>
      <c r="AW7991" s="13">
        <f ca="1">IF(AT7991&gt;0,('Inputs and Output'!$C$42*'Inputs and Output'!$C$15*AJ7991/('Inputs and Output'!C$36*'Inputs and Output'!C$40)),0)</f>
        <v>0</v>
      </c>
      <c r="AX7991" s="16">
        <f>SLN('Inputs and Output'!$C$45,0,'Inputs and Output'!$C$44)</f>
        <v>5575.7370345500412</v>
      </c>
      <c r="AY7991" s="14">
        <f t="shared" ca="1" si="2622"/>
        <v>-5575.7370345500412</v>
      </c>
      <c r="AZ7991" s="17">
        <f t="shared" ca="1" si="2623"/>
        <v>-9923.9105505317748</v>
      </c>
    </row>
    <row r="7992" spans="1:52">
      <c r="A7992">
        <v>7990</v>
      </c>
      <c r="B7992" t="str">
        <f>'hourly electricity demand texas'!B7991</f>
        <v>11/29/2020 9 p.m. CST</v>
      </c>
      <c r="C7992">
        <f>'PVWatt simulated dispatch'!K8008</f>
        <v>0</v>
      </c>
      <c r="D7992">
        <f>'hourly electricity demand texas'!I7991*'Inputs and Output'!$C$20</f>
        <v>68.02</v>
      </c>
      <c r="E7992">
        <f>MIN(MAX(D7992-'Inputs and Output'!C$16,0),'Inputs and Output'!C$19-'Inputs and Output'!C$16)</f>
        <v>68.02</v>
      </c>
      <c r="F7992">
        <f>C7992*'Inputs and Output'!C$13/1000000</f>
        <v>0</v>
      </c>
      <c r="G7992">
        <f ca="1">IF(F7992&lt;=E7992,MIN(Q7992,E7992-F7992,'Inputs and Output'!C$14*'Inputs and Output'!C$55),0)</f>
        <v>0</v>
      </c>
      <c r="H7992">
        <f t="shared" ca="1" si="2624"/>
        <v>0</v>
      </c>
      <c r="I7992" s="4">
        <f t="shared" ca="1" si="2625"/>
        <v>-68.02</v>
      </c>
      <c r="J7992">
        <f t="shared" si="2606"/>
        <v>0</v>
      </c>
      <c r="K7992">
        <f t="shared" ca="1" si="2607"/>
        <v>26.56</v>
      </c>
      <c r="L7992" s="23">
        <f>AS7992/AQ7992*(1/('Inputs and Output'!C$36/'Inputs and Output'!C$39))-'Inputs and Output'!C$42</f>
        <v>142.38705112692503</v>
      </c>
      <c r="M7992" s="23">
        <f ca="1">IFERROR(AVERAGE(OFFSET(L7992,-1,0,-'Inputs and Output'!C$46)),L7992)</f>
        <v>138.0325713952075</v>
      </c>
      <c r="N7992" s="23">
        <f ca="1">_xlfn.XLOOKUP(K7992/M7992,'Battery dispatch curve multiple'!C$3:C$103,'Battery dispatch curve multiple'!A$3:A$103,,1,2)</f>
        <v>0.85000000000000053</v>
      </c>
      <c r="O7992" t="str">
        <f ca="1">IF(Q7992/'Inputs and Output'!C$14&lt;=N7992,"battery","miner")</f>
        <v>battery</v>
      </c>
      <c r="P7992" t="str">
        <f t="shared" ca="1" si="2608"/>
        <v>No</v>
      </c>
      <c r="Q7992" s="26">
        <f t="shared" ca="1" si="2626"/>
        <v>0</v>
      </c>
      <c r="R7992" s="23">
        <f ca="1">-(Q7992/'Inputs and Output'!C$14-N7992)*'Inputs and Output'!C$14-G7992</f>
        <v>238.00000000000014</v>
      </c>
      <c r="S7992" s="23">
        <f ca="1">IF(R7992&gt;0,MIN(R7992,'Inputs and Output'!C$55*'Inputs and Output'!C$14,Model!J7992),0)</f>
        <v>0</v>
      </c>
      <c r="T7992" s="23">
        <f t="shared" ca="1" si="2609"/>
        <v>0</v>
      </c>
      <c r="U7992" s="23">
        <f ca="1">MIN('Inputs and Output'!C$15,Model!T7992)</f>
        <v>0</v>
      </c>
      <c r="V7992" s="23">
        <f t="shared" ca="1" si="2610"/>
        <v>0</v>
      </c>
      <c r="W7992" s="23">
        <f ca="1">MIN(V7992+S7992,'Inputs and Output'!C$55*'Inputs and Output'!C$14,'Inputs and Output'!C$14-Model!Q7992)-S7992</f>
        <v>0</v>
      </c>
      <c r="X7992" s="23">
        <f t="shared" ca="1" si="2611"/>
        <v>0</v>
      </c>
      <c r="Y7992" s="23">
        <f ca="1">IF(AND(P7992="Yes",R7992&lt;=0),MIN(-R7992,'Inputs and Output'!C$55*'Inputs and Output'!C$14-G7992),0)</f>
        <v>0</v>
      </c>
      <c r="Z7992" s="23">
        <f ca="1">MIN(Y7992,'Inputs and Output'!C$15)</f>
        <v>0</v>
      </c>
      <c r="AA7992" s="23">
        <f ca="1">IF(AND(P7992="No",R7992&lt;=0),MIN(J7992,'Inputs and Output'!C$15),0)</f>
        <v>0</v>
      </c>
      <c r="AB7992" s="23">
        <f t="shared" ca="1" si="2612"/>
        <v>0</v>
      </c>
      <c r="AC7992" s="23">
        <f ca="1">MIN(AB7992,'Inputs and Output'!C$55*'Inputs and Output'!C$14,'Inputs and Output'!C$14-Model!Q7992)</f>
        <v>0</v>
      </c>
      <c r="AD7992" s="23">
        <f ca="1">IF(AND(P7992="No",R7992&lt;=0),MIN('Inputs and Output'!C$15-Model!AA7992,'Inputs and Output'!C$55*'Inputs and Output'!C$14),0)</f>
        <v>0</v>
      </c>
      <c r="AE7992" s="23">
        <f t="shared" ca="1" si="2613"/>
        <v>0</v>
      </c>
      <c r="AF7992" s="26">
        <f t="shared" ca="1" si="2614"/>
        <v>0</v>
      </c>
      <c r="AG7992" s="26">
        <f t="shared" ca="1" si="2615"/>
        <v>0</v>
      </c>
      <c r="AH7992">
        <f>'real time electricity price'!G7991</f>
        <v>19.14</v>
      </c>
      <c r="AI7992" s="20">
        <f>'real time electricity price'!H7991</f>
        <v>18.98</v>
      </c>
      <c r="AJ7992" s="23">
        <f t="shared" ca="1" si="2616"/>
        <v>0</v>
      </c>
      <c r="AK7992">
        <f t="shared" ca="1" si="2617"/>
        <v>0</v>
      </c>
      <c r="AL7992" s="1">
        <f>SLN('Inputs and Output'!$C$27,0,'Inputs and Output'!$C$31)</f>
        <v>2968.0365296803652</v>
      </c>
      <c r="AM7992" s="1">
        <f>SLN('Inputs and Output'!$C$51,0,'Inputs and Output'!$C$31)</f>
        <v>319.634703196347</v>
      </c>
      <c r="AN7992" s="15">
        <f>-'PVWatt simulated dispatch'!$B$7*'Inputs and Output'!$C$13*'Inputs and Output'!$C$29</f>
        <v>-964.6118721461188</v>
      </c>
      <c r="AO7992" s="18">
        <f>-'Inputs and Output'!$C$54*'Inputs and Output'!$C$14/(365*24)</f>
        <v>-95.890410958904113</v>
      </c>
      <c r="AP7992" s="18">
        <f t="shared" ca="1" si="2618"/>
        <v>-4348.1735159817345</v>
      </c>
      <c r="AQ7992" s="9">
        <f t="shared" si="2619"/>
        <v>106407000</v>
      </c>
      <c r="AR7992" s="34" cm="1">
        <f t="array" ref="AR7992">INDEX('hashrate + miner rev'!$G$3:$N$8762,Model!A7992,MATCH('Inputs and Output'!$C$22,'hashrate + miner rev'!$G$1:$N$1,0))</f>
        <v>1.06407E+20</v>
      </c>
      <c r="AS7992" cm="1">
        <f t="array" ref="AS7992">INDEX('hashrate + miner rev'!$G$3:$N$8762,Model!A7992,MATCH('Inputs and Output'!$C$22,'hashrate + miner rev'!$G$1:$N$1,0)+1)</f>
        <v>700228.27930000005</v>
      </c>
      <c r="AT7992" s="9">
        <f ca="1">IFERROR((AJ7992/('Inputs and Output'!$C$15))*('Inputs and Output'!$C$39*'Inputs and Output'!$C$40),0)</f>
        <v>0</v>
      </c>
      <c r="AU7992" s="12">
        <f t="shared" ca="1" si="2620"/>
        <v>0</v>
      </c>
      <c r="AV7992" s="11">
        <f t="shared" ca="1" si="2621"/>
        <v>0</v>
      </c>
      <c r="AW7992" s="13">
        <f ca="1">IF(AT7992&gt;0,('Inputs and Output'!$C$42*'Inputs and Output'!$C$15*AJ7992/('Inputs and Output'!C$36*'Inputs and Output'!C$40)),0)</f>
        <v>0</v>
      </c>
      <c r="AX7992" s="16">
        <f>SLN('Inputs and Output'!$C$45,0,'Inputs and Output'!$C$44)</f>
        <v>5575.7370345500412</v>
      </c>
      <c r="AY7992" s="14">
        <f t="shared" ca="1" si="2622"/>
        <v>-5575.7370345500412</v>
      </c>
      <c r="AZ7992" s="17">
        <f t="shared" ca="1" si="2623"/>
        <v>-9923.9105505317748</v>
      </c>
    </row>
    <row r="7993" spans="1:52">
      <c r="A7993">
        <v>7991</v>
      </c>
      <c r="B7993" t="str">
        <f>'hourly electricity demand texas'!B7992</f>
        <v>11/29/2020 10 p.m. CST</v>
      </c>
      <c r="C7993">
        <f>'PVWatt simulated dispatch'!K8009</f>
        <v>0</v>
      </c>
      <c r="D7993">
        <f>'hourly electricity demand texas'!I7992*'Inputs and Output'!$C$20</f>
        <v>66.070000000000007</v>
      </c>
      <c r="E7993">
        <f>MIN(MAX(D7993-'Inputs and Output'!C$16,0),'Inputs and Output'!C$19-'Inputs and Output'!C$16)</f>
        <v>66.070000000000007</v>
      </c>
      <c r="F7993">
        <f>C7993*'Inputs and Output'!C$13/1000000</f>
        <v>0</v>
      </c>
      <c r="G7993">
        <f ca="1">IF(F7993&lt;=E7993,MIN(Q7993,E7993-F7993,'Inputs and Output'!C$14*'Inputs and Output'!C$55),0)</f>
        <v>0</v>
      </c>
      <c r="H7993">
        <f t="shared" ca="1" si="2624"/>
        <v>0</v>
      </c>
      <c r="I7993" s="4">
        <f t="shared" ca="1" si="2625"/>
        <v>-66.070000000000007</v>
      </c>
      <c r="J7993">
        <f t="shared" si="2606"/>
        <v>0</v>
      </c>
      <c r="K7993">
        <f t="shared" ca="1" si="2607"/>
        <v>26.56</v>
      </c>
      <c r="L7993" s="23">
        <f>AS7993/AQ7993*(1/('Inputs and Output'!C$36/'Inputs and Output'!C$39))-'Inputs and Output'!C$42</f>
        <v>88.872324832221267</v>
      </c>
      <c r="M7993" s="23">
        <f ca="1">IFERROR(AVERAGE(OFFSET(L7993,-1,0,-'Inputs and Output'!C$46)),L7993)</f>
        <v>137.60529565592338</v>
      </c>
      <c r="N7993" s="23">
        <f ca="1">_xlfn.XLOOKUP(K7993/M7993,'Battery dispatch curve multiple'!C$3:C$103,'Battery dispatch curve multiple'!A$3:A$103,,1,2)</f>
        <v>0.85000000000000053</v>
      </c>
      <c r="O7993" t="str">
        <f ca="1">IF(Q7993/'Inputs and Output'!C$14&lt;=N7993,"battery","miner")</f>
        <v>battery</v>
      </c>
      <c r="P7993" t="str">
        <f t="shared" ca="1" si="2608"/>
        <v>No</v>
      </c>
      <c r="Q7993" s="26">
        <f t="shared" ca="1" si="2626"/>
        <v>0</v>
      </c>
      <c r="R7993" s="23">
        <f ca="1">-(Q7993/'Inputs and Output'!C$14-N7993)*'Inputs and Output'!C$14-G7993</f>
        <v>238.00000000000014</v>
      </c>
      <c r="S7993" s="23">
        <f ca="1">IF(R7993&gt;0,MIN(R7993,'Inputs and Output'!C$55*'Inputs and Output'!C$14,Model!J7993),0)</f>
        <v>0</v>
      </c>
      <c r="T7993" s="23">
        <f t="shared" ca="1" si="2609"/>
        <v>0</v>
      </c>
      <c r="U7993" s="23">
        <f ca="1">MIN('Inputs and Output'!C$15,Model!T7993)</f>
        <v>0</v>
      </c>
      <c r="V7993" s="23">
        <f t="shared" ca="1" si="2610"/>
        <v>0</v>
      </c>
      <c r="W7993" s="23">
        <f ca="1">MIN(V7993+S7993,'Inputs and Output'!C$55*'Inputs and Output'!C$14,'Inputs and Output'!C$14-Model!Q7993)-S7993</f>
        <v>0</v>
      </c>
      <c r="X7993" s="23">
        <f t="shared" ca="1" si="2611"/>
        <v>0</v>
      </c>
      <c r="Y7993" s="23">
        <f ca="1">IF(AND(P7993="Yes",R7993&lt;=0),MIN(-R7993,'Inputs and Output'!C$55*'Inputs and Output'!C$14-G7993),0)</f>
        <v>0</v>
      </c>
      <c r="Z7993" s="23">
        <f ca="1">MIN(Y7993,'Inputs and Output'!C$15)</f>
        <v>0</v>
      </c>
      <c r="AA7993" s="23">
        <f ca="1">IF(AND(P7993="No",R7993&lt;=0),MIN(J7993,'Inputs and Output'!C$15),0)</f>
        <v>0</v>
      </c>
      <c r="AB7993" s="23">
        <f t="shared" ca="1" si="2612"/>
        <v>0</v>
      </c>
      <c r="AC7993" s="23">
        <f ca="1">MIN(AB7993,'Inputs and Output'!C$55*'Inputs and Output'!C$14,'Inputs and Output'!C$14-Model!Q7993)</f>
        <v>0</v>
      </c>
      <c r="AD7993" s="23">
        <f ca="1">IF(AND(P7993="No",R7993&lt;=0),MIN('Inputs and Output'!C$15-Model!AA7993,'Inputs and Output'!C$55*'Inputs and Output'!C$14),0)</f>
        <v>0</v>
      </c>
      <c r="AE7993" s="23">
        <f t="shared" ca="1" si="2613"/>
        <v>0</v>
      </c>
      <c r="AF7993" s="26">
        <f t="shared" ca="1" si="2614"/>
        <v>0</v>
      </c>
      <c r="AG7993" s="26">
        <f t="shared" ca="1" si="2615"/>
        <v>0</v>
      </c>
      <c r="AH7993">
        <f>'real time electricity price'!G7992</f>
        <v>18.752500000000001</v>
      </c>
      <c r="AI7993" s="20">
        <f>'real time electricity price'!H7992</f>
        <v>18.88</v>
      </c>
      <c r="AJ7993" s="23">
        <f t="shared" ca="1" si="2616"/>
        <v>0</v>
      </c>
      <c r="AK7993">
        <f t="shared" ca="1" si="2617"/>
        <v>0</v>
      </c>
      <c r="AL7993" s="1">
        <f>SLN('Inputs and Output'!$C$27,0,'Inputs and Output'!$C$31)</f>
        <v>2968.0365296803652</v>
      </c>
      <c r="AM7993" s="1">
        <f>SLN('Inputs and Output'!$C$51,0,'Inputs and Output'!$C$31)</f>
        <v>319.634703196347</v>
      </c>
      <c r="AN7993" s="15">
        <f>-'PVWatt simulated dispatch'!$B$7*'Inputs and Output'!$C$13*'Inputs and Output'!$C$29</f>
        <v>-964.6118721461188</v>
      </c>
      <c r="AO7993" s="18">
        <f>-'Inputs and Output'!$C$54*'Inputs and Output'!$C$14/(365*24)</f>
        <v>-95.890410958904113</v>
      </c>
      <c r="AP7993" s="18">
        <f t="shared" ca="1" si="2618"/>
        <v>-4348.1735159817345</v>
      </c>
      <c r="AQ7993" s="9">
        <f t="shared" si="2619"/>
        <v>152440000</v>
      </c>
      <c r="AR7993" s="34" cm="1">
        <f t="array" ref="AR7993">INDEX('hashrate + miner rev'!$G$3:$N$8762,Model!A7993,MATCH('Inputs and Output'!$C$22,'hashrate + miner rev'!$G$1:$N$1,0))</f>
        <v>1.5244E+20</v>
      </c>
      <c r="AS7993" cm="1">
        <f t="array" ref="AS7993">INDEX('hashrate + miner rev'!$G$3:$N$8762,Model!A7993,MATCH('Inputs and Output'!$C$22,'hashrate + miner rev'!$G$1:$N$1,0)+1)</f>
        <v>691742.5699</v>
      </c>
      <c r="AT7993" s="9">
        <f ca="1">IFERROR((AJ7993/('Inputs and Output'!$C$15))*('Inputs and Output'!$C$39*'Inputs and Output'!$C$40),0)</f>
        <v>0</v>
      </c>
      <c r="AU7993" s="12">
        <f t="shared" ca="1" si="2620"/>
        <v>0</v>
      </c>
      <c r="AV7993" s="11">
        <f t="shared" ca="1" si="2621"/>
        <v>0</v>
      </c>
      <c r="AW7993" s="13">
        <f ca="1">IF(AT7993&gt;0,('Inputs and Output'!$C$42*'Inputs and Output'!$C$15*AJ7993/('Inputs and Output'!C$36*'Inputs and Output'!C$40)),0)</f>
        <v>0</v>
      </c>
      <c r="AX7993" s="16">
        <f>SLN('Inputs and Output'!$C$45,0,'Inputs and Output'!$C$44)</f>
        <v>5575.7370345500412</v>
      </c>
      <c r="AY7993" s="14">
        <f t="shared" ca="1" si="2622"/>
        <v>-5575.7370345500412</v>
      </c>
      <c r="AZ7993" s="17">
        <f t="shared" ca="1" si="2623"/>
        <v>-9923.9105505317748</v>
      </c>
    </row>
    <row r="7994" spans="1:52">
      <c r="A7994">
        <v>7992</v>
      </c>
      <c r="B7994" t="str">
        <f>'hourly electricity demand texas'!B7993</f>
        <v>11/29/2020 11 p.m. CST</v>
      </c>
      <c r="C7994">
        <f>'PVWatt simulated dispatch'!K8010</f>
        <v>0</v>
      </c>
      <c r="D7994">
        <f>'hourly electricity demand texas'!I7993*'Inputs and Output'!$C$20</f>
        <v>62.76</v>
      </c>
      <c r="E7994">
        <f>MIN(MAX(D7994-'Inputs and Output'!C$16,0),'Inputs and Output'!C$19-'Inputs and Output'!C$16)</f>
        <v>62.76</v>
      </c>
      <c r="F7994">
        <f>C7994*'Inputs and Output'!C$13/1000000</f>
        <v>0</v>
      </c>
      <c r="G7994">
        <f ca="1">IF(F7994&lt;=E7994,MIN(Q7994,E7994-F7994,'Inputs and Output'!C$14*'Inputs and Output'!C$55),0)</f>
        <v>0</v>
      </c>
      <c r="H7994">
        <f t="shared" ca="1" si="2624"/>
        <v>0</v>
      </c>
      <c r="I7994" s="4">
        <f t="shared" ca="1" si="2625"/>
        <v>-62.76</v>
      </c>
      <c r="J7994">
        <f t="shared" si="2606"/>
        <v>0</v>
      </c>
      <c r="K7994">
        <f t="shared" ca="1" si="2607"/>
        <v>26.56</v>
      </c>
      <c r="L7994" s="23">
        <f>AS7994/AQ7994*(1/('Inputs and Output'!C$36/'Inputs and Output'!C$39))-'Inputs and Output'!C$42</f>
        <v>95.55843436655033</v>
      </c>
      <c r="M7994" s="23">
        <f ca="1">IFERROR(AVERAGE(OFFSET(L7994,-1,0,-'Inputs and Output'!C$46)),L7994)</f>
        <v>137.67812159489247</v>
      </c>
      <c r="N7994" s="23">
        <f ca="1">_xlfn.XLOOKUP(K7994/M7994,'Battery dispatch curve multiple'!C$3:C$103,'Battery dispatch curve multiple'!A$3:A$103,,1,2)</f>
        <v>0.85000000000000053</v>
      </c>
      <c r="O7994" t="str">
        <f ca="1">IF(Q7994/'Inputs and Output'!C$14&lt;=N7994,"battery","miner")</f>
        <v>battery</v>
      </c>
      <c r="P7994" t="str">
        <f t="shared" ca="1" si="2608"/>
        <v>No</v>
      </c>
      <c r="Q7994" s="26">
        <f t="shared" ca="1" si="2626"/>
        <v>0</v>
      </c>
      <c r="R7994" s="23">
        <f ca="1">-(Q7994/'Inputs and Output'!C$14-N7994)*'Inputs and Output'!C$14-G7994</f>
        <v>238.00000000000014</v>
      </c>
      <c r="S7994" s="23">
        <f ca="1">IF(R7994&gt;0,MIN(R7994,'Inputs and Output'!C$55*'Inputs and Output'!C$14,Model!J7994),0)</f>
        <v>0</v>
      </c>
      <c r="T7994" s="23">
        <f t="shared" ca="1" si="2609"/>
        <v>0</v>
      </c>
      <c r="U7994" s="23">
        <f ca="1">MIN('Inputs and Output'!C$15,Model!T7994)</f>
        <v>0</v>
      </c>
      <c r="V7994" s="23">
        <f t="shared" ca="1" si="2610"/>
        <v>0</v>
      </c>
      <c r="W7994" s="23">
        <f ca="1">MIN(V7994+S7994,'Inputs and Output'!C$55*'Inputs and Output'!C$14,'Inputs and Output'!C$14-Model!Q7994)-S7994</f>
        <v>0</v>
      </c>
      <c r="X7994" s="23">
        <f t="shared" ca="1" si="2611"/>
        <v>0</v>
      </c>
      <c r="Y7994" s="23">
        <f ca="1">IF(AND(P7994="Yes",R7994&lt;=0),MIN(-R7994,'Inputs and Output'!C$55*'Inputs and Output'!C$14-G7994),0)</f>
        <v>0</v>
      </c>
      <c r="Z7994" s="23">
        <f ca="1">MIN(Y7994,'Inputs and Output'!C$15)</f>
        <v>0</v>
      </c>
      <c r="AA7994" s="23">
        <f ca="1">IF(AND(P7994="No",R7994&lt;=0),MIN(J7994,'Inputs and Output'!C$15),0)</f>
        <v>0</v>
      </c>
      <c r="AB7994" s="23">
        <f t="shared" ca="1" si="2612"/>
        <v>0</v>
      </c>
      <c r="AC7994" s="23">
        <f ca="1">MIN(AB7994,'Inputs and Output'!C$55*'Inputs and Output'!C$14,'Inputs and Output'!C$14-Model!Q7994)</f>
        <v>0</v>
      </c>
      <c r="AD7994" s="23">
        <f ca="1">IF(AND(P7994="No",R7994&lt;=0),MIN('Inputs and Output'!C$15-Model!AA7994,'Inputs and Output'!C$55*'Inputs and Output'!C$14),0)</f>
        <v>0</v>
      </c>
      <c r="AE7994" s="23">
        <f t="shared" ca="1" si="2613"/>
        <v>0</v>
      </c>
      <c r="AF7994" s="26">
        <f t="shared" ca="1" si="2614"/>
        <v>0</v>
      </c>
      <c r="AG7994" s="26">
        <f t="shared" ca="1" si="2615"/>
        <v>0</v>
      </c>
      <c r="AH7994">
        <f>'real time electricity price'!G7993</f>
        <v>18.405000000000001</v>
      </c>
      <c r="AI7994" s="20">
        <f>'real time electricity price'!H7993</f>
        <v>17.420000000000002</v>
      </c>
      <c r="AJ7994" s="23">
        <f t="shared" ca="1" si="2616"/>
        <v>0</v>
      </c>
      <c r="AK7994">
        <f t="shared" ca="1" si="2617"/>
        <v>0</v>
      </c>
      <c r="AL7994" s="1">
        <f>SLN('Inputs and Output'!$C$27,0,'Inputs and Output'!$C$31)</f>
        <v>2968.0365296803652</v>
      </c>
      <c r="AM7994" s="1">
        <f>SLN('Inputs and Output'!$C$51,0,'Inputs and Output'!$C$31)</f>
        <v>319.634703196347</v>
      </c>
      <c r="AN7994" s="15">
        <f>-'PVWatt simulated dispatch'!$B$7*'Inputs and Output'!$C$13*'Inputs and Output'!$C$29</f>
        <v>-964.6118721461188</v>
      </c>
      <c r="AO7994" s="18">
        <f>-'Inputs and Output'!$C$54*'Inputs and Output'!$C$14/(365*24)</f>
        <v>-95.890410958904113</v>
      </c>
      <c r="AP7994" s="18">
        <f t="shared" ca="1" si="2618"/>
        <v>-4348.1735159817345</v>
      </c>
      <c r="AQ7994" s="9">
        <f t="shared" si="2619"/>
        <v>99571600</v>
      </c>
      <c r="AR7994" s="34" cm="1">
        <f t="array" ref="AR7994">INDEX('hashrate + miner rev'!$G$3:$N$8762,Model!A7994,MATCH('Inputs and Output'!$C$22,'hashrate + miner rev'!$G$1:$N$1,0))</f>
        <v>9.95716E+19</v>
      </c>
      <c r="AS7994" cm="1">
        <f t="array" ref="AS7994">INDEX('hashrate + miner rev'!$G$3:$N$8762,Model!A7994,MATCH('Inputs and Output'!$C$22,'hashrate + miner rev'!$G$1:$N$1,0)+1)</f>
        <v>477250.27130000002</v>
      </c>
      <c r="AT7994" s="9">
        <f ca="1">IFERROR((AJ7994/('Inputs and Output'!$C$15))*('Inputs and Output'!$C$39*'Inputs and Output'!$C$40),0)</f>
        <v>0</v>
      </c>
      <c r="AU7994" s="12">
        <f t="shared" ca="1" si="2620"/>
        <v>0</v>
      </c>
      <c r="AV7994" s="11">
        <f t="shared" ca="1" si="2621"/>
        <v>0</v>
      </c>
      <c r="AW7994" s="13">
        <f ca="1">IF(AT7994&gt;0,('Inputs and Output'!$C$42*'Inputs and Output'!$C$15*AJ7994/('Inputs and Output'!C$36*'Inputs and Output'!C$40)),0)</f>
        <v>0</v>
      </c>
      <c r="AX7994" s="16">
        <f>SLN('Inputs and Output'!$C$45,0,'Inputs and Output'!$C$44)</f>
        <v>5575.7370345500412</v>
      </c>
      <c r="AY7994" s="14">
        <f t="shared" ca="1" si="2622"/>
        <v>-5575.7370345500412</v>
      </c>
      <c r="AZ7994" s="17">
        <f t="shared" ca="1" si="2623"/>
        <v>-9923.9105505317748</v>
      </c>
    </row>
    <row r="7995" spans="1:52">
      <c r="A7995">
        <v>7993</v>
      </c>
      <c r="B7995" t="str">
        <f>'hourly electricity demand texas'!B7994</f>
        <v>11/30/2020 12 a.m. CST</v>
      </c>
      <c r="C7995">
        <f>'PVWatt simulated dispatch'!K8011</f>
        <v>0</v>
      </c>
      <c r="D7995">
        <f>'hourly electricity demand texas'!I7994*'Inputs and Output'!$C$20</f>
        <v>59.36</v>
      </c>
      <c r="E7995">
        <f>MIN(MAX(D7995-'Inputs and Output'!C$16,0),'Inputs and Output'!C$19-'Inputs and Output'!C$16)</f>
        <v>59.36</v>
      </c>
      <c r="F7995">
        <f>C7995*'Inputs and Output'!C$13/1000000</f>
        <v>0</v>
      </c>
      <c r="G7995">
        <f ca="1">IF(F7995&lt;=E7995,MIN(Q7995,E7995-F7995,'Inputs and Output'!C$14*'Inputs and Output'!C$55),0)</f>
        <v>0</v>
      </c>
      <c r="H7995">
        <f t="shared" ca="1" si="2624"/>
        <v>0</v>
      </c>
      <c r="I7995" s="4">
        <f t="shared" ca="1" si="2625"/>
        <v>-59.36</v>
      </c>
      <c r="J7995">
        <f t="shared" si="2606"/>
        <v>0</v>
      </c>
      <c r="K7995">
        <f t="shared" ca="1" si="2607"/>
        <v>26.56</v>
      </c>
      <c r="L7995" s="23">
        <f>AS7995/AQ7995*(1/('Inputs and Output'!C$36/'Inputs and Output'!C$39))-'Inputs and Output'!C$42</f>
        <v>328.70421360630883</v>
      </c>
      <c r="M7995" s="23">
        <f ca="1">IFERROR(AVERAGE(OFFSET(L7995,-1,0,-'Inputs and Output'!C$46)),L7995)</f>
        <v>133.36209607780606</v>
      </c>
      <c r="N7995" s="23">
        <f ca="1">_xlfn.XLOOKUP(K7995/M7995,'Battery dispatch curve multiple'!C$3:C$103,'Battery dispatch curve multiple'!A$3:A$103,,1,2)</f>
        <v>0.85000000000000053</v>
      </c>
      <c r="O7995" t="str">
        <f ca="1">IF(Q7995/'Inputs and Output'!C$14&lt;=N7995,"battery","miner")</f>
        <v>battery</v>
      </c>
      <c r="P7995" t="str">
        <f t="shared" ca="1" si="2608"/>
        <v>No</v>
      </c>
      <c r="Q7995" s="26">
        <f t="shared" ca="1" si="2626"/>
        <v>0</v>
      </c>
      <c r="R7995" s="23">
        <f ca="1">-(Q7995/'Inputs and Output'!C$14-N7995)*'Inputs and Output'!C$14-G7995</f>
        <v>238.00000000000014</v>
      </c>
      <c r="S7995" s="23">
        <f ca="1">IF(R7995&gt;0,MIN(R7995,'Inputs and Output'!C$55*'Inputs and Output'!C$14,Model!J7995),0)</f>
        <v>0</v>
      </c>
      <c r="T7995" s="23">
        <f t="shared" ca="1" si="2609"/>
        <v>0</v>
      </c>
      <c r="U7995" s="23">
        <f ca="1">MIN('Inputs and Output'!C$15,Model!T7995)</f>
        <v>0</v>
      </c>
      <c r="V7995" s="23">
        <f t="shared" ca="1" si="2610"/>
        <v>0</v>
      </c>
      <c r="W7995" s="23">
        <f ca="1">MIN(V7995+S7995,'Inputs and Output'!C$55*'Inputs and Output'!C$14,'Inputs and Output'!C$14-Model!Q7995)-S7995</f>
        <v>0</v>
      </c>
      <c r="X7995" s="23">
        <f t="shared" ca="1" si="2611"/>
        <v>0</v>
      </c>
      <c r="Y7995" s="23">
        <f ca="1">IF(AND(P7995="Yes",R7995&lt;=0),MIN(-R7995,'Inputs and Output'!C$55*'Inputs and Output'!C$14-G7995),0)</f>
        <v>0</v>
      </c>
      <c r="Z7995" s="23">
        <f ca="1">MIN(Y7995,'Inputs and Output'!C$15)</f>
        <v>0</v>
      </c>
      <c r="AA7995" s="23">
        <f ca="1">IF(AND(P7995="No",R7995&lt;=0),MIN(J7995,'Inputs and Output'!C$15),0)</f>
        <v>0</v>
      </c>
      <c r="AB7995" s="23">
        <f t="shared" ca="1" si="2612"/>
        <v>0</v>
      </c>
      <c r="AC7995" s="23">
        <f ca="1">MIN(AB7995,'Inputs and Output'!C$55*'Inputs and Output'!C$14,'Inputs and Output'!C$14-Model!Q7995)</f>
        <v>0</v>
      </c>
      <c r="AD7995" s="23">
        <f ca="1">IF(AND(P7995="No",R7995&lt;=0),MIN('Inputs and Output'!C$15-Model!AA7995,'Inputs and Output'!C$55*'Inputs and Output'!C$14),0)</f>
        <v>0</v>
      </c>
      <c r="AE7995" s="23">
        <f t="shared" ca="1" si="2613"/>
        <v>0</v>
      </c>
      <c r="AF7995" s="26">
        <f t="shared" ca="1" si="2614"/>
        <v>0</v>
      </c>
      <c r="AG7995" s="26">
        <f t="shared" ca="1" si="2615"/>
        <v>0</v>
      </c>
      <c r="AH7995">
        <f>'real time electricity price'!G7994</f>
        <v>17.827499999999997</v>
      </c>
      <c r="AI7995" s="20">
        <f>'real time electricity price'!H7994</f>
        <v>20.22</v>
      </c>
      <c r="AJ7995" s="23">
        <f t="shared" ca="1" si="2616"/>
        <v>0</v>
      </c>
      <c r="AK7995">
        <f t="shared" ca="1" si="2617"/>
        <v>0</v>
      </c>
      <c r="AL7995" s="1">
        <f>SLN('Inputs and Output'!$C$27,0,'Inputs and Output'!$C$31)</f>
        <v>2968.0365296803652</v>
      </c>
      <c r="AM7995" s="1">
        <f>SLN('Inputs and Output'!$C$51,0,'Inputs and Output'!$C$31)</f>
        <v>319.634703196347</v>
      </c>
      <c r="AN7995" s="15">
        <f>-'PVWatt simulated dispatch'!$B$7*'Inputs and Output'!$C$13*'Inputs and Output'!$C$29</f>
        <v>-964.6118721461188</v>
      </c>
      <c r="AO7995" s="18">
        <f>-'Inputs and Output'!$C$54*'Inputs and Output'!$C$14/(365*24)</f>
        <v>-95.890410958904113</v>
      </c>
      <c r="AP7995" s="18">
        <f t="shared" ca="1" si="2618"/>
        <v>-4348.1735159817345</v>
      </c>
      <c r="AQ7995" s="9">
        <f t="shared" si="2619"/>
        <v>58645300</v>
      </c>
      <c r="AR7995" s="34" cm="1">
        <f t="array" ref="AR7995">INDEX('hashrate + miner rev'!$G$3:$N$8762,Model!A7995,MATCH('Inputs and Output'!$C$22,'hashrate + miner rev'!$G$1:$N$1,0))</f>
        <v>5.86453E+19</v>
      </c>
      <c r="AS7995" cm="1">
        <f t="array" ref="AS7995">INDEX('hashrate + miner rev'!$G$3:$N$8762,Model!A7995,MATCH('Inputs and Output'!$C$22,'hashrate + miner rev'!$G$1:$N$1,0)+1)</f>
        <v>803035.04200000002</v>
      </c>
      <c r="AT7995" s="9">
        <f ca="1">IFERROR((AJ7995/('Inputs and Output'!$C$15))*('Inputs and Output'!$C$39*'Inputs and Output'!$C$40),0)</f>
        <v>0</v>
      </c>
      <c r="AU7995" s="12">
        <f t="shared" ca="1" si="2620"/>
        <v>0</v>
      </c>
      <c r="AV7995" s="11">
        <f t="shared" ca="1" si="2621"/>
        <v>0</v>
      </c>
      <c r="AW7995" s="13">
        <f ca="1">IF(AT7995&gt;0,('Inputs and Output'!$C$42*'Inputs and Output'!$C$15*AJ7995/('Inputs and Output'!C$36*'Inputs and Output'!C$40)),0)</f>
        <v>0</v>
      </c>
      <c r="AX7995" s="16">
        <f>SLN('Inputs and Output'!$C$45,0,'Inputs and Output'!$C$44)</f>
        <v>5575.7370345500412</v>
      </c>
      <c r="AY7995" s="14">
        <f t="shared" ca="1" si="2622"/>
        <v>-5575.7370345500412</v>
      </c>
      <c r="AZ7995" s="17">
        <f t="shared" ca="1" si="2623"/>
        <v>-9923.9105505317748</v>
      </c>
    </row>
    <row r="7996" spans="1:52">
      <c r="A7996">
        <v>7994</v>
      </c>
      <c r="B7996" t="str">
        <f>'hourly electricity demand texas'!B7995</f>
        <v>11/30/2020 1 a.m. CST</v>
      </c>
      <c r="C7996">
        <f>'PVWatt simulated dispatch'!K8012</f>
        <v>0</v>
      </c>
      <c r="D7996">
        <f>'hourly electricity demand texas'!I7995*'Inputs and Output'!$C$20</f>
        <v>56.83</v>
      </c>
      <c r="E7996">
        <f>MIN(MAX(D7996-'Inputs and Output'!C$16,0),'Inputs and Output'!C$19-'Inputs and Output'!C$16)</f>
        <v>56.83</v>
      </c>
      <c r="F7996">
        <f>C7996*'Inputs and Output'!C$13/1000000</f>
        <v>0</v>
      </c>
      <c r="G7996">
        <f ca="1">IF(F7996&lt;=E7996,MIN(Q7996,E7996-F7996,'Inputs and Output'!C$14*'Inputs and Output'!C$55),0)</f>
        <v>0</v>
      </c>
      <c r="H7996">
        <f t="shared" ca="1" si="2624"/>
        <v>0</v>
      </c>
      <c r="I7996" s="4">
        <f t="shared" ca="1" si="2625"/>
        <v>-56.83</v>
      </c>
      <c r="J7996">
        <f t="shared" si="2606"/>
        <v>0</v>
      </c>
      <c r="K7996">
        <f t="shared" ca="1" si="2607"/>
        <v>26.56</v>
      </c>
      <c r="L7996" s="23">
        <f>AS7996/AQ7996*(1/('Inputs and Output'!C$36/'Inputs and Output'!C$39))-'Inputs and Output'!C$42</f>
        <v>260.09390364242529</v>
      </c>
      <c r="M7996" s="23">
        <f ca="1">IFERROR(AVERAGE(OFFSET(L7996,-1,0,-'Inputs and Output'!C$46)),L7996)</f>
        <v>144.30741960843844</v>
      </c>
      <c r="N7996" s="23">
        <f ca="1">_xlfn.XLOOKUP(K7996/M7996,'Battery dispatch curve multiple'!C$3:C$103,'Battery dispatch curve multiple'!A$3:A$103,,1,2)</f>
        <v>0.85000000000000053</v>
      </c>
      <c r="O7996" t="str">
        <f ca="1">IF(Q7996/'Inputs and Output'!C$14&lt;=N7996,"battery","miner")</f>
        <v>battery</v>
      </c>
      <c r="P7996" t="str">
        <f t="shared" ca="1" si="2608"/>
        <v>No</v>
      </c>
      <c r="Q7996" s="26">
        <f t="shared" ca="1" si="2626"/>
        <v>0</v>
      </c>
      <c r="R7996" s="23">
        <f ca="1">-(Q7996/'Inputs and Output'!C$14-N7996)*'Inputs and Output'!C$14-G7996</f>
        <v>238.00000000000014</v>
      </c>
      <c r="S7996" s="23">
        <f ca="1">IF(R7996&gt;0,MIN(R7996,'Inputs and Output'!C$55*'Inputs and Output'!C$14,Model!J7996),0)</f>
        <v>0</v>
      </c>
      <c r="T7996" s="23">
        <f t="shared" ca="1" si="2609"/>
        <v>0</v>
      </c>
      <c r="U7996" s="23">
        <f ca="1">MIN('Inputs and Output'!C$15,Model!T7996)</f>
        <v>0</v>
      </c>
      <c r="V7996" s="23">
        <f t="shared" ca="1" si="2610"/>
        <v>0</v>
      </c>
      <c r="W7996" s="23">
        <f ca="1">MIN(V7996+S7996,'Inputs and Output'!C$55*'Inputs and Output'!C$14,'Inputs and Output'!C$14-Model!Q7996)-S7996</f>
        <v>0</v>
      </c>
      <c r="X7996" s="23">
        <f t="shared" ca="1" si="2611"/>
        <v>0</v>
      </c>
      <c r="Y7996" s="23">
        <f ca="1">IF(AND(P7996="Yes",R7996&lt;=0),MIN(-R7996,'Inputs and Output'!C$55*'Inputs and Output'!C$14-G7996),0)</f>
        <v>0</v>
      </c>
      <c r="Z7996" s="23">
        <f ca="1">MIN(Y7996,'Inputs and Output'!C$15)</f>
        <v>0</v>
      </c>
      <c r="AA7996" s="23">
        <f ca="1">IF(AND(P7996="No",R7996&lt;=0),MIN(J7996,'Inputs and Output'!C$15),0)</f>
        <v>0</v>
      </c>
      <c r="AB7996" s="23">
        <f t="shared" ca="1" si="2612"/>
        <v>0</v>
      </c>
      <c r="AC7996" s="23">
        <f ca="1">MIN(AB7996,'Inputs and Output'!C$55*'Inputs and Output'!C$14,'Inputs and Output'!C$14-Model!Q7996)</f>
        <v>0</v>
      </c>
      <c r="AD7996" s="23">
        <f ca="1">IF(AND(P7996="No",R7996&lt;=0),MIN('Inputs and Output'!C$15-Model!AA7996,'Inputs and Output'!C$55*'Inputs and Output'!C$14),0)</f>
        <v>0</v>
      </c>
      <c r="AE7996" s="23">
        <f t="shared" ca="1" si="2613"/>
        <v>0</v>
      </c>
      <c r="AF7996" s="26">
        <f t="shared" ca="1" si="2614"/>
        <v>0</v>
      </c>
      <c r="AG7996" s="26">
        <f t="shared" ca="1" si="2615"/>
        <v>0</v>
      </c>
      <c r="AH7996">
        <f>'real time electricity price'!G7995</f>
        <v>16.71</v>
      </c>
      <c r="AI7996" s="20">
        <f>'real time electricity price'!H7995</f>
        <v>17.36</v>
      </c>
      <c r="AJ7996" s="23">
        <f t="shared" ca="1" si="2616"/>
        <v>0</v>
      </c>
      <c r="AK7996">
        <f t="shared" ca="1" si="2617"/>
        <v>0</v>
      </c>
      <c r="AL7996" s="1">
        <f>SLN('Inputs and Output'!$C$27,0,'Inputs and Output'!$C$31)</f>
        <v>2968.0365296803652</v>
      </c>
      <c r="AM7996" s="1">
        <f>SLN('Inputs and Output'!$C$51,0,'Inputs and Output'!$C$31)</f>
        <v>319.634703196347</v>
      </c>
      <c r="AN7996" s="15">
        <f>-'PVWatt simulated dispatch'!$B$7*'Inputs and Output'!$C$13*'Inputs and Output'!$C$29</f>
        <v>-964.6118721461188</v>
      </c>
      <c r="AO7996" s="18">
        <f>-'Inputs and Output'!$C$54*'Inputs and Output'!$C$14/(365*24)</f>
        <v>-95.890410958904113</v>
      </c>
      <c r="AP7996" s="18">
        <f t="shared" ca="1" si="2618"/>
        <v>-4348.1735159817345</v>
      </c>
      <c r="AQ7996" s="9">
        <f t="shared" si="2619"/>
        <v>71671900</v>
      </c>
      <c r="AR7996" s="34" cm="1">
        <f t="array" ref="AR7996">INDEX('hashrate + miner rev'!$G$3:$N$8762,Model!A7996,MATCH('Inputs and Output'!$C$22,'hashrate + miner rev'!$G$1:$N$1,0))</f>
        <v>7.16719E+19</v>
      </c>
      <c r="AS7996" cm="1">
        <f t="array" ref="AS7996">INDEX('hashrate + miner rev'!$G$3:$N$8762,Model!A7996,MATCH('Inputs and Output'!$C$22,'hashrate + miner rev'!$G$1:$N$1,0)+1)</f>
        <v>793692.59100000001</v>
      </c>
      <c r="AT7996" s="9">
        <f ca="1">IFERROR((AJ7996/('Inputs and Output'!$C$15))*('Inputs and Output'!$C$39*'Inputs and Output'!$C$40),0)</f>
        <v>0</v>
      </c>
      <c r="AU7996" s="12">
        <f t="shared" ca="1" si="2620"/>
        <v>0</v>
      </c>
      <c r="AV7996" s="11">
        <f t="shared" ca="1" si="2621"/>
        <v>0</v>
      </c>
      <c r="AW7996" s="13">
        <f ca="1">IF(AT7996&gt;0,('Inputs and Output'!$C$42*'Inputs and Output'!$C$15*AJ7996/('Inputs and Output'!C$36*'Inputs and Output'!C$40)),0)</f>
        <v>0</v>
      </c>
      <c r="AX7996" s="16">
        <f>SLN('Inputs and Output'!$C$45,0,'Inputs and Output'!$C$44)</f>
        <v>5575.7370345500412</v>
      </c>
      <c r="AY7996" s="14">
        <f t="shared" ca="1" si="2622"/>
        <v>-5575.7370345500412</v>
      </c>
      <c r="AZ7996" s="17">
        <f t="shared" ca="1" si="2623"/>
        <v>-9923.9105505317748</v>
      </c>
    </row>
    <row r="7997" spans="1:52">
      <c r="A7997">
        <v>7995</v>
      </c>
      <c r="B7997" t="str">
        <f>'hourly electricity demand texas'!B7996</f>
        <v>11/30/2020 2 a.m. CST</v>
      </c>
      <c r="C7997">
        <f>'PVWatt simulated dispatch'!K8013</f>
        <v>0</v>
      </c>
      <c r="D7997">
        <f>'hourly electricity demand texas'!I7996*'Inputs and Output'!$C$20</f>
        <v>55.58</v>
      </c>
      <c r="E7997">
        <f>MIN(MAX(D7997-'Inputs and Output'!C$16,0),'Inputs and Output'!C$19-'Inputs and Output'!C$16)</f>
        <v>55.58</v>
      </c>
      <c r="F7997">
        <f>C7997*'Inputs and Output'!C$13/1000000</f>
        <v>0</v>
      </c>
      <c r="G7997">
        <f ca="1">IF(F7997&lt;=E7997,MIN(Q7997,E7997-F7997,'Inputs and Output'!C$14*'Inputs and Output'!C$55),0)</f>
        <v>0</v>
      </c>
      <c r="H7997">
        <f t="shared" ca="1" si="2624"/>
        <v>0</v>
      </c>
      <c r="I7997" s="4">
        <f t="shared" ca="1" si="2625"/>
        <v>-55.58</v>
      </c>
      <c r="J7997">
        <f t="shared" si="2606"/>
        <v>0</v>
      </c>
      <c r="K7997">
        <f t="shared" ca="1" si="2607"/>
        <v>26.56</v>
      </c>
      <c r="L7997" s="23">
        <f>AS7997/AQ7997*(1/('Inputs and Output'!C$36/'Inputs and Output'!C$39))-'Inputs and Output'!C$42</f>
        <v>74.408750934140897</v>
      </c>
      <c r="M7997" s="23">
        <f ca="1">IFERROR(AVERAGE(OFFSET(L7997,-1,0,-'Inputs and Output'!C$46)),L7997)</f>
        <v>147.43700100915126</v>
      </c>
      <c r="N7997" s="23">
        <f ca="1">_xlfn.XLOOKUP(K7997/M7997,'Battery dispatch curve multiple'!C$3:C$103,'Battery dispatch curve multiple'!A$3:A$103,,1,2)</f>
        <v>0.85000000000000053</v>
      </c>
      <c r="O7997" t="str">
        <f ca="1">IF(Q7997/'Inputs and Output'!C$14&lt;=N7997,"battery","miner")</f>
        <v>battery</v>
      </c>
      <c r="P7997" t="str">
        <f t="shared" ca="1" si="2608"/>
        <v>No</v>
      </c>
      <c r="Q7997" s="26">
        <f t="shared" ca="1" si="2626"/>
        <v>0</v>
      </c>
      <c r="R7997" s="23">
        <f ca="1">-(Q7997/'Inputs and Output'!C$14-N7997)*'Inputs and Output'!C$14-G7997</f>
        <v>238.00000000000014</v>
      </c>
      <c r="S7997" s="23">
        <f ca="1">IF(R7997&gt;0,MIN(R7997,'Inputs and Output'!C$55*'Inputs and Output'!C$14,Model!J7997),0)</f>
        <v>0</v>
      </c>
      <c r="T7997" s="23">
        <f t="shared" ca="1" si="2609"/>
        <v>0</v>
      </c>
      <c r="U7997" s="23">
        <f ca="1">MIN('Inputs and Output'!C$15,Model!T7997)</f>
        <v>0</v>
      </c>
      <c r="V7997" s="23">
        <f t="shared" ca="1" si="2610"/>
        <v>0</v>
      </c>
      <c r="W7997" s="23">
        <f ca="1">MIN(V7997+S7997,'Inputs and Output'!C$55*'Inputs and Output'!C$14,'Inputs and Output'!C$14-Model!Q7997)-S7997</f>
        <v>0</v>
      </c>
      <c r="X7997" s="23">
        <f t="shared" ca="1" si="2611"/>
        <v>0</v>
      </c>
      <c r="Y7997" s="23">
        <f ca="1">IF(AND(P7997="Yes",R7997&lt;=0),MIN(-R7997,'Inputs and Output'!C$55*'Inputs and Output'!C$14-G7997),0)</f>
        <v>0</v>
      </c>
      <c r="Z7997" s="23">
        <f ca="1">MIN(Y7997,'Inputs and Output'!C$15)</f>
        <v>0</v>
      </c>
      <c r="AA7997" s="23">
        <f ca="1">IF(AND(P7997="No",R7997&lt;=0),MIN(J7997,'Inputs and Output'!C$15),0)</f>
        <v>0</v>
      </c>
      <c r="AB7997" s="23">
        <f t="shared" ca="1" si="2612"/>
        <v>0</v>
      </c>
      <c r="AC7997" s="23">
        <f ca="1">MIN(AB7997,'Inputs and Output'!C$55*'Inputs and Output'!C$14,'Inputs and Output'!C$14-Model!Q7997)</f>
        <v>0</v>
      </c>
      <c r="AD7997" s="23">
        <f ca="1">IF(AND(P7997="No",R7997&lt;=0),MIN('Inputs and Output'!C$15-Model!AA7997,'Inputs and Output'!C$55*'Inputs and Output'!C$14),0)</f>
        <v>0</v>
      </c>
      <c r="AE7997" s="23">
        <f t="shared" ca="1" si="2613"/>
        <v>0</v>
      </c>
      <c r="AF7997" s="26">
        <f t="shared" ca="1" si="2614"/>
        <v>0</v>
      </c>
      <c r="AG7997" s="26">
        <f t="shared" ca="1" si="2615"/>
        <v>0</v>
      </c>
      <c r="AH7997">
        <f>'real time electricity price'!G7996</f>
        <v>16.202499999999997</v>
      </c>
      <c r="AI7997" s="20">
        <f>'real time electricity price'!H7996</f>
        <v>16.88</v>
      </c>
      <c r="AJ7997" s="23">
        <f t="shared" ca="1" si="2616"/>
        <v>0</v>
      </c>
      <c r="AK7997">
        <f t="shared" ca="1" si="2617"/>
        <v>0</v>
      </c>
      <c r="AL7997" s="1">
        <f>SLN('Inputs and Output'!$C$27,0,'Inputs and Output'!$C$31)</f>
        <v>2968.0365296803652</v>
      </c>
      <c r="AM7997" s="1">
        <f>SLN('Inputs and Output'!$C$51,0,'Inputs and Output'!$C$31)</f>
        <v>319.634703196347</v>
      </c>
      <c r="AN7997" s="15">
        <f>-'PVWatt simulated dispatch'!$B$7*'Inputs and Output'!$C$13*'Inputs and Output'!$C$29</f>
        <v>-964.6118721461188</v>
      </c>
      <c r="AO7997" s="18">
        <f>-'Inputs and Output'!$C$54*'Inputs and Output'!$C$14/(365*24)</f>
        <v>-95.890410958904113</v>
      </c>
      <c r="AP7997" s="18">
        <f t="shared" ca="1" si="2618"/>
        <v>-4348.1735159817345</v>
      </c>
      <c r="AQ7997" s="9">
        <f t="shared" si="2619"/>
        <v>228617000</v>
      </c>
      <c r="AR7997" s="34" cm="1">
        <f t="array" ref="AR7997">INDEX('hashrate + miner rev'!$G$3:$N$8762,Model!A7997,MATCH('Inputs and Output'!$C$22,'hashrate + miner rev'!$G$1:$N$1,0))</f>
        <v>2.28617E+20</v>
      </c>
      <c r="AS7997" cm="1">
        <f t="array" ref="AS7997">INDEX('hashrate + miner rev'!$G$3:$N$8762,Model!A7997,MATCH('Inputs and Output'!$C$22,'hashrate + miner rev'!$G$1:$N$1,0)+1)</f>
        <v>911192.6925</v>
      </c>
      <c r="AT7997" s="9">
        <f ca="1">IFERROR((AJ7997/('Inputs and Output'!$C$15))*('Inputs and Output'!$C$39*'Inputs and Output'!$C$40),0)</f>
        <v>0</v>
      </c>
      <c r="AU7997" s="12">
        <f t="shared" ca="1" si="2620"/>
        <v>0</v>
      </c>
      <c r="AV7997" s="11">
        <f t="shared" ca="1" si="2621"/>
        <v>0</v>
      </c>
      <c r="AW7997" s="13">
        <f ca="1">IF(AT7997&gt;0,('Inputs and Output'!$C$42*'Inputs and Output'!$C$15*AJ7997/('Inputs and Output'!C$36*'Inputs and Output'!C$40)),0)</f>
        <v>0</v>
      </c>
      <c r="AX7997" s="16">
        <f>SLN('Inputs and Output'!$C$45,0,'Inputs and Output'!$C$44)</f>
        <v>5575.7370345500412</v>
      </c>
      <c r="AY7997" s="14">
        <f t="shared" ca="1" si="2622"/>
        <v>-5575.7370345500412</v>
      </c>
      <c r="AZ7997" s="17">
        <f t="shared" ca="1" si="2623"/>
        <v>-9923.9105505317748</v>
      </c>
    </row>
    <row r="7998" spans="1:52">
      <c r="A7998">
        <v>7996</v>
      </c>
      <c r="B7998" t="str">
        <f>'hourly electricity demand texas'!B7997</f>
        <v>11/30/2020 3 a.m. CST</v>
      </c>
      <c r="C7998">
        <f>'PVWatt simulated dispatch'!K8014</f>
        <v>0</v>
      </c>
      <c r="D7998">
        <f>'hourly electricity demand texas'!I7997*'Inputs and Output'!$C$20</f>
        <v>55.5</v>
      </c>
      <c r="E7998">
        <f>MIN(MAX(D7998-'Inputs and Output'!C$16,0),'Inputs and Output'!C$19-'Inputs and Output'!C$16)</f>
        <v>55.5</v>
      </c>
      <c r="F7998">
        <f>C7998*'Inputs and Output'!C$13/1000000</f>
        <v>0</v>
      </c>
      <c r="G7998">
        <f ca="1">IF(F7998&lt;=E7998,MIN(Q7998,E7998-F7998,'Inputs and Output'!C$14*'Inputs and Output'!C$55),0)</f>
        <v>0</v>
      </c>
      <c r="H7998">
        <f t="shared" ca="1" si="2624"/>
        <v>0</v>
      </c>
      <c r="I7998" s="4">
        <f t="shared" ca="1" si="2625"/>
        <v>-55.5</v>
      </c>
      <c r="J7998">
        <f t="shared" si="2606"/>
        <v>0</v>
      </c>
      <c r="K7998">
        <f t="shared" ca="1" si="2607"/>
        <v>26.56</v>
      </c>
      <c r="L7998" s="23">
        <f>AS7998/AQ7998*(1/('Inputs and Output'!C$36/'Inputs and Output'!C$39))-'Inputs and Output'!C$42</f>
        <v>96.120034808250097</v>
      </c>
      <c r="M7998" s="23">
        <f ca="1">IFERROR(AVERAGE(OFFSET(L7998,-1,0,-'Inputs and Output'!C$46)),L7998)</f>
        <v>149.66569403041771</v>
      </c>
      <c r="N7998" s="23">
        <f ca="1">_xlfn.XLOOKUP(K7998/M7998,'Battery dispatch curve multiple'!C$3:C$103,'Battery dispatch curve multiple'!A$3:A$103,,1,2)</f>
        <v>0.84000000000000052</v>
      </c>
      <c r="O7998" t="str">
        <f ca="1">IF(Q7998/'Inputs and Output'!C$14&lt;=N7998,"battery","miner")</f>
        <v>battery</v>
      </c>
      <c r="P7998" t="str">
        <f t="shared" ca="1" si="2608"/>
        <v>No</v>
      </c>
      <c r="Q7998" s="26">
        <f t="shared" ca="1" si="2626"/>
        <v>0</v>
      </c>
      <c r="R7998" s="23">
        <f ca="1">-(Q7998/'Inputs and Output'!C$14-N7998)*'Inputs and Output'!C$14-G7998</f>
        <v>235.20000000000016</v>
      </c>
      <c r="S7998" s="23">
        <f ca="1">IF(R7998&gt;0,MIN(R7998,'Inputs and Output'!C$55*'Inputs and Output'!C$14,Model!J7998),0)</f>
        <v>0</v>
      </c>
      <c r="T7998" s="23">
        <f t="shared" ca="1" si="2609"/>
        <v>0</v>
      </c>
      <c r="U7998" s="23">
        <f ca="1">MIN('Inputs and Output'!C$15,Model!T7998)</f>
        <v>0</v>
      </c>
      <c r="V7998" s="23">
        <f t="shared" ca="1" si="2610"/>
        <v>0</v>
      </c>
      <c r="W7998" s="23">
        <f ca="1">MIN(V7998+S7998,'Inputs and Output'!C$55*'Inputs and Output'!C$14,'Inputs and Output'!C$14-Model!Q7998)-S7998</f>
        <v>0</v>
      </c>
      <c r="X7998" s="23">
        <f t="shared" ca="1" si="2611"/>
        <v>0</v>
      </c>
      <c r="Y7998" s="23">
        <f ca="1">IF(AND(P7998="Yes",R7998&lt;=0),MIN(-R7998,'Inputs and Output'!C$55*'Inputs and Output'!C$14-G7998),0)</f>
        <v>0</v>
      </c>
      <c r="Z7998" s="23">
        <f ca="1">MIN(Y7998,'Inputs and Output'!C$15)</f>
        <v>0</v>
      </c>
      <c r="AA7998" s="23">
        <f ca="1">IF(AND(P7998="No",R7998&lt;=0),MIN(J7998,'Inputs and Output'!C$15),0)</f>
        <v>0</v>
      </c>
      <c r="AB7998" s="23">
        <f t="shared" ca="1" si="2612"/>
        <v>0</v>
      </c>
      <c r="AC7998" s="23">
        <f ca="1">MIN(AB7998,'Inputs and Output'!C$55*'Inputs and Output'!C$14,'Inputs and Output'!C$14-Model!Q7998)</f>
        <v>0</v>
      </c>
      <c r="AD7998" s="23">
        <f ca="1">IF(AND(P7998="No",R7998&lt;=0),MIN('Inputs and Output'!C$15-Model!AA7998,'Inputs and Output'!C$55*'Inputs and Output'!C$14),0)</f>
        <v>0</v>
      </c>
      <c r="AE7998" s="23">
        <f t="shared" ca="1" si="2613"/>
        <v>0</v>
      </c>
      <c r="AF7998" s="26">
        <f t="shared" ca="1" si="2614"/>
        <v>0</v>
      </c>
      <c r="AG7998" s="26">
        <f t="shared" ca="1" si="2615"/>
        <v>0</v>
      </c>
      <c r="AH7998">
        <f>'real time electricity price'!G7997</f>
        <v>15.68</v>
      </c>
      <c r="AI7998" s="20">
        <f>'real time electricity price'!H7997</f>
        <v>16.25</v>
      </c>
      <c r="AJ7998" s="23">
        <f t="shared" ca="1" si="2616"/>
        <v>0</v>
      </c>
      <c r="AK7998">
        <f t="shared" ca="1" si="2617"/>
        <v>0</v>
      </c>
      <c r="AL7998" s="1">
        <f>SLN('Inputs and Output'!$C$27,0,'Inputs and Output'!$C$31)</f>
        <v>2968.0365296803652</v>
      </c>
      <c r="AM7998" s="1">
        <f>SLN('Inputs and Output'!$C$51,0,'Inputs and Output'!$C$31)</f>
        <v>319.634703196347</v>
      </c>
      <c r="AN7998" s="15">
        <f>-'PVWatt simulated dispatch'!$B$7*'Inputs and Output'!$C$13*'Inputs and Output'!$C$29</f>
        <v>-964.6118721461188</v>
      </c>
      <c r="AO7998" s="18">
        <f>-'Inputs and Output'!$C$54*'Inputs and Output'!$C$14/(365*24)</f>
        <v>-95.890410958904113</v>
      </c>
      <c r="AP7998" s="18">
        <f t="shared" ca="1" si="2618"/>
        <v>-4348.1735159817345</v>
      </c>
      <c r="AQ7998" s="9">
        <f t="shared" si="2619"/>
        <v>142311000</v>
      </c>
      <c r="AR7998" s="34" cm="1">
        <f t="array" ref="AR7998">INDEX('hashrate + miner rev'!$G$3:$N$8762,Model!A7998,MATCH('Inputs and Output'!$C$22,'hashrate + miner rev'!$G$1:$N$1,0))</f>
        <v>1.42311E+20</v>
      </c>
      <c r="AS7998" cm="1">
        <f t="array" ref="AS7998">INDEX('hashrate + miner rev'!$G$3:$N$8762,Model!A7998,MATCH('Inputs and Output'!$C$22,'hashrate + miner rev'!$G$1:$N$1,0)+1)</f>
        <v>685152.67680000002</v>
      </c>
      <c r="AT7998" s="9">
        <f ca="1">IFERROR((AJ7998/('Inputs and Output'!$C$15))*('Inputs and Output'!$C$39*'Inputs and Output'!$C$40),0)</f>
        <v>0</v>
      </c>
      <c r="AU7998" s="12">
        <f t="shared" ca="1" si="2620"/>
        <v>0</v>
      </c>
      <c r="AV7998" s="11">
        <f t="shared" ca="1" si="2621"/>
        <v>0</v>
      </c>
      <c r="AW7998" s="13">
        <f ca="1">IF(AT7998&gt;0,('Inputs and Output'!$C$42*'Inputs and Output'!$C$15*AJ7998/('Inputs and Output'!C$36*'Inputs and Output'!C$40)),0)</f>
        <v>0</v>
      </c>
      <c r="AX7998" s="16">
        <f>SLN('Inputs and Output'!$C$45,0,'Inputs and Output'!$C$44)</f>
        <v>5575.7370345500412</v>
      </c>
      <c r="AY7998" s="14">
        <f t="shared" ca="1" si="2622"/>
        <v>-5575.7370345500412</v>
      </c>
      <c r="AZ7998" s="17">
        <f t="shared" ca="1" si="2623"/>
        <v>-9923.9105505317748</v>
      </c>
    </row>
    <row r="7999" spans="1:52">
      <c r="A7999">
        <v>7997</v>
      </c>
      <c r="B7999" t="str">
        <f>'hourly electricity demand texas'!B7998</f>
        <v>11/30/2020 4 a.m. CST</v>
      </c>
      <c r="C7999">
        <f>'PVWatt simulated dispatch'!K8015</f>
        <v>0</v>
      </c>
      <c r="D7999">
        <f>'hourly electricity demand texas'!I7998*'Inputs and Output'!$C$20</f>
        <v>56.19</v>
      </c>
      <c r="E7999">
        <f>MIN(MAX(D7999-'Inputs and Output'!C$16,0),'Inputs and Output'!C$19-'Inputs and Output'!C$16)</f>
        <v>56.19</v>
      </c>
      <c r="F7999">
        <f>C7999*'Inputs and Output'!C$13/1000000</f>
        <v>0</v>
      </c>
      <c r="G7999">
        <f ca="1">IF(F7999&lt;=E7999,MIN(Q7999,E7999-F7999,'Inputs and Output'!C$14*'Inputs and Output'!C$55),0)</f>
        <v>0</v>
      </c>
      <c r="H7999">
        <f t="shared" ca="1" si="2624"/>
        <v>0</v>
      </c>
      <c r="I7999" s="4">
        <f t="shared" ca="1" si="2625"/>
        <v>-56.19</v>
      </c>
      <c r="J7999">
        <f t="shared" si="2606"/>
        <v>0</v>
      </c>
      <c r="K7999">
        <f t="shared" ca="1" si="2607"/>
        <v>26.56</v>
      </c>
      <c r="L7999" s="23">
        <f>AS7999/AQ7999*(1/('Inputs and Output'!C$36/'Inputs and Output'!C$39))-'Inputs and Output'!C$42</f>
        <v>24.843842098265185</v>
      </c>
      <c r="M7999" s="23">
        <f ca="1">IFERROR(AVERAGE(OFFSET(L7999,-1,0,-'Inputs and Output'!C$46)),L7999)</f>
        <v>132.78431298330625</v>
      </c>
      <c r="N7999" s="23">
        <f ca="1">_xlfn.XLOOKUP(K7999/M7999,'Battery dispatch curve multiple'!C$3:C$103,'Battery dispatch curve multiple'!A$3:A$103,,1,2)</f>
        <v>0.85000000000000053</v>
      </c>
      <c r="O7999" t="str">
        <f ca="1">IF(Q7999/'Inputs and Output'!C$14&lt;=N7999,"battery","miner")</f>
        <v>battery</v>
      </c>
      <c r="P7999" t="str">
        <f t="shared" ca="1" si="2608"/>
        <v>No</v>
      </c>
      <c r="Q7999" s="26">
        <f t="shared" ca="1" si="2626"/>
        <v>0</v>
      </c>
      <c r="R7999" s="23">
        <f ca="1">-(Q7999/'Inputs and Output'!C$14-N7999)*'Inputs and Output'!C$14-G7999</f>
        <v>238.00000000000014</v>
      </c>
      <c r="S7999" s="23">
        <f ca="1">IF(R7999&gt;0,MIN(R7999,'Inputs and Output'!C$55*'Inputs and Output'!C$14,Model!J7999),0)</f>
        <v>0</v>
      </c>
      <c r="T7999" s="23">
        <f t="shared" ca="1" si="2609"/>
        <v>0</v>
      </c>
      <c r="U7999" s="23">
        <f ca="1">MIN('Inputs and Output'!C$15,Model!T7999)</f>
        <v>0</v>
      </c>
      <c r="V7999" s="23">
        <f t="shared" ca="1" si="2610"/>
        <v>0</v>
      </c>
      <c r="W7999" s="23">
        <f ca="1">MIN(V7999+S7999,'Inputs and Output'!C$55*'Inputs and Output'!C$14,'Inputs and Output'!C$14-Model!Q7999)-S7999</f>
        <v>0</v>
      </c>
      <c r="X7999" s="23">
        <f t="shared" ca="1" si="2611"/>
        <v>0</v>
      </c>
      <c r="Y7999" s="23">
        <f ca="1">IF(AND(P7999="Yes",R7999&lt;=0),MIN(-R7999,'Inputs and Output'!C$55*'Inputs and Output'!C$14-G7999),0)</f>
        <v>0</v>
      </c>
      <c r="Z7999" s="23">
        <f ca="1">MIN(Y7999,'Inputs and Output'!C$15)</f>
        <v>0</v>
      </c>
      <c r="AA7999" s="23">
        <f ca="1">IF(AND(P7999="No",R7999&lt;=0),MIN(J7999,'Inputs and Output'!C$15),0)</f>
        <v>0</v>
      </c>
      <c r="AB7999" s="23">
        <f t="shared" ca="1" si="2612"/>
        <v>0</v>
      </c>
      <c r="AC7999" s="23">
        <f ca="1">MIN(AB7999,'Inputs and Output'!C$55*'Inputs and Output'!C$14,'Inputs and Output'!C$14-Model!Q7999)</f>
        <v>0</v>
      </c>
      <c r="AD7999" s="23">
        <f ca="1">IF(AND(P7999="No",R7999&lt;=0),MIN('Inputs and Output'!C$15-Model!AA7999,'Inputs and Output'!C$55*'Inputs and Output'!C$14),0)</f>
        <v>0</v>
      </c>
      <c r="AE7999" s="23">
        <f t="shared" ca="1" si="2613"/>
        <v>0</v>
      </c>
      <c r="AF7999" s="26">
        <f t="shared" ca="1" si="2614"/>
        <v>0</v>
      </c>
      <c r="AG7999" s="26">
        <f t="shared" ca="1" si="2615"/>
        <v>0</v>
      </c>
      <c r="AH7999">
        <f>'real time electricity price'!G7998</f>
        <v>16.4925</v>
      </c>
      <c r="AI7999" s="20">
        <f>'real time electricity price'!H7998</f>
        <v>16.36</v>
      </c>
      <c r="AJ7999" s="23">
        <f t="shared" ca="1" si="2616"/>
        <v>0</v>
      </c>
      <c r="AK7999">
        <f t="shared" ca="1" si="2617"/>
        <v>0</v>
      </c>
      <c r="AL7999" s="1">
        <f>SLN('Inputs and Output'!$C$27,0,'Inputs and Output'!$C$31)</f>
        <v>2968.0365296803652</v>
      </c>
      <c r="AM7999" s="1">
        <f>SLN('Inputs and Output'!$C$51,0,'Inputs and Output'!$C$31)</f>
        <v>319.634703196347</v>
      </c>
      <c r="AN7999" s="15">
        <f>-'PVWatt simulated dispatch'!$B$7*'Inputs and Output'!$C$13*'Inputs and Output'!$C$29</f>
        <v>-964.6118721461188</v>
      </c>
      <c r="AO7999" s="18">
        <f>-'Inputs and Output'!$C$54*'Inputs and Output'!$C$14/(365*24)</f>
        <v>-95.890410958904113</v>
      </c>
      <c r="AP7999" s="18">
        <f t="shared" ca="1" si="2618"/>
        <v>-4348.1735159817345</v>
      </c>
      <c r="AQ7999" s="9">
        <f t="shared" si="2619"/>
        <v>115528000</v>
      </c>
      <c r="AR7999" s="34" cm="1">
        <f t="array" ref="AR7999">INDEX('hashrate + miner rev'!$G$3:$N$8762,Model!A7999,MATCH('Inputs and Output'!$C$22,'hashrate + miner rev'!$G$1:$N$1,0))</f>
        <v>1.15528E+20</v>
      </c>
      <c r="AS7999" cm="1">
        <f t="array" ref="AS7999">INDEX('hashrate + miner rev'!$G$3:$N$8762,Model!A7999,MATCH('Inputs and Output'!$C$22,'hashrate + miner rev'!$G$1:$N$1,0)+1)</f>
        <v>241868.84640000001</v>
      </c>
      <c r="AT7999" s="9">
        <f ca="1">IFERROR((AJ7999/('Inputs and Output'!$C$15))*('Inputs and Output'!$C$39*'Inputs and Output'!$C$40),0)</f>
        <v>0</v>
      </c>
      <c r="AU7999" s="12">
        <f t="shared" ca="1" si="2620"/>
        <v>0</v>
      </c>
      <c r="AV7999" s="11">
        <f t="shared" ca="1" si="2621"/>
        <v>0</v>
      </c>
      <c r="AW7999" s="13">
        <f ca="1">IF(AT7999&gt;0,('Inputs and Output'!$C$42*'Inputs and Output'!$C$15*AJ7999/('Inputs and Output'!C$36*'Inputs and Output'!C$40)),0)</f>
        <v>0</v>
      </c>
      <c r="AX7999" s="16">
        <f>SLN('Inputs and Output'!$C$45,0,'Inputs and Output'!$C$44)</f>
        <v>5575.7370345500412</v>
      </c>
      <c r="AY7999" s="14">
        <f t="shared" ca="1" si="2622"/>
        <v>-5575.7370345500412</v>
      </c>
      <c r="AZ7999" s="17">
        <f t="shared" ca="1" si="2623"/>
        <v>-9923.9105505317748</v>
      </c>
    </row>
    <row r="8000" spans="1:52">
      <c r="A8000">
        <v>7998</v>
      </c>
      <c r="B8000" t="str">
        <f>'hourly electricity demand texas'!B7999</f>
        <v>11/30/2020 5 a.m. CST</v>
      </c>
      <c r="C8000">
        <f>'PVWatt simulated dispatch'!K8016</f>
        <v>0</v>
      </c>
      <c r="D8000">
        <f>'hourly electricity demand texas'!I7999*'Inputs and Output'!$C$20</f>
        <v>58.86</v>
      </c>
      <c r="E8000">
        <f>MIN(MAX(D8000-'Inputs and Output'!C$16,0),'Inputs and Output'!C$19-'Inputs and Output'!C$16)</f>
        <v>58.86</v>
      </c>
      <c r="F8000">
        <f>C8000*'Inputs and Output'!C$13/1000000</f>
        <v>0</v>
      </c>
      <c r="G8000">
        <f ca="1">IF(F8000&lt;=E8000,MIN(Q8000,E8000-F8000,'Inputs and Output'!C$14*'Inputs and Output'!C$55),0)</f>
        <v>0</v>
      </c>
      <c r="H8000">
        <f t="shared" ca="1" si="2624"/>
        <v>0</v>
      </c>
      <c r="I8000" s="4">
        <f t="shared" ca="1" si="2625"/>
        <v>-58.86</v>
      </c>
      <c r="J8000">
        <f t="shared" si="2606"/>
        <v>0</v>
      </c>
      <c r="K8000">
        <f t="shared" ca="1" si="2607"/>
        <v>26.56</v>
      </c>
      <c r="L8000" s="23">
        <f>AS8000/AQ8000*(1/('Inputs and Output'!C$36/'Inputs and Output'!C$39))-'Inputs and Output'!C$42</f>
        <v>55.007445067237654</v>
      </c>
      <c r="M8000" s="23">
        <f ca="1">IFERROR(AVERAGE(OFFSET(L8000,-1,0,-'Inputs and Output'!C$46)),L8000)</f>
        <v>130.74443881765936</v>
      </c>
      <c r="N8000" s="23">
        <f ca="1">_xlfn.XLOOKUP(K8000/M8000,'Battery dispatch curve multiple'!C$3:C$103,'Battery dispatch curve multiple'!A$3:A$103,,1,2)</f>
        <v>0.85000000000000053</v>
      </c>
      <c r="O8000" t="str">
        <f ca="1">IF(Q8000/'Inputs and Output'!C$14&lt;=N8000,"battery","miner")</f>
        <v>battery</v>
      </c>
      <c r="P8000" t="str">
        <f t="shared" ca="1" si="2608"/>
        <v>No</v>
      </c>
      <c r="Q8000" s="26">
        <f t="shared" ca="1" si="2626"/>
        <v>0</v>
      </c>
      <c r="R8000" s="23">
        <f ca="1">-(Q8000/'Inputs and Output'!C$14-N8000)*'Inputs and Output'!C$14-G8000</f>
        <v>238.00000000000014</v>
      </c>
      <c r="S8000" s="23">
        <f ca="1">IF(R8000&gt;0,MIN(R8000,'Inputs and Output'!C$55*'Inputs and Output'!C$14,Model!J8000),0)</f>
        <v>0</v>
      </c>
      <c r="T8000" s="23">
        <f t="shared" ca="1" si="2609"/>
        <v>0</v>
      </c>
      <c r="U8000" s="23">
        <f ca="1">MIN('Inputs and Output'!C$15,Model!T8000)</f>
        <v>0</v>
      </c>
      <c r="V8000" s="23">
        <f t="shared" ca="1" si="2610"/>
        <v>0</v>
      </c>
      <c r="W8000" s="23">
        <f ca="1">MIN(V8000+S8000,'Inputs and Output'!C$55*'Inputs and Output'!C$14,'Inputs and Output'!C$14-Model!Q8000)-S8000</f>
        <v>0</v>
      </c>
      <c r="X8000" s="23">
        <f t="shared" ca="1" si="2611"/>
        <v>0</v>
      </c>
      <c r="Y8000" s="23">
        <f ca="1">IF(AND(P8000="Yes",R8000&lt;=0),MIN(-R8000,'Inputs and Output'!C$55*'Inputs and Output'!C$14-G8000),0)</f>
        <v>0</v>
      </c>
      <c r="Z8000" s="23">
        <f ca="1">MIN(Y8000,'Inputs and Output'!C$15)</f>
        <v>0</v>
      </c>
      <c r="AA8000" s="23">
        <f ca="1">IF(AND(P8000="No",R8000&lt;=0),MIN(J8000,'Inputs and Output'!C$15),0)</f>
        <v>0</v>
      </c>
      <c r="AB8000" s="23">
        <f t="shared" ca="1" si="2612"/>
        <v>0</v>
      </c>
      <c r="AC8000" s="23">
        <f ca="1">MIN(AB8000,'Inputs and Output'!C$55*'Inputs and Output'!C$14,'Inputs and Output'!C$14-Model!Q8000)</f>
        <v>0</v>
      </c>
      <c r="AD8000" s="23">
        <f ca="1">IF(AND(P8000="No",R8000&lt;=0),MIN('Inputs and Output'!C$15-Model!AA8000,'Inputs and Output'!C$55*'Inputs and Output'!C$14),0)</f>
        <v>0</v>
      </c>
      <c r="AE8000" s="23">
        <f t="shared" ca="1" si="2613"/>
        <v>0</v>
      </c>
      <c r="AF8000" s="26">
        <f t="shared" ca="1" si="2614"/>
        <v>0</v>
      </c>
      <c r="AG8000" s="26">
        <f t="shared" ca="1" si="2615"/>
        <v>0</v>
      </c>
      <c r="AH8000">
        <f>'real time electricity price'!G7999</f>
        <v>16.502499999999998</v>
      </c>
      <c r="AI8000" s="20">
        <f>'real time electricity price'!H7999</f>
        <v>17.02</v>
      </c>
      <c r="AJ8000" s="23">
        <f t="shared" ca="1" si="2616"/>
        <v>0</v>
      </c>
      <c r="AK8000">
        <f t="shared" ca="1" si="2617"/>
        <v>0</v>
      </c>
      <c r="AL8000" s="1">
        <f>SLN('Inputs and Output'!$C$27,0,'Inputs and Output'!$C$31)</f>
        <v>2968.0365296803652</v>
      </c>
      <c r="AM8000" s="1">
        <f>SLN('Inputs and Output'!$C$51,0,'Inputs and Output'!$C$31)</f>
        <v>319.634703196347</v>
      </c>
      <c r="AN8000" s="15">
        <f>-'PVWatt simulated dispatch'!$B$7*'Inputs and Output'!$C$13*'Inputs and Output'!$C$29</f>
        <v>-964.6118721461188</v>
      </c>
      <c r="AO8000" s="18">
        <f>-'Inputs and Output'!$C$54*'Inputs and Output'!$C$14/(365*24)</f>
        <v>-95.890410958904113</v>
      </c>
      <c r="AP8000" s="18">
        <f t="shared" ca="1" si="2618"/>
        <v>-4348.1735159817345</v>
      </c>
      <c r="AQ8000" s="9">
        <f t="shared" si="2619"/>
        <v>143694000</v>
      </c>
      <c r="AR8000" s="34" cm="1">
        <f t="array" ref="AR8000">INDEX('hashrate + miner rev'!$G$3:$N$8762,Model!A8000,MATCH('Inputs and Output'!$C$22,'hashrate + miner rev'!$G$1:$N$1,0))</f>
        <v>1.43694E+20</v>
      </c>
      <c r="AS8000" cm="1">
        <f t="array" ref="AS8000">INDEX('hashrate + miner rev'!$G$3:$N$8762,Model!A8000,MATCH('Inputs and Output'!$C$22,'hashrate + miner rev'!$G$1:$N$1,0)+1)</f>
        <v>466294.61959999998</v>
      </c>
      <c r="AT8000" s="9">
        <f ca="1">IFERROR((AJ8000/('Inputs and Output'!$C$15))*('Inputs and Output'!$C$39*'Inputs and Output'!$C$40),0)</f>
        <v>0</v>
      </c>
      <c r="AU8000" s="12">
        <f t="shared" ca="1" si="2620"/>
        <v>0</v>
      </c>
      <c r="AV8000" s="11">
        <f t="shared" ca="1" si="2621"/>
        <v>0</v>
      </c>
      <c r="AW8000" s="13">
        <f ca="1">IF(AT8000&gt;0,('Inputs and Output'!$C$42*'Inputs and Output'!$C$15*AJ8000/('Inputs and Output'!C$36*'Inputs and Output'!C$40)),0)</f>
        <v>0</v>
      </c>
      <c r="AX8000" s="16">
        <f>SLN('Inputs and Output'!$C$45,0,'Inputs and Output'!$C$44)</f>
        <v>5575.7370345500412</v>
      </c>
      <c r="AY8000" s="14">
        <f t="shared" ca="1" si="2622"/>
        <v>-5575.7370345500412</v>
      </c>
      <c r="AZ8000" s="17">
        <f t="shared" ca="1" si="2623"/>
        <v>-9923.9105505317748</v>
      </c>
    </row>
    <row r="8001" spans="1:52">
      <c r="A8001">
        <v>7999</v>
      </c>
      <c r="B8001" t="str">
        <f>'hourly electricity demand texas'!B8000</f>
        <v>11/30/2020 6 a.m. CST</v>
      </c>
      <c r="C8001">
        <f>'PVWatt simulated dispatch'!K8017</f>
        <v>0</v>
      </c>
      <c r="D8001">
        <f>'hourly electricity demand texas'!I8000*'Inputs and Output'!$C$20</f>
        <v>64.31</v>
      </c>
      <c r="E8001">
        <f>MIN(MAX(D8001-'Inputs and Output'!C$16,0),'Inputs and Output'!C$19-'Inputs and Output'!C$16)</f>
        <v>64.31</v>
      </c>
      <c r="F8001">
        <f>C8001*'Inputs and Output'!C$13/1000000</f>
        <v>0</v>
      </c>
      <c r="G8001">
        <f ca="1">IF(F8001&lt;=E8001,MIN(Q8001,E8001-F8001,'Inputs and Output'!C$14*'Inputs and Output'!C$55),0)</f>
        <v>0</v>
      </c>
      <c r="H8001">
        <f t="shared" ca="1" si="2624"/>
        <v>0</v>
      </c>
      <c r="I8001" s="4">
        <f t="shared" ca="1" si="2625"/>
        <v>-64.31</v>
      </c>
      <c r="J8001">
        <f t="shared" si="2606"/>
        <v>0</v>
      </c>
      <c r="K8001">
        <f t="shared" ca="1" si="2607"/>
        <v>26.56</v>
      </c>
      <c r="L8001" s="23">
        <f>AS8001/AQ8001*(1/('Inputs and Output'!C$36/'Inputs and Output'!C$39))-'Inputs and Output'!C$42</f>
        <v>577.91215678125957</v>
      </c>
      <c r="M8001" s="23">
        <f ca="1">IFERROR(AVERAGE(OFFSET(L8001,-1,0,-'Inputs and Output'!C$46)),L8001)</f>
        <v>128.5634030237438</v>
      </c>
      <c r="N8001" s="23">
        <f ca="1">_xlfn.XLOOKUP(K8001/M8001,'Battery dispatch curve multiple'!C$3:C$103,'Battery dispatch curve multiple'!A$3:A$103,,1,2)</f>
        <v>0.85000000000000053</v>
      </c>
      <c r="O8001" t="str">
        <f ca="1">IF(Q8001/'Inputs and Output'!C$14&lt;=N8001,"battery","miner")</f>
        <v>battery</v>
      </c>
      <c r="P8001" t="str">
        <f t="shared" ca="1" si="2608"/>
        <v>No</v>
      </c>
      <c r="Q8001" s="26">
        <f t="shared" ca="1" si="2626"/>
        <v>0</v>
      </c>
      <c r="R8001" s="23">
        <f ca="1">-(Q8001/'Inputs and Output'!C$14-N8001)*'Inputs and Output'!C$14-G8001</f>
        <v>238.00000000000014</v>
      </c>
      <c r="S8001" s="23">
        <f ca="1">IF(R8001&gt;0,MIN(R8001,'Inputs and Output'!C$55*'Inputs and Output'!C$14,Model!J8001),0)</f>
        <v>0</v>
      </c>
      <c r="T8001" s="23">
        <f t="shared" ca="1" si="2609"/>
        <v>0</v>
      </c>
      <c r="U8001" s="23">
        <f ca="1">MIN('Inputs and Output'!C$15,Model!T8001)</f>
        <v>0</v>
      </c>
      <c r="V8001" s="23">
        <f t="shared" ca="1" si="2610"/>
        <v>0</v>
      </c>
      <c r="W8001" s="23">
        <f ca="1">MIN(V8001+S8001,'Inputs and Output'!C$55*'Inputs and Output'!C$14,'Inputs and Output'!C$14-Model!Q8001)-S8001</f>
        <v>0</v>
      </c>
      <c r="X8001" s="23">
        <f t="shared" ca="1" si="2611"/>
        <v>0</v>
      </c>
      <c r="Y8001" s="23">
        <f ca="1">IF(AND(P8001="Yes",R8001&lt;=0),MIN(-R8001,'Inputs and Output'!C$55*'Inputs and Output'!C$14-G8001),0)</f>
        <v>0</v>
      </c>
      <c r="Z8001" s="23">
        <f ca="1">MIN(Y8001,'Inputs and Output'!C$15)</f>
        <v>0</v>
      </c>
      <c r="AA8001" s="23">
        <f ca="1">IF(AND(P8001="No",R8001&lt;=0),MIN(J8001,'Inputs and Output'!C$15),0)</f>
        <v>0</v>
      </c>
      <c r="AB8001" s="23">
        <f t="shared" ca="1" si="2612"/>
        <v>0</v>
      </c>
      <c r="AC8001" s="23">
        <f ca="1">MIN(AB8001,'Inputs and Output'!C$55*'Inputs and Output'!C$14,'Inputs and Output'!C$14-Model!Q8001)</f>
        <v>0</v>
      </c>
      <c r="AD8001" s="23">
        <f ca="1">IF(AND(P8001="No",R8001&lt;=0),MIN('Inputs and Output'!C$15-Model!AA8001,'Inputs and Output'!C$55*'Inputs and Output'!C$14),0)</f>
        <v>0</v>
      </c>
      <c r="AE8001" s="23">
        <f t="shared" ca="1" si="2613"/>
        <v>0</v>
      </c>
      <c r="AF8001" s="26">
        <f t="shared" ca="1" si="2614"/>
        <v>0</v>
      </c>
      <c r="AG8001" s="26">
        <f t="shared" ca="1" si="2615"/>
        <v>0</v>
      </c>
      <c r="AH8001">
        <f>'real time electricity price'!G8000</f>
        <v>16.47</v>
      </c>
      <c r="AI8001" s="20">
        <f>'real time electricity price'!H8000</f>
        <v>19.32</v>
      </c>
      <c r="AJ8001" s="23">
        <f t="shared" ca="1" si="2616"/>
        <v>0</v>
      </c>
      <c r="AK8001">
        <f t="shared" ca="1" si="2617"/>
        <v>0</v>
      </c>
      <c r="AL8001" s="1">
        <f>SLN('Inputs and Output'!$C$27,0,'Inputs and Output'!$C$31)</f>
        <v>2968.0365296803652</v>
      </c>
      <c r="AM8001" s="1">
        <f>SLN('Inputs and Output'!$C$51,0,'Inputs and Output'!$C$31)</f>
        <v>319.634703196347</v>
      </c>
      <c r="AN8001" s="15">
        <f>-'PVWatt simulated dispatch'!$B$7*'Inputs and Output'!$C$13*'Inputs and Output'!$C$29</f>
        <v>-964.6118721461188</v>
      </c>
      <c r="AO8001" s="18">
        <f>-'Inputs and Output'!$C$54*'Inputs and Output'!$C$14/(365*24)</f>
        <v>-95.890410958904113</v>
      </c>
      <c r="AP8001" s="18">
        <f t="shared" ca="1" si="2618"/>
        <v>-4348.1735159817345</v>
      </c>
      <c r="AQ8001" s="9">
        <f t="shared" si="2619"/>
        <v>49372500</v>
      </c>
      <c r="AR8001" s="34" cm="1">
        <f t="array" ref="AR8001">INDEX('hashrate + miner rev'!$G$3:$N$8762,Model!A8001,MATCH('Inputs and Output'!$C$22,'hashrate + miner rev'!$G$1:$N$1,0))</f>
        <v>4.93725E+19</v>
      </c>
      <c r="AS8001" cm="1">
        <f t="array" ref="AS8001">INDEX('hashrate + miner rev'!$G$3:$N$8762,Model!A8001,MATCH('Inputs and Output'!$C$22,'hashrate + miner rev'!$G$1:$N$1,0)+1)</f>
        <v>1145752.341</v>
      </c>
      <c r="AT8001" s="9">
        <f ca="1">IFERROR((AJ8001/('Inputs and Output'!$C$15))*('Inputs and Output'!$C$39*'Inputs and Output'!$C$40),0)</f>
        <v>0</v>
      </c>
      <c r="AU8001" s="12">
        <f t="shared" ca="1" si="2620"/>
        <v>0</v>
      </c>
      <c r="AV8001" s="11">
        <f t="shared" ca="1" si="2621"/>
        <v>0</v>
      </c>
      <c r="AW8001" s="13">
        <f ca="1">IF(AT8001&gt;0,('Inputs and Output'!$C$42*'Inputs and Output'!$C$15*AJ8001/('Inputs and Output'!C$36*'Inputs and Output'!C$40)),0)</f>
        <v>0</v>
      </c>
      <c r="AX8001" s="16">
        <f>SLN('Inputs and Output'!$C$45,0,'Inputs and Output'!$C$44)</f>
        <v>5575.7370345500412</v>
      </c>
      <c r="AY8001" s="14">
        <f t="shared" ca="1" si="2622"/>
        <v>-5575.7370345500412</v>
      </c>
      <c r="AZ8001" s="17">
        <f t="shared" ca="1" si="2623"/>
        <v>-9923.9105505317748</v>
      </c>
    </row>
    <row r="8002" spans="1:52">
      <c r="A8002">
        <v>8000</v>
      </c>
      <c r="B8002" t="str">
        <f>'hourly electricity demand texas'!B8001</f>
        <v>11/30/2020 7 a.m. CST</v>
      </c>
      <c r="C8002">
        <f>'PVWatt simulated dispatch'!K8018</f>
        <v>354449.46899999998</v>
      </c>
      <c r="D8002">
        <f>'hourly electricity demand texas'!I8001*'Inputs and Output'!$C$20</f>
        <v>72.52</v>
      </c>
      <c r="E8002">
        <f>MIN(MAX(D8002-'Inputs and Output'!C$16,0),'Inputs and Output'!C$19-'Inputs and Output'!C$16)</f>
        <v>72.52</v>
      </c>
      <c r="F8002">
        <f>C8002*'Inputs and Output'!C$13/1000000</f>
        <v>230.39215485</v>
      </c>
      <c r="G8002">
        <f>IF(F8002&lt;=E8002,MIN(Q8002,E8002-F8002,'Inputs and Output'!C$14*'Inputs and Output'!C$55),0)</f>
        <v>0</v>
      </c>
      <c r="H8002">
        <f t="shared" si="2624"/>
        <v>72.52</v>
      </c>
      <c r="I8002" s="4">
        <f t="shared" si="2625"/>
        <v>0</v>
      </c>
      <c r="J8002">
        <f t="shared" si="2606"/>
        <v>157.87215485000002</v>
      </c>
      <c r="K8002">
        <f t="shared" ca="1" si="2607"/>
        <v>26.56</v>
      </c>
      <c r="L8002" s="23">
        <f>AS8002/AQ8002*(1/('Inputs and Output'!C$36/'Inputs and Output'!C$39))-'Inputs and Output'!C$42</f>
        <v>273.04893104101757</v>
      </c>
      <c r="M8002" s="23">
        <f ca="1">IFERROR(AVERAGE(OFFSET(L8002,-1,0,-'Inputs and Output'!C$46)),L8002)</f>
        <v>146.2564238348987</v>
      </c>
      <c r="N8002" s="23">
        <f ca="1">_xlfn.XLOOKUP(K8002/M8002,'Battery dispatch curve multiple'!C$3:C$103,'Battery dispatch curve multiple'!A$3:A$103,,1,2)</f>
        <v>0.85000000000000053</v>
      </c>
      <c r="O8002" t="str">
        <f ca="1">IF(Q8002/'Inputs and Output'!C$14&lt;=N8002,"battery","miner")</f>
        <v>battery</v>
      </c>
      <c r="P8002" t="str">
        <f t="shared" si="2608"/>
        <v>No</v>
      </c>
      <c r="Q8002" s="26">
        <f t="shared" ca="1" si="2626"/>
        <v>0</v>
      </c>
      <c r="R8002" s="23">
        <f ca="1">-(Q8002/'Inputs and Output'!C$14-N8002)*'Inputs and Output'!C$14-G8002</f>
        <v>238.00000000000014</v>
      </c>
      <c r="S8002" s="23">
        <f ca="1">IF(R8002&gt;0,MIN(R8002,'Inputs and Output'!C$55*'Inputs and Output'!C$14,Model!J8002),0)</f>
        <v>70</v>
      </c>
      <c r="T8002" s="23">
        <f t="shared" ca="1" si="2609"/>
        <v>87.872154850000015</v>
      </c>
      <c r="U8002" s="23">
        <f ca="1">MIN('Inputs and Output'!C$15,Model!T8002)</f>
        <v>87.872154850000015</v>
      </c>
      <c r="V8002" s="23">
        <f t="shared" ca="1" si="2610"/>
        <v>0</v>
      </c>
      <c r="W8002" s="23">
        <f ca="1">MIN(V8002+S8002,'Inputs and Output'!C$55*'Inputs and Output'!C$14,'Inputs and Output'!C$14-Model!Q8002)-S8002</f>
        <v>0</v>
      </c>
      <c r="X8002" s="23">
        <f t="shared" ca="1" si="2611"/>
        <v>0</v>
      </c>
      <c r="Y8002" s="23">
        <f ca="1">IF(AND(P8002="Yes",R8002&lt;=0),MIN(-R8002,'Inputs and Output'!C$55*'Inputs and Output'!C$14-G8002),0)</f>
        <v>0</v>
      </c>
      <c r="Z8002" s="23">
        <f ca="1">MIN(Y8002,'Inputs and Output'!C$15)</f>
        <v>0</v>
      </c>
      <c r="AA8002" s="23">
        <f ca="1">IF(AND(P8002="No",R8002&lt;=0),MIN(J8002,'Inputs and Output'!C$15),0)</f>
        <v>0</v>
      </c>
      <c r="AB8002" s="23">
        <f t="shared" ca="1" si="2612"/>
        <v>0</v>
      </c>
      <c r="AC8002" s="23">
        <f ca="1">MIN(AB8002,'Inputs and Output'!C$55*'Inputs and Output'!C$14,'Inputs and Output'!C$14-Model!Q8002)</f>
        <v>0</v>
      </c>
      <c r="AD8002" s="23">
        <f ca="1">IF(AND(P8002="No",R8002&lt;=0),MIN('Inputs and Output'!C$15-Model!AA8002,'Inputs and Output'!C$55*'Inputs and Output'!C$14),0)</f>
        <v>0</v>
      </c>
      <c r="AE8002" s="23">
        <f t="shared" ca="1" si="2613"/>
        <v>0</v>
      </c>
      <c r="AF8002" s="26">
        <f t="shared" ca="1" si="2614"/>
        <v>70</v>
      </c>
      <c r="AG8002" s="26">
        <f t="shared" ca="1" si="2615"/>
        <v>0</v>
      </c>
      <c r="AH8002">
        <f>'real time electricity price'!G8001</f>
        <v>17.0975</v>
      </c>
      <c r="AI8002" s="20">
        <f>'real time electricity price'!H8001</f>
        <v>19</v>
      </c>
      <c r="AJ8002" s="23">
        <f t="shared" ca="1" si="2616"/>
        <v>87.872154850000015</v>
      </c>
      <c r="AK8002">
        <f t="shared" si="2617"/>
        <v>1239.9106999999999</v>
      </c>
      <c r="AL8002" s="1">
        <f>SLN('Inputs and Output'!$C$27,0,'Inputs and Output'!$C$31)</f>
        <v>2968.0365296803652</v>
      </c>
      <c r="AM8002" s="1">
        <f>SLN('Inputs and Output'!$C$51,0,'Inputs and Output'!$C$31)</f>
        <v>319.634703196347</v>
      </c>
      <c r="AN8002" s="15">
        <f>-'PVWatt simulated dispatch'!$B$7*'Inputs and Output'!$C$13*'Inputs and Output'!$C$29</f>
        <v>-964.6118721461188</v>
      </c>
      <c r="AO8002" s="18">
        <f>-'Inputs and Output'!$C$54*'Inputs and Output'!$C$14/(365*24)</f>
        <v>-95.890410958904113</v>
      </c>
      <c r="AP8002" s="18">
        <f t="shared" si="2618"/>
        <v>-3108.262815981735</v>
      </c>
      <c r="AQ8002" s="9">
        <f t="shared" si="2619"/>
        <v>68766700</v>
      </c>
      <c r="AR8002" s="34" cm="1">
        <f t="array" ref="AR8002">INDEX('hashrate + miner rev'!$G$3:$N$8762,Model!A8002,MATCH('Inputs and Output'!$C$22,'hashrate + miner rev'!$G$1:$N$1,0))</f>
        <v>6.87667E+19</v>
      </c>
      <c r="AS8002" cm="1">
        <f t="array" ref="AS8002">INDEX('hashrate + miner rev'!$G$3:$N$8762,Model!A8002,MATCH('Inputs and Output'!$C$22,'hashrate + miner rev'!$G$1:$N$1,0)+1)</f>
        <v>795528.50679999997</v>
      </c>
      <c r="AT8002" s="9">
        <f ca="1">IFERROR((AJ8002/('Inputs and Output'!$C$15))*('Inputs and Output'!$C$39*'Inputs and Output'!$C$40),0)</f>
        <v>2301900.0909299916</v>
      </c>
      <c r="AU8002" s="12">
        <f t="shared" ca="1" si="2620"/>
        <v>3.3474051989262121E-2</v>
      </c>
      <c r="AV8002" s="11">
        <f t="shared" ca="1" si="2621"/>
        <v>26629.562595563264</v>
      </c>
      <c r="AW8002" s="13">
        <f ca="1">IF(AT8002&gt;0,('Inputs and Output'!$C$42*'Inputs and Output'!$C$15*AJ8002/('Inputs and Output'!C$36*'Inputs and Output'!C$40)),0)</f>
        <v>2636.1646455000005</v>
      </c>
      <c r="AX8002" s="16">
        <f>SLN('Inputs and Output'!$C$45,0,'Inputs and Output'!$C$44)</f>
        <v>5575.7370345500412</v>
      </c>
      <c r="AY8002" s="14">
        <f t="shared" ca="1" si="2622"/>
        <v>18417.660915513221</v>
      </c>
      <c r="AZ8002" s="17">
        <f t="shared" ca="1" si="2623"/>
        <v>15309.398099531485</v>
      </c>
    </row>
    <row r="8003" spans="1:52">
      <c r="A8003">
        <v>8001</v>
      </c>
      <c r="B8003" t="str">
        <f>'hourly electricity demand texas'!B8002</f>
        <v>11/30/2020 8 a.m. CST</v>
      </c>
      <c r="C8003">
        <f>'PVWatt simulated dispatch'!K8019</f>
        <v>681450.56299999997</v>
      </c>
      <c r="D8003">
        <f>'hourly electricity demand texas'!I8002*'Inputs and Output'!$C$20</f>
        <v>77.83</v>
      </c>
      <c r="E8003">
        <f>MIN(MAX(D8003-'Inputs and Output'!C$16,0),'Inputs and Output'!C$19-'Inputs and Output'!C$16)</f>
        <v>77.83</v>
      </c>
      <c r="F8003">
        <f>C8003*'Inputs and Output'!C$13/1000000</f>
        <v>442.94286595</v>
      </c>
      <c r="G8003">
        <f>IF(F8003&lt;=E8003,MIN(Q8003,E8003-F8003,'Inputs and Output'!C$14*'Inputs and Output'!C$55),0)</f>
        <v>0</v>
      </c>
      <c r="H8003">
        <f t="shared" si="2624"/>
        <v>77.83</v>
      </c>
      <c r="I8003" s="4">
        <f t="shared" si="2625"/>
        <v>0</v>
      </c>
      <c r="J8003">
        <f t="shared" ref="J8003:J8066" si="2627">IF(F8003&gt;E8003,F8003-E8003,0)</f>
        <v>365.11286595000001</v>
      </c>
      <c r="K8003">
        <f t="shared" ref="K8003:K8066" ca="1" si="2628">MAX(OFFSET(AI8003,0,0,24))</f>
        <v>29.01</v>
      </c>
      <c r="L8003" s="23">
        <f>AS8003/AQ8003*(1/('Inputs and Output'!C$36/'Inputs and Output'!C$39))-'Inputs and Output'!C$42</f>
        <v>292.91033603993026</v>
      </c>
      <c r="M8003" s="23">
        <f ca="1">IFERROR(AVERAGE(OFFSET(L8003,-1,0,-'Inputs and Output'!C$46)),L8003)</f>
        <v>153.36420132287154</v>
      </c>
      <c r="N8003" s="23">
        <f ca="1">_xlfn.XLOOKUP(K8003/M8003,'Battery dispatch curve multiple'!C$3:C$103,'Battery dispatch curve multiple'!A$3:A$103,,1,2)</f>
        <v>0.85000000000000053</v>
      </c>
      <c r="O8003" t="str">
        <f ca="1">IF(Q8003/'Inputs and Output'!C$14&lt;=N8003,"battery","miner")</f>
        <v>battery</v>
      </c>
      <c r="P8003" t="str">
        <f t="shared" ref="P8003:P8066" si="2629">IF(G8003&gt;0,"Yes","No")</f>
        <v>No</v>
      </c>
      <c r="Q8003" s="26">
        <f t="shared" ca="1" si="2626"/>
        <v>70</v>
      </c>
      <c r="R8003" s="23">
        <f ca="1">-(Q8003/'Inputs and Output'!C$14-N8003)*'Inputs and Output'!C$14-G8003</f>
        <v>168.00000000000014</v>
      </c>
      <c r="S8003" s="23">
        <f ca="1">IF(R8003&gt;0,MIN(R8003,'Inputs and Output'!C$55*'Inputs and Output'!C$14,Model!J8003),0)</f>
        <v>70</v>
      </c>
      <c r="T8003" s="23">
        <f t="shared" ref="T8003:T8066" ca="1" si="2630">IF(R8003&gt;0,J8003-S8003,0)</f>
        <v>295.11286595000001</v>
      </c>
      <c r="U8003" s="23">
        <f ca="1">MIN('Inputs and Output'!C$15,Model!T8003)</f>
        <v>177.50399999999999</v>
      </c>
      <c r="V8003" s="23">
        <f t="shared" ref="V8003:V8066" ca="1" si="2631">T8003-U8003</f>
        <v>117.60886595000002</v>
      </c>
      <c r="W8003" s="23">
        <f ca="1">MIN(V8003+S8003,'Inputs and Output'!C$55*'Inputs and Output'!C$14,'Inputs and Output'!C$14-Model!Q8003)-S8003</f>
        <v>0</v>
      </c>
      <c r="X8003" s="23">
        <f t="shared" ref="X8003:X8066" ca="1" si="2632">V8003-W8003</f>
        <v>117.60886595000002</v>
      </c>
      <c r="Y8003" s="23">
        <f ca="1">IF(AND(P8003="Yes",R8003&lt;=0),MIN(-R8003,'Inputs and Output'!C$55*'Inputs and Output'!C$14-G8003),0)</f>
        <v>0</v>
      </c>
      <c r="Z8003" s="23">
        <f ca="1">MIN(Y8003,'Inputs and Output'!C$15)</f>
        <v>0</v>
      </c>
      <c r="AA8003" s="23">
        <f ca="1">IF(AND(P8003="No",R8003&lt;=0),MIN(J8003,'Inputs and Output'!C$15),0)</f>
        <v>0</v>
      </c>
      <c r="AB8003" s="23">
        <f t="shared" ref="AB8003:AB8066" ca="1" si="2633">IF(AND(P8003="No",R8003&lt;=0),J8003-AA8003,0)</f>
        <v>0</v>
      </c>
      <c r="AC8003" s="23">
        <f ca="1">MIN(AB8003,'Inputs and Output'!C$55*'Inputs and Output'!C$14,'Inputs and Output'!C$14-Model!Q8003)</f>
        <v>0</v>
      </c>
      <c r="AD8003" s="23">
        <f ca="1">IF(AND(P8003="No",R8003&lt;=0),MIN('Inputs and Output'!C$15-Model!AA8003,'Inputs and Output'!C$55*'Inputs and Output'!C$14),0)</f>
        <v>0</v>
      </c>
      <c r="AE8003" s="23">
        <f t="shared" ref="AE8003:AE8066" ca="1" si="2634">AB8003-AC8003</f>
        <v>0</v>
      </c>
      <c r="AF8003" s="26">
        <f t="shared" ref="AF8003:AF8066" ca="1" si="2635">-AD8003+AC8003-Z8003+W8003+S8003-G8003</f>
        <v>70</v>
      </c>
      <c r="AG8003" s="26">
        <f t="shared" ref="AG8003:AG8066" ca="1" si="2636">AE8003+X8003</f>
        <v>117.60886595000002</v>
      </c>
      <c r="AH8003">
        <f>'real time electricity price'!G8002</f>
        <v>16.875</v>
      </c>
      <c r="AI8003" s="20">
        <f>'real time electricity price'!H8002</f>
        <v>18.850000000000001</v>
      </c>
      <c r="AJ8003" s="23">
        <f t="shared" ref="AJ8003:AJ8066" ca="1" si="2637">AD8003+AA8003+Z8003+U8003</f>
        <v>177.50399999999999</v>
      </c>
      <c r="AK8003">
        <f t="shared" ref="AK8003:AK8066" si="2638">H8003*AH8003</f>
        <v>1313.3812499999999</v>
      </c>
      <c r="AL8003" s="1">
        <f>SLN('Inputs and Output'!$C$27,0,'Inputs and Output'!$C$31)</f>
        <v>2968.0365296803652</v>
      </c>
      <c r="AM8003" s="1">
        <f>SLN('Inputs and Output'!$C$51,0,'Inputs and Output'!$C$31)</f>
        <v>319.634703196347</v>
      </c>
      <c r="AN8003" s="15">
        <f>-'PVWatt simulated dispatch'!$B$7*'Inputs and Output'!$C$13*'Inputs and Output'!$C$29</f>
        <v>-964.6118721461188</v>
      </c>
      <c r="AO8003" s="18">
        <f>-'Inputs and Output'!$C$54*'Inputs and Output'!$C$14/(365*24)</f>
        <v>-95.890410958904113</v>
      </c>
      <c r="AP8003" s="18">
        <f t="shared" ref="AP8003:AP8066" si="2639">AK8003-AL8003-AM8003+AN8003+AO8003</f>
        <v>-3034.792265981735</v>
      </c>
      <c r="AQ8003" s="9">
        <f t="shared" ref="AQ8003:AQ8066" si="2640">AR8003/1000000000000</f>
        <v>111793000</v>
      </c>
      <c r="AR8003" s="34" cm="1">
        <f t="array" ref="AR8003">INDEX('hashrate + miner rev'!$G$3:$N$8762,Model!A8003,MATCH('Inputs and Output'!$C$22,'hashrate + miner rev'!$G$1:$N$1,0))</f>
        <v>1.11793E+20</v>
      </c>
      <c r="AS8003" cm="1">
        <f t="array" ref="AS8003">INDEX('hashrate + miner rev'!$G$3:$N$8762,Model!A8003,MATCH('Inputs and Output'!$C$22,'hashrate + miner rev'!$G$1:$N$1,0)+1)</f>
        <v>1378038.54</v>
      </c>
      <c r="AT8003" s="9">
        <f ca="1">IFERROR((AJ8003/('Inputs and Output'!$C$15))*('Inputs and Output'!$C$39*'Inputs and Output'!$C$40),0)</f>
        <v>4649897.0514370762</v>
      </c>
      <c r="AU8003" s="12">
        <f t="shared" ref="AU8003:AU8066" ca="1" si="2641">AT8003/AQ8003</f>
        <v>4.1593812237233782E-2</v>
      </c>
      <c r="AV8003" s="11">
        <f t="shared" ref="AV8003:AV8066" ca="1" si="2642">AU8003*AS8003</f>
        <v>57317.876288431777</v>
      </c>
      <c r="AW8003" s="13">
        <f ca="1">IF(AT8003&gt;0,('Inputs and Output'!$C$42*'Inputs and Output'!$C$15*AJ8003/('Inputs and Output'!C$36*'Inputs and Output'!C$40)),0)</f>
        <v>5325.12</v>
      </c>
      <c r="AX8003" s="16">
        <f>SLN('Inputs and Output'!$C$45,0,'Inputs and Output'!$C$44)</f>
        <v>5575.7370345500412</v>
      </c>
      <c r="AY8003" s="14">
        <f t="shared" ref="AY8003:AY8066" ca="1" si="2643">AV8003-AW8003-AX8003</f>
        <v>46417.019253881735</v>
      </c>
      <c r="AZ8003" s="17">
        <f t="shared" ref="AZ8003:AZ8066" ca="1" si="2644">AP8003+AY8003</f>
        <v>43382.226987900001</v>
      </c>
    </row>
    <row r="8004" spans="1:52">
      <c r="A8004">
        <v>8002</v>
      </c>
      <c r="B8004" t="str">
        <f>'hourly electricity demand texas'!B8003</f>
        <v>11/30/2020 9 a.m. CST</v>
      </c>
      <c r="C8004">
        <f>'PVWatt simulated dispatch'!K8020</f>
        <v>787602.875</v>
      </c>
      <c r="D8004">
        <f>'hourly electricity demand texas'!I8003*'Inputs and Output'!$C$20</f>
        <v>78.960000000000008</v>
      </c>
      <c r="E8004">
        <f>MIN(MAX(D8004-'Inputs and Output'!C$16,0),'Inputs and Output'!C$19-'Inputs and Output'!C$16)</f>
        <v>78.960000000000008</v>
      </c>
      <c r="F8004">
        <f>C8004*'Inputs and Output'!C$13/1000000</f>
        <v>511.94186875000003</v>
      </c>
      <c r="G8004">
        <f>IF(F8004&lt;=E8004,MIN(Q8004,E8004-F8004,'Inputs and Output'!C$14*'Inputs and Output'!C$55),0)</f>
        <v>0</v>
      </c>
      <c r="H8004">
        <f t="shared" ref="H8004:H8067" si="2645">MIN(E8004,F8004+G8004)</f>
        <v>78.960000000000008</v>
      </c>
      <c r="I8004" s="4">
        <f t="shared" ref="I8004:I8067" si="2646">H8004-E8004</f>
        <v>0</v>
      </c>
      <c r="J8004">
        <f t="shared" si="2627"/>
        <v>432.98186874999999</v>
      </c>
      <c r="K8004">
        <f t="shared" ca="1" si="2628"/>
        <v>29.01</v>
      </c>
      <c r="L8004" s="23">
        <f>AS8004/AQ8004*(1/('Inputs and Output'!C$36/'Inputs and Output'!C$39))-'Inputs and Output'!C$42</f>
        <v>59.241253634259436</v>
      </c>
      <c r="M8004" s="23">
        <f ca="1">IFERROR(AVERAGE(OFFSET(L8004,-1,0,-'Inputs and Output'!C$46)),L8004)</f>
        <v>149.86681520721484</v>
      </c>
      <c r="N8004" s="23">
        <f ca="1">_xlfn.XLOOKUP(K8004/M8004,'Battery dispatch curve multiple'!C$3:C$103,'Battery dispatch curve multiple'!A$3:A$103,,1,2)</f>
        <v>0.85000000000000053</v>
      </c>
      <c r="O8004" t="str">
        <f ca="1">IF(Q8004/'Inputs and Output'!C$14&lt;=N8004,"battery","miner")</f>
        <v>battery</v>
      </c>
      <c r="P8004" t="str">
        <f t="shared" si="2629"/>
        <v>No</v>
      </c>
      <c r="Q8004" s="26">
        <f t="shared" ref="Q8004:Q8067" ca="1" si="2647">Q8003+AF8003</f>
        <v>140</v>
      </c>
      <c r="R8004" s="23">
        <f ca="1">-(Q8004/'Inputs and Output'!C$14-N8004)*'Inputs and Output'!C$14-G8004</f>
        <v>98.000000000000142</v>
      </c>
      <c r="S8004" s="23">
        <f ca="1">IF(R8004&gt;0,MIN(R8004,'Inputs and Output'!C$55*'Inputs and Output'!C$14,Model!J8004),0)</f>
        <v>70</v>
      </c>
      <c r="T8004" s="23">
        <f t="shared" ca="1" si="2630"/>
        <v>362.98186874999999</v>
      </c>
      <c r="U8004" s="23">
        <f ca="1">MIN('Inputs and Output'!C$15,Model!T8004)</f>
        <v>177.50399999999999</v>
      </c>
      <c r="V8004" s="23">
        <f t="shared" ca="1" si="2631"/>
        <v>185.47786875</v>
      </c>
      <c r="W8004" s="23">
        <f ca="1">MIN(V8004+S8004,'Inputs and Output'!C$55*'Inputs and Output'!C$14,'Inputs and Output'!C$14-Model!Q8004)-S8004</f>
        <v>0</v>
      </c>
      <c r="X8004" s="23">
        <f t="shared" ca="1" si="2632"/>
        <v>185.47786875</v>
      </c>
      <c r="Y8004" s="23">
        <f ca="1">IF(AND(P8004="Yes",R8004&lt;=0),MIN(-R8004,'Inputs and Output'!C$55*'Inputs and Output'!C$14-G8004),0)</f>
        <v>0</v>
      </c>
      <c r="Z8004" s="23">
        <f ca="1">MIN(Y8004,'Inputs and Output'!C$15)</f>
        <v>0</v>
      </c>
      <c r="AA8004" s="23">
        <f ca="1">IF(AND(P8004="No",R8004&lt;=0),MIN(J8004,'Inputs and Output'!C$15),0)</f>
        <v>0</v>
      </c>
      <c r="AB8004" s="23">
        <f t="shared" ca="1" si="2633"/>
        <v>0</v>
      </c>
      <c r="AC8004" s="23">
        <f ca="1">MIN(AB8004,'Inputs and Output'!C$55*'Inputs and Output'!C$14,'Inputs and Output'!C$14-Model!Q8004)</f>
        <v>0</v>
      </c>
      <c r="AD8004" s="23">
        <f ca="1">IF(AND(P8004="No",R8004&lt;=0),MIN('Inputs and Output'!C$15-Model!AA8004,'Inputs and Output'!C$55*'Inputs and Output'!C$14),0)</f>
        <v>0</v>
      </c>
      <c r="AE8004" s="23">
        <f t="shared" ca="1" si="2634"/>
        <v>0</v>
      </c>
      <c r="AF8004" s="26">
        <f t="shared" ca="1" si="2635"/>
        <v>70</v>
      </c>
      <c r="AG8004" s="26">
        <f t="shared" ca="1" si="2636"/>
        <v>185.47786875</v>
      </c>
      <c r="AH8004">
        <f>'real time electricity price'!G8003</f>
        <v>15.705000000000002</v>
      </c>
      <c r="AI8004" s="20">
        <f>'real time electricity price'!H8003</f>
        <v>19.260000000000002</v>
      </c>
      <c r="AJ8004" s="23">
        <f t="shared" ca="1" si="2637"/>
        <v>177.50399999999999</v>
      </c>
      <c r="AK8004">
        <f t="shared" si="2638"/>
        <v>1240.0668000000003</v>
      </c>
      <c r="AL8004" s="1">
        <f>SLN('Inputs and Output'!$C$27,0,'Inputs and Output'!$C$31)</f>
        <v>2968.0365296803652</v>
      </c>
      <c r="AM8004" s="1">
        <f>SLN('Inputs and Output'!$C$51,0,'Inputs and Output'!$C$31)</f>
        <v>319.634703196347</v>
      </c>
      <c r="AN8004" s="15">
        <f>-'PVWatt simulated dispatch'!$B$7*'Inputs and Output'!$C$13*'Inputs and Output'!$C$29</f>
        <v>-964.6118721461188</v>
      </c>
      <c r="AO8004" s="18">
        <f>-'Inputs and Output'!$C$54*'Inputs and Output'!$C$14/(365*24)</f>
        <v>-95.890410958904113</v>
      </c>
      <c r="AP8004" s="18">
        <f t="shared" si="2639"/>
        <v>-3108.1067159817349</v>
      </c>
      <c r="AQ8004" s="9">
        <f t="shared" si="2640"/>
        <v>172184000</v>
      </c>
      <c r="AR8004" s="34" cm="1">
        <f t="array" ref="AR8004">INDEX('hashrate + miner rev'!$G$3:$N$8762,Model!A8004,MATCH('Inputs and Output'!$C$22,'hashrate + miner rev'!$G$1:$N$1,0))</f>
        <v>1.72184E+20</v>
      </c>
      <c r="AS8004" cm="1">
        <f t="array" ref="AS8004">INDEX('hashrate + miner rev'!$G$3:$N$8762,Model!A8004,MATCH('Inputs and Output'!$C$22,'hashrate + miner rev'!$G$1:$N$1,0)+1)</f>
        <v>586574.6115</v>
      </c>
      <c r="AT8004" s="9">
        <f ca="1">IFERROR((AJ8004/('Inputs and Output'!$C$15))*('Inputs and Output'!$C$39*'Inputs and Output'!$C$40),0)</f>
        <v>4649897.0514370762</v>
      </c>
      <c r="AU8004" s="12">
        <f t="shared" ca="1" si="2641"/>
        <v>2.7005395689710287E-2</v>
      </c>
      <c r="AV8004" s="11">
        <f t="shared" ca="1" si="2642"/>
        <v>15840.679485095587</v>
      </c>
      <c r="AW8004" s="13">
        <f ca="1">IF(AT8004&gt;0,('Inputs and Output'!$C$42*'Inputs and Output'!$C$15*AJ8004/('Inputs and Output'!C$36*'Inputs and Output'!C$40)),0)</f>
        <v>5325.12</v>
      </c>
      <c r="AX8004" s="16">
        <f>SLN('Inputs and Output'!$C$45,0,'Inputs and Output'!$C$44)</f>
        <v>5575.7370345500412</v>
      </c>
      <c r="AY8004" s="14">
        <f t="shared" ca="1" si="2643"/>
        <v>4939.8224505455446</v>
      </c>
      <c r="AZ8004" s="17">
        <f t="shared" ca="1" si="2644"/>
        <v>1831.7157345638097</v>
      </c>
    </row>
    <row r="8005" spans="1:52">
      <c r="A8005">
        <v>8003</v>
      </c>
      <c r="B8005" t="str">
        <f>'hourly electricity demand texas'!B8004</f>
        <v>11/30/2020 10 a.m. CST</v>
      </c>
      <c r="C8005">
        <f>'PVWatt simulated dispatch'!K8021</f>
        <v>680301.75</v>
      </c>
      <c r="D8005">
        <f>'hourly electricity demand texas'!I8004*'Inputs and Output'!$C$20</f>
        <v>77.3</v>
      </c>
      <c r="E8005">
        <f>MIN(MAX(D8005-'Inputs and Output'!C$16,0),'Inputs and Output'!C$19-'Inputs and Output'!C$16)</f>
        <v>77.3</v>
      </c>
      <c r="F8005">
        <f>C8005*'Inputs and Output'!C$13/1000000</f>
        <v>442.19613750000002</v>
      </c>
      <c r="G8005">
        <f>IF(F8005&lt;=E8005,MIN(Q8005,E8005-F8005,'Inputs and Output'!C$14*'Inputs and Output'!C$55),0)</f>
        <v>0</v>
      </c>
      <c r="H8005">
        <f t="shared" si="2645"/>
        <v>77.3</v>
      </c>
      <c r="I8005" s="4">
        <f t="shared" si="2646"/>
        <v>0</v>
      </c>
      <c r="J8005">
        <f t="shared" si="2627"/>
        <v>364.89613750000001</v>
      </c>
      <c r="K8005">
        <f t="shared" ca="1" si="2628"/>
        <v>29.01</v>
      </c>
      <c r="L8005" s="23">
        <f>AS8005/AQ8005*(1/('Inputs and Output'!C$36/'Inputs and Output'!C$39))-'Inputs and Output'!C$42</f>
        <v>432.97059112628955</v>
      </c>
      <c r="M8005" s="23">
        <f ca="1">IFERROR(AVERAGE(OFFSET(L8005,-1,0,-'Inputs and Output'!C$46)),L8005)</f>
        <v>147.77578838561772</v>
      </c>
      <c r="N8005" s="23">
        <f ca="1">_xlfn.XLOOKUP(K8005/M8005,'Battery dispatch curve multiple'!C$3:C$103,'Battery dispatch curve multiple'!A$3:A$103,,1,2)</f>
        <v>0.85000000000000053</v>
      </c>
      <c r="O8005" t="str">
        <f ca="1">IF(Q8005/'Inputs and Output'!C$14&lt;=N8005,"battery","miner")</f>
        <v>battery</v>
      </c>
      <c r="P8005" t="str">
        <f t="shared" si="2629"/>
        <v>No</v>
      </c>
      <c r="Q8005" s="26">
        <f t="shared" ca="1" si="2647"/>
        <v>210</v>
      </c>
      <c r="R8005" s="23">
        <f ca="1">-(Q8005/'Inputs and Output'!C$14-N8005)*'Inputs and Output'!C$14-G8005</f>
        <v>28.000000000000149</v>
      </c>
      <c r="S8005" s="23">
        <f ca="1">IF(R8005&gt;0,MIN(R8005,'Inputs and Output'!C$55*'Inputs and Output'!C$14,Model!J8005),0)</f>
        <v>28.000000000000149</v>
      </c>
      <c r="T8005" s="23">
        <f t="shared" ca="1" si="2630"/>
        <v>336.89613749999984</v>
      </c>
      <c r="U8005" s="23">
        <f ca="1">MIN('Inputs and Output'!C$15,Model!T8005)</f>
        <v>177.50399999999999</v>
      </c>
      <c r="V8005" s="23">
        <f t="shared" ca="1" si="2631"/>
        <v>159.39213749999985</v>
      </c>
      <c r="W8005" s="23">
        <f ca="1">MIN(V8005+S8005,'Inputs and Output'!C$55*'Inputs and Output'!C$14,'Inputs and Output'!C$14-Model!Q8005)-S8005</f>
        <v>41.999999999999851</v>
      </c>
      <c r="X8005" s="23">
        <f t="shared" ca="1" si="2632"/>
        <v>117.39213749999999</v>
      </c>
      <c r="Y8005" s="23">
        <f ca="1">IF(AND(P8005="Yes",R8005&lt;=0),MIN(-R8005,'Inputs and Output'!C$55*'Inputs and Output'!C$14-G8005),0)</f>
        <v>0</v>
      </c>
      <c r="Z8005" s="23">
        <f ca="1">MIN(Y8005,'Inputs and Output'!C$15)</f>
        <v>0</v>
      </c>
      <c r="AA8005" s="23">
        <f ca="1">IF(AND(P8005="No",R8005&lt;=0),MIN(J8005,'Inputs and Output'!C$15),0)</f>
        <v>0</v>
      </c>
      <c r="AB8005" s="23">
        <f t="shared" ca="1" si="2633"/>
        <v>0</v>
      </c>
      <c r="AC8005" s="23">
        <f ca="1">MIN(AB8005,'Inputs and Output'!C$55*'Inputs and Output'!C$14,'Inputs and Output'!C$14-Model!Q8005)</f>
        <v>0</v>
      </c>
      <c r="AD8005" s="23">
        <f ca="1">IF(AND(P8005="No",R8005&lt;=0),MIN('Inputs and Output'!C$15-Model!AA8005,'Inputs and Output'!C$55*'Inputs and Output'!C$14),0)</f>
        <v>0</v>
      </c>
      <c r="AE8005" s="23">
        <f t="shared" ca="1" si="2634"/>
        <v>0</v>
      </c>
      <c r="AF8005" s="26">
        <f t="shared" ca="1" si="2635"/>
        <v>70</v>
      </c>
      <c r="AG8005" s="26">
        <f t="shared" ca="1" si="2636"/>
        <v>117.39213749999999</v>
      </c>
      <c r="AH8005">
        <f>'real time electricity price'!G8004</f>
        <v>15.97</v>
      </c>
      <c r="AI8005" s="20">
        <f>'real time electricity price'!H8004</f>
        <v>19.53</v>
      </c>
      <c r="AJ8005" s="23">
        <f t="shared" ca="1" si="2637"/>
        <v>177.50399999999999</v>
      </c>
      <c r="AK8005">
        <f t="shared" si="2638"/>
        <v>1234.481</v>
      </c>
      <c r="AL8005" s="1">
        <f>SLN('Inputs and Output'!$C$27,0,'Inputs and Output'!$C$31)</f>
        <v>2968.0365296803652</v>
      </c>
      <c r="AM8005" s="1">
        <f>SLN('Inputs and Output'!$C$51,0,'Inputs and Output'!$C$31)</f>
        <v>319.634703196347</v>
      </c>
      <c r="AN8005" s="15">
        <f>-'PVWatt simulated dispatch'!$B$7*'Inputs and Output'!$C$13*'Inputs and Output'!$C$29</f>
        <v>-964.6118721461188</v>
      </c>
      <c r="AO8005" s="18">
        <f>-'Inputs and Output'!$C$54*'Inputs and Output'!$C$14/(365*24)</f>
        <v>-95.890410958904113</v>
      </c>
      <c r="AP8005" s="18">
        <f t="shared" si="2639"/>
        <v>-3113.6925159817356</v>
      </c>
      <c r="AQ8005" s="9">
        <f t="shared" si="2640"/>
        <v>53152000</v>
      </c>
      <c r="AR8005" s="34" cm="1">
        <f t="array" ref="AR8005">INDEX('hashrate + miner rev'!$G$3:$N$8762,Model!A8005,MATCH('Inputs and Output'!$C$22,'hashrate + miner rev'!$G$1:$N$1,0))</f>
        <v>5.3152E+19</v>
      </c>
      <c r="AS8005" cm="1">
        <f t="array" ref="AS8005">INDEX('hashrate + miner rev'!$G$3:$N$8762,Model!A8005,MATCH('Inputs and Output'!$C$22,'hashrate + miner rev'!$G$1:$N$1,0)+1)</f>
        <v>939372.45609999995</v>
      </c>
      <c r="AT8005" s="9">
        <f ca="1">IFERROR((AJ8005/('Inputs and Output'!$C$15))*('Inputs and Output'!$C$39*'Inputs and Output'!$C$40),0)</f>
        <v>4649897.0514370762</v>
      </c>
      <c r="AU8005" s="12">
        <f t="shared" ca="1" si="2641"/>
        <v>8.7483011955092491E-2</v>
      </c>
      <c r="AV8005" s="11">
        <f t="shared" ca="1" si="2642"/>
        <v>82179.131807280894</v>
      </c>
      <c r="AW8005" s="13">
        <f ca="1">IF(AT8005&gt;0,('Inputs and Output'!$C$42*'Inputs and Output'!$C$15*AJ8005/('Inputs and Output'!C$36*'Inputs and Output'!C$40)),0)</f>
        <v>5325.12</v>
      </c>
      <c r="AX8005" s="16">
        <f>SLN('Inputs and Output'!$C$45,0,'Inputs and Output'!$C$44)</f>
        <v>5575.7370345500412</v>
      </c>
      <c r="AY8005" s="14">
        <f t="shared" ca="1" si="2643"/>
        <v>71278.27477273086</v>
      </c>
      <c r="AZ8005" s="17">
        <f t="shared" ca="1" si="2644"/>
        <v>68164.582256749127</v>
      </c>
    </row>
    <row r="8006" spans="1:52">
      <c r="A8006">
        <v>8004</v>
      </c>
      <c r="B8006" t="str">
        <f>'hourly electricity demand texas'!B8005</f>
        <v>11/30/2020 11 a.m. CST</v>
      </c>
      <c r="C8006">
        <f>'PVWatt simulated dispatch'!K8022</f>
        <v>429116.09399999998</v>
      </c>
      <c r="D8006">
        <f>'hourly electricity demand texas'!I8005*'Inputs and Output'!$C$20</f>
        <v>74.86</v>
      </c>
      <c r="E8006">
        <f>MIN(MAX(D8006-'Inputs and Output'!C$16,0),'Inputs and Output'!C$19-'Inputs and Output'!C$16)</f>
        <v>74.86</v>
      </c>
      <c r="F8006">
        <f>C8006*'Inputs and Output'!C$13/1000000</f>
        <v>278.92546109999995</v>
      </c>
      <c r="G8006">
        <f>IF(F8006&lt;=E8006,MIN(Q8006,E8006-F8006,'Inputs and Output'!C$14*'Inputs and Output'!C$55),0)</f>
        <v>0</v>
      </c>
      <c r="H8006">
        <f t="shared" si="2645"/>
        <v>74.86</v>
      </c>
      <c r="I8006" s="4">
        <f t="shared" si="2646"/>
        <v>0</v>
      </c>
      <c r="J8006">
        <f t="shared" si="2627"/>
        <v>204.06546109999994</v>
      </c>
      <c r="K8006">
        <f t="shared" ca="1" si="2628"/>
        <v>29.01</v>
      </c>
      <c r="L8006" s="23">
        <f>AS8006/AQ8006*(1/('Inputs and Output'!C$36/'Inputs and Output'!C$39))-'Inputs and Output'!C$42</f>
        <v>79.553927516479902</v>
      </c>
      <c r="M8006" s="23">
        <f ca="1">IFERROR(AVERAGE(OFFSET(L8006,-1,0,-'Inputs and Output'!C$46)),L8006)</f>
        <v>166.24049187296342</v>
      </c>
      <c r="N8006" s="23">
        <f ca="1">_xlfn.XLOOKUP(K8006/M8006,'Battery dispatch curve multiple'!C$3:C$103,'Battery dispatch curve multiple'!A$3:A$103,,1,2)</f>
        <v>0.84000000000000052</v>
      </c>
      <c r="O8006" t="str">
        <f ca="1">IF(Q8006/'Inputs and Output'!C$14&lt;=N8006,"battery","miner")</f>
        <v>miner</v>
      </c>
      <c r="P8006" t="str">
        <f t="shared" si="2629"/>
        <v>No</v>
      </c>
      <c r="Q8006" s="26">
        <f t="shared" ca="1" si="2647"/>
        <v>280</v>
      </c>
      <c r="R8006" s="23">
        <f ca="1">-(Q8006/'Inputs and Output'!C$14-N8006)*'Inputs and Output'!C$14-G8006</f>
        <v>-44.799999999999855</v>
      </c>
      <c r="S8006" s="23">
        <f ca="1">IF(R8006&gt;0,MIN(R8006,'Inputs and Output'!C$55*'Inputs and Output'!C$14,Model!J8006),0)</f>
        <v>0</v>
      </c>
      <c r="T8006" s="23">
        <f t="shared" ca="1" si="2630"/>
        <v>0</v>
      </c>
      <c r="U8006" s="23">
        <f ca="1">MIN('Inputs and Output'!C$15,Model!T8006)</f>
        <v>0</v>
      </c>
      <c r="V8006" s="23">
        <f t="shared" ca="1" si="2631"/>
        <v>0</v>
      </c>
      <c r="W8006" s="23">
        <f ca="1">MIN(V8006+S8006,'Inputs and Output'!C$55*'Inputs and Output'!C$14,'Inputs and Output'!C$14-Model!Q8006)-S8006</f>
        <v>0</v>
      </c>
      <c r="X8006" s="23">
        <f t="shared" ca="1" si="2632"/>
        <v>0</v>
      </c>
      <c r="Y8006" s="23">
        <f ca="1">IF(AND(P8006="Yes",R8006&lt;=0),MIN(-R8006,'Inputs and Output'!C$55*'Inputs and Output'!C$14-G8006),0)</f>
        <v>0</v>
      </c>
      <c r="Z8006" s="23">
        <f ca="1">MIN(Y8006,'Inputs and Output'!C$15)</f>
        <v>0</v>
      </c>
      <c r="AA8006" s="23">
        <f ca="1">IF(AND(P8006="No",R8006&lt;=0),MIN(J8006,'Inputs and Output'!C$15),0)</f>
        <v>177.50399999999999</v>
      </c>
      <c r="AB8006" s="23">
        <f t="shared" ca="1" si="2633"/>
        <v>26.561461099999946</v>
      </c>
      <c r="AC8006" s="23">
        <f ca="1">MIN(AB8006,'Inputs and Output'!C$55*'Inputs and Output'!C$14,'Inputs and Output'!C$14-Model!Q8006)</f>
        <v>0</v>
      </c>
      <c r="AD8006" s="23">
        <f ca="1">IF(AND(P8006="No",R8006&lt;=0),MIN('Inputs and Output'!C$15-Model!AA8006,'Inputs and Output'!C$55*'Inputs and Output'!C$14),0)</f>
        <v>0</v>
      </c>
      <c r="AE8006" s="23">
        <f t="shared" ca="1" si="2634"/>
        <v>26.561461099999946</v>
      </c>
      <c r="AF8006" s="26">
        <f t="shared" ca="1" si="2635"/>
        <v>0</v>
      </c>
      <c r="AG8006" s="26">
        <f t="shared" ca="1" si="2636"/>
        <v>26.561461099999946</v>
      </c>
      <c r="AH8006">
        <f>'real time electricity price'!G8005</f>
        <v>16.487500000000001</v>
      </c>
      <c r="AI8006" s="20">
        <f>'real time electricity price'!H8005</f>
        <v>16.59</v>
      </c>
      <c r="AJ8006" s="23">
        <f t="shared" ca="1" si="2637"/>
        <v>177.50399999999999</v>
      </c>
      <c r="AK8006">
        <f t="shared" si="2638"/>
        <v>1234.25425</v>
      </c>
      <c r="AL8006" s="1">
        <f>SLN('Inputs and Output'!$C$27,0,'Inputs and Output'!$C$31)</f>
        <v>2968.0365296803652</v>
      </c>
      <c r="AM8006" s="1">
        <f>SLN('Inputs and Output'!$C$51,0,'Inputs and Output'!$C$31)</f>
        <v>319.634703196347</v>
      </c>
      <c r="AN8006" s="15">
        <f>-'PVWatt simulated dispatch'!$B$7*'Inputs and Output'!$C$13*'Inputs and Output'!$C$29</f>
        <v>-964.6118721461188</v>
      </c>
      <c r="AO8006" s="18">
        <f>-'Inputs and Output'!$C$54*'Inputs and Output'!$C$14/(365*24)</f>
        <v>-95.890410958904113</v>
      </c>
      <c r="AP8006" s="18">
        <f t="shared" si="2639"/>
        <v>-3113.9192659817354</v>
      </c>
      <c r="AQ8006" s="9">
        <f t="shared" si="2640"/>
        <v>168951000</v>
      </c>
      <c r="AR8006" s="34" cm="1">
        <f t="array" ref="AR8006">INDEX('hashrate + miner rev'!$G$3:$N$8762,Model!A8006,MATCH('Inputs and Output'!$C$22,'hashrate + miner rev'!$G$1:$N$1,0))</f>
        <v>1.68951E+20</v>
      </c>
      <c r="AS8006" cm="1">
        <f t="array" ref="AS8006">INDEX('hashrate + miner rev'!$G$3:$N$8762,Model!A8006,MATCH('Inputs and Output'!$C$22,'hashrate + miner rev'!$G$1:$N$1,0)+1)</f>
        <v>706567.2844</v>
      </c>
      <c r="AT8006" s="9">
        <f ca="1">IFERROR((AJ8006/('Inputs and Output'!$C$15))*('Inputs and Output'!$C$39*'Inputs and Output'!$C$40),0)</f>
        <v>4649897.0514370762</v>
      </c>
      <c r="AU8006" s="12">
        <f t="shared" ca="1" si="2641"/>
        <v>2.7522163535208883E-2</v>
      </c>
      <c r="AV8006" s="11">
        <f t="shared" ca="1" si="2642"/>
        <v>19446.260349885244</v>
      </c>
      <c r="AW8006" s="13">
        <f ca="1">IF(AT8006&gt;0,('Inputs and Output'!$C$42*'Inputs and Output'!$C$15*AJ8006/('Inputs and Output'!C$36*'Inputs and Output'!C$40)),0)</f>
        <v>5325.12</v>
      </c>
      <c r="AX8006" s="16">
        <f>SLN('Inputs and Output'!$C$45,0,'Inputs and Output'!$C$44)</f>
        <v>5575.7370345500412</v>
      </c>
      <c r="AY8006" s="14">
        <f t="shared" ca="1" si="2643"/>
        <v>8545.4033153352029</v>
      </c>
      <c r="AZ8006" s="17">
        <f t="shared" ca="1" si="2644"/>
        <v>5431.4840493534675</v>
      </c>
    </row>
    <row r="8007" spans="1:52">
      <c r="A8007">
        <v>8005</v>
      </c>
      <c r="B8007" t="str">
        <f>'hourly electricity demand texas'!B8006</f>
        <v>11/30/2020 12 p.m. CST</v>
      </c>
      <c r="C8007">
        <f>'PVWatt simulated dispatch'!K8023</f>
        <v>226034.84400000001</v>
      </c>
      <c r="D8007">
        <f>'hourly electricity demand texas'!I8006*'Inputs and Output'!$C$20</f>
        <v>71.42</v>
      </c>
      <c r="E8007">
        <f>MIN(MAX(D8007-'Inputs and Output'!C$16,0),'Inputs and Output'!C$19-'Inputs and Output'!C$16)</f>
        <v>71.42</v>
      </c>
      <c r="F8007">
        <f>C8007*'Inputs and Output'!C$13/1000000</f>
        <v>146.9226486</v>
      </c>
      <c r="G8007">
        <f>IF(F8007&lt;=E8007,MIN(Q8007,E8007-F8007,'Inputs and Output'!C$14*'Inputs and Output'!C$55),0)</f>
        <v>0</v>
      </c>
      <c r="H8007">
        <f t="shared" si="2645"/>
        <v>71.42</v>
      </c>
      <c r="I8007" s="4">
        <f t="shared" si="2646"/>
        <v>0</v>
      </c>
      <c r="J8007">
        <f t="shared" si="2627"/>
        <v>75.502648600000001</v>
      </c>
      <c r="K8007">
        <f t="shared" ca="1" si="2628"/>
        <v>29.01</v>
      </c>
      <c r="L8007" s="23">
        <f>AS8007/AQ8007*(1/('Inputs and Output'!C$36/'Inputs and Output'!C$39))-'Inputs and Output'!C$42</f>
        <v>158.63792605393016</v>
      </c>
      <c r="M8007" s="23">
        <f ca="1">IFERROR(AVERAGE(OFFSET(L8007,-1,0,-'Inputs and Output'!C$46)),L8007)</f>
        <v>162.01212508574932</v>
      </c>
      <c r="N8007" s="23">
        <f ca="1">_xlfn.XLOOKUP(K8007/M8007,'Battery dispatch curve multiple'!C$3:C$103,'Battery dispatch curve multiple'!A$3:A$103,,1,2)</f>
        <v>0.85000000000000053</v>
      </c>
      <c r="O8007" t="str">
        <f ca="1">IF(Q8007/'Inputs and Output'!C$14&lt;=N8007,"battery","miner")</f>
        <v>miner</v>
      </c>
      <c r="P8007" t="str">
        <f t="shared" si="2629"/>
        <v>No</v>
      </c>
      <c r="Q8007" s="26">
        <f t="shared" ca="1" si="2647"/>
        <v>280</v>
      </c>
      <c r="R8007" s="23">
        <f ca="1">-(Q8007/'Inputs and Output'!C$14-N8007)*'Inputs and Output'!C$14-G8007</f>
        <v>-41.999999999999851</v>
      </c>
      <c r="S8007" s="23">
        <f ca="1">IF(R8007&gt;0,MIN(R8007,'Inputs and Output'!C$55*'Inputs and Output'!C$14,Model!J8007),0)</f>
        <v>0</v>
      </c>
      <c r="T8007" s="23">
        <f t="shared" ca="1" si="2630"/>
        <v>0</v>
      </c>
      <c r="U8007" s="23">
        <f ca="1">MIN('Inputs and Output'!C$15,Model!T8007)</f>
        <v>0</v>
      </c>
      <c r="V8007" s="23">
        <f t="shared" ca="1" si="2631"/>
        <v>0</v>
      </c>
      <c r="W8007" s="23">
        <f ca="1">MIN(V8007+S8007,'Inputs and Output'!C$55*'Inputs and Output'!C$14,'Inputs and Output'!C$14-Model!Q8007)-S8007</f>
        <v>0</v>
      </c>
      <c r="X8007" s="23">
        <f t="shared" ca="1" si="2632"/>
        <v>0</v>
      </c>
      <c r="Y8007" s="23">
        <f ca="1">IF(AND(P8007="Yes",R8007&lt;=0),MIN(-R8007,'Inputs and Output'!C$55*'Inputs and Output'!C$14-G8007),0)</f>
        <v>0</v>
      </c>
      <c r="Z8007" s="23">
        <f ca="1">MIN(Y8007,'Inputs and Output'!C$15)</f>
        <v>0</v>
      </c>
      <c r="AA8007" s="23">
        <f ca="1">IF(AND(P8007="No",R8007&lt;=0),MIN(J8007,'Inputs and Output'!C$15),0)</f>
        <v>75.502648600000001</v>
      </c>
      <c r="AB8007" s="23">
        <f t="shared" ca="1" si="2633"/>
        <v>0</v>
      </c>
      <c r="AC8007" s="23">
        <f ca="1">MIN(AB8007,'Inputs and Output'!C$55*'Inputs and Output'!C$14,'Inputs and Output'!C$14-Model!Q8007)</f>
        <v>0</v>
      </c>
      <c r="AD8007" s="23">
        <f ca="1">IF(AND(P8007="No",R8007&lt;=0),MIN('Inputs and Output'!C$15-Model!AA8007,'Inputs and Output'!C$55*'Inputs and Output'!C$14),0)</f>
        <v>70</v>
      </c>
      <c r="AE8007" s="23">
        <f t="shared" ca="1" si="2634"/>
        <v>0</v>
      </c>
      <c r="AF8007" s="26">
        <f t="shared" ca="1" si="2635"/>
        <v>-70</v>
      </c>
      <c r="AG8007" s="26">
        <f t="shared" ca="1" si="2636"/>
        <v>0</v>
      </c>
      <c r="AH8007">
        <f>'real time electricity price'!G8006</f>
        <v>15.7425</v>
      </c>
      <c r="AI8007" s="20">
        <f>'real time electricity price'!H8006</f>
        <v>15.56</v>
      </c>
      <c r="AJ8007" s="23">
        <f t="shared" ca="1" si="2637"/>
        <v>145.50264859999999</v>
      </c>
      <c r="AK8007">
        <f t="shared" si="2638"/>
        <v>1124.32935</v>
      </c>
      <c r="AL8007" s="1">
        <f>SLN('Inputs and Output'!$C$27,0,'Inputs and Output'!$C$31)</f>
        <v>2968.0365296803652</v>
      </c>
      <c r="AM8007" s="1">
        <f>SLN('Inputs and Output'!$C$51,0,'Inputs and Output'!$C$31)</f>
        <v>319.634703196347</v>
      </c>
      <c r="AN8007" s="15">
        <f>-'PVWatt simulated dispatch'!$B$7*'Inputs and Output'!$C$13*'Inputs and Output'!$C$29</f>
        <v>-964.6118721461188</v>
      </c>
      <c r="AO8007" s="18">
        <f>-'Inputs and Output'!$C$54*'Inputs and Output'!$C$14/(365*24)</f>
        <v>-95.890410958904113</v>
      </c>
      <c r="AP8007" s="18">
        <f t="shared" si="2639"/>
        <v>-3223.8441659817354</v>
      </c>
      <c r="AQ8007" s="9">
        <f t="shared" si="2640"/>
        <v>114198000</v>
      </c>
      <c r="AR8007" s="34" cm="1">
        <f t="array" ref="AR8007">INDEX('hashrate + miner rev'!$G$3:$N$8762,Model!A8007,MATCH('Inputs and Output'!$C$22,'hashrate + miner rev'!$G$1:$N$1,0))</f>
        <v>1.14198E+20</v>
      </c>
      <c r="AS8007" cm="1">
        <f t="array" ref="AS8007">INDEX('hashrate + miner rev'!$G$3:$N$8762,Model!A8007,MATCH('Inputs and Output'!$C$22,'hashrate + miner rev'!$G$1:$N$1,0)+1)</f>
        <v>822341.70770000003</v>
      </c>
      <c r="AT8007" s="9">
        <f ca="1">IFERROR((AJ8007/('Inputs and Output'!$C$15))*('Inputs and Output'!$C$39*'Inputs and Output'!$C$40),0)</f>
        <v>3811589.2413772363</v>
      </c>
      <c r="AU8007" s="12">
        <f t="shared" ca="1" si="2641"/>
        <v>3.3377022726993784E-2</v>
      </c>
      <c r="AV8007" s="11">
        <f t="shared" ca="1" si="2642"/>
        <v>27447.317867257781</v>
      </c>
      <c r="AW8007" s="13">
        <f ca="1">IF(AT8007&gt;0,('Inputs and Output'!$C$42*'Inputs and Output'!$C$15*AJ8007/('Inputs and Output'!C$36*'Inputs and Output'!C$40)),0)</f>
        <v>4365.0794580000002</v>
      </c>
      <c r="AX8007" s="16">
        <f>SLN('Inputs and Output'!$C$45,0,'Inputs and Output'!$C$44)</f>
        <v>5575.7370345500412</v>
      </c>
      <c r="AY8007" s="14">
        <f t="shared" ca="1" si="2643"/>
        <v>17506.501374707739</v>
      </c>
      <c r="AZ8007" s="17">
        <f t="shared" ca="1" si="2644"/>
        <v>14282.657208726003</v>
      </c>
    </row>
    <row r="8008" spans="1:52">
      <c r="A8008">
        <v>8006</v>
      </c>
      <c r="B8008" t="str">
        <f>'hourly electricity demand texas'!B8007</f>
        <v>11/30/2020 1 p.m. CST</v>
      </c>
      <c r="C8008">
        <f>'PVWatt simulated dispatch'!K8024</f>
        <v>64202.394999999997</v>
      </c>
      <c r="D8008">
        <f>'hourly electricity demand texas'!I8007*'Inputs and Output'!$C$20</f>
        <v>67.650000000000006</v>
      </c>
      <c r="E8008">
        <f>MIN(MAX(D8008-'Inputs and Output'!C$16,0),'Inputs and Output'!C$19-'Inputs and Output'!C$16)</f>
        <v>67.650000000000006</v>
      </c>
      <c r="F8008">
        <f>C8008*'Inputs and Output'!C$13/1000000</f>
        <v>41.731556750000003</v>
      </c>
      <c r="G8008">
        <f ca="1">IF(F8008&lt;=E8008,MIN(Q8008,E8008-F8008,'Inputs and Output'!C$14*'Inputs and Output'!C$55),0)</f>
        <v>25.918443250000003</v>
      </c>
      <c r="H8008">
        <f t="shared" ca="1" si="2645"/>
        <v>67.650000000000006</v>
      </c>
      <c r="I8008" s="4">
        <f t="shared" ca="1" si="2646"/>
        <v>0</v>
      </c>
      <c r="J8008">
        <f t="shared" si="2627"/>
        <v>0</v>
      </c>
      <c r="K8008">
        <f t="shared" ca="1" si="2628"/>
        <v>29.01</v>
      </c>
      <c r="L8008" s="23">
        <f>AS8008/AQ8008*(1/('Inputs and Output'!C$36/'Inputs and Output'!C$39))-'Inputs and Output'!C$42</f>
        <v>173.97652953562891</v>
      </c>
      <c r="M8008" s="23">
        <f ca="1">IFERROR(AVERAGE(OFFSET(L8008,-1,0,-'Inputs and Output'!C$46)),L8008)</f>
        <v>166.73868415102152</v>
      </c>
      <c r="N8008" s="23">
        <f ca="1">_xlfn.XLOOKUP(K8008/M8008,'Battery dispatch curve multiple'!C$3:C$103,'Battery dispatch curve multiple'!A$3:A$103,,1,2)</f>
        <v>0.84000000000000052</v>
      </c>
      <c r="O8008" t="str">
        <f ca="1">IF(Q8008/'Inputs and Output'!C$14&lt;=N8008,"battery","miner")</f>
        <v>battery</v>
      </c>
      <c r="P8008" t="str">
        <f t="shared" ca="1" si="2629"/>
        <v>Yes</v>
      </c>
      <c r="Q8008" s="26">
        <f t="shared" ca="1" si="2647"/>
        <v>210</v>
      </c>
      <c r="R8008" s="23">
        <f ca="1">-(Q8008/'Inputs and Output'!C$14-N8008)*'Inputs and Output'!C$14-G8008</f>
        <v>-0.71844324999985787</v>
      </c>
      <c r="S8008" s="23">
        <f ca="1">IF(R8008&gt;0,MIN(R8008,'Inputs and Output'!C$55*'Inputs and Output'!C$14,Model!J8008),0)</f>
        <v>0</v>
      </c>
      <c r="T8008" s="23">
        <f t="shared" ca="1" si="2630"/>
        <v>0</v>
      </c>
      <c r="U8008" s="23">
        <f ca="1">MIN('Inputs and Output'!C$15,Model!T8008)</f>
        <v>0</v>
      </c>
      <c r="V8008" s="23">
        <f t="shared" ca="1" si="2631"/>
        <v>0</v>
      </c>
      <c r="W8008" s="23">
        <f ca="1">MIN(V8008+S8008,'Inputs and Output'!C$55*'Inputs and Output'!C$14,'Inputs and Output'!C$14-Model!Q8008)-S8008</f>
        <v>0</v>
      </c>
      <c r="X8008" s="23">
        <f t="shared" ca="1" si="2632"/>
        <v>0</v>
      </c>
      <c r="Y8008" s="23">
        <f ca="1">IF(AND(P8008="Yes",R8008&lt;=0),MIN(-R8008,'Inputs and Output'!C$55*'Inputs and Output'!C$14-G8008),0)</f>
        <v>0.71844324999985787</v>
      </c>
      <c r="Z8008" s="23">
        <f ca="1">MIN(Y8008,'Inputs and Output'!C$15)</f>
        <v>0.71844324999985787</v>
      </c>
      <c r="AA8008" s="23">
        <f ca="1">IF(AND(P8008="No",R8008&lt;=0),MIN(J8008,'Inputs and Output'!C$15),0)</f>
        <v>0</v>
      </c>
      <c r="AB8008" s="23">
        <f t="shared" ca="1" si="2633"/>
        <v>0</v>
      </c>
      <c r="AC8008" s="23">
        <f ca="1">MIN(AB8008,'Inputs and Output'!C$55*'Inputs and Output'!C$14,'Inputs and Output'!C$14-Model!Q8008)</f>
        <v>0</v>
      </c>
      <c r="AD8008" s="23">
        <f ca="1">IF(AND(P8008="No",R8008&lt;=0),MIN('Inputs and Output'!C$15-Model!AA8008,'Inputs and Output'!C$55*'Inputs and Output'!C$14),0)</f>
        <v>0</v>
      </c>
      <c r="AE8008" s="23">
        <f t="shared" ca="1" si="2634"/>
        <v>0</v>
      </c>
      <c r="AF8008" s="26">
        <f t="shared" ca="1" si="2635"/>
        <v>-26.636886499999861</v>
      </c>
      <c r="AG8008" s="26">
        <f t="shared" ca="1" si="2636"/>
        <v>0</v>
      </c>
      <c r="AH8008">
        <f>'real time electricity price'!G8007</f>
        <v>15.4</v>
      </c>
      <c r="AI8008" s="20">
        <f>'real time electricity price'!H8007</f>
        <v>14.75</v>
      </c>
      <c r="AJ8008" s="23">
        <f t="shared" ca="1" si="2637"/>
        <v>0.71844324999985787</v>
      </c>
      <c r="AK8008">
        <f t="shared" ca="1" si="2638"/>
        <v>1041.8100000000002</v>
      </c>
      <c r="AL8008" s="1">
        <f>SLN('Inputs and Output'!$C$27,0,'Inputs and Output'!$C$31)</f>
        <v>2968.0365296803652</v>
      </c>
      <c r="AM8008" s="1">
        <f>SLN('Inputs and Output'!$C$51,0,'Inputs and Output'!$C$31)</f>
        <v>319.634703196347</v>
      </c>
      <c r="AN8008" s="15">
        <f>-'PVWatt simulated dispatch'!$B$7*'Inputs and Output'!$C$13*'Inputs and Output'!$C$29</f>
        <v>-964.6118721461188</v>
      </c>
      <c r="AO8008" s="18">
        <f>-'Inputs and Output'!$C$54*'Inputs and Output'!$C$14/(365*24)</f>
        <v>-95.890410958904113</v>
      </c>
      <c r="AP8008" s="18">
        <f t="shared" ca="1" si="2639"/>
        <v>-3306.363515981735</v>
      </c>
      <c r="AQ8008" s="9">
        <f t="shared" si="2640"/>
        <v>119836000</v>
      </c>
      <c r="AR8008" s="34" cm="1">
        <f t="array" ref="AR8008">INDEX('hashrate + miner rev'!$G$3:$N$8762,Model!A8008,MATCH('Inputs and Output'!$C$22,'hashrate + miner rev'!$G$1:$N$1,0))</f>
        <v>1.19836E+20</v>
      </c>
      <c r="AS8008" cm="1">
        <f t="array" ref="AS8008">INDEX('hashrate + miner rev'!$G$3:$N$8762,Model!A8008,MATCH('Inputs and Output'!$C$22,'hashrate + miner rev'!$G$1:$N$1,0)+1)</f>
        <v>933108.85149999999</v>
      </c>
      <c r="AT8008" s="9">
        <f ca="1">IFERROR((AJ8008/('Inputs and Output'!$C$15))*('Inputs and Output'!$C$39*'Inputs and Output'!$C$40),0)</f>
        <v>18820.348554394321</v>
      </c>
      <c r="AU8008" s="12">
        <f t="shared" ca="1" si="2641"/>
        <v>1.5705087414795489E-4</v>
      </c>
      <c r="AV8008" s="11">
        <f t="shared" ca="1" si="2642"/>
        <v>146.54556080326924</v>
      </c>
      <c r="AW8008" s="13">
        <f ca="1">IF(AT8008&gt;0,('Inputs and Output'!$C$42*'Inputs and Output'!$C$15*AJ8008/('Inputs and Output'!C$36*'Inputs and Output'!C$40)),0)</f>
        <v>21.553297499995736</v>
      </c>
      <c r="AX8008" s="16">
        <f>SLN('Inputs and Output'!$C$45,0,'Inputs and Output'!$C$44)</f>
        <v>5575.7370345500412</v>
      </c>
      <c r="AY8008" s="14">
        <f t="shared" ca="1" si="2643"/>
        <v>-5450.7447712467674</v>
      </c>
      <c r="AZ8008" s="17">
        <f t="shared" ca="1" si="2644"/>
        <v>-8757.1082872285024</v>
      </c>
    </row>
    <row r="8009" spans="1:52">
      <c r="A8009">
        <v>8007</v>
      </c>
      <c r="B8009" t="str">
        <f>'hourly electricity demand texas'!B8008</f>
        <v>11/30/2020 2 p.m. CST</v>
      </c>
      <c r="C8009">
        <f>'PVWatt simulated dispatch'!K8025</f>
        <v>115879.867</v>
      </c>
      <c r="D8009">
        <f>'hourly electricity demand texas'!I8008*'Inputs and Output'!$C$20</f>
        <v>64.820000000000007</v>
      </c>
      <c r="E8009">
        <f>MIN(MAX(D8009-'Inputs and Output'!C$16,0),'Inputs and Output'!C$19-'Inputs and Output'!C$16)</f>
        <v>64.820000000000007</v>
      </c>
      <c r="F8009">
        <f>C8009*'Inputs and Output'!C$13/1000000</f>
        <v>75.321913549999991</v>
      </c>
      <c r="G8009">
        <f>IF(F8009&lt;=E8009,MIN(Q8009,E8009-F8009,'Inputs and Output'!C$14*'Inputs and Output'!C$55),0)</f>
        <v>0</v>
      </c>
      <c r="H8009">
        <f t="shared" si="2645"/>
        <v>64.820000000000007</v>
      </c>
      <c r="I8009" s="4">
        <f t="shared" si="2646"/>
        <v>0</v>
      </c>
      <c r="J8009">
        <f t="shared" si="2627"/>
        <v>10.501913549999983</v>
      </c>
      <c r="K8009">
        <f t="shared" ca="1" si="2628"/>
        <v>29.01</v>
      </c>
      <c r="L8009" s="23">
        <f>AS8009/AQ8009*(1/('Inputs and Output'!C$36/'Inputs and Output'!C$39))-'Inputs and Output'!C$42</f>
        <v>46.760290166561646</v>
      </c>
      <c r="M8009" s="23">
        <f ca="1">IFERROR(AVERAGE(OFFSET(L8009,-1,0,-'Inputs and Output'!C$46)),L8009)</f>
        <v>167.89377951020458</v>
      </c>
      <c r="N8009" s="23">
        <f ca="1">_xlfn.XLOOKUP(K8009/M8009,'Battery dispatch curve multiple'!C$3:C$103,'Battery dispatch curve multiple'!A$3:A$103,,1,2)</f>
        <v>0.84000000000000052</v>
      </c>
      <c r="O8009" t="str">
        <f ca="1">IF(Q8009/'Inputs and Output'!C$14&lt;=N8009,"battery","miner")</f>
        <v>battery</v>
      </c>
      <c r="P8009" t="str">
        <f t="shared" si="2629"/>
        <v>No</v>
      </c>
      <c r="Q8009" s="26">
        <f t="shared" ca="1" si="2647"/>
        <v>183.36311350000014</v>
      </c>
      <c r="R8009" s="23">
        <f ca="1">-(Q8009/'Inputs and Output'!C$14-N8009)*'Inputs and Output'!C$14-G8009</f>
        <v>51.836886499999999</v>
      </c>
      <c r="S8009" s="23">
        <f ca="1">IF(R8009&gt;0,MIN(R8009,'Inputs and Output'!C$55*'Inputs and Output'!C$14,Model!J8009),0)</f>
        <v>10.501913549999983</v>
      </c>
      <c r="T8009" s="23">
        <f t="shared" ca="1" si="2630"/>
        <v>0</v>
      </c>
      <c r="U8009" s="23">
        <f ca="1">MIN('Inputs and Output'!C$15,Model!T8009)</f>
        <v>0</v>
      </c>
      <c r="V8009" s="23">
        <f t="shared" ca="1" si="2631"/>
        <v>0</v>
      </c>
      <c r="W8009" s="23">
        <f ca="1">MIN(V8009+S8009,'Inputs and Output'!C$55*'Inputs and Output'!C$14,'Inputs and Output'!C$14-Model!Q8009)-S8009</f>
        <v>0</v>
      </c>
      <c r="X8009" s="23">
        <f t="shared" ca="1" si="2632"/>
        <v>0</v>
      </c>
      <c r="Y8009" s="23">
        <f ca="1">IF(AND(P8009="Yes",R8009&lt;=0),MIN(-R8009,'Inputs and Output'!C$55*'Inputs and Output'!C$14-G8009),0)</f>
        <v>0</v>
      </c>
      <c r="Z8009" s="23">
        <f ca="1">MIN(Y8009,'Inputs and Output'!C$15)</f>
        <v>0</v>
      </c>
      <c r="AA8009" s="23">
        <f ca="1">IF(AND(P8009="No",R8009&lt;=0),MIN(J8009,'Inputs and Output'!C$15),0)</f>
        <v>0</v>
      </c>
      <c r="AB8009" s="23">
        <f t="shared" ca="1" si="2633"/>
        <v>0</v>
      </c>
      <c r="AC8009" s="23">
        <f ca="1">MIN(AB8009,'Inputs and Output'!C$55*'Inputs and Output'!C$14,'Inputs and Output'!C$14-Model!Q8009)</f>
        <v>0</v>
      </c>
      <c r="AD8009" s="23">
        <f ca="1">IF(AND(P8009="No",R8009&lt;=0),MIN('Inputs and Output'!C$15-Model!AA8009,'Inputs and Output'!C$55*'Inputs and Output'!C$14),0)</f>
        <v>0</v>
      </c>
      <c r="AE8009" s="23">
        <f t="shared" ca="1" si="2634"/>
        <v>0</v>
      </c>
      <c r="AF8009" s="26">
        <f t="shared" ca="1" si="2635"/>
        <v>10.501913549999983</v>
      </c>
      <c r="AG8009" s="26">
        <f t="shared" ca="1" si="2636"/>
        <v>0</v>
      </c>
      <c r="AH8009">
        <f>'real time electricity price'!G8008</f>
        <v>15.342500000000001</v>
      </c>
      <c r="AI8009" s="20">
        <f>'real time electricity price'!H8008</f>
        <v>14.41</v>
      </c>
      <c r="AJ8009" s="23">
        <f t="shared" ca="1" si="2637"/>
        <v>0</v>
      </c>
      <c r="AK8009">
        <f t="shared" si="2638"/>
        <v>994.50085000000024</v>
      </c>
      <c r="AL8009" s="1">
        <f>SLN('Inputs and Output'!$C$27,0,'Inputs and Output'!$C$31)</f>
        <v>2968.0365296803652</v>
      </c>
      <c r="AM8009" s="1">
        <f>SLN('Inputs and Output'!$C$51,0,'Inputs and Output'!$C$31)</f>
        <v>319.634703196347</v>
      </c>
      <c r="AN8009" s="15">
        <f>-'PVWatt simulated dispatch'!$B$7*'Inputs and Output'!$C$13*'Inputs and Output'!$C$29</f>
        <v>-964.6118721461188</v>
      </c>
      <c r="AO8009" s="18">
        <f>-'Inputs and Output'!$C$54*'Inputs and Output'!$C$14/(365*24)</f>
        <v>-95.890410958904113</v>
      </c>
      <c r="AP8009" s="18">
        <f t="shared" si="2639"/>
        <v>-3353.672665981735</v>
      </c>
      <c r="AQ8009" s="9">
        <f t="shared" si="2640"/>
        <v>166557000</v>
      </c>
      <c r="AR8009" s="34" cm="1">
        <f t="array" ref="AR8009">INDEX('hashrate + miner rev'!$G$3:$N$8762,Model!A8009,MATCH('Inputs and Output'!$C$22,'hashrate + miner rev'!$G$1:$N$1,0))</f>
        <v>1.66557E+20</v>
      </c>
      <c r="AS8009" cm="1">
        <f t="array" ref="AS8009">INDEX('hashrate + miner rev'!$G$3:$N$8762,Model!A8009,MATCH('Inputs and Output'!$C$22,'hashrate + miner rev'!$G$1:$N$1,0)+1)</f>
        <v>488049.9853</v>
      </c>
      <c r="AT8009" s="9">
        <f ca="1">IFERROR((AJ8009/('Inputs and Output'!$C$15))*('Inputs and Output'!$C$39*'Inputs and Output'!$C$40),0)</f>
        <v>0</v>
      </c>
      <c r="AU8009" s="12">
        <f t="shared" ca="1" si="2641"/>
        <v>0</v>
      </c>
      <c r="AV8009" s="11">
        <f t="shared" ca="1" si="2642"/>
        <v>0</v>
      </c>
      <c r="AW8009" s="13">
        <f ca="1">IF(AT8009&gt;0,('Inputs and Output'!$C$42*'Inputs and Output'!$C$15*AJ8009/('Inputs and Output'!C$36*'Inputs and Output'!C$40)),0)</f>
        <v>0</v>
      </c>
      <c r="AX8009" s="16">
        <f>SLN('Inputs and Output'!$C$45,0,'Inputs and Output'!$C$44)</f>
        <v>5575.7370345500412</v>
      </c>
      <c r="AY8009" s="14">
        <f t="shared" ca="1" si="2643"/>
        <v>-5575.7370345500412</v>
      </c>
      <c r="AZ8009" s="17">
        <f t="shared" ca="1" si="2644"/>
        <v>-8929.4097005317763</v>
      </c>
    </row>
    <row r="8010" spans="1:52">
      <c r="A8010">
        <v>8008</v>
      </c>
      <c r="B8010" t="str">
        <f>'hourly electricity demand texas'!B8009</f>
        <v>11/30/2020 3 p.m. CST</v>
      </c>
      <c r="C8010">
        <f>'PVWatt simulated dispatch'!K8026</f>
        <v>159051.5</v>
      </c>
      <c r="D8010">
        <f>'hourly electricity demand texas'!I8009*'Inputs and Output'!$C$20</f>
        <v>62.82</v>
      </c>
      <c r="E8010">
        <f>MIN(MAX(D8010-'Inputs and Output'!C$16,0),'Inputs and Output'!C$19-'Inputs and Output'!C$16)</f>
        <v>62.82</v>
      </c>
      <c r="F8010">
        <f>C8010*'Inputs and Output'!C$13/1000000</f>
        <v>103.383475</v>
      </c>
      <c r="G8010">
        <f>IF(F8010&lt;=E8010,MIN(Q8010,E8010-F8010,'Inputs and Output'!C$14*'Inputs and Output'!C$55),0)</f>
        <v>0</v>
      </c>
      <c r="H8010">
        <f t="shared" si="2645"/>
        <v>62.82</v>
      </c>
      <c r="I8010" s="4">
        <f t="shared" si="2646"/>
        <v>0</v>
      </c>
      <c r="J8010">
        <f t="shared" si="2627"/>
        <v>40.563475000000004</v>
      </c>
      <c r="K8010">
        <f t="shared" ca="1" si="2628"/>
        <v>29.01</v>
      </c>
      <c r="L8010" s="23">
        <f>AS8010/AQ8010*(1/('Inputs and Output'!C$36/'Inputs and Output'!C$39))-'Inputs and Output'!C$42</f>
        <v>85.107099214891349</v>
      </c>
      <c r="M8010" s="23">
        <f ca="1">IFERROR(AVERAGE(OFFSET(L8010,-1,0,-'Inputs and Output'!C$46)),L8010)</f>
        <v>165.82983514859805</v>
      </c>
      <c r="N8010" s="23">
        <f ca="1">_xlfn.XLOOKUP(K8010/M8010,'Battery dispatch curve multiple'!C$3:C$103,'Battery dispatch curve multiple'!A$3:A$103,,1,2)</f>
        <v>0.84000000000000052</v>
      </c>
      <c r="O8010" t="str">
        <f ca="1">IF(Q8010/'Inputs and Output'!C$14&lt;=N8010,"battery","miner")</f>
        <v>battery</v>
      </c>
      <c r="P8010" t="str">
        <f t="shared" si="2629"/>
        <v>No</v>
      </c>
      <c r="Q8010" s="26">
        <f t="shared" ca="1" si="2647"/>
        <v>193.86502705000012</v>
      </c>
      <c r="R8010" s="23">
        <f ca="1">-(Q8010/'Inputs and Output'!C$14-N8010)*'Inputs and Output'!C$14-G8010</f>
        <v>41.334972950000036</v>
      </c>
      <c r="S8010" s="23">
        <f ca="1">IF(R8010&gt;0,MIN(R8010,'Inputs and Output'!C$55*'Inputs and Output'!C$14,Model!J8010),0)</f>
        <v>40.563475000000004</v>
      </c>
      <c r="T8010" s="23">
        <f t="shared" ca="1" si="2630"/>
        <v>0</v>
      </c>
      <c r="U8010" s="23">
        <f ca="1">MIN('Inputs and Output'!C$15,Model!T8010)</f>
        <v>0</v>
      </c>
      <c r="V8010" s="23">
        <f t="shared" ca="1" si="2631"/>
        <v>0</v>
      </c>
      <c r="W8010" s="23">
        <f ca="1">MIN(V8010+S8010,'Inputs and Output'!C$55*'Inputs and Output'!C$14,'Inputs and Output'!C$14-Model!Q8010)-S8010</f>
        <v>0</v>
      </c>
      <c r="X8010" s="23">
        <f t="shared" ca="1" si="2632"/>
        <v>0</v>
      </c>
      <c r="Y8010" s="23">
        <f ca="1">IF(AND(P8010="Yes",R8010&lt;=0),MIN(-R8010,'Inputs and Output'!C$55*'Inputs and Output'!C$14-G8010),0)</f>
        <v>0</v>
      </c>
      <c r="Z8010" s="23">
        <f ca="1">MIN(Y8010,'Inputs and Output'!C$15)</f>
        <v>0</v>
      </c>
      <c r="AA8010" s="23">
        <f ca="1">IF(AND(P8010="No",R8010&lt;=0),MIN(J8010,'Inputs and Output'!C$15),0)</f>
        <v>0</v>
      </c>
      <c r="AB8010" s="23">
        <f t="shared" ca="1" si="2633"/>
        <v>0</v>
      </c>
      <c r="AC8010" s="23">
        <f ca="1">MIN(AB8010,'Inputs and Output'!C$55*'Inputs and Output'!C$14,'Inputs and Output'!C$14-Model!Q8010)</f>
        <v>0</v>
      </c>
      <c r="AD8010" s="23">
        <f ca="1">IF(AND(P8010="No",R8010&lt;=0),MIN('Inputs and Output'!C$15-Model!AA8010,'Inputs and Output'!C$55*'Inputs and Output'!C$14),0)</f>
        <v>0</v>
      </c>
      <c r="AE8010" s="23">
        <f t="shared" ca="1" si="2634"/>
        <v>0</v>
      </c>
      <c r="AF8010" s="26">
        <f t="shared" ca="1" si="2635"/>
        <v>40.563475000000004</v>
      </c>
      <c r="AG8010" s="26">
        <f t="shared" ca="1" si="2636"/>
        <v>0</v>
      </c>
      <c r="AH8010">
        <f>'real time electricity price'!G8009</f>
        <v>14.9725</v>
      </c>
      <c r="AI8010" s="20">
        <f>'real time electricity price'!H8009</f>
        <v>14.37</v>
      </c>
      <c r="AJ8010" s="23">
        <f t="shared" ca="1" si="2637"/>
        <v>0</v>
      </c>
      <c r="AK8010">
        <f t="shared" si="2638"/>
        <v>940.57245</v>
      </c>
      <c r="AL8010" s="1">
        <f>SLN('Inputs and Output'!$C$27,0,'Inputs and Output'!$C$31)</f>
        <v>2968.0365296803652</v>
      </c>
      <c r="AM8010" s="1">
        <f>SLN('Inputs and Output'!$C$51,0,'Inputs and Output'!$C$31)</f>
        <v>319.634703196347</v>
      </c>
      <c r="AN8010" s="15">
        <f>-'PVWatt simulated dispatch'!$B$7*'Inputs and Output'!$C$13*'Inputs and Output'!$C$29</f>
        <v>-964.6118721461188</v>
      </c>
      <c r="AO8010" s="18">
        <f>-'Inputs and Output'!$C$54*'Inputs and Output'!$C$14/(365*24)</f>
        <v>-95.890410958904113</v>
      </c>
      <c r="AP8010" s="18">
        <f t="shared" si="2639"/>
        <v>-3407.6010659817348</v>
      </c>
      <c r="AQ8010" s="9">
        <f t="shared" si="2640"/>
        <v>163996000</v>
      </c>
      <c r="AR8010" s="34" cm="1">
        <f t="array" ref="AR8010">INDEX('hashrate + miner rev'!$G$3:$N$8762,Model!A8010,MATCH('Inputs and Output'!$C$22,'hashrate + miner rev'!$G$1:$N$1,0))</f>
        <v>1.63996E+20</v>
      </c>
      <c r="AS8010" cm="1">
        <f t="array" ref="AS8010">INDEX('hashrate + miner rev'!$G$3:$N$8762,Model!A8010,MATCH('Inputs and Output'!$C$22,'hashrate + miner rev'!$G$1:$N$1,0)+1)</f>
        <v>720609.81209999998</v>
      </c>
      <c r="AT8010" s="9">
        <f ca="1">IFERROR((AJ8010/('Inputs and Output'!$C$15))*('Inputs and Output'!$C$39*'Inputs and Output'!$C$40),0)</f>
        <v>0</v>
      </c>
      <c r="AU8010" s="12">
        <f t="shared" ca="1" si="2641"/>
        <v>0</v>
      </c>
      <c r="AV8010" s="11">
        <f t="shared" ca="1" si="2642"/>
        <v>0</v>
      </c>
      <c r="AW8010" s="13">
        <f ca="1">IF(AT8010&gt;0,('Inputs and Output'!$C$42*'Inputs and Output'!$C$15*AJ8010/('Inputs and Output'!C$36*'Inputs and Output'!C$40)),0)</f>
        <v>0</v>
      </c>
      <c r="AX8010" s="16">
        <f>SLN('Inputs and Output'!$C$45,0,'Inputs and Output'!$C$44)</f>
        <v>5575.7370345500412</v>
      </c>
      <c r="AY8010" s="14">
        <f t="shared" ca="1" si="2643"/>
        <v>-5575.7370345500412</v>
      </c>
      <c r="AZ8010" s="17">
        <f t="shared" ca="1" si="2644"/>
        <v>-8983.3381005317751</v>
      </c>
    </row>
    <row r="8011" spans="1:52">
      <c r="A8011">
        <v>8009</v>
      </c>
      <c r="B8011" t="str">
        <f>'hourly electricity demand texas'!B8010</f>
        <v>11/30/2020 4 p.m. CST</v>
      </c>
      <c r="C8011">
        <f>'PVWatt simulated dispatch'!K8027</f>
        <v>327630.59399999998</v>
      </c>
      <c r="D8011">
        <f>'hourly electricity demand texas'!I8010*'Inputs and Output'!$C$20</f>
        <v>62.660000000000004</v>
      </c>
      <c r="E8011">
        <f>MIN(MAX(D8011-'Inputs and Output'!C$16,0),'Inputs and Output'!C$19-'Inputs and Output'!C$16)</f>
        <v>62.660000000000004</v>
      </c>
      <c r="F8011">
        <f>C8011*'Inputs and Output'!C$13/1000000</f>
        <v>212.95988610000001</v>
      </c>
      <c r="G8011">
        <f>IF(F8011&lt;=E8011,MIN(Q8011,E8011-F8011,'Inputs and Output'!C$14*'Inputs and Output'!C$55),0)</f>
        <v>0</v>
      </c>
      <c r="H8011">
        <f t="shared" si="2645"/>
        <v>62.660000000000004</v>
      </c>
      <c r="I8011" s="4">
        <f t="shared" si="2646"/>
        <v>0</v>
      </c>
      <c r="J8011">
        <f t="shared" si="2627"/>
        <v>150.29988610000001</v>
      </c>
      <c r="K8011">
        <f t="shared" ca="1" si="2628"/>
        <v>29.01</v>
      </c>
      <c r="L8011" s="23">
        <f>AS8011/AQ8011*(1/('Inputs and Output'!C$36/'Inputs and Output'!C$39))-'Inputs and Output'!C$42</f>
        <v>170.78449839785159</v>
      </c>
      <c r="M8011" s="23">
        <f ca="1">IFERROR(AVERAGE(OFFSET(L8011,-1,0,-'Inputs and Output'!C$46)),L8011)</f>
        <v>166.35538727993386</v>
      </c>
      <c r="N8011" s="23">
        <f ca="1">_xlfn.XLOOKUP(K8011/M8011,'Battery dispatch curve multiple'!C$3:C$103,'Battery dispatch curve multiple'!A$3:A$103,,1,2)</f>
        <v>0.84000000000000052</v>
      </c>
      <c r="O8011" t="str">
        <f ca="1">IF(Q8011/'Inputs and Output'!C$14&lt;=N8011,"battery","miner")</f>
        <v>battery</v>
      </c>
      <c r="P8011" t="str">
        <f t="shared" si="2629"/>
        <v>No</v>
      </c>
      <c r="Q8011" s="26">
        <f t="shared" ca="1" si="2647"/>
        <v>234.42850205000013</v>
      </c>
      <c r="R8011" s="23">
        <f ca="1">-(Q8011/'Inputs and Output'!C$14-N8011)*'Inputs and Output'!C$14-G8011</f>
        <v>0.7714979500000263</v>
      </c>
      <c r="S8011" s="23">
        <f ca="1">IF(R8011&gt;0,MIN(R8011,'Inputs and Output'!C$55*'Inputs and Output'!C$14,Model!J8011),0)</f>
        <v>0.7714979500000263</v>
      </c>
      <c r="T8011" s="23">
        <f t="shared" ca="1" si="2630"/>
        <v>149.52838814999998</v>
      </c>
      <c r="U8011" s="23">
        <f ca="1">MIN('Inputs and Output'!C$15,Model!T8011)</f>
        <v>149.52838814999998</v>
      </c>
      <c r="V8011" s="23">
        <f t="shared" ca="1" si="2631"/>
        <v>0</v>
      </c>
      <c r="W8011" s="23">
        <f ca="1">MIN(V8011+S8011,'Inputs and Output'!C$55*'Inputs and Output'!C$14,'Inputs and Output'!C$14-Model!Q8011)-S8011</f>
        <v>0</v>
      </c>
      <c r="X8011" s="23">
        <f t="shared" ca="1" si="2632"/>
        <v>0</v>
      </c>
      <c r="Y8011" s="23">
        <f ca="1">IF(AND(P8011="Yes",R8011&lt;=0),MIN(-R8011,'Inputs and Output'!C$55*'Inputs and Output'!C$14-G8011),0)</f>
        <v>0</v>
      </c>
      <c r="Z8011" s="23">
        <f ca="1">MIN(Y8011,'Inputs and Output'!C$15)</f>
        <v>0</v>
      </c>
      <c r="AA8011" s="23">
        <f ca="1">IF(AND(P8011="No",R8011&lt;=0),MIN(J8011,'Inputs and Output'!C$15),0)</f>
        <v>0</v>
      </c>
      <c r="AB8011" s="23">
        <f t="shared" ca="1" si="2633"/>
        <v>0</v>
      </c>
      <c r="AC8011" s="23">
        <f ca="1">MIN(AB8011,'Inputs and Output'!C$55*'Inputs and Output'!C$14,'Inputs and Output'!C$14-Model!Q8011)</f>
        <v>0</v>
      </c>
      <c r="AD8011" s="23">
        <f ca="1">IF(AND(P8011="No",R8011&lt;=0),MIN('Inputs and Output'!C$15-Model!AA8011,'Inputs and Output'!C$55*'Inputs and Output'!C$14),0)</f>
        <v>0</v>
      </c>
      <c r="AE8011" s="23">
        <f t="shared" ca="1" si="2634"/>
        <v>0</v>
      </c>
      <c r="AF8011" s="26">
        <f t="shared" ca="1" si="2635"/>
        <v>0.7714979500000263</v>
      </c>
      <c r="AG8011" s="26">
        <f t="shared" ca="1" si="2636"/>
        <v>0</v>
      </c>
      <c r="AH8011">
        <f>'real time electricity price'!G8010</f>
        <v>16.074999999999999</v>
      </c>
      <c r="AI8011" s="20">
        <f>'real time electricity price'!H8010</f>
        <v>17.16</v>
      </c>
      <c r="AJ8011" s="23">
        <f t="shared" ca="1" si="2637"/>
        <v>149.52838814999998</v>
      </c>
      <c r="AK8011">
        <f t="shared" si="2638"/>
        <v>1007.2595</v>
      </c>
      <c r="AL8011" s="1">
        <f>SLN('Inputs and Output'!$C$27,0,'Inputs and Output'!$C$31)</f>
        <v>2968.0365296803652</v>
      </c>
      <c r="AM8011" s="1">
        <f>SLN('Inputs and Output'!$C$51,0,'Inputs and Output'!$C$31)</f>
        <v>319.634703196347</v>
      </c>
      <c r="AN8011" s="15">
        <f>-'PVWatt simulated dispatch'!$B$7*'Inputs and Output'!$C$13*'Inputs and Output'!$C$29</f>
        <v>-964.6118721461188</v>
      </c>
      <c r="AO8011" s="18">
        <f>-'Inputs and Output'!$C$54*'Inputs and Output'!$C$14/(365*24)</f>
        <v>-95.890410958904113</v>
      </c>
      <c r="AP8011" s="18">
        <f t="shared" si="2639"/>
        <v>-3340.9140159817352</v>
      </c>
      <c r="AQ8011" s="9">
        <f t="shared" si="2640"/>
        <v>78473400</v>
      </c>
      <c r="AR8011" s="34" cm="1">
        <f t="array" ref="AR8011">INDEX('hashrate + miner rev'!$G$3:$N$8762,Model!A8011,MATCH('Inputs and Output'!$C$22,'hashrate + miner rev'!$G$1:$N$1,0))</f>
        <v>7.84734E+19</v>
      </c>
      <c r="AS8011" cm="1">
        <f t="array" ref="AS8011">INDEX('hashrate + miner rev'!$G$3:$N$8762,Model!A8011,MATCH('Inputs and Output'!$C$22,'hashrate + miner rev'!$G$1:$N$1,0)+1)</f>
        <v>601474.82720000006</v>
      </c>
      <c r="AT8011" s="9">
        <f ca="1">IFERROR((AJ8011/('Inputs and Output'!$C$15))*('Inputs and Output'!$C$39*'Inputs and Output'!$C$40),0)</f>
        <v>3917047.5660538557</v>
      </c>
      <c r="AU8011" s="12">
        <f t="shared" ca="1" si="2641"/>
        <v>4.9915609188003265E-2</v>
      </c>
      <c r="AV8011" s="11">
        <f t="shared" ca="1" si="2642"/>
        <v>30022.982410936998</v>
      </c>
      <c r="AW8011" s="13">
        <f ca="1">IF(AT8011&gt;0,('Inputs and Output'!$C$42*'Inputs and Output'!$C$15*AJ8011/('Inputs and Output'!C$36*'Inputs and Output'!C$40)),0)</f>
        <v>4485.8516444999996</v>
      </c>
      <c r="AX8011" s="16">
        <f>SLN('Inputs and Output'!$C$45,0,'Inputs and Output'!$C$44)</f>
        <v>5575.7370345500412</v>
      </c>
      <c r="AY8011" s="14">
        <f t="shared" ca="1" si="2643"/>
        <v>19961.393731886958</v>
      </c>
      <c r="AZ8011" s="17">
        <f t="shared" ca="1" si="2644"/>
        <v>16620.479715905221</v>
      </c>
    </row>
    <row r="8012" spans="1:52">
      <c r="A8012">
        <v>8010</v>
      </c>
      <c r="B8012" t="str">
        <f>'hourly electricity demand texas'!B8011</f>
        <v>11/30/2020 5 p.m. CST</v>
      </c>
      <c r="C8012">
        <f>'PVWatt simulated dispatch'!K8028</f>
        <v>0</v>
      </c>
      <c r="D8012">
        <f>'hourly electricity demand texas'!I8011*'Inputs and Output'!$C$20</f>
        <v>64.59</v>
      </c>
      <c r="E8012">
        <f>MIN(MAX(D8012-'Inputs and Output'!C$16,0),'Inputs and Output'!C$19-'Inputs and Output'!C$16)</f>
        <v>64.59</v>
      </c>
      <c r="F8012">
        <f>C8012*'Inputs and Output'!C$13/1000000</f>
        <v>0</v>
      </c>
      <c r="G8012">
        <f ca="1">IF(F8012&lt;=E8012,MIN(Q8012,E8012-F8012,'Inputs and Output'!C$14*'Inputs and Output'!C$55),0)</f>
        <v>64.59</v>
      </c>
      <c r="H8012">
        <f t="shared" ca="1" si="2645"/>
        <v>64.59</v>
      </c>
      <c r="I8012" s="4">
        <f t="shared" ca="1" si="2646"/>
        <v>0</v>
      </c>
      <c r="J8012">
        <f t="shared" si="2627"/>
        <v>0</v>
      </c>
      <c r="K8012">
        <f t="shared" ca="1" si="2628"/>
        <v>29.01</v>
      </c>
      <c r="L8012" s="23">
        <f>AS8012/AQ8012*(1/('Inputs and Output'!C$36/'Inputs and Output'!C$39))-'Inputs and Output'!C$42</f>
        <v>96.05082542564061</v>
      </c>
      <c r="M8012" s="23">
        <f ca="1">IFERROR(AVERAGE(OFFSET(L8012,-1,0,-'Inputs and Output'!C$46)),L8012)</f>
        <v>168.60970991637794</v>
      </c>
      <c r="N8012" s="23">
        <f ca="1">_xlfn.XLOOKUP(K8012/M8012,'Battery dispatch curve multiple'!C$3:C$103,'Battery dispatch curve multiple'!A$3:A$103,,1,2)</f>
        <v>0.84000000000000052</v>
      </c>
      <c r="O8012" t="str">
        <f ca="1">IF(Q8012/'Inputs and Output'!C$14&lt;=N8012,"battery","miner")</f>
        <v>battery</v>
      </c>
      <c r="P8012" t="str">
        <f t="shared" ca="1" si="2629"/>
        <v>Yes</v>
      </c>
      <c r="Q8012" s="26">
        <f t="shared" ca="1" si="2647"/>
        <v>235.20000000000016</v>
      </c>
      <c r="R8012" s="23">
        <f ca="1">-(Q8012/'Inputs and Output'!C$14-N8012)*'Inputs and Output'!C$14-G8012</f>
        <v>-64.59</v>
      </c>
      <c r="S8012" s="23">
        <f ca="1">IF(R8012&gt;0,MIN(R8012,'Inputs and Output'!C$55*'Inputs and Output'!C$14,Model!J8012),0)</f>
        <v>0</v>
      </c>
      <c r="T8012" s="23">
        <f t="shared" ca="1" si="2630"/>
        <v>0</v>
      </c>
      <c r="U8012" s="23">
        <f ca="1">MIN('Inputs and Output'!C$15,Model!T8012)</f>
        <v>0</v>
      </c>
      <c r="V8012" s="23">
        <f t="shared" ca="1" si="2631"/>
        <v>0</v>
      </c>
      <c r="W8012" s="23">
        <f ca="1">MIN(V8012+S8012,'Inputs and Output'!C$55*'Inputs and Output'!C$14,'Inputs and Output'!C$14-Model!Q8012)-S8012</f>
        <v>0</v>
      </c>
      <c r="X8012" s="23">
        <f t="shared" ca="1" si="2632"/>
        <v>0</v>
      </c>
      <c r="Y8012" s="23">
        <f ca="1">IF(AND(P8012="Yes",R8012&lt;=0),MIN(-R8012,'Inputs and Output'!C$55*'Inputs and Output'!C$14-G8012),0)</f>
        <v>5.4099999999999966</v>
      </c>
      <c r="Z8012" s="23">
        <f ca="1">MIN(Y8012,'Inputs and Output'!C$15)</f>
        <v>5.4099999999999966</v>
      </c>
      <c r="AA8012" s="23">
        <f ca="1">IF(AND(P8012="No",R8012&lt;=0),MIN(J8012,'Inputs and Output'!C$15),0)</f>
        <v>0</v>
      </c>
      <c r="AB8012" s="23">
        <f t="shared" ca="1" si="2633"/>
        <v>0</v>
      </c>
      <c r="AC8012" s="23">
        <f ca="1">MIN(AB8012,'Inputs and Output'!C$55*'Inputs and Output'!C$14,'Inputs and Output'!C$14-Model!Q8012)</f>
        <v>0</v>
      </c>
      <c r="AD8012" s="23">
        <f ca="1">IF(AND(P8012="No",R8012&lt;=0),MIN('Inputs and Output'!C$15-Model!AA8012,'Inputs and Output'!C$55*'Inputs and Output'!C$14),0)</f>
        <v>0</v>
      </c>
      <c r="AE8012" s="23">
        <f t="shared" ca="1" si="2634"/>
        <v>0</v>
      </c>
      <c r="AF8012" s="26">
        <f t="shared" ca="1" si="2635"/>
        <v>-70</v>
      </c>
      <c r="AG8012" s="26">
        <f t="shared" ca="1" si="2636"/>
        <v>0</v>
      </c>
      <c r="AH8012">
        <f>'real time electricity price'!G8011</f>
        <v>21.9</v>
      </c>
      <c r="AI8012" s="20">
        <f>'real time electricity price'!H8011</f>
        <v>26.56</v>
      </c>
      <c r="AJ8012" s="23">
        <f t="shared" ca="1" si="2637"/>
        <v>5.4099999999999966</v>
      </c>
      <c r="AK8012">
        <f t="shared" ca="1" si="2638"/>
        <v>1414.521</v>
      </c>
      <c r="AL8012" s="1">
        <f>SLN('Inputs and Output'!$C$27,0,'Inputs and Output'!$C$31)</f>
        <v>2968.0365296803652</v>
      </c>
      <c r="AM8012" s="1">
        <f>SLN('Inputs and Output'!$C$51,0,'Inputs and Output'!$C$31)</f>
        <v>319.634703196347</v>
      </c>
      <c r="AN8012" s="15">
        <f>-'PVWatt simulated dispatch'!$B$7*'Inputs and Output'!$C$13*'Inputs and Output'!$C$29</f>
        <v>-964.6118721461188</v>
      </c>
      <c r="AO8012" s="18">
        <f>-'Inputs and Output'!$C$54*'Inputs and Output'!$C$14/(365*24)</f>
        <v>-95.890410958904113</v>
      </c>
      <c r="AP8012" s="18">
        <f t="shared" ca="1" si="2639"/>
        <v>-2933.6525159817356</v>
      </c>
      <c r="AQ8012" s="9">
        <f t="shared" si="2640"/>
        <v>99974900</v>
      </c>
      <c r="AR8012" s="34" cm="1">
        <f t="array" ref="AR8012">INDEX('hashrate + miner rev'!$G$3:$N$8762,Model!A8012,MATCH('Inputs and Output'!$C$22,'hashrate + miner rev'!$G$1:$N$1,0))</f>
        <v>9.99749E+19</v>
      </c>
      <c r="AS8012" cm="1">
        <f t="array" ref="AS8012">INDEX('hashrate + miner rev'!$G$3:$N$8762,Model!A8012,MATCH('Inputs and Output'!$C$22,'hashrate + miner rev'!$G$1:$N$1,0)+1)</f>
        <v>481062.47220000002</v>
      </c>
      <c r="AT8012" s="9">
        <f ca="1">IFERROR((AJ8012/('Inputs and Output'!$C$15))*('Inputs and Output'!$C$39*'Inputs and Output'!$C$40),0)</f>
        <v>141720.4291073698</v>
      </c>
      <c r="AU8012" s="12">
        <f t="shared" ca="1" si="2641"/>
        <v>1.4175600986584612E-3</v>
      </c>
      <c r="AV8012" s="11">
        <f t="shared" ca="1" si="2642"/>
        <v>681.93496555271531</v>
      </c>
      <c r="AW8012" s="13">
        <f ca="1">IF(AT8012&gt;0,('Inputs and Output'!$C$42*'Inputs and Output'!$C$15*AJ8012/('Inputs and Output'!C$36*'Inputs and Output'!C$40)),0)</f>
        <v>162.2999999999999</v>
      </c>
      <c r="AX8012" s="16">
        <f>SLN('Inputs and Output'!$C$45,0,'Inputs and Output'!$C$44)</f>
        <v>5575.7370345500412</v>
      </c>
      <c r="AY8012" s="14">
        <f t="shared" ca="1" si="2643"/>
        <v>-5056.1020689973257</v>
      </c>
      <c r="AZ8012" s="17">
        <f t="shared" ca="1" si="2644"/>
        <v>-7989.7545849790613</v>
      </c>
    </row>
    <row r="8013" spans="1:52">
      <c r="A8013">
        <v>8011</v>
      </c>
      <c r="B8013" t="str">
        <f>'hourly electricity demand texas'!B8012</f>
        <v>11/30/2020 6 p.m. CST</v>
      </c>
      <c r="C8013">
        <f>'PVWatt simulated dispatch'!K8029</f>
        <v>0</v>
      </c>
      <c r="D8013">
        <f>'hourly electricity demand texas'!I8012*'Inputs and Output'!$C$20</f>
        <v>69.989999999999995</v>
      </c>
      <c r="E8013">
        <f>MIN(MAX(D8013-'Inputs and Output'!C$16,0),'Inputs and Output'!C$19-'Inputs and Output'!C$16)</f>
        <v>69.989999999999995</v>
      </c>
      <c r="F8013">
        <f>C8013*'Inputs and Output'!C$13/1000000</f>
        <v>0</v>
      </c>
      <c r="G8013">
        <f ca="1">IF(F8013&lt;=E8013,MIN(Q8013,E8013-F8013,'Inputs and Output'!C$14*'Inputs and Output'!C$55),0)</f>
        <v>69.989999999999995</v>
      </c>
      <c r="H8013">
        <f t="shared" ca="1" si="2645"/>
        <v>69.989999999999995</v>
      </c>
      <c r="I8013" s="4">
        <f t="shared" ca="1" si="2646"/>
        <v>0</v>
      </c>
      <c r="J8013">
        <f t="shared" si="2627"/>
        <v>0</v>
      </c>
      <c r="K8013">
        <f t="shared" ca="1" si="2628"/>
        <v>49.55</v>
      </c>
      <c r="L8013" s="23">
        <f>AS8013/AQ8013*(1/('Inputs and Output'!C$36/'Inputs and Output'!C$39))-'Inputs and Output'!C$42</f>
        <v>164.12053917293795</v>
      </c>
      <c r="M8013" s="23">
        <f ca="1">IFERROR(AVERAGE(OFFSET(L8013,-1,0,-'Inputs and Output'!C$46)),L8013)</f>
        <v>170.24509467827946</v>
      </c>
      <c r="N8013" s="23">
        <f ca="1">_xlfn.XLOOKUP(K8013/M8013,'Battery dispatch curve multiple'!C$3:C$103,'Battery dispatch curve multiple'!A$3:A$103,,1,2)</f>
        <v>0.87000000000000055</v>
      </c>
      <c r="O8013" t="str">
        <f ca="1">IF(Q8013/'Inputs and Output'!C$14&lt;=N8013,"battery","miner")</f>
        <v>battery</v>
      </c>
      <c r="P8013" t="str">
        <f t="shared" ca="1" si="2629"/>
        <v>Yes</v>
      </c>
      <c r="Q8013" s="26">
        <f t="shared" ca="1" si="2647"/>
        <v>165.20000000000016</v>
      </c>
      <c r="R8013" s="23">
        <f ca="1">-(Q8013/'Inputs and Output'!C$14-N8013)*'Inputs and Output'!C$14-G8013</f>
        <v>8.4100000000000108</v>
      </c>
      <c r="S8013" s="23">
        <f ca="1">IF(R8013&gt;0,MIN(R8013,'Inputs and Output'!C$55*'Inputs and Output'!C$14,Model!J8013),0)</f>
        <v>0</v>
      </c>
      <c r="T8013" s="23">
        <f t="shared" ca="1" si="2630"/>
        <v>0</v>
      </c>
      <c r="U8013" s="23">
        <f ca="1">MIN('Inputs and Output'!C$15,Model!T8013)</f>
        <v>0</v>
      </c>
      <c r="V8013" s="23">
        <f t="shared" ca="1" si="2631"/>
        <v>0</v>
      </c>
      <c r="W8013" s="23">
        <f ca="1">MIN(V8013+S8013,'Inputs and Output'!C$55*'Inputs and Output'!C$14,'Inputs and Output'!C$14-Model!Q8013)-S8013</f>
        <v>0</v>
      </c>
      <c r="X8013" s="23">
        <f t="shared" ca="1" si="2632"/>
        <v>0</v>
      </c>
      <c r="Y8013" s="23">
        <f ca="1">IF(AND(P8013="Yes",R8013&lt;=0),MIN(-R8013,'Inputs and Output'!C$55*'Inputs and Output'!C$14-G8013),0)</f>
        <v>0</v>
      </c>
      <c r="Z8013" s="23">
        <f ca="1">MIN(Y8013,'Inputs and Output'!C$15)</f>
        <v>0</v>
      </c>
      <c r="AA8013" s="23">
        <f ca="1">IF(AND(P8013="No",R8013&lt;=0),MIN(J8013,'Inputs and Output'!C$15),0)</f>
        <v>0</v>
      </c>
      <c r="AB8013" s="23">
        <f t="shared" ca="1" si="2633"/>
        <v>0</v>
      </c>
      <c r="AC8013" s="23">
        <f ca="1">MIN(AB8013,'Inputs and Output'!C$55*'Inputs and Output'!C$14,'Inputs and Output'!C$14-Model!Q8013)</f>
        <v>0</v>
      </c>
      <c r="AD8013" s="23">
        <f ca="1">IF(AND(P8013="No",R8013&lt;=0),MIN('Inputs and Output'!C$15-Model!AA8013,'Inputs and Output'!C$55*'Inputs and Output'!C$14),0)</f>
        <v>0</v>
      </c>
      <c r="AE8013" s="23">
        <f t="shared" ca="1" si="2634"/>
        <v>0</v>
      </c>
      <c r="AF8013" s="26">
        <f t="shared" ca="1" si="2635"/>
        <v>-69.989999999999995</v>
      </c>
      <c r="AG8013" s="26">
        <f t="shared" ca="1" si="2636"/>
        <v>0</v>
      </c>
      <c r="AH8013">
        <f>'real time electricity price'!G8012</f>
        <v>18.2425</v>
      </c>
      <c r="AI8013" s="20">
        <f>'real time electricity price'!H8012</f>
        <v>19.22</v>
      </c>
      <c r="AJ8013" s="23">
        <f t="shared" ca="1" si="2637"/>
        <v>0</v>
      </c>
      <c r="AK8013">
        <f t="shared" ca="1" si="2638"/>
        <v>1276.7925749999999</v>
      </c>
      <c r="AL8013" s="1">
        <f>SLN('Inputs and Output'!$C$27,0,'Inputs and Output'!$C$31)</f>
        <v>2968.0365296803652</v>
      </c>
      <c r="AM8013" s="1">
        <f>SLN('Inputs and Output'!$C$51,0,'Inputs and Output'!$C$31)</f>
        <v>319.634703196347</v>
      </c>
      <c r="AN8013" s="15">
        <f>-'PVWatt simulated dispatch'!$B$7*'Inputs and Output'!$C$13*'Inputs and Output'!$C$29</f>
        <v>-964.6118721461188</v>
      </c>
      <c r="AO8013" s="18">
        <f>-'Inputs and Output'!$C$54*'Inputs and Output'!$C$14/(365*24)</f>
        <v>-95.890410958904113</v>
      </c>
      <c r="AP8013" s="18">
        <f t="shared" ca="1" si="2639"/>
        <v>-3071.380940981735</v>
      </c>
      <c r="AQ8013" s="9">
        <f t="shared" si="2640"/>
        <v>128001000</v>
      </c>
      <c r="AR8013" s="34" cm="1">
        <f t="array" ref="AR8013">INDEX('hashrate + miner rev'!$G$3:$N$8762,Model!A8013,MATCH('Inputs and Output'!$C$22,'hashrate + miner rev'!$G$1:$N$1,0))</f>
        <v>1.28001E+20</v>
      </c>
      <c r="AS8013" cm="1">
        <f t="array" ref="AS8013">INDEX('hashrate + miner rev'!$G$3:$N$8762,Model!A8013,MATCH('Inputs and Output'!$C$22,'hashrate + miner rev'!$G$1:$N$1,0)+1)</f>
        <v>948526.91319999995</v>
      </c>
      <c r="AT8013" s="9">
        <f ca="1">IFERROR((AJ8013/('Inputs and Output'!$C$15))*('Inputs and Output'!$C$39*'Inputs and Output'!$C$40),0)</f>
        <v>0</v>
      </c>
      <c r="AU8013" s="12">
        <f t="shared" ca="1" si="2641"/>
        <v>0</v>
      </c>
      <c r="AV8013" s="11">
        <f t="shared" ca="1" si="2642"/>
        <v>0</v>
      </c>
      <c r="AW8013" s="13">
        <f ca="1">IF(AT8013&gt;0,('Inputs and Output'!$C$42*'Inputs and Output'!$C$15*AJ8013/('Inputs and Output'!C$36*'Inputs and Output'!C$40)),0)</f>
        <v>0</v>
      </c>
      <c r="AX8013" s="16">
        <f>SLN('Inputs and Output'!$C$45,0,'Inputs and Output'!$C$44)</f>
        <v>5575.7370345500412</v>
      </c>
      <c r="AY8013" s="14">
        <f t="shared" ca="1" si="2643"/>
        <v>-5575.7370345500412</v>
      </c>
      <c r="AZ8013" s="17">
        <f t="shared" ca="1" si="2644"/>
        <v>-8647.1179755317753</v>
      </c>
    </row>
    <row r="8014" spans="1:52">
      <c r="A8014">
        <v>8012</v>
      </c>
      <c r="B8014" t="str">
        <f>'hourly electricity demand texas'!B8013</f>
        <v>11/30/2020 7 p.m. CST</v>
      </c>
      <c r="C8014">
        <f>'PVWatt simulated dispatch'!K8030</f>
        <v>0</v>
      </c>
      <c r="D8014">
        <f>'hourly electricity demand texas'!I8013*'Inputs and Output'!$C$20</f>
        <v>76.600000000000009</v>
      </c>
      <c r="E8014">
        <f>MIN(MAX(D8014-'Inputs and Output'!C$16,0),'Inputs and Output'!C$19-'Inputs and Output'!C$16)</f>
        <v>76.600000000000009</v>
      </c>
      <c r="F8014">
        <f>C8014*'Inputs and Output'!C$13/1000000</f>
        <v>0</v>
      </c>
      <c r="G8014">
        <f ca="1">IF(F8014&lt;=E8014,MIN(Q8014,E8014-F8014,'Inputs and Output'!C$14*'Inputs and Output'!C$55),0)</f>
        <v>70</v>
      </c>
      <c r="H8014">
        <f t="shared" ca="1" si="2645"/>
        <v>70</v>
      </c>
      <c r="I8014" s="4">
        <f t="shared" ca="1" si="2646"/>
        <v>-6.6000000000000085</v>
      </c>
      <c r="J8014">
        <f t="shared" si="2627"/>
        <v>0</v>
      </c>
      <c r="K8014">
        <f t="shared" ca="1" si="2628"/>
        <v>49.55</v>
      </c>
      <c r="L8014" s="23">
        <f>AS8014/AQ8014*(1/('Inputs and Output'!C$36/'Inputs and Output'!C$39))-'Inputs and Output'!C$42</f>
        <v>120.63234197179651</v>
      </c>
      <c r="M8014" s="23">
        <f ca="1">IFERROR(AVERAGE(OFFSET(L8014,-1,0,-'Inputs and Output'!C$46)),L8014)</f>
        <v>170.74672569541761</v>
      </c>
      <c r="N8014" s="23">
        <f ca="1">_xlfn.XLOOKUP(K8014/M8014,'Battery dispatch curve multiple'!C$3:C$103,'Battery dispatch curve multiple'!A$3:A$103,,1,2)</f>
        <v>0.87000000000000055</v>
      </c>
      <c r="O8014" t="str">
        <f ca="1">IF(Q8014/'Inputs and Output'!C$14&lt;=N8014,"battery","miner")</f>
        <v>battery</v>
      </c>
      <c r="P8014" t="str">
        <f t="shared" ca="1" si="2629"/>
        <v>Yes</v>
      </c>
      <c r="Q8014" s="26">
        <f t="shared" ca="1" si="2647"/>
        <v>95.210000000000164</v>
      </c>
      <c r="R8014" s="23">
        <f ca="1">-(Q8014/'Inputs and Output'!C$14-N8014)*'Inputs and Output'!C$14-G8014</f>
        <v>78.389999999999986</v>
      </c>
      <c r="S8014" s="23">
        <f ca="1">IF(R8014&gt;0,MIN(R8014,'Inputs and Output'!C$55*'Inputs and Output'!C$14,Model!J8014),0)</f>
        <v>0</v>
      </c>
      <c r="T8014" s="23">
        <f t="shared" ca="1" si="2630"/>
        <v>0</v>
      </c>
      <c r="U8014" s="23">
        <f ca="1">MIN('Inputs and Output'!C$15,Model!T8014)</f>
        <v>0</v>
      </c>
      <c r="V8014" s="23">
        <f t="shared" ca="1" si="2631"/>
        <v>0</v>
      </c>
      <c r="W8014" s="23">
        <f ca="1">MIN(V8014+S8014,'Inputs and Output'!C$55*'Inputs and Output'!C$14,'Inputs and Output'!C$14-Model!Q8014)-S8014</f>
        <v>0</v>
      </c>
      <c r="X8014" s="23">
        <f t="shared" ca="1" si="2632"/>
        <v>0</v>
      </c>
      <c r="Y8014" s="23">
        <f ca="1">IF(AND(P8014="Yes",R8014&lt;=0),MIN(-R8014,'Inputs and Output'!C$55*'Inputs and Output'!C$14-G8014),0)</f>
        <v>0</v>
      </c>
      <c r="Z8014" s="23">
        <f ca="1">MIN(Y8014,'Inputs and Output'!C$15)</f>
        <v>0</v>
      </c>
      <c r="AA8014" s="23">
        <f ca="1">IF(AND(P8014="No",R8014&lt;=0),MIN(J8014,'Inputs and Output'!C$15),0)</f>
        <v>0</v>
      </c>
      <c r="AB8014" s="23">
        <f t="shared" ca="1" si="2633"/>
        <v>0</v>
      </c>
      <c r="AC8014" s="23">
        <f ca="1">MIN(AB8014,'Inputs and Output'!C$55*'Inputs and Output'!C$14,'Inputs and Output'!C$14-Model!Q8014)</f>
        <v>0</v>
      </c>
      <c r="AD8014" s="23">
        <f ca="1">IF(AND(P8014="No",R8014&lt;=0),MIN('Inputs and Output'!C$15-Model!AA8014,'Inputs and Output'!C$55*'Inputs and Output'!C$14),0)</f>
        <v>0</v>
      </c>
      <c r="AE8014" s="23">
        <f t="shared" ca="1" si="2634"/>
        <v>0</v>
      </c>
      <c r="AF8014" s="26">
        <f t="shared" ca="1" si="2635"/>
        <v>-70</v>
      </c>
      <c r="AG8014" s="26">
        <f t="shared" ca="1" si="2636"/>
        <v>0</v>
      </c>
      <c r="AH8014">
        <f>'real time electricity price'!G8013</f>
        <v>15.154999999999999</v>
      </c>
      <c r="AI8014" s="20">
        <f>'real time electricity price'!H8013</f>
        <v>17.21</v>
      </c>
      <c r="AJ8014" s="23">
        <f t="shared" ca="1" si="2637"/>
        <v>0</v>
      </c>
      <c r="AK8014">
        <f t="shared" ca="1" si="2638"/>
        <v>1060.8499999999999</v>
      </c>
      <c r="AL8014" s="1">
        <f>SLN('Inputs and Output'!$C$27,0,'Inputs and Output'!$C$31)</f>
        <v>2968.0365296803652</v>
      </c>
      <c r="AM8014" s="1">
        <f>SLN('Inputs and Output'!$C$51,0,'Inputs and Output'!$C$31)</f>
        <v>319.634703196347</v>
      </c>
      <c r="AN8014" s="15">
        <f>-'PVWatt simulated dispatch'!$B$7*'Inputs and Output'!$C$13*'Inputs and Output'!$C$29</f>
        <v>-964.6118721461188</v>
      </c>
      <c r="AO8014" s="18">
        <f>-'Inputs and Output'!$C$54*'Inputs and Output'!$C$14/(365*24)</f>
        <v>-95.890410958904113</v>
      </c>
      <c r="AP8014" s="18">
        <f t="shared" ca="1" si="2639"/>
        <v>-3287.323515981735</v>
      </c>
      <c r="AQ8014" s="9">
        <f t="shared" si="2640"/>
        <v>62776700</v>
      </c>
      <c r="AR8014" s="34" cm="1">
        <f t="array" ref="AR8014">INDEX('hashrate + miner rev'!$G$3:$N$8762,Model!A8014,MATCH('Inputs and Output'!$C$22,'hashrate + miner rev'!$G$1:$N$1,0))</f>
        <v>6.27767E+19</v>
      </c>
      <c r="AS8014" cm="1">
        <f t="array" ref="AS8014">INDEX('hashrate + miner rev'!$G$3:$N$8762,Model!A8014,MATCH('Inputs and Output'!$C$22,'hashrate + miner rev'!$G$1:$N$1,0)+1)</f>
        <v>360978.65059999999</v>
      </c>
      <c r="AT8014" s="9">
        <f ca="1">IFERROR((AJ8014/('Inputs and Output'!$C$15))*('Inputs and Output'!$C$39*'Inputs and Output'!$C$40),0)</f>
        <v>0</v>
      </c>
      <c r="AU8014" s="12">
        <f t="shared" ca="1" si="2641"/>
        <v>0</v>
      </c>
      <c r="AV8014" s="11">
        <f t="shared" ca="1" si="2642"/>
        <v>0</v>
      </c>
      <c r="AW8014" s="13">
        <f ca="1">IF(AT8014&gt;0,('Inputs and Output'!$C$42*'Inputs and Output'!$C$15*AJ8014/('Inputs and Output'!C$36*'Inputs and Output'!C$40)),0)</f>
        <v>0</v>
      </c>
      <c r="AX8014" s="16">
        <f>SLN('Inputs and Output'!$C$45,0,'Inputs and Output'!$C$44)</f>
        <v>5575.7370345500412</v>
      </c>
      <c r="AY8014" s="14">
        <f t="shared" ca="1" si="2643"/>
        <v>-5575.7370345500412</v>
      </c>
      <c r="AZ8014" s="17">
        <f t="shared" ca="1" si="2644"/>
        <v>-8863.0605505317762</v>
      </c>
    </row>
    <row r="8015" spans="1:52">
      <c r="A8015">
        <v>8013</v>
      </c>
      <c r="B8015" t="str">
        <f>'hourly electricity demand texas'!B8014</f>
        <v>11/30/2020 8 p.m. CST</v>
      </c>
      <c r="C8015">
        <f>'PVWatt simulated dispatch'!K8031</f>
        <v>0</v>
      </c>
      <c r="D8015">
        <f>'hourly electricity demand texas'!I8014*'Inputs and Output'!$C$20</f>
        <v>78.12</v>
      </c>
      <c r="E8015">
        <f>MIN(MAX(D8015-'Inputs and Output'!C$16,0),'Inputs and Output'!C$19-'Inputs and Output'!C$16)</f>
        <v>78.12</v>
      </c>
      <c r="F8015">
        <f>C8015*'Inputs and Output'!C$13/1000000</f>
        <v>0</v>
      </c>
      <c r="G8015">
        <f ca="1">IF(F8015&lt;=E8015,MIN(Q8015,E8015-F8015,'Inputs and Output'!C$14*'Inputs and Output'!C$55),0)</f>
        <v>25.210000000000164</v>
      </c>
      <c r="H8015">
        <f t="shared" ca="1" si="2645"/>
        <v>25.210000000000164</v>
      </c>
      <c r="I8015" s="4">
        <f t="shared" ca="1" si="2646"/>
        <v>-52.90999999999984</v>
      </c>
      <c r="J8015">
        <f t="shared" si="2627"/>
        <v>0</v>
      </c>
      <c r="K8015">
        <f t="shared" ca="1" si="2628"/>
        <v>49.55</v>
      </c>
      <c r="L8015" s="23">
        <f>AS8015/AQ8015*(1/('Inputs and Output'!C$36/'Inputs and Output'!C$39))-'Inputs and Output'!C$42</f>
        <v>33.85431268819309</v>
      </c>
      <c r="M8015" s="23">
        <f ca="1">IFERROR(AVERAGE(OFFSET(L8015,-1,0,-'Inputs and Output'!C$46)),L8015)</f>
        <v>170.51815024523714</v>
      </c>
      <c r="N8015" s="23">
        <f ca="1">_xlfn.XLOOKUP(K8015/M8015,'Battery dispatch curve multiple'!C$3:C$103,'Battery dispatch curve multiple'!A$3:A$103,,1,2)</f>
        <v>0.87000000000000055</v>
      </c>
      <c r="O8015" t="str">
        <f ca="1">IF(Q8015/'Inputs and Output'!C$14&lt;=N8015,"battery","miner")</f>
        <v>battery</v>
      </c>
      <c r="P8015" t="str">
        <f t="shared" ca="1" si="2629"/>
        <v>Yes</v>
      </c>
      <c r="Q8015" s="26">
        <f t="shared" ca="1" si="2647"/>
        <v>25.210000000000164</v>
      </c>
      <c r="R8015" s="23">
        <f ca="1">-(Q8015/'Inputs and Output'!C$14-N8015)*'Inputs and Output'!C$14-G8015</f>
        <v>193.17999999999984</v>
      </c>
      <c r="S8015" s="23">
        <f ca="1">IF(R8015&gt;0,MIN(R8015,'Inputs and Output'!C$55*'Inputs and Output'!C$14,Model!J8015),0)</f>
        <v>0</v>
      </c>
      <c r="T8015" s="23">
        <f t="shared" ca="1" si="2630"/>
        <v>0</v>
      </c>
      <c r="U8015" s="23">
        <f ca="1">MIN('Inputs and Output'!C$15,Model!T8015)</f>
        <v>0</v>
      </c>
      <c r="V8015" s="23">
        <f t="shared" ca="1" si="2631"/>
        <v>0</v>
      </c>
      <c r="W8015" s="23">
        <f ca="1">MIN(V8015+S8015,'Inputs and Output'!C$55*'Inputs and Output'!C$14,'Inputs and Output'!C$14-Model!Q8015)-S8015</f>
        <v>0</v>
      </c>
      <c r="X8015" s="23">
        <f t="shared" ca="1" si="2632"/>
        <v>0</v>
      </c>
      <c r="Y8015" s="23">
        <f ca="1">IF(AND(P8015="Yes",R8015&lt;=0),MIN(-R8015,'Inputs and Output'!C$55*'Inputs and Output'!C$14-G8015),0)</f>
        <v>0</v>
      </c>
      <c r="Z8015" s="23">
        <f ca="1">MIN(Y8015,'Inputs and Output'!C$15)</f>
        <v>0</v>
      </c>
      <c r="AA8015" s="23">
        <f ca="1">IF(AND(P8015="No",R8015&lt;=0),MIN(J8015,'Inputs and Output'!C$15),0)</f>
        <v>0</v>
      </c>
      <c r="AB8015" s="23">
        <f t="shared" ca="1" si="2633"/>
        <v>0</v>
      </c>
      <c r="AC8015" s="23">
        <f ca="1">MIN(AB8015,'Inputs and Output'!C$55*'Inputs and Output'!C$14,'Inputs and Output'!C$14-Model!Q8015)</f>
        <v>0</v>
      </c>
      <c r="AD8015" s="23">
        <f ca="1">IF(AND(P8015="No",R8015&lt;=0),MIN('Inputs and Output'!C$15-Model!AA8015,'Inputs and Output'!C$55*'Inputs and Output'!C$14),0)</f>
        <v>0</v>
      </c>
      <c r="AE8015" s="23">
        <f t="shared" ca="1" si="2634"/>
        <v>0</v>
      </c>
      <c r="AF8015" s="26">
        <f t="shared" ca="1" si="2635"/>
        <v>-25.210000000000164</v>
      </c>
      <c r="AG8015" s="26">
        <f t="shared" ca="1" si="2636"/>
        <v>0</v>
      </c>
      <c r="AH8015">
        <f>'real time electricity price'!G8014</f>
        <v>10.987499999999999</v>
      </c>
      <c r="AI8015" s="20">
        <f>'real time electricity price'!H8014</f>
        <v>16.78</v>
      </c>
      <c r="AJ8015" s="23">
        <f t="shared" ca="1" si="2637"/>
        <v>0</v>
      </c>
      <c r="AK8015">
        <f t="shared" ca="1" si="2638"/>
        <v>276.9948750000018</v>
      </c>
      <c r="AL8015" s="1">
        <f>SLN('Inputs and Output'!$C$27,0,'Inputs and Output'!$C$31)</f>
        <v>2968.0365296803652</v>
      </c>
      <c r="AM8015" s="1">
        <f>SLN('Inputs and Output'!$C$51,0,'Inputs and Output'!$C$31)</f>
        <v>319.634703196347</v>
      </c>
      <c r="AN8015" s="15">
        <f>-'PVWatt simulated dispatch'!$B$7*'Inputs and Output'!$C$13*'Inputs and Output'!$C$29</f>
        <v>-964.6118721461188</v>
      </c>
      <c r="AO8015" s="18">
        <f>-'Inputs and Output'!$C$54*'Inputs and Output'!$C$14/(365*24)</f>
        <v>-95.890410958904113</v>
      </c>
      <c r="AP8015" s="18">
        <f t="shared" ca="1" si="2639"/>
        <v>-4071.1786409817332</v>
      </c>
      <c r="AQ8015" s="9">
        <f t="shared" si="2640"/>
        <v>51715500</v>
      </c>
      <c r="AR8015" s="34" cm="1">
        <f t="array" ref="AR8015">INDEX('hashrate + miner rev'!$G$3:$N$8762,Model!A8015,MATCH('Inputs and Output'!$C$22,'hashrate + miner rev'!$G$1:$N$1,0))</f>
        <v>5.17155E+19</v>
      </c>
      <c r="AS8015" cm="1">
        <f t="array" ref="AS8015">INDEX('hashrate + miner rev'!$G$3:$N$8762,Model!A8015,MATCH('Inputs and Output'!$C$22,'hashrate + miner rev'!$G$1:$N$1,0)+1)</f>
        <v>126059.5548</v>
      </c>
      <c r="AT8015" s="9">
        <f ca="1">IFERROR((AJ8015/('Inputs and Output'!$C$15))*('Inputs and Output'!$C$39*'Inputs and Output'!$C$40),0)</f>
        <v>0</v>
      </c>
      <c r="AU8015" s="12">
        <f t="shared" ca="1" si="2641"/>
        <v>0</v>
      </c>
      <c r="AV8015" s="11">
        <f t="shared" ca="1" si="2642"/>
        <v>0</v>
      </c>
      <c r="AW8015" s="13">
        <f ca="1">IF(AT8015&gt;0,('Inputs and Output'!$C$42*'Inputs and Output'!$C$15*AJ8015/('Inputs and Output'!C$36*'Inputs and Output'!C$40)),0)</f>
        <v>0</v>
      </c>
      <c r="AX8015" s="16">
        <f>SLN('Inputs and Output'!$C$45,0,'Inputs and Output'!$C$44)</f>
        <v>5575.7370345500412</v>
      </c>
      <c r="AY8015" s="14">
        <f t="shared" ca="1" si="2643"/>
        <v>-5575.7370345500412</v>
      </c>
      <c r="AZ8015" s="17">
        <f t="shared" ca="1" si="2644"/>
        <v>-9646.9156755317745</v>
      </c>
    </row>
    <row r="8016" spans="1:52">
      <c r="A8016">
        <v>8014</v>
      </c>
      <c r="B8016" t="str">
        <f>'hourly electricity demand texas'!B8015</f>
        <v>11/30/2020 9 p.m. CST</v>
      </c>
      <c r="C8016">
        <f>'PVWatt simulated dispatch'!K8032</f>
        <v>0</v>
      </c>
      <c r="D8016">
        <f>'hourly electricity demand texas'!I8015*'Inputs and Output'!$C$20</f>
        <v>79.290000000000006</v>
      </c>
      <c r="E8016">
        <f>MIN(MAX(D8016-'Inputs and Output'!C$16,0),'Inputs and Output'!C$19-'Inputs and Output'!C$16)</f>
        <v>79.290000000000006</v>
      </c>
      <c r="F8016">
        <f>C8016*'Inputs and Output'!C$13/1000000</f>
        <v>0</v>
      </c>
      <c r="G8016">
        <f ca="1">IF(F8016&lt;=E8016,MIN(Q8016,E8016-F8016,'Inputs and Output'!C$14*'Inputs and Output'!C$55),0)</f>
        <v>0</v>
      </c>
      <c r="H8016">
        <f t="shared" ca="1" si="2645"/>
        <v>0</v>
      </c>
      <c r="I8016" s="4">
        <f t="shared" ca="1" si="2646"/>
        <v>-79.290000000000006</v>
      </c>
      <c r="J8016">
        <f t="shared" si="2627"/>
        <v>0</v>
      </c>
      <c r="K8016">
        <f t="shared" ca="1" si="2628"/>
        <v>49.55</v>
      </c>
      <c r="L8016" s="23">
        <f>AS8016/AQ8016*(1/('Inputs and Output'!C$36/'Inputs and Output'!C$39))-'Inputs and Output'!C$42</f>
        <v>478.61883078704568</v>
      </c>
      <c r="M8016" s="23">
        <f ca="1">IFERROR(AVERAGE(OFFSET(L8016,-1,0,-'Inputs and Output'!C$46)),L8016)</f>
        <v>163.81489830204137</v>
      </c>
      <c r="N8016" s="23">
        <f ca="1">_xlfn.XLOOKUP(K8016/M8016,'Battery dispatch curve multiple'!C$3:C$103,'Battery dispatch curve multiple'!A$3:A$103,,1,2)</f>
        <v>0.87000000000000055</v>
      </c>
      <c r="O8016" t="str">
        <f ca="1">IF(Q8016/'Inputs and Output'!C$14&lt;=N8016,"battery","miner")</f>
        <v>battery</v>
      </c>
      <c r="P8016" t="str">
        <f t="shared" ca="1" si="2629"/>
        <v>No</v>
      </c>
      <c r="Q8016" s="26">
        <f t="shared" ca="1" si="2647"/>
        <v>0</v>
      </c>
      <c r="R8016" s="23">
        <f ca="1">-(Q8016/'Inputs and Output'!C$14-N8016)*'Inputs and Output'!C$14-G8016</f>
        <v>243.60000000000016</v>
      </c>
      <c r="S8016" s="23">
        <f ca="1">IF(R8016&gt;0,MIN(R8016,'Inputs and Output'!C$55*'Inputs and Output'!C$14,Model!J8016),0)</f>
        <v>0</v>
      </c>
      <c r="T8016" s="23">
        <f t="shared" ca="1" si="2630"/>
        <v>0</v>
      </c>
      <c r="U8016" s="23">
        <f ca="1">MIN('Inputs and Output'!C$15,Model!T8016)</f>
        <v>0</v>
      </c>
      <c r="V8016" s="23">
        <f t="shared" ca="1" si="2631"/>
        <v>0</v>
      </c>
      <c r="W8016" s="23">
        <f ca="1">MIN(V8016+S8016,'Inputs and Output'!C$55*'Inputs and Output'!C$14,'Inputs and Output'!C$14-Model!Q8016)-S8016</f>
        <v>0</v>
      </c>
      <c r="X8016" s="23">
        <f t="shared" ca="1" si="2632"/>
        <v>0</v>
      </c>
      <c r="Y8016" s="23">
        <f ca="1">IF(AND(P8016="Yes",R8016&lt;=0),MIN(-R8016,'Inputs and Output'!C$55*'Inputs and Output'!C$14-G8016),0)</f>
        <v>0</v>
      </c>
      <c r="Z8016" s="23">
        <f ca="1">MIN(Y8016,'Inputs and Output'!C$15)</f>
        <v>0</v>
      </c>
      <c r="AA8016" s="23">
        <f ca="1">IF(AND(P8016="No",R8016&lt;=0),MIN(J8016,'Inputs and Output'!C$15),0)</f>
        <v>0</v>
      </c>
      <c r="AB8016" s="23">
        <f t="shared" ca="1" si="2633"/>
        <v>0</v>
      </c>
      <c r="AC8016" s="23">
        <f ca="1">MIN(AB8016,'Inputs and Output'!C$55*'Inputs and Output'!C$14,'Inputs and Output'!C$14-Model!Q8016)</f>
        <v>0</v>
      </c>
      <c r="AD8016" s="23">
        <f ca="1">IF(AND(P8016="No",R8016&lt;=0),MIN('Inputs and Output'!C$15-Model!AA8016,'Inputs and Output'!C$55*'Inputs and Output'!C$14),0)</f>
        <v>0</v>
      </c>
      <c r="AE8016" s="23">
        <f t="shared" ca="1" si="2634"/>
        <v>0</v>
      </c>
      <c r="AF8016" s="26">
        <f t="shared" ca="1" si="2635"/>
        <v>0</v>
      </c>
      <c r="AG8016" s="26">
        <f t="shared" ca="1" si="2636"/>
        <v>0</v>
      </c>
      <c r="AH8016">
        <f>'real time electricity price'!G8015</f>
        <v>11.397500000000001</v>
      </c>
      <c r="AI8016" s="20">
        <f>'real time electricity price'!H8015</f>
        <v>15.8</v>
      </c>
      <c r="AJ8016" s="23">
        <f t="shared" ca="1" si="2637"/>
        <v>0</v>
      </c>
      <c r="AK8016">
        <f t="shared" ca="1" si="2638"/>
        <v>0</v>
      </c>
      <c r="AL8016" s="1">
        <f>SLN('Inputs and Output'!$C$27,0,'Inputs and Output'!$C$31)</f>
        <v>2968.0365296803652</v>
      </c>
      <c r="AM8016" s="1">
        <f>SLN('Inputs and Output'!$C$51,0,'Inputs and Output'!$C$31)</f>
        <v>319.634703196347</v>
      </c>
      <c r="AN8016" s="15">
        <f>-'PVWatt simulated dispatch'!$B$7*'Inputs and Output'!$C$13*'Inputs and Output'!$C$29</f>
        <v>-964.6118721461188</v>
      </c>
      <c r="AO8016" s="18">
        <f>-'Inputs and Output'!$C$54*'Inputs and Output'!$C$14/(365*24)</f>
        <v>-95.890410958904113</v>
      </c>
      <c r="AP8016" s="18">
        <f t="shared" ca="1" si="2639"/>
        <v>-4348.1735159817345</v>
      </c>
      <c r="AQ8016" s="9">
        <f t="shared" si="2640"/>
        <v>38526300</v>
      </c>
      <c r="AR8016" s="34" cm="1">
        <f t="array" ref="AR8016">INDEX('hashrate + miner rev'!$G$3:$N$8762,Model!A8016,MATCH('Inputs and Output'!$C$22,'hashrate + miner rev'!$G$1:$N$1,0))</f>
        <v>3.85263E+19</v>
      </c>
      <c r="AS8016" cm="1">
        <f t="array" ref="AS8016">INDEX('hashrate + miner rev'!$G$3:$N$8762,Model!A8016,MATCH('Inputs and Output'!$C$22,'hashrate + miner rev'!$G$1:$N$1,0)+1)</f>
        <v>748022.29749999999</v>
      </c>
      <c r="AT8016" s="9">
        <f ca="1">IFERROR((AJ8016/('Inputs and Output'!$C$15))*('Inputs and Output'!$C$39*'Inputs and Output'!$C$40),0)</f>
        <v>0</v>
      </c>
      <c r="AU8016" s="12">
        <f t="shared" ca="1" si="2641"/>
        <v>0</v>
      </c>
      <c r="AV8016" s="11">
        <f t="shared" ca="1" si="2642"/>
        <v>0</v>
      </c>
      <c r="AW8016" s="13">
        <f ca="1">IF(AT8016&gt;0,('Inputs and Output'!$C$42*'Inputs and Output'!$C$15*AJ8016/('Inputs and Output'!C$36*'Inputs and Output'!C$40)),0)</f>
        <v>0</v>
      </c>
      <c r="AX8016" s="16">
        <f>SLN('Inputs and Output'!$C$45,0,'Inputs and Output'!$C$44)</f>
        <v>5575.7370345500412</v>
      </c>
      <c r="AY8016" s="14">
        <f t="shared" ca="1" si="2643"/>
        <v>-5575.7370345500412</v>
      </c>
      <c r="AZ8016" s="17">
        <f t="shared" ca="1" si="2644"/>
        <v>-9923.9105505317748</v>
      </c>
    </row>
    <row r="8017" spans="1:52">
      <c r="A8017">
        <v>8015</v>
      </c>
      <c r="B8017" t="str">
        <f>'hourly electricity demand texas'!B8016</f>
        <v>11/30/2020 10 p.m. CST</v>
      </c>
      <c r="C8017">
        <f>'PVWatt simulated dispatch'!K8033</f>
        <v>0</v>
      </c>
      <c r="D8017">
        <f>'hourly electricity demand texas'!I8016*'Inputs and Output'!$C$20</f>
        <v>79.05</v>
      </c>
      <c r="E8017">
        <f>MIN(MAX(D8017-'Inputs and Output'!C$16,0),'Inputs and Output'!C$19-'Inputs and Output'!C$16)</f>
        <v>79.05</v>
      </c>
      <c r="F8017">
        <f>C8017*'Inputs and Output'!C$13/1000000</f>
        <v>0</v>
      </c>
      <c r="G8017">
        <f ca="1">IF(F8017&lt;=E8017,MIN(Q8017,E8017-F8017,'Inputs and Output'!C$14*'Inputs and Output'!C$55),0)</f>
        <v>0</v>
      </c>
      <c r="H8017">
        <f t="shared" ca="1" si="2645"/>
        <v>0</v>
      </c>
      <c r="I8017" s="4">
        <f t="shared" ca="1" si="2646"/>
        <v>-79.05</v>
      </c>
      <c r="J8017">
        <f t="shared" si="2627"/>
        <v>0</v>
      </c>
      <c r="K8017">
        <f t="shared" ca="1" si="2628"/>
        <v>49.55</v>
      </c>
      <c r="L8017" s="23">
        <f>AS8017/AQ8017*(1/('Inputs and Output'!C$36/'Inputs and Output'!C$39))-'Inputs and Output'!C$42</f>
        <v>173.29108890653322</v>
      </c>
      <c r="M8017" s="23">
        <f ca="1">IFERROR(AVERAGE(OFFSET(L8017,-1,0,-'Inputs and Output'!C$46)),L8017)</f>
        <v>177.82455578787972</v>
      </c>
      <c r="N8017" s="23">
        <f ca="1">_xlfn.XLOOKUP(K8017/M8017,'Battery dispatch curve multiple'!C$3:C$103,'Battery dispatch curve multiple'!A$3:A$103,,1,2)</f>
        <v>0.87000000000000055</v>
      </c>
      <c r="O8017" t="str">
        <f ca="1">IF(Q8017/'Inputs and Output'!C$14&lt;=N8017,"battery","miner")</f>
        <v>battery</v>
      </c>
      <c r="P8017" t="str">
        <f t="shared" ca="1" si="2629"/>
        <v>No</v>
      </c>
      <c r="Q8017" s="26">
        <f t="shared" ca="1" si="2647"/>
        <v>0</v>
      </c>
      <c r="R8017" s="23">
        <f ca="1">-(Q8017/'Inputs and Output'!C$14-N8017)*'Inputs and Output'!C$14-G8017</f>
        <v>243.60000000000016</v>
      </c>
      <c r="S8017" s="23">
        <f ca="1">IF(R8017&gt;0,MIN(R8017,'Inputs and Output'!C$55*'Inputs and Output'!C$14,Model!J8017),0)</f>
        <v>0</v>
      </c>
      <c r="T8017" s="23">
        <f t="shared" ca="1" si="2630"/>
        <v>0</v>
      </c>
      <c r="U8017" s="23">
        <f ca="1">MIN('Inputs and Output'!C$15,Model!T8017)</f>
        <v>0</v>
      </c>
      <c r="V8017" s="23">
        <f t="shared" ca="1" si="2631"/>
        <v>0</v>
      </c>
      <c r="W8017" s="23">
        <f ca="1">MIN(V8017+S8017,'Inputs and Output'!C$55*'Inputs and Output'!C$14,'Inputs and Output'!C$14-Model!Q8017)-S8017</f>
        <v>0</v>
      </c>
      <c r="X8017" s="23">
        <f t="shared" ca="1" si="2632"/>
        <v>0</v>
      </c>
      <c r="Y8017" s="23">
        <f ca="1">IF(AND(P8017="Yes",R8017&lt;=0),MIN(-R8017,'Inputs and Output'!C$55*'Inputs and Output'!C$14-G8017),0)</f>
        <v>0</v>
      </c>
      <c r="Z8017" s="23">
        <f ca="1">MIN(Y8017,'Inputs and Output'!C$15)</f>
        <v>0</v>
      </c>
      <c r="AA8017" s="23">
        <f ca="1">IF(AND(P8017="No",R8017&lt;=0),MIN(J8017,'Inputs and Output'!C$15),0)</f>
        <v>0</v>
      </c>
      <c r="AB8017" s="23">
        <f t="shared" ca="1" si="2633"/>
        <v>0</v>
      </c>
      <c r="AC8017" s="23">
        <f ca="1">MIN(AB8017,'Inputs and Output'!C$55*'Inputs and Output'!C$14,'Inputs and Output'!C$14-Model!Q8017)</f>
        <v>0</v>
      </c>
      <c r="AD8017" s="23">
        <f ca="1">IF(AND(P8017="No",R8017&lt;=0),MIN('Inputs and Output'!C$15-Model!AA8017,'Inputs and Output'!C$55*'Inputs and Output'!C$14),0)</f>
        <v>0</v>
      </c>
      <c r="AE8017" s="23">
        <f t="shared" ca="1" si="2634"/>
        <v>0</v>
      </c>
      <c r="AF8017" s="26">
        <f t="shared" ca="1" si="2635"/>
        <v>0</v>
      </c>
      <c r="AG8017" s="26">
        <f t="shared" ca="1" si="2636"/>
        <v>0</v>
      </c>
      <c r="AH8017">
        <f>'real time electricity price'!G8016</f>
        <v>11.264999999999999</v>
      </c>
      <c r="AI8017" s="20">
        <f>'real time electricity price'!H8016</f>
        <v>15.16</v>
      </c>
      <c r="AJ8017" s="23">
        <f t="shared" ca="1" si="2637"/>
        <v>0</v>
      </c>
      <c r="AK8017">
        <f t="shared" ca="1" si="2638"/>
        <v>0</v>
      </c>
      <c r="AL8017" s="1">
        <f>SLN('Inputs and Output'!$C$27,0,'Inputs and Output'!$C$31)</f>
        <v>2968.0365296803652</v>
      </c>
      <c r="AM8017" s="1">
        <f>SLN('Inputs and Output'!$C$51,0,'Inputs and Output'!$C$31)</f>
        <v>319.634703196347</v>
      </c>
      <c r="AN8017" s="15">
        <f>-'PVWatt simulated dispatch'!$B$7*'Inputs and Output'!$C$13*'Inputs and Output'!$C$29</f>
        <v>-964.6118721461188</v>
      </c>
      <c r="AO8017" s="18">
        <f>-'Inputs and Output'!$C$54*'Inputs and Output'!$C$14/(365*24)</f>
        <v>-95.890410958904113</v>
      </c>
      <c r="AP8017" s="18">
        <f t="shared" ca="1" si="2639"/>
        <v>-4348.1735159817345</v>
      </c>
      <c r="AQ8017" s="9">
        <f t="shared" si="2640"/>
        <v>151807000</v>
      </c>
      <c r="AR8017" s="34" cm="1">
        <f t="array" ref="AR8017">INDEX('hashrate + miner rev'!$G$3:$N$8762,Model!A8017,MATCH('Inputs and Output'!$C$22,'hashrate + miner rev'!$G$1:$N$1,0))</f>
        <v>1.51807E+20</v>
      </c>
      <c r="AS8017" cm="1">
        <f t="array" ref="AS8017">INDEX('hashrate + miner rev'!$G$3:$N$8762,Model!A8017,MATCH('Inputs and Output'!$C$22,'hashrate + miner rev'!$G$1:$N$1,0)+1)</f>
        <v>1178080.443</v>
      </c>
      <c r="AT8017" s="9">
        <f ca="1">IFERROR((AJ8017/('Inputs and Output'!$C$15))*('Inputs and Output'!$C$39*'Inputs and Output'!$C$40),0)</f>
        <v>0</v>
      </c>
      <c r="AU8017" s="12">
        <f t="shared" ca="1" si="2641"/>
        <v>0</v>
      </c>
      <c r="AV8017" s="11">
        <f t="shared" ca="1" si="2642"/>
        <v>0</v>
      </c>
      <c r="AW8017" s="13">
        <f ca="1">IF(AT8017&gt;0,('Inputs and Output'!$C$42*'Inputs and Output'!$C$15*AJ8017/('Inputs and Output'!C$36*'Inputs and Output'!C$40)),0)</f>
        <v>0</v>
      </c>
      <c r="AX8017" s="16">
        <f>SLN('Inputs and Output'!$C$45,0,'Inputs and Output'!$C$44)</f>
        <v>5575.7370345500412</v>
      </c>
      <c r="AY8017" s="14">
        <f t="shared" ca="1" si="2643"/>
        <v>-5575.7370345500412</v>
      </c>
      <c r="AZ8017" s="17">
        <f t="shared" ca="1" si="2644"/>
        <v>-9923.9105505317748</v>
      </c>
    </row>
    <row r="8018" spans="1:52">
      <c r="A8018">
        <v>8016</v>
      </c>
      <c r="B8018" t="str">
        <f>'hourly electricity demand texas'!B8017</f>
        <v>11/30/2020 11 p.m. CST</v>
      </c>
      <c r="C8018">
        <f>'PVWatt simulated dispatch'!K8034</f>
        <v>0</v>
      </c>
      <c r="D8018">
        <f>'hourly electricity demand texas'!I8017*'Inputs and Output'!$C$20</f>
        <v>76.739999999999995</v>
      </c>
      <c r="E8018">
        <f>MIN(MAX(D8018-'Inputs and Output'!C$16,0),'Inputs and Output'!C$19-'Inputs and Output'!C$16)</f>
        <v>76.739999999999995</v>
      </c>
      <c r="F8018">
        <f>C8018*'Inputs and Output'!C$13/1000000</f>
        <v>0</v>
      </c>
      <c r="G8018">
        <f ca="1">IF(F8018&lt;=E8018,MIN(Q8018,E8018-F8018,'Inputs and Output'!C$14*'Inputs and Output'!C$55),0)</f>
        <v>0</v>
      </c>
      <c r="H8018">
        <f t="shared" ca="1" si="2645"/>
        <v>0</v>
      </c>
      <c r="I8018" s="4">
        <f t="shared" ca="1" si="2646"/>
        <v>-76.739999999999995</v>
      </c>
      <c r="J8018">
        <f t="shared" si="2627"/>
        <v>0</v>
      </c>
      <c r="K8018">
        <f t="shared" ca="1" si="2628"/>
        <v>49.55</v>
      </c>
      <c r="L8018" s="23">
        <f>AS8018/AQ8018*(1/('Inputs and Output'!C$36/'Inputs and Output'!C$39))-'Inputs and Output'!C$42</f>
        <v>128.6714411935352</v>
      </c>
      <c r="M8018" s="23">
        <f ca="1">IFERROR(AVERAGE(OFFSET(L8018,-1,0,-'Inputs and Output'!C$46)),L8018)</f>
        <v>181.34200429097606</v>
      </c>
      <c r="N8018" s="23">
        <f ca="1">_xlfn.XLOOKUP(K8018/M8018,'Battery dispatch curve multiple'!C$3:C$103,'Battery dispatch curve multiple'!A$3:A$103,,1,2)</f>
        <v>0.87000000000000055</v>
      </c>
      <c r="O8018" t="str">
        <f ca="1">IF(Q8018/'Inputs and Output'!C$14&lt;=N8018,"battery","miner")</f>
        <v>battery</v>
      </c>
      <c r="P8018" t="str">
        <f t="shared" ca="1" si="2629"/>
        <v>No</v>
      </c>
      <c r="Q8018" s="26">
        <f t="shared" ca="1" si="2647"/>
        <v>0</v>
      </c>
      <c r="R8018" s="23">
        <f ca="1">-(Q8018/'Inputs and Output'!C$14-N8018)*'Inputs and Output'!C$14-G8018</f>
        <v>243.60000000000016</v>
      </c>
      <c r="S8018" s="23">
        <f ca="1">IF(R8018&gt;0,MIN(R8018,'Inputs and Output'!C$55*'Inputs and Output'!C$14,Model!J8018),0)</f>
        <v>0</v>
      </c>
      <c r="T8018" s="23">
        <f t="shared" ca="1" si="2630"/>
        <v>0</v>
      </c>
      <c r="U8018" s="23">
        <f ca="1">MIN('Inputs and Output'!C$15,Model!T8018)</f>
        <v>0</v>
      </c>
      <c r="V8018" s="23">
        <f t="shared" ca="1" si="2631"/>
        <v>0</v>
      </c>
      <c r="W8018" s="23">
        <f ca="1">MIN(V8018+S8018,'Inputs and Output'!C$55*'Inputs and Output'!C$14,'Inputs and Output'!C$14-Model!Q8018)-S8018</f>
        <v>0</v>
      </c>
      <c r="X8018" s="23">
        <f t="shared" ca="1" si="2632"/>
        <v>0</v>
      </c>
      <c r="Y8018" s="23">
        <f ca="1">IF(AND(P8018="Yes",R8018&lt;=0),MIN(-R8018,'Inputs and Output'!C$55*'Inputs and Output'!C$14-G8018),0)</f>
        <v>0</v>
      </c>
      <c r="Z8018" s="23">
        <f ca="1">MIN(Y8018,'Inputs and Output'!C$15)</f>
        <v>0</v>
      </c>
      <c r="AA8018" s="23">
        <f ca="1">IF(AND(P8018="No",R8018&lt;=0),MIN(J8018,'Inputs and Output'!C$15),0)</f>
        <v>0</v>
      </c>
      <c r="AB8018" s="23">
        <f t="shared" ca="1" si="2633"/>
        <v>0</v>
      </c>
      <c r="AC8018" s="23">
        <f ca="1">MIN(AB8018,'Inputs and Output'!C$55*'Inputs and Output'!C$14,'Inputs and Output'!C$14-Model!Q8018)</f>
        <v>0</v>
      </c>
      <c r="AD8018" s="23">
        <f ca="1">IF(AND(P8018="No",R8018&lt;=0),MIN('Inputs and Output'!C$15-Model!AA8018,'Inputs and Output'!C$55*'Inputs and Output'!C$14),0)</f>
        <v>0</v>
      </c>
      <c r="AE8018" s="23">
        <f t="shared" ca="1" si="2634"/>
        <v>0</v>
      </c>
      <c r="AF8018" s="26">
        <f t="shared" ca="1" si="2635"/>
        <v>0</v>
      </c>
      <c r="AG8018" s="26">
        <f t="shared" ca="1" si="2636"/>
        <v>0</v>
      </c>
      <c r="AH8018">
        <f>'real time electricity price'!G8017</f>
        <v>7.3125</v>
      </c>
      <c r="AI8018" s="20">
        <f>'real time electricity price'!H8017</f>
        <v>11.99</v>
      </c>
      <c r="AJ8018" s="23">
        <f t="shared" ca="1" si="2637"/>
        <v>0</v>
      </c>
      <c r="AK8018">
        <f t="shared" ca="1" si="2638"/>
        <v>0</v>
      </c>
      <c r="AL8018" s="1">
        <f>SLN('Inputs and Output'!$C$27,0,'Inputs and Output'!$C$31)</f>
        <v>2968.0365296803652</v>
      </c>
      <c r="AM8018" s="1">
        <f>SLN('Inputs and Output'!$C$51,0,'Inputs and Output'!$C$31)</f>
        <v>319.634703196347</v>
      </c>
      <c r="AN8018" s="15">
        <f>-'PVWatt simulated dispatch'!$B$7*'Inputs and Output'!$C$13*'Inputs and Output'!$C$29</f>
        <v>-964.6118721461188</v>
      </c>
      <c r="AO8018" s="18">
        <f>-'Inputs and Output'!$C$54*'Inputs and Output'!$C$14/(365*24)</f>
        <v>-95.890410958904113</v>
      </c>
      <c r="AP8018" s="18">
        <f t="shared" ca="1" si="2639"/>
        <v>-4348.1735159817345</v>
      </c>
      <c r="AQ8018" s="9">
        <f t="shared" si="2640"/>
        <v>117165000</v>
      </c>
      <c r="AR8018" s="34" cm="1">
        <f t="array" ref="AR8018">INDEX('hashrate + miner rev'!$G$3:$N$8762,Model!A8018,MATCH('Inputs and Output'!$C$22,'hashrate + miner rev'!$G$1:$N$1,0))</f>
        <v>1.17165E+20</v>
      </c>
      <c r="AS8018" cm="1">
        <f t="array" ref="AS8018">INDEX('hashrate + miner rev'!$G$3:$N$8762,Model!A8018,MATCH('Inputs and Output'!$C$22,'hashrate + miner rev'!$G$1:$N$1,0)+1)</f>
        <v>709678.20819999999</v>
      </c>
      <c r="AT8018" s="9">
        <f ca="1">IFERROR((AJ8018/('Inputs and Output'!$C$15))*('Inputs and Output'!$C$39*'Inputs and Output'!$C$40),0)</f>
        <v>0</v>
      </c>
      <c r="AU8018" s="12">
        <f t="shared" ca="1" si="2641"/>
        <v>0</v>
      </c>
      <c r="AV8018" s="11">
        <f t="shared" ca="1" si="2642"/>
        <v>0</v>
      </c>
      <c r="AW8018" s="13">
        <f ca="1">IF(AT8018&gt;0,('Inputs and Output'!$C$42*'Inputs and Output'!$C$15*AJ8018/('Inputs and Output'!C$36*'Inputs and Output'!C$40)),0)</f>
        <v>0</v>
      </c>
      <c r="AX8018" s="16">
        <f>SLN('Inputs and Output'!$C$45,0,'Inputs and Output'!$C$44)</f>
        <v>5575.7370345500412</v>
      </c>
      <c r="AY8018" s="14">
        <f t="shared" ca="1" si="2643"/>
        <v>-5575.7370345500412</v>
      </c>
      <c r="AZ8018" s="17">
        <f t="shared" ca="1" si="2644"/>
        <v>-9923.9105505317748</v>
      </c>
    </row>
    <row r="8019" spans="1:52">
      <c r="A8019">
        <v>8017</v>
      </c>
      <c r="B8019" t="str">
        <f>'hourly electricity demand texas'!B8018</f>
        <v>12/1/2020 12 a.m. CST</v>
      </c>
      <c r="C8019">
        <f>'PVWatt simulated dispatch'!K8035</f>
        <v>0</v>
      </c>
      <c r="D8019">
        <f>'hourly electricity demand texas'!I8018*'Inputs and Output'!$C$20</f>
        <v>74.17</v>
      </c>
      <c r="E8019">
        <f>MIN(MAX(D8019-'Inputs and Output'!C$16,0),'Inputs and Output'!C$19-'Inputs and Output'!C$16)</f>
        <v>74.17</v>
      </c>
      <c r="F8019">
        <f>C8019*'Inputs and Output'!C$13/1000000</f>
        <v>0</v>
      </c>
      <c r="G8019">
        <f ca="1">IF(F8019&lt;=E8019,MIN(Q8019,E8019-F8019,'Inputs and Output'!C$14*'Inputs and Output'!C$55),0)</f>
        <v>0</v>
      </c>
      <c r="H8019">
        <f t="shared" ca="1" si="2645"/>
        <v>0</v>
      </c>
      <c r="I8019" s="4">
        <f t="shared" ca="1" si="2646"/>
        <v>-74.17</v>
      </c>
      <c r="J8019">
        <f t="shared" si="2627"/>
        <v>0</v>
      </c>
      <c r="K8019">
        <f t="shared" ca="1" si="2628"/>
        <v>49.55</v>
      </c>
      <c r="L8019" s="23">
        <f>AS8019/AQ8019*(1/('Inputs and Output'!C$36/'Inputs and Output'!C$39))-'Inputs and Output'!C$42</f>
        <v>123.78749365057189</v>
      </c>
      <c r="M8019" s="23">
        <f ca="1">IFERROR(AVERAGE(OFFSET(L8019,-1,0,-'Inputs and Output'!C$46)),L8019)</f>
        <v>182.7217129087671</v>
      </c>
      <c r="N8019" s="23">
        <f ca="1">_xlfn.XLOOKUP(K8019/M8019,'Battery dispatch curve multiple'!C$3:C$103,'Battery dispatch curve multiple'!A$3:A$103,,1,2)</f>
        <v>0.87000000000000055</v>
      </c>
      <c r="O8019" t="str">
        <f ca="1">IF(Q8019/'Inputs and Output'!C$14&lt;=N8019,"battery","miner")</f>
        <v>battery</v>
      </c>
      <c r="P8019" t="str">
        <f t="shared" ca="1" si="2629"/>
        <v>No</v>
      </c>
      <c r="Q8019" s="26">
        <f t="shared" ca="1" si="2647"/>
        <v>0</v>
      </c>
      <c r="R8019" s="23">
        <f ca="1">-(Q8019/'Inputs and Output'!C$14-N8019)*'Inputs and Output'!C$14-G8019</f>
        <v>243.60000000000016</v>
      </c>
      <c r="S8019" s="23">
        <f ca="1">IF(R8019&gt;0,MIN(R8019,'Inputs and Output'!C$55*'Inputs and Output'!C$14,Model!J8019),0)</f>
        <v>0</v>
      </c>
      <c r="T8019" s="23">
        <f t="shared" ca="1" si="2630"/>
        <v>0</v>
      </c>
      <c r="U8019" s="23">
        <f ca="1">MIN('Inputs and Output'!C$15,Model!T8019)</f>
        <v>0</v>
      </c>
      <c r="V8019" s="23">
        <f t="shared" ca="1" si="2631"/>
        <v>0</v>
      </c>
      <c r="W8019" s="23">
        <f ca="1">MIN(V8019+S8019,'Inputs and Output'!C$55*'Inputs and Output'!C$14,'Inputs and Output'!C$14-Model!Q8019)-S8019</f>
        <v>0</v>
      </c>
      <c r="X8019" s="23">
        <f t="shared" ca="1" si="2632"/>
        <v>0</v>
      </c>
      <c r="Y8019" s="23">
        <f ca="1">IF(AND(P8019="Yes",R8019&lt;=0),MIN(-R8019,'Inputs and Output'!C$55*'Inputs and Output'!C$14-G8019),0)</f>
        <v>0</v>
      </c>
      <c r="Z8019" s="23">
        <f ca="1">MIN(Y8019,'Inputs and Output'!C$15)</f>
        <v>0</v>
      </c>
      <c r="AA8019" s="23">
        <f ca="1">IF(AND(P8019="No",R8019&lt;=0),MIN(J8019,'Inputs and Output'!C$15),0)</f>
        <v>0</v>
      </c>
      <c r="AB8019" s="23">
        <f t="shared" ca="1" si="2633"/>
        <v>0</v>
      </c>
      <c r="AC8019" s="23">
        <f ca="1">MIN(AB8019,'Inputs and Output'!C$55*'Inputs and Output'!C$14,'Inputs and Output'!C$14-Model!Q8019)</f>
        <v>0</v>
      </c>
      <c r="AD8019" s="23">
        <f ca="1">IF(AND(P8019="No",R8019&lt;=0),MIN('Inputs and Output'!C$15-Model!AA8019,'Inputs and Output'!C$55*'Inputs and Output'!C$14),0)</f>
        <v>0</v>
      </c>
      <c r="AE8019" s="23">
        <f t="shared" ca="1" si="2634"/>
        <v>0</v>
      </c>
      <c r="AF8019" s="26">
        <f t="shared" ca="1" si="2635"/>
        <v>0</v>
      </c>
      <c r="AG8019" s="26">
        <f t="shared" ca="1" si="2636"/>
        <v>0</v>
      </c>
      <c r="AH8019">
        <f>'real time electricity price'!G8018</f>
        <v>10.2475</v>
      </c>
      <c r="AI8019" s="20">
        <f>'real time electricity price'!H8018</f>
        <v>12.34</v>
      </c>
      <c r="AJ8019" s="23">
        <f t="shared" ca="1" si="2637"/>
        <v>0</v>
      </c>
      <c r="AK8019">
        <f t="shared" ca="1" si="2638"/>
        <v>0</v>
      </c>
      <c r="AL8019" s="1">
        <f>SLN('Inputs and Output'!$C$27,0,'Inputs and Output'!$C$31)</f>
        <v>2968.0365296803652</v>
      </c>
      <c r="AM8019" s="1">
        <f>SLN('Inputs and Output'!$C$51,0,'Inputs and Output'!$C$31)</f>
        <v>319.634703196347</v>
      </c>
      <c r="AN8019" s="15">
        <f>-'PVWatt simulated dispatch'!$B$7*'Inputs and Output'!$C$13*'Inputs and Output'!$C$29</f>
        <v>-964.6118721461188</v>
      </c>
      <c r="AO8019" s="18">
        <f>-'Inputs and Output'!$C$54*'Inputs and Output'!$C$14/(365*24)</f>
        <v>-95.890410958904113</v>
      </c>
      <c r="AP8019" s="18">
        <f t="shared" ca="1" si="2639"/>
        <v>-4348.1735159817345</v>
      </c>
      <c r="AQ8019" s="9">
        <f t="shared" si="2640"/>
        <v>101383000</v>
      </c>
      <c r="AR8019" s="34" cm="1">
        <f t="array" ref="AR8019">INDEX('hashrate + miner rev'!$G$3:$N$8762,Model!A8019,MATCH('Inputs and Output'!$C$22,'hashrate + miner rev'!$G$1:$N$1,0))</f>
        <v>1.01383E+20</v>
      </c>
      <c r="AS8019" cm="1">
        <f t="array" ref="AS8019">INDEX('hashrate + miner rev'!$G$3:$N$8762,Model!A8019,MATCH('Inputs and Output'!$C$22,'hashrate + miner rev'!$G$1:$N$1,0)+1)</f>
        <v>595183.61069999996</v>
      </c>
      <c r="AT8019" s="9">
        <f ca="1">IFERROR((AJ8019/('Inputs and Output'!$C$15))*('Inputs and Output'!$C$39*'Inputs and Output'!$C$40),0)</f>
        <v>0</v>
      </c>
      <c r="AU8019" s="12">
        <f t="shared" ca="1" si="2641"/>
        <v>0</v>
      </c>
      <c r="AV8019" s="11">
        <f t="shared" ca="1" si="2642"/>
        <v>0</v>
      </c>
      <c r="AW8019" s="13">
        <f ca="1">IF(AT8019&gt;0,('Inputs and Output'!$C$42*'Inputs and Output'!$C$15*AJ8019/('Inputs and Output'!C$36*'Inputs and Output'!C$40)),0)</f>
        <v>0</v>
      </c>
      <c r="AX8019" s="16">
        <f>SLN('Inputs and Output'!$C$45,0,'Inputs and Output'!$C$44)</f>
        <v>5575.7370345500412</v>
      </c>
      <c r="AY8019" s="14">
        <f t="shared" ca="1" si="2643"/>
        <v>-5575.7370345500412</v>
      </c>
      <c r="AZ8019" s="17">
        <f t="shared" ca="1" si="2644"/>
        <v>-9923.9105505317748</v>
      </c>
    </row>
    <row r="8020" spans="1:52">
      <c r="A8020">
        <v>8018</v>
      </c>
      <c r="B8020" t="str">
        <f>'hourly electricity demand texas'!B8019</f>
        <v>12/1/2020 1 a.m. CST</v>
      </c>
      <c r="C8020">
        <f>'PVWatt simulated dispatch'!K8036</f>
        <v>0</v>
      </c>
      <c r="D8020">
        <f>'hourly electricity demand texas'!I8019*'Inputs and Output'!$C$20</f>
        <v>72.81</v>
      </c>
      <c r="E8020">
        <f>MIN(MAX(D8020-'Inputs and Output'!C$16,0),'Inputs and Output'!C$19-'Inputs and Output'!C$16)</f>
        <v>72.81</v>
      </c>
      <c r="F8020">
        <f>C8020*'Inputs and Output'!C$13/1000000</f>
        <v>0</v>
      </c>
      <c r="G8020">
        <f ca="1">IF(F8020&lt;=E8020,MIN(Q8020,E8020-F8020,'Inputs and Output'!C$14*'Inputs and Output'!C$55),0)</f>
        <v>0</v>
      </c>
      <c r="H8020">
        <f t="shared" ca="1" si="2645"/>
        <v>0</v>
      </c>
      <c r="I8020" s="4">
        <f t="shared" ca="1" si="2646"/>
        <v>-72.81</v>
      </c>
      <c r="J8020">
        <f t="shared" si="2627"/>
        <v>0</v>
      </c>
      <c r="K8020">
        <f t="shared" ca="1" si="2628"/>
        <v>49.55</v>
      </c>
      <c r="L8020" s="23">
        <f>AS8020/AQ8020*(1/('Inputs and Output'!C$36/'Inputs and Output'!C$39))-'Inputs and Output'!C$42</f>
        <v>85.780186202232557</v>
      </c>
      <c r="M8020" s="23">
        <f ca="1">IFERROR(AVERAGE(OFFSET(L8020,-1,0,-'Inputs and Output'!C$46)),L8020)</f>
        <v>174.18351624394472</v>
      </c>
      <c r="N8020" s="23">
        <f ca="1">_xlfn.XLOOKUP(K8020/M8020,'Battery dispatch curve multiple'!C$3:C$103,'Battery dispatch curve multiple'!A$3:A$103,,1,2)</f>
        <v>0.87000000000000055</v>
      </c>
      <c r="O8020" t="str">
        <f ca="1">IF(Q8020/'Inputs and Output'!C$14&lt;=N8020,"battery","miner")</f>
        <v>battery</v>
      </c>
      <c r="P8020" t="str">
        <f t="shared" ca="1" si="2629"/>
        <v>No</v>
      </c>
      <c r="Q8020" s="26">
        <f t="shared" ca="1" si="2647"/>
        <v>0</v>
      </c>
      <c r="R8020" s="23">
        <f ca="1">-(Q8020/'Inputs and Output'!C$14-N8020)*'Inputs and Output'!C$14-G8020</f>
        <v>243.60000000000016</v>
      </c>
      <c r="S8020" s="23">
        <f ca="1">IF(R8020&gt;0,MIN(R8020,'Inputs and Output'!C$55*'Inputs and Output'!C$14,Model!J8020),0)</f>
        <v>0</v>
      </c>
      <c r="T8020" s="23">
        <f t="shared" ca="1" si="2630"/>
        <v>0</v>
      </c>
      <c r="U8020" s="23">
        <f ca="1">MIN('Inputs and Output'!C$15,Model!T8020)</f>
        <v>0</v>
      </c>
      <c r="V8020" s="23">
        <f t="shared" ca="1" si="2631"/>
        <v>0</v>
      </c>
      <c r="W8020" s="23">
        <f ca="1">MIN(V8020+S8020,'Inputs and Output'!C$55*'Inputs and Output'!C$14,'Inputs and Output'!C$14-Model!Q8020)-S8020</f>
        <v>0</v>
      </c>
      <c r="X8020" s="23">
        <f t="shared" ca="1" si="2632"/>
        <v>0</v>
      </c>
      <c r="Y8020" s="23">
        <f ca="1">IF(AND(P8020="Yes",R8020&lt;=0),MIN(-R8020,'Inputs and Output'!C$55*'Inputs and Output'!C$14-G8020),0)</f>
        <v>0</v>
      </c>
      <c r="Z8020" s="23">
        <f ca="1">MIN(Y8020,'Inputs and Output'!C$15)</f>
        <v>0</v>
      </c>
      <c r="AA8020" s="23">
        <f ca="1">IF(AND(P8020="No",R8020&lt;=0),MIN(J8020,'Inputs and Output'!C$15),0)</f>
        <v>0</v>
      </c>
      <c r="AB8020" s="23">
        <f t="shared" ca="1" si="2633"/>
        <v>0</v>
      </c>
      <c r="AC8020" s="23">
        <f ca="1">MIN(AB8020,'Inputs and Output'!C$55*'Inputs and Output'!C$14,'Inputs and Output'!C$14-Model!Q8020)</f>
        <v>0</v>
      </c>
      <c r="AD8020" s="23">
        <f ca="1">IF(AND(P8020="No",R8020&lt;=0),MIN('Inputs and Output'!C$15-Model!AA8020,'Inputs and Output'!C$55*'Inputs and Output'!C$14),0)</f>
        <v>0</v>
      </c>
      <c r="AE8020" s="23">
        <f t="shared" ca="1" si="2634"/>
        <v>0</v>
      </c>
      <c r="AF8020" s="26">
        <f t="shared" ca="1" si="2635"/>
        <v>0</v>
      </c>
      <c r="AG8020" s="26">
        <f t="shared" ca="1" si="2636"/>
        <v>0</v>
      </c>
      <c r="AH8020">
        <f>'real time electricity price'!G8019</f>
        <v>11.732500000000002</v>
      </c>
      <c r="AI8020" s="20">
        <f>'real time electricity price'!H8019</f>
        <v>12.25</v>
      </c>
      <c r="AJ8020" s="23">
        <f t="shared" ca="1" si="2637"/>
        <v>0</v>
      </c>
      <c r="AK8020">
        <f t="shared" ca="1" si="2638"/>
        <v>0</v>
      </c>
      <c r="AL8020" s="1">
        <f>SLN('Inputs and Output'!$C$27,0,'Inputs and Output'!$C$31)</f>
        <v>2968.0365296803652</v>
      </c>
      <c r="AM8020" s="1">
        <f>SLN('Inputs and Output'!$C$51,0,'Inputs and Output'!$C$31)</f>
        <v>319.634703196347</v>
      </c>
      <c r="AN8020" s="15">
        <f>-'PVWatt simulated dispatch'!$B$7*'Inputs and Output'!$C$13*'Inputs and Output'!$C$29</f>
        <v>-964.6118721461188</v>
      </c>
      <c r="AO8020" s="18">
        <f>-'Inputs and Output'!$C$54*'Inputs and Output'!$C$14/(365*24)</f>
        <v>-95.890410958904113</v>
      </c>
      <c r="AP8020" s="18">
        <f t="shared" ca="1" si="2639"/>
        <v>-4348.1735159817345</v>
      </c>
      <c r="AQ8020" s="9">
        <f t="shared" si="2640"/>
        <v>135462000</v>
      </c>
      <c r="AR8020" s="34" cm="1">
        <f t="array" ref="AR8020">INDEX('hashrate + miner rev'!$G$3:$N$8762,Model!A8020,MATCH('Inputs and Output'!$C$22,'hashrate + miner rev'!$G$1:$N$1,0))</f>
        <v>1.35462E+20</v>
      </c>
      <c r="AS8020" cm="1">
        <f t="array" ref="AS8020">INDEX('hashrate + miner rev'!$G$3:$N$8762,Model!A8020,MATCH('Inputs and Output'!$C$22,'hashrate + miner rev'!$G$1:$N$1,0)+1)</f>
        <v>598710.02960000001</v>
      </c>
      <c r="AT8020" s="9">
        <f ca="1">IFERROR((AJ8020/('Inputs and Output'!$C$15))*('Inputs and Output'!$C$39*'Inputs and Output'!$C$40),0)</f>
        <v>0</v>
      </c>
      <c r="AU8020" s="12">
        <f t="shared" ca="1" si="2641"/>
        <v>0</v>
      </c>
      <c r="AV8020" s="11">
        <f t="shared" ca="1" si="2642"/>
        <v>0</v>
      </c>
      <c r="AW8020" s="13">
        <f ca="1">IF(AT8020&gt;0,('Inputs and Output'!$C$42*'Inputs and Output'!$C$15*AJ8020/('Inputs and Output'!C$36*'Inputs and Output'!C$40)),0)</f>
        <v>0</v>
      </c>
      <c r="AX8020" s="16">
        <f>SLN('Inputs and Output'!$C$45,0,'Inputs and Output'!$C$44)</f>
        <v>5575.7370345500412</v>
      </c>
      <c r="AY8020" s="14">
        <f t="shared" ca="1" si="2643"/>
        <v>-5575.7370345500412</v>
      </c>
      <c r="AZ8020" s="17">
        <f t="shared" ca="1" si="2644"/>
        <v>-9923.9105505317748</v>
      </c>
    </row>
    <row r="8021" spans="1:52">
      <c r="A8021">
        <v>8019</v>
      </c>
      <c r="B8021" t="str">
        <f>'hourly electricity demand texas'!B8020</f>
        <v>12/1/2020 2 a.m. CST</v>
      </c>
      <c r="C8021">
        <f>'PVWatt simulated dispatch'!K8037</f>
        <v>0</v>
      </c>
      <c r="D8021">
        <f>'hourly electricity demand texas'!I8020*'Inputs and Output'!$C$20</f>
        <v>72.86</v>
      </c>
      <c r="E8021">
        <f>MIN(MAX(D8021-'Inputs and Output'!C$16,0),'Inputs and Output'!C$19-'Inputs and Output'!C$16)</f>
        <v>72.86</v>
      </c>
      <c r="F8021">
        <f>C8021*'Inputs and Output'!C$13/1000000</f>
        <v>0</v>
      </c>
      <c r="G8021">
        <f ca="1">IF(F8021&lt;=E8021,MIN(Q8021,E8021-F8021,'Inputs and Output'!C$14*'Inputs and Output'!C$55),0)</f>
        <v>0</v>
      </c>
      <c r="H8021">
        <f t="shared" ca="1" si="2645"/>
        <v>0</v>
      </c>
      <c r="I8021" s="4">
        <f t="shared" ca="1" si="2646"/>
        <v>-72.86</v>
      </c>
      <c r="J8021">
        <f t="shared" si="2627"/>
        <v>0</v>
      </c>
      <c r="K8021">
        <f t="shared" ca="1" si="2628"/>
        <v>49.55</v>
      </c>
      <c r="L8021" s="23">
        <f>AS8021/AQ8021*(1/('Inputs and Output'!C$36/'Inputs and Output'!C$39))-'Inputs and Output'!C$42</f>
        <v>27.393449593594092</v>
      </c>
      <c r="M8021" s="23">
        <f ca="1">IFERROR(AVERAGE(OFFSET(L8021,-1,0,-'Inputs and Output'!C$46)),L8021)</f>
        <v>166.92044468393667</v>
      </c>
      <c r="N8021" s="23">
        <f ca="1">_xlfn.XLOOKUP(K8021/M8021,'Battery dispatch curve multiple'!C$3:C$103,'Battery dispatch curve multiple'!A$3:A$103,,1,2)</f>
        <v>0.87000000000000055</v>
      </c>
      <c r="O8021" t="str">
        <f ca="1">IF(Q8021/'Inputs and Output'!C$14&lt;=N8021,"battery","miner")</f>
        <v>battery</v>
      </c>
      <c r="P8021" t="str">
        <f t="shared" ca="1" si="2629"/>
        <v>No</v>
      </c>
      <c r="Q8021" s="26">
        <f t="shared" ca="1" si="2647"/>
        <v>0</v>
      </c>
      <c r="R8021" s="23">
        <f ca="1">-(Q8021/'Inputs and Output'!C$14-N8021)*'Inputs and Output'!C$14-G8021</f>
        <v>243.60000000000016</v>
      </c>
      <c r="S8021" s="23">
        <f ca="1">IF(R8021&gt;0,MIN(R8021,'Inputs and Output'!C$55*'Inputs and Output'!C$14,Model!J8021),0)</f>
        <v>0</v>
      </c>
      <c r="T8021" s="23">
        <f t="shared" ca="1" si="2630"/>
        <v>0</v>
      </c>
      <c r="U8021" s="23">
        <f ca="1">MIN('Inputs and Output'!C$15,Model!T8021)</f>
        <v>0</v>
      </c>
      <c r="V8021" s="23">
        <f t="shared" ca="1" si="2631"/>
        <v>0</v>
      </c>
      <c r="W8021" s="23">
        <f ca="1">MIN(V8021+S8021,'Inputs and Output'!C$55*'Inputs and Output'!C$14,'Inputs and Output'!C$14-Model!Q8021)-S8021</f>
        <v>0</v>
      </c>
      <c r="X8021" s="23">
        <f t="shared" ca="1" si="2632"/>
        <v>0</v>
      </c>
      <c r="Y8021" s="23">
        <f ca="1">IF(AND(P8021="Yes",R8021&lt;=0),MIN(-R8021,'Inputs and Output'!C$55*'Inputs and Output'!C$14-G8021),0)</f>
        <v>0</v>
      </c>
      <c r="Z8021" s="23">
        <f ca="1">MIN(Y8021,'Inputs and Output'!C$15)</f>
        <v>0</v>
      </c>
      <c r="AA8021" s="23">
        <f ca="1">IF(AND(P8021="No",R8021&lt;=0),MIN(J8021,'Inputs and Output'!C$15),0)</f>
        <v>0</v>
      </c>
      <c r="AB8021" s="23">
        <f t="shared" ca="1" si="2633"/>
        <v>0</v>
      </c>
      <c r="AC8021" s="23">
        <f ca="1">MIN(AB8021,'Inputs and Output'!C$55*'Inputs and Output'!C$14,'Inputs and Output'!C$14-Model!Q8021)</f>
        <v>0</v>
      </c>
      <c r="AD8021" s="23">
        <f ca="1">IF(AND(P8021="No",R8021&lt;=0),MIN('Inputs and Output'!C$15-Model!AA8021,'Inputs and Output'!C$55*'Inputs and Output'!C$14),0)</f>
        <v>0</v>
      </c>
      <c r="AE8021" s="23">
        <f t="shared" ca="1" si="2634"/>
        <v>0</v>
      </c>
      <c r="AF8021" s="26">
        <f t="shared" ca="1" si="2635"/>
        <v>0</v>
      </c>
      <c r="AG8021" s="26">
        <f t="shared" ca="1" si="2636"/>
        <v>0</v>
      </c>
      <c r="AH8021">
        <f>'real time electricity price'!G8020</f>
        <v>13.12</v>
      </c>
      <c r="AI8021" s="20">
        <f>'real time electricity price'!H8020</f>
        <v>13.33</v>
      </c>
      <c r="AJ8021" s="23">
        <f t="shared" ca="1" si="2637"/>
        <v>0</v>
      </c>
      <c r="AK8021">
        <f t="shared" ca="1" si="2638"/>
        <v>0</v>
      </c>
      <c r="AL8021" s="1">
        <f>SLN('Inputs and Output'!$C$27,0,'Inputs and Output'!$C$31)</f>
        <v>2968.0365296803652</v>
      </c>
      <c r="AM8021" s="1">
        <f>SLN('Inputs and Output'!$C$51,0,'Inputs and Output'!$C$31)</f>
        <v>319.634703196347</v>
      </c>
      <c r="AN8021" s="15">
        <f>-'PVWatt simulated dispatch'!$B$7*'Inputs and Output'!$C$13*'Inputs and Output'!$C$29</f>
        <v>-964.6118721461188</v>
      </c>
      <c r="AO8021" s="18">
        <f>-'Inputs and Output'!$C$54*'Inputs and Output'!$C$14/(365*24)</f>
        <v>-95.890410958904113</v>
      </c>
      <c r="AP8021" s="18">
        <f t="shared" ca="1" si="2639"/>
        <v>-4348.1735159817345</v>
      </c>
      <c r="AQ8021" s="9">
        <f t="shared" si="2640"/>
        <v>116132000</v>
      </c>
      <c r="AR8021" s="34" cm="1">
        <f t="array" ref="AR8021">INDEX('hashrate + miner rev'!$G$3:$N$8762,Model!A8021,MATCH('Inputs and Output'!$C$22,'hashrate + miner rev'!$G$1:$N$1,0))</f>
        <v>1.16132E+20</v>
      </c>
      <c r="AS8021" cm="1">
        <f t="array" ref="AS8021">INDEX('hashrate + miner rev'!$G$3:$N$8762,Model!A8021,MATCH('Inputs and Output'!$C$22,'hashrate + miner rev'!$G$1:$N$1,0)+1)</f>
        <v>254436.2818</v>
      </c>
      <c r="AT8021" s="9">
        <f ca="1">IFERROR((AJ8021/('Inputs and Output'!$C$15))*('Inputs and Output'!$C$39*'Inputs and Output'!$C$40),0)</f>
        <v>0</v>
      </c>
      <c r="AU8021" s="12">
        <f t="shared" ca="1" si="2641"/>
        <v>0</v>
      </c>
      <c r="AV8021" s="11">
        <f t="shared" ca="1" si="2642"/>
        <v>0</v>
      </c>
      <c r="AW8021" s="13">
        <f ca="1">IF(AT8021&gt;0,('Inputs and Output'!$C$42*'Inputs and Output'!$C$15*AJ8021/('Inputs and Output'!C$36*'Inputs and Output'!C$40)),0)</f>
        <v>0</v>
      </c>
      <c r="AX8021" s="16">
        <f>SLN('Inputs and Output'!$C$45,0,'Inputs and Output'!$C$44)</f>
        <v>5575.7370345500412</v>
      </c>
      <c r="AY8021" s="14">
        <f t="shared" ca="1" si="2643"/>
        <v>-5575.7370345500412</v>
      </c>
      <c r="AZ8021" s="17">
        <f t="shared" ca="1" si="2644"/>
        <v>-9923.9105505317748</v>
      </c>
    </row>
    <row r="8022" spans="1:52">
      <c r="A8022">
        <v>8020</v>
      </c>
      <c r="B8022" t="str">
        <f>'hourly electricity demand texas'!B8021</f>
        <v>12/1/2020 3 a.m. CST</v>
      </c>
      <c r="C8022">
        <f>'PVWatt simulated dispatch'!K8038</f>
        <v>0</v>
      </c>
      <c r="D8022">
        <f>'hourly electricity demand texas'!I8021*'Inputs and Output'!$C$20</f>
        <v>73.7</v>
      </c>
      <c r="E8022">
        <f>MIN(MAX(D8022-'Inputs and Output'!C$16,0),'Inputs and Output'!C$19-'Inputs and Output'!C$16)</f>
        <v>73.7</v>
      </c>
      <c r="F8022">
        <f>C8022*'Inputs and Output'!C$13/1000000</f>
        <v>0</v>
      </c>
      <c r="G8022">
        <f ca="1">IF(F8022&lt;=E8022,MIN(Q8022,E8022-F8022,'Inputs and Output'!C$14*'Inputs and Output'!C$55),0)</f>
        <v>0</v>
      </c>
      <c r="H8022">
        <f t="shared" ca="1" si="2645"/>
        <v>0</v>
      </c>
      <c r="I8022" s="4">
        <f t="shared" ca="1" si="2646"/>
        <v>-73.7</v>
      </c>
      <c r="J8022">
        <f t="shared" si="2627"/>
        <v>0</v>
      </c>
      <c r="K8022">
        <f t="shared" ca="1" si="2628"/>
        <v>49.55</v>
      </c>
      <c r="L8022" s="23">
        <f>AS8022/AQ8022*(1/('Inputs and Output'!C$36/'Inputs and Output'!C$39))-'Inputs and Output'!C$42</f>
        <v>99.918135875268746</v>
      </c>
      <c r="M8022" s="23">
        <f ca="1">IFERROR(AVERAGE(OFFSET(L8022,-1,0,-'Inputs and Output'!C$46)),L8022)</f>
        <v>164.96147379474723</v>
      </c>
      <c r="N8022" s="23">
        <f ca="1">_xlfn.XLOOKUP(K8022/M8022,'Battery dispatch curve multiple'!C$3:C$103,'Battery dispatch curve multiple'!A$3:A$103,,1,2)</f>
        <v>0.87000000000000055</v>
      </c>
      <c r="O8022" t="str">
        <f ca="1">IF(Q8022/'Inputs and Output'!C$14&lt;=N8022,"battery","miner")</f>
        <v>battery</v>
      </c>
      <c r="P8022" t="str">
        <f t="shared" ca="1" si="2629"/>
        <v>No</v>
      </c>
      <c r="Q8022" s="26">
        <f t="shared" ca="1" si="2647"/>
        <v>0</v>
      </c>
      <c r="R8022" s="23">
        <f ca="1">-(Q8022/'Inputs and Output'!C$14-N8022)*'Inputs and Output'!C$14-G8022</f>
        <v>243.60000000000016</v>
      </c>
      <c r="S8022" s="23">
        <f ca="1">IF(R8022&gt;0,MIN(R8022,'Inputs and Output'!C$55*'Inputs and Output'!C$14,Model!J8022),0)</f>
        <v>0</v>
      </c>
      <c r="T8022" s="23">
        <f t="shared" ca="1" si="2630"/>
        <v>0</v>
      </c>
      <c r="U8022" s="23">
        <f ca="1">MIN('Inputs and Output'!C$15,Model!T8022)</f>
        <v>0</v>
      </c>
      <c r="V8022" s="23">
        <f t="shared" ca="1" si="2631"/>
        <v>0</v>
      </c>
      <c r="W8022" s="23">
        <f ca="1">MIN(V8022+S8022,'Inputs and Output'!C$55*'Inputs and Output'!C$14,'Inputs and Output'!C$14-Model!Q8022)-S8022</f>
        <v>0</v>
      </c>
      <c r="X8022" s="23">
        <f t="shared" ca="1" si="2632"/>
        <v>0</v>
      </c>
      <c r="Y8022" s="23">
        <f ca="1">IF(AND(P8022="Yes",R8022&lt;=0),MIN(-R8022,'Inputs and Output'!C$55*'Inputs and Output'!C$14-G8022),0)</f>
        <v>0</v>
      </c>
      <c r="Z8022" s="23">
        <f ca="1">MIN(Y8022,'Inputs and Output'!C$15)</f>
        <v>0</v>
      </c>
      <c r="AA8022" s="23">
        <f ca="1">IF(AND(P8022="No",R8022&lt;=0),MIN(J8022,'Inputs and Output'!C$15),0)</f>
        <v>0</v>
      </c>
      <c r="AB8022" s="23">
        <f t="shared" ca="1" si="2633"/>
        <v>0</v>
      </c>
      <c r="AC8022" s="23">
        <f ca="1">MIN(AB8022,'Inputs and Output'!C$55*'Inputs and Output'!C$14,'Inputs and Output'!C$14-Model!Q8022)</f>
        <v>0</v>
      </c>
      <c r="AD8022" s="23">
        <f ca="1">IF(AND(P8022="No",R8022&lt;=0),MIN('Inputs and Output'!C$15-Model!AA8022,'Inputs and Output'!C$55*'Inputs and Output'!C$14),0)</f>
        <v>0</v>
      </c>
      <c r="AE8022" s="23">
        <f t="shared" ca="1" si="2634"/>
        <v>0</v>
      </c>
      <c r="AF8022" s="26">
        <f t="shared" ca="1" si="2635"/>
        <v>0</v>
      </c>
      <c r="AG8022" s="26">
        <f t="shared" ca="1" si="2636"/>
        <v>0</v>
      </c>
      <c r="AH8022">
        <f>'real time electricity price'!G8021</f>
        <v>11.967499999999999</v>
      </c>
      <c r="AI8022" s="20">
        <f>'real time electricity price'!H8021</f>
        <v>14.75</v>
      </c>
      <c r="AJ8022" s="23">
        <f t="shared" ca="1" si="2637"/>
        <v>0</v>
      </c>
      <c r="AK8022">
        <f t="shared" ca="1" si="2638"/>
        <v>0</v>
      </c>
      <c r="AL8022" s="1">
        <f>SLN('Inputs and Output'!$C$27,0,'Inputs and Output'!$C$31)</f>
        <v>2968.0365296803652</v>
      </c>
      <c r="AM8022" s="1">
        <f>SLN('Inputs and Output'!$C$51,0,'Inputs and Output'!$C$31)</f>
        <v>319.634703196347</v>
      </c>
      <c r="AN8022" s="15">
        <f>-'PVWatt simulated dispatch'!$B$7*'Inputs and Output'!$C$13*'Inputs and Output'!$C$29</f>
        <v>-964.6118721461188</v>
      </c>
      <c r="AO8022" s="18">
        <f>-'Inputs and Output'!$C$54*'Inputs and Output'!$C$14/(365*24)</f>
        <v>-95.890410958904113</v>
      </c>
      <c r="AP8022" s="18">
        <f t="shared" ca="1" si="2639"/>
        <v>-4348.1735159817345</v>
      </c>
      <c r="AQ8022" s="9">
        <f t="shared" si="2640"/>
        <v>101080000</v>
      </c>
      <c r="AR8022" s="34" cm="1">
        <f t="array" ref="AR8022">INDEX('hashrate + miner rev'!$G$3:$N$8762,Model!A8022,MATCH('Inputs and Output'!$C$22,'hashrate + miner rev'!$G$1:$N$1,0))</f>
        <v>1.0108E+20</v>
      </c>
      <c r="AS8022" cm="1">
        <f t="array" ref="AS8022">INDEX('hashrate + miner rev'!$G$3:$N$8762,Model!A8022,MATCH('Inputs and Output'!$C$22,'hashrate + miner rev'!$G$1:$N$1,0)+1)</f>
        <v>501302.44199999998</v>
      </c>
      <c r="AT8022" s="9">
        <f ca="1">IFERROR((AJ8022/('Inputs and Output'!$C$15))*('Inputs and Output'!$C$39*'Inputs and Output'!$C$40),0)</f>
        <v>0</v>
      </c>
      <c r="AU8022" s="12">
        <f t="shared" ca="1" si="2641"/>
        <v>0</v>
      </c>
      <c r="AV8022" s="11">
        <f t="shared" ca="1" si="2642"/>
        <v>0</v>
      </c>
      <c r="AW8022" s="13">
        <f ca="1">IF(AT8022&gt;0,('Inputs and Output'!$C$42*'Inputs and Output'!$C$15*AJ8022/('Inputs and Output'!C$36*'Inputs and Output'!C$40)),0)</f>
        <v>0</v>
      </c>
      <c r="AX8022" s="16">
        <f>SLN('Inputs and Output'!$C$45,0,'Inputs and Output'!$C$44)</f>
        <v>5575.7370345500412</v>
      </c>
      <c r="AY8022" s="14">
        <f t="shared" ca="1" si="2643"/>
        <v>-5575.7370345500412</v>
      </c>
      <c r="AZ8022" s="17">
        <f t="shared" ca="1" si="2644"/>
        <v>-9923.9105505317748</v>
      </c>
    </row>
    <row r="8023" spans="1:52">
      <c r="A8023">
        <v>8021</v>
      </c>
      <c r="B8023" t="str">
        <f>'hourly electricity demand texas'!B8022</f>
        <v>12/1/2020 4 a.m. CST</v>
      </c>
      <c r="C8023">
        <f>'PVWatt simulated dispatch'!K8039</f>
        <v>0</v>
      </c>
      <c r="D8023">
        <f>'hourly electricity demand texas'!I8022*'Inputs and Output'!$C$20</f>
        <v>75.38</v>
      </c>
      <c r="E8023">
        <f>MIN(MAX(D8023-'Inputs and Output'!C$16,0),'Inputs and Output'!C$19-'Inputs and Output'!C$16)</f>
        <v>75.38</v>
      </c>
      <c r="F8023">
        <f>C8023*'Inputs and Output'!C$13/1000000</f>
        <v>0</v>
      </c>
      <c r="G8023">
        <f ca="1">IF(F8023&lt;=E8023,MIN(Q8023,E8023-F8023,'Inputs and Output'!C$14*'Inputs and Output'!C$55),0)</f>
        <v>0</v>
      </c>
      <c r="H8023">
        <f t="shared" ca="1" si="2645"/>
        <v>0</v>
      </c>
      <c r="I8023" s="4">
        <f t="shared" ca="1" si="2646"/>
        <v>-75.38</v>
      </c>
      <c r="J8023">
        <f t="shared" si="2627"/>
        <v>0</v>
      </c>
      <c r="K8023">
        <f t="shared" ca="1" si="2628"/>
        <v>49.55</v>
      </c>
      <c r="L8023" s="23">
        <f>AS8023/AQ8023*(1/('Inputs and Output'!C$36/'Inputs and Output'!C$39))-'Inputs and Output'!C$42</f>
        <v>36.177446477187289</v>
      </c>
      <c r="M8023" s="23">
        <f ca="1">IFERROR(AVERAGE(OFFSET(L8023,-1,0,-'Inputs and Output'!C$46)),L8023)</f>
        <v>165.11972800587304</v>
      </c>
      <c r="N8023" s="23">
        <f ca="1">_xlfn.XLOOKUP(K8023/M8023,'Battery dispatch curve multiple'!C$3:C$103,'Battery dispatch curve multiple'!A$3:A$103,,1,2)</f>
        <v>0.87000000000000055</v>
      </c>
      <c r="O8023" t="str">
        <f ca="1">IF(Q8023/'Inputs and Output'!C$14&lt;=N8023,"battery","miner")</f>
        <v>battery</v>
      </c>
      <c r="P8023" t="str">
        <f t="shared" ca="1" si="2629"/>
        <v>No</v>
      </c>
      <c r="Q8023" s="26">
        <f t="shared" ca="1" si="2647"/>
        <v>0</v>
      </c>
      <c r="R8023" s="23">
        <f ca="1">-(Q8023/'Inputs and Output'!C$14-N8023)*'Inputs and Output'!C$14-G8023</f>
        <v>243.60000000000016</v>
      </c>
      <c r="S8023" s="23">
        <f ca="1">IF(R8023&gt;0,MIN(R8023,'Inputs and Output'!C$55*'Inputs and Output'!C$14,Model!J8023),0)</f>
        <v>0</v>
      </c>
      <c r="T8023" s="23">
        <f t="shared" ca="1" si="2630"/>
        <v>0</v>
      </c>
      <c r="U8023" s="23">
        <f ca="1">MIN('Inputs and Output'!C$15,Model!T8023)</f>
        <v>0</v>
      </c>
      <c r="V8023" s="23">
        <f t="shared" ca="1" si="2631"/>
        <v>0</v>
      </c>
      <c r="W8023" s="23">
        <f ca="1">MIN(V8023+S8023,'Inputs and Output'!C$55*'Inputs and Output'!C$14,'Inputs and Output'!C$14-Model!Q8023)-S8023</f>
        <v>0</v>
      </c>
      <c r="X8023" s="23">
        <f t="shared" ca="1" si="2632"/>
        <v>0</v>
      </c>
      <c r="Y8023" s="23">
        <f ca="1">IF(AND(P8023="Yes",R8023&lt;=0),MIN(-R8023,'Inputs and Output'!C$55*'Inputs and Output'!C$14-G8023),0)</f>
        <v>0</v>
      </c>
      <c r="Z8023" s="23">
        <f ca="1">MIN(Y8023,'Inputs and Output'!C$15)</f>
        <v>0</v>
      </c>
      <c r="AA8023" s="23">
        <f ca="1">IF(AND(P8023="No",R8023&lt;=0),MIN(J8023,'Inputs and Output'!C$15),0)</f>
        <v>0</v>
      </c>
      <c r="AB8023" s="23">
        <f t="shared" ca="1" si="2633"/>
        <v>0</v>
      </c>
      <c r="AC8023" s="23">
        <f ca="1">MIN(AB8023,'Inputs and Output'!C$55*'Inputs and Output'!C$14,'Inputs and Output'!C$14-Model!Q8023)</f>
        <v>0</v>
      </c>
      <c r="AD8023" s="23">
        <f ca="1">IF(AND(P8023="No",R8023&lt;=0),MIN('Inputs and Output'!C$15-Model!AA8023,'Inputs and Output'!C$55*'Inputs and Output'!C$14),0)</f>
        <v>0</v>
      </c>
      <c r="AE8023" s="23">
        <f t="shared" ca="1" si="2634"/>
        <v>0</v>
      </c>
      <c r="AF8023" s="26">
        <f t="shared" ca="1" si="2635"/>
        <v>0</v>
      </c>
      <c r="AG8023" s="26">
        <f t="shared" ca="1" si="2636"/>
        <v>0</v>
      </c>
      <c r="AH8023">
        <f>'real time electricity price'!G8022</f>
        <v>11.4025</v>
      </c>
      <c r="AI8023" s="20">
        <f>'real time electricity price'!H8022</f>
        <v>13.88</v>
      </c>
      <c r="AJ8023" s="23">
        <f t="shared" ca="1" si="2637"/>
        <v>0</v>
      </c>
      <c r="AK8023">
        <f t="shared" ca="1" si="2638"/>
        <v>0</v>
      </c>
      <c r="AL8023" s="1">
        <f>SLN('Inputs and Output'!$C$27,0,'Inputs and Output'!$C$31)</f>
        <v>2968.0365296803652</v>
      </c>
      <c r="AM8023" s="1">
        <f>SLN('Inputs and Output'!$C$51,0,'Inputs and Output'!$C$31)</f>
        <v>319.634703196347</v>
      </c>
      <c r="AN8023" s="15">
        <f>-'PVWatt simulated dispatch'!$B$7*'Inputs and Output'!$C$13*'Inputs and Output'!$C$29</f>
        <v>-964.6118721461188</v>
      </c>
      <c r="AO8023" s="18">
        <f>-'Inputs and Output'!$C$54*'Inputs and Output'!$C$14/(365*24)</f>
        <v>-95.890410958904113</v>
      </c>
      <c r="AP8023" s="18">
        <f t="shared" ca="1" si="2639"/>
        <v>-4348.1735159817345</v>
      </c>
      <c r="AQ8023" s="9">
        <f t="shared" si="2640"/>
        <v>242553000</v>
      </c>
      <c r="AR8023" s="34" cm="1">
        <f t="array" ref="AR8023">INDEX('hashrate + miner rev'!$G$3:$N$8762,Model!A8023,MATCH('Inputs and Output'!$C$22,'hashrate + miner rev'!$G$1:$N$1,0))</f>
        <v>2.42553E+20</v>
      </c>
      <c r="AS8023" cm="1">
        <f t="array" ref="AS8023">INDEX('hashrate + miner rev'!$G$3:$N$8762,Model!A8023,MATCH('Inputs and Output'!$C$22,'hashrate + miner rev'!$G$1:$N$1,0)+1)</f>
        <v>612747.37930000003</v>
      </c>
      <c r="AT8023" s="9">
        <f ca="1">IFERROR((AJ8023/('Inputs and Output'!$C$15))*('Inputs and Output'!$C$39*'Inputs and Output'!$C$40),0)</f>
        <v>0</v>
      </c>
      <c r="AU8023" s="12">
        <f t="shared" ca="1" si="2641"/>
        <v>0</v>
      </c>
      <c r="AV8023" s="11">
        <f t="shared" ca="1" si="2642"/>
        <v>0</v>
      </c>
      <c r="AW8023" s="13">
        <f ca="1">IF(AT8023&gt;0,('Inputs and Output'!$C$42*'Inputs and Output'!$C$15*AJ8023/('Inputs and Output'!C$36*'Inputs and Output'!C$40)),0)</f>
        <v>0</v>
      </c>
      <c r="AX8023" s="16">
        <f>SLN('Inputs and Output'!$C$45,0,'Inputs and Output'!$C$44)</f>
        <v>5575.7370345500412</v>
      </c>
      <c r="AY8023" s="14">
        <f t="shared" ca="1" si="2643"/>
        <v>-5575.7370345500412</v>
      </c>
      <c r="AZ8023" s="17">
        <f t="shared" ca="1" si="2644"/>
        <v>-9923.9105505317748</v>
      </c>
    </row>
    <row r="8024" spans="1:52">
      <c r="A8024">
        <v>8022</v>
      </c>
      <c r="B8024" t="str">
        <f>'hourly electricity demand texas'!B8023</f>
        <v>12/1/2020 5 a.m. CST</v>
      </c>
      <c r="C8024">
        <f>'PVWatt simulated dispatch'!K8040</f>
        <v>0</v>
      </c>
      <c r="D8024">
        <f>'hourly electricity demand texas'!I8023*'Inputs and Output'!$C$20</f>
        <v>78.460000000000008</v>
      </c>
      <c r="E8024">
        <f>MIN(MAX(D8024-'Inputs and Output'!C$16,0),'Inputs and Output'!C$19-'Inputs and Output'!C$16)</f>
        <v>78.460000000000008</v>
      </c>
      <c r="F8024">
        <f>C8024*'Inputs and Output'!C$13/1000000</f>
        <v>0</v>
      </c>
      <c r="G8024">
        <f ca="1">IF(F8024&lt;=E8024,MIN(Q8024,E8024-F8024,'Inputs and Output'!C$14*'Inputs and Output'!C$55),0)</f>
        <v>0</v>
      </c>
      <c r="H8024">
        <f t="shared" ca="1" si="2645"/>
        <v>0</v>
      </c>
      <c r="I8024" s="4">
        <f t="shared" ca="1" si="2646"/>
        <v>-78.460000000000008</v>
      </c>
      <c r="J8024">
        <f t="shared" si="2627"/>
        <v>0</v>
      </c>
      <c r="K8024">
        <f t="shared" ca="1" si="2628"/>
        <v>49.55</v>
      </c>
      <c r="L8024" s="23">
        <f>AS8024/AQ8024*(1/('Inputs and Output'!C$36/'Inputs and Output'!C$39))-'Inputs and Output'!C$42</f>
        <v>101.13069650832989</v>
      </c>
      <c r="M8024" s="23">
        <f ca="1">IFERROR(AVERAGE(OFFSET(L8024,-1,0,-'Inputs and Output'!C$46)),L8024)</f>
        <v>165.59196152166146</v>
      </c>
      <c r="N8024" s="23">
        <f ca="1">_xlfn.XLOOKUP(K8024/M8024,'Battery dispatch curve multiple'!C$3:C$103,'Battery dispatch curve multiple'!A$3:A$103,,1,2)</f>
        <v>0.87000000000000055</v>
      </c>
      <c r="O8024" t="str">
        <f ca="1">IF(Q8024/'Inputs and Output'!C$14&lt;=N8024,"battery","miner")</f>
        <v>battery</v>
      </c>
      <c r="P8024" t="str">
        <f t="shared" ca="1" si="2629"/>
        <v>No</v>
      </c>
      <c r="Q8024" s="26">
        <f t="shared" ca="1" si="2647"/>
        <v>0</v>
      </c>
      <c r="R8024" s="23">
        <f ca="1">-(Q8024/'Inputs and Output'!C$14-N8024)*'Inputs and Output'!C$14-G8024</f>
        <v>243.60000000000016</v>
      </c>
      <c r="S8024" s="23">
        <f ca="1">IF(R8024&gt;0,MIN(R8024,'Inputs and Output'!C$55*'Inputs and Output'!C$14,Model!J8024),0)</f>
        <v>0</v>
      </c>
      <c r="T8024" s="23">
        <f t="shared" ca="1" si="2630"/>
        <v>0</v>
      </c>
      <c r="U8024" s="23">
        <f ca="1">MIN('Inputs and Output'!C$15,Model!T8024)</f>
        <v>0</v>
      </c>
      <c r="V8024" s="23">
        <f t="shared" ca="1" si="2631"/>
        <v>0</v>
      </c>
      <c r="W8024" s="23">
        <f ca="1">MIN(V8024+S8024,'Inputs and Output'!C$55*'Inputs and Output'!C$14,'Inputs and Output'!C$14-Model!Q8024)-S8024</f>
        <v>0</v>
      </c>
      <c r="X8024" s="23">
        <f t="shared" ca="1" si="2632"/>
        <v>0</v>
      </c>
      <c r="Y8024" s="23">
        <f ca="1">IF(AND(P8024="Yes",R8024&lt;=0),MIN(-R8024,'Inputs and Output'!C$55*'Inputs and Output'!C$14-G8024),0)</f>
        <v>0</v>
      </c>
      <c r="Z8024" s="23">
        <f ca="1">MIN(Y8024,'Inputs and Output'!C$15)</f>
        <v>0</v>
      </c>
      <c r="AA8024" s="23">
        <f ca="1">IF(AND(P8024="No",R8024&lt;=0),MIN(J8024,'Inputs and Output'!C$15),0)</f>
        <v>0</v>
      </c>
      <c r="AB8024" s="23">
        <f t="shared" ca="1" si="2633"/>
        <v>0</v>
      </c>
      <c r="AC8024" s="23">
        <f ca="1">MIN(AB8024,'Inputs and Output'!C$55*'Inputs and Output'!C$14,'Inputs and Output'!C$14-Model!Q8024)</f>
        <v>0</v>
      </c>
      <c r="AD8024" s="23">
        <f ca="1">IF(AND(P8024="No",R8024&lt;=0),MIN('Inputs and Output'!C$15-Model!AA8024,'Inputs and Output'!C$55*'Inputs and Output'!C$14),0)</f>
        <v>0</v>
      </c>
      <c r="AE8024" s="23">
        <f t="shared" ca="1" si="2634"/>
        <v>0</v>
      </c>
      <c r="AF8024" s="26">
        <f t="shared" ca="1" si="2635"/>
        <v>0</v>
      </c>
      <c r="AG8024" s="26">
        <f t="shared" ca="1" si="2636"/>
        <v>0</v>
      </c>
      <c r="AH8024">
        <f>'real time electricity price'!G8023</f>
        <v>15.075000000000001</v>
      </c>
      <c r="AI8024" s="20">
        <f>'real time electricity price'!H8023</f>
        <v>16.23</v>
      </c>
      <c r="AJ8024" s="23">
        <f t="shared" ca="1" si="2637"/>
        <v>0</v>
      </c>
      <c r="AK8024">
        <f t="shared" ca="1" si="2638"/>
        <v>0</v>
      </c>
      <c r="AL8024" s="1">
        <f>SLN('Inputs and Output'!$C$27,0,'Inputs and Output'!$C$31)</f>
        <v>2968.0365296803652</v>
      </c>
      <c r="AM8024" s="1">
        <f>SLN('Inputs and Output'!$C$51,0,'Inputs and Output'!$C$31)</f>
        <v>319.634703196347</v>
      </c>
      <c r="AN8024" s="15">
        <f>-'PVWatt simulated dispatch'!$B$7*'Inputs and Output'!$C$13*'Inputs and Output'!$C$29</f>
        <v>-964.6118721461188</v>
      </c>
      <c r="AO8024" s="18">
        <f>-'Inputs and Output'!$C$54*'Inputs and Output'!$C$14/(365*24)</f>
        <v>-95.890410958904113</v>
      </c>
      <c r="AP8024" s="18">
        <f t="shared" ca="1" si="2639"/>
        <v>-4348.1735159817345</v>
      </c>
      <c r="AQ8024" s="9">
        <f t="shared" si="2640"/>
        <v>167819000</v>
      </c>
      <c r="AR8024" s="34" cm="1">
        <f t="array" ref="AR8024">INDEX('hashrate + miner rev'!$G$3:$N$8762,Model!A8024,MATCH('Inputs and Output'!$C$22,'hashrate + miner rev'!$G$1:$N$1,0))</f>
        <v>1.67819E+20</v>
      </c>
      <c r="AS8024" cm="1">
        <f t="array" ref="AS8024">INDEX('hashrate + miner rev'!$G$3:$N$8762,Model!A8024,MATCH('Inputs and Output'!$C$22,'hashrate + miner rev'!$G$1:$N$1,0)+1)</f>
        <v>840059.99490000005</v>
      </c>
      <c r="AT8024" s="9">
        <f ca="1">IFERROR((AJ8024/('Inputs and Output'!$C$15))*('Inputs and Output'!$C$39*'Inputs and Output'!$C$40),0)</f>
        <v>0</v>
      </c>
      <c r="AU8024" s="12">
        <f t="shared" ca="1" si="2641"/>
        <v>0</v>
      </c>
      <c r="AV8024" s="11">
        <f t="shared" ca="1" si="2642"/>
        <v>0</v>
      </c>
      <c r="AW8024" s="13">
        <f ca="1">IF(AT8024&gt;0,('Inputs and Output'!$C$42*'Inputs and Output'!$C$15*AJ8024/('Inputs and Output'!C$36*'Inputs and Output'!C$40)),0)</f>
        <v>0</v>
      </c>
      <c r="AX8024" s="16">
        <f>SLN('Inputs and Output'!$C$45,0,'Inputs and Output'!$C$44)</f>
        <v>5575.7370345500412</v>
      </c>
      <c r="AY8024" s="14">
        <f t="shared" ca="1" si="2643"/>
        <v>-5575.7370345500412</v>
      </c>
      <c r="AZ8024" s="17">
        <f t="shared" ca="1" si="2644"/>
        <v>-9923.9105505317748</v>
      </c>
    </row>
    <row r="8025" spans="1:52">
      <c r="A8025">
        <v>8023</v>
      </c>
      <c r="B8025" t="str">
        <f>'hourly electricity demand texas'!B8024</f>
        <v>12/1/2020 6 a.m. CST</v>
      </c>
      <c r="C8025">
        <f>'PVWatt simulated dispatch'!K8041</f>
        <v>0</v>
      </c>
      <c r="D8025">
        <f>'hourly electricity demand texas'!I8024*'Inputs and Output'!$C$20</f>
        <v>83.89</v>
      </c>
      <c r="E8025">
        <f>MIN(MAX(D8025-'Inputs and Output'!C$16,0),'Inputs and Output'!C$19-'Inputs and Output'!C$16)</f>
        <v>83.89</v>
      </c>
      <c r="F8025">
        <f>C8025*'Inputs and Output'!C$13/1000000</f>
        <v>0</v>
      </c>
      <c r="G8025">
        <f ca="1">IF(F8025&lt;=E8025,MIN(Q8025,E8025-F8025,'Inputs and Output'!C$14*'Inputs and Output'!C$55),0)</f>
        <v>0</v>
      </c>
      <c r="H8025">
        <f t="shared" ca="1" si="2645"/>
        <v>0</v>
      </c>
      <c r="I8025" s="4">
        <f t="shared" ca="1" si="2646"/>
        <v>-83.89</v>
      </c>
      <c r="J8025">
        <f t="shared" si="2627"/>
        <v>0</v>
      </c>
      <c r="K8025">
        <f t="shared" ca="1" si="2628"/>
        <v>49.55</v>
      </c>
      <c r="L8025" s="23">
        <f>AS8025/AQ8025*(1/('Inputs and Output'!C$36/'Inputs and Output'!C$39))-'Inputs and Output'!C$42</f>
        <v>10.536557938297456</v>
      </c>
      <c r="M8025" s="23">
        <f ca="1">IFERROR(AVERAGE(OFFSET(L8025,-1,0,-'Inputs and Output'!C$46)),L8025)</f>
        <v>167.51376366504033</v>
      </c>
      <c r="N8025" s="23">
        <f ca="1">_xlfn.XLOOKUP(K8025/M8025,'Battery dispatch curve multiple'!C$3:C$103,'Battery dispatch curve multiple'!A$3:A$103,,1,2)</f>
        <v>0.87000000000000055</v>
      </c>
      <c r="O8025" t="str">
        <f ca="1">IF(Q8025/'Inputs and Output'!C$14&lt;=N8025,"battery","miner")</f>
        <v>battery</v>
      </c>
      <c r="P8025" t="str">
        <f t="shared" ca="1" si="2629"/>
        <v>No</v>
      </c>
      <c r="Q8025" s="26">
        <f t="shared" ca="1" si="2647"/>
        <v>0</v>
      </c>
      <c r="R8025" s="23">
        <f ca="1">-(Q8025/'Inputs and Output'!C$14-N8025)*'Inputs and Output'!C$14-G8025</f>
        <v>243.60000000000016</v>
      </c>
      <c r="S8025" s="23">
        <f ca="1">IF(R8025&gt;0,MIN(R8025,'Inputs and Output'!C$55*'Inputs and Output'!C$14,Model!J8025),0)</f>
        <v>0</v>
      </c>
      <c r="T8025" s="23">
        <f t="shared" ca="1" si="2630"/>
        <v>0</v>
      </c>
      <c r="U8025" s="23">
        <f ca="1">MIN('Inputs and Output'!C$15,Model!T8025)</f>
        <v>0</v>
      </c>
      <c r="V8025" s="23">
        <f t="shared" ca="1" si="2631"/>
        <v>0</v>
      </c>
      <c r="W8025" s="23">
        <f ca="1">MIN(V8025+S8025,'Inputs and Output'!C$55*'Inputs and Output'!C$14,'Inputs and Output'!C$14-Model!Q8025)-S8025</f>
        <v>0</v>
      </c>
      <c r="X8025" s="23">
        <f t="shared" ca="1" si="2632"/>
        <v>0</v>
      </c>
      <c r="Y8025" s="23">
        <f ca="1">IF(AND(P8025="Yes",R8025&lt;=0),MIN(-R8025,'Inputs and Output'!C$55*'Inputs and Output'!C$14-G8025),0)</f>
        <v>0</v>
      </c>
      <c r="Z8025" s="23">
        <f ca="1">MIN(Y8025,'Inputs and Output'!C$15)</f>
        <v>0</v>
      </c>
      <c r="AA8025" s="23">
        <f ca="1">IF(AND(P8025="No",R8025&lt;=0),MIN(J8025,'Inputs and Output'!C$15),0)</f>
        <v>0</v>
      </c>
      <c r="AB8025" s="23">
        <f t="shared" ca="1" si="2633"/>
        <v>0</v>
      </c>
      <c r="AC8025" s="23">
        <f ca="1">MIN(AB8025,'Inputs and Output'!C$55*'Inputs and Output'!C$14,'Inputs and Output'!C$14-Model!Q8025)</f>
        <v>0</v>
      </c>
      <c r="AD8025" s="23">
        <f ca="1">IF(AND(P8025="No",R8025&lt;=0),MIN('Inputs and Output'!C$15-Model!AA8025,'Inputs and Output'!C$55*'Inputs and Output'!C$14),0)</f>
        <v>0</v>
      </c>
      <c r="AE8025" s="23">
        <f t="shared" ca="1" si="2634"/>
        <v>0</v>
      </c>
      <c r="AF8025" s="26">
        <f t="shared" ca="1" si="2635"/>
        <v>0</v>
      </c>
      <c r="AG8025" s="26">
        <f t="shared" ca="1" si="2636"/>
        <v>0</v>
      </c>
      <c r="AH8025">
        <f>'real time electricity price'!G8024</f>
        <v>17.752499999999998</v>
      </c>
      <c r="AI8025" s="20">
        <f>'real time electricity price'!H8024</f>
        <v>22.54</v>
      </c>
      <c r="AJ8025" s="23">
        <f t="shared" ca="1" si="2637"/>
        <v>0</v>
      </c>
      <c r="AK8025">
        <f t="shared" ca="1" si="2638"/>
        <v>0</v>
      </c>
      <c r="AL8025" s="1">
        <f>SLN('Inputs and Output'!$C$27,0,'Inputs and Output'!$C$31)</f>
        <v>2968.0365296803652</v>
      </c>
      <c r="AM8025" s="1">
        <f>SLN('Inputs and Output'!$C$51,0,'Inputs and Output'!$C$31)</f>
        <v>319.634703196347</v>
      </c>
      <c r="AN8025" s="15">
        <f>-'PVWatt simulated dispatch'!$B$7*'Inputs and Output'!$C$13*'Inputs and Output'!$C$29</f>
        <v>-964.6118721461188</v>
      </c>
      <c r="AO8025" s="18">
        <f>-'Inputs and Output'!$C$54*'Inputs and Output'!$C$14/(365*24)</f>
        <v>-95.890410958904113</v>
      </c>
      <c r="AP8025" s="18">
        <f t="shared" ca="1" si="2639"/>
        <v>-4348.1735159817345</v>
      </c>
      <c r="AQ8025" s="9">
        <f t="shared" si="2640"/>
        <v>165790000</v>
      </c>
      <c r="AR8025" s="34" cm="1">
        <f t="array" ref="AR8025">INDEX('hashrate + miner rev'!$G$3:$N$8762,Model!A8025,MATCH('Inputs and Output'!$C$22,'hashrate + miner rev'!$G$1:$N$1,0))</f>
        <v>1.6579E+20</v>
      </c>
      <c r="AS8025" cm="1">
        <f t="array" ref="AS8025">INDEX('hashrate + miner rev'!$G$3:$N$8762,Model!A8025,MATCH('Inputs and Output'!$C$22,'hashrate + miner rev'!$G$1:$N$1,0)+1)</f>
        <v>256548.81140000001</v>
      </c>
      <c r="AT8025" s="9">
        <f ca="1">IFERROR((AJ8025/('Inputs and Output'!$C$15))*('Inputs and Output'!$C$39*'Inputs and Output'!$C$40),0)</f>
        <v>0</v>
      </c>
      <c r="AU8025" s="12">
        <f t="shared" ca="1" si="2641"/>
        <v>0</v>
      </c>
      <c r="AV8025" s="11">
        <f t="shared" ca="1" si="2642"/>
        <v>0</v>
      </c>
      <c r="AW8025" s="13">
        <f ca="1">IF(AT8025&gt;0,('Inputs and Output'!$C$42*'Inputs and Output'!$C$15*AJ8025/('Inputs and Output'!C$36*'Inputs and Output'!C$40)),0)</f>
        <v>0</v>
      </c>
      <c r="AX8025" s="16">
        <f>SLN('Inputs and Output'!$C$45,0,'Inputs and Output'!$C$44)</f>
        <v>5575.7370345500412</v>
      </c>
      <c r="AY8025" s="14">
        <f t="shared" ca="1" si="2643"/>
        <v>-5575.7370345500412</v>
      </c>
      <c r="AZ8025" s="17">
        <f t="shared" ca="1" si="2644"/>
        <v>-9923.9105505317748</v>
      </c>
    </row>
    <row r="8026" spans="1:52">
      <c r="A8026">
        <v>8024</v>
      </c>
      <c r="B8026" t="str">
        <f>'hourly electricity demand texas'!B8025</f>
        <v>12/1/2020 7 a.m. CST</v>
      </c>
      <c r="C8026">
        <f>'PVWatt simulated dispatch'!K8042</f>
        <v>379518.71899999998</v>
      </c>
      <c r="D8026">
        <f>'hourly electricity demand texas'!I8025*'Inputs and Output'!$C$20</f>
        <v>91.63</v>
      </c>
      <c r="E8026">
        <f>MIN(MAX(D8026-'Inputs and Output'!C$16,0),'Inputs and Output'!C$19-'Inputs and Output'!C$16)</f>
        <v>91.63</v>
      </c>
      <c r="F8026">
        <f>C8026*'Inputs and Output'!C$13/1000000</f>
        <v>246.68716734999998</v>
      </c>
      <c r="G8026">
        <f>IF(F8026&lt;=E8026,MIN(Q8026,E8026-F8026,'Inputs and Output'!C$14*'Inputs and Output'!C$55),0)</f>
        <v>0</v>
      </c>
      <c r="H8026">
        <f t="shared" si="2645"/>
        <v>91.63</v>
      </c>
      <c r="I8026" s="4">
        <f t="shared" si="2646"/>
        <v>0</v>
      </c>
      <c r="J8026">
        <f t="shared" si="2627"/>
        <v>155.05716734999999</v>
      </c>
      <c r="K8026">
        <f t="shared" ca="1" si="2628"/>
        <v>49.55</v>
      </c>
      <c r="L8026" s="23">
        <f>AS8026/AQ8026*(1/('Inputs and Output'!C$36/'Inputs and Output'!C$39))-'Inputs and Output'!C$42</f>
        <v>117.01998621485316</v>
      </c>
      <c r="M8026" s="23">
        <f ca="1">IFERROR(AVERAGE(OFFSET(L8026,-1,0,-'Inputs and Output'!C$46)),L8026)</f>
        <v>143.87311371325021</v>
      </c>
      <c r="N8026" s="23">
        <f ca="1">_xlfn.XLOOKUP(K8026/M8026,'Battery dispatch curve multiple'!C$3:C$103,'Battery dispatch curve multiple'!A$3:A$103,,1,2)</f>
        <v>0.88000000000000056</v>
      </c>
      <c r="O8026" t="str">
        <f ca="1">IF(Q8026/'Inputs and Output'!C$14&lt;=N8026,"battery","miner")</f>
        <v>battery</v>
      </c>
      <c r="P8026" t="str">
        <f t="shared" si="2629"/>
        <v>No</v>
      </c>
      <c r="Q8026" s="26">
        <f t="shared" ca="1" si="2647"/>
        <v>0</v>
      </c>
      <c r="R8026" s="23">
        <f ca="1">-(Q8026/'Inputs and Output'!C$14-N8026)*'Inputs and Output'!C$14-G8026</f>
        <v>246.40000000000015</v>
      </c>
      <c r="S8026" s="23">
        <f ca="1">IF(R8026&gt;0,MIN(R8026,'Inputs and Output'!C$55*'Inputs and Output'!C$14,Model!J8026),0)</f>
        <v>70</v>
      </c>
      <c r="T8026" s="23">
        <f t="shared" ca="1" si="2630"/>
        <v>85.057167349999986</v>
      </c>
      <c r="U8026" s="23">
        <f ca="1">MIN('Inputs and Output'!C$15,Model!T8026)</f>
        <v>85.057167349999986</v>
      </c>
      <c r="V8026" s="23">
        <f t="shared" ca="1" si="2631"/>
        <v>0</v>
      </c>
      <c r="W8026" s="23">
        <f ca="1">MIN(V8026+S8026,'Inputs and Output'!C$55*'Inputs and Output'!C$14,'Inputs and Output'!C$14-Model!Q8026)-S8026</f>
        <v>0</v>
      </c>
      <c r="X8026" s="23">
        <f t="shared" ca="1" si="2632"/>
        <v>0</v>
      </c>
      <c r="Y8026" s="23">
        <f ca="1">IF(AND(P8026="Yes",R8026&lt;=0),MIN(-R8026,'Inputs and Output'!C$55*'Inputs and Output'!C$14-G8026),0)</f>
        <v>0</v>
      </c>
      <c r="Z8026" s="23">
        <f ca="1">MIN(Y8026,'Inputs and Output'!C$15)</f>
        <v>0</v>
      </c>
      <c r="AA8026" s="23">
        <f ca="1">IF(AND(P8026="No",R8026&lt;=0),MIN(J8026,'Inputs and Output'!C$15),0)</f>
        <v>0</v>
      </c>
      <c r="AB8026" s="23">
        <f t="shared" ca="1" si="2633"/>
        <v>0</v>
      </c>
      <c r="AC8026" s="23">
        <f ca="1">MIN(AB8026,'Inputs and Output'!C$55*'Inputs and Output'!C$14,'Inputs and Output'!C$14-Model!Q8026)</f>
        <v>0</v>
      </c>
      <c r="AD8026" s="23">
        <f ca="1">IF(AND(P8026="No",R8026&lt;=0),MIN('Inputs and Output'!C$15-Model!AA8026,'Inputs and Output'!C$55*'Inputs and Output'!C$14),0)</f>
        <v>0</v>
      </c>
      <c r="AE8026" s="23">
        <f t="shared" ca="1" si="2634"/>
        <v>0</v>
      </c>
      <c r="AF8026" s="26">
        <f t="shared" ca="1" si="2635"/>
        <v>70</v>
      </c>
      <c r="AG8026" s="26">
        <f t="shared" ca="1" si="2636"/>
        <v>0</v>
      </c>
      <c r="AH8026">
        <f>'real time electricity price'!G8025</f>
        <v>19.417499999999997</v>
      </c>
      <c r="AI8026" s="20">
        <f>'real time electricity price'!H8025</f>
        <v>29.01</v>
      </c>
      <c r="AJ8026" s="23">
        <f t="shared" ca="1" si="2637"/>
        <v>85.057167349999986</v>
      </c>
      <c r="AK8026">
        <f t="shared" si="2638"/>
        <v>1779.2255249999996</v>
      </c>
      <c r="AL8026" s="1">
        <f>SLN('Inputs and Output'!$C$27,0,'Inputs and Output'!$C$31)</f>
        <v>2968.0365296803652</v>
      </c>
      <c r="AM8026" s="1">
        <f>SLN('Inputs and Output'!$C$51,0,'Inputs and Output'!$C$31)</f>
        <v>319.634703196347</v>
      </c>
      <c r="AN8026" s="15">
        <f>-'PVWatt simulated dispatch'!$B$7*'Inputs and Output'!$C$13*'Inputs and Output'!$C$29</f>
        <v>-964.6118721461188</v>
      </c>
      <c r="AO8026" s="18">
        <f>-'Inputs and Output'!$C$54*'Inputs and Output'!$C$14/(365*24)</f>
        <v>-95.890410958904113</v>
      </c>
      <c r="AP8026" s="18">
        <f t="shared" si="2639"/>
        <v>-2568.9479909817355</v>
      </c>
      <c r="AQ8026" s="9">
        <f t="shared" si="2640"/>
        <v>197171000</v>
      </c>
      <c r="AR8026" s="34" cm="1">
        <f t="array" ref="AR8026">INDEX('hashrate + miner rev'!$G$3:$N$8762,Model!A8026,MATCH('Inputs and Output'!$C$22,'hashrate + miner rev'!$G$1:$N$1,0))</f>
        <v>1.97171E+20</v>
      </c>
      <c r="AS8026" cm="1">
        <f t="array" ref="AS8026">INDEX('hashrate + miner rev'!$G$3:$N$8762,Model!A8026,MATCH('Inputs and Output'!$C$22,'hashrate + miner rev'!$G$1:$N$1,0)+1)</f>
        <v>1106583.584</v>
      </c>
      <c r="AT8026" s="9">
        <f ca="1">IFERROR((AJ8026/('Inputs and Output'!$C$15))*('Inputs and Output'!$C$39*'Inputs and Output'!$C$40),0)</f>
        <v>2228158.6424213252</v>
      </c>
      <c r="AU8026" s="12">
        <f t="shared" ca="1" si="2641"/>
        <v>1.1300640775881469E-2</v>
      </c>
      <c r="AV8026" s="11">
        <f t="shared" ca="1" si="2642"/>
        <v>12505.103571271457</v>
      </c>
      <c r="AW8026" s="13">
        <f ca="1">IF(AT8026&gt;0,('Inputs and Output'!$C$42*'Inputs and Output'!$C$15*AJ8026/('Inputs and Output'!C$36*'Inputs and Output'!C$40)),0)</f>
        <v>2551.7150204999998</v>
      </c>
      <c r="AX8026" s="16">
        <f>SLN('Inputs and Output'!$C$45,0,'Inputs and Output'!$C$44)</f>
        <v>5575.7370345500412</v>
      </c>
      <c r="AY8026" s="14">
        <f t="shared" ca="1" si="2643"/>
        <v>4377.6515162214155</v>
      </c>
      <c r="AZ8026" s="17">
        <f t="shared" ca="1" si="2644"/>
        <v>1808.7035252396799</v>
      </c>
    </row>
    <row r="8027" spans="1:52">
      <c r="A8027">
        <v>8025</v>
      </c>
      <c r="B8027" t="str">
        <f>'hourly electricity demand texas'!B8026</f>
        <v>12/1/2020 8 a.m. CST</v>
      </c>
      <c r="C8027">
        <f>'PVWatt simulated dispatch'!K8043</f>
        <v>458552.09399999998</v>
      </c>
      <c r="D8027">
        <f>'hourly electricity demand texas'!I8026*'Inputs and Output'!$C$20</f>
        <v>94.97</v>
      </c>
      <c r="E8027">
        <f>MIN(MAX(D8027-'Inputs and Output'!C$16,0),'Inputs and Output'!C$19-'Inputs and Output'!C$16)</f>
        <v>94.97</v>
      </c>
      <c r="F8027">
        <f>C8027*'Inputs and Output'!C$13/1000000</f>
        <v>298.05886109999994</v>
      </c>
      <c r="G8027">
        <f>IF(F8027&lt;=E8027,MIN(Q8027,E8027-F8027,'Inputs and Output'!C$14*'Inputs and Output'!C$55),0)</f>
        <v>0</v>
      </c>
      <c r="H8027">
        <f t="shared" si="2645"/>
        <v>94.97</v>
      </c>
      <c r="I8027" s="4">
        <f t="shared" si="2646"/>
        <v>0</v>
      </c>
      <c r="J8027">
        <f t="shared" si="2627"/>
        <v>203.08886109999995</v>
      </c>
      <c r="K8027">
        <f t="shared" ca="1" si="2628"/>
        <v>49.55</v>
      </c>
      <c r="L8027" s="23">
        <f>AS8027/AQ8027*(1/('Inputs and Output'!C$36/'Inputs and Output'!C$39))-'Inputs and Output'!C$42</f>
        <v>11.566357616628125</v>
      </c>
      <c r="M8027" s="23">
        <f ca="1">IFERROR(AVERAGE(OFFSET(L8027,-1,0,-'Inputs and Output'!C$46)),L8027)</f>
        <v>137.37190767882672</v>
      </c>
      <c r="N8027" s="23">
        <f ca="1">_xlfn.XLOOKUP(K8027/M8027,'Battery dispatch curve multiple'!C$3:C$103,'Battery dispatch curve multiple'!A$3:A$103,,1,2)</f>
        <v>0.88000000000000056</v>
      </c>
      <c r="O8027" t="str">
        <f ca="1">IF(Q8027/'Inputs and Output'!C$14&lt;=N8027,"battery","miner")</f>
        <v>battery</v>
      </c>
      <c r="P8027" t="str">
        <f t="shared" si="2629"/>
        <v>No</v>
      </c>
      <c r="Q8027" s="26">
        <f t="shared" ca="1" si="2647"/>
        <v>70</v>
      </c>
      <c r="R8027" s="23">
        <f ca="1">-(Q8027/'Inputs and Output'!C$14-N8027)*'Inputs and Output'!C$14-G8027</f>
        <v>176.40000000000015</v>
      </c>
      <c r="S8027" s="23">
        <f ca="1">IF(R8027&gt;0,MIN(R8027,'Inputs and Output'!C$55*'Inputs and Output'!C$14,Model!J8027),0)</f>
        <v>70</v>
      </c>
      <c r="T8027" s="23">
        <f t="shared" ca="1" si="2630"/>
        <v>133.08886109999995</v>
      </c>
      <c r="U8027" s="23">
        <f ca="1">MIN('Inputs and Output'!C$15,Model!T8027)</f>
        <v>133.08886109999995</v>
      </c>
      <c r="V8027" s="23">
        <f t="shared" ca="1" si="2631"/>
        <v>0</v>
      </c>
      <c r="W8027" s="23">
        <f ca="1">MIN(V8027+S8027,'Inputs and Output'!C$55*'Inputs and Output'!C$14,'Inputs and Output'!C$14-Model!Q8027)-S8027</f>
        <v>0</v>
      </c>
      <c r="X8027" s="23">
        <f t="shared" ca="1" si="2632"/>
        <v>0</v>
      </c>
      <c r="Y8027" s="23">
        <f ca="1">IF(AND(P8027="Yes",R8027&lt;=0),MIN(-R8027,'Inputs and Output'!C$55*'Inputs and Output'!C$14-G8027),0)</f>
        <v>0</v>
      </c>
      <c r="Z8027" s="23">
        <f ca="1">MIN(Y8027,'Inputs and Output'!C$15)</f>
        <v>0</v>
      </c>
      <c r="AA8027" s="23">
        <f ca="1">IF(AND(P8027="No",R8027&lt;=0),MIN(J8027,'Inputs and Output'!C$15),0)</f>
        <v>0</v>
      </c>
      <c r="AB8027" s="23">
        <f t="shared" ca="1" si="2633"/>
        <v>0</v>
      </c>
      <c r="AC8027" s="23">
        <f ca="1">MIN(AB8027,'Inputs and Output'!C$55*'Inputs and Output'!C$14,'Inputs and Output'!C$14-Model!Q8027)</f>
        <v>0</v>
      </c>
      <c r="AD8027" s="23">
        <f ca="1">IF(AND(P8027="No",R8027&lt;=0),MIN('Inputs and Output'!C$15-Model!AA8027,'Inputs and Output'!C$55*'Inputs and Output'!C$14),0)</f>
        <v>0</v>
      </c>
      <c r="AE8027" s="23">
        <f t="shared" ca="1" si="2634"/>
        <v>0</v>
      </c>
      <c r="AF8027" s="26">
        <f t="shared" ca="1" si="2635"/>
        <v>70</v>
      </c>
      <c r="AG8027" s="26">
        <f t="shared" ca="1" si="2636"/>
        <v>0</v>
      </c>
      <c r="AH8027">
        <f>'real time electricity price'!G8026</f>
        <v>19.495000000000001</v>
      </c>
      <c r="AI8027" s="20">
        <f>'real time electricity price'!H8026</f>
        <v>26.12</v>
      </c>
      <c r="AJ8027" s="23">
        <f t="shared" ca="1" si="2637"/>
        <v>133.08886109999995</v>
      </c>
      <c r="AK8027">
        <f t="shared" si="2638"/>
        <v>1851.4401500000001</v>
      </c>
      <c r="AL8027" s="1">
        <f>SLN('Inputs and Output'!$C$27,0,'Inputs and Output'!$C$31)</f>
        <v>2968.0365296803652</v>
      </c>
      <c r="AM8027" s="1">
        <f>SLN('Inputs and Output'!$C$51,0,'Inputs and Output'!$C$31)</f>
        <v>319.634703196347</v>
      </c>
      <c r="AN8027" s="15">
        <f>-'PVWatt simulated dispatch'!$B$7*'Inputs and Output'!$C$13*'Inputs and Output'!$C$29</f>
        <v>-964.6118721461188</v>
      </c>
      <c r="AO8027" s="18">
        <f>-'Inputs and Output'!$C$54*'Inputs and Output'!$C$14/(365*24)</f>
        <v>-95.890410958904113</v>
      </c>
      <c r="AP8027" s="18">
        <f t="shared" si="2639"/>
        <v>-2496.733365981735</v>
      </c>
      <c r="AQ8027" s="9">
        <f t="shared" si="2640"/>
        <v>315992000</v>
      </c>
      <c r="AR8027" s="34" cm="1">
        <f t="array" ref="AR8027">INDEX('hashrate + miner rev'!$G$3:$N$8762,Model!A8027,MATCH('Inputs and Output'!$C$22,'hashrate + miner rev'!$G$1:$N$1,0))</f>
        <v>3.15992E+20</v>
      </c>
      <c r="AS8027" cm="1">
        <f t="array" ref="AS8027">INDEX('hashrate + miner rev'!$G$3:$N$8762,Model!A8027,MATCH('Inputs and Output'!$C$22,'hashrate + miner rev'!$G$1:$N$1,0)+1)</f>
        <v>501398.30780000001</v>
      </c>
      <c r="AT8027" s="9">
        <f ca="1">IFERROR((AJ8027/('Inputs and Output'!$C$15))*('Inputs and Output'!$C$39*'Inputs and Output'!$C$40),0)</f>
        <v>3486397.505453445</v>
      </c>
      <c r="AU8027" s="12">
        <f t="shared" ca="1" si="2641"/>
        <v>1.1033182819354431E-2</v>
      </c>
      <c r="AV8027" s="11">
        <f t="shared" ca="1" si="2642"/>
        <v>5532.0191952723444</v>
      </c>
      <c r="AW8027" s="13">
        <f ca="1">IF(AT8027&gt;0,('Inputs and Output'!$C$42*'Inputs and Output'!$C$15*AJ8027/('Inputs and Output'!C$36*'Inputs and Output'!C$40)),0)</f>
        <v>3992.6658329999982</v>
      </c>
      <c r="AX8027" s="16">
        <f>SLN('Inputs and Output'!$C$45,0,'Inputs and Output'!$C$44)</f>
        <v>5575.7370345500412</v>
      </c>
      <c r="AY8027" s="14">
        <f t="shared" ca="1" si="2643"/>
        <v>-4036.383672277695</v>
      </c>
      <c r="AZ8027" s="17">
        <f t="shared" ca="1" si="2644"/>
        <v>-6533.11703825943</v>
      </c>
    </row>
    <row r="8028" spans="1:52">
      <c r="A8028">
        <v>8026</v>
      </c>
      <c r="B8028" t="str">
        <f>'hourly electricity demand texas'!B8027</f>
        <v>12/1/2020 9 a.m. CST</v>
      </c>
      <c r="C8028">
        <f>'PVWatt simulated dispatch'!K8044</f>
        <v>788640.375</v>
      </c>
      <c r="D8028">
        <f>'hourly electricity demand texas'!I8027*'Inputs and Output'!$C$20</f>
        <v>90.22</v>
      </c>
      <c r="E8028">
        <f>MIN(MAX(D8028-'Inputs and Output'!C$16,0),'Inputs and Output'!C$19-'Inputs and Output'!C$16)</f>
        <v>90.22</v>
      </c>
      <c r="F8028">
        <f>C8028*'Inputs and Output'!C$13/1000000</f>
        <v>512.61624374999997</v>
      </c>
      <c r="G8028">
        <f>IF(F8028&lt;=E8028,MIN(Q8028,E8028-F8028,'Inputs and Output'!C$14*'Inputs and Output'!C$55),0)</f>
        <v>0</v>
      </c>
      <c r="H8028">
        <f t="shared" si="2645"/>
        <v>90.22</v>
      </c>
      <c r="I8028" s="4">
        <f t="shared" si="2646"/>
        <v>0</v>
      </c>
      <c r="J8028">
        <f t="shared" si="2627"/>
        <v>422.39624374999994</v>
      </c>
      <c r="K8028">
        <f t="shared" ca="1" si="2628"/>
        <v>49.55</v>
      </c>
      <c r="L8028" s="23">
        <f>AS8028/AQ8028*(1/('Inputs and Output'!C$36/'Inputs and Output'!C$39))-'Inputs and Output'!C$42</f>
        <v>64.343398988849131</v>
      </c>
      <c r="M8028" s="23">
        <f ca="1">IFERROR(AVERAGE(OFFSET(L8028,-1,0,-'Inputs and Output'!C$46)),L8028)</f>
        <v>125.64924191118911</v>
      </c>
      <c r="N8028" s="23">
        <f ca="1">_xlfn.XLOOKUP(K8028/M8028,'Battery dispatch curve multiple'!C$3:C$103,'Battery dispatch curve multiple'!A$3:A$103,,1,2)</f>
        <v>0.89000000000000057</v>
      </c>
      <c r="O8028" t="str">
        <f ca="1">IF(Q8028/'Inputs and Output'!C$14&lt;=N8028,"battery","miner")</f>
        <v>battery</v>
      </c>
      <c r="P8028" t="str">
        <f t="shared" si="2629"/>
        <v>No</v>
      </c>
      <c r="Q8028" s="26">
        <f t="shared" ca="1" si="2647"/>
        <v>140</v>
      </c>
      <c r="R8028" s="23">
        <f ca="1">-(Q8028/'Inputs and Output'!C$14-N8028)*'Inputs and Output'!C$14-G8028</f>
        <v>109.20000000000016</v>
      </c>
      <c r="S8028" s="23">
        <f ca="1">IF(R8028&gt;0,MIN(R8028,'Inputs and Output'!C$55*'Inputs and Output'!C$14,Model!J8028),0)</f>
        <v>70</v>
      </c>
      <c r="T8028" s="23">
        <f t="shared" ca="1" si="2630"/>
        <v>352.39624374999994</v>
      </c>
      <c r="U8028" s="23">
        <f ca="1">MIN('Inputs and Output'!C$15,Model!T8028)</f>
        <v>177.50399999999999</v>
      </c>
      <c r="V8028" s="23">
        <f t="shared" ca="1" si="2631"/>
        <v>174.89224374999995</v>
      </c>
      <c r="W8028" s="23">
        <f ca="1">MIN(V8028+S8028,'Inputs and Output'!C$55*'Inputs and Output'!C$14,'Inputs and Output'!C$14-Model!Q8028)-S8028</f>
        <v>0</v>
      </c>
      <c r="X8028" s="23">
        <f t="shared" ca="1" si="2632"/>
        <v>174.89224374999995</v>
      </c>
      <c r="Y8028" s="23">
        <f ca="1">IF(AND(P8028="Yes",R8028&lt;=0),MIN(-R8028,'Inputs and Output'!C$55*'Inputs and Output'!C$14-G8028),0)</f>
        <v>0</v>
      </c>
      <c r="Z8028" s="23">
        <f ca="1">MIN(Y8028,'Inputs and Output'!C$15)</f>
        <v>0</v>
      </c>
      <c r="AA8028" s="23">
        <f ca="1">IF(AND(P8028="No",R8028&lt;=0),MIN(J8028,'Inputs and Output'!C$15),0)</f>
        <v>0</v>
      </c>
      <c r="AB8028" s="23">
        <f t="shared" ca="1" si="2633"/>
        <v>0</v>
      </c>
      <c r="AC8028" s="23">
        <f ca="1">MIN(AB8028,'Inputs and Output'!C$55*'Inputs and Output'!C$14,'Inputs and Output'!C$14-Model!Q8028)</f>
        <v>0</v>
      </c>
      <c r="AD8028" s="23">
        <f ca="1">IF(AND(P8028="No",R8028&lt;=0),MIN('Inputs and Output'!C$15-Model!AA8028,'Inputs and Output'!C$55*'Inputs and Output'!C$14),0)</f>
        <v>0</v>
      </c>
      <c r="AE8028" s="23">
        <f t="shared" ca="1" si="2634"/>
        <v>0</v>
      </c>
      <c r="AF8028" s="26">
        <f t="shared" ca="1" si="2635"/>
        <v>70</v>
      </c>
      <c r="AG8028" s="26">
        <f t="shared" ca="1" si="2636"/>
        <v>174.89224374999995</v>
      </c>
      <c r="AH8028">
        <f>'real time electricity price'!G8027</f>
        <v>16.297499999999999</v>
      </c>
      <c r="AI8028" s="20">
        <f>'real time electricity price'!H8027</f>
        <v>23.59</v>
      </c>
      <c r="AJ8028" s="23">
        <f t="shared" ca="1" si="2637"/>
        <v>177.50399999999999</v>
      </c>
      <c r="AK8028">
        <f t="shared" si="2638"/>
        <v>1470.3604499999999</v>
      </c>
      <c r="AL8028" s="1">
        <f>SLN('Inputs and Output'!$C$27,0,'Inputs and Output'!$C$31)</f>
        <v>2968.0365296803652</v>
      </c>
      <c r="AM8028" s="1">
        <f>SLN('Inputs and Output'!$C$51,0,'Inputs and Output'!$C$31)</f>
        <v>319.634703196347</v>
      </c>
      <c r="AN8028" s="15">
        <f>-'PVWatt simulated dispatch'!$B$7*'Inputs and Output'!$C$13*'Inputs and Output'!$C$29</f>
        <v>-964.6118721461188</v>
      </c>
      <c r="AO8028" s="18">
        <f>-'Inputs and Output'!$C$54*'Inputs and Output'!$C$14/(365*24)</f>
        <v>-95.890410958904113</v>
      </c>
      <c r="AP8028" s="18">
        <f t="shared" si="2639"/>
        <v>-2877.8130659817352</v>
      </c>
      <c r="AQ8028" s="9">
        <f t="shared" si="2640"/>
        <v>173038000</v>
      </c>
      <c r="AR8028" s="34" cm="1">
        <f t="array" ref="AR8028">INDEX('hashrate + miner rev'!$G$3:$N$8762,Model!A8028,MATCH('Inputs and Output'!$C$22,'hashrate + miner rev'!$G$1:$N$1,0))</f>
        <v>1.73038E+20</v>
      </c>
      <c r="AS8028" cm="1">
        <f t="array" ref="AS8028">INDEX('hashrate + miner rev'!$G$3:$N$8762,Model!A8028,MATCH('Inputs and Output'!$C$22,'hashrate + miner rev'!$G$1:$N$1,0)+1)</f>
        <v>623186.17779999995</v>
      </c>
      <c r="AT8028" s="9">
        <f ca="1">IFERROR((AJ8028/('Inputs and Output'!$C$15))*('Inputs and Output'!$C$39*'Inputs and Output'!$C$40),0)</f>
        <v>4649897.0514370762</v>
      </c>
      <c r="AU8028" s="12">
        <f t="shared" ca="1" si="2641"/>
        <v>2.6872115092852877E-2</v>
      </c>
      <c r="AV8028" s="11">
        <f t="shared" ca="1" si="2642"/>
        <v>16746.330694116674</v>
      </c>
      <c r="AW8028" s="13">
        <f ca="1">IF(AT8028&gt;0,('Inputs and Output'!$C$42*'Inputs and Output'!$C$15*AJ8028/('Inputs and Output'!C$36*'Inputs and Output'!C$40)),0)</f>
        <v>5325.12</v>
      </c>
      <c r="AX8028" s="16">
        <f>SLN('Inputs and Output'!$C$45,0,'Inputs and Output'!$C$44)</f>
        <v>5575.7370345500412</v>
      </c>
      <c r="AY8028" s="14">
        <f t="shared" ca="1" si="2643"/>
        <v>5845.4736595666336</v>
      </c>
      <c r="AZ8028" s="17">
        <f t="shared" ca="1" si="2644"/>
        <v>2967.6605935848984</v>
      </c>
    </row>
    <row r="8029" spans="1:52">
      <c r="A8029">
        <v>8027</v>
      </c>
      <c r="B8029" t="str">
        <f>'hourly electricity demand texas'!B8028</f>
        <v>12/1/2020 10 a.m. CST</v>
      </c>
      <c r="C8029">
        <f>'PVWatt simulated dispatch'!K8045</f>
        <v>813530.5</v>
      </c>
      <c r="D8029">
        <f>'hourly electricity demand texas'!I8028*'Inputs and Output'!$C$20</f>
        <v>83.15</v>
      </c>
      <c r="E8029">
        <f>MIN(MAX(D8029-'Inputs and Output'!C$16,0),'Inputs and Output'!C$19-'Inputs and Output'!C$16)</f>
        <v>83.15</v>
      </c>
      <c r="F8029">
        <f>C8029*'Inputs and Output'!C$13/1000000</f>
        <v>528.79482499999995</v>
      </c>
      <c r="G8029">
        <f>IF(F8029&lt;=E8029,MIN(Q8029,E8029-F8029,'Inputs and Output'!C$14*'Inputs and Output'!C$55),0)</f>
        <v>0</v>
      </c>
      <c r="H8029">
        <f t="shared" si="2645"/>
        <v>83.15</v>
      </c>
      <c r="I8029" s="4">
        <f t="shared" si="2646"/>
        <v>0</v>
      </c>
      <c r="J8029">
        <f t="shared" si="2627"/>
        <v>445.64482499999997</v>
      </c>
      <c r="K8029">
        <f t="shared" ca="1" si="2628"/>
        <v>49.55</v>
      </c>
      <c r="L8029" s="23">
        <f>AS8029/AQ8029*(1/('Inputs and Output'!C$36/'Inputs and Output'!C$39))-'Inputs and Output'!C$42</f>
        <v>169.06799527438557</v>
      </c>
      <c r="M8029" s="23">
        <f ca="1">IFERROR(AVERAGE(OFFSET(L8029,-1,0,-'Inputs and Output'!C$46)),L8029)</f>
        <v>125.86183130096366</v>
      </c>
      <c r="N8029" s="23">
        <f ca="1">_xlfn.XLOOKUP(K8029/M8029,'Battery dispatch curve multiple'!C$3:C$103,'Battery dispatch curve multiple'!A$3:A$103,,1,2)</f>
        <v>0.89000000000000057</v>
      </c>
      <c r="O8029" t="str">
        <f ca="1">IF(Q8029/'Inputs and Output'!C$14&lt;=N8029,"battery","miner")</f>
        <v>battery</v>
      </c>
      <c r="P8029" t="str">
        <f t="shared" si="2629"/>
        <v>No</v>
      </c>
      <c r="Q8029" s="26">
        <f t="shared" ca="1" si="2647"/>
        <v>210</v>
      </c>
      <c r="R8029" s="23">
        <f ca="1">-(Q8029/'Inputs and Output'!C$14-N8029)*'Inputs and Output'!C$14-G8029</f>
        <v>39.200000000000159</v>
      </c>
      <c r="S8029" s="23">
        <f ca="1">IF(R8029&gt;0,MIN(R8029,'Inputs and Output'!C$55*'Inputs and Output'!C$14,Model!J8029),0)</f>
        <v>39.200000000000159</v>
      </c>
      <c r="T8029" s="23">
        <f t="shared" ca="1" si="2630"/>
        <v>406.44482499999981</v>
      </c>
      <c r="U8029" s="23">
        <f ca="1">MIN('Inputs and Output'!C$15,Model!T8029)</f>
        <v>177.50399999999999</v>
      </c>
      <c r="V8029" s="23">
        <f t="shared" ca="1" si="2631"/>
        <v>228.94082499999982</v>
      </c>
      <c r="W8029" s="23">
        <f ca="1">MIN(V8029+S8029,'Inputs and Output'!C$55*'Inputs and Output'!C$14,'Inputs and Output'!C$14-Model!Q8029)-S8029</f>
        <v>30.799999999999841</v>
      </c>
      <c r="X8029" s="23">
        <f t="shared" ca="1" si="2632"/>
        <v>198.14082499999998</v>
      </c>
      <c r="Y8029" s="23">
        <f ca="1">IF(AND(P8029="Yes",R8029&lt;=0),MIN(-R8029,'Inputs and Output'!C$55*'Inputs and Output'!C$14-G8029),0)</f>
        <v>0</v>
      </c>
      <c r="Z8029" s="23">
        <f ca="1">MIN(Y8029,'Inputs and Output'!C$15)</f>
        <v>0</v>
      </c>
      <c r="AA8029" s="23">
        <f ca="1">IF(AND(P8029="No",R8029&lt;=0),MIN(J8029,'Inputs and Output'!C$15),0)</f>
        <v>0</v>
      </c>
      <c r="AB8029" s="23">
        <f t="shared" ca="1" si="2633"/>
        <v>0</v>
      </c>
      <c r="AC8029" s="23">
        <f ca="1">MIN(AB8029,'Inputs and Output'!C$55*'Inputs and Output'!C$14,'Inputs and Output'!C$14-Model!Q8029)</f>
        <v>0</v>
      </c>
      <c r="AD8029" s="23">
        <f ca="1">IF(AND(P8029="No",R8029&lt;=0),MIN('Inputs and Output'!C$15-Model!AA8029,'Inputs and Output'!C$55*'Inputs and Output'!C$14),0)</f>
        <v>0</v>
      </c>
      <c r="AE8029" s="23">
        <f t="shared" ca="1" si="2634"/>
        <v>0</v>
      </c>
      <c r="AF8029" s="26">
        <f t="shared" ca="1" si="2635"/>
        <v>70</v>
      </c>
      <c r="AG8029" s="26">
        <f t="shared" ca="1" si="2636"/>
        <v>198.14082499999998</v>
      </c>
      <c r="AH8029">
        <f>'real time electricity price'!G8028</f>
        <v>16.809999999999999</v>
      </c>
      <c r="AI8029" s="20">
        <f>'real time electricity price'!H8028</f>
        <v>23.11</v>
      </c>
      <c r="AJ8029" s="23">
        <f t="shared" ca="1" si="2637"/>
        <v>177.50399999999999</v>
      </c>
      <c r="AK8029">
        <f t="shared" si="2638"/>
        <v>1397.7515000000001</v>
      </c>
      <c r="AL8029" s="1">
        <f>SLN('Inputs and Output'!$C$27,0,'Inputs and Output'!$C$31)</f>
        <v>2968.0365296803652</v>
      </c>
      <c r="AM8029" s="1">
        <f>SLN('Inputs and Output'!$C$51,0,'Inputs and Output'!$C$31)</f>
        <v>319.634703196347</v>
      </c>
      <c r="AN8029" s="15">
        <f>-'PVWatt simulated dispatch'!$B$7*'Inputs and Output'!$C$13*'Inputs and Output'!$C$29</f>
        <v>-964.6118721461188</v>
      </c>
      <c r="AO8029" s="18">
        <f>-'Inputs and Output'!$C$54*'Inputs and Output'!$C$14/(365*24)</f>
        <v>-95.890410958904113</v>
      </c>
      <c r="AP8029" s="18">
        <f t="shared" si="2639"/>
        <v>-2950.4220159817351</v>
      </c>
      <c r="AQ8029" s="9">
        <f t="shared" si="2640"/>
        <v>129370000</v>
      </c>
      <c r="AR8029" s="34" cm="1">
        <f t="array" ref="AR8029">INDEX('hashrate + miner rev'!$G$3:$N$8762,Model!A8029,MATCH('Inputs and Output'!$C$22,'hashrate + miner rev'!$G$1:$N$1,0))</f>
        <v>1.2937E+20</v>
      </c>
      <c r="AS8029" cm="1">
        <f t="array" ref="AS8029">INDEX('hashrate + miner rev'!$G$3:$N$8762,Model!A8029,MATCH('Inputs and Output'!$C$22,'hashrate + miner rev'!$G$1:$N$1,0)+1)</f>
        <v>983104.82479999994</v>
      </c>
      <c r="AT8029" s="9">
        <f ca="1">IFERROR((AJ8029/('Inputs and Output'!$C$15))*('Inputs and Output'!$C$39*'Inputs and Output'!$C$40),0)</f>
        <v>4649897.0514370762</v>
      </c>
      <c r="AU8029" s="12">
        <f t="shared" ca="1" si="2641"/>
        <v>3.5942622334676322E-2</v>
      </c>
      <c r="AV8029" s="11">
        <f t="shared" ca="1" si="2642"/>
        <v>35335.365433184532</v>
      </c>
      <c r="AW8029" s="13">
        <f ca="1">IF(AT8029&gt;0,('Inputs and Output'!$C$42*'Inputs and Output'!$C$15*AJ8029/('Inputs and Output'!C$36*'Inputs and Output'!C$40)),0)</f>
        <v>5325.12</v>
      </c>
      <c r="AX8029" s="16">
        <f>SLN('Inputs and Output'!$C$45,0,'Inputs and Output'!$C$44)</f>
        <v>5575.7370345500412</v>
      </c>
      <c r="AY8029" s="14">
        <f t="shared" ca="1" si="2643"/>
        <v>24434.508398634491</v>
      </c>
      <c r="AZ8029" s="17">
        <f t="shared" ca="1" si="2644"/>
        <v>21484.086382652757</v>
      </c>
    </row>
    <row r="8030" spans="1:52">
      <c r="A8030">
        <v>8028</v>
      </c>
      <c r="B8030" t="str">
        <f>'hourly electricity demand texas'!B8029</f>
        <v>12/1/2020 11 a.m. CST</v>
      </c>
      <c r="C8030">
        <f>'PVWatt simulated dispatch'!K8046</f>
        <v>688562.875</v>
      </c>
      <c r="D8030">
        <f>'hourly electricity demand texas'!I8029*'Inputs and Output'!$C$20</f>
        <v>77.11</v>
      </c>
      <c r="E8030">
        <f>MIN(MAX(D8030-'Inputs and Output'!C$16,0),'Inputs and Output'!C$19-'Inputs and Output'!C$16)</f>
        <v>77.11</v>
      </c>
      <c r="F8030">
        <f>C8030*'Inputs and Output'!C$13/1000000</f>
        <v>447.56586874999999</v>
      </c>
      <c r="G8030">
        <f>IF(F8030&lt;=E8030,MIN(Q8030,E8030-F8030,'Inputs and Output'!C$14*'Inputs and Output'!C$55),0)</f>
        <v>0</v>
      </c>
      <c r="H8030">
        <f t="shared" si="2645"/>
        <v>77.11</v>
      </c>
      <c r="I8030" s="4">
        <f t="shared" si="2646"/>
        <v>0</v>
      </c>
      <c r="J8030">
        <f t="shared" si="2627"/>
        <v>370.45586874999998</v>
      </c>
      <c r="K8030">
        <f t="shared" ca="1" si="2628"/>
        <v>49.55</v>
      </c>
      <c r="L8030" s="23">
        <f>AS8030/AQ8030*(1/('Inputs and Output'!C$36/'Inputs and Output'!C$39))-'Inputs and Output'!C$42</f>
        <v>56.173330205778257</v>
      </c>
      <c r="M8030" s="23">
        <f ca="1">IFERROR(AVERAGE(OFFSET(L8030,-1,0,-'Inputs and Output'!C$46)),L8030)</f>
        <v>114.86588980713434</v>
      </c>
      <c r="N8030" s="23">
        <f ca="1">_xlfn.XLOOKUP(K8030/M8030,'Battery dispatch curve multiple'!C$3:C$103,'Battery dispatch curve multiple'!A$3:A$103,,1,2)</f>
        <v>0.90000000000000058</v>
      </c>
      <c r="O8030" t="str">
        <f ca="1">IF(Q8030/'Inputs and Output'!C$14&lt;=N8030,"battery","miner")</f>
        <v>miner</v>
      </c>
      <c r="P8030" t="str">
        <f t="shared" si="2629"/>
        <v>No</v>
      </c>
      <c r="Q8030" s="26">
        <f t="shared" ca="1" si="2647"/>
        <v>280</v>
      </c>
      <c r="R8030" s="23">
        <f ca="1">-(Q8030/'Inputs and Output'!C$14-N8030)*'Inputs and Output'!C$14-G8030</f>
        <v>-27.999999999999837</v>
      </c>
      <c r="S8030" s="23">
        <f ca="1">IF(R8030&gt;0,MIN(R8030,'Inputs and Output'!C$55*'Inputs and Output'!C$14,Model!J8030),0)</f>
        <v>0</v>
      </c>
      <c r="T8030" s="23">
        <f t="shared" ca="1" si="2630"/>
        <v>0</v>
      </c>
      <c r="U8030" s="23">
        <f ca="1">MIN('Inputs and Output'!C$15,Model!T8030)</f>
        <v>0</v>
      </c>
      <c r="V8030" s="23">
        <f t="shared" ca="1" si="2631"/>
        <v>0</v>
      </c>
      <c r="W8030" s="23">
        <f ca="1">MIN(V8030+S8030,'Inputs and Output'!C$55*'Inputs and Output'!C$14,'Inputs and Output'!C$14-Model!Q8030)-S8030</f>
        <v>0</v>
      </c>
      <c r="X8030" s="23">
        <f t="shared" ca="1" si="2632"/>
        <v>0</v>
      </c>
      <c r="Y8030" s="23">
        <f ca="1">IF(AND(P8030="Yes",R8030&lt;=0),MIN(-R8030,'Inputs and Output'!C$55*'Inputs and Output'!C$14-G8030),0)</f>
        <v>0</v>
      </c>
      <c r="Z8030" s="23">
        <f ca="1">MIN(Y8030,'Inputs and Output'!C$15)</f>
        <v>0</v>
      </c>
      <c r="AA8030" s="23">
        <f ca="1">IF(AND(P8030="No",R8030&lt;=0),MIN(J8030,'Inputs and Output'!C$15),0)</f>
        <v>177.50399999999999</v>
      </c>
      <c r="AB8030" s="23">
        <f t="shared" ca="1" si="2633"/>
        <v>192.95186874999999</v>
      </c>
      <c r="AC8030" s="23">
        <f ca="1">MIN(AB8030,'Inputs and Output'!C$55*'Inputs and Output'!C$14,'Inputs and Output'!C$14-Model!Q8030)</f>
        <v>0</v>
      </c>
      <c r="AD8030" s="23">
        <f ca="1">IF(AND(P8030="No",R8030&lt;=0),MIN('Inputs and Output'!C$15-Model!AA8030,'Inputs and Output'!C$55*'Inputs and Output'!C$14),0)</f>
        <v>0</v>
      </c>
      <c r="AE8030" s="23">
        <f t="shared" ca="1" si="2634"/>
        <v>192.95186874999999</v>
      </c>
      <c r="AF8030" s="26">
        <f t="shared" ca="1" si="2635"/>
        <v>0</v>
      </c>
      <c r="AG8030" s="26">
        <f t="shared" ca="1" si="2636"/>
        <v>192.95186874999999</v>
      </c>
      <c r="AH8030">
        <f>'real time electricity price'!G8029</f>
        <v>17.2925</v>
      </c>
      <c r="AI8030" s="20">
        <f>'real time electricity price'!H8029</f>
        <v>19.45</v>
      </c>
      <c r="AJ8030" s="23">
        <f t="shared" ca="1" si="2637"/>
        <v>177.50399999999999</v>
      </c>
      <c r="AK8030">
        <f t="shared" si="2638"/>
        <v>1333.424675</v>
      </c>
      <c r="AL8030" s="1">
        <f>SLN('Inputs and Output'!$C$27,0,'Inputs and Output'!$C$31)</f>
        <v>2968.0365296803652</v>
      </c>
      <c r="AM8030" s="1">
        <f>SLN('Inputs and Output'!$C$51,0,'Inputs and Output'!$C$31)</f>
        <v>319.634703196347</v>
      </c>
      <c r="AN8030" s="15">
        <f>-'PVWatt simulated dispatch'!$B$7*'Inputs and Output'!$C$13*'Inputs and Output'!$C$29</f>
        <v>-964.6118721461188</v>
      </c>
      <c r="AO8030" s="18">
        <f>-'Inputs and Output'!$C$54*'Inputs and Output'!$C$14/(365*24)</f>
        <v>-95.890410958904113</v>
      </c>
      <c r="AP8030" s="18">
        <f t="shared" si="2639"/>
        <v>-3014.7488409817352</v>
      </c>
      <c r="AQ8030" s="9">
        <f t="shared" si="2640"/>
        <v>259921000</v>
      </c>
      <c r="AR8030" s="34" cm="1">
        <f t="array" ref="AR8030">INDEX('hashrate + miner rev'!$G$3:$N$8762,Model!A8030,MATCH('Inputs and Output'!$C$22,'hashrate + miner rev'!$G$1:$N$1,0))</f>
        <v>2.59921E+20</v>
      </c>
      <c r="AS8030" cm="1">
        <f t="array" ref="AS8030">INDEX('hashrate + miner rev'!$G$3:$N$8762,Model!A8030,MATCH('Inputs and Output'!$C$22,'hashrate + miner rev'!$G$1:$N$1,0)+1)</f>
        <v>855025.47100000002</v>
      </c>
      <c r="AT8030" s="9">
        <f ca="1">IFERROR((AJ8030/('Inputs and Output'!$C$15))*('Inputs and Output'!$C$39*'Inputs and Output'!$C$40),0)</f>
        <v>4649897.0514370762</v>
      </c>
      <c r="AU8030" s="12">
        <f t="shared" ca="1" si="2641"/>
        <v>1.7889655131509481E-2</v>
      </c>
      <c r="AV8030" s="11">
        <f t="shared" ca="1" si="2642"/>
        <v>15296.110804846461</v>
      </c>
      <c r="AW8030" s="13">
        <f ca="1">IF(AT8030&gt;0,('Inputs and Output'!$C$42*'Inputs and Output'!$C$15*AJ8030/('Inputs and Output'!C$36*'Inputs and Output'!C$40)),0)</f>
        <v>5325.12</v>
      </c>
      <c r="AX8030" s="16">
        <f>SLN('Inputs and Output'!$C$45,0,'Inputs and Output'!$C$44)</f>
        <v>5575.7370345500412</v>
      </c>
      <c r="AY8030" s="14">
        <f t="shared" ca="1" si="2643"/>
        <v>4395.2537702964191</v>
      </c>
      <c r="AZ8030" s="17">
        <f t="shared" ca="1" si="2644"/>
        <v>1380.504929314684</v>
      </c>
    </row>
    <row r="8031" spans="1:52">
      <c r="A8031">
        <v>8029</v>
      </c>
      <c r="B8031" t="str">
        <f>'hourly electricity demand texas'!B8030</f>
        <v>12/1/2020 12 p.m. CST</v>
      </c>
      <c r="C8031">
        <f>'PVWatt simulated dispatch'!K8047</f>
        <v>690463.5</v>
      </c>
      <c r="D8031">
        <f>'hourly electricity demand texas'!I8030*'Inputs and Output'!$C$20</f>
        <v>72.320000000000007</v>
      </c>
      <c r="E8031">
        <f>MIN(MAX(D8031-'Inputs and Output'!C$16,0),'Inputs and Output'!C$19-'Inputs and Output'!C$16)</f>
        <v>72.320000000000007</v>
      </c>
      <c r="F8031">
        <f>C8031*'Inputs and Output'!C$13/1000000</f>
        <v>448.80127499999998</v>
      </c>
      <c r="G8031">
        <f>IF(F8031&lt;=E8031,MIN(Q8031,E8031-F8031,'Inputs and Output'!C$14*'Inputs and Output'!C$55),0)</f>
        <v>0</v>
      </c>
      <c r="H8031">
        <f t="shared" si="2645"/>
        <v>72.320000000000007</v>
      </c>
      <c r="I8031" s="4">
        <f t="shared" si="2646"/>
        <v>0</v>
      </c>
      <c r="J8031">
        <f t="shared" si="2627"/>
        <v>376.48127499999998</v>
      </c>
      <c r="K8031">
        <f t="shared" ca="1" si="2628"/>
        <v>49.55</v>
      </c>
      <c r="L8031" s="23">
        <f>AS8031/AQ8031*(1/('Inputs and Output'!C$36/'Inputs and Output'!C$39))-'Inputs and Output'!C$42</f>
        <v>122.52710571191187</v>
      </c>
      <c r="M8031" s="23">
        <f ca="1">IFERROR(AVERAGE(OFFSET(L8031,-1,0,-'Inputs and Output'!C$46)),L8031)</f>
        <v>113.89169825252175</v>
      </c>
      <c r="N8031" s="23">
        <f ca="1">_xlfn.XLOOKUP(K8031/M8031,'Battery dispatch curve multiple'!C$3:C$103,'Battery dispatch curve multiple'!A$3:A$103,,1,2)</f>
        <v>0.90000000000000058</v>
      </c>
      <c r="O8031" t="str">
        <f ca="1">IF(Q8031/'Inputs and Output'!C$14&lt;=N8031,"battery","miner")</f>
        <v>miner</v>
      </c>
      <c r="P8031" t="str">
        <f t="shared" si="2629"/>
        <v>No</v>
      </c>
      <c r="Q8031" s="26">
        <f t="shared" ca="1" si="2647"/>
        <v>280</v>
      </c>
      <c r="R8031" s="23">
        <f ca="1">-(Q8031/'Inputs and Output'!C$14-N8031)*'Inputs and Output'!C$14-G8031</f>
        <v>-27.999999999999837</v>
      </c>
      <c r="S8031" s="23">
        <f ca="1">IF(R8031&gt;0,MIN(R8031,'Inputs and Output'!C$55*'Inputs and Output'!C$14,Model!J8031),0)</f>
        <v>0</v>
      </c>
      <c r="T8031" s="23">
        <f t="shared" ca="1" si="2630"/>
        <v>0</v>
      </c>
      <c r="U8031" s="23">
        <f ca="1">MIN('Inputs and Output'!C$15,Model!T8031)</f>
        <v>0</v>
      </c>
      <c r="V8031" s="23">
        <f t="shared" ca="1" si="2631"/>
        <v>0</v>
      </c>
      <c r="W8031" s="23">
        <f ca="1">MIN(V8031+S8031,'Inputs and Output'!C$55*'Inputs and Output'!C$14,'Inputs and Output'!C$14-Model!Q8031)-S8031</f>
        <v>0</v>
      </c>
      <c r="X8031" s="23">
        <f t="shared" ca="1" si="2632"/>
        <v>0</v>
      </c>
      <c r="Y8031" s="23">
        <f ca="1">IF(AND(P8031="Yes",R8031&lt;=0),MIN(-R8031,'Inputs and Output'!C$55*'Inputs and Output'!C$14-G8031),0)</f>
        <v>0</v>
      </c>
      <c r="Z8031" s="23">
        <f ca="1">MIN(Y8031,'Inputs and Output'!C$15)</f>
        <v>0</v>
      </c>
      <c r="AA8031" s="23">
        <f ca="1">IF(AND(P8031="No",R8031&lt;=0),MIN(J8031,'Inputs and Output'!C$15),0)</f>
        <v>177.50399999999999</v>
      </c>
      <c r="AB8031" s="23">
        <f t="shared" ca="1" si="2633"/>
        <v>198.97727499999999</v>
      </c>
      <c r="AC8031" s="23">
        <f ca="1">MIN(AB8031,'Inputs and Output'!C$55*'Inputs and Output'!C$14,'Inputs and Output'!C$14-Model!Q8031)</f>
        <v>0</v>
      </c>
      <c r="AD8031" s="23">
        <f ca="1">IF(AND(P8031="No",R8031&lt;=0),MIN('Inputs and Output'!C$15-Model!AA8031,'Inputs and Output'!C$55*'Inputs and Output'!C$14),0)</f>
        <v>0</v>
      </c>
      <c r="AE8031" s="23">
        <f t="shared" ca="1" si="2634"/>
        <v>198.97727499999999</v>
      </c>
      <c r="AF8031" s="26">
        <f t="shared" ca="1" si="2635"/>
        <v>0</v>
      </c>
      <c r="AG8031" s="26">
        <f t="shared" ca="1" si="2636"/>
        <v>198.97727499999999</v>
      </c>
      <c r="AH8031">
        <f>'real time electricity price'!G8030</f>
        <v>17.350000000000001</v>
      </c>
      <c r="AI8031" s="20">
        <f>'real time electricity price'!H8030</f>
        <v>18.559999999999999</v>
      </c>
      <c r="AJ8031" s="23">
        <f t="shared" ca="1" si="2637"/>
        <v>177.50399999999999</v>
      </c>
      <c r="AK8031">
        <f t="shared" si="2638"/>
        <v>1254.7520000000002</v>
      </c>
      <c r="AL8031" s="1">
        <f>SLN('Inputs and Output'!$C$27,0,'Inputs and Output'!$C$31)</f>
        <v>2968.0365296803652</v>
      </c>
      <c r="AM8031" s="1">
        <f>SLN('Inputs and Output'!$C$51,0,'Inputs and Output'!$C$31)</f>
        <v>319.634703196347</v>
      </c>
      <c r="AN8031" s="15">
        <f>-'PVWatt simulated dispatch'!$B$7*'Inputs and Output'!$C$13*'Inputs and Output'!$C$29</f>
        <v>-964.6118721461188</v>
      </c>
      <c r="AO8031" s="18">
        <f>-'Inputs and Output'!$C$54*'Inputs and Output'!$C$14/(365*24)</f>
        <v>-95.890410958904113</v>
      </c>
      <c r="AP8031" s="18">
        <f t="shared" si="2639"/>
        <v>-3093.421515981735</v>
      </c>
      <c r="AQ8031" s="9">
        <f t="shared" si="2640"/>
        <v>87183400</v>
      </c>
      <c r="AR8031" s="34" cm="1">
        <f t="array" ref="AR8031">INDEX('hashrate + miner rev'!$G$3:$N$8762,Model!A8031,MATCH('Inputs and Output'!$C$22,'hashrate + miner rev'!$G$1:$N$1,0))</f>
        <v>8.71834E+19</v>
      </c>
      <c r="AS8031" cm="1">
        <f t="array" ref="AS8031">INDEX('hashrate + miner rev'!$G$3:$N$8762,Model!A8031,MATCH('Inputs and Output'!$C$22,'hashrate + miner rev'!$G$1:$N$1,0)+1)</f>
        <v>507628.08</v>
      </c>
      <c r="AT8031" s="9">
        <f ca="1">IFERROR((AJ8031/('Inputs and Output'!$C$15))*('Inputs and Output'!$C$39*'Inputs and Output'!$C$40),0)</f>
        <v>4649897.0514370762</v>
      </c>
      <c r="AU8031" s="12">
        <f t="shared" ca="1" si="2641"/>
        <v>5.3334660628480607E-2</v>
      </c>
      <c r="AV8031" s="11">
        <f t="shared" ca="1" si="2642"/>
        <v>27074.171372287205</v>
      </c>
      <c r="AW8031" s="13">
        <f ca="1">IF(AT8031&gt;0,('Inputs and Output'!$C$42*'Inputs and Output'!$C$15*AJ8031/('Inputs and Output'!C$36*'Inputs and Output'!C$40)),0)</f>
        <v>5325.12</v>
      </c>
      <c r="AX8031" s="16">
        <f>SLN('Inputs and Output'!$C$45,0,'Inputs and Output'!$C$44)</f>
        <v>5575.7370345500412</v>
      </c>
      <c r="AY8031" s="14">
        <f t="shared" ca="1" si="2643"/>
        <v>16173.314337737163</v>
      </c>
      <c r="AZ8031" s="17">
        <f t="shared" ca="1" si="2644"/>
        <v>13079.892821755428</v>
      </c>
    </row>
    <row r="8032" spans="1:52">
      <c r="A8032">
        <v>8030</v>
      </c>
      <c r="B8032" t="str">
        <f>'hourly electricity demand texas'!B8031</f>
        <v>12/1/2020 1 p.m. CST</v>
      </c>
      <c r="C8032">
        <f>'PVWatt simulated dispatch'!K8048</f>
        <v>644330.06299999997</v>
      </c>
      <c r="D8032">
        <f>'hourly electricity demand texas'!I8031*'Inputs and Output'!$C$20</f>
        <v>68.239999999999995</v>
      </c>
      <c r="E8032">
        <f>MIN(MAX(D8032-'Inputs and Output'!C$16,0),'Inputs and Output'!C$19-'Inputs and Output'!C$16)</f>
        <v>68.239999999999995</v>
      </c>
      <c r="F8032">
        <f>C8032*'Inputs and Output'!C$13/1000000</f>
        <v>418.81454094999998</v>
      </c>
      <c r="G8032">
        <f>IF(F8032&lt;=E8032,MIN(Q8032,E8032-F8032,'Inputs and Output'!C$14*'Inputs and Output'!C$55),0)</f>
        <v>0</v>
      </c>
      <c r="H8032">
        <f t="shared" si="2645"/>
        <v>68.239999999999995</v>
      </c>
      <c r="I8032" s="4">
        <f t="shared" si="2646"/>
        <v>0</v>
      </c>
      <c r="J8032">
        <f t="shared" si="2627"/>
        <v>350.57454094999997</v>
      </c>
      <c r="K8032">
        <f t="shared" ca="1" si="2628"/>
        <v>49.55</v>
      </c>
      <c r="L8032" s="23">
        <f>AS8032/AQ8032*(1/('Inputs and Output'!C$36/'Inputs and Output'!C$39))-'Inputs and Output'!C$42</f>
        <v>71.902211249969753</v>
      </c>
      <c r="M8032" s="23">
        <f ca="1">IFERROR(AVERAGE(OFFSET(L8032,-1,0,-'Inputs and Output'!C$46)),L8032)</f>
        <v>112.38708073827097</v>
      </c>
      <c r="N8032" s="23">
        <f ca="1">_xlfn.XLOOKUP(K8032/M8032,'Battery dispatch curve multiple'!C$3:C$103,'Battery dispatch curve multiple'!A$3:A$103,,1,2)</f>
        <v>0.90000000000000058</v>
      </c>
      <c r="O8032" t="str">
        <f ca="1">IF(Q8032/'Inputs and Output'!C$14&lt;=N8032,"battery","miner")</f>
        <v>miner</v>
      </c>
      <c r="P8032" t="str">
        <f t="shared" si="2629"/>
        <v>No</v>
      </c>
      <c r="Q8032" s="26">
        <f t="shared" ca="1" si="2647"/>
        <v>280</v>
      </c>
      <c r="R8032" s="23">
        <f ca="1">-(Q8032/'Inputs and Output'!C$14-N8032)*'Inputs and Output'!C$14-G8032</f>
        <v>-27.999999999999837</v>
      </c>
      <c r="S8032" s="23">
        <f ca="1">IF(R8032&gt;0,MIN(R8032,'Inputs and Output'!C$55*'Inputs and Output'!C$14,Model!J8032),0)</f>
        <v>0</v>
      </c>
      <c r="T8032" s="23">
        <f t="shared" ca="1" si="2630"/>
        <v>0</v>
      </c>
      <c r="U8032" s="23">
        <f ca="1">MIN('Inputs and Output'!C$15,Model!T8032)</f>
        <v>0</v>
      </c>
      <c r="V8032" s="23">
        <f t="shared" ca="1" si="2631"/>
        <v>0</v>
      </c>
      <c r="W8032" s="23">
        <f ca="1">MIN(V8032+S8032,'Inputs and Output'!C$55*'Inputs and Output'!C$14,'Inputs and Output'!C$14-Model!Q8032)-S8032</f>
        <v>0</v>
      </c>
      <c r="X8032" s="23">
        <f t="shared" ca="1" si="2632"/>
        <v>0</v>
      </c>
      <c r="Y8032" s="23">
        <f ca="1">IF(AND(P8032="Yes",R8032&lt;=0),MIN(-R8032,'Inputs and Output'!C$55*'Inputs and Output'!C$14-G8032),0)</f>
        <v>0</v>
      </c>
      <c r="Z8032" s="23">
        <f ca="1">MIN(Y8032,'Inputs and Output'!C$15)</f>
        <v>0</v>
      </c>
      <c r="AA8032" s="23">
        <f ca="1">IF(AND(P8032="No",R8032&lt;=0),MIN(J8032,'Inputs and Output'!C$15),0)</f>
        <v>177.50399999999999</v>
      </c>
      <c r="AB8032" s="23">
        <f t="shared" ca="1" si="2633"/>
        <v>173.07054094999998</v>
      </c>
      <c r="AC8032" s="23">
        <f ca="1">MIN(AB8032,'Inputs and Output'!C$55*'Inputs and Output'!C$14,'Inputs and Output'!C$14-Model!Q8032)</f>
        <v>0</v>
      </c>
      <c r="AD8032" s="23">
        <f ca="1">IF(AND(P8032="No",R8032&lt;=0),MIN('Inputs and Output'!C$15-Model!AA8032,'Inputs and Output'!C$55*'Inputs and Output'!C$14),0)</f>
        <v>0</v>
      </c>
      <c r="AE8032" s="23">
        <f t="shared" ca="1" si="2634"/>
        <v>173.07054094999998</v>
      </c>
      <c r="AF8032" s="26">
        <f t="shared" ca="1" si="2635"/>
        <v>0</v>
      </c>
      <c r="AG8032" s="26">
        <f t="shared" ca="1" si="2636"/>
        <v>173.07054094999998</v>
      </c>
      <c r="AH8032">
        <f>'real time electricity price'!G8031</f>
        <v>16.355</v>
      </c>
      <c r="AI8032" s="20">
        <f>'real time electricity price'!H8031</f>
        <v>18.059999999999999</v>
      </c>
      <c r="AJ8032" s="23">
        <f t="shared" ca="1" si="2637"/>
        <v>177.50399999999999</v>
      </c>
      <c r="AK8032">
        <f t="shared" si="2638"/>
        <v>1116.0652</v>
      </c>
      <c r="AL8032" s="1">
        <f>SLN('Inputs and Output'!$C$27,0,'Inputs and Output'!$C$31)</f>
        <v>2968.0365296803652</v>
      </c>
      <c r="AM8032" s="1">
        <f>SLN('Inputs and Output'!$C$51,0,'Inputs and Output'!$C$31)</f>
        <v>319.634703196347</v>
      </c>
      <c r="AN8032" s="15">
        <f>-'PVWatt simulated dispatch'!$B$7*'Inputs and Output'!$C$13*'Inputs and Output'!$C$29</f>
        <v>-964.6118721461188</v>
      </c>
      <c r="AO8032" s="18">
        <f>-'Inputs and Output'!$C$54*'Inputs and Output'!$C$14/(365*24)</f>
        <v>-95.890410958904113</v>
      </c>
      <c r="AP8032" s="18">
        <f t="shared" si="2639"/>
        <v>-3232.1083159817354</v>
      </c>
      <c r="AQ8032" s="9">
        <f t="shared" si="2640"/>
        <v>99829400</v>
      </c>
      <c r="AR8032" s="34" cm="1">
        <f t="array" ref="AR8032">INDEX('hashrate + miner rev'!$G$3:$N$8762,Model!A8032,MATCH('Inputs and Output'!$C$22,'hashrate + miner rev'!$G$1:$N$1,0))</f>
        <v>9.98294E+19</v>
      </c>
      <c r="AS8032" cm="1">
        <f t="array" ref="AS8032">INDEX('hashrate + miner rev'!$G$3:$N$8762,Model!A8032,MATCH('Inputs and Output'!$C$22,'hashrate + miner rev'!$G$1:$N$1,0)+1)</f>
        <v>388335.30489999999</v>
      </c>
      <c r="AT8032" s="9">
        <f ca="1">IFERROR((AJ8032/('Inputs and Output'!$C$15))*('Inputs and Output'!$C$39*'Inputs and Output'!$C$40),0)</f>
        <v>4649897.0514370762</v>
      </c>
      <c r="AU8032" s="12">
        <f t="shared" ca="1" si="2641"/>
        <v>4.6578433321617443E-2</v>
      </c>
      <c r="AV8032" s="11">
        <f t="shared" ca="1" si="2642"/>
        <v>18088.050105714628</v>
      </c>
      <c r="AW8032" s="13">
        <f ca="1">IF(AT8032&gt;0,('Inputs and Output'!$C$42*'Inputs and Output'!$C$15*AJ8032/('Inputs and Output'!C$36*'Inputs and Output'!C$40)),0)</f>
        <v>5325.12</v>
      </c>
      <c r="AX8032" s="16">
        <f>SLN('Inputs and Output'!$C$45,0,'Inputs and Output'!$C$44)</f>
        <v>5575.7370345500412</v>
      </c>
      <c r="AY8032" s="14">
        <f t="shared" ca="1" si="2643"/>
        <v>7187.1930711645882</v>
      </c>
      <c r="AZ8032" s="17">
        <f t="shared" ca="1" si="2644"/>
        <v>3955.0847551828529</v>
      </c>
    </row>
    <row r="8033" spans="1:52">
      <c r="A8033">
        <v>8031</v>
      </c>
      <c r="B8033" t="str">
        <f>'hourly electricity demand texas'!B8032</f>
        <v>12/1/2020 2 p.m. CST</v>
      </c>
      <c r="C8033">
        <f>'PVWatt simulated dispatch'!K8049</f>
        <v>781488.875</v>
      </c>
      <c r="D8033">
        <f>'hourly electricity demand texas'!I8032*'Inputs and Output'!$C$20</f>
        <v>65.16</v>
      </c>
      <c r="E8033">
        <f>MIN(MAX(D8033-'Inputs and Output'!C$16,0),'Inputs and Output'!C$19-'Inputs and Output'!C$16)</f>
        <v>65.16</v>
      </c>
      <c r="F8033">
        <f>C8033*'Inputs and Output'!C$13/1000000</f>
        <v>507.96776875</v>
      </c>
      <c r="G8033">
        <f>IF(F8033&lt;=E8033,MIN(Q8033,E8033-F8033,'Inputs and Output'!C$14*'Inputs and Output'!C$55),0)</f>
        <v>0</v>
      </c>
      <c r="H8033">
        <f t="shared" si="2645"/>
        <v>65.16</v>
      </c>
      <c r="I8033" s="4">
        <f t="shared" si="2646"/>
        <v>0</v>
      </c>
      <c r="J8033">
        <f t="shared" si="2627"/>
        <v>442.80776875000004</v>
      </c>
      <c r="K8033">
        <f t="shared" ca="1" si="2628"/>
        <v>49.55</v>
      </c>
      <c r="L8033" s="23">
        <f>AS8033/AQ8033*(1/('Inputs and Output'!C$36/'Inputs and Output'!C$39))-'Inputs and Output'!C$42</f>
        <v>106.47430093112627</v>
      </c>
      <c r="M8033" s="23">
        <f ca="1">IFERROR(AVERAGE(OFFSET(L8033,-1,0,-'Inputs and Output'!C$46)),L8033)</f>
        <v>108.13398414303515</v>
      </c>
      <c r="N8033" s="23">
        <f ca="1">_xlfn.XLOOKUP(K8033/M8033,'Battery dispatch curve multiple'!C$3:C$103,'Battery dispatch curve multiple'!A$3:A$103,,1,2)</f>
        <v>0.90000000000000058</v>
      </c>
      <c r="O8033" t="str">
        <f ca="1">IF(Q8033/'Inputs and Output'!C$14&lt;=N8033,"battery","miner")</f>
        <v>miner</v>
      </c>
      <c r="P8033" t="str">
        <f t="shared" si="2629"/>
        <v>No</v>
      </c>
      <c r="Q8033" s="26">
        <f t="shared" ca="1" si="2647"/>
        <v>280</v>
      </c>
      <c r="R8033" s="23">
        <f ca="1">-(Q8033/'Inputs and Output'!C$14-N8033)*'Inputs and Output'!C$14-G8033</f>
        <v>-27.999999999999837</v>
      </c>
      <c r="S8033" s="23">
        <f ca="1">IF(R8033&gt;0,MIN(R8033,'Inputs and Output'!C$55*'Inputs and Output'!C$14,Model!J8033),0)</f>
        <v>0</v>
      </c>
      <c r="T8033" s="23">
        <f t="shared" ca="1" si="2630"/>
        <v>0</v>
      </c>
      <c r="U8033" s="23">
        <f ca="1">MIN('Inputs and Output'!C$15,Model!T8033)</f>
        <v>0</v>
      </c>
      <c r="V8033" s="23">
        <f t="shared" ca="1" si="2631"/>
        <v>0</v>
      </c>
      <c r="W8033" s="23">
        <f ca="1">MIN(V8033+S8033,'Inputs and Output'!C$55*'Inputs and Output'!C$14,'Inputs and Output'!C$14-Model!Q8033)-S8033</f>
        <v>0</v>
      </c>
      <c r="X8033" s="23">
        <f t="shared" ca="1" si="2632"/>
        <v>0</v>
      </c>
      <c r="Y8033" s="23">
        <f ca="1">IF(AND(P8033="Yes",R8033&lt;=0),MIN(-R8033,'Inputs and Output'!C$55*'Inputs and Output'!C$14-G8033),0)</f>
        <v>0</v>
      </c>
      <c r="Z8033" s="23">
        <f ca="1">MIN(Y8033,'Inputs and Output'!C$15)</f>
        <v>0</v>
      </c>
      <c r="AA8033" s="23">
        <f ca="1">IF(AND(P8033="No",R8033&lt;=0),MIN(J8033,'Inputs and Output'!C$15),0)</f>
        <v>177.50399999999999</v>
      </c>
      <c r="AB8033" s="23">
        <f t="shared" ca="1" si="2633"/>
        <v>265.30376875000002</v>
      </c>
      <c r="AC8033" s="23">
        <f ca="1">MIN(AB8033,'Inputs and Output'!C$55*'Inputs and Output'!C$14,'Inputs and Output'!C$14-Model!Q8033)</f>
        <v>0</v>
      </c>
      <c r="AD8033" s="23">
        <f ca="1">IF(AND(P8033="No",R8033&lt;=0),MIN('Inputs and Output'!C$15-Model!AA8033,'Inputs and Output'!C$55*'Inputs and Output'!C$14),0)</f>
        <v>0</v>
      </c>
      <c r="AE8033" s="23">
        <f t="shared" ca="1" si="2634"/>
        <v>265.30376875000002</v>
      </c>
      <c r="AF8033" s="26">
        <f t="shared" ca="1" si="2635"/>
        <v>0</v>
      </c>
      <c r="AG8033" s="26">
        <f t="shared" ca="1" si="2636"/>
        <v>265.30376875000002</v>
      </c>
      <c r="AH8033">
        <f>'real time electricity price'!G8032</f>
        <v>15.0075</v>
      </c>
      <c r="AI8033" s="20">
        <f>'real time electricity price'!H8032</f>
        <v>17.36</v>
      </c>
      <c r="AJ8033" s="23">
        <f t="shared" ca="1" si="2637"/>
        <v>177.50399999999999</v>
      </c>
      <c r="AK8033">
        <f t="shared" si="2638"/>
        <v>977.88869999999997</v>
      </c>
      <c r="AL8033" s="1">
        <f>SLN('Inputs and Output'!$C$27,0,'Inputs and Output'!$C$31)</f>
        <v>2968.0365296803652</v>
      </c>
      <c r="AM8033" s="1">
        <f>SLN('Inputs and Output'!$C$51,0,'Inputs and Output'!$C$31)</f>
        <v>319.634703196347</v>
      </c>
      <c r="AN8033" s="15">
        <f>-'PVWatt simulated dispatch'!$B$7*'Inputs and Output'!$C$13*'Inputs and Output'!$C$29</f>
        <v>-964.6118721461188</v>
      </c>
      <c r="AO8033" s="18">
        <f>-'Inputs and Output'!$C$54*'Inputs and Output'!$C$14/(365*24)</f>
        <v>-95.890410958904113</v>
      </c>
      <c r="AP8033" s="18">
        <f t="shared" si="2639"/>
        <v>-3370.2848159817349</v>
      </c>
      <c r="AQ8033" s="9">
        <f t="shared" si="2640"/>
        <v>127249000</v>
      </c>
      <c r="AR8033" s="34" cm="1">
        <f t="array" ref="AR8033">INDEX('hashrate + miner rev'!$G$3:$N$8762,Model!A8033,MATCH('Inputs and Output'!$C$22,'hashrate + miner rev'!$G$1:$N$1,0))</f>
        <v>1.27249E+20</v>
      </c>
      <c r="AS8033" cm="1">
        <f t="array" ref="AS8033">INDEX('hashrate + miner rev'!$G$3:$N$8762,Model!A8033,MATCH('Inputs and Output'!$C$22,'hashrate + miner rev'!$G$1:$N$1,0)+1)</f>
        <v>662933.6483</v>
      </c>
      <c r="AT8033" s="9">
        <f ca="1">IFERROR((AJ8033/('Inputs and Output'!$C$15))*('Inputs and Output'!$C$39*'Inputs and Output'!$C$40),0)</f>
        <v>4649897.0514370762</v>
      </c>
      <c r="AU8033" s="12">
        <f t="shared" ca="1" si="2641"/>
        <v>3.6541717824400008E-2</v>
      </c>
      <c r="AV8033" s="11">
        <f t="shared" ca="1" si="2642"/>
        <v>24224.734312478635</v>
      </c>
      <c r="AW8033" s="13">
        <f ca="1">IF(AT8033&gt;0,('Inputs and Output'!$C$42*'Inputs and Output'!$C$15*AJ8033/('Inputs and Output'!C$36*'Inputs and Output'!C$40)),0)</f>
        <v>5325.12</v>
      </c>
      <c r="AX8033" s="16">
        <f>SLN('Inputs and Output'!$C$45,0,'Inputs and Output'!$C$44)</f>
        <v>5575.7370345500412</v>
      </c>
      <c r="AY8033" s="14">
        <f t="shared" ca="1" si="2643"/>
        <v>13323.877277928594</v>
      </c>
      <c r="AZ8033" s="17">
        <f t="shared" ca="1" si="2644"/>
        <v>9953.5924619468587</v>
      </c>
    </row>
    <row r="8034" spans="1:52">
      <c r="A8034">
        <v>8032</v>
      </c>
      <c r="B8034" t="str">
        <f>'hourly electricity demand texas'!B8033</f>
        <v>12/1/2020 3 p.m. CST</v>
      </c>
      <c r="C8034">
        <f>'PVWatt simulated dispatch'!K8050</f>
        <v>448160</v>
      </c>
      <c r="D8034">
        <f>'hourly electricity demand texas'!I8033*'Inputs and Output'!$C$20</f>
        <v>62.83</v>
      </c>
      <c r="E8034">
        <f>MIN(MAX(D8034-'Inputs and Output'!C$16,0),'Inputs and Output'!C$19-'Inputs and Output'!C$16)</f>
        <v>62.83</v>
      </c>
      <c r="F8034">
        <f>C8034*'Inputs and Output'!C$13/1000000</f>
        <v>291.30399999999997</v>
      </c>
      <c r="G8034">
        <f>IF(F8034&lt;=E8034,MIN(Q8034,E8034-F8034,'Inputs and Output'!C$14*'Inputs and Output'!C$55),0)</f>
        <v>0</v>
      </c>
      <c r="H8034">
        <f t="shared" si="2645"/>
        <v>62.83</v>
      </c>
      <c r="I8034" s="4">
        <f t="shared" si="2646"/>
        <v>0</v>
      </c>
      <c r="J8034">
        <f t="shared" si="2627"/>
        <v>228.47399999999999</v>
      </c>
      <c r="K8034">
        <f t="shared" ca="1" si="2628"/>
        <v>49.55</v>
      </c>
      <c r="L8034" s="23">
        <f>AS8034/AQ8034*(1/('Inputs and Output'!C$36/'Inputs and Output'!C$39))-'Inputs and Output'!C$42</f>
        <v>84.921221396041588</v>
      </c>
      <c r="M8034" s="23">
        <f ca="1">IFERROR(AVERAGE(OFFSET(L8034,-1,0,-'Inputs and Output'!C$46)),L8034)</f>
        <v>110.62206792489202</v>
      </c>
      <c r="N8034" s="23">
        <f ca="1">_xlfn.XLOOKUP(K8034/M8034,'Battery dispatch curve multiple'!C$3:C$103,'Battery dispatch curve multiple'!A$3:A$103,,1,2)</f>
        <v>0.90000000000000058</v>
      </c>
      <c r="O8034" t="str">
        <f ca="1">IF(Q8034/'Inputs and Output'!C$14&lt;=N8034,"battery","miner")</f>
        <v>miner</v>
      </c>
      <c r="P8034" t="str">
        <f t="shared" si="2629"/>
        <v>No</v>
      </c>
      <c r="Q8034" s="26">
        <f t="shared" ca="1" si="2647"/>
        <v>280</v>
      </c>
      <c r="R8034" s="23">
        <f ca="1">-(Q8034/'Inputs and Output'!C$14-N8034)*'Inputs and Output'!C$14-G8034</f>
        <v>-27.999999999999837</v>
      </c>
      <c r="S8034" s="23">
        <f ca="1">IF(R8034&gt;0,MIN(R8034,'Inputs and Output'!C$55*'Inputs and Output'!C$14,Model!J8034),0)</f>
        <v>0</v>
      </c>
      <c r="T8034" s="23">
        <f t="shared" ca="1" si="2630"/>
        <v>0</v>
      </c>
      <c r="U8034" s="23">
        <f ca="1">MIN('Inputs and Output'!C$15,Model!T8034)</f>
        <v>0</v>
      </c>
      <c r="V8034" s="23">
        <f t="shared" ca="1" si="2631"/>
        <v>0</v>
      </c>
      <c r="W8034" s="23">
        <f ca="1">MIN(V8034+S8034,'Inputs and Output'!C$55*'Inputs and Output'!C$14,'Inputs and Output'!C$14-Model!Q8034)-S8034</f>
        <v>0</v>
      </c>
      <c r="X8034" s="23">
        <f t="shared" ca="1" si="2632"/>
        <v>0</v>
      </c>
      <c r="Y8034" s="23">
        <f ca="1">IF(AND(P8034="Yes",R8034&lt;=0),MIN(-R8034,'Inputs and Output'!C$55*'Inputs and Output'!C$14-G8034),0)</f>
        <v>0</v>
      </c>
      <c r="Z8034" s="23">
        <f ca="1">MIN(Y8034,'Inputs and Output'!C$15)</f>
        <v>0</v>
      </c>
      <c r="AA8034" s="23">
        <f ca="1">IF(AND(P8034="No",R8034&lt;=0),MIN(J8034,'Inputs and Output'!C$15),0)</f>
        <v>177.50399999999999</v>
      </c>
      <c r="AB8034" s="23">
        <f t="shared" ca="1" si="2633"/>
        <v>50.97</v>
      </c>
      <c r="AC8034" s="23">
        <f ca="1">MIN(AB8034,'Inputs and Output'!C$55*'Inputs and Output'!C$14,'Inputs and Output'!C$14-Model!Q8034)</f>
        <v>0</v>
      </c>
      <c r="AD8034" s="23">
        <f ca="1">IF(AND(P8034="No",R8034&lt;=0),MIN('Inputs and Output'!C$15-Model!AA8034,'Inputs and Output'!C$55*'Inputs and Output'!C$14),0)</f>
        <v>0</v>
      </c>
      <c r="AE8034" s="23">
        <f t="shared" ca="1" si="2634"/>
        <v>50.97</v>
      </c>
      <c r="AF8034" s="26">
        <f t="shared" ca="1" si="2635"/>
        <v>0</v>
      </c>
      <c r="AG8034" s="26">
        <f t="shared" ca="1" si="2636"/>
        <v>50.97</v>
      </c>
      <c r="AH8034">
        <f>'real time electricity price'!G8033</f>
        <v>14.065</v>
      </c>
      <c r="AI8034" s="20">
        <f>'real time electricity price'!H8033</f>
        <v>17.23</v>
      </c>
      <c r="AJ8034" s="23">
        <f t="shared" ca="1" si="2637"/>
        <v>177.50399999999999</v>
      </c>
      <c r="AK8034">
        <f t="shared" si="2638"/>
        <v>883.70394999999996</v>
      </c>
      <c r="AL8034" s="1">
        <f>SLN('Inputs and Output'!$C$27,0,'Inputs and Output'!$C$31)</f>
        <v>2968.0365296803652</v>
      </c>
      <c r="AM8034" s="1">
        <f>SLN('Inputs and Output'!$C$51,0,'Inputs and Output'!$C$31)</f>
        <v>319.634703196347</v>
      </c>
      <c r="AN8034" s="15">
        <f>-'PVWatt simulated dispatch'!$B$7*'Inputs and Output'!$C$13*'Inputs and Output'!$C$29</f>
        <v>-964.6118721461188</v>
      </c>
      <c r="AO8034" s="18">
        <f>-'Inputs and Output'!$C$54*'Inputs and Output'!$C$14/(365*24)</f>
        <v>-95.890410958904113</v>
      </c>
      <c r="AP8034" s="18">
        <f t="shared" si="2639"/>
        <v>-3464.4695659817353</v>
      </c>
      <c r="AQ8034" s="9">
        <f t="shared" si="2640"/>
        <v>95010800</v>
      </c>
      <c r="AR8034" s="34" cm="1">
        <f t="array" ref="AR8034">INDEX('hashrate + miner rev'!$G$3:$N$8762,Model!A8034,MATCH('Inputs and Output'!$C$22,'hashrate + miner rev'!$G$1:$N$1,0))</f>
        <v>9.50108E+19</v>
      </c>
      <c r="AS8034" cm="1">
        <f t="array" ref="AS8034">INDEX('hashrate + miner rev'!$G$3:$N$8762,Model!A8034,MATCH('Inputs and Output'!$C$22,'hashrate + miner rev'!$G$1:$N$1,0)+1)</f>
        <v>416809.88919999998</v>
      </c>
      <c r="AT8034" s="9">
        <f ca="1">IFERROR((AJ8034/('Inputs and Output'!$C$15))*('Inputs and Output'!$C$39*'Inputs and Output'!$C$40),0)</f>
        <v>4649897.0514370762</v>
      </c>
      <c r="AU8034" s="12">
        <f t="shared" ca="1" si="2641"/>
        <v>4.8940720964743757E-2</v>
      </c>
      <c r="AV8034" s="11">
        <f t="shared" ca="1" si="2642"/>
        <v>20398.97648268296</v>
      </c>
      <c r="AW8034" s="13">
        <f ca="1">IF(AT8034&gt;0,('Inputs and Output'!$C$42*'Inputs and Output'!$C$15*AJ8034/('Inputs and Output'!C$36*'Inputs and Output'!C$40)),0)</f>
        <v>5325.12</v>
      </c>
      <c r="AX8034" s="16">
        <f>SLN('Inputs and Output'!$C$45,0,'Inputs and Output'!$C$44)</f>
        <v>5575.7370345500412</v>
      </c>
      <c r="AY8034" s="14">
        <f t="shared" ca="1" si="2643"/>
        <v>9498.1194481329185</v>
      </c>
      <c r="AZ8034" s="17">
        <f t="shared" ca="1" si="2644"/>
        <v>6033.6498821511832</v>
      </c>
    </row>
    <row r="8035" spans="1:52">
      <c r="A8035">
        <v>8033</v>
      </c>
      <c r="B8035" t="str">
        <f>'hourly electricity demand texas'!B8034</f>
        <v>12/1/2020 4 p.m. CST</v>
      </c>
      <c r="C8035">
        <f>'PVWatt simulated dispatch'!K8051</f>
        <v>599520.31299999997</v>
      </c>
      <c r="D8035">
        <f>'hourly electricity demand texas'!I8034*'Inputs and Output'!$C$20</f>
        <v>61.99</v>
      </c>
      <c r="E8035">
        <f>MIN(MAX(D8035-'Inputs and Output'!C$16,0),'Inputs and Output'!C$19-'Inputs and Output'!C$16)</f>
        <v>61.99</v>
      </c>
      <c r="F8035">
        <f>C8035*'Inputs and Output'!C$13/1000000</f>
        <v>389.68820345</v>
      </c>
      <c r="G8035">
        <f>IF(F8035&lt;=E8035,MIN(Q8035,E8035-F8035,'Inputs and Output'!C$14*'Inputs and Output'!C$55),0)</f>
        <v>0</v>
      </c>
      <c r="H8035">
        <f t="shared" si="2645"/>
        <v>61.99</v>
      </c>
      <c r="I8035" s="4">
        <f t="shared" si="2646"/>
        <v>0</v>
      </c>
      <c r="J8035">
        <f t="shared" si="2627"/>
        <v>327.69820344999999</v>
      </c>
      <c r="K8035">
        <f t="shared" ca="1" si="2628"/>
        <v>49.55</v>
      </c>
      <c r="L8035" s="23">
        <f>AS8035/AQ8035*(1/('Inputs and Output'!C$36/'Inputs and Output'!C$39))-'Inputs and Output'!C$42</f>
        <v>18.044443487895755</v>
      </c>
      <c r="M8035" s="23">
        <f ca="1">IFERROR(AVERAGE(OFFSET(L8035,-1,0,-'Inputs and Output'!C$46)),L8035)</f>
        <v>110.61432301577332</v>
      </c>
      <c r="N8035" s="23">
        <f ca="1">_xlfn.XLOOKUP(K8035/M8035,'Battery dispatch curve multiple'!C$3:C$103,'Battery dispatch curve multiple'!A$3:A$103,,1,2)</f>
        <v>0.90000000000000058</v>
      </c>
      <c r="O8035" t="str">
        <f ca="1">IF(Q8035/'Inputs and Output'!C$14&lt;=N8035,"battery","miner")</f>
        <v>miner</v>
      </c>
      <c r="P8035" t="str">
        <f t="shared" si="2629"/>
        <v>No</v>
      </c>
      <c r="Q8035" s="26">
        <f t="shared" ca="1" si="2647"/>
        <v>280</v>
      </c>
      <c r="R8035" s="23">
        <f ca="1">-(Q8035/'Inputs and Output'!C$14-N8035)*'Inputs and Output'!C$14-G8035</f>
        <v>-27.999999999999837</v>
      </c>
      <c r="S8035" s="23">
        <f ca="1">IF(R8035&gt;0,MIN(R8035,'Inputs and Output'!C$55*'Inputs and Output'!C$14,Model!J8035),0)</f>
        <v>0</v>
      </c>
      <c r="T8035" s="23">
        <f t="shared" ca="1" si="2630"/>
        <v>0</v>
      </c>
      <c r="U8035" s="23">
        <f ca="1">MIN('Inputs and Output'!C$15,Model!T8035)</f>
        <v>0</v>
      </c>
      <c r="V8035" s="23">
        <f t="shared" ca="1" si="2631"/>
        <v>0</v>
      </c>
      <c r="W8035" s="23">
        <f ca="1">MIN(V8035+S8035,'Inputs and Output'!C$55*'Inputs and Output'!C$14,'Inputs and Output'!C$14-Model!Q8035)-S8035</f>
        <v>0</v>
      </c>
      <c r="X8035" s="23">
        <f t="shared" ca="1" si="2632"/>
        <v>0</v>
      </c>
      <c r="Y8035" s="23">
        <f ca="1">IF(AND(P8035="Yes",R8035&lt;=0),MIN(-R8035,'Inputs and Output'!C$55*'Inputs and Output'!C$14-G8035),0)</f>
        <v>0</v>
      </c>
      <c r="Z8035" s="23">
        <f ca="1">MIN(Y8035,'Inputs and Output'!C$15)</f>
        <v>0</v>
      </c>
      <c r="AA8035" s="23">
        <f ca="1">IF(AND(P8035="No",R8035&lt;=0),MIN(J8035,'Inputs and Output'!C$15),0)</f>
        <v>177.50399999999999</v>
      </c>
      <c r="AB8035" s="23">
        <f t="shared" ca="1" si="2633"/>
        <v>150.19420345</v>
      </c>
      <c r="AC8035" s="23">
        <f ca="1">MIN(AB8035,'Inputs and Output'!C$55*'Inputs and Output'!C$14,'Inputs and Output'!C$14-Model!Q8035)</f>
        <v>0</v>
      </c>
      <c r="AD8035" s="23">
        <f ca="1">IF(AND(P8035="No",R8035&lt;=0),MIN('Inputs and Output'!C$15-Model!AA8035,'Inputs and Output'!C$55*'Inputs and Output'!C$14),0)</f>
        <v>0</v>
      </c>
      <c r="AE8035" s="23">
        <f t="shared" ca="1" si="2634"/>
        <v>150.19420345</v>
      </c>
      <c r="AF8035" s="26">
        <f t="shared" ca="1" si="2635"/>
        <v>0</v>
      </c>
      <c r="AG8035" s="26">
        <f t="shared" ca="1" si="2636"/>
        <v>150.19420345</v>
      </c>
      <c r="AH8035">
        <f>'real time electricity price'!G8034</f>
        <v>15.755000000000001</v>
      </c>
      <c r="AI8035" s="20">
        <f>'real time electricity price'!H8034</f>
        <v>19.91</v>
      </c>
      <c r="AJ8035" s="23">
        <f t="shared" ca="1" si="2637"/>
        <v>177.50399999999999</v>
      </c>
      <c r="AK8035">
        <f t="shared" si="2638"/>
        <v>976.65245000000004</v>
      </c>
      <c r="AL8035" s="1">
        <f>SLN('Inputs and Output'!$C$27,0,'Inputs and Output'!$C$31)</f>
        <v>2968.0365296803652</v>
      </c>
      <c r="AM8035" s="1">
        <f>SLN('Inputs and Output'!$C$51,0,'Inputs and Output'!$C$31)</f>
        <v>319.634703196347</v>
      </c>
      <c r="AN8035" s="15">
        <f>-'PVWatt simulated dispatch'!$B$7*'Inputs and Output'!$C$13*'Inputs and Output'!$C$29</f>
        <v>-964.6118721461188</v>
      </c>
      <c r="AO8035" s="18">
        <f>-'Inputs and Output'!$C$54*'Inputs and Output'!$C$14/(365*24)</f>
        <v>-95.890410958904113</v>
      </c>
      <c r="AP8035" s="18">
        <f t="shared" si="2639"/>
        <v>-3371.5210659817349</v>
      </c>
      <c r="AQ8035" s="9">
        <f t="shared" si="2640"/>
        <v>76015700</v>
      </c>
      <c r="AR8035" s="34" cm="1">
        <f t="array" ref="AR8035">INDEX('hashrate + miner rev'!$G$3:$N$8762,Model!A8035,MATCH('Inputs and Output'!$C$22,'hashrate + miner rev'!$G$1:$N$1,0))</f>
        <v>7.60157E+19</v>
      </c>
      <c r="AS8035" cm="1">
        <f t="array" ref="AS8035">INDEX('hashrate + miner rev'!$G$3:$N$8762,Model!A8035,MATCH('Inputs and Output'!$C$22,'hashrate + miner rev'!$G$1:$N$1,0)+1)</f>
        <v>139415.5681</v>
      </c>
      <c r="AT8035" s="9">
        <f ca="1">IFERROR((AJ8035/('Inputs and Output'!$C$15))*('Inputs and Output'!$C$39*'Inputs and Output'!$C$40),0)</f>
        <v>4649897.0514370762</v>
      </c>
      <c r="AU8035" s="12">
        <f t="shared" ca="1" si="2641"/>
        <v>6.11702194604151E-2</v>
      </c>
      <c r="AV8035" s="11">
        <f t="shared" ca="1" si="2642"/>
        <v>8528.0808968754463</v>
      </c>
      <c r="AW8035" s="13">
        <f ca="1">IF(AT8035&gt;0,('Inputs and Output'!$C$42*'Inputs and Output'!$C$15*AJ8035/('Inputs and Output'!C$36*'Inputs and Output'!C$40)),0)</f>
        <v>5325.12</v>
      </c>
      <c r="AX8035" s="16">
        <f>SLN('Inputs and Output'!$C$45,0,'Inputs and Output'!$C$44)</f>
        <v>5575.7370345500412</v>
      </c>
      <c r="AY8035" s="14">
        <f t="shared" ca="1" si="2643"/>
        <v>-2372.7761376745948</v>
      </c>
      <c r="AZ8035" s="17">
        <f t="shared" ca="1" si="2644"/>
        <v>-5744.2972036563297</v>
      </c>
    </row>
    <row r="8036" spans="1:52">
      <c r="A8036">
        <v>8034</v>
      </c>
      <c r="B8036" t="str">
        <f>'hourly electricity demand texas'!B8035</f>
        <v>12/1/2020 5 p.m. CST</v>
      </c>
      <c r="C8036">
        <f>'PVWatt simulated dispatch'!K8052</f>
        <v>0</v>
      </c>
      <c r="D8036">
        <f>'hourly electricity demand texas'!I8035*'Inputs and Output'!$C$20</f>
        <v>63.29</v>
      </c>
      <c r="E8036">
        <f>MIN(MAX(D8036-'Inputs and Output'!C$16,0),'Inputs and Output'!C$19-'Inputs and Output'!C$16)</f>
        <v>63.29</v>
      </c>
      <c r="F8036">
        <f>C8036*'Inputs and Output'!C$13/1000000</f>
        <v>0</v>
      </c>
      <c r="G8036">
        <f ca="1">IF(F8036&lt;=E8036,MIN(Q8036,E8036-F8036,'Inputs and Output'!C$14*'Inputs and Output'!C$55),0)</f>
        <v>63.29</v>
      </c>
      <c r="H8036">
        <f t="shared" ca="1" si="2645"/>
        <v>63.29</v>
      </c>
      <c r="I8036" s="4">
        <f t="shared" ca="1" si="2646"/>
        <v>0</v>
      </c>
      <c r="J8036">
        <f t="shared" si="2627"/>
        <v>0</v>
      </c>
      <c r="K8036">
        <f t="shared" ca="1" si="2628"/>
        <v>49.55</v>
      </c>
      <c r="L8036" s="23">
        <f>AS8036/AQ8036*(1/('Inputs and Output'!C$36/'Inputs and Output'!C$39))-'Inputs and Output'!C$42</f>
        <v>32.194710259667723</v>
      </c>
      <c r="M8036" s="23">
        <f ca="1">IFERROR(AVERAGE(OFFSET(L8036,-1,0,-'Inputs and Output'!C$46)),L8036)</f>
        <v>104.25015406119182</v>
      </c>
      <c r="N8036" s="23">
        <f ca="1">_xlfn.XLOOKUP(K8036/M8036,'Battery dispatch curve multiple'!C$3:C$103,'Battery dispatch curve multiple'!A$3:A$103,,1,2)</f>
        <v>0.90000000000000058</v>
      </c>
      <c r="O8036" t="str">
        <f ca="1">IF(Q8036/'Inputs and Output'!C$14&lt;=N8036,"battery","miner")</f>
        <v>miner</v>
      </c>
      <c r="P8036" t="str">
        <f t="shared" ca="1" si="2629"/>
        <v>Yes</v>
      </c>
      <c r="Q8036" s="26">
        <f t="shared" ca="1" si="2647"/>
        <v>280</v>
      </c>
      <c r="R8036" s="23">
        <f ca="1">-(Q8036/'Inputs and Output'!C$14-N8036)*'Inputs and Output'!C$14-G8036</f>
        <v>-91.289999999999836</v>
      </c>
      <c r="S8036" s="23">
        <f ca="1">IF(R8036&gt;0,MIN(R8036,'Inputs and Output'!C$55*'Inputs and Output'!C$14,Model!J8036),0)</f>
        <v>0</v>
      </c>
      <c r="T8036" s="23">
        <f t="shared" ca="1" si="2630"/>
        <v>0</v>
      </c>
      <c r="U8036" s="23">
        <f ca="1">MIN('Inputs and Output'!C$15,Model!T8036)</f>
        <v>0</v>
      </c>
      <c r="V8036" s="23">
        <f t="shared" ca="1" si="2631"/>
        <v>0</v>
      </c>
      <c r="W8036" s="23">
        <f ca="1">MIN(V8036+S8036,'Inputs and Output'!C$55*'Inputs and Output'!C$14,'Inputs and Output'!C$14-Model!Q8036)-S8036</f>
        <v>0</v>
      </c>
      <c r="X8036" s="23">
        <f t="shared" ca="1" si="2632"/>
        <v>0</v>
      </c>
      <c r="Y8036" s="23">
        <f ca="1">IF(AND(P8036="Yes",R8036&lt;=0),MIN(-R8036,'Inputs and Output'!C$55*'Inputs and Output'!C$14-G8036),0)</f>
        <v>6.7100000000000009</v>
      </c>
      <c r="Z8036" s="23">
        <f ca="1">MIN(Y8036,'Inputs and Output'!C$15)</f>
        <v>6.7100000000000009</v>
      </c>
      <c r="AA8036" s="23">
        <f ca="1">IF(AND(P8036="No",R8036&lt;=0),MIN(J8036,'Inputs and Output'!C$15),0)</f>
        <v>0</v>
      </c>
      <c r="AB8036" s="23">
        <f t="shared" ca="1" si="2633"/>
        <v>0</v>
      </c>
      <c r="AC8036" s="23">
        <f ca="1">MIN(AB8036,'Inputs and Output'!C$55*'Inputs and Output'!C$14,'Inputs and Output'!C$14-Model!Q8036)</f>
        <v>0</v>
      </c>
      <c r="AD8036" s="23">
        <f ca="1">IF(AND(P8036="No",R8036&lt;=0),MIN('Inputs and Output'!C$15-Model!AA8036,'Inputs and Output'!C$55*'Inputs and Output'!C$14),0)</f>
        <v>0</v>
      </c>
      <c r="AE8036" s="23">
        <f t="shared" ca="1" si="2634"/>
        <v>0</v>
      </c>
      <c r="AF8036" s="26">
        <f t="shared" ca="1" si="2635"/>
        <v>-70</v>
      </c>
      <c r="AG8036" s="26">
        <f t="shared" ca="1" si="2636"/>
        <v>0</v>
      </c>
      <c r="AH8036">
        <f>'real time electricity price'!G8035</f>
        <v>19.1325</v>
      </c>
      <c r="AI8036" s="20">
        <f>'real time electricity price'!H8035</f>
        <v>49.55</v>
      </c>
      <c r="AJ8036" s="23">
        <f t="shared" ca="1" si="2637"/>
        <v>6.7100000000000009</v>
      </c>
      <c r="AK8036">
        <f t="shared" ca="1" si="2638"/>
        <v>1210.895925</v>
      </c>
      <c r="AL8036" s="1">
        <f>SLN('Inputs and Output'!$C$27,0,'Inputs and Output'!$C$31)</f>
        <v>2968.0365296803652</v>
      </c>
      <c r="AM8036" s="1">
        <f>SLN('Inputs and Output'!$C$51,0,'Inputs and Output'!$C$31)</f>
        <v>319.634703196347</v>
      </c>
      <c r="AN8036" s="15">
        <f>-'PVWatt simulated dispatch'!$B$7*'Inputs and Output'!$C$13*'Inputs and Output'!$C$29</f>
        <v>-964.6118721461188</v>
      </c>
      <c r="AO8036" s="18">
        <f>-'Inputs and Output'!$C$54*'Inputs and Output'!$C$14/(365*24)</f>
        <v>-95.890410958904113</v>
      </c>
      <c r="AP8036" s="18">
        <f t="shared" ca="1" si="2639"/>
        <v>-3137.2775909817356</v>
      </c>
      <c r="AQ8036" s="9">
        <f t="shared" si="2640"/>
        <v>179747000</v>
      </c>
      <c r="AR8036" s="34" cm="1">
        <f t="array" ref="AR8036">INDEX('hashrate + miner rev'!$G$3:$N$8762,Model!A8036,MATCH('Inputs and Output'!$C$22,'hashrate + miner rev'!$G$1:$N$1,0))</f>
        <v>1.79747E+20</v>
      </c>
      <c r="AS8036" cm="1">
        <f t="array" ref="AS8036">INDEX('hashrate + miner rev'!$G$3:$N$8762,Model!A8036,MATCH('Inputs and Output'!$C$22,'hashrate + miner rev'!$G$1:$N$1,0)+1)</f>
        <v>426756.26559999998</v>
      </c>
      <c r="AT8036" s="9">
        <f ca="1">IFERROR((AJ8036/('Inputs and Output'!$C$15))*('Inputs and Output'!$C$39*'Inputs and Output'!$C$40),0)</f>
        <v>175775.24571357708</v>
      </c>
      <c r="AU8036" s="12">
        <f t="shared" ca="1" si="2641"/>
        <v>9.7790364074825764E-4</v>
      </c>
      <c r="AV8036" s="11">
        <f t="shared" ca="1" si="2642"/>
        <v>417.32650584237041</v>
      </c>
      <c r="AW8036" s="13">
        <f ca="1">IF(AT8036&gt;0,('Inputs and Output'!$C$42*'Inputs and Output'!$C$15*AJ8036/('Inputs and Output'!C$36*'Inputs and Output'!C$40)),0)</f>
        <v>201.3</v>
      </c>
      <c r="AX8036" s="16">
        <f>SLN('Inputs and Output'!$C$45,0,'Inputs and Output'!$C$44)</f>
        <v>5575.7370345500412</v>
      </c>
      <c r="AY8036" s="14">
        <f t="shared" ca="1" si="2643"/>
        <v>-5359.7105287076711</v>
      </c>
      <c r="AZ8036" s="17">
        <f t="shared" ca="1" si="2644"/>
        <v>-8496.9881196894057</v>
      </c>
    </row>
    <row r="8037" spans="1:52">
      <c r="A8037">
        <v>8035</v>
      </c>
      <c r="B8037" t="str">
        <f>'hourly electricity demand texas'!B8036</f>
        <v>12/1/2020 6 p.m. CST</v>
      </c>
      <c r="C8037">
        <f>'PVWatt simulated dispatch'!K8053</f>
        <v>0</v>
      </c>
      <c r="D8037">
        <f>'hourly electricity demand texas'!I8036*'Inputs and Output'!$C$20</f>
        <v>67.650000000000006</v>
      </c>
      <c r="E8037">
        <f>MIN(MAX(D8037-'Inputs and Output'!C$16,0),'Inputs and Output'!C$19-'Inputs and Output'!C$16)</f>
        <v>67.650000000000006</v>
      </c>
      <c r="F8037">
        <f>C8037*'Inputs and Output'!C$13/1000000</f>
        <v>0</v>
      </c>
      <c r="G8037">
        <f ca="1">IF(F8037&lt;=E8037,MIN(Q8037,E8037-F8037,'Inputs and Output'!C$14*'Inputs and Output'!C$55),0)</f>
        <v>67.650000000000006</v>
      </c>
      <c r="H8037">
        <f t="shared" ca="1" si="2645"/>
        <v>67.650000000000006</v>
      </c>
      <c r="I8037" s="4">
        <f t="shared" ca="1" si="2646"/>
        <v>0</v>
      </c>
      <c r="J8037">
        <f t="shared" si="2627"/>
        <v>0</v>
      </c>
      <c r="K8037">
        <f t="shared" ca="1" si="2628"/>
        <v>47.45</v>
      </c>
      <c r="L8037" s="23">
        <f>AS8037/AQ8037*(1/('Inputs and Output'!C$36/'Inputs and Output'!C$39))-'Inputs and Output'!C$42</f>
        <v>365.02152283400881</v>
      </c>
      <c r="M8037" s="23">
        <f ca="1">IFERROR(AVERAGE(OFFSET(L8037,-1,0,-'Inputs and Output'!C$46)),L8037)</f>
        <v>101.58948259594297</v>
      </c>
      <c r="N8037" s="23">
        <f ca="1">_xlfn.XLOOKUP(K8037/M8037,'Battery dispatch curve multiple'!C$3:C$103,'Battery dispatch curve multiple'!A$3:A$103,,1,2)</f>
        <v>0.90000000000000058</v>
      </c>
      <c r="O8037" t="str">
        <f ca="1">IF(Q8037/'Inputs and Output'!C$14&lt;=N8037,"battery","miner")</f>
        <v>battery</v>
      </c>
      <c r="P8037" t="str">
        <f t="shared" ca="1" si="2629"/>
        <v>Yes</v>
      </c>
      <c r="Q8037" s="26">
        <f t="shared" ca="1" si="2647"/>
        <v>210</v>
      </c>
      <c r="R8037" s="23">
        <f ca="1">-(Q8037/'Inputs and Output'!C$14-N8037)*'Inputs and Output'!C$14-G8037</f>
        <v>-25.649999999999842</v>
      </c>
      <c r="S8037" s="23">
        <f ca="1">IF(R8037&gt;0,MIN(R8037,'Inputs and Output'!C$55*'Inputs and Output'!C$14,Model!J8037),0)</f>
        <v>0</v>
      </c>
      <c r="T8037" s="23">
        <f t="shared" ca="1" si="2630"/>
        <v>0</v>
      </c>
      <c r="U8037" s="23">
        <f ca="1">MIN('Inputs and Output'!C$15,Model!T8037)</f>
        <v>0</v>
      </c>
      <c r="V8037" s="23">
        <f t="shared" ca="1" si="2631"/>
        <v>0</v>
      </c>
      <c r="W8037" s="23">
        <f ca="1">MIN(V8037+S8037,'Inputs and Output'!C$55*'Inputs and Output'!C$14,'Inputs and Output'!C$14-Model!Q8037)-S8037</f>
        <v>0</v>
      </c>
      <c r="X8037" s="23">
        <f t="shared" ca="1" si="2632"/>
        <v>0</v>
      </c>
      <c r="Y8037" s="23">
        <f ca="1">IF(AND(P8037="Yes",R8037&lt;=0),MIN(-R8037,'Inputs and Output'!C$55*'Inputs and Output'!C$14-G8037),0)</f>
        <v>2.3499999999999943</v>
      </c>
      <c r="Z8037" s="23">
        <f ca="1">MIN(Y8037,'Inputs and Output'!C$15)</f>
        <v>2.3499999999999943</v>
      </c>
      <c r="AA8037" s="23">
        <f ca="1">IF(AND(P8037="No",R8037&lt;=0),MIN(J8037,'Inputs and Output'!C$15),0)</f>
        <v>0</v>
      </c>
      <c r="AB8037" s="23">
        <f t="shared" ca="1" si="2633"/>
        <v>0</v>
      </c>
      <c r="AC8037" s="23">
        <f ca="1">MIN(AB8037,'Inputs and Output'!C$55*'Inputs and Output'!C$14,'Inputs and Output'!C$14-Model!Q8037)</f>
        <v>0</v>
      </c>
      <c r="AD8037" s="23">
        <f ca="1">IF(AND(P8037="No",R8037&lt;=0),MIN('Inputs and Output'!C$15-Model!AA8037,'Inputs and Output'!C$55*'Inputs and Output'!C$14),0)</f>
        <v>0</v>
      </c>
      <c r="AE8037" s="23">
        <f t="shared" ca="1" si="2634"/>
        <v>0</v>
      </c>
      <c r="AF8037" s="26">
        <f t="shared" ca="1" si="2635"/>
        <v>-70</v>
      </c>
      <c r="AG8037" s="26">
        <f t="shared" ca="1" si="2636"/>
        <v>0</v>
      </c>
      <c r="AH8037">
        <f>'real time electricity price'!G8036</f>
        <v>19.739999999999998</v>
      </c>
      <c r="AI8037" s="20">
        <f>'real time electricity price'!H8036</f>
        <v>32.229999999999997</v>
      </c>
      <c r="AJ8037" s="23">
        <f t="shared" ca="1" si="2637"/>
        <v>2.3499999999999943</v>
      </c>
      <c r="AK8037">
        <f t="shared" ca="1" si="2638"/>
        <v>1335.4110000000001</v>
      </c>
      <c r="AL8037" s="1">
        <f>SLN('Inputs and Output'!$C$27,0,'Inputs and Output'!$C$31)</f>
        <v>2968.0365296803652</v>
      </c>
      <c r="AM8037" s="1">
        <f>SLN('Inputs and Output'!$C$51,0,'Inputs and Output'!$C$31)</f>
        <v>319.634703196347</v>
      </c>
      <c r="AN8037" s="15">
        <f>-'PVWatt simulated dispatch'!$B$7*'Inputs and Output'!$C$13*'Inputs and Output'!$C$29</f>
        <v>-964.6118721461188</v>
      </c>
      <c r="AO8037" s="18">
        <f>-'Inputs and Output'!$C$54*'Inputs and Output'!$C$14/(365*24)</f>
        <v>-95.890410958904113</v>
      </c>
      <c r="AP8037" s="18">
        <f t="shared" ca="1" si="2639"/>
        <v>-3012.7625159817353</v>
      </c>
      <c r="AQ8037" s="9">
        <f t="shared" si="2640"/>
        <v>46538100</v>
      </c>
      <c r="AR8037" s="34" cm="1">
        <f t="array" ref="AR8037">INDEX('hashrate + miner rev'!$G$3:$N$8762,Model!A8037,MATCH('Inputs and Output'!$C$22,'hashrate + miner rev'!$G$1:$N$1,0))</f>
        <v>4.65381E+19</v>
      </c>
      <c r="AS8037" cm="1">
        <f t="array" ref="AS8037">INDEX('hashrate + miner rev'!$G$3:$N$8762,Model!A8037,MATCH('Inputs and Output'!$C$22,'hashrate + miner rev'!$G$1:$N$1,0)+1)</f>
        <v>701769.0551</v>
      </c>
      <c r="AT8037" s="9">
        <f ca="1">IFERROR((AJ8037/('Inputs and Output'!$C$15))*('Inputs and Output'!$C$39*'Inputs and Output'!$C$40),0)</f>
        <v>61560.630018912831</v>
      </c>
      <c r="AU8037" s="12">
        <f t="shared" ca="1" si="2641"/>
        <v>1.3228006734033583E-3</v>
      </c>
      <c r="AV8037" s="11">
        <f t="shared" ca="1" si="2642"/>
        <v>928.30057865991841</v>
      </c>
      <c r="AW8037" s="13">
        <f ca="1">IF(AT8037&gt;0,('Inputs and Output'!$C$42*'Inputs and Output'!$C$15*AJ8037/('Inputs and Output'!C$36*'Inputs and Output'!C$40)),0)</f>
        <v>70.499999999999829</v>
      </c>
      <c r="AX8037" s="16">
        <f>SLN('Inputs and Output'!$C$45,0,'Inputs and Output'!$C$44)</f>
        <v>5575.7370345500412</v>
      </c>
      <c r="AY8037" s="14">
        <f t="shared" ca="1" si="2643"/>
        <v>-4717.9364558901225</v>
      </c>
      <c r="AZ8037" s="17">
        <f t="shared" ca="1" si="2644"/>
        <v>-7730.6989718718578</v>
      </c>
    </row>
    <row r="8038" spans="1:52">
      <c r="A8038">
        <v>8036</v>
      </c>
      <c r="B8038" t="str">
        <f>'hourly electricity demand texas'!B8037</f>
        <v>12/1/2020 7 p.m. CST</v>
      </c>
      <c r="C8038">
        <f>'PVWatt simulated dispatch'!K8054</f>
        <v>0</v>
      </c>
      <c r="D8038">
        <f>'hourly electricity demand texas'!I8037*'Inputs and Output'!$C$20</f>
        <v>72.320000000000007</v>
      </c>
      <c r="E8038">
        <f>MIN(MAX(D8038-'Inputs and Output'!C$16,0),'Inputs and Output'!C$19-'Inputs and Output'!C$16)</f>
        <v>72.320000000000007</v>
      </c>
      <c r="F8038">
        <f>C8038*'Inputs and Output'!C$13/1000000</f>
        <v>0</v>
      </c>
      <c r="G8038">
        <f ca="1">IF(F8038&lt;=E8038,MIN(Q8038,E8038-F8038,'Inputs and Output'!C$14*'Inputs and Output'!C$55),0)</f>
        <v>70</v>
      </c>
      <c r="H8038">
        <f t="shared" ca="1" si="2645"/>
        <v>70</v>
      </c>
      <c r="I8038" s="4">
        <f t="shared" ca="1" si="2646"/>
        <v>-2.3200000000000074</v>
      </c>
      <c r="J8038">
        <f t="shared" si="2627"/>
        <v>0</v>
      </c>
      <c r="K8038">
        <f t="shared" ca="1" si="2628"/>
        <v>47.45</v>
      </c>
      <c r="L8038" s="23">
        <f>AS8038/AQ8038*(1/('Inputs and Output'!C$36/'Inputs and Output'!C$39))-'Inputs and Output'!C$42</f>
        <v>265.03995867242429</v>
      </c>
      <c r="M8038" s="23">
        <f ca="1">IFERROR(AVERAGE(OFFSET(L8038,-1,0,-'Inputs and Output'!C$46)),L8038)</f>
        <v>109.96035691515425</v>
      </c>
      <c r="N8038" s="23">
        <f ca="1">_xlfn.XLOOKUP(K8038/M8038,'Battery dispatch curve multiple'!C$3:C$103,'Battery dispatch curve multiple'!A$3:A$103,,1,2)</f>
        <v>0.90000000000000058</v>
      </c>
      <c r="O8038" t="str">
        <f ca="1">IF(Q8038/'Inputs and Output'!C$14&lt;=N8038,"battery","miner")</f>
        <v>battery</v>
      </c>
      <c r="P8038" t="str">
        <f t="shared" ca="1" si="2629"/>
        <v>Yes</v>
      </c>
      <c r="Q8038" s="26">
        <f t="shared" ca="1" si="2647"/>
        <v>140</v>
      </c>
      <c r="R8038" s="23">
        <f ca="1">-(Q8038/'Inputs and Output'!C$14-N8038)*'Inputs and Output'!C$14-G8038</f>
        <v>42.000000000000156</v>
      </c>
      <c r="S8038" s="23">
        <f ca="1">IF(R8038&gt;0,MIN(R8038,'Inputs and Output'!C$55*'Inputs and Output'!C$14,Model!J8038),0)</f>
        <v>0</v>
      </c>
      <c r="T8038" s="23">
        <f t="shared" ca="1" si="2630"/>
        <v>0</v>
      </c>
      <c r="U8038" s="23">
        <f ca="1">MIN('Inputs and Output'!C$15,Model!T8038)</f>
        <v>0</v>
      </c>
      <c r="V8038" s="23">
        <f t="shared" ca="1" si="2631"/>
        <v>0</v>
      </c>
      <c r="W8038" s="23">
        <f ca="1">MIN(V8038+S8038,'Inputs and Output'!C$55*'Inputs and Output'!C$14,'Inputs and Output'!C$14-Model!Q8038)-S8038</f>
        <v>0</v>
      </c>
      <c r="X8038" s="23">
        <f t="shared" ca="1" si="2632"/>
        <v>0</v>
      </c>
      <c r="Y8038" s="23">
        <f ca="1">IF(AND(P8038="Yes",R8038&lt;=0),MIN(-R8038,'Inputs and Output'!C$55*'Inputs and Output'!C$14-G8038),0)</f>
        <v>0</v>
      </c>
      <c r="Z8038" s="23">
        <f ca="1">MIN(Y8038,'Inputs and Output'!C$15)</f>
        <v>0</v>
      </c>
      <c r="AA8038" s="23">
        <f ca="1">IF(AND(P8038="No",R8038&lt;=0),MIN(J8038,'Inputs and Output'!C$15),0)</f>
        <v>0</v>
      </c>
      <c r="AB8038" s="23">
        <f t="shared" ca="1" si="2633"/>
        <v>0</v>
      </c>
      <c r="AC8038" s="23">
        <f ca="1">MIN(AB8038,'Inputs and Output'!C$55*'Inputs and Output'!C$14,'Inputs and Output'!C$14-Model!Q8038)</f>
        <v>0</v>
      </c>
      <c r="AD8038" s="23">
        <f ca="1">IF(AND(P8038="No",R8038&lt;=0),MIN('Inputs and Output'!C$15-Model!AA8038,'Inputs and Output'!C$55*'Inputs and Output'!C$14),0)</f>
        <v>0</v>
      </c>
      <c r="AE8038" s="23">
        <f t="shared" ca="1" si="2634"/>
        <v>0</v>
      </c>
      <c r="AF8038" s="26">
        <f t="shared" ca="1" si="2635"/>
        <v>-70</v>
      </c>
      <c r="AG8038" s="26">
        <f t="shared" ca="1" si="2636"/>
        <v>0</v>
      </c>
      <c r="AH8038">
        <f>'real time electricity price'!G8037</f>
        <v>18.574999999999999</v>
      </c>
      <c r="AI8038" s="20">
        <f>'real time electricity price'!H8037</f>
        <v>24.65</v>
      </c>
      <c r="AJ8038" s="23">
        <f t="shared" ca="1" si="2637"/>
        <v>0</v>
      </c>
      <c r="AK8038">
        <f t="shared" ca="1" si="2638"/>
        <v>1300.25</v>
      </c>
      <c r="AL8038" s="1">
        <f>SLN('Inputs and Output'!$C$27,0,'Inputs and Output'!$C$31)</f>
        <v>2968.0365296803652</v>
      </c>
      <c r="AM8038" s="1">
        <f>SLN('Inputs and Output'!$C$51,0,'Inputs and Output'!$C$31)</f>
        <v>319.634703196347</v>
      </c>
      <c r="AN8038" s="15">
        <f>-'PVWatt simulated dispatch'!$B$7*'Inputs and Output'!$C$13*'Inputs and Output'!$C$29</f>
        <v>-964.6118721461188</v>
      </c>
      <c r="AO8038" s="18">
        <f>-'Inputs and Output'!$C$54*'Inputs and Output'!$C$14/(365*24)</f>
        <v>-95.890410958904113</v>
      </c>
      <c r="AP8038" s="18">
        <f t="shared" ca="1" si="2639"/>
        <v>-3047.9235159817354</v>
      </c>
      <c r="AQ8038" s="9">
        <f t="shared" si="2640"/>
        <v>49957100</v>
      </c>
      <c r="AR8038" s="34" cm="1">
        <f t="array" ref="AR8038">INDEX('hashrate + miner rev'!$G$3:$N$8762,Model!A8038,MATCH('Inputs and Output'!$C$22,'hashrate + miner rev'!$G$1:$N$1,0))</f>
        <v>4.99571E+19</v>
      </c>
      <c r="AS8038" cm="1">
        <f t="array" ref="AS8038">INDEX('hashrate + miner rev'!$G$3:$N$8762,Model!A8038,MATCH('Inputs and Output'!$C$22,'hashrate + miner rev'!$G$1:$N$1,0)+1)</f>
        <v>562655.88379999995</v>
      </c>
      <c r="AT8038" s="9">
        <f ca="1">IFERROR((AJ8038/('Inputs and Output'!$C$15))*('Inputs and Output'!$C$39*'Inputs and Output'!$C$40),0)</f>
        <v>0</v>
      </c>
      <c r="AU8038" s="12">
        <f t="shared" ca="1" si="2641"/>
        <v>0</v>
      </c>
      <c r="AV8038" s="11">
        <f t="shared" ca="1" si="2642"/>
        <v>0</v>
      </c>
      <c r="AW8038" s="13">
        <f ca="1">IF(AT8038&gt;0,('Inputs and Output'!$C$42*'Inputs and Output'!$C$15*AJ8038/('Inputs and Output'!C$36*'Inputs and Output'!C$40)),0)</f>
        <v>0</v>
      </c>
      <c r="AX8038" s="16">
        <f>SLN('Inputs and Output'!$C$45,0,'Inputs and Output'!$C$44)</f>
        <v>5575.7370345500412</v>
      </c>
      <c r="AY8038" s="14">
        <f t="shared" ca="1" si="2643"/>
        <v>-5575.7370345500412</v>
      </c>
      <c r="AZ8038" s="17">
        <f t="shared" ca="1" si="2644"/>
        <v>-8623.6605505317766</v>
      </c>
    </row>
    <row r="8039" spans="1:52">
      <c r="A8039">
        <v>8037</v>
      </c>
      <c r="B8039" t="str">
        <f>'hourly electricity demand texas'!B8038</f>
        <v>12/1/2020 8 p.m. CST</v>
      </c>
      <c r="C8039">
        <f>'PVWatt simulated dispatch'!K8055</f>
        <v>0</v>
      </c>
      <c r="D8039">
        <f>'hourly electricity demand texas'!I8038*'Inputs and Output'!$C$20</f>
        <v>72.12</v>
      </c>
      <c r="E8039">
        <f>MIN(MAX(D8039-'Inputs and Output'!C$16,0),'Inputs and Output'!C$19-'Inputs and Output'!C$16)</f>
        <v>72.12</v>
      </c>
      <c r="F8039">
        <f>C8039*'Inputs and Output'!C$13/1000000</f>
        <v>0</v>
      </c>
      <c r="G8039">
        <f ca="1">IF(F8039&lt;=E8039,MIN(Q8039,E8039-F8039,'Inputs and Output'!C$14*'Inputs and Output'!C$55),0)</f>
        <v>70</v>
      </c>
      <c r="H8039">
        <f t="shared" ca="1" si="2645"/>
        <v>70</v>
      </c>
      <c r="I8039" s="4">
        <f t="shared" ca="1" si="2646"/>
        <v>-2.1200000000000045</v>
      </c>
      <c r="J8039">
        <f t="shared" si="2627"/>
        <v>0</v>
      </c>
      <c r="K8039">
        <f t="shared" ca="1" si="2628"/>
        <v>47.45</v>
      </c>
      <c r="L8039" s="23">
        <f>AS8039/AQ8039*(1/('Inputs and Output'!C$36/'Inputs and Output'!C$39))-'Inputs and Output'!C$42</f>
        <v>150.53579122460195</v>
      </c>
      <c r="M8039" s="23">
        <f ca="1">IFERROR(AVERAGE(OFFSET(L8039,-1,0,-'Inputs and Output'!C$46)),L8039)</f>
        <v>115.97734094434708</v>
      </c>
      <c r="N8039" s="23">
        <f ca="1">_xlfn.XLOOKUP(K8039/M8039,'Battery dispatch curve multiple'!C$3:C$103,'Battery dispatch curve multiple'!A$3:A$103,,1,2)</f>
        <v>0.89000000000000057</v>
      </c>
      <c r="O8039" t="str">
        <f ca="1">IF(Q8039/'Inputs and Output'!C$14&lt;=N8039,"battery","miner")</f>
        <v>battery</v>
      </c>
      <c r="P8039" t="str">
        <f t="shared" ca="1" si="2629"/>
        <v>Yes</v>
      </c>
      <c r="Q8039" s="26">
        <f t="shared" ca="1" si="2647"/>
        <v>70</v>
      </c>
      <c r="R8039" s="23">
        <f ca="1">-(Q8039/'Inputs and Output'!C$14-N8039)*'Inputs and Output'!C$14-G8039</f>
        <v>109.20000000000016</v>
      </c>
      <c r="S8039" s="23">
        <f ca="1">IF(R8039&gt;0,MIN(R8039,'Inputs and Output'!C$55*'Inputs and Output'!C$14,Model!J8039),0)</f>
        <v>0</v>
      </c>
      <c r="T8039" s="23">
        <f t="shared" ca="1" si="2630"/>
        <v>0</v>
      </c>
      <c r="U8039" s="23">
        <f ca="1">MIN('Inputs and Output'!C$15,Model!T8039)</f>
        <v>0</v>
      </c>
      <c r="V8039" s="23">
        <f t="shared" ca="1" si="2631"/>
        <v>0</v>
      </c>
      <c r="W8039" s="23">
        <f ca="1">MIN(V8039+S8039,'Inputs and Output'!C$55*'Inputs and Output'!C$14,'Inputs and Output'!C$14-Model!Q8039)-S8039</f>
        <v>0</v>
      </c>
      <c r="X8039" s="23">
        <f t="shared" ca="1" si="2632"/>
        <v>0</v>
      </c>
      <c r="Y8039" s="23">
        <f ca="1">IF(AND(P8039="Yes",R8039&lt;=0),MIN(-R8039,'Inputs and Output'!C$55*'Inputs and Output'!C$14-G8039),0)</f>
        <v>0</v>
      </c>
      <c r="Z8039" s="23">
        <f ca="1">MIN(Y8039,'Inputs and Output'!C$15)</f>
        <v>0</v>
      </c>
      <c r="AA8039" s="23">
        <f ca="1">IF(AND(P8039="No",R8039&lt;=0),MIN(J8039,'Inputs and Output'!C$15),0)</f>
        <v>0</v>
      </c>
      <c r="AB8039" s="23">
        <f t="shared" ca="1" si="2633"/>
        <v>0</v>
      </c>
      <c r="AC8039" s="23">
        <f ca="1">MIN(AB8039,'Inputs and Output'!C$55*'Inputs and Output'!C$14,'Inputs and Output'!C$14-Model!Q8039)</f>
        <v>0</v>
      </c>
      <c r="AD8039" s="23">
        <f ca="1">IF(AND(P8039="No",R8039&lt;=0),MIN('Inputs and Output'!C$15-Model!AA8039,'Inputs and Output'!C$55*'Inputs and Output'!C$14),0)</f>
        <v>0</v>
      </c>
      <c r="AE8039" s="23">
        <f t="shared" ca="1" si="2634"/>
        <v>0</v>
      </c>
      <c r="AF8039" s="26">
        <f t="shared" ca="1" si="2635"/>
        <v>-70</v>
      </c>
      <c r="AG8039" s="26">
        <f t="shared" ca="1" si="2636"/>
        <v>0</v>
      </c>
      <c r="AH8039">
        <f>'real time electricity price'!G8038</f>
        <v>17.162500000000001</v>
      </c>
      <c r="AI8039" s="20">
        <f>'real time electricity price'!H8038</f>
        <v>19.489999999999998</v>
      </c>
      <c r="AJ8039" s="23">
        <f t="shared" ca="1" si="2637"/>
        <v>0</v>
      </c>
      <c r="AK8039">
        <f t="shared" ca="1" si="2638"/>
        <v>1201.375</v>
      </c>
      <c r="AL8039" s="1">
        <f>SLN('Inputs and Output'!$C$27,0,'Inputs and Output'!$C$31)</f>
        <v>2968.0365296803652</v>
      </c>
      <c r="AM8039" s="1">
        <f>SLN('Inputs and Output'!$C$51,0,'Inputs and Output'!$C$31)</f>
        <v>319.634703196347</v>
      </c>
      <c r="AN8039" s="15">
        <f>-'PVWatt simulated dispatch'!$B$7*'Inputs and Output'!$C$13*'Inputs and Output'!$C$29</f>
        <v>-964.6118721461188</v>
      </c>
      <c r="AO8039" s="18">
        <f>-'Inputs and Output'!$C$54*'Inputs and Output'!$C$14/(365*24)</f>
        <v>-95.890410958904113</v>
      </c>
      <c r="AP8039" s="18">
        <f t="shared" ca="1" si="2639"/>
        <v>-3146.7985159817354</v>
      </c>
      <c r="AQ8039" s="9">
        <f t="shared" si="2640"/>
        <v>144909000</v>
      </c>
      <c r="AR8039" s="34" cm="1">
        <f t="array" ref="AR8039">INDEX('hashrate + miner rev'!$G$3:$N$8762,Model!A8039,MATCH('Inputs and Output'!$C$22,'hashrate + miner rev'!$G$1:$N$1,0))</f>
        <v>1.44909E+20</v>
      </c>
      <c r="AS8039" cm="1">
        <f t="array" ref="AS8039">INDEX('hashrate + miner rev'!$G$3:$N$8762,Model!A8039,MATCH('Inputs and Output'!$C$22,'hashrate + miner rev'!$G$1:$N$1,0)+1)</f>
        <v>998673.39339999994</v>
      </c>
      <c r="AT8039" s="9">
        <f ca="1">IFERROR((AJ8039/('Inputs and Output'!$C$15))*('Inputs and Output'!$C$39*'Inputs and Output'!$C$40),0)</f>
        <v>0</v>
      </c>
      <c r="AU8039" s="12">
        <f t="shared" ca="1" si="2641"/>
        <v>0</v>
      </c>
      <c r="AV8039" s="11">
        <f t="shared" ca="1" si="2642"/>
        <v>0</v>
      </c>
      <c r="AW8039" s="13">
        <f ca="1">IF(AT8039&gt;0,('Inputs and Output'!$C$42*'Inputs and Output'!$C$15*AJ8039/('Inputs and Output'!C$36*'Inputs and Output'!C$40)),0)</f>
        <v>0</v>
      </c>
      <c r="AX8039" s="16">
        <f>SLN('Inputs and Output'!$C$45,0,'Inputs and Output'!$C$44)</f>
        <v>5575.7370345500412</v>
      </c>
      <c r="AY8039" s="14">
        <f t="shared" ca="1" si="2643"/>
        <v>-5575.7370345500412</v>
      </c>
      <c r="AZ8039" s="17">
        <f t="shared" ca="1" si="2644"/>
        <v>-8722.5355505317766</v>
      </c>
    </row>
    <row r="8040" spans="1:52">
      <c r="A8040">
        <v>8038</v>
      </c>
      <c r="B8040" t="str">
        <f>'hourly electricity demand texas'!B8039</f>
        <v>12/1/2020 9 p.m. CST</v>
      </c>
      <c r="C8040">
        <f>'PVWatt simulated dispatch'!K8056</f>
        <v>0</v>
      </c>
      <c r="D8040">
        <f>'hourly electricity demand texas'!I8039*'Inputs and Output'!$C$20</f>
        <v>71.739999999999995</v>
      </c>
      <c r="E8040">
        <f>MIN(MAX(D8040-'Inputs and Output'!C$16,0),'Inputs and Output'!C$19-'Inputs and Output'!C$16)</f>
        <v>71.739999999999995</v>
      </c>
      <c r="F8040">
        <f>C8040*'Inputs and Output'!C$13/1000000</f>
        <v>0</v>
      </c>
      <c r="G8040">
        <f ca="1">IF(F8040&lt;=E8040,MIN(Q8040,E8040-F8040,'Inputs and Output'!C$14*'Inputs and Output'!C$55),0)</f>
        <v>0</v>
      </c>
      <c r="H8040">
        <f t="shared" ca="1" si="2645"/>
        <v>0</v>
      </c>
      <c r="I8040" s="4">
        <f t="shared" ca="1" si="2646"/>
        <v>-71.739999999999995</v>
      </c>
      <c r="J8040">
        <f t="shared" si="2627"/>
        <v>0</v>
      </c>
      <c r="K8040">
        <f t="shared" ca="1" si="2628"/>
        <v>47.45</v>
      </c>
      <c r="L8040" s="23">
        <f>AS8040/AQ8040*(1/('Inputs and Output'!C$36/'Inputs and Output'!C$39))-'Inputs and Output'!C$42</f>
        <v>136.56406043969329</v>
      </c>
      <c r="M8040" s="23">
        <f ca="1">IFERROR(AVERAGE(OFFSET(L8040,-1,0,-'Inputs and Output'!C$46)),L8040)</f>
        <v>120.83906921669745</v>
      </c>
      <c r="N8040" s="23">
        <f ca="1">_xlfn.XLOOKUP(K8040/M8040,'Battery dispatch curve multiple'!C$3:C$103,'Battery dispatch curve multiple'!A$3:A$103,,1,2)</f>
        <v>0.89000000000000057</v>
      </c>
      <c r="O8040" t="str">
        <f ca="1">IF(Q8040/'Inputs and Output'!C$14&lt;=N8040,"battery","miner")</f>
        <v>battery</v>
      </c>
      <c r="P8040" t="str">
        <f t="shared" ca="1" si="2629"/>
        <v>No</v>
      </c>
      <c r="Q8040" s="26">
        <f t="shared" ca="1" si="2647"/>
        <v>0</v>
      </c>
      <c r="R8040" s="23">
        <f ca="1">-(Q8040/'Inputs and Output'!C$14-N8040)*'Inputs and Output'!C$14-G8040</f>
        <v>249.20000000000016</v>
      </c>
      <c r="S8040" s="23">
        <f ca="1">IF(R8040&gt;0,MIN(R8040,'Inputs and Output'!C$55*'Inputs and Output'!C$14,Model!J8040),0)</f>
        <v>0</v>
      </c>
      <c r="T8040" s="23">
        <f t="shared" ca="1" si="2630"/>
        <v>0</v>
      </c>
      <c r="U8040" s="23">
        <f ca="1">MIN('Inputs and Output'!C$15,Model!T8040)</f>
        <v>0</v>
      </c>
      <c r="V8040" s="23">
        <f t="shared" ca="1" si="2631"/>
        <v>0</v>
      </c>
      <c r="W8040" s="23">
        <f ca="1">MIN(V8040+S8040,'Inputs and Output'!C$55*'Inputs and Output'!C$14,'Inputs and Output'!C$14-Model!Q8040)-S8040</f>
        <v>0</v>
      </c>
      <c r="X8040" s="23">
        <f t="shared" ca="1" si="2632"/>
        <v>0</v>
      </c>
      <c r="Y8040" s="23">
        <f ca="1">IF(AND(P8040="Yes",R8040&lt;=0),MIN(-R8040,'Inputs and Output'!C$55*'Inputs and Output'!C$14-G8040),0)</f>
        <v>0</v>
      </c>
      <c r="Z8040" s="23">
        <f ca="1">MIN(Y8040,'Inputs and Output'!C$15)</f>
        <v>0</v>
      </c>
      <c r="AA8040" s="23">
        <f ca="1">IF(AND(P8040="No",R8040&lt;=0),MIN(J8040,'Inputs and Output'!C$15),0)</f>
        <v>0</v>
      </c>
      <c r="AB8040" s="23">
        <f t="shared" ca="1" si="2633"/>
        <v>0</v>
      </c>
      <c r="AC8040" s="23">
        <f ca="1">MIN(AB8040,'Inputs and Output'!C$55*'Inputs and Output'!C$14,'Inputs and Output'!C$14-Model!Q8040)</f>
        <v>0</v>
      </c>
      <c r="AD8040" s="23">
        <f ca="1">IF(AND(P8040="No",R8040&lt;=0),MIN('Inputs and Output'!C$15-Model!AA8040,'Inputs and Output'!C$55*'Inputs and Output'!C$14),0)</f>
        <v>0</v>
      </c>
      <c r="AE8040" s="23">
        <f t="shared" ca="1" si="2634"/>
        <v>0</v>
      </c>
      <c r="AF8040" s="26">
        <f t="shared" ca="1" si="2635"/>
        <v>0</v>
      </c>
      <c r="AG8040" s="26">
        <f t="shared" ca="1" si="2636"/>
        <v>0</v>
      </c>
      <c r="AH8040">
        <f>'real time electricity price'!G8039</f>
        <v>16.272499999999997</v>
      </c>
      <c r="AI8040" s="20">
        <f>'real time electricity price'!H8039</f>
        <v>18.059999999999999</v>
      </c>
      <c r="AJ8040" s="23">
        <f t="shared" ca="1" si="2637"/>
        <v>0</v>
      </c>
      <c r="AK8040">
        <f t="shared" ca="1" si="2638"/>
        <v>0</v>
      </c>
      <c r="AL8040" s="1">
        <f>SLN('Inputs and Output'!$C$27,0,'Inputs and Output'!$C$31)</f>
        <v>2968.0365296803652</v>
      </c>
      <c r="AM8040" s="1">
        <f>SLN('Inputs and Output'!$C$51,0,'Inputs and Output'!$C$31)</f>
        <v>319.634703196347</v>
      </c>
      <c r="AN8040" s="15">
        <f>-'PVWatt simulated dispatch'!$B$7*'Inputs and Output'!$C$13*'Inputs and Output'!$C$29</f>
        <v>-964.6118721461188</v>
      </c>
      <c r="AO8040" s="18">
        <f>-'Inputs and Output'!$C$54*'Inputs and Output'!$C$14/(365*24)</f>
        <v>-95.890410958904113</v>
      </c>
      <c r="AP8040" s="18">
        <f t="shared" ca="1" si="2639"/>
        <v>-4348.1735159817345</v>
      </c>
      <c r="AQ8040" s="9">
        <f t="shared" si="2640"/>
        <v>112294000</v>
      </c>
      <c r="AR8040" s="34" cm="1">
        <f t="array" ref="AR8040">INDEX('hashrate + miner rev'!$G$3:$N$8762,Model!A8040,MATCH('Inputs and Output'!$C$22,'hashrate + miner rev'!$G$1:$N$1,0))</f>
        <v>1.12294E+20</v>
      </c>
      <c r="AS8040" cm="1">
        <f t="array" ref="AS8040">INDEX('hashrate + miner rev'!$G$3:$N$8762,Model!A8040,MATCH('Inputs and Output'!$C$22,'hashrate + miner rev'!$G$1:$N$1,0)+1)</f>
        <v>714007.30960000004</v>
      </c>
      <c r="AT8040" s="9">
        <f ca="1">IFERROR((AJ8040/('Inputs and Output'!$C$15))*('Inputs and Output'!$C$39*'Inputs and Output'!$C$40),0)</f>
        <v>0</v>
      </c>
      <c r="AU8040" s="12">
        <f t="shared" ca="1" si="2641"/>
        <v>0</v>
      </c>
      <c r="AV8040" s="11">
        <f t="shared" ca="1" si="2642"/>
        <v>0</v>
      </c>
      <c r="AW8040" s="13">
        <f ca="1">IF(AT8040&gt;0,('Inputs and Output'!$C$42*'Inputs and Output'!$C$15*AJ8040/('Inputs and Output'!C$36*'Inputs and Output'!C$40)),0)</f>
        <v>0</v>
      </c>
      <c r="AX8040" s="16">
        <f>SLN('Inputs and Output'!$C$45,0,'Inputs and Output'!$C$44)</f>
        <v>5575.7370345500412</v>
      </c>
      <c r="AY8040" s="14">
        <f t="shared" ca="1" si="2643"/>
        <v>-5575.7370345500412</v>
      </c>
      <c r="AZ8040" s="17">
        <f t="shared" ca="1" si="2644"/>
        <v>-9923.9105505317748</v>
      </c>
    </row>
    <row r="8041" spans="1:52">
      <c r="A8041">
        <v>8039</v>
      </c>
      <c r="B8041" t="str">
        <f>'hourly electricity demand texas'!B8040</f>
        <v>12/1/2020 10 p.m. CST</v>
      </c>
      <c r="C8041">
        <f>'PVWatt simulated dispatch'!K8057</f>
        <v>0</v>
      </c>
      <c r="D8041">
        <f>'hourly electricity demand texas'!I8040*'Inputs and Output'!$C$20</f>
        <v>69.180000000000007</v>
      </c>
      <c r="E8041">
        <f>MIN(MAX(D8041-'Inputs and Output'!C$16,0),'Inputs and Output'!C$19-'Inputs and Output'!C$16)</f>
        <v>69.180000000000007</v>
      </c>
      <c r="F8041">
        <f>C8041*'Inputs and Output'!C$13/1000000</f>
        <v>0</v>
      </c>
      <c r="G8041">
        <f ca="1">IF(F8041&lt;=E8041,MIN(Q8041,E8041-F8041,'Inputs and Output'!C$14*'Inputs and Output'!C$55),0)</f>
        <v>0</v>
      </c>
      <c r="H8041">
        <f t="shared" ca="1" si="2645"/>
        <v>0</v>
      </c>
      <c r="I8041" s="4">
        <f t="shared" ca="1" si="2646"/>
        <v>-69.180000000000007</v>
      </c>
      <c r="J8041">
        <f t="shared" si="2627"/>
        <v>0</v>
      </c>
      <c r="K8041">
        <f t="shared" ca="1" si="2628"/>
        <v>47.45</v>
      </c>
      <c r="L8041" s="23">
        <f>AS8041/AQ8041*(1/('Inputs and Output'!C$36/'Inputs and Output'!C$39))-'Inputs and Output'!C$42</f>
        <v>51.057444511784993</v>
      </c>
      <c r="M8041" s="23">
        <f ca="1">IFERROR(AVERAGE(OFFSET(L8041,-1,0,-'Inputs and Output'!C$46)),L8041)</f>
        <v>106.58678711889105</v>
      </c>
      <c r="N8041" s="23">
        <f ca="1">_xlfn.XLOOKUP(K8041/M8041,'Battery dispatch curve multiple'!C$3:C$103,'Battery dispatch curve multiple'!A$3:A$103,,1,2)</f>
        <v>0.90000000000000058</v>
      </c>
      <c r="O8041" t="str">
        <f ca="1">IF(Q8041/'Inputs and Output'!C$14&lt;=N8041,"battery","miner")</f>
        <v>battery</v>
      </c>
      <c r="P8041" t="str">
        <f t="shared" ca="1" si="2629"/>
        <v>No</v>
      </c>
      <c r="Q8041" s="26">
        <f t="shared" ca="1" si="2647"/>
        <v>0</v>
      </c>
      <c r="R8041" s="23">
        <f ca="1">-(Q8041/'Inputs and Output'!C$14-N8041)*'Inputs and Output'!C$14-G8041</f>
        <v>252.00000000000017</v>
      </c>
      <c r="S8041" s="23">
        <f ca="1">IF(R8041&gt;0,MIN(R8041,'Inputs and Output'!C$55*'Inputs and Output'!C$14,Model!J8041),0)</f>
        <v>0</v>
      </c>
      <c r="T8041" s="23">
        <f t="shared" ca="1" si="2630"/>
        <v>0</v>
      </c>
      <c r="U8041" s="23">
        <f ca="1">MIN('Inputs and Output'!C$15,Model!T8041)</f>
        <v>0</v>
      </c>
      <c r="V8041" s="23">
        <f t="shared" ca="1" si="2631"/>
        <v>0</v>
      </c>
      <c r="W8041" s="23">
        <f ca="1">MIN(V8041+S8041,'Inputs and Output'!C$55*'Inputs and Output'!C$14,'Inputs and Output'!C$14-Model!Q8041)-S8041</f>
        <v>0</v>
      </c>
      <c r="X8041" s="23">
        <f t="shared" ca="1" si="2632"/>
        <v>0</v>
      </c>
      <c r="Y8041" s="23">
        <f ca="1">IF(AND(P8041="Yes",R8041&lt;=0),MIN(-R8041,'Inputs and Output'!C$55*'Inputs and Output'!C$14-G8041),0)</f>
        <v>0</v>
      </c>
      <c r="Z8041" s="23">
        <f ca="1">MIN(Y8041,'Inputs and Output'!C$15)</f>
        <v>0</v>
      </c>
      <c r="AA8041" s="23">
        <f ca="1">IF(AND(P8041="No",R8041&lt;=0),MIN(J8041,'Inputs and Output'!C$15),0)</f>
        <v>0</v>
      </c>
      <c r="AB8041" s="23">
        <f t="shared" ca="1" si="2633"/>
        <v>0</v>
      </c>
      <c r="AC8041" s="23">
        <f ca="1">MIN(AB8041,'Inputs and Output'!C$55*'Inputs and Output'!C$14,'Inputs and Output'!C$14-Model!Q8041)</f>
        <v>0</v>
      </c>
      <c r="AD8041" s="23">
        <f ca="1">IF(AND(P8041="No",R8041&lt;=0),MIN('Inputs and Output'!C$15-Model!AA8041,'Inputs and Output'!C$55*'Inputs and Output'!C$14),0)</f>
        <v>0</v>
      </c>
      <c r="AE8041" s="23">
        <f t="shared" ca="1" si="2634"/>
        <v>0</v>
      </c>
      <c r="AF8041" s="26">
        <f t="shared" ca="1" si="2635"/>
        <v>0</v>
      </c>
      <c r="AG8041" s="26">
        <f t="shared" ca="1" si="2636"/>
        <v>0</v>
      </c>
      <c r="AH8041">
        <f>'real time electricity price'!G8040</f>
        <v>15.934999999999999</v>
      </c>
      <c r="AI8041" s="20">
        <f>'real time electricity price'!H8040</f>
        <v>17.559999999999999</v>
      </c>
      <c r="AJ8041" s="23">
        <f t="shared" ca="1" si="2637"/>
        <v>0</v>
      </c>
      <c r="AK8041">
        <f t="shared" ca="1" si="2638"/>
        <v>0</v>
      </c>
      <c r="AL8041" s="1">
        <f>SLN('Inputs and Output'!$C$27,0,'Inputs and Output'!$C$31)</f>
        <v>2968.0365296803652</v>
      </c>
      <c r="AM8041" s="1">
        <f>SLN('Inputs and Output'!$C$51,0,'Inputs and Output'!$C$31)</f>
        <v>319.634703196347</v>
      </c>
      <c r="AN8041" s="15">
        <f>-'PVWatt simulated dispatch'!$B$7*'Inputs and Output'!$C$13*'Inputs and Output'!$C$29</f>
        <v>-964.6118721461188</v>
      </c>
      <c r="AO8041" s="18">
        <f>-'Inputs and Output'!$C$54*'Inputs and Output'!$C$14/(365*24)</f>
        <v>-95.890410958904113</v>
      </c>
      <c r="AP8041" s="18">
        <f t="shared" ca="1" si="2639"/>
        <v>-4348.1735159817345</v>
      </c>
      <c r="AQ8041" s="9">
        <f t="shared" si="2640"/>
        <v>183557000</v>
      </c>
      <c r="AR8041" s="34" cm="1">
        <f t="array" ref="AR8041">INDEX('hashrate + miner rev'!$G$3:$N$8762,Model!A8041,MATCH('Inputs and Output'!$C$22,'hashrate + miner rev'!$G$1:$N$1,0))</f>
        <v>1.83557E+20</v>
      </c>
      <c r="AS8041" cm="1">
        <f t="array" ref="AS8041">INDEX('hashrate + miner rev'!$G$3:$N$8762,Model!A8041,MATCH('Inputs and Output'!$C$22,'hashrate + miner rev'!$G$1:$N$1,0)+1)</f>
        <v>567974.27419999999</v>
      </c>
      <c r="AT8041" s="9">
        <f ca="1">IFERROR((AJ8041/('Inputs and Output'!$C$15))*('Inputs and Output'!$C$39*'Inputs and Output'!$C$40),0)</f>
        <v>0</v>
      </c>
      <c r="AU8041" s="12">
        <f t="shared" ca="1" si="2641"/>
        <v>0</v>
      </c>
      <c r="AV8041" s="11">
        <f t="shared" ca="1" si="2642"/>
        <v>0</v>
      </c>
      <c r="AW8041" s="13">
        <f ca="1">IF(AT8041&gt;0,('Inputs and Output'!$C$42*'Inputs and Output'!$C$15*AJ8041/('Inputs and Output'!C$36*'Inputs and Output'!C$40)),0)</f>
        <v>0</v>
      </c>
      <c r="AX8041" s="16">
        <f>SLN('Inputs and Output'!$C$45,0,'Inputs and Output'!$C$44)</f>
        <v>5575.7370345500412</v>
      </c>
      <c r="AY8041" s="14">
        <f t="shared" ca="1" si="2643"/>
        <v>-5575.7370345500412</v>
      </c>
      <c r="AZ8041" s="17">
        <f t="shared" ca="1" si="2644"/>
        <v>-9923.9105505317748</v>
      </c>
    </row>
    <row r="8042" spans="1:52">
      <c r="A8042">
        <v>8040</v>
      </c>
      <c r="B8042" t="str">
        <f>'hourly electricity demand texas'!B8041</f>
        <v>12/1/2020 11 p.m. CST</v>
      </c>
      <c r="C8042">
        <f>'PVWatt simulated dispatch'!K8058</f>
        <v>0</v>
      </c>
      <c r="D8042">
        <f>'hourly electricity demand texas'!I8041*'Inputs and Output'!$C$20</f>
        <v>65.12</v>
      </c>
      <c r="E8042">
        <f>MIN(MAX(D8042-'Inputs and Output'!C$16,0),'Inputs and Output'!C$19-'Inputs and Output'!C$16)</f>
        <v>65.12</v>
      </c>
      <c r="F8042">
        <f>C8042*'Inputs and Output'!C$13/1000000</f>
        <v>0</v>
      </c>
      <c r="G8042">
        <f ca="1">IF(F8042&lt;=E8042,MIN(Q8042,E8042-F8042,'Inputs and Output'!C$14*'Inputs and Output'!C$55),0)</f>
        <v>0</v>
      </c>
      <c r="H8042">
        <f t="shared" ca="1" si="2645"/>
        <v>0</v>
      </c>
      <c r="I8042" s="4">
        <f t="shared" ca="1" si="2646"/>
        <v>-65.12</v>
      </c>
      <c r="J8042">
        <f t="shared" si="2627"/>
        <v>0</v>
      </c>
      <c r="K8042">
        <f t="shared" ca="1" si="2628"/>
        <v>47.45</v>
      </c>
      <c r="L8042" s="23">
        <f>AS8042/AQ8042*(1/('Inputs and Output'!C$36/'Inputs and Output'!C$39))-'Inputs and Output'!C$42</f>
        <v>61.793884872768999</v>
      </c>
      <c r="M8042" s="23">
        <f ca="1">IFERROR(AVERAGE(OFFSET(L8042,-1,0,-'Inputs and Output'!C$46)),L8042)</f>
        <v>101.49371860244321</v>
      </c>
      <c r="N8042" s="23">
        <f ca="1">_xlfn.XLOOKUP(K8042/M8042,'Battery dispatch curve multiple'!C$3:C$103,'Battery dispatch curve multiple'!A$3:A$103,,1,2)</f>
        <v>0.90000000000000058</v>
      </c>
      <c r="O8042" t="str">
        <f ca="1">IF(Q8042/'Inputs and Output'!C$14&lt;=N8042,"battery","miner")</f>
        <v>battery</v>
      </c>
      <c r="P8042" t="str">
        <f t="shared" ca="1" si="2629"/>
        <v>No</v>
      </c>
      <c r="Q8042" s="26">
        <f t="shared" ca="1" si="2647"/>
        <v>0</v>
      </c>
      <c r="R8042" s="23">
        <f ca="1">-(Q8042/'Inputs and Output'!C$14-N8042)*'Inputs and Output'!C$14-G8042</f>
        <v>252.00000000000017</v>
      </c>
      <c r="S8042" s="23">
        <f ca="1">IF(R8042&gt;0,MIN(R8042,'Inputs and Output'!C$55*'Inputs and Output'!C$14,Model!J8042),0)</f>
        <v>0</v>
      </c>
      <c r="T8042" s="23">
        <f t="shared" ca="1" si="2630"/>
        <v>0</v>
      </c>
      <c r="U8042" s="23">
        <f ca="1">MIN('Inputs and Output'!C$15,Model!T8042)</f>
        <v>0</v>
      </c>
      <c r="V8042" s="23">
        <f t="shared" ca="1" si="2631"/>
        <v>0</v>
      </c>
      <c r="W8042" s="23">
        <f ca="1">MIN(V8042+S8042,'Inputs and Output'!C$55*'Inputs and Output'!C$14,'Inputs and Output'!C$14-Model!Q8042)-S8042</f>
        <v>0</v>
      </c>
      <c r="X8042" s="23">
        <f t="shared" ca="1" si="2632"/>
        <v>0</v>
      </c>
      <c r="Y8042" s="23">
        <f ca="1">IF(AND(P8042="Yes",R8042&lt;=0),MIN(-R8042,'Inputs and Output'!C$55*'Inputs and Output'!C$14-G8042),0)</f>
        <v>0</v>
      </c>
      <c r="Z8042" s="23">
        <f ca="1">MIN(Y8042,'Inputs and Output'!C$15)</f>
        <v>0</v>
      </c>
      <c r="AA8042" s="23">
        <f ca="1">IF(AND(P8042="No",R8042&lt;=0),MIN(J8042,'Inputs and Output'!C$15),0)</f>
        <v>0</v>
      </c>
      <c r="AB8042" s="23">
        <f t="shared" ca="1" si="2633"/>
        <v>0</v>
      </c>
      <c r="AC8042" s="23">
        <f ca="1">MIN(AB8042,'Inputs and Output'!C$55*'Inputs and Output'!C$14,'Inputs and Output'!C$14-Model!Q8042)</f>
        <v>0</v>
      </c>
      <c r="AD8042" s="23">
        <f ca="1">IF(AND(P8042="No",R8042&lt;=0),MIN('Inputs and Output'!C$15-Model!AA8042,'Inputs and Output'!C$55*'Inputs and Output'!C$14),0)</f>
        <v>0</v>
      </c>
      <c r="AE8042" s="23">
        <f t="shared" ca="1" si="2634"/>
        <v>0</v>
      </c>
      <c r="AF8042" s="26">
        <f t="shared" ca="1" si="2635"/>
        <v>0</v>
      </c>
      <c r="AG8042" s="26">
        <f t="shared" ca="1" si="2636"/>
        <v>0</v>
      </c>
      <c r="AH8042">
        <f>'real time electricity price'!G8041</f>
        <v>16.72</v>
      </c>
      <c r="AI8042" s="20">
        <f>'real time electricity price'!H8041</f>
        <v>17.27</v>
      </c>
      <c r="AJ8042" s="23">
        <f t="shared" ca="1" si="2637"/>
        <v>0</v>
      </c>
      <c r="AK8042">
        <f t="shared" ca="1" si="2638"/>
        <v>0</v>
      </c>
      <c r="AL8042" s="1">
        <f>SLN('Inputs and Output'!$C$27,0,'Inputs and Output'!$C$31)</f>
        <v>2968.0365296803652</v>
      </c>
      <c r="AM8042" s="1">
        <f>SLN('Inputs and Output'!$C$51,0,'Inputs and Output'!$C$31)</f>
        <v>319.634703196347</v>
      </c>
      <c r="AN8042" s="15">
        <f>-'PVWatt simulated dispatch'!$B$7*'Inputs and Output'!$C$13*'Inputs and Output'!$C$29</f>
        <v>-964.6118721461188</v>
      </c>
      <c r="AO8042" s="18">
        <f>-'Inputs and Output'!$C$54*'Inputs and Output'!$C$14/(365*24)</f>
        <v>-95.890410958904113</v>
      </c>
      <c r="AP8042" s="18">
        <f t="shared" ca="1" si="2639"/>
        <v>-4348.1735159817345</v>
      </c>
      <c r="AQ8042" s="9">
        <f t="shared" si="2640"/>
        <v>245732000</v>
      </c>
      <c r="AR8042" s="34" cm="1">
        <f t="array" ref="AR8042">INDEX('hashrate + miner rev'!$G$3:$N$8762,Model!A8042,MATCH('Inputs and Output'!$C$22,'hashrate + miner rev'!$G$1:$N$1,0))</f>
        <v>2.45732E+20</v>
      </c>
      <c r="AS8042" cm="1">
        <f t="array" ref="AS8042">INDEX('hashrate + miner rev'!$G$3:$N$8762,Model!A8042,MATCH('Inputs and Output'!$C$22,'hashrate + miner rev'!$G$1:$N$1,0)+1)</f>
        <v>861073.59589999996</v>
      </c>
      <c r="AT8042" s="9">
        <f ca="1">IFERROR((AJ8042/('Inputs and Output'!$C$15))*('Inputs and Output'!$C$39*'Inputs and Output'!$C$40),0)</f>
        <v>0</v>
      </c>
      <c r="AU8042" s="12">
        <f t="shared" ca="1" si="2641"/>
        <v>0</v>
      </c>
      <c r="AV8042" s="11">
        <f t="shared" ca="1" si="2642"/>
        <v>0</v>
      </c>
      <c r="AW8042" s="13">
        <f ca="1">IF(AT8042&gt;0,('Inputs and Output'!$C$42*'Inputs and Output'!$C$15*AJ8042/('Inputs and Output'!C$36*'Inputs and Output'!C$40)),0)</f>
        <v>0</v>
      </c>
      <c r="AX8042" s="16">
        <f>SLN('Inputs and Output'!$C$45,0,'Inputs and Output'!$C$44)</f>
        <v>5575.7370345500412</v>
      </c>
      <c r="AY8042" s="14">
        <f t="shared" ca="1" si="2643"/>
        <v>-5575.7370345500412</v>
      </c>
      <c r="AZ8042" s="17">
        <f t="shared" ca="1" si="2644"/>
        <v>-9923.9105505317748</v>
      </c>
    </row>
    <row r="8043" spans="1:52">
      <c r="A8043">
        <v>8041</v>
      </c>
      <c r="B8043" t="str">
        <f>'hourly electricity demand texas'!B8042</f>
        <v>12/2/2020 12 a.m. CST</v>
      </c>
      <c r="C8043">
        <f>'PVWatt simulated dispatch'!K8059</f>
        <v>0</v>
      </c>
      <c r="D8043">
        <f>'hourly electricity demand texas'!I8042*'Inputs and Output'!$C$20</f>
        <v>61.29</v>
      </c>
      <c r="E8043">
        <f>MIN(MAX(D8043-'Inputs and Output'!C$16,0),'Inputs and Output'!C$19-'Inputs and Output'!C$16)</f>
        <v>61.29</v>
      </c>
      <c r="F8043">
        <f>C8043*'Inputs and Output'!C$13/1000000</f>
        <v>0</v>
      </c>
      <c r="G8043">
        <f ca="1">IF(F8043&lt;=E8043,MIN(Q8043,E8043-F8043,'Inputs and Output'!C$14*'Inputs and Output'!C$55),0)</f>
        <v>0</v>
      </c>
      <c r="H8043">
        <f t="shared" ca="1" si="2645"/>
        <v>0</v>
      </c>
      <c r="I8043" s="4">
        <f t="shared" ca="1" si="2646"/>
        <v>-61.29</v>
      </c>
      <c r="J8043">
        <f t="shared" si="2627"/>
        <v>0</v>
      </c>
      <c r="K8043">
        <f t="shared" ca="1" si="2628"/>
        <v>47.45</v>
      </c>
      <c r="L8043" s="23">
        <f>AS8043/AQ8043*(1/('Inputs and Output'!C$36/'Inputs and Output'!C$39))-'Inputs and Output'!C$42</f>
        <v>198.72141308883548</v>
      </c>
      <c r="M8043" s="23">
        <f ca="1">IFERROR(AVERAGE(OFFSET(L8043,-1,0,-'Inputs and Output'!C$46)),L8043)</f>
        <v>98.707153755744628</v>
      </c>
      <c r="N8043" s="23">
        <f ca="1">_xlfn.XLOOKUP(K8043/M8043,'Battery dispatch curve multiple'!C$3:C$103,'Battery dispatch curve multiple'!A$3:A$103,,1,2)</f>
        <v>0.90000000000000058</v>
      </c>
      <c r="O8043" t="str">
        <f ca="1">IF(Q8043/'Inputs and Output'!C$14&lt;=N8043,"battery","miner")</f>
        <v>battery</v>
      </c>
      <c r="P8043" t="str">
        <f t="shared" ca="1" si="2629"/>
        <v>No</v>
      </c>
      <c r="Q8043" s="26">
        <f t="shared" ca="1" si="2647"/>
        <v>0</v>
      </c>
      <c r="R8043" s="23">
        <f ca="1">-(Q8043/'Inputs and Output'!C$14-N8043)*'Inputs and Output'!C$14-G8043</f>
        <v>252.00000000000017</v>
      </c>
      <c r="S8043" s="23">
        <f ca="1">IF(R8043&gt;0,MIN(R8043,'Inputs and Output'!C$55*'Inputs and Output'!C$14,Model!J8043),0)</f>
        <v>0</v>
      </c>
      <c r="T8043" s="23">
        <f t="shared" ca="1" si="2630"/>
        <v>0</v>
      </c>
      <c r="U8043" s="23">
        <f ca="1">MIN('Inputs and Output'!C$15,Model!T8043)</f>
        <v>0</v>
      </c>
      <c r="V8043" s="23">
        <f t="shared" ca="1" si="2631"/>
        <v>0</v>
      </c>
      <c r="W8043" s="23">
        <f ca="1">MIN(V8043+S8043,'Inputs and Output'!C$55*'Inputs and Output'!C$14,'Inputs and Output'!C$14-Model!Q8043)-S8043</f>
        <v>0</v>
      </c>
      <c r="X8043" s="23">
        <f t="shared" ca="1" si="2632"/>
        <v>0</v>
      </c>
      <c r="Y8043" s="23">
        <f ca="1">IF(AND(P8043="Yes",R8043&lt;=0),MIN(-R8043,'Inputs and Output'!C$55*'Inputs and Output'!C$14-G8043),0)</f>
        <v>0</v>
      </c>
      <c r="Z8043" s="23">
        <f ca="1">MIN(Y8043,'Inputs and Output'!C$15)</f>
        <v>0</v>
      </c>
      <c r="AA8043" s="23">
        <f ca="1">IF(AND(P8043="No",R8043&lt;=0),MIN(J8043,'Inputs and Output'!C$15),0)</f>
        <v>0</v>
      </c>
      <c r="AB8043" s="23">
        <f t="shared" ca="1" si="2633"/>
        <v>0</v>
      </c>
      <c r="AC8043" s="23">
        <f ca="1">MIN(AB8043,'Inputs and Output'!C$55*'Inputs and Output'!C$14,'Inputs and Output'!C$14-Model!Q8043)</f>
        <v>0</v>
      </c>
      <c r="AD8043" s="23">
        <f ca="1">IF(AND(P8043="No",R8043&lt;=0),MIN('Inputs and Output'!C$15-Model!AA8043,'Inputs and Output'!C$55*'Inputs and Output'!C$14),0)</f>
        <v>0</v>
      </c>
      <c r="AE8043" s="23">
        <f t="shared" ca="1" si="2634"/>
        <v>0</v>
      </c>
      <c r="AF8043" s="26">
        <f t="shared" ca="1" si="2635"/>
        <v>0</v>
      </c>
      <c r="AG8043" s="26">
        <f t="shared" ca="1" si="2636"/>
        <v>0</v>
      </c>
      <c r="AH8043">
        <f>'real time electricity price'!G8042</f>
        <v>18.662500000000001</v>
      </c>
      <c r="AI8043" s="20">
        <f>'real time electricity price'!H8042</f>
        <v>17.23</v>
      </c>
      <c r="AJ8043" s="23">
        <f t="shared" ca="1" si="2637"/>
        <v>0</v>
      </c>
      <c r="AK8043">
        <f t="shared" ca="1" si="2638"/>
        <v>0</v>
      </c>
      <c r="AL8043" s="1">
        <f>SLN('Inputs and Output'!$C$27,0,'Inputs and Output'!$C$31)</f>
        <v>2968.0365296803652</v>
      </c>
      <c r="AM8043" s="1">
        <f>SLN('Inputs and Output'!$C$51,0,'Inputs and Output'!$C$31)</f>
        <v>319.634703196347</v>
      </c>
      <c r="AN8043" s="15">
        <f>-'PVWatt simulated dispatch'!$B$7*'Inputs and Output'!$C$13*'Inputs and Output'!$C$29</f>
        <v>-964.6118721461188</v>
      </c>
      <c r="AO8043" s="18">
        <f>-'Inputs and Output'!$C$54*'Inputs and Output'!$C$14/(365*24)</f>
        <v>-95.890410958904113</v>
      </c>
      <c r="AP8043" s="18">
        <f t="shared" ca="1" si="2639"/>
        <v>-4348.1735159817345</v>
      </c>
      <c r="AQ8043" s="9">
        <f t="shared" si="2640"/>
        <v>144660000</v>
      </c>
      <c r="AR8043" s="34" cm="1">
        <f t="array" ref="AR8043">INDEX('hashrate + miner rev'!$G$3:$N$8762,Model!A8043,MATCH('Inputs and Output'!$C$22,'hashrate + miner rev'!$G$1:$N$1,0))</f>
        <v>1.4466E+20</v>
      </c>
      <c r="AS8043" cm="1">
        <f t="array" ref="AS8043">INDEX('hashrate + miner rev'!$G$3:$N$8762,Model!A8043,MATCH('Inputs and Output'!$C$22,'hashrate + miner rev'!$G$1:$N$1,0)+1)</f>
        <v>1263048.69</v>
      </c>
      <c r="AT8043" s="9">
        <f ca="1">IFERROR((AJ8043/('Inputs and Output'!$C$15))*('Inputs and Output'!$C$39*'Inputs and Output'!$C$40),0)</f>
        <v>0</v>
      </c>
      <c r="AU8043" s="12">
        <f t="shared" ca="1" si="2641"/>
        <v>0</v>
      </c>
      <c r="AV8043" s="11">
        <f t="shared" ca="1" si="2642"/>
        <v>0</v>
      </c>
      <c r="AW8043" s="13">
        <f ca="1">IF(AT8043&gt;0,('Inputs and Output'!$C$42*'Inputs and Output'!$C$15*AJ8043/('Inputs and Output'!C$36*'Inputs and Output'!C$40)),0)</f>
        <v>0</v>
      </c>
      <c r="AX8043" s="16">
        <f>SLN('Inputs and Output'!$C$45,0,'Inputs and Output'!$C$44)</f>
        <v>5575.7370345500412</v>
      </c>
      <c r="AY8043" s="14">
        <f t="shared" ca="1" si="2643"/>
        <v>-5575.7370345500412</v>
      </c>
      <c r="AZ8043" s="17">
        <f t="shared" ca="1" si="2644"/>
        <v>-9923.9105505317748</v>
      </c>
    </row>
    <row r="8044" spans="1:52">
      <c r="A8044">
        <v>8042</v>
      </c>
      <c r="B8044" t="str">
        <f>'hourly electricity demand texas'!B8043</f>
        <v>12/2/2020 1 a.m. CST</v>
      </c>
      <c r="C8044">
        <f>'PVWatt simulated dispatch'!K8060</f>
        <v>0</v>
      </c>
      <c r="D8044">
        <f>'hourly electricity demand texas'!I8043*'Inputs and Output'!$C$20</f>
        <v>58.410000000000004</v>
      </c>
      <c r="E8044">
        <f>MIN(MAX(D8044-'Inputs and Output'!C$16,0),'Inputs and Output'!C$19-'Inputs and Output'!C$16)</f>
        <v>58.410000000000004</v>
      </c>
      <c r="F8044">
        <f>C8044*'Inputs and Output'!C$13/1000000</f>
        <v>0</v>
      </c>
      <c r="G8044">
        <f ca="1">IF(F8044&lt;=E8044,MIN(Q8044,E8044-F8044,'Inputs and Output'!C$14*'Inputs and Output'!C$55),0)</f>
        <v>0</v>
      </c>
      <c r="H8044">
        <f t="shared" ca="1" si="2645"/>
        <v>0</v>
      </c>
      <c r="I8044" s="4">
        <f t="shared" ca="1" si="2646"/>
        <v>-58.410000000000004</v>
      </c>
      <c r="J8044">
        <f t="shared" si="2627"/>
        <v>0</v>
      </c>
      <c r="K8044">
        <f t="shared" ca="1" si="2628"/>
        <v>47.45</v>
      </c>
      <c r="L8044" s="23">
        <f>AS8044/AQ8044*(1/('Inputs and Output'!C$36/'Inputs and Output'!C$39))-'Inputs and Output'!C$42</f>
        <v>247.03312429731369</v>
      </c>
      <c r="M8044" s="23">
        <f ca="1">IFERROR(AVERAGE(OFFSET(L8044,-1,0,-'Inputs and Output'!C$46)),L8044)</f>
        <v>101.82940039900564</v>
      </c>
      <c r="N8044" s="23">
        <f ca="1">_xlfn.XLOOKUP(K8044/M8044,'Battery dispatch curve multiple'!C$3:C$103,'Battery dispatch curve multiple'!A$3:A$103,,1,2)</f>
        <v>0.90000000000000058</v>
      </c>
      <c r="O8044" t="str">
        <f ca="1">IF(Q8044/'Inputs and Output'!C$14&lt;=N8044,"battery","miner")</f>
        <v>battery</v>
      </c>
      <c r="P8044" t="str">
        <f t="shared" ca="1" si="2629"/>
        <v>No</v>
      </c>
      <c r="Q8044" s="26">
        <f t="shared" ca="1" si="2647"/>
        <v>0</v>
      </c>
      <c r="R8044" s="23">
        <f ca="1">-(Q8044/'Inputs and Output'!C$14-N8044)*'Inputs and Output'!C$14-G8044</f>
        <v>252.00000000000017</v>
      </c>
      <c r="S8044" s="23">
        <f ca="1">IF(R8044&gt;0,MIN(R8044,'Inputs and Output'!C$55*'Inputs and Output'!C$14,Model!J8044),0)</f>
        <v>0</v>
      </c>
      <c r="T8044" s="23">
        <f t="shared" ca="1" si="2630"/>
        <v>0</v>
      </c>
      <c r="U8044" s="23">
        <f ca="1">MIN('Inputs and Output'!C$15,Model!T8044)</f>
        <v>0</v>
      </c>
      <c r="V8044" s="23">
        <f t="shared" ca="1" si="2631"/>
        <v>0</v>
      </c>
      <c r="W8044" s="23">
        <f ca="1">MIN(V8044+S8044,'Inputs and Output'!C$55*'Inputs and Output'!C$14,'Inputs and Output'!C$14-Model!Q8044)-S8044</f>
        <v>0</v>
      </c>
      <c r="X8044" s="23">
        <f t="shared" ca="1" si="2632"/>
        <v>0</v>
      </c>
      <c r="Y8044" s="23">
        <f ca="1">IF(AND(P8044="Yes",R8044&lt;=0),MIN(-R8044,'Inputs and Output'!C$55*'Inputs and Output'!C$14-G8044),0)</f>
        <v>0</v>
      </c>
      <c r="Z8044" s="23">
        <f ca="1">MIN(Y8044,'Inputs and Output'!C$15)</f>
        <v>0</v>
      </c>
      <c r="AA8044" s="23">
        <f ca="1">IF(AND(P8044="No",R8044&lt;=0),MIN(J8044,'Inputs and Output'!C$15),0)</f>
        <v>0</v>
      </c>
      <c r="AB8044" s="23">
        <f t="shared" ca="1" si="2633"/>
        <v>0</v>
      </c>
      <c r="AC8044" s="23">
        <f ca="1">MIN(AB8044,'Inputs and Output'!C$55*'Inputs and Output'!C$14,'Inputs and Output'!C$14-Model!Q8044)</f>
        <v>0</v>
      </c>
      <c r="AD8044" s="23">
        <f ca="1">IF(AND(P8044="No",R8044&lt;=0),MIN('Inputs and Output'!C$15-Model!AA8044,'Inputs and Output'!C$55*'Inputs and Output'!C$14),0)</f>
        <v>0</v>
      </c>
      <c r="AE8044" s="23">
        <f t="shared" ca="1" si="2634"/>
        <v>0</v>
      </c>
      <c r="AF8044" s="26">
        <f t="shared" ca="1" si="2635"/>
        <v>0</v>
      </c>
      <c r="AG8044" s="26">
        <f t="shared" ca="1" si="2636"/>
        <v>0</v>
      </c>
      <c r="AH8044">
        <f>'real time electricity price'!G8043</f>
        <v>18.3825</v>
      </c>
      <c r="AI8044" s="20">
        <f>'real time electricity price'!H8043</f>
        <v>16.32</v>
      </c>
      <c r="AJ8044" s="23">
        <f t="shared" ca="1" si="2637"/>
        <v>0</v>
      </c>
      <c r="AK8044">
        <f t="shared" ca="1" si="2638"/>
        <v>0</v>
      </c>
      <c r="AL8044" s="1">
        <f>SLN('Inputs and Output'!$C$27,0,'Inputs and Output'!$C$31)</f>
        <v>2968.0365296803652</v>
      </c>
      <c r="AM8044" s="1">
        <f>SLN('Inputs and Output'!$C$51,0,'Inputs and Output'!$C$31)</f>
        <v>319.634703196347</v>
      </c>
      <c r="AN8044" s="15">
        <f>-'PVWatt simulated dispatch'!$B$7*'Inputs and Output'!$C$13*'Inputs and Output'!$C$29</f>
        <v>-964.6118721461188</v>
      </c>
      <c r="AO8044" s="18">
        <f>-'Inputs and Output'!$C$54*'Inputs and Output'!$C$14/(365*24)</f>
        <v>-95.890410958904113</v>
      </c>
      <c r="AP8044" s="18">
        <f t="shared" ca="1" si="2639"/>
        <v>-4348.1735159817345</v>
      </c>
      <c r="AQ8044" s="9">
        <f t="shared" si="2640"/>
        <v>92138100</v>
      </c>
      <c r="AR8044" s="34" cm="1">
        <f t="array" ref="AR8044">INDEX('hashrate + miner rev'!$G$3:$N$8762,Model!A8044,MATCH('Inputs and Output'!$C$22,'hashrate + miner rev'!$G$1:$N$1,0))</f>
        <v>9.21381E+19</v>
      </c>
      <c r="AS8044" cm="1">
        <f t="array" ref="AS8044">INDEX('hashrate + miner rev'!$G$3:$N$8762,Model!A8044,MATCH('Inputs and Output'!$C$22,'hashrate + miner rev'!$G$1:$N$1,0)+1)</f>
        <v>974396.59730000002</v>
      </c>
      <c r="AT8044" s="9">
        <f ca="1">IFERROR((AJ8044/('Inputs and Output'!$C$15))*('Inputs and Output'!$C$39*'Inputs and Output'!$C$40),0)</f>
        <v>0</v>
      </c>
      <c r="AU8044" s="12">
        <f t="shared" ca="1" si="2641"/>
        <v>0</v>
      </c>
      <c r="AV8044" s="11">
        <f t="shared" ca="1" si="2642"/>
        <v>0</v>
      </c>
      <c r="AW8044" s="13">
        <f ca="1">IF(AT8044&gt;0,('Inputs and Output'!$C$42*'Inputs and Output'!$C$15*AJ8044/('Inputs and Output'!C$36*'Inputs and Output'!C$40)),0)</f>
        <v>0</v>
      </c>
      <c r="AX8044" s="16">
        <f>SLN('Inputs and Output'!$C$45,0,'Inputs and Output'!$C$44)</f>
        <v>5575.7370345500412</v>
      </c>
      <c r="AY8044" s="14">
        <f t="shared" ca="1" si="2643"/>
        <v>-5575.7370345500412</v>
      </c>
      <c r="AZ8044" s="17">
        <f t="shared" ca="1" si="2644"/>
        <v>-9923.9105505317748</v>
      </c>
    </row>
    <row r="8045" spans="1:52">
      <c r="A8045">
        <v>8043</v>
      </c>
      <c r="B8045" t="str">
        <f>'hourly electricity demand texas'!B8044</f>
        <v>12/2/2020 2 a.m. CST</v>
      </c>
      <c r="C8045">
        <f>'PVWatt simulated dispatch'!K8061</f>
        <v>0</v>
      </c>
      <c r="D8045">
        <f>'hourly electricity demand texas'!I8044*'Inputs and Output'!$C$20</f>
        <v>57.02</v>
      </c>
      <c r="E8045">
        <f>MIN(MAX(D8045-'Inputs and Output'!C$16,0),'Inputs and Output'!C$19-'Inputs and Output'!C$16)</f>
        <v>57.02</v>
      </c>
      <c r="F8045">
        <f>C8045*'Inputs and Output'!C$13/1000000</f>
        <v>0</v>
      </c>
      <c r="G8045">
        <f ca="1">IF(F8045&lt;=E8045,MIN(Q8045,E8045-F8045,'Inputs and Output'!C$14*'Inputs and Output'!C$55),0)</f>
        <v>0</v>
      </c>
      <c r="H8045">
        <f t="shared" ca="1" si="2645"/>
        <v>0</v>
      </c>
      <c r="I8045" s="4">
        <f t="shared" ca="1" si="2646"/>
        <v>-57.02</v>
      </c>
      <c r="J8045">
        <f t="shared" si="2627"/>
        <v>0</v>
      </c>
      <c r="K8045">
        <f t="shared" ca="1" si="2628"/>
        <v>47.45</v>
      </c>
      <c r="L8045" s="23">
        <f>AS8045/AQ8045*(1/('Inputs and Output'!C$36/'Inputs and Output'!C$39))-'Inputs and Output'!C$42</f>
        <v>172.27149991163589</v>
      </c>
      <c r="M8045" s="23">
        <f ca="1">IFERROR(AVERAGE(OFFSET(L8045,-1,0,-'Inputs and Output'!C$46)),L8045)</f>
        <v>108.54827281963402</v>
      </c>
      <c r="N8045" s="23">
        <f ca="1">_xlfn.XLOOKUP(K8045/M8045,'Battery dispatch curve multiple'!C$3:C$103,'Battery dispatch curve multiple'!A$3:A$103,,1,2)</f>
        <v>0.90000000000000058</v>
      </c>
      <c r="O8045" t="str">
        <f ca="1">IF(Q8045/'Inputs and Output'!C$14&lt;=N8045,"battery","miner")</f>
        <v>battery</v>
      </c>
      <c r="P8045" t="str">
        <f t="shared" ca="1" si="2629"/>
        <v>No</v>
      </c>
      <c r="Q8045" s="26">
        <f t="shared" ca="1" si="2647"/>
        <v>0</v>
      </c>
      <c r="R8045" s="23">
        <f ca="1">-(Q8045/'Inputs and Output'!C$14-N8045)*'Inputs and Output'!C$14-G8045</f>
        <v>252.00000000000017</v>
      </c>
      <c r="S8045" s="23">
        <f ca="1">IF(R8045&gt;0,MIN(R8045,'Inputs and Output'!C$55*'Inputs and Output'!C$14,Model!J8045),0)</f>
        <v>0</v>
      </c>
      <c r="T8045" s="23">
        <f t="shared" ca="1" si="2630"/>
        <v>0</v>
      </c>
      <c r="U8045" s="23">
        <f ca="1">MIN('Inputs and Output'!C$15,Model!T8045)</f>
        <v>0</v>
      </c>
      <c r="V8045" s="23">
        <f t="shared" ca="1" si="2631"/>
        <v>0</v>
      </c>
      <c r="W8045" s="23">
        <f ca="1">MIN(V8045+S8045,'Inputs and Output'!C$55*'Inputs and Output'!C$14,'Inputs and Output'!C$14-Model!Q8045)-S8045</f>
        <v>0</v>
      </c>
      <c r="X8045" s="23">
        <f t="shared" ca="1" si="2632"/>
        <v>0</v>
      </c>
      <c r="Y8045" s="23">
        <f ca="1">IF(AND(P8045="Yes",R8045&lt;=0),MIN(-R8045,'Inputs and Output'!C$55*'Inputs and Output'!C$14-G8045),0)</f>
        <v>0</v>
      </c>
      <c r="Z8045" s="23">
        <f ca="1">MIN(Y8045,'Inputs and Output'!C$15)</f>
        <v>0</v>
      </c>
      <c r="AA8045" s="23">
        <f ca="1">IF(AND(P8045="No",R8045&lt;=0),MIN(J8045,'Inputs and Output'!C$15),0)</f>
        <v>0</v>
      </c>
      <c r="AB8045" s="23">
        <f t="shared" ca="1" si="2633"/>
        <v>0</v>
      </c>
      <c r="AC8045" s="23">
        <f ca="1">MIN(AB8045,'Inputs and Output'!C$55*'Inputs and Output'!C$14,'Inputs and Output'!C$14-Model!Q8045)</f>
        <v>0</v>
      </c>
      <c r="AD8045" s="23">
        <f ca="1">IF(AND(P8045="No",R8045&lt;=0),MIN('Inputs and Output'!C$15-Model!AA8045,'Inputs and Output'!C$55*'Inputs and Output'!C$14),0)</f>
        <v>0</v>
      </c>
      <c r="AE8045" s="23">
        <f t="shared" ca="1" si="2634"/>
        <v>0</v>
      </c>
      <c r="AF8045" s="26">
        <f t="shared" ca="1" si="2635"/>
        <v>0</v>
      </c>
      <c r="AG8045" s="26">
        <f t="shared" ca="1" si="2636"/>
        <v>0</v>
      </c>
      <c r="AH8045">
        <f>'real time electricity price'!G8044</f>
        <v>17.817500000000003</v>
      </c>
      <c r="AI8045" s="20">
        <f>'real time electricity price'!H8044</f>
        <v>16.77</v>
      </c>
      <c r="AJ8045" s="23">
        <f t="shared" ca="1" si="2637"/>
        <v>0</v>
      </c>
      <c r="AK8045">
        <f t="shared" ca="1" si="2638"/>
        <v>0</v>
      </c>
      <c r="AL8045" s="1">
        <f>SLN('Inputs and Output'!$C$27,0,'Inputs and Output'!$C$31)</f>
        <v>2968.0365296803652</v>
      </c>
      <c r="AM8045" s="1">
        <f>SLN('Inputs and Output'!$C$51,0,'Inputs and Output'!$C$31)</f>
        <v>319.634703196347</v>
      </c>
      <c r="AN8045" s="15">
        <f>-'PVWatt simulated dispatch'!$B$7*'Inputs and Output'!$C$13*'Inputs and Output'!$C$29</f>
        <v>-964.6118721461188</v>
      </c>
      <c r="AO8045" s="18">
        <f>-'Inputs and Output'!$C$54*'Inputs and Output'!$C$14/(365*24)</f>
        <v>-95.890410958904113</v>
      </c>
      <c r="AP8045" s="18">
        <f t="shared" ca="1" si="2639"/>
        <v>-4348.1735159817345</v>
      </c>
      <c r="AQ8045" s="9">
        <f t="shared" si="2640"/>
        <v>126528000</v>
      </c>
      <c r="AR8045" s="34" cm="1">
        <f t="array" ref="AR8045">INDEX('hashrate + miner rev'!$G$3:$N$8762,Model!A8045,MATCH('Inputs and Output'!$C$22,'hashrate + miner rev'!$G$1:$N$1,0))</f>
        <v>1.26528E+20</v>
      </c>
      <c r="AS8045" cm="1">
        <f t="array" ref="AS8045">INDEX('hashrate + miner rev'!$G$3:$N$8762,Model!A8045,MATCH('Inputs and Output'!$C$22,'hashrate + miner rev'!$G$1:$N$1,0)+1)</f>
        <v>976981.06050000002</v>
      </c>
      <c r="AT8045" s="9">
        <f ca="1">IFERROR((AJ8045/('Inputs and Output'!$C$15))*('Inputs and Output'!$C$39*'Inputs and Output'!$C$40),0)</f>
        <v>0</v>
      </c>
      <c r="AU8045" s="12">
        <f t="shared" ca="1" si="2641"/>
        <v>0</v>
      </c>
      <c r="AV8045" s="11">
        <f t="shared" ca="1" si="2642"/>
        <v>0</v>
      </c>
      <c r="AW8045" s="13">
        <f ca="1">IF(AT8045&gt;0,('Inputs and Output'!$C$42*'Inputs and Output'!$C$15*AJ8045/('Inputs and Output'!C$36*'Inputs and Output'!C$40)),0)</f>
        <v>0</v>
      </c>
      <c r="AX8045" s="16">
        <f>SLN('Inputs and Output'!$C$45,0,'Inputs and Output'!$C$44)</f>
        <v>5575.7370345500412</v>
      </c>
      <c r="AY8045" s="14">
        <f t="shared" ca="1" si="2643"/>
        <v>-5575.7370345500412</v>
      </c>
      <c r="AZ8045" s="17">
        <f t="shared" ca="1" si="2644"/>
        <v>-9923.9105505317748</v>
      </c>
    </row>
    <row r="8046" spans="1:52">
      <c r="A8046">
        <v>8044</v>
      </c>
      <c r="B8046" t="str">
        <f>'hourly electricity demand texas'!B8045</f>
        <v>12/2/2020 3 a.m. CST</v>
      </c>
      <c r="C8046">
        <f>'PVWatt simulated dispatch'!K8062</f>
        <v>0</v>
      </c>
      <c r="D8046">
        <f>'hourly electricity demand texas'!I8045*'Inputs and Output'!$C$20</f>
        <v>56.43</v>
      </c>
      <c r="E8046">
        <f>MIN(MAX(D8046-'Inputs and Output'!C$16,0),'Inputs and Output'!C$19-'Inputs and Output'!C$16)</f>
        <v>56.43</v>
      </c>
      <c r="F8046">
        <f>C8046*'Inputs and Output'!C$13/1000000</f>
        <v>0</v>
      </c>
      <c r="G8046">
        <f ca="1">IF(F8046&lt;=E8046,MIN(Q8046,E8046-F8046,'Inputs and Output'!C$14*'Inputs and Output'!C$55),0)</f>
        <v>0</v>
      </c>
      <c r="H8046">
        <f t="shared" ca="1" si="2645"/>
        <v>0</v>
      </c>
      <c r="I8046" s="4">
        <f t="shared" ca="1" si="2646"/>
        <v>-56.43</v>
      </c>
      <c r="J8046">
        <f t="shared" si="2627"/>
        <v>0</v>
      </c>
      <c r="K8046">
        <f t="shared" ca="1" si="2628"/>
        <v>47.45</v>
      </c>
      <c r="L8046" s="23">
        <f>AS8046/AQ8046*(1/('Inputs and Output'!C$36/'Inputs and Output'!C$39))-'Inputs and Output'!C$42</f>
        <v>211.11990387294011</v>
      </c>
      <c r="M8046" s="23">
        <f ca="1">IFERROR(AVERAGE(OFFSET(L8046,-1,0,-'Inputs and Output'!C$46)),L8046)</f>
        <v>114.58485824955244</v>
      </c>
      <c r="N8046" s="23">
        <f ca="1">_xlfn.XLOOKUP(K8046/M8046,'Battery dispatch curve multiple'!C$3:C$103,'Battery dispatch curve multiple'!A$3:A$103,,1,2)</f>
        <v>0.89000000000000057</v>
      </c>
      <c r="O8046" t="str">
        <f ca="1">IF(Q8046/'Inputs and Output'!C$14&lt;=N8046,"battery","miner")</f>
        <v>battery</v>
      </c>
      <c r="P8046" t="str">
        <f t="shared" ca="1" si="2629"/>
        <v>No</v>
      </c>
      <c r="Q8046" s="26">
        <f t="shared" ca="1" si="2647"/>
        <v>0</v>
      </c>
      <c r="R8046" s="23">
        <f ca="1">-(Q8046/'Inputs and Output'!C$14-N8046)*'Inputs and Output'!C$14-G8046</f>
        <v>249.20000000000016</v>
      </c>
      <c r="S8046" s="23">
        <f ca="1">IF(R8046&gt;0,MIN(R8046,'Inputs and Output'!C$55*'Inputs and Output'!C$14,Model!J8046),0)</f>
        <v>0</v>
      </c>
      <c r="T8046" s="23">
        <f t="shared" ca="1" si="2630"/>
        <v>0</v>
      </c>
      <c r="U8046" s="23">
        <f ca="1">MIN('Inputs and Output'!C$15,Model!T8046)</f>
        <v>0</v>
      </c>
      <c r="V8046" s="23">
        <f t="shared" ca="1" si="2631"/>
        <v>0</v>
      </c>
      <c r="W8046" s="23">
        <f ca="1">MIN(V8046+S8046,'Inputs and Output'!C$55*'Inputs and Output'!C$14,'Inputs and Output'!C$14-Model!Q8046)-S8046</f>
        <v>0</v>
      </c>
      <c r="X8046" s="23">
        <f t="shared" ca="1" si="2632"/>
        <v>0</v>
      </c>
      <c r="Y8046" s="23">
        <f ca="1">IF(AND(P8046="Yes",R8046&lt;=0),MIN(-R8046,'Inputs and Output'!C$55*'Inputs and Output'!C$14-G8046),0)</f>
        <v>0</v>
      </c>
      <c r="Z8046" s="23">
        <f ca="1">MIN(Y8046,'Inputs and Output'!C$15)</f>
        <v>0</v>
      </c>
      <c r="AA8046" s="23">
        <f ca="1">IF(AND(P8046="No",R8046&lt;=0),MIN(J8046,'Inputs and Output'!C$15),0)</f>
        <v>0</v>
      </c>
      <c r="AB8046" s="23">
        <f t="shared" ca="1" si="2633"/>
        <v>0</v>
      </c>
      <c r="AC8046" s="23">
        <f ca="1">MIN(AB8046,'Inputs and Output'!C$55*'Inputs and Output'!C$14,'Inputs and Output'!C$14-Model!Q8046)</f>
        <v>0</v>
      </c>
      <c r="AD8046" s="23">
        <f ca="1">IF(AND(P8046="No",R8046&lt;=0),MIN('Inputs and Output'!C$15-Model!AA8046,'Inputs and Output'!C$55*'Inputs and Output'!C$14),0)</f>
        <v>0</v>
      </c>
      <c r="AE8046" s="23">
        <f t="shared" ca="1" si="2634"/>
        <v>0</v>
      </c>
      <c r="AF8046" s="26">
        <f t="shared" ca="1" si="2635"/>
        <v>0</v>
      </c>
      <c r="AG8046" s="26">
        <f t="shared" ca="1" si="2636"/>
        <v>0</v>
      </c>
      <c r="AH8046">
        <f>'real time electricity price'!G8045</f>
        <v>17.822500000000002</v>
      </c>
      <c r="AI8046" s="20">
        <f>'real time electricity price'!H8045</f>
        <v>17.36</v>
      </c>
      <c r="AJ8046" s="23">
        <f t="shared" ca="1" si="2637"/>
        <v>0</v>
      </c>
      <c r="AK8046">
        <f t="shared" ca="1" si="2638"/>
        <v>0</v>
      </c>
      <c r="AL8046" s="1">
        <f>SLN('Inputs and Output'!$C$27,0,'Inputs and Output'!$C$31)</f>
        <v>2968.0365296803652</v>
      </c>
      <c r="AM8046" s="1">
        <f>SLN('Inputs and Output'!$C$51,0,'Inputs and Output'!$C$31)</f>
        <v>319.634703196347</v>
      </c>
      <c r="AN8046" s="15">
        <f>-'PVWatt simulated dispatch'!$B$7*'Inputs and Output'!$C$13*'Inputs and Output'!$C$29</f>
        <v>-964.6118721461188</v>
      </c>
      <c r="AO8046" s="18">
        <f>-'Inputs and Output'!$C$54*'Inputs and Output'!$C$14/(365*24)</f>
        <v>-95.890410958904113</v>
      </c>
      <c r="AP8046" s="18">
        <f t="shared" ca="1" si="2639"/>
        <v>-4348.1735159817345</v>
      </c>
      <c r="AQ8046" s="9">
        <f t="shared" si="2640"/>
        <v>148680000</v>
      </c>
      <c r="AR8046" s="34" cm="1">
        <f t="array" ref="AR8046">INDEX('hashrate + miner rev'!$G$3:$N$8762,Model!A8046,MATCH('Inputs and Output'!$C$22,'hashrate + miner rev'!$G$1:$N$1,0))</f>
        <v>1.4868E+20</v>
      </c>
      <c r="AS8046" cm="1">
        <f t="array" ref="AS8046">INDEX('hashrate + miner rev'!$G$3:$N$8762,Model!A8046,MATCH('Inputs and Output'!$C$22,'hashrate + miner rev'!$G$1:$N$1,0)+1)</f>
        <v>1368517.706</v>
      </c>
      <c r="AT8046" s="9">
        <f ca="1">IFERROR((AJ8046/('Inputs and Output'!$C$15))*('Inputs and Output'!$C$39*'Inputs and Output'!$C$40),0)</f>
        <v>0</v>
      </c>
      <c r="AU8046" s="12">
        <f t="shared" ca="1" si="2641"/>
        <v>0</v>
      </c>
      <c r="AV8046" s="11">
        <f t="shared" ca="1" si="2642"/>
        <v>0</v>
      </c>
      <c r="AW8046" s="13">
        <f ca="1">IF(AT8046&gt;0,('Inputs and Output'!$C$42*'Inputs and Output'!$C$15*AJ8046/('Inputs and Output'!C$36*'Inputs and Output'!C$40)),0)</f>
        <v>0</v>
      </c>
      <c r="AX8046" s="16">
        <f>SLN('Inputs and Output'!$C$45,0,'Inputs and Output'!$C$44)</f>
        <v>5575.7370345500412</v>
      </c>
      <c r="AY8046" s="14">
        <f t="shared" ca="1" si="2643"/>
        <v>-5575.7370345500412</v>
      </c>
      <c r="AZ8046" s="17">
        <f t="shared" ca="1" si="2644"/>
        <v>-9923.9105505317748</v>
      </c>
    </row>
    <row r="8047" spans="1:52">
      <c r="A8047">
        <v>8045</v>
      </c>
      <c r="B8047" t="str">
        <f>'hourly electricity demand texas'!B8046</f>
        <v>12/2/2020 4 a.m. CST</v>
      </c>
      <c r="C8047">
        <f>'PVWatt simulated dispatch'!K8063</f>
        <v>0</v>
      </c>
      <c r="D8047">
        <f>'hourly electricity demand texas'!I8046*'Inputs and Output'!$C$20</f>
        <v>56.32</v>
      </c>
      <c r="E8047">
        <f>MIN(MAX(D8047-'Inputs and Output'!C$16,0),'Inputs and Output'!C$19-'Inputs and Output'!C$16)</f>
        <v>56.32</v>
      </c>
      <c r="F8047">
        <f>C8047*'Inputs and Output'!C$13/1000000</f>
        <v>0</v>
      </c>
      <c r="G8047">
        <f ca="1">IF(F8047&lt;=E8047,MIN(Q8047,E8047-F8047,'Inputs and Output'!C$14*'Inputs and Output'!C$55),0)</f>
        <v>0</v>
      </c>
      <c r="H8047">
        <f t="shared" ca="1" si="2645"/>
        <v>0</v>
      </c>
      <c r="I8047" s="4">
        <f t="shared" ca="1" si="2646"/>
        <v>-56.32</v>
      </c>
      <c r="J8047">
        <f t="shared" si="2627"/>
        <v>0</v>
      </c>
      <c r="K8047">
        <f t="shared" ca="1" si="2628"/>
        <v>47.45</v>
      </c>
      <c r="L8047" s="23">
        <f>AS8047/AQ8047*(1/('Inputs and Output'!C$36/'Inputs and Output'!C$39))-'Inputs and Output'!C$42</f>
        <v>2491.385186729317</v>
      </c>
      <c r="M8047" s="23">
        <f ca="1">IFERROR(AVERAGE(OFFSET(L8047,-1,0,-'Inputs and Output'!C$46)),L8047)</f>
        <v>119.2182652494554</v>
      </c>
      <c r="N8047" s="23">
        <f ca="1">_xlfn.XLOOKUP(K8047/M8047,'Battery dispatch curve multiple'!C$3:C$103,'Battery dispatch curve multiple'!A$3:A$103,,1,2)</f>
        <v>0.89000000000000057</v>
      </c>
      <c r="O8047" t="str">
        <f ca="1">IF(Q8047/'Inputs and Output'!C$14&lt;=N8047,"battery","miner")</f>
        <v>battery</v>
      </c>
      <c r="P8047" t="str">
        <f t="shared" ca="1" si="2629"/>
        <v>No</v>
      </c>
      <c r="Q8047" s="26">
        <f t="shared" ca="1" si="2647"/>
        <v>0</v>
      </c>
      <c r="R8047" s="23">
        <f ca="1">-(Q8047/'Inputs and Output'!C$14-N8047)*'Inputs and Output'!C$14-G8047</f>
        <v>249.20000000000016</v>
      </c>
      <c r="S8047" s="23">
        <f ca="1">IF(R8047&gt;0,MIN(R8047,'Inputs and Output'!C$55*'Inputs and Output'!C$14,Model!J8047),0)</f>
        <v>0</v>
      </c>
      <c r="T8047" s="23">
        <f t="shared" ca="1" si="2630"/>
        <v>0</v>
      </c>
      <c r="U8047" s="23">
        <f ca="1">MIN('Inputs and Output'!C$15,Model!T8047)</f>
        <v>0</v>
      </c>
      <c r="V8047" s="23">
        <f t="shared" ca="1" si="2631"/>
        <v>0</v>
      </c>
      <c r="W8047" s="23">
        <f ca="1">MIN(V8047+S8047,'Inputs and Output'!C$55*'Inputs and Output'!C$14,'Inputs and Output'!C$14-Model!Q8047)-S8047</f>
        <v>0</v>
      </c>
      <c r="X8047" s="23">
        <f t="shared" ca="1" si="2632"/>
        <v>0</v>
      </c>
      <c r="Y8047" s="23">
        <f ca="1">IF(AND(P8047="Yes",R8047&lt;=0),MIN(-R8047,'Inputs and Output'!C$55*'Inputs and Output'!C$14-G8047),0)</f>
        <v>0</v>
      </c>
      <c r="Z8047" s="23">
        <f ca="1">MIN(Y8047,'Inputs and Output'!C$15)</f>
        <v>0</v>
      </c>
      <c r="AA8047" s="23">
        <f ca="1">IF(AND(P8047="No",R8047&lt;=0),MIN(J8047,'Inputs and Output'!C$15),0)</f>
        <v>0</v>
      </c>
      <c r="AB8047" s="23">
        <f t="shared" ca="1" si="2633"/>
        <v>0</v>
      </c>
      <c r="AC8047" s="23">
        <f ca="1">MIN(AB8047,'Inputs and Output'!C$55*'Inputs and Output'!C$14,'Inputs and Output'!C$14-Model!Q8047)</f>
        <v>0</v>
      </c>
      <c r="AD8047" s="23">
        <f ca="1">IF(AND(P8047="No",R8047&lt;=0),MIN('Inputs and Output'!C$15-Model!AA8047,'Inputs and Output'!C$55*'Inputs and Output'!C$14),0)</f>
        <v>0</v>
      </c>
      <c r="AE8047" s="23">
        <f t="shared" ca="1" si="2634"/>
        <v>0</v>
      </c>
      <c r="AF8047" s="26">
        <f t="shared" ca="1" si="2635"/>
        <v>0</v>
      </c>
      <c r="AG8047" s="26">
        <f t="shared" ca="1" si="2636"/>
        <v>0</v>
      </c>
      <c r="AH8047">
        <f>'real time electricity price'!G8046</f>
        <v>17.897499999999997</v>
      </c>
      <c r="AI8047" s="20">
        <f>'real time electricity price'!H8046</f>
        <v>18.77</v>
      </c>
      <c r="AJ8047" s="23">
        <f t="shared" ca="1" si="2637"/>
        <v>0</v>
      </c>
      <c r="AK8047">
        <f t="shared" ca="1" si="2638"/>
        <v>0</v>
      </c>
      <c r="AL8047" s="1">
        <f>SLN('Inputs and Output'!$C$27,0,'Inputs and Output'!$C$31)</f>
        <v>2968.0365296803652</v>
      </c>
      <c r="AM8047" s="1">
        <f>SLN('Inputs and Output'!$C$51,0,'Inputs and Output'!$C$31)</f>
        <v>319.634703196347</v>
      </c>
      <c r="AN8047" s="15">
        <f>-'PVWatt simulated dispatch'!$B$7*'Inputs and Output'!$C$13*'Inputs and Output'!$C$29</f>
        <v>-964.6118721461188</v>
      </c>
      <c r="AO8047" s="18">
        <f>-'Inputs and Output'!$C$54*'Inputs and Output'!$C$14/(365*24)</f>
        <v>-95.890410958904113</v>
      </c>
      <c r="AP8047" s="18">
        <f t="shared" ca="1" si="2639"/>
        <v>-4348.1735159817345</v>
      </c>
      <c r="AQ8047" s="9">
        <f t="shared" si="2640"/>
        <v>18095300</v>
      </c>
      <c r="AR8047" s="34" cm="1">
        <f t="array" ref="AR8047">INDEX('hashrate + miner rev'!$G$3:$N$8762,Model!A8047,MATCH('Inputs and Output'!$C$22,'hashrate + miner rev'!$G$1:$N$1,0))</f>
        <v>1.80953E+19</v>
      </c>
      <c r="AS8047" cm="1">
        <f t="array" ref="AS8047">INDEX('hashrate + miner rev'!$G$3:$N$8762,Model!A8047,MATCH('Inputs and Output'!$C$22,'hashrate + miner rev'!$G$1:$N$1,0)+1)</f>
        <v>1741685.72</v>
      </c>
      <c r="AT8047" s="9">
        <f ca="1">IFERROR((AJ8047/('Inputs and Output'!$C$15))*('Inputs and Output'!$C$39*'Inputs and Output'!$C$40),0)</f>
        <v>0</v>
      </c>
      <c r="AU8047" s="12">
        <f t="shared" ca="1" si="2641"/>
        <v>0</v>
      </c>
      <c r="AV8047" s="11">
        <f t="shared" ca="1" si="2642"/>
        <v>0</v>
      </c>
      <c r="AW8047" s="13">
        <f ca="1">IF(AT8047&gt;0,('Inputs and Output'!$C$42*'Inputs and Output'!$C$15*AJ8047/('Inputs and Output'!C$36*'Inputs and Output'!C$40)),0)</f>
        <v>0</v>
      </c>
      <c r="AX8047" s="16">
        <f>SLN('Inputs and Output'!$C$45,0,'Inputs and Output'!$C$44)</f>
        <v>5575.7370345500412</v>
      </c>
      <c r="AY8047" s="14">
        <f t="shared" ca="1" si="2643"/>
        <v>-5575.7370345500412</v>
      </c>
      <c r="AZ8047" s="17">
        <f t="shared" ca="1" si="2644"/>
        <v>-9923.9105505317748</v>
      </c>
    </row>
    <row r="8048" spans="1:52">
      <c r="A8048">
        <v>8046</v>
      </c>
      <c r="B8048" t="str">
        <f>'hourly electricity demand texas'!B8047</f>
        <v>12/2/2020 5 a.m. CST</v>
      </c>
      <c r="C8048">
        <f>'PVWatt simulated dispatch'!K8064</f>
        <v>0</v>
      </c>
      <c r="D8048">
        <f>'hourly electricity demand texas'!I8047*'Inputs and Output'!$C$20</f>
        <v>58.79</v>
      </c>
      <c r="E8048">
        <f>MIN(MAX(D8048-'Inputs and Output'!C$16,0),'Inputs and Output'!C$19-'Inputs and Output'!C$16)</f>
        <v>58.79</v>
      </c>
      <c r="F8048">
        <f>C8048*'Inputs and Output'!C$13/1000000</f>
        <v>0</v>
      </c>
      <c r="G8048">
        <f ca="1">IF(F8048&lt;=E8048,MIN(Q8048,E8048-F8048,'Inputs and Output'!C$14*'Inputs and Output'!C$55),0)</f>
        <v>0</v>
      </c>
      <c r="H8048">
        <f t="shared" ca="1" si="2645"/>
        <v>0</v>
      </c>
      <c r="I8048" s="4">
        <f t="shared" ca="1" si="2646"/>
        <v>-58.79</v>
      </c>
      <c r="J8048">
        <f t="shared" si="2627"/>
        <v>0</v>
      </c>
      <c r="K8048">
        <f t="shared" ca="1" si="2628"/>
        <v>47.45</v>
      </c>
      <c r="L8048" s="23">
        <f>AS8048/AQ8048*(1/('Inputs and Output'!C$36/'Inputs and Output'!C$39))-'Inputs and Output'!C$42</f>
        <v>380.88214372380327</v>
      </c>
      <c r="M8048" s="23">
        <f ca="1">IFERROR(AVERAGE(OFFSET(L8048,-1,0,-'Inputs and Output'!C$46)),L8048)</f>
        <v>221.51858775996081</v>
      </c>
      <c r="N8048" s="23">
        <f ca="1">_xlfn.XLOOKUP(K8048/M8048,'Battery dispatch curve multiple'!C$3:C$103,'Battery dispatch curve multiple'!A$3:A$103,,1,2)</f>
        <v>0.85000000000000053</v>
      </c>
      <c r="O8048" t="str">
        <f ca="1">IF(Q8048/'Inputs and Output'!C$14&lt;=N8048,"battery","miner")</f>
        <v>battery</v>
      </c>
      <c r="P8048" t="str">
        <f t="shared" ca="1" si="2629"/>
        <v>No</v>
      </c>
      <c r="Q8048" s="26">
        <f t="shared" ca="1" si="2647"/>
        <v>0</v>
      </c>
      <c r="R8048" s="23">
        <f ca="1">-(Q8048/'Inputs and Output'!C$14-N8048)*'Inputs and Output'!C$14-G8048</f>
        <v>238.00000000000014</v>
      </c>
      <c r="S8048" s="23">
        <f ca="1">IF(R8048&gt;0,MIN(R8048,'Inputs and Output'!C$55*'Inputs and Output'!C$14,Model!J8048),0)</f>
        <v>0</v>
      </c>
      <c r="T8048" s="23">
        <f t="shared" ca="1" si="2630"/>
        <v>0</v>
      </c>
      <c r="U8048" s="23">
        <f ca="1">MIN('Inputs and Output'!C$15,Model!T8048)</f>
        <v>0</v>
      </c>
      <c r="V8048" s="23">
        <f t="shared" ca="1" si="2631"/>
        <v>0</v>
      </c>
      <c r="W8048" s="23">
        <f ca="1">MIN(V8048+S8048,'Inputs and Output'!C$55*'Inputs and Output'!C$14,'Inputs and Output'!C$14-Model!Q8048)-S8048</f>
        <v>0</v>
      </c>
      <c r="X8048" s="23">
        <f t="shared" ca="1" si="2632"/>
        <v>0</v>
      </c>
      <c r="Y8048" s="23">
        <f ca="1">IF(AND(P8048="Yes",R8048&lt;=0),MIN(-R8048,'Inputs and Output'!C$55*'Inputs and Output'!C$14-G8048),0)</f>
        <v>0</v>
      </c>
      <c r="Z8048" s="23">
        <f ca="1">MIN(Y8048,'Inputs and Output'!C$15)</f>
        <v>0</v>
      </c>
      <c r="AA8048" s="23">
        <f ca="1">IF(AND(P8048="No",R8048&lt;=0),MIN(J8048,'Inputs and Output'!C$15),0)</f>
        <v>0</v>
      </c>
      <c r="AB8048" s="23">
        <f t="shared" ca="1" si="2633"/>
        <v>0</v>
      </c>
      <c r="AC8048" s="23">
        <f ca="1">MIN(AB8048,'Inputs and Output'!C$55*'Inputs and Output'!C$14,'Inputs and Output'!C$14-Model!Q8048)</f>
        <v>0</v>
      </c>
      <c r="AD8048" s="23">
        <f ca="1">IF(AND(P8048="No",R8048&lt;=0),MIN('Inputs and Output'!C$15-Model!AA8048,'Inputs and Output'!C$55*'Inputs and Output'!C$14),0)</f>
        <v>0</v>
      </c>
      <c r="AE8048" s="23">
        <f t="shared" ca="1" si="2634"/>
        <v>0</v>
      </c>
      <c r="AF8048" s="26">
        <f t="shared" ca="1" si="2635"/>
        <v>0</v>
      </c>
      <c r="AG8048" s="26">
        <f t="shared" ca="1" si="2636"/>
        <v>0</v>
      </c>
      <c r="AH8048">
        <f>'real time electricity price'!G8047</f>
        <v>18.4575</v>
      </c>
      <c r="AI8048" s="20">
        <f>'real time electricity price'!H8047</f>
        <v>27.56</v>
      </c>
      <c r="AJ8048" s="23">
        <f t="shared" ca="1" si="2637"/>
        <v>0</v>
      </c>
      <c r="AK8048">
        <f t="shared" ca="1" si="2638"/>
        <v>0</v>
      </c>
      <c r="AL8048" s="1">
        <f>SLN('Inputs and Output'!$C$27,0,'Inputs and Output'!$C$31)</f>
        <v>2968.0365296803652</v>
      </c>
      <c r="AM8048" s="1">
        <f>SLN('Inputs and Output'!$C$51,0,'Inputs and Output'!$C$31)</f>
        <v>319.634703196347</v>
      </c>
      <c r="AN8048" s="15">
        <f>-'PVWatt simulated dispatch'!$B$7*'Inputs and Output'!$C$13*'Inputs and Output'!$C$29</f>
        <v>-964.6118721461188</v>
      </c>
      <c r="AO8048" s="18">
        <f>-'Inputs and Output'!$C$54*'Inputs and Output'!$C$14/(365*24)</f>
        <v>-95.890410958904113</v>
      </c>
      <c r="AP8048" s="18">
        <f t="shared" ca="1" si="2639"/>
        <v>-4348.1735159817345</v>
      </c>
      <c r="AQ8048" s="9">
        <f t="shared" si="2640"/>
        <v>68395100</v>
      </c>
      <c r="AR8048" s="34" cm="1">
        <f t="array" ref="AR8048">INDEX('hashrate + miner rev'!$G$3:$N$8762,Model!A8048,MATCH('Inputs and Output'!$C$22,'hashrate + miner rev'!$G$1:$N$1,0))</f>
        <v>6.83951E+19</v>
      </c>
      <c r="AS8048" cm="1">
        <f t="array" ref="AS8048">INDEX('hashrate + miner rev'!$G$3:$N$8762,Model!A8048,MATCH('Inputs and Output'!$C$22,'hashrate + miner rev'!$G$1:$N$1,0)+1)</f>
        <v>1072771.095</v>
      </c>
      <c r="AT8048" s="9">
        <f ca="1">IFERROR((AJ8048/('Inputs and Output'!$C$15))*('Inputs and Output'!$C$39*'Inputs and Output'!$C$40),0)</f>
        <v>0</v>
      </c>
      <c r="AU8048" s="12">
        <f t="shared" ca="1" si="2641"/>
        <v>0</v>
      </c>
      <c r="AV8048" s="11">
        <f t="shared" ca="1" si="2642"/>
        <v>0</v>
      </c>
      <c r="AW8048" s="13">
        <f ca="1">IF(AT8048&gt;0,('Inputs and Output'!$C$42*'Inputs and Output'!$C$15*AJ8048/('Inputs and Output'!C$36*'Inputs and Output'!C$40)),0)</f>
        <v>0</v>
      </c>
      <c r="AX8048" s="16">
        <f>SLN('Inputs and Output'!$C$45,0,'Inputs and Output'!$C$44)</f>
        <v>5575.7370345500412</v>
      </c>
      <c r="AY8048" s="14">
        <f t="shared" ca="1" si="2643"/>
        <v>-5575.7370345500412</v>
      </c>
      <c r="AZ8048" s="17">
        <f t="shared" ca="1" si="2644"/>
        <v>-9923.9105505317748</v>
      </c>
    </row>
    <row r="8049" spans="1:52">
      <c r="A8049">
        <v>8047</v>
      </c>
      <c r="B8049" t="str">
        <f>'hourly electricity demand texas'!B8048</f>
        <v>12/2/2020 6 a.m. CST</v>
      </c>
      <c r="C8049">
        <f>'PVWatt simulated dispatch'!K8065</f>
        <v>0</v>
      </c>
      <c r="D8049">
        <f>'hourly electricity demand texas'!I8048*'Inputs and Output'!$C$20</f>
        <v>62.99</v>
      </c>
      <c r="E8049">
        <f>MIN(MAX(D8049-'Inputs and Output'!C$16,0),'Inputs and Output'!C$19-'Inputs and Output'!C$16)</f>
        <v>62.99</v>
      </c>
      <c r="F8049">
        <f>C8049*'Inputs and Output'!C$13/1000000</f>
        <v>0</v>
      </c>
      <c r="G8049">
        <f ca="1">IF(F8049&lt;=E8049,MIN(Q8049,E8049-F8049,'Inputs and Output'!C$14*'Inputs and Output'!C$55),0)</f>
        <v>0</v>
      </c>
      <c r="H8049">
        <f t="shared" ca="1" si="2645"/>
        <v>0</v>
      </c>
      <c r="I8049" s="4">
        <f t="shared" ca="1" si="2646"/>
        <v>-62.99</v>
      </c>
      <c r="J8049">
        <f t="shared" si="2627"/>
        <v>0</v>
      </c>
      <c r="K8049">
        <f t="shared" ca="1" si="2628"/>
        <v>47.45</v>
      </c>
      <c r="L8049" s="23">
        <f>AS8049/AQ8049*(1/('Inputs and Output'!C$36/'Inputs and Output'!C$39))-'Inputs and Output'!C$42</f>
        <v>220.76413231777778</v>
      </c>
      <c r="M8049" s="23">
        <f ca="1">IFERROR(AVERAGE(OFFSET(L8049,-1,0,-'Inputs and Output'!C$46)),L8049)</f>
        <v>233.17489806060553</v>
      </c>
      <c r="N8049" s="23">
        <f ca="1">_xlfn.XLOOKUP(K8049/M8049,'Battery dispatch curve multiple'!C$3:C$103,'Battery dispatch curve multiple'!A$3:A$103,,1,2)</f>
        <v>0.85000000000000053</v>
      </c>
      <c r="O8049" t="str">
        <f ca="1">IF(Q8049/'Inputs and Output'!C$14&lt;=N8049,"battery","miner")</f>
        <v>battery</v>
      </c>
      <c r="P8049" t="str">
        <f t="shared" ca="1" si="2629"/>
        <v>No</v>
      </c>
      <c r="Q8049" s="26">
        <f t="shared" ca="1" si="2647"/>
        <v>0</v>
      </c>
      <c r="R8049" s="23">
        <f ca="1">-(Q8049/'Inputs and Output'!C$14-N8049)*'Inputs and Output'!C$14-G8049</f>
        <v>238.00000000000014</v>
      </c>
      <c r="S8049" s="23">
        <f ca="1">IF(R8049&gt;0,MIN(R8049,'Inputs and Output'!C$55*'Inputs and Output'!C$14,Model!J8049),0)</f>
        <v>0</v>
      </c>
      <c r="T8049" s="23">
        <f t="shared" ca="1" si="2630"/>
        <v>0</v>
      </c>
      <c r="U8049" s="23">
        <f ca="1">MIN('Inputs and Output'!C$15,Model!T8049)</f>
        <v>0</v>
      </c>
      <c r="V8049" s="23">
        <f t="shared" ca="1" si="2631"/>
        <v>0</v>
      </c>
      <c r="W8049" s="23">
        <f ca="1">MIN(V8049+S8049,'Inputs and Output'!C$55*'Inputs and Output'!C$14,'Inputs and Output'!C$14-Model!Q8049)-S8049</f>
        <v>0</v>
      </c>
      <c r="X8049" s="23">
        <f t="shared" ca="1" si="2632"/>
        <v>0</v>
      </c>
      <c r="Y8049" s="23">
        <f ca="1">IF(AND(P8049="Yes",R8049&lt;=0),MIN(-R8049,'Inputs and Output'!C$55*'Inputs and Output'!C$14-G8049),0)</f>
        <v>0</v>
      </c>
      <c r="Z8049" s="23">
        <f ca="1">MIN(Y8049,'Inputs and Output'!C$15)</f>
        <v>0</v>
      </c>
      <c r="AA8049" s="23">
        <f ca="1">IF(AND(P8049="No",R8049&lt;=0),MIN(J8049,'Inputs and Output'!C$15),0)</f>
        <v>0</v>
      </c>
      <c r="AB8049" s="23">
        <f t="shared" ca="1" si="2633"/>
        <v>0</v>
      </c>
      <c r="AC8049" s="23">
        <f ca="1">MIN(AB8049,'Inputs and Output'!C$55*'Inputs and Output'!C$14,'Inputs and Output'!C$14-Model!Q8049)</f>
        <v>0</v>
      </c>
      <c r="AD8049" s="23">
        <f ca="1">IF(AND(P8049="No",R8049&lt;=0),MIN('Inputs and Output'!C$15-Model!AA8049,'Inputs and Output'!C$55*'Inputs and Output'!C$14),0)</f>
        <v>0</v>
      </c>
      <c r="AE8049" s="23">
        <f t="shared" ca="1" si="2634"/>
        <v>0</v>
      </c>
      <c r="AF8049" s="26">
        <f t="shared" ca="1" si="2635"/>
        <v>0</v>
      </c>
      <c r="AG8049" s="26">
        <f t="shared" ca="1" si="2636"/>
        <v>0</v>
      </c>
      <c r="AH8049">
        <f>'real time electricity price'!G8048</f>
        <v>21.585000000000001</v>
      </c>
      <c r="AI8049" s="20">
        <f>'real time electricity price'!H8048</f>
        <v>47.45</v>
      </c>
      <c r="AJ8049" s="23">
        <f t="shared" ca="1" si="2637"/>
        <v>0</v>
      </c>
      <c r="AK8049">
        <f t="shared" ca="1" si="2638"/>
        <v>0</v>
      </c>
      <c r="AL8049" s="1">
        <f>SLN('Inputs and Output'!$C$27,0,'Inputs and Output'!$C$31)</f>
        <v>2968.0365296803652</v>
      </c>
      <c r="AM8049" s="1">
        <f>SLN('Inputs and Output'!$C$51,0,'Inputs and Output'!$C$31)</f>
        <v>319.634703196347</v>
      </c>
      <c r="AN8049" s="15">
        <f>-'PVWatt simulated dispatch'!$B$7*'Inputs and Output'!$C$13*'Inputs and Output'!$C$29</f>
        <v>-964.6118721461188</v>
      </c>
      <c r="AO8049" s="18">
        <f>-'Inputs and Output'!$C$54*'Inputs and Output'!$C$14/(365*24)</f>
        <v>-95.890410958904113</v>
      </c>
      <c r="AP8049" s="18">
        <f t="shared" ca="1" si="2639"/>
        <v>-4348.1735159817345</v>
      </c>
      <c r="AQ8049" s="9">
        <f t="shared" si="2640"/>
        <v>85499800</v>
      </c>
      <c r="AR8049" s="34" cm="1">
        <f t="array" ref="AR8049">INDEX('hashrate + miner rev'!$G$3:$N$8762,Model!A8049,MATCH('Inputs and Output'!$C$22,'hashrate + miner rev'!$G$1:$N$1,0))</f>
        <v>8.54998E+19</v>
      </c>
      <c r="AS8049" cm="1">
        <f t="array" ref="AS8049">INDEX('hashrate + miner rev'!$G$3:$N$8762,Model!A8049,MATCH('Inputs and Output'!$C$22,'hashrate + miner rev'!$G$1:$N$1,0)+1)</f>
        <v>818455.97439999995</v>
      </c>
      <c r="AT8049" s="9">
        <f ca="1">IFERROR((AJ8049/('Inputs and Output'!$C$15))*('Inputs and Output'!$C$39*'Inputs and Output'!$C$40),0)</f>
        <v>0</v>
      </c>
      <c r="AU8049" s="12">
        <f t="shared" ca="1" si="2641"/>
        <v>0</v>
      </c>
      <c r="AV8049" s="11">
        <f t="shared" ca="1" si="2642"/>
        <v>0</v>
      </c>
      <c r="AW8049" s="13">
        <f ca="1">IF(AT8049&gt;0,('Inputs and Output'!$C$42*'Inputs and Output'!$C$15*AJ8049/('Inputs and Output'!C$36*'Inputs and Output'!C$40)),0)</f>
        <v>0</v>
      </c>
      <c r="AX8049" s="16">
        <f>SLN('Inputs and Output'!$C$45,0,'Inputs and Output'!$C$44)</f>
        <v>5575.7370345500412</v>
      </c>
      <c r="AY8049" s="14">
        <f t="shared" ca="1" si="2643"/>
        <v>-5575.7370345500412</v>
      </c>
      <c r="AZ8049" s="17">
        <f t="shared" ca="1" si="2644"/>
        <v>-9923.9105505317748</v>
      </c>
    </row>
    <row r="8050" spans="1:52">
      <c r="A8050">
        <v>8048</v>
      </c>
      <c r="B8050" t="str">
        <f>'hourly electricity demand texas'!B8049</f>
        <v>12/2/2020 7 a.m. CST</v>
      </c>
      <c r="C8050">
        <f>'PVWatt simulated dispatch'!K8066</f>
        <v>14784.393</v>
      </c>
      <c r="D8050">
        <f>'hourly electricity demand texas'!I8049*'Inputs and Output'!$C$20</f>
        <v>68.66</v>
      </c>
      <c r="E8050">
        <f>MIN(MAX(D8050-'Inputs and Output'!C$16,0),'Inputs and Output'!C$19-'Inputs and Output'!C$16)</f>
        <v>68.66</v>
      </c>
      <c r="F8050">
        <f>C8050*'Inputs and Output'!C$13/1000000</f>
        <v>9.6098554499999995</v>
      </c>
      <c r="G8050">
        <f ca="1">IF(F8050&lt;=E8050,MIN(Q8050,E8050-F8050,'Inputs and Output'!C$14*'Inputs and Output'!C$55),0)</f>
        <v>0</v>
      </c>
      <c r="H8050">
        <f t="shared" ca="1" si="2645"/>
        <v>9.6098554499999995</v>
      </c>
      <c r="I8050" s="4">
        <f t="shared" ca="1" si="2646"/>
        <v>-59.050144549999999</v>
      </c>
      <c r="J8050">
        <f t="shared" si="2627"/>
        <v>0</v>
      </c>
      <c r="K8050">
        <f t="shared" ca="1" si="2628"/>
        <v>46</v>
      </c>
      <c r="L8050" s="23">
        <f>AS8050/AQ8050*(1/('Inputs and Output'!C$36/'Inputs and Output'!C$39))-'Inputs and Output'!C$42</f>
        <v>701.47067518910967</v>
      </c>
      <c r="M8050" s="23">
        <f ca="1">IFERROR(AVERAGE(OFFSET(L8050,-1,0,-'Inputs and Output'!C$46)),L8050)</f>
        <v>241.9343803264172</v>
      </c>
      <c r="N8050" s="23">
        <f ca="1">_xlfn.XLOOKUP(K8050/M8050,'Battery dispatch curve multiple'!C$3:C$103,'Battery dispatch curve multiple'!A$3:A$103,,1,2)</f>
        <v>0.85000000000000053</v>
      </c>
      <c r="O8050" t="str">
        <f ca="1">IF(Q8050/'Inputs and Output'!C$14&lt;=N8050,"battery","miner")</f>
        <v>battery</v>
      </c>
      <c r="P8050" t="str">
        <f t="shared" ca="1" si="2629"/>
        <v>No</v>
      </c>
      <c r="Q8050" s="26">
        <f t="shared" ca="1" si="2647"/>
        <v>0</v>
      </c>
      <c r="R8050" s="23">
        <f ca="1">-(Q8050/'Inputs and Output'!C$14-N8050)*'Inputs and Output'!C$14-G8050</f>
        <v>238.00000000000014</v>
      </c>
      <c r="S8050" s="23">
        <f ca="1">IF(R8050&gt;0,MIN(R8050,'Inputs and Output'!C$55*'Inputs and Output'!C$14,Model!J8050),0)</f>
        <v>0</v>
      </c>
      <c r="T8050" s="23">
        <f t="shared" ca="1" si="2630"/>
        <v>0</v>
      </c>
      <c r="U8050" s="23">
        <f ca="1">MIN('Inputs and Output'!C$15,Model!T8050)</f>
        <v>0</v>
      </c>
      <c r="V8050" s="23">
        <f t="shared" ca="1" si="2631"/>
        <v>0</v>
      </c>
      <c r="W8050" s="23">
        <f ca="1">MIN(V8050+S8050,'Inputs and Output'!C$55*'Inputs and Output'!C$14,'Inputs and Output'!C$14-Model!Q8050)-S8050</f>
        <v>0</v>
      </c>
      <c r="X8050" s="23">
        <f t="shared" ca="1" si="2632"/>
        <v>0</v>
      </c>
      <c r="Y8050" s="23">
        <f ca="1">IF(AND(P8050="Yes",R8050&lt;=0),MIN(-R8050,'Inputs and Output'!C$55*'Inputs and Output'!C$14-G8050),0)</f>
        <v>0</v>
      </c>
      <c r="Z8050" s="23">
        <f ca="1">MIN(Y8050,'Inputs and Output'!C$15)</f>
        <v>0</v>
      </c>
      <c r="AA8050" s="23">
        <f ca="1">IF(AND(P8050="No",R8050&lt;=0),MIN(J8050,'Inputs and Output'!C$15),0)</f>
        <v>0</v>
      </c>
      <c r="AB8050" s="23">
        <f t="shared" ca="1" si="2633"/>
        <v>0</v>
      </c>
      <c r="AC8050" s="23">
        <f ca="1">MIN(AB8050,'Inputs and Output'!C$55*'Inputs and Output'!C$14,'Inputs and Output'!C$14-Model!Q8050)</f>
        <v>0</v>
      </c>
      <c r="AD8050" s="23">
        <f ca="1">IF(AND(P8050="No",R8050&lt;=0),MIN('Inputs and Output'!C$15-Model!AA8050,'Inputs and Output'!C$55*'Inputs and Output'!C$14),0)</f>
        <v>0</v>
      </c>
      <c r="AE8050" s="23">
        <f t="shared" ca="1" si="2634"/>
        <v>0</v>
      </c>
      <c r="AF8050" s="26">
        <f t="shared" ca="1" si="2635"/>
        <v>0</v>
      </c>
      <c r="AG8050" s="26">
        <f t="shared" ca="1" si="2636"/>
        <v>0</v>
      </c>
      <c r="AH8050">
        <f>'real time electricity price'!G8049</f>
        <v>21.924999999999997</v>
      </c>
      <c r="AI8050" s="20">
        <f>'real time electricity price'!H8049</f>
        <v>40.729999999999997</v>
      </c>
      <c r="AJ8050" s="23">
        <f t="shared" ca="1" si="2637"/>
        <v>0</v>
      </c>
      <c r="AK8050">
        <f t="shared" ca="1" si="2638"/>
        <v>210.69608074124997</v>
      </c>
      <c r="AL8050" s="1">
        <f>SLN('Inputs and Output'!$C$27,0,'Inputs and Output'!$C$31)</f>
        <v>2968.0365296803652</v>
      </c>
      <c r="AM8050" s="1">
        <f>SLN('Inputs and Output'!$C$51,0,'Inputs and Output'!$C$31)</f>
        <v>319.634703196347</v>
      </c>
      <c r="AN8050" s="15">
        <f>-'PVWatt simulated dispatch'!$B$7*'Inputs and Output'!$C$13*'Inputs and Output'!$C$29</f>
        <v>-964.6118721461188</v>
      </c>
      <c r="AO8050" s="18">
        <f>-'Inputs and Output'!$C$54*'Inputs and Output'!$C$14/(365*24)</f>
        <v>-95.890410958904113</v>
      </c>
      <c r="AP8050" s="18">
        <f t="shared" ca="1" si="2639"/>
        <v>-4137.4774352404847</v>
      </c>
      <c r="AQ8050" s="9">
        <f t="shared" si="2640"/>
        <v>42455800</v>
      </c>
      <c r="AR8050" s="34" cm="1">
        <f t="array" ref="AR8050">INDEX('hashrate + miner rev'!$G$3:$N$8762,Model!A8050,MATCH('Inputs and Output'!$C$22,'hashrate + miner rev'!$G$1:$N$1,0))</f>
        <v>4.24558E+19</v>
      </c>
      <c r="AS8050" cm="1">
        <f t="array" ref="AS8050">INDEX('hashrate + miner rev'!$G$3:$N$8762,Model!A8050,MATCH('Inputs and Output'!$C$22,'hashrate + miner rev'!$G$1:$N$1,0)+1)</f>
        <v>1185492.348</v>
      </c>
      <c r="AT8050" s="9">
        <f ca="1">IFERROR((AJ8050/('Inputs and Output'!$C$15))*('Inputs and Output'!$C$39*'Inputs and Output'!$C$40),0)</f>
        <v>0</v>
      </c>
      <c r="AU8050" s="12">
        <f t="shared" ca="1" si="2641"/>
        <v>0</v>
      </c>
      <c r="AV8050" s="11">
        <f t="shared" ca="1" si="2642"/>
        <v>0</v>
      </c>
      <c r="AW8050" s="13">
        <f ca="1">IF(AT8050&gt;0,('Inputs and Output'!$C$42*'Inputs and Output'!$C$15*AJ8050/('Inputs and Output'!C$36*'Inputs and Output'!C$40)),0)</f>
        <v>0</v>
      </c>
      <c r="AX8050" s="16">
        <f>SLN('Inputs and Output'!$C$45,0,'Inputs and Output'!$C$44)</f>
        <v>5575.7370345500412</v>
      </c>
      <c r="AY8050" s="14">
        <f t="shared" ca="1" si="2643"/>
        <v>-5575.7370345500412</v>
      </c>
      <c r="AZ8050" s="17">
        <f t="shared" ca="1" si="2644"/>
        <v>-9713.214469790526</v>
      </c>
    </row>
    <row r="8051" spans="1:52">
      <c r="A8051">
        <v>8049</v>
      </c>
      <c r="B8051" t="str">
        <f>'hourly electricity demand texas'!B8050</f>
        <v>12/2/2020 8 a.m. CST</v>
      </c>
      <c r="C8051">
        <f>'PVWatt simulated dispatch'!K8067</f>
        <v>466969.15600000002</v>
      </c>
      <c r="D8051">
        <f>'hourly electricity demand texas'!I8050*'Inputs and Output'!$C$20</f>
        <v>70.56</v>
      </c>
      <c r="E8051">
        <f>MIN(MAX(D8051-'Inputs and Output'!C$16,0),'Inputs and Output'!C$19-'Inputs and Output'!C$16)</f>
        <v>70.56</v>
      </c>
      <c r="F8051">
        <f>C8051*'Inputs and Output'!C$13/1000000</f>
        <v>303.52995140000002</v>
      </c>
      <c r="G8051">
        <f>IF(F8051&lt;=E8051,MIN(Q8051,E8051-F8051,'Inputs and Output'!C$14*'Inputs and Output'!C$55),0)</f>
        <v>0</v>
      </c>
      <c r="H8051">
        <f t="shared" si="2645"/>
        <v>70.56</v>
      </c>
      <c r="I8051" s="4">
        <f t="shared" si="2646"/>
        <v>0</v>
      </c>
      <c r="J8051">
        <f t="shared" si="2627"/>
        <v>232.96995140000001</v>
      </c>
      <c r="K8051">
        <f t="shared" ca="1" si="2628"/>
        <v>46</v>
      </c>
      <c r="L8051" s="23">
        <f>AS8051/AQ8051*(1/('Inputs and Output'!C$36/'Inputs and Output'!C$39))-'Inputs and Output'!C$42</f>
        <v>76.10085640236241</v>
      </c>
      <c r="M8051" s="23">
        <f ca="1">IFERROR(AVERAGE(OFFSET(L8051,-1,0,-'Inputs and Output'!C$46)),L8051)</f>
        <v>266.28649236701125</v>
      </c>
      <c r="N8051" s="23">
        <f ca="1">_xlfn.XLOOKUP(K8051/M8051,'Battery dispatch curve multiple'!C$3:C$103,'Battery dispatch curve multiple'!A$3:A$103,,1,2)</f>
        <v>0.84000000000000052</v>
      </c>
      <c r="O8051" t="str">
        <f ca="1">IF(Q8051/'Inputs and Output'!C$14&lt;=N8051,"battery","miner")</f>
        <v>battery</v>
      </c>
      <c r="P8051" t="str">
        <f t="shared" si="2629"/>
        <v>No</v>
      </c>
      <c r="Q8051" s="26">
        <f t="shared" ca="1" si="2647"/>
        <v>0</v>
      </c>
      <c r="R8051" s="23">
        <f ca="1">-(Q8051/'Inputs and Output'!C$14-N8051)*'Inputs and Output'!C$14-G8051</f>
        <v>235.20000000000016</v>
      </c>
      <c r="S8051" s="23">
        <f ca="1">IF(R8051&gt;0,MIN(R8051,'Inputs and Output'!C$55*'Inputs and Output'!C$14,Model!J8051),0)</f>
        <v>70</v>
      </c>
      <c r="T8051" s="23">
        <f t="shared" ca="1" si="2630"/>
        <v>162.96995140000001</v>
      </c>
      <c r="U8051" s="23">
        <f ca="1">MIN('Inputs and Output'!C$15,Model!T8051)</f>
        <v>162.96995140000001</v>
      </c>
      <c r="V8051" s="23">
        <f t="shared" ca="1" si="2631"/>
        <v>0</v>
      </c>
      <c r="W8051" s="23">
        <f ca="1">MIN(V8051+S8051,'Inputs and Output'!C$55*'Inputs and Output'!C$14,'Inputs and Output'!C$14-Model!Q8051)-S8051</f>
        <v>0</v>
      </c>
      <c r="X8051" s="23">
        <f t="shared" ca="1" si="2632"/>
        <v>0</v>
      </c>
      <c r="Y8051" s="23">
        <f ca="1">IF(AND(P8051="Yes",R8051&lt;=0),MIN(-R8051,'Inputs and Output'!C$55*'Inputs and Output'!C$14-G8051),0)</f>
        <v>0</v>
      </c>
      <c r="Z8051" s="23">
        <f ca="1">MIN(Y8051,'Inputs and Output'!C$15)</f>
        <v>0</v>
      </c>
      <c r="AA8051" s="23">
        <f ca="1">IF(AND(P8051="No",R8051&lt;=0),MIN(J8051,'Inputs and Output'!C$15),0)</f>
        <v>0</v>
      </c>
      <c r="AB8051" s="23">
        <f t="shared" ca="1" si="2633"/>
        <v>0</v>
      </c>
      <c r="AC8051" s="23">
        <f ca="1">MIN(AB8051,'Inputs and Output'!C$55*'Inputs and Output'!C$14,'Inputs and Output'!C$14-Model!Q8051)</f>
        <v>0</v>
      </c>
      <c r="AD8051" s="23">
        <f ca="1">IF(AND(P8051="No",R8051&lt;=0),MIN('Inputs and Output'!C$15-Model!AA8051,'Inputs and Output'!C$55*'Inputs and Output'!C$14),0)</f>
        <v>0</v>
      </c>
      <c r="AE8051" s="23">
        <f t="shared" ca="1" si="2634"/>
        <v>0</v>
      </c>
      <c r="AF8051" s="26">
        <f t="shared" ca="1" si="2635"/>
        <v>70</v>
      </c>
      <c r="AG8051" s="26">
        <f t="shared" ca="1" si="2636"/>
        <v>0</v>
      </c>
      <c r="AH8051">
        <f>'real time electricity price'!G8050</f>
        <v>24.11</v>
      </c>
      <c r="AI8051" s="20">
        <f>'real time electricity price'!H8050</f>
        <v>31.35</v>
      </c>
      <c r="AJ8051" s="23">
        <f t="shared" ca="1" si="2637"/>
        <v>162.96995140000001</v>
      </c>
      <c r="AK8051">
        <f t="shared" si="2638"/>
        <v>1701.2016000000001</v>
      </c>
      <c r="AL8051" s="1">
        <f>SLN('Inputs and Output'!$C$27,0,'Inputs and Output'!$C$31)</f>
        <v>2968.0365296803652</v>
      </c>
      <c r="AM8051" s="1">
        <f>SLN('Inputs and Output'!$C$51,0,'Inputs and Output'!$C$31)</f>
        <v>319.634703196347</v>
      </c>
      <c r="AN8051" s="15">
        <f>-'PVWatt simulated dispatch'!$B$7*'Inputs and Output'!$C$13*'Inputs and Output'!$C$29</f>
        <v>-964.6118721461188</v>
      </c>
      <c r="AO8051" s="18">
        <f>-'Inputs and Output'!$C$54*'Inputs and Output'!$C$14/(365*24)</f>
        <v>-95.890410958904113</v>
      </c>
      <c r="AP8051" s="18">
        <f t="shared" si="2639"/>
        <v>-2646.971915981735</v>
      </c>
      <c r="AQ8051" s="9">
        <f t="shared" si="2640"/>
        <v>140249000</v>
      </c>
      <c r="AR8051" s="34" cm="1">
        <f t="array" ref="AR8051">INDEX('hashrate + miner rev'!$G$3:$N$8762,Model!A8051,MATCH('Inputs and Output'!$C$22,'hashrate + miner rev'!$G$1:$N$1,0))</f>
        <v>1.40249E+20</v>
      </c>
      <c r="AS8051" cm="1">
        <f t="array" ref="AS8051">INDEX('hashrate + miner rev'!$G$3:$N$8762,Model!A8051,MATCH('Inputs and Output'!$C$22,'hashrate + miner rev'!$G$1:$N$1,0)+1)</f>
        <v>568045.95180000004</v>
      </c>
      <c r="AT8051" s="9">
        <f ca="1">IFERROR((AJ8051/('Inputs and Output'!$C$15))*('Inputs and Output'!$C$39*'Inputs and Output'!$C$40),0)</f>
        <v>4269162.92865346</v>
      </c>
      <c r="AU8051" s="12">
        <f t="shared" ca="1" si="2641"/>
        <v>3.0439881415578435E-2</v>
      </c>
      <c r="AV8051" s="11">
        <f t="shared" ca="1" si="2642"/>
        <v>17291.251411391386</v>
      </c>
      <c r="AW8051" s="13">
        <f ca="1">IF(AT8051&gt;0,('Inputs and Output'!$C$42*'Inputs and Output'!$C$15*AJ8051/('Inputs and Output'!C$36*'Inputs and Output'!C$40)),0)</f>
        <v>4889.0985420000006</v>
      </c>
      <c r="AX8051" s="16">
        <f>SLN('Inputs and Output'!$C$45,0,'Inputs and Output'!$C$44)</f>
        <v>5575.7370345500412</v>
      </c>
      <c r="AY8051" s="14">
        <f t="shared" ca="1" si="2643"/>
        <v>6826.4158348413448</v>
      </c>
      <c r="AZ8051" s="17">
        <f t="shared" ca="1" si="2644"/>
        <v>4179.4439188596098</v>
      </c>
    </row>
    <row r="8052" spans="1:52">
      <c r="A8052">
        <v>8050</v>
      </c>
      <c r="B8052" t="str">
        <f>'hourly electricity demand texas'!B8051</f>
        <v>12/2/2020 9 a.m. CST</v>
      </c>
      <c r="C8052">
        <f>'PVWatt simulated dispatch'!K8068</f>
        <v>443506.28100000002</v>
      </c>
      <c r="D8052">
        <f>'hourly electricity demand texas'!I8051*'Inputs and Output'!$C$20</f>
        <v>68.73</v>
      </c>
      <c r="E8052">
        <f>MIN(MAX(D8052-'Inputs and Output'!C$16,0),'Inputs and Output'!C$19-'Inputs and Output'!C$16)</f>
        <v>68.73</v>
      </c>
      <c r="F8052">
        <f>C8052*'Inputs and Output'!C$13/1000000</f>
        <v>288.27908265000002</v>
      </c>
      <c r="G8052">
        <f>IF(F8052&lt;=E8052,MIN(Q8052,E8052-F8052,'Inputs and Output'!C$14*'Inputs and Output'!C$55),0)</f>
        <v>0</v>
      </c>
      <c r="H8052">
        <f t="shared" si="2645"/>
        <v>68.73</v>
      </c>
      <c r="I8052" s="4">
        <f t="shared" si="2646"/>
        <v>0</v>
      </c>
      <c r="J8052">
        <f t="shared" si="2627"/>
        <v>219.54908265</v>
      </c>
      <c r="K8052">
        <f t="shared" ca="1" si="2628"/>
        <v>46</v>
      </c>
      <c r="L8052" s="23">
        <f>AS8052/AQ8052*(1/('Inputs and Output'!C$36/'Inputs and Output'!C$39))-'Inputs and Output'!C$42</f>
        <v>73.484502598397299</v>
      </c>
      <c r="M8052" s="23">
        <f ca="1">IFERROR(AVERAGE(OFFSET(L8052,-1,0,-'Inputs and Output'!C$46)),L8052)</f>
        <v>268.97542981641681</v>
      </c>
      <c r="N8052" s="23">
        <f ca="1">_xlfn.XLOOKUP(K8052/M8052,'Battery dispatch curve multiple'!C$3:C$103,'Battery dispatch curve multiple'!A$3:A$103,,1,2)</f>
        <v>0.84000000000000052</v>
      </c>
      <c r="O8052" t="str">
        <f ca="1">IF(Q8052/'Inputs and Output'!C$14&lt;=N8052,"battery","miner")</f>
        <v>battery</v>
      </c>
      <c r="P8052" t="str">
        <f t="shared" si="2629"/>
        <v>No</v>
      </c>
      <c r="Q8052" s="26">
        <f t="shared" ca="1" si="2647"/>
        <v>70</v>
      </c>
      <c r="R8052" s="23">
        <f ca="1">-(Q8052/'Inputs and Output'!C$14-N8052)*'Inputs and Output'!C$14-G8052</f>
        <v>165.20000000000016</v>
      </c>
      <c r="S8052" s="23">
        <f ca="1">IF(R8052&gt;0,MIN(R8052,'Inputs and Output'!C$55*'Inputs and Output'!C$14,Model!J8052),0)</f>
        <v>70</v>
      </c>
      <c r="T8052" s="23">
        <f t="shared" ca="1" si="2630"/>
        <v>149.54908265</v>
      </c>
      <c r="U8052" s="23">
        <f ca="1">MIN('Inputs and Output'!C$15,Model!T8052)</f>
        <v>149.54908265</v>
      </c>
      <c r="V8052" s="23">
        <f t="shared" ca="1" si="2631"/>
        <v>0</v>
      </c>
      <c r="W8052" s="23">
        <f ca="1">MIN(V8052+S8052,'Inputs and Output'!C$55*'Inputs and Output'!C$14,'Inputs and Output'!C$14-Model!Q8052)-S8052</f>
        <v>0</v>
      </c>
      <c r="X8052" s="23">
        <f t="shared" ca="1" si="2632"/>
        <v>0</v>
      </c>
      <c r="Y8052" s="23">
        <f ca="1">IF(AND(P8052="Yes",R8052&lt;=0),MIN(-R8052,'Inputs and Output'!C$55*'Inputs and Output'!C$14-G8052),0)</f>
        <v>0</v>
      </c>
      <c r="Z8052" s="23">
        <f ca="1">MIN(Y8052,'Inputs and Output'!C$15)</f>
        <v>0</v>
      </c>
      <c r="AA8052" s="23">
        <f ca="1">IF(AND(P8052="No",R8052&lt;=0),MIN(J8052,'Inputs and Output'!C$15),0)</f>
        <v>0</v>
      </c>
      <c r="AB8052" s="23">
        <f t="shared" ca="1" si="2633"/>
        <v>0</v>
      </c>
      <c r="AC8052" s="23">
        <f ca="1">MIN(AB8052,'Inputs and Output'!C$55*'Inputs and Output'!C$14,'Inputs and Output'!C$14-Model!Q8052)</f>
        <v>0</v>
      </c>
      <c r="AD8052" s="23">
        <f ca="1">IF(AND(P8052="No",R8052&lt;=0),MIN('Inputs and Output'!C$15-Model!AA8052,'Inputs and Output'!C$55*'Inputs and Output'!C$14),0)</f>
        <v>0</v>
      </c>
      <c r="AE8052" s="23">
        <f t="shared" ca="1" si="2634"/>
        <v>0</v>
      </c>
      <c r="AF8052" s="26">
        <f t="shared" ca="1" si="2635"/>
        <v>70</v>
      </c>
      <c r="AG8052" s="26">
        <f t="shared" ca="1" si="2636"/>
        <v>0</v>
      </c>
      <c r="AH8052">
        <f>'real time electricity price'!G8051</f>
        <v>22.462499999999999</v>
      </c>
      <c r="AI8052" s="20">
        <f>'real time electricity price'!H8051</f>
        <v>26.63</v>
      </c>
      <c r="AJ8052" s="23">
        <f t="shared" ca="1" si="2637"/>
        <v>149.54908265</v>
      </c>
      <c r="AK8052">
        <f t="shared" si="2638"/>
        <v>1543.8476249999999</v>
      </c>
      <c r="AL8052" s="1">
        <f>SLN('Inputs and Output'!$C$27,0,'Inputs and Output'!$C$31)</f>
        <v>2968.0365296803652</v>
      </c>
      <c r="AM8052" s="1">
        <f>SLN('Inputs and Output'!$C$51,0,'Inputs and Output'!$C$31)</f>
        <v>319.634703196347</v>
      </c>
      <c r="AN8052" s="15">
        <f>-'PVWatt simulated dispatch'!$B$7*'Inputs and Output'!$C$13*'Inputs and Output'!$C$29</f>
        <v>-964.6118721461188</v>
      </c>
      <c r="AO8052" s="18">
        <f>-'Inputs and Output'!$C$54*'Inputs and Output'!$C$14/(365*24)</f>
        <v>-95.890410958904113</v>
      </c>
      <c r="AP8052" s="18">
        <f t="shared" si="2639"/>
        <v>-2804.325890981735</v>
      </c>
      <c r="AQ8052" s="9">
        <f t="shared" si="2640"/>
        <v>177624000</v>
      </c>
      <c r="AR8052" s="34" cm="1">
        <f t="array" ref="AR8052">INDEX('hashrate + miner rev'!$G$3:$N$8762,Model!A8052,MATCH('Inputs and Output'!$C$22,'hashrate + miner rev'!$G$1:$N$1,0))</f>
        <v>1.77624E+20</v>
      </c>
      <c r="AS8052" cm="1">
        <f t="array" ref="AS8052">INDEX('hashrate + miner rev'!$G$3:$N$8762,Model!A8052,MATCH('Inputs and Output'!$C$22,'hashrate + miner rev'!$G$1:$N$1,0)+1)</f>
        <v>701684.31539999996</v>
      </c>
      <c r="AT8052" s="9">
        <f ca="1">IFERROR((AJ8052/('Inputs and Output'!$C$15))*('Inputs and Output'!$C$39*'Inputs and Output'!$C$40),0)</f>
        <v>3917589.6794402082</v>
      </c>
      <c r="AU8052" s="12">
        <f t="shared" ca="1" si="2641"/>
        <v>2.2055519971626629E-2</v>
      </c>
      <c r="AV8052" s="11">
        <f t="shared" ca="1" si="2642"/>
        <v>15476.012432081858</v>
      </c>
      <c r="AW8052" s="13">
        <f ca="1">IF(AT8052&gt;0,('Inputs and Output'!$C$42*'Inputs and Output'!$C$15*AJ8052/('Inputs and Output'!C$36*'Inputs and Output'!C$40)),0)</f>
        <v>4486.4724795000002</v>
      </c>
      <c r="AX8052" s="16">
        <f>SLN('Inputs and Output'!$C$45,0,'Inputs and Output'!$C$44)</f>
        <v>5575.7370345500412</v>
      </c>
      <c r="AY8052" s="14">
        <f t="shared" ca="1" si="2643"/>
        <v>5413.8029180318163</v>
      </c>
      <c r="AZ8052" s="17">
        <f t="shared" ca="1" si="2644"/>
        <v>2609.4770270500812</v>
      </c>
    </row>
    <row r="8053" spans="1:52">
      <c r="A8053">
        <v>8051</v>
      </c>
      <c r="B8053" t="str">
        <f>'hourly electricity demand texas'!B8052</f>
        <v>12/2/2020 10 a.m. CST</v>
      </c>
      <c r="C8053">
        <f>'PVWatt simulated dispatch'!K8069</f>
        <v>612352.56299999997</v>
      </c>
      <c r="D8053">
        <f>'hourly electricity demand texas'!I8052*'Inputs and Output'!$C$20</f>
        <v>66.39</v>
      </c>
      <c r="E8053">
        <f>MIN(MAX(D8053-'Inputs and Output'!C$16,0),'Inputs and Output'!C$19-'Inputs and Output'!C$16)</f>
        <v>66.39</v>
      </c>
      <c r="F8053">
        <f>C8053*'Inputs and Output'!C$13/1000000</f>
        <v>398.02916594999999</v>
      </c>
      <c r="G8053">
        <f>IF(F8053&lt;=E8053,MIN(Q8053,E8053-F8053,'Inputs and Output'!C$14*'Inputs and Output'!C$55),0)</f>
        <v>0</v>
      </c>
      <c r="H8053">
        <f t="shared" si="2645"/>
        <v>66.39</v>
      </c>
      <c r="I8053" s="4">
        <f t="shared" si="2646"/>
        <v>0</v>
      </c>
      <c r="J8053">
        <f t="shared" si="2627"/>
        <v>331.63916595000001</v>
      </c>
      <c r="K8053">
        <f t="shared" ca="1" si="2628"/>
        <v>46</v>
      </c>
      <c r="L8053" s="23">
        <f>AS8053/AQ8053*(1/('Inputs and Output'!C$36/'Inputs and Output'!C$39))-'Inputs and Output'!C$42</f>
        <v>214.68665575923762</v>
      </c>
      <c r="M8053" s="23">
        <f ca="1">IFERROR(AVERAGE(OFFSET(L8053,-1,0,-'Inputs and Output'!C$46)),L8053)</f>
        <v>269.35630913348132</v>
      </c>
      <c r="N8053" s="23">
        <f ca="1">_xlfn.XLOOKUP(K8053/M8053,'Battery dispatch curve multiple'!C$3:C$103,'Battery dispatch curve multiple'!A$3:A$103,,1,2)</f>
        <v>0.84000000000000052</v>
      </c>
      <c r="O8053" t="str">
        <f ca="1">IF(Q8053/'Inputs and Output'!C$14&lt;=N8053,"battery","miner")</f>
        <v>battery</v>
      </c>
      <c r="P8053" t="str">
        <f t="shared" si="2629"/>
        <v>No</v>
      </c>
      <c r="Q8053" s="26">
        <f t="shared" ca="1" si="2647"/>
        <v>140</v>
      </c>
      <c r="R8053" s="23">
        <f ca="1">-(Q8053/'Inputs and Output'!C$14-N8053)*'Inputs and Output'!C$14-G8053</f>
        <v>95.200000000000145</v>
      </c>
      <c r="S8053" s="23">
        <f ca="1">IF(R8053&gt;0,MIN(R8053,'Inputs and Output'!C$55*'Inputs and Output'!C$14,Model!J8053),0)</f>
        <v>70</v>
      </c>
      <c r="T8053" s="23">
        <f t="shared" ca="1" si="2630"/>
        <v>261.63916595000001</v>
      </c>
      <c r="U8053" s="23">
        <f ca="1">MIN('Inputs and Output'!C$15,Model!T8053)</f>
        <v>177.50399999999999</v>
      </c>
      <c r="V8053" s="23">
        <f t="shared" ca="1" si="2631"/>
        <v>84.135165950000015</v>
      </c>
      <c r="W8053" s="23">
        <f ca="1">MIN(V8053+S8053,'Inputs and Output'!C$55*'Inputs and Output'!C$14,'Inputs and Output'!C$14-Model!Q8053)-S8053</f>
        <v>0</v>
      </c>
      <c r="X8053" s="23">
        <f t="shared" ca="1" si="2632"/>
        <v>84.135165950000015</v>
      </c>
      <c r="Y8053" s="23">
        <f ca="1">IF(AND(P8053="Yes",R8053&lt;=0),MIN(-R8053,'Inputs and Output'!C$55*'Inputs and Output'!C$14-G8053),0)</f>
        <v>0</v>
      </c>
      <c r="Z8053" s="23">
        <f ca="1">MIN(Y8053,'Inputs and Output'!C$15)</f>
        <v>0</v>
      </c>
      <c r="AA8053" s="23">
        <f ca="1">IF(AND(P8053="No",R8053&lt;=0),MIN(J8053,'Inputs and Output'!C$15),0)</f>
        <v>0</v>
      </c>
      <c r="AB8053" s="23">
        <f t="shared" ca="1" si="2633"/>
        <v>0</v>
      </c>
      <c r="AC8053" s="23">
        <f ca="1">MIN(AB8053,'Inputs and Output'!C$55*'Inputs and Output'!C$14,'Inputs and Output'!C$14-Model!Q8053)</f>
        <v>0</v>
      </c>
      <c r="AD8053" s="23">
        <f ca="1">IF(AND(P8053="No",R8053&lt;=0),MIN('Inputs and Output'!C$15-Model!AA8053,'Inputs and Output'!C$55*'Inputs and Output'!C$14),0)</f>
        <v>0</v>
      </c>
      <c r="AE8053" s="23">
        <f t="shared" ca="1" si="2634"/>
        <v>0</v>
      </c>
      <c r="AF8053" s="26">
        <f t="shared" ca="1" si="2635"/>
        <v>70</v>
      </c>
      <c r="AG8053" s="26">
        <f t="shared" ca="1" si="2636"/>
        <v>84.135165950000015</v>
      </c>
      <c r="AH8053">
        <f>'real time electricity price'!G8052</f>
        <v>21.8</v>
      </c>
      <c r="AI8053" s="20">
        <f>'real time electricity price'!H8052</f>
        <v>23</v>
      </c>
      <c r="AJ8053" s="23">
        <f t="shared" ca="1" si="2637"/>
        <v>177.50399999999999</v>
      </c>
      <c r="AK8053">
        <f t="shared" si="2638"/>
        <v>1447.3020000000001</v>
      </c>
      <c r="AL8053" s="1">
        <f>SLN('Inputs and Output'!$C$27,0,'Inputs and Output'!$C$31)</f>
        <v>2968.0365296803652</v>
      </c>
      <c r="AM8053" s="1">
        <f>SLN('Inputs and Output'!$C$51,0,'Inputs and Output'!$C$31)</f>
        <v>319.634703196347</v>
      </c>
      <c r="AN8053" s="15">
        <f>-'PVWatt simulated dispatch'!$B$7*'Inputs and Output'!$C$13*'Inputs and Output'!$C$29</f>
        <v>-964.6118721461188</v>
      </c>
      <c r="AO8053" s="18">
        <f>-'Inputs and Output'!$C$54*'Inputs and Output'!$C$14/(365*24)</f>
        <v>-95.890410958904113</v>
      </c>
      <c r="AP8053" s="18">
        <f t="shared" si="2639"/>
        <v>-2900.8715159817348</v>
      </c>
      <c r="AQ8053" s="9">
        <f t="shared" si="2640"/>
        <v>75370400</v>
      </c>
      <c r="AR8053" s="34" cm="1">
        <f t="array" ref="AR8053">INDEX('hashrate + miner rev'!$G$3:$N$8762,Model!A8053,MATCH('Inputs and Output'!$C$22,'hashrate + miner rev'!$G$1:$N$1,0))</f>
        <v>7.53704E+19</v>
      </c>
      <c r="AS8053" cm="1">
        <f t="array" ref="AS8053">INDEX('hashrate + miner rev'!$G$3:$N$8762,Model!A8053,MATCH('Inputs and Output'!$C$22,'hashrate + miner rev'!$G$1:$N$1,0)+1)</f>
        <v>704005.27280000004</v>
      </c>
      <c r="AT8053" s="9">
        <f ca="1">IFERROR((AJ8053/('Inputs and Output'!$C$15))*('Inputs and Output'!$C$39*'Inputs and Output'!$C$40),0)</f>
        <v>4649897.0514370762</v>
      </c>
      <c r="AU8053" s="12">
        <f t="shared" ca="1" si="2641"/>
        <v>6.1693941539876083E-2</v>
      </c>
      <c r="AV8053" s="11">
        <f t="shared" ca="1" si="2642"/>
        <v>43432.860143887716</v>
      </c>
      <c r="AW8053" s="13">
        <f ca="1">IF(AT8053&gt;0,('Inputs and Output'!$C$42*'Inputs and Output'!$C$15*AJ8053/('Inputs and Output'!C$36*'Inputs and Output'!C$40)),0)</f>
        <v>5325.12</v>
      </c>
      <c r="AX8053" s="16">
        <f>SLN('Inputs and Output'!$C$45,0,'Inputs and Output'!$C$44)</f>
        <v>5575.7370345500412</v>
      </c>
      <c r="AY8053" s="14">
        <f t="shared" ca="1" si="2643"/>
        <v>32532.003109337671</v>
      </c>
      <c r="AZ8053" s="17">
        <f t="shared" ca="1" si="2644"/>
        <v>29631.131593355938</v>
      </c>
    </row>
    <row r="8054" spans="1:52">
      <c r="A8054">
        <v>8052</v>
      </c>
      <c r="B8054" t="str">
        <f>'hourly electricity demand texas'!B8053</f>
        <v>12/2/2020 11 a.m. CST</v>
      </c>
      <c r="C8054">
        <f>'PVWatt simulated dispatch'!K8070</f>
        <v>368387</v>
      </c>
      <c r="D8054">
        <f>'hourly electricity demand texas'!I8053*'Inputs and Output'!$C$20</f>
        <v>64.55</v>
      </c>
      <c r="E8054">
        <f>MIN(MAX(D8054-'Inputs and Output'!C$16,0),'Inputs and Output'!C$19-'Inputs and Output'!C$16)</f>
        <v>64.55</v>
      </c>
      <c r="F8054">
        <f>C8054*'Inputs and Output'!C$13/1000000</f>
        <v>239.45155</v>
      </c>
      <c r="G8054">
        <f>IF(F8054&lt;=E8054,MIN(Q8054,E8054-F8054,'Inputs and Output'!C$14*'Inputs and Output'!C$55),0)</f>
        <v>0</v>
      </c>
      <c r="H8054">
        <f t="shared" si="2645"/>
        <v>64.55</v>
      </c>
      <c r="I8054" s="4">
        <f t="shared" si="2646"/>
        <v>0</v>
      </c>
      <c r="J8054">
        <f t="shared" si="2627"/>
        <v>174.90154999999999</v>
      </c>
      <c r="K8054">
        <f t="shared" ca="1" si="2628"/>
        <v>46</v>
      </c>
      <c r="L8054" s="23">
        <f>AS8054/AQ8054*(1/('Inputs and Output'!C$36/'Inputs and Output'!C$39))-'Inputs and Output'!C$42</f>
        <v>26.386000614811991</v>
      </c>
      <c r="M8054" s="23">
        <f ca="1">IFERROR(AVERAGE(OFFSET(L8054,-1,0,-'Inputs and Output'!C$46)),L8054)</f>
        <v>271.25708665368353</v>
      </c>
      <c r="N8054" s="23">
        <f ca="1">_xlfn.XLOOKUP(K8054/M8054,'Battery dispatch curve multiple'!C$3:C$103,'Battery dispatch curve multiple'!A$3:A$103,,1,2)</f>
        <v>0.84000000000000052</v>
      </c>
      <c r="O8054" t="str">
        <f ca="1">IF(Q8054/'Inputs and Output'!C$14&lt;=N8054,"battery","miner")</f>
        <v>battery</v>
      </c>
      <c r="P8054" t="str">
        <f t="shared" si="2629"/>
        <v>No</v>
      </c>
      <c r="Q8054" s="26">
        <f t="shared" ca="1" si="2647"/>
        <v>210</v>
      </c>
      <c r="R8054" s="23">
        <f ca="1">-(Q8054/'Inputs and Output'!C$14-N8054)*'Inputs and Output'!C$14-G8054</f>
        <v>25.200000000000145</v>
      </c>
      <c r="S8054" s="23">
        <f ca="1">IF(R8054&gt;0,MIN(R8054,'Inputs and Output'!C$55*'Inputs and Output'!C$14,Model!J8054),0)</f>
        <v>25.200000000000145</v>
      </c>
      <c r="T8054" s="23">
        <f t="shared" ca="1" si="2630"/>
        <v>149.70154999999983</v>
      </c>
      <c r="U8054" s="23">
        <f ca="1">MIN('Inputs and Output'!C$15,Model!T8054)</f>
        <v>149.70154999999983</v>
      </c>
      <c r="V8054" s="23">
        <f t="shared" ca="1" si="2631"/>
        <v>0</v>
      </c>
      <c r="W8054" s="23">
        <f ca="1">MIN(V8054+S8054,'Inputs and Output'!C$55*'Inputs and Output'!C$14,'Inputs and Output'!C$14-Model!Q8054)-S8054</f>
        <v>0</v>
      </c>
      <c r="X8054" s="23">
        <f t="shared" ca="1" si="2632"/>
        <v>0</v>
      </c>
      <c r="Y8054" s="23">
        <f ca="1">IF(AND(P8054="Yes",R8054&lt;=0),MIN(-R8054,'Inputs and Output'!C$55*'Inputs and Output'!C$14-G8054),0)</f>
        <v>0</v>
      </c>
      <c r="Z8054" s="23">
        <f ca="1">MIN(Y8054,'Inputs and Output'!C$15)</f>
        <v>0</v>
      </c>
      <c r="AA8054" s="23">
        <f ca="1">IF(AND(P8054="No",R8054&lt;=0),MIN(J8054,'Inputs and Output'!C$15),0)</f>
        <v>0</v>
      </c>
      <c r="AB8054" s="23">
        <f t="shared" ca="1" si="2633"/>
        <v>0</v>
      </c>
      <c r="AC8054" s="23">
        <f ca="1">MIN(AB8054,'Inputs and Output'!C$55*'Inputs and Output'!C$14,'Inputs and Output'!C$14-Model!Q8054)</f>
        <v>0</v>
      </c>
      <c r="AD8054" s="23">
        <f ca="1">IF(AND(P8054="No",R8054&lt;=0),MIN('Inputs and Output'!C$15-Model!AA8054,'Inputs and Output'!C$55*'Inputs and Output'!C$14),0)</f>
        <v>0</v>
      </c>
      <c r="AE8054" s="23">
        <f t="shared" ca="1" si="2634"/>
        <v>0</v>
      </c>
      <c r="AF8054" s="26">
        <f t="shared" ca="1" si="2635"/>
        <v>25.200000000000145</v>
      </c>
      <c r="AG8054" s="26">
        <f t="shared" ca="1" si="2636"/>
        <v>0</v>
      </c>
      <c r="AH8054">
        <f>'real time electricity price'!G8053</f>
        <v>22.38</v>
      </c>
      <c r="AI8054" s="20">
        <f>'real time electricity price'!H8053</f>
        <v>19.82</v>
      </c>
      <c r="AJ8054" s="23">
        <f t="shared" ca="1" si="2637"/>
        <v>149.70154999999983</v>
      </c>
      <c r="AK8054">
        <f t="shared" si="2638"/>
        <v>1444.6289999999999</v>
      </c>
      <c r="AL8054" s="1">
        <f>SLN('Inputs and Output'!$C$27,0,'Inputs and Output'!$C$31)</f>
        <v>2968.0365296803652</v>
      </c>
      <c r="AM8054" s="1">
        <f>SLN('Inputs and Output'!$C$51,0,'Inputs and Output'!$C$31)</f>
        <v>319.634703196347</v>
      </c>
      <c r="AN8054" s="15">
        <f>-'PVWatt simulated dispatch'!$B$7*'Inputs and Output'!$C$13*'Inputs and Output'!$C$29</f>
        <v>-964.6118721461188</v>
      </c>
      <c r="AO8054" s="18">
        <f>-'Inputs and Output'!$C$54*'Inputs and Output'!$C$14/(365*24)</f>
        <v>-95.890410958904113</v>
      </c>
      <c r="AP8054" s="18">
        <f t="shared" si="2639"/>
        <v>-2903.5445159817355</v>
      </c>
      <c r="AQ8054" s="9">
        <f t="shared" si="2640"/>
        <v>132317000</v>
      </c>
      <c r="AR8054" s="34" cm="1">
        <f t="array" ref="AR8054">INDEX('hashrate + miner rev'!$G$3:$N$8762,Model!A8054,MATCH('Inputs and Output'!$C$22,'hashrate + miner rev'!$G$1:$N$1,0))</f>
        <v>1.32317E+20</v>
      </c>
      <c r="AS8054" cm="1">
        <f t="array" ref="AS8054">INDEX('hashrate + miner rev'!$G$3:$N$8762,Model!A8054,MATCH('Inputs and Output'!$C$22,'hashrate + miner rev'!$G$1:$N$1,0)+1)</f>
        <v>284807.71130000002</v>
      </c>
      <c r="AT8054" s="9">
        <f ca="1">IFERROR((AJ8054/('Inputs and Output'!$C$15))*('Inputs and Output'!$C$39*'Inputs and Output'!$C$40),0)</f>
        <v>3921583.7160884216</v>
      </c>
      <c r="AU8054" s="12">
        <f t="shared" ca="1" si="2641"/>
        <v>2.9637791939723705E-2</v>
      </c>
      <c r="AV8054" s="11">
        <f t="shared" ca="1" si="2642"/>
        <v>8441.0716903382963</v>
      </c>
      <c r="AW8054" s="13">
        <f ca="1">IF(AT8054&gt;0,('Inputs and Output'!$C$42*'Inputs and Output'!$C$15*AJ8054/('Inputs and Output'!C$36*'Inputs and Output'!C$40)),0)</f>
        <v>4491.0464999999949</v>
      </c>
      <c r="AX8054" s="16">
        <f>SLN('Inputs and Output'!$C$45,0,'Inputs and Output'!$C$44)</f>
        <v>5575.7370345500412</v>
      </c>
      <c r="AY8054" s="14">
        <f t="shared" ca="1" si="2643"/>
        <v>-1625.7118442117398</v>
      </c>
      <c r="AZ8054" s="17">
        <f t="shared" ca="1" si="2644"/>
        <v>-4529.2563601934753</v>
      </c>
    </row>
    <row r="8055" spans="1:52">
      <c r="A8055">
        <v>8053</v>
      </c>
      <c r="B8055" t="str">
        <f>'hourly electricity demand texas'!B8054</f>
        <v>12/2/2020 12 p.m. CST</v>
      </c>
      <c r="C8055">
        <f>'PVWatt simulated dispatch'!K8071</f>
        <v>820566.625</v>
      </c>
      <c r="D8055">
        <f>'hourly electricity demand texas'!I8054*'Inputs and Output'!$C$20</f>
        <v>62.18</v>
      </c>
      <c r="E8055">
        <f>MIN(MAX(D8055-'Inputs and Output'!C$16,0),'Inputs and Output'!C$19-'Inputs and Output'!C$16)</f>
        <v>62.18</v>
      </c>
      <c r="F8055">
        <f>C8055*'Inputs and Output'!C$13/1000000</f>
        <v>533.36830625000005</v>
      </c>
      <c r="G8055">
        <f>IF(F8055&lt;=E8055,MIN(Q8055,E8055-F8055,'Inputs and Output'!C$14*'Inputs and Output'!C$55),0)</f>
        <v>0</v>
      </c>
      <c r="H8055">
        <f t="shared" si="2645"/>
        <v>62.18</v>
      </c>
      <c r="I8055" s="4">
        <f t="shared" si="2646"/>
        <v>0</v>
      </c>
      <c r="J8055">
        <f t="shared" si="2627"/>
        <v>471.18830625000004</v>
      </c>
      <c r="K8055">
        <f t="shared" ca="1" si="2628"/>
        <v>46</v>
      </c>
      <c r="L8055" s="23">
        <f>AS8055/AQ8055*(1/('Inputs and Output'!C$36/'Inputs and Output'!C$39))-'Inputs and Output'!C$42</f>
        <v>58.289657682246983</v>
      </c>
      <c r="M8055" s="23">
        <f ca="1">IFERROR(AVERAGE(OFFSET(L8055,-1,0,-'Inputs and Output'!C$46)),L8055)</f>
        <v>270.01594792072655</v>
      </c>
      <c r="N8055" s="23">
        <f ca="1">_xlfn.XLOOKUP(K8055/M8055,'Battery dispatch curve multiple'!C$3:C$103,'Battery dispatch curve multiple'!A$3:A$103,,1,2)</f>
        <v>0.84000000000000052</v>
      </c>
      <c r="O8055" t="str">
        <f ca="1">IF(Q8055/'Inputs and Output'!C$14&lt;=N8055,"battery","miner")</f>
        <v>battery</v>
      </c>
      <c r="P8055" t="str">
        <f t="shared" si="2629"/>
        <v>No</v>
      </c>
      <c r="Q8055" s="26">
        <f t="shared" ca="1" si="2647"/>
        <v>235.20000000000016</v>
      </c>
      <c r="R8055" s="23">
        <f ca="1">-(Q8055/'Inputs and Output'!C$14-N8055)*'Inputs and Output'!C$14-G8055</f>
        <v>0</v>
      </c>
      <c r="S8055" s="23">
        <f ca="1">IF(R8055&gt;0,MIN(R8055,'Inputs and Output'!C$55*'Inputs and Output'!C$14,Model!J8055),0)</f>
        <v>0</v>
      </c>
      <c r="T8055" s="23">
        <f t="shared" ca="1" si="2630"/>
        <v>0</v>
      </c>
      <c r="U8055" s="23">
        <f ca="1">MIN('Inputs and Output'!C$15,Model!T8055)</f>
        <v>0</v>
      </c>
      <c r="V8055" s="23">
        <f t="shared" ca="1" si="2631"/>
        <v>0</v>
      </c>
      <c r="W8055" s="23">
        <f ca="1">MIN(V8055+S8055,'Inputs and Output'!C$55*'Inputs and Output'!C$14,'Inputs and Output'!C$14-Model!Q8055)-S8055</f>
        <v>0</v>
      </c>
      <c r="X8055" s="23">
        <f t="shared" ca="1" si="2632"/>
        <v>0</v>
      </c>
      <c r="Y8055" s="23">
        <f ca="1">IF(AND(P8055="Yes",R8055&lt;=0),MIN(-R8055,'Inputs and Output'!C$55*'Inputs and Output'!C$14-G8055),0)</f>
        <v>0</v>
      </c>
      <c r="Z8055" s="23">
        <f ca="1">MIN(Y8055,'Inputs and Output'!C$15)</f>
        <v>0</v>
      </c>
      <c r="AA8055" s="23">
        <f ca="1">IF(AND(P8055="No",R8055&lt;=0),MIN(J8055,'Inputs and Output'!C$15),0)</f>
        <v>177.50399999999999</v>
      </c>
      <c r="AB8055" s="23">
        <f t="shared" ca="1" si="2633"/>
        <v>293.68430625000008</v>
      </c>
      <c r="AC8055" s="23">
        <f ca="1">MIN(AB8055,'Inputs and Output'!C$55*'Inputs and Output'!C$14,'Inputs and Output'!C$14-Model!Q8055)</f>
        <v>44.799999999999841</v>
      </c>
      <c r="AD8055" s="23">
        <f ca="1">IF(AND(P8055="No",R8055&lt;=0),MIN('Inputs and Output'!C$15-Model!AA8055,'Inputs and Output'!C$55*'Inputs and Output'!C$14),0)</f>
        <v>0</v>
      </c>
      <c r="AE8055" s="23">
        <f t="shared" ca="1" si="2634"/>
        <v>248.88430625000024</v>
      </c>
      <c r="AF8055" s="26">
        <f t="shared" ca="1" si="2635"/>
        <v>44.799999999999841</v>
      </c>
      <c r="AG8055" s="26">
        <f t="shared" ca="1" si="2636"/>
        <v>248.88430625000024</v>
      </c>
      <c r="AH8055">
        <f>'real time electricity price'!G8054</f>
        <v>20.8675</v>
      </c>
      <c r="AI8055" s="20">
        <f>'real time electricity price'!H8054</f>
        <v>20.399999999999999</v>
      </c>
      <c r="AJ8055" s="23">
        <f t="shared" ca="1" si="2637"/>
        <v>177.50399999999999</v>
      </c>
      <c r="AK8055">
        <f t="shared" si="2638"/>
        <v>1297.54115</v>
      </c>
      <c r="AL8055" s="1">
        <f>SLN('Inputs and Output'!$C$27,0,'Inputs and Output'!$C$31)</f>
        <v>2968.0365296803652</v>
      </c>
      <c r="AM8055" s="1">
        <f>SLN('Inputs and Output'!$C$51,0,'Inputs and Output'!$C$31)</f>
        <v>319.634703196347</v>
      </c>
      <c r="AN8055" s="15">
        <f>-'PVWatt simulated dispatch'!$B$7*'Inputs and Output'!$C$13*'Inputs and Output'!$C$29</f>
        <v>-964.6118721461188</v>
      </c>
      <c r="AO8055" s="18">
        <f>-'Inputs and Output'!$C$54*'Inputs and Output'!$C$14/(365*24)</f>
        <v>-95.890410958904113</v>
      </c>
      <c r="AP8055" s="18">
        <f t="shared" si="2639"/>
        <v>-3050.6323659817353</v>
      </c>
      <c r="AQ8055" s="9">
        <f t="shared" si="2640"/>
        <v>209067000</v>
      </c>
      <c r="AR8055" s="34" cm="1">
        <f t="array" ref="AR8055">INDEX('hashrate + miner rev'!$G$3:$N$8762,Model!A8055,MATCH('Inputs and Output'!$C$22,'hashrate + miner rev'!$G$1:$N$1,0))</f>
        <v>2.09067E+20</v>
      </c>
      <c r="AS8055" cm="1">
        <f t="array" ref="AS8055">INDEX('hashrate + miner rev'!$G$3:$N$8762,Model!A8055,MATCH('Inputs and Output'!$C$22,'hashrate + miner rev'!$G$1:$N$1,0)+1)</f>
        <v>704628.37309999997</v>
      </c>
      <c r="AT8055" s="9">
        <f ca="1">IFERROR((AJ8055/('Inputs and Output'!$C$15))*('Inputs and Output'!$C$39*'Inputs and Output'!$C$40),0)</f>
        <v>4649897.0514370762</v>
      </c>
      <c r="AU8055" s="12">
        <f t="shared" ca="1" si="2641"/>
        <v>2.2241181302821947E-2</v>
      </c>
      <c r="AV8055" s="11">
        <f t="shared" ca="1" si="2642"/>
        <v>15671.767397229567</v>
      </c>
      <c r="AW8055" s="13">
        <f ca="1">IF(AT8055&gt;0,('Inputs and Output'!$C$42*'Inputs and Output'!$C$15*AJ8055/('Inputs and Output'!C$36*'Inputs and Output'!C$40)),0)</f>
        <v>5325.12</v>
      </c>
      <c r="AX8055" s="16">
        <f>SLN('Inputs and Output'!$C$45,0,'Inputs and Output'!$C$44)</f>
        <v>5575.7370345500412</v>
      </c>
      <c r="AY8055" s="14">
        <f t="shared" ca="1" si="2643"/>
        <v>4770.9103626795268</v>
      </c>
      <c r="AZ8055" s="17">
        <f t="shared" ca="1" si="2644"/>
        <v>1720.2779966977914</v>
      </c>
    </row>
    <row r="8056" spans="1:52">
      <c r="A8056">
        <v>8054</v>
      </c>
      <c r="B8056" t="str">
        <f>'hourly electricity demand texas'!B8055</f>
        <v>12/2/2020 1 p.m. CST</v>
      </c>
      <c r="C8056">
        <f>'PVWatt simulated dispatch'!K8072</f>
        <v>623867.125</v>
      </c>
      <c r="D8056">
        <f>'hourly electricity demand texas'!I8055*'Inputs and Output'!$C$20</f>
        <v>61</v>
      </c>
      <c r="E8056">
        <f>MIN(MAX(D8056-'Inputs and Output'!C$16,0),'Inputs and Output'!C$19-'Inputs and Output'!C$16)</f>
        <v>61</v>
      </c>
      <c r="F8056">
        <f>C8056*'Inputs and Output'!C$13/1000000</f>
        <v>405.51363125</v>
      </c>
      <c r="G8056">
        <f>IF(F8056&lt;=E8056,MIN(Q8056,E8056-F8056,'Inputs and Output'!C$14*'Inputs and Output'!C$55),0)</f>
        <v>0</v>
      </c>
      <c r="H8056">
        <f t="shared" si="2645"/>
        <v>61</v>
      </c>
      <c r="I8056" s="4">
        <f t="shared" si="2646"/>
        <v>0</v>
      </c>
      <c r="J8056">
        <f t="shared" si="2627"/>
        <v>344.51363125</v>
      </c>
      <c r="K8056">
        <f t="shared" ca="1" si="2628"/>
        <v>46</v>
      </c>
      <c r="L8056" s="23">
        <f>AS8056/AQ8056*(1/('Inputs and Output'!C$36/'Inputs and Output'!C$39))-'Inputs and Output'!C$42</f>
        <v>188.7598828728932</v>
      </c>
      <c r="M8056" s="23">
        <f ca="1">IFERROR(AVERAGE(OFFSET(L8056,-1,0,-'Inputs and Output'!C$46)),L8056)</f>
        <v>267.33938758615722</v>
      </c>
      <c r="N8056" s="23">
        <f ca="1">_xlfn.XLOOKUP(K8056/M8056,'Battery dispatch curve multiple'!C$3:C$103,'Battery dispatch curve multiple'!A$3:A$103,,1,2)</f>
        <v>0.84000000000000052</v>
      </c>
      <c r="O8056" t="str">
        <f ca="1">IF(Q8056/'Inputs and Output'!C$14&lt;=N8056,"battery","miner")</f>
        <v>miner</v>
      </c>
      <c r="P8056" t="str">
        <f t="shared" si="2629"/>
        <v>No</v>
      </c>
      <c r="Q8056" s="26">
        <f t="shared" ca="1" si="2647"/>
        <v>280</v>
      </c>
      <c r="R8056" s="23">
        <f ca="1">-(Q8056/'Inputs and Output'!C$14-N8056)*'Inputs and Output'!C$14-G8056</f>
        <v>-44.799999999999855</v>
      </c>
      <c r="S8056" s="23">
        <f ca="1">IF(R8056&gt;0,MIN(R8056,'Inputs and Output'!C$55*'Inputs and Output'!C$14,Model!J8056),0)</f>
        <v>0</v>
      </c>
      <c r="T8056" s="23">
        <f t="shared" ca="1" si="2630"/>
        <v>0</v>
      </c>
      <c r="U8056" s="23">
        <f ca="1">MIN('Inputs and Output'!C$15,Model!T8056)</f>
        <v>0</v>
      </c>
      <c r="V8056" s="23">
        <f t="shared" ca="1" si="2631"/>
        <v>0</v>
      </c>
      <c r="W8056" s="23">
        <f ca="1">MIN(V8056+S8056,'Inputs and Output'!C$55*'Inputs and Output'!C$14,'Inputs and Output'!C$14-Model!Q8056)-S8056</f>
        <v>0</v>
      </c>
      <c r="X8056" s="23">
        <f t="shared" ca="1" si="2632"/>
        <v>0</v>
      </c>
      <c r="Y8056" s="23">
        <f ca="1">IF(AND(P8056="Yes",R8056&lt;=0),MIN(-R8056,'Inputs and Output'!C$55*'Inputs and Output'!C$14-G8056),0)</f>
        <v>0</v>
      </c>
      <c r="Z8056" s="23">
        <f ca="1">MIN(Y8056,'Inputs and Output'!C$15)</f>
        <v>0</v>
      </c>
      <c r="AA8056" s="23">
        <f ca="1">IF(AND(P8056="No",R8056&lt;=0),MIN(J8056,'Inputs and Output'!C$15),0)</f>
        <v>177.50399999999999</v>
      </c>
      <c r="AB8056" s="23">
        <f t="shared" ca="1" si="2633"/>
        <v>167.00963125000001</v>
      </c>
      <c r="AC8056" s="23">
        <f ca="1">MIN(AB8056,'Inputs and Output'!C$55*'Inputs and Output'!C$14,'Inputs and Output'!C$14-Model!Q8056)</f>
        <v>0</v>
      </c>
      <c r="AD8056" s="23">
        <f ca="1">IF(AND(P8056="No",R8056&lt;=0),MIN('Inputs and Output'!C$15-Model!AA8056,'Inputs and Output'!C$55*'Inputs and Output'!C$14),0)</f>
        <v>0</v>
      </c>
      <c r="AE8056" s="23">
        <f t="shared" ca="1" si="2634"/>
        <v>167.00963125000001</v>
      </c>
      <c r="AF8056" s="26">
        <f t="shared" ca="1" si="2635"/>
        <v>0</v>
      </c>
      <c r="AG8056" s="26">
        <f t="shared" ca="1" si="2636"/>
        <v>167.00963125000001</v>
      </c>
      <c r="AH8056">
        <f>'real time electricity price'!G8055</f>
        <v>21.685000000000002</v>
      </c>
      <c r="AI8056" s="20">
        <f>'real time electricity price'!H8055</f>
        <v>20.350000000000001</v>
      </c>
      <c r="AJ8056" s="23">
        <f t="shared" ca="1" si="2637"/>
        <v>177.50399999999999</v>
      </c>
      <c r="AK8056">
        <f t="shared" si="2638"/>
        <v>1322.7850000000001</v>
      </c>
      <c r="AL8056" s="1">
        <f>SLN('Inputs and Output'!$C$27,0,'Inputs and Output'!$C$31)</f>
        <v>2968.0365296803652</v>
      </c>
      <c r="AM8056" s="1">
        <f>SLN('Inputs and Output'!$C$51,0,'Inputs and Output'!$C$31)</f>
        <v>319.634703196347</v>
      </c>
      <c r="AN8056" s="15">
        <f>-'PVWatt simulated dispatch'!$B$7*'Inputs and Output'!$C$13*'Inputs and Output'!$C$29</f>
        <v>-964.6118721461188</v>
      </c>
      <c r="AO8056" s="18">
        <f>-'Inputs and Output'!$C$54*'Inputs and Output'!$C$14/(365*24)</f>
        <v>-95.890410958904113</v>
      </c>
      <c r="AP8056" s="18">
        <f t="shared" si="2639"/>
        <v>-3025.3885159817355</v>
      </c>
      <c r="AQ8056" s="9">
        <f t="shared" si="2640"/>
        <v>130685000</v>
      </c>
      <c r="AR8056" s="34" cm="1">
        <f t="array" ref="AR8056">INDEX('hashrate + miner rev'!$G$3:$N$8762,Model!A8056,MATCH('Inputs and Output'!$C$22,'hashrate + miner rev'!$G$1:$N$1,0))</f>
        <v>1.30685E+20</v>
      </c>
      <c r="AS8056" cm="1">
        <f t="array" ref="AS8056">INDEX('hashrate + miner rev'!$G$3:$N$8762,Model!A8056,MATCH('Inputs and Output'!$C$22,'hashrate + miner rev'!$G$1:$N$1,0)+1)</f>
        <v>1091335.3700000001</v>
      </c>
      <c r="AT8056" s="9">
        <f ca="1">IFERROR((AJ8056/('Inputs and Output'!$C$15))*('Inputs and Output'!$C$39*'Inputs and Output'!$C$40),0)</f>
        <v>4649897.0514370762</v>
      </c>
      <c r="AU8056" s="12">
        <f t="shared" ca="1" si="2641"/>
        <v>3.5580954596450061E-2</v>
      </c>
      <c r="AV8056" s="11">
        <f t="shared" ca="1" si="2642"/>
        <v>38830.754249470032</v>
      </c>
      <c r="AW8056" s="13">
        <f ca="1">IF(AT8056&gt;0,('Inputs and Output'!$C$42*'Inputs and Output'!$C$15*AJ8056/('Inputs and Output'!C$36*'Inputs and Output'!C$40)),0)</f>
        <v>5325.12</v>
      </c>
      <c r="AX8056" s="16">
        <f>SLN('Inputs and Output'!$C$45,0,'Inputs and Output'!$C$44)</f>
        <v>5575.7370345500412</v>
      </c>
      <c r="AY8056" s="14">
        <f t="shared" ca="1" si="2643"/>
        <v>27929.897214919987</v>
      </c>
      <c r="AZ8056" s="17">
        <f t="shared" ca="1" si="2644"/>
        <v>24904.508698938251</v>
      </c>
    </row>
    <row r="8057" spans="1:52">
      <c r="A8057">
        <v>8055</v>
      </c>
      <c r="B8057" t="str">
        <f>'hourly electricity demand texas'!B8056</f>
        <v>12/2/2020 2 p.m. CST</v>
      </c>
      <c r="C8057">
        <f>'PVWatt simulated dispatch'!K8073</f>
        <v>774363.06299999997</v>
      </c>
      <c r="D8057">
        <f>'hourly electricity demand texas'!I8056*'Inputs and Output'!$C$20</f>
        <v>59.53</v>
      </c>
      <c r="E8057">
        <f>MIN(MAX(D8057-'Inputs and Output'!C$16,0),'Inputs and Output'!C$19-'Inputs and Output'!C$16)</f>
        <v>59.53</v>
      </c>
      <c r="F8057">
        <f>C8057*'Inputs and Output'!C$13/1000000</f>
        <v>503.33599095</v>
      </c>
      <c r="G8057">
        <f>IF(F8057&lt;=E8057,MIN(Q8057,E8057-F8057,'Inputs and Output'!C$14*'Inputs and Output'!C$55),0)</f>
        <v>0</v>
      </c>
      <c r="H8057">
        <f t="shared" si="2645"/>
        <v>59.53</v>
      </c>
      <c r="I8057" s="4">
        <f t="shared" si="2646"/>
        <v>0</v>
      </c>
      <c r="J8057">
        <f t="shared" si="2627"/>
        <v>443.80599095000002</v>
      </c>
      <c r="K8057">
        <f t="shared" ca="1" si="2628"/>
        <v>46</v>
      </c>
      <c r="L8057" s="23">
        <f>AS8057/AQ8057*(1/('Inputs and Output'!C$36/'Inputs and Output'!C$39))-'Inputs and Output'!C$42</f>
        <v>20.988740672587177</v>
      </c>
      <c r="M8057" s="23">
        <f ca="1">IFERROR(AVERAGE(OFFSET(L8057,-1,0,-'Inputs and Output'!C$46)),L8057)</f>
        <v>272.20845723711233</v>
      </c>
      <c r="N8057" s="23">
        <f ca="1">_xlfn.XLOOKUP(K8057/M8057,'Battery dispatch curve multiple'!C$3:C$103,'Battery dispatch curve multiple'!A$3:A$103,,1,2)</f>
        <v>0.84000000000000052</v>
      </c>
      <c r="O8057" t="str">
        <f ca="1">IF(Q8057/'Inputs and Output'!C$14&lt;=N8057,"battery","miner")</f>
        <v>miner</v>
      </c>
      <c r="P8057" t="str">
        <f t="shared" si="2629"/>
        <v>No</v>
      </c>
      <c r="Q8057" s="26">
        <f t="shared" ca="1" si="2647"/>
        <v>280</v>
      </c>
      <c r="R8057" s="23">
        <f ca="1">-(Q8057/'Inputs and Output'!C$14-N8057)*'Inputs and Output'!C$14-G8057</f>
        <v>-44.799999999999855</v>
      </c>
      <c r="S8057" s="23">
        <f ca="1">IF(R8057&gt;0,MIN(R8057,'Inputs and Output'!C$55*'Inputs and Output'!C$14,Model!J8057),0)</f>
        <v>0</v>
      </c>
      <c r="T8057" s="23">
        <f t="shared" ca="1" si="2630"/>
        <v>0</v>
      </c>
      <c r="U8057" s="23">
        <f ca="1">MIN('Inputs and Output'!C$15,Model!T8057)</f>
        <v>0</v>
      </c>
      <c r="V8057" s="23">
        <f t="shared" ca="1" si="2631"/>
        <v>0</v>
      </c>
      <c r="W8057" s="23">
        <f ca="1">MIN(V8057+S8057,'Inputs and Output'!C$55*'Inputs and Output'!C$14,'Inputs and Output'!C$14-Model!Q8057)-S8057</f>
        <v>0</v>
      </c>
      <c r="X8057" s="23">
        <f t="shared" ca="1" si="2632"/>
        <v>0</v>
      </c>
      <c r="Y8057" s="23">
        <f ca="1">IF(AND(P8057="Yes",R8057&lt;=0),MIN(-R8057,'Inputs and Output'!C$55*'Inputs and Output'!C$14-G8057),0)</f>
        <v>0</v>
      </c>
      <c r="Z8057" s="23">
        <f ca="1">MIN(Y8057,'Inputs and Output'!C$15)</f>
        <v>0</v>
      </c>
      <c r="AA8057" s="23">
        <f ca="1">IF(AND(P8057="No",R8057&lt;=0),MIN(J8057,'Inputs and Output'!C$15),0)</f>
        <v>177.50399999999999</v>
      </c>
      <c r="AB8057" s="23">
        <f t="shared" ca="1" si="2633"/>
        <v>266.30199095</v>
      </c>
      <c r="AC8057" s="23">
        <f ca="1">MIN(AB8057,'Inputs and Output'!C$55*'Inputs and Output'!C$14,'Inputs and Output'!C$14-Model!Q8057)</f>
        <v>0</v>
      </c>
      <c r="AD8057" s="23">
        <f ca="1">IF(AND(P8057="No",R8057&lt;=0),MIN('Inputs and Output'!C$15-Model!AA8057,'Inputs and Output'!C$55*'Inputs and Output'!C$14),0)</f>
        <v>0</v>
      </c>
      <c r="AE8057" s="23">
        <f t="shared" ca="1" si="2634"/>
        <v>266.30199095</v>
      </c>
      <c r="AF8057" s="26">
        <f t="shared" ca="1" si="2635"/>
        <v>0</v>
      </c>
      <c r="AG8057" s="26">
        <f t="shared" ca="1" si="2636"/>
        <v>266.30199095</v>
      </c>
      <c r="AH8057">
        <f>'real time electricity price'!G8056</f>
        <v>18.1525</v>
      </c>
      <c r="AI8057" s="20">
        <f>'real time electricity price'!H8056</f>
        <v>19.850000000000001</v>
      </c>
      <c r="AJ8057" s="23">
        <f t="shared" ca="1" si="2637"/>
        <v>177.50399999999999</v>
      </c>
      <c r="AK8057">
        <f t="shared" si="2638"/>
        <v>1080.6183249999999</v>
      </c>
      <c r="AL8057" s="1">
        <f>SLN('Inputs and Output'!$C$27,0,'Inputs and Output'!$C$31)</f>
        <v>2968.0365296803652</v>
      </c>
      <c r="AM8057" s="1">
        <f>SLN('Inputs and Output'!$C$51,0,'Inputs and Output'!$C$31)</f>
        <v>319.634703196347</v>
      </c>
      <c r="AN8057" s="15">
        <f>-'PVWatt simulated dispatch'!$B$7*'Inputs and Output'!$C$13*'Inputs and Output'!$C$29</f>
        <v>-964.6118721461188</v>
      </c>
      <c r="AO8057" s="18">
        <f>-'Inputs and Output'!$C$54*'Inputs and Output'!$C$14/(365*24)</f>
        <v>-95.890410958904113</v>
      </c>
      <c r="AP8057" s="18">
        <f t="shared" si="2639"/>
        <v>-3267.555190981735</v>
      </c>
      <c r="AQ8057" s="9">
        <f t="shared" si="2640"/>
        <v>147795000</v>
      </c>
      <c r="AR8057" s="34" cm="1">
        <f t="array" ref="AR8057">INDEX('hashrate + miner rev'!$G$3:$N$8762,Model!A8057,MATCH('Inputs and Output'!$C$22,'hashrate + miner rev'!$G$1:$N$1,0))</f>
        <v>1.47795E+20</v>
      </c>
      <c r="AS8057" cm="1">
        <f t="array" ref="AS8057">INDEX('hashrate + miner rev'!$G$3:$N$8762,Model!A8057,MATCH('Inputs and Output'!$C$22,'hashrate + miner rev'!$G$1:$N$1,0)+1)</f>
        <v>287672.8223</v>
      </c>
      <c r="AT8057" s="9">
        <f ca="1">IFERROR((AJ8057/('Inputs and Output'!$C$15))*('Inputs and Output'!$C$39*'Inputs and Output'!$C$40),0)</f>
        <v>4649897.0514370762</v>
      </c>
      <c r="AU8057" s="12">
        <f t="shared" ca="1" si="2641"/>
        <v>3.1461802168118516E-2</v>
      </c>
      <c r="AV8057" s="11">
        <f t="shared" ca="1" si="2642"/>
        <v>9050.705424346912</v>
      </c>
      <c r="AW8057" s="13">
        <f ca="1">IF(AT8057&gt;0,('Inputs and Output'!$C$42*'Inputs and Output'!$C$15*AJ8057/('Inputs and Output'!C$36*'Inputs and Output'!C$40)),0)</f>
        <v>5325.12</v>
      </c>
      <c r="AX8057" s="16">
        <f>SLN('Inputs and Output'!$C$45,0,'Inputs and Output'!$C$44)</f>
        <v>5575.7370345500412</v>
      </c>
      <c r="AY8057" s="14">
        <f t="shared" ca="1" si="2643"/>
        <v>-1850.1516102031292</v>
      </c>
      <c r="AZ8057" s="17">
        <f t="shared" ca="1" si="2644"/>
        <v>-5117.7068011848642</v>
      </c>
    </row>
    <row r="8058" spans="1:52">
      <c r="A8058">
        <v>8056</v>
      </c>
      <c r="B8058" t="str">
        <f>'hourly electricity demand texas'!B8057</f>
        <v>12/2/2020 3 p.m. CST</v>
      </c>
      <c r="C8058">
        <f>'PVWatt simulated dispatch'!K8074</f>
        <v>695801.625</v>
      </c>
      <c r="D8058">
        <f>'hourly electricity demand texas'!I8057*'Inputs and Output'!$C$20</f>
        <v>58.43</v>
      </c>
      <c r="E8058">
        <f>MIN(MAX(D8058-'Inputs and Output'!C$16,0),'Inputs and Output'!C$19-'Inputs and Output'!C$16)</f>
        <v>58.43</v>
      </c>
      <c r="F8058">
        <f>C8058*'Inputs and Output'!C$13/1000000</f>
        <v>452.27105625000002</v>
      </c>
      <c r="G8058">
        <f>IF(F8058&lt;=E8058,MIN(Q8058,E8058-F8058,'Inputs and Output'!C$14*'Inputs and Output'!C$55),0)</f>
        <v>0</v>
      </c>
      <c r="H8058">
        <f t="shared" si="2645"/>
        <v>58.43</v>
      </c>
      <c r="I8058" s="4">
        <f t="shared" si="2646"/>
        <v>0</v>
      </c>
      <c r="J8058">
        <f t="shared" si="2627"/>
        <v>393.84105625000001</v>
      </c>
      <c r="K8058">
        <f t="shared" ca="1" si="2628"/>
        <v>46</v>
      </c>
      <c r="L8058" s="23">
        <f>AS8058/AQ8058*(1/('Inputs and Output'!C$36/'Inputs and Output'!C$39))-'Inputs and Output'!C$42</f>
        <v>62.971144274236863</v>
      </c>
      <c r="M8058" s="23">
        <f ca="1">IFERROR(AVERAGE(OFFSET(L8058,-1,0,-'Inputs and Output'!C$46)),L8058)</f>
        <v>268.64655889300656</v>
      </c>
      <c r="N8058" s="23">
        <f ca="1">_xlfn.XLOOKUP(K8058/M8058,'Battery dispatch curve multiple'!C$3:C$103,'Battery dispatch curve multiple'!A$3:A$103,,1,2)</f>
        <v>0.84000000000000052</v>
      </c>
      <c r="O8058" t="str">
        <f ca="1">IF(Q8058/'Inputs and Output'!C$14&lt;=N8058,"battery","miner")</f>
        <v>miner</v>
      </c>
      <c r="P8058" t="str">
        <f t="shared" si="2629"/>
        <v>No</v>
      </c>
      <c r="Q8058" s="26">
        <f t="shared" ca="1" si="2647"/>
        <v>280</v>
      </c>
      <c r="R8058" s="23">
        <f ca="1">-(Q8058/'Inputs and Output'!C$14-N8058)*'Inputs and Output'!C$14-G8058</f>
        <v>-44.799999999999855</v>
      </c>
      <c r="S8058" s="23">
        <f ca="1">IF(R8058&gt;0,MIN(R8058,'Inputs and Output'!C$55*'Inputs and Output'!C$14,Model!J8058),0)</f>
        <v>0</v>
      </c>
      <c r="T8058" s="23">
        <f t="shared" ca="1" si="2630"/>
        <v>0</v>
      </c>
      <c r="U8058" s="23">
        <f ca="1">MIN('Inputs and Output'!C$15,Model!T8058)</f>
        <v>0</v>
      </c>
      <c r="V8058" s="23">
        <f t="shared" ca="1" si="2631"/>
        <v>0</v>
      </c>
      <c r="W8058" s="23">
        <f ca="1">MIN(V8058+S8058,'Inputs and Output'!C$55*'Inputs and Output'!C$14,'Inputs and Output'!C$14-Model!Q8058)-S8058</f>
        <v>0</v>
      </c>
      <c r="X8058" s="23">
        <f t="shared" ca="1" si="2632"/>
        <v>0</v>
      </c>
      <c r="Y8058" s="23">
        <f ca="1">IF(AND(P8058="Yes",R8058&lt;=0),MIN(-R8058,'Inputs and Output'!C$55*'Inputs and Output'!C$14-G8058),0)</f>
        <v>0</v>
      </c>
      <c r="Z8058" s="23">
        <f ca="1">MIN(Y8058,'Inputs and Output'!C$15)</f>
        <v>0</v>
      </c>
      <c r="AA8058" s="23">
        <f ca="1">IF(AND(P8058="No",R8058&lt;=0),MIN(J8058,'Inputs and Output'!C$15),0)</f>
        <v>177.50399999999999</v>
      </c>
      <c r="AB8058" s="23">
        <f t="shared" ca="1" si="2633"/>
        <v>216.33705625000002</v>
      </c>
      <c r="AC8058" s="23">
        <f ca="1">MIN(AB8058,'Inputs and Output'!C$55*'Inputs and Output'!C$14,'Inputs and Output'!C$14-Model!Q8058)</f>
        <v>0</v>
      </c>
      <c r="AD8058" s="23">
        <f ca="1">IF(AND(P8058="No",R8058&lt;=0),MIN('Inputs and Output'!C$15-Model!AA8058,'Inputs and Output'!C$55*'Inputs and Output'!C$14),0)</f>
        <v>0</v>
      </c>
      <c r="AE8058" s="23">
        <f t="shared" ca="1" si="2634"/>
        <v>216.33705625000002</v>
      </c>
      <c r="AF8058" s="26">
        <f t="shared" ca="1" si="2635"/>
        <v>0</v>
      </c>
      <c r="AG8058" s="26">
        <f t="shared" ca="1" si="2636"/>
        <v>216.33705625000002</v>
      </c>
      <c r="AH8058">
        <f>'real time electricity price'!G8057</f>
        <v>19.7575</v>
      </c>
      <c r="AI8058" s="20">
        <f>'real time electricity price'!H8057</f>
        <v>18.95</v>
      </c>
      <c r="AJ8058" s="23">
        <f t="shared" ca="1" si="2637"/>
        <v>177.50399999999999</v>
      </c>
      <c r="AK8058">
        <f t="shared" si="2638"/>
        <v>1154.4307249999999</v>
      </c>
      <c r="AL8058" s="1">
        <f>SLN('Inputs and Output'!$C$27,0,'Inputs and Output'!$C$31)</f>
        <v>2968.0365296803652</v>
      </c>
      <c r="AM8058" s="1">
        <f>SLN('Inputs and Output'!$C$51,0,'Inputs and Output'!$C$31)</f>
        <v>319.634703196347</v>
      </c>
      <c r="AN8058" s="15">
        <f>-'PVWatt simulated dispatch'!$B$7*'Inputs and Output'!$C$13*'Inputs and Output'!$C$29</f>
        <v>-964.6118721461188</v>
      </c>
      <c r="AO8058" s="18">
        <f>-'Inputs and Output'!$C$54*'Inputs and Output'!$C$14/(365*24)</f>
        <v>-95.890410958904113</v>
      </c>
      <c r="AP8058" s="18">
        <f t="shared" si="2639"/>
        <v>-3193.7427909817352</v>
      </c>
      <c r="AQ8058" s="9">
        <f t="shared" si="2640"/>
        <v>83152500</v>
      </c>
      <c r="AR8058" s="34" cm="1">
        <f t="array" ref="AR8058">INDEX('hashrate + miner rev'!$G$3:$N$8762,Model!A8058,MATCH('Inputs and Output'!$C$22,'hashrate + miner rev'!$G$1:$N$1,0))</f>
        <v>8.31525E+19</v>
      </c>
      <c r="AS8058" cm="1">
        <f t="array" ref="AS8058">INDEX('hashrate + miner rev'!$G$3:$N$8762,Model!A8058,MATCH('Inputs and Output'!$C$22,'hashrate + miner rev'!$G$1:$N$1,0)+1)</f>
        <v>295112.96779999998</v>
      </c>
      <c r="AT8058" s="9">
        <f ca="1">IFERROR((AJ8058/('Inputs and Output'!$C$15))*('Inputs and Output'!$C$39*'Inputs and Output'!$C$40),0)</f>
        <v>4649897.0514370762</v>
      </c>
      <c r="AU8058" s="12">
        <f t="shared" ca="1" si="2641"/>
        <v>5.5920111258676242E-2</v>
      </c>
      <c r="AV8058" s="11">
        <f t="shared" ca="1" si="2642"/>
        <v>16502.74999325414</v>
      </c>
      <c r="AW8058" s="13">
        <f ca="1">IF(AT8058&gt;0,('Inputs and Output'!$C$42*'Inputs and Output'!$C$15*AJ8058/('Inputs and Output'!C$36*'Inputs and Output'!C$40)),0)</f>
        <v>5325.12</v>
      </c>
      <c r="AX8058" s="16">
        <f>SLN('Inputs and Output'!$C$45,0,'Inputs and Output'!$C$44)</f>
        <v>5575.7370345500412</v>
      </c>
      <c r="AY8058" s="14">
        <f t="shared" ca="1" si="2643"/>
        <v>5601.8929587040993</v>
      </c>
      <c r="AZ8058" s="17">
        <f t="shared" ca="1" si="2644"/>
        <v>2408.1501677223641</v>
      </c>
    </row>
    <row r="8059" spans="1:52">
      <c r="A8059">
        <v>8057</v>
      </c>
      <c r="B8059" t="str">
        <f>'hourly electricity demand texas'!B8058</f>
        <v>12/2/2020 4 p.m. CST</v>
      </c>
      <c r="C8059">
        <f>'PVWatt simulated dispatch'!K8075</f>
        <v>213933.34400000001</v>
      </c>
      <c r="D8059">
        <f>'hourly electricity demand texas'!I8058*'Inputs and Output'!$C$20</f>
        <v>58.480000000000004</v>
      </c>
      <c r="E8059">
        <f>MIN(MAX(D8059-'Inputs and Output'!C$16,0),'Inputs and Output'!C$19-'Inputs and Output'!C$16)</f>
        <v>58.480000000000004</v>
      </c>
      <c r="F8059">
        <f>C8059*'Inputs and Output'!C$13/1000000</f>
        <v>139.05667359999998</v>
      </c>
      <c r="G8059">
        <f>IF(F8059&lt;=E8059,MIN(Q8059,E8059-F8059,'Inputs and Output'!C$14*'Inputs and Output'!C$55),0)</f>
        <v>0</v>
      </c>
      <c r="H8059">
        <f t="shared" si="2645"/>
        <v>58.480000000000004</v>
      </c>
      <c r="I8059" s="4">
        <f t="shared" si="2646"/>
        <v>0</v>
      </c>
      <c r="J8059">
        <f t="shared" si="2627"/>
        <v>80.576673599999978</v>
      </c>
      <c r="K8059">
        <f t="shared" ca="1" si="2628"/>
        <v>46</v>
      </c>
      <c r="L8059" s="23">
        <f>AS8059/AQ8059*(1/('Inputs and Output'!C$36/'Inputs and Output'!C$39))-'Inputs and Output'!C$42</f>
        <v>73.844497460185138</v>
      </c>
      <c r="M8059" s="23">
        <f ca="1">IFERROR(AVERAGE(OFFSET(L8059,-1,0,-'Inputs and Output'!C$46)),L8059)</f>
        <v>267.73197234626468</v>
      </c>
      <c r="N8059" s="23">
        <f ca="1">_xlfn.XLOOKUP(K8059/M8059,'Battery dispatch curve multiple'!C$3:C$103,'Battery dispatch curve multiple'!A$3:A$103,,1,2)</f>
        <v>0.84000000000000052</v>
      </c>
      <c r="O8059" t="str">
        <f ca="1">IF(Q8059/'Inputs and Output'!C$14&lt;=N8059,"battery","miner")</f>
        <v>miner</v>
      </c>
      <c r="P8059" t="str">
        <f t="shared" si="2629"/>
        <v>No</v>
      </c>
      <c r="Q8059" s="26">
        <f t="shared" ca="1" si="2647"/>
        <v>280</v>
      </c>
      <c r="R8059" s="23">
        <f ca="1">-(Q8059/'Inputs and Output'!C$14-N8059)*'Inputs and Output'!C$14-G8059</f>
        <v>-44.799999999999855</v>
      </c>
      <c r="S8059" s="23">
        <f ca="1">IF(R8059&gt;0,MIN(R8059,'Inputs and Output'!C$55*'Inputs and Output'!C$14,Model!J8059),0)</f>
        <v>0</v>
      </c>
      <c r="T8059" s="23">
        <f t="shared" ca="1" si="2630"/>
        <v>0</v>
      </c>
      <c r="U8059" s="23">
        <f ca="1">MIN('Inputs and Output'!C$15,Model!T8059)</f>
        <v>0</v>
      </c>
      <c r="V8059" s="23">
        <f t="shared" ca="1" si="2631"/>
        <v>0</v>
      </c>
      <c r="W8059" s="23">
        <f ca="1">MIN(V8059+S8059,'Inputs and Output'!C$55*'Inputs and Output'!C$14,'Inputs and Output'!C$14-Model!Q8059)-S8059</f>
        <v>0</v>
      </c>
      <c r="X8059" s="23">
        <f t="shared" ca="1" si="2632"/>
        <v>0</v>
      </c>
      <c r="Y8059" s="23">
        <f ca="1">IF(AND(P8059="Yes",R8059&lt;=0),MIN(-R8059,'Inputs and Output'!C$55*'Inputs and Output'!C$14-G8059),0)</f>
        <v>0</v>
      </c>
      <c r="Z8059" s="23">
        <f ca="1">MIN(Y8059,'Inputs and Output'!C$15)</f>
        <v>0</v>
      </c>
      <c r="AA8059" s="23">
        <f ca="1">IF(AND(P8059="No",R8059&lt;=0),MIN(J8059,'Inputs and Output'!C$15),0)</f>
        <v>80.576673599999978</v>
      </c>
      <c r="AB8059" s="23">
        <f t="shared" ca="1" si="2633"/>
        <v>0</v>
      </c>
      <c r="AC8059" s="23">
        <f ca="1">MIN(AB8059,'Inputs and Output'!C$55*'Inputs and Output'!C$14,'Inputs and Output'!C$14-Model!Q8059)</f>
        <v>0</v>
      </c>
      <c r="AD8059" s="23">
        <f ca="1">IF(AND(P8059="No",R8059&lt;=0),MIN('Inputs and Output'!C$15-Model!AA8059,'Inputs and Output'!C$55*'Inputs and Output'!C$14),0)</f>
        <v>70</v>
      </c>
      <c r="AE8059" s="23">
        <f t="shared" ca="1" si="2634"/>
        <v>0</v>
      </c>
      <c r="AF8059" s="26">
        <f t="shared" ca="1" si="2635"/>
        <v>-70</v>
      </c>
      <c r="AG8059" s="26">
        <f t="shared" ca="1" si="2636"/>
        <v>0</v>
      </c>
      <c r="AH8059">
        <f>'real time electricity price'!G8058</f>
        <v>19.035</v>
      </c>
      <c r="AI8059" s="20">
        <f>'real time electricity price'!H8058</f>
        <v>22.28</v>
      </c>
      <c r="AJ8059" s="23">
        <f t="shared" ca="1" si="2637"/>
        <v>150.57667359999999</v>
      </c>
      <c r="AK8059">
        <f t="shared" si="2638"/>
        <v>1113.1668000000002</v>
      </c>
      <c r="AL8059" s="1">
        <f>SLN('Inputs and Output'!$C$27,0,'Inputs and Output'!$C$31)</f>
        <v>2968.0365296803652</v>
      </c>
      <c r="AM8059" s="1">
        <f>SLN('Inputs and Output'!$C$51,0,'Inputs and Output'!$C$31)</f>
        <v>319.634703196347</v>
      </c>
      <c r="AN8059" s="15">
        <f>-'PVWatt simulated dispatch'!$B$7*'Inputs and Output'!$C$13*'Inputs and Output'!$C$29</f>
        <v>-964.6118721461188</v>
      </c>
      <c r="AO8059" s="18">
        <f>-'Inputs and Output'!$C$54*'Inputs and Output'!$C$14/(365*24)</f>
        <v>-95.890410958904113</v>
      </c>
      <c r="AP8059" s="18">
        <f t="shared" si="2639"/>
        <v>-3235.0067159817354</v>
      </c>
      <c r="AQ8059" s="9">
        <f t="shared" si="2640"/>
        <v>180437000</v>
      </c>
      <c r="AR8059" s="34" cm="1">
        <f t="array" ref="AR8059">INDEX('hashrate + miner rev'!$G$3:$N$8762,Model!A8059,MATCH('Inputs and Output'!$C$22,'hashrate + miner rev'!$G$1:$N$1,0))</f>
        <v>1.80437E+20</v>
      </c>
      <c r="AS8059" cm="1">
        <f t="array" ref="AS8059">INDEX('hashrate + miner rev'!$G$3:$N$8762,Model!A8059,MATCH('Inputs and Output'!$C$22,'hashrate + miner rev'!$G$1:$N$1,0)+1)</f>
        <v>715276.39529999997</v>
      </c>
      <c r="AT8059" s="9">
        <f ca="1">IFERROR((AJ8059/('Inputs and Output'!$C$15))*('Inputs and Output'!$C$39*'Inputs and Output'!$C$40),0)</f>
        <v>3944508.4650928597</v>
      </c>
      <c r="AU8059" s="12">
        <f t="shared" ca="1" si="2641"/>
        <v>2.1860862600757383E-2</v>
      </c>
      <c r="AV8059" s="11">
        <f t="shared" ca="1" si="2642"/>
        <v>15636.558999218323</v>
      </c>
      <c r="AW8059" s="13">
        <f ca="1">IF(AT8059&gt;0,('Inputs and Output'!$C$42*'Inputs and Output'!$C$15*AJ8059/('Inputs and Output'!C$36*'Inputs and Output'!C$40)),0)</f>
        <v>4517.3002079999997</v>
      </c>
      <c r="AX8059" s="16">
        <f>SLN('Inputs and Output'!$C$45,0,'Inputs and Output'!$C$44)</f>
        <v>5575.7370345500412</v>
      </c>
      <c r="AY8059" s="14">
        <f t="shared" ca="1" si="2643"/>
        <v>5543.5217566682813</v>
      </c>
      <c r="AZ8059" s="17">
        <f t="shared" ca="1" si="2644"/>
        <v>2308.5150406865459</v>
      </c>
    </row>
    <row r="8060" spans="1:52">
      <c r="A8060">
        <v>8058</v>
      </c>
      <c r="B8060" t="str">
        <f>'hourly electricity demand texas'!B8059</f>
        <v>12/2/2020 5 p.m. CST</v>
      </c>
      <c r="C8060">
        <f>'PVWatt simulated dispatch'!K8076</f>
        <v>0</v>
      </c>
      <c r="D8060">
        <f>'hourly electricity demand texas'!I8059*'Inputs and Output'!$C$20</f>
        <v>59.82</v>
      </c>
      <c r="E8060">
        <f>MIN(MAX(D8060-'Inputs and Output'!C$16,0),'Inputs and Output'!C$19-'Inputs and Output'!C$16)</f>
        <v>59.82</v>
      </c>
      <c r="F8060">
        <f>C8060*'Inputs and Output'!C$13/1000000</f>
        <v>0</v>
      </c>
      <c r="G8060">
        <f ca="1">IF(F8060&lt;=E8060,MIN(Q8060,E8060-F8060,'Inputs and Output'!C$14*'Inputs and Output'!C$55),0)</f>
        <v>59.82</v>
      </c>
      <c r="H8060">
        <f t="shared" ca="1" si="2645"/>
        <v>59.82</v>
      </c>
      <c r="I8060" s="4">
        <f t="shared" ca="1" si="2646"/>
        <v>0</v>
      </c>
      <c r="J8060">
        <f t="shared" si="2627"/>
        <v>0</v>
      </c>
      <c r="K8060">
        <f t="shared" ca="1" si="2628"/>
        <v>46</v>
      </c>
      <c r="L8060" s="23">
        <f>AS8060/AQ8060*(1/('Inputs and Output'!C$36/'Inputs and Output'!C$39))-'Inputs and Output'!C$42</f>
        <v>144.46020464815203</v>
      </c>
      <c r="M8060" s="23">
        <f ca="1">IFERROR(AVERAGE(OFFSET(L8060,-1,0,-'Inputs and Output'!C$46)),L8060)</f>
        <v>270.05697459511009</v>
      </c>
      <c r="N8060" s="23">
        <f ca="1">_xlfn.XLOOKUP(K8060/M8060,'Battery dispatch curve multiple'!C$3:C$103,'Battery dispatch curve multiple'!A$3:A$103,,1,2)</f>
        <v>0.84000000000000052</v>
      </c>
      <c r="O8060" t="str">
        <f ca="1">IF(Q8060/'Inputs and Output'!C$14&lt;=N8060,"battery","miner")</f>
        <v>battery</v>
      </c>
      <c r="P8060" t="str">
        <f t="shared" ca="1" si="2629"/>
        <v>Yes</v>
      </c>
      <c r="Q8060" s="26">
        <f t="shared" ca="1" si="2647"/>
        <v>210</v>
      </c>
      <c r="R8060" s="23">
        <f ca="1">-(Q8060/'Inputs and Output'!C$14-N8060)*'Inputs and Output'!C$14-G8060</f>
        <v>-34.619999999999855</v>
      </c>
      <c r="S8060" s="23">
        <f ca="1">IF(R8060&gt;0,MIN(R8060,'Inputs and Output'!C$55*'Inputs and Output'!C$14,Model!J8060),0)</f>
        <v>0</v>
      </c>
      <c r="T8060" s="23">
        <f t="shared" ca="1" si="2630"/>
        <v>0</v>
      </c>
      <c r="U8060" s="23">
        <f ca="1">MIN('Inputs and Output'!C$15,Model!T8060)</f>
        <v>0</v>
      </c>
      <c r="V8060" s="23">
        <f t="shared" ca="1" si="2631"/>
        <v>0</v>
      </c>
      <c r="W8060" s="23">
        <f ca="1">MIN(V8060+S8060,'Inputs and Output'!C$55*'Inputs and Output'!C$14,'Inputs and Output'!C$14-Model!Q8060)-S8060</f>
        <v>0</v>
      </c>
      <c r="X8060" s="23">
        <f t="shared" ca="1" si="2632"/>
        <v>0</v>
      </c>
      <c r="Y8060" s="23">
        <f ca="1">IF(AND(P8060="Yes",R8060&lt;=0),MIN(-R8060,'Inputs and Output'!C$55*'Inputs and Output'!C$14-G8060),0)</f>
        <v>10.18</v>
      </c>
      <c r="Z8060" s="23">
        <f ca="1">MIN(Y8060,'Inputs and Output'!C$15)</f>
        <v>10.18</v>
      </c>
      <c r="AA8060" s="23">
        <f ca="1">IF(AND(P8060="No",R8060&lt;=0),MIN(J8060,'Inputs and Output'!C$15),0)</f>
        <v>0</v>
      </c>
      <c r="AB8060" s="23">
        <f t="shared" ca="1" si="2633"/>
        <v>0</v>
      </c>
      <c r="AC8060" s="23">
        <f ca="1">MIN(AB8060,'Inputs and Output'!C$55*'Inputs and Output'!C$14,'Inputs and Output'!C$14-Model!Q8060)</f>
        <v>0</v>
      </c>
      <c r="AD8060" s="23">
        <f ca="1">IF(AND(P8060="No",R8060&lt;=0),MIN('Inputs and Output'!C$15-Model!AA8060,'Inputs and Output'!C$55*'Inputs and Output'!C$14),0)</f>
        <v>0</v>
      </c>
      <c r="AE8060" s="23">
        <f t="shared" ca="1" si="2634"/>
        <v>0</v>
      </c>
      <c r="AF8060" s="26">
        <f t="shared" ca="1" si="2635"/>
        <v>-70</v>
      </c>
      <c r="AG8060" s="26">
        <f t="shared" ca="1" si="2636"/>
        <v>0</v>
      </c>
      <c r="AH8060">
        <f>'real time electricity price'!G8059</f>
        <v>22.64</v>
      </c>
      <c r="AI8060" s="20">
        <f>'real time electricity price'!H8059</f>
        <v>46</v>
      </c>
      <c r="AJ8060" s="23">
        <f t="shared" ca="1" si="2637"/>
        <v>10.18</v>
      </c>
      <c r="AK8060">
        <f t="shared" ca="1" si="2638"/>
        <v>1354.3248000000001</v>
      </c>
      <c r="AL8060" s="1">
        <f>SLN('Inputs and Output'!$C$27,0,'Inputs and Output'!$C$31)</f>
        <v>2968.0365296803652</v>
      </c>
      <c r="AM8060" s="1">
        <f>SLN('Inputs and Output'!$C$51,0,'Inputs and Output'!$C$31)</f>
        <v>319.634703196347</v>
      </c>
      <c r="AN8060" s="15">
        <f>-'PVWatt simulated dispatch'!$B$7*'Inputs and Output'!$C$13*'Inputs and Output'!$C$29</f>
        <v>-964.6118721461188</v>
      </c>
      <c r="AO8060" s="18">
        <f>-'Inputs and Output'!$C$54*'Inputs and Output'!$C$14/(365*24)</f>
        <v>-95.890410958904113</v>
      </c>
      <c r="AP8060" s="18">
        <f t="shared" ca="1" si="2639"/>
        <v>-2993.848715981735</v>
      </c>
      <c r="AQ8060" s="9">
        <f t="shared" si="2640"/>
        <v>149793000</v>
      </c>
      <c r="AR8060" s="34" cm="1">
        <f t="array" ref="AR8060">INDEX('hashrate + miner rev'!$G$3:$N$8762,Model!A8060,MATCH('Inputs and Output'!$C$22,'hashrate + miner rev'!$G$1:$N$1,0))</f>
        <v>1.49793E+20</v>
      </c>
      <c r="AS8060" cm="1">
        <f t="array" ref="AS8060">INDEX('hashrate + miner rev'!$G$3:$N$8762,Model!A8060,MATCH('Inputs and Output'!$C$22,'hashrate + miner rev'!$G$1:$N$1,0)+1)</f>
        <v>997591.41440000001</v>
      </c>
      <c r="AT8060" s="9">
        <f ca="1">IFERROR((AJ8060/('Inputs and Output'!$C$15))*('Inputs and Output'!$C$39*'Inputs and Output'!$C$40),0)</f>
        <v>266675.41003937623</v>
      </c>
      <c r="AU8060" s="12">
        <f t="shared" ca="1" si="2641"/>
        <v>1.7802928710912809E-3</v>
      </c>
      <c r="AV8060" s="11">
        <f t="shared" ca="1" si="2642"/>
        <v>1776.0048833181877</v>
      </c>
      <c r="AW8060" s="13">
        <f ca="1">IF(AT8060&gt;0,('Inputs and Output'!$C$42*'Inputs and Output'!$C$15*AJ8060/('Inputs and Output'!C$36*'Inputs and Output'!C$40)),0)</f>
        <v>305.39999999999998</v>
      </c>
      <c r="AX8060" s="16">
        <f>SLN('Inputs and Output'!$C$45,0,'Inputs and Output'!$C$44)</f>
        <v>5575.7370345500412</v>
      </c>
      <c r="AY8060" s="14">
        <f t="shared" ca="1" si="2643"/>
        <v>-4105.1321512318536</v>
      </c>
      <c r="AZ8060" s="17">
        <f t="shared" ca="1" si="2644"/>
        <v>-7098.9808672135887</v>
      </c>
    </row>
    <row r="8061" spans="1:52">
      <c r="A8061">
        <v>8059</v>
      </c>
      <c r="B8061" t="str">
        <f>'hourly electricity demand texas'!B8060</f>
        <v>12/2/2020 6 p.m. CST</v>
      </c>
      <c r="C8061">
        <f>'PVWatt simulated dispatch'!K8077</f>
        <v>0</v>
      </c>
      <c r="D8061">
        <f>'hourly electricity demand texas'!I8060*'Inputs and Output'!$C$20</f>
        <v>64.070000000000007</v>
      </c>
      <c r="E8061">
        <f>MIN(MAX(D8061-'Inputs and Output'!C$16,0),'Inputs and Output'!C$19-'Inputs and Output'!C$16)</f>
        <v>64.070000000000007</v>
      </c>
      <c r="F8061">
        <f>C8061*'Inputs and Output'!C$13/1000000</f>
        <v>0</v>
      </c>
      <c r="G8061">
        <f ca="1">IF(F8061&lt;=E8061,MIN(Q8061,E8061-F8061,'Inputs and Output'!C$14*'Inputs and Output'!C$55),0)</f>
        <v>64.070000000000007</v>
      </c>
      <c r="H8061">
        <f t="shared" ca="1" si="2645"/>
        <v>64.070000000000007</v>
      </c>
      <c r="I8061" s="4">
        <f t="shared" ca="1" si="2646"/>
        <v>0</v>
      </c>
      <c r="J8061">
        <f t="shared" si="2627"/>
        <v>0</v>
      </c>
      <c r="K8061">
        <f t="shared" ca="1" si="2628"/>
        <v>24.79</v>
      </c>
      <c r="L8061" s="23">
        <f>AS8061/AQ8061*(1/('Inputs and Output'!C$36/'Inputs and Output'!C$39))-'Inputs and Output'!C$42</f>
        <v>134.1565947439714</v>
      </c>
      <c r="M8061" s="23">
        <f ca="1">IFERROR(AVERAGE(OFFSET(L8061,-1,0,-'Inputs and Output'!C$46)),L8061)</f>
        <v>274.73470352796363</v>
      </c>
      <c r="N8061" s="23">
        <f ca="1">_xlfn.XLOOKUP(K8061/M8061,'Battery dispatch curve multiple'!C$3:C$103,'Battery dispatch curve multiple'!A$3:A$103,,1,2)</f>
        <v>0.8100000000000005</v>
      </c>
      <c r="O8061" t="str">
        <f ca="1">IF(Q8061/'Inputs and Output'!C$14&lt;=N8061,"battery","miner")</f>
        <v>battery</v>
      </c>
      <c r="P8061" t="str">
        <f t="shared" ca="1" si="2629"/>
        <v>Yes</v>
      </c>
      <c r="Q8061" s="26">
        <f t="shared" ca="1" si="2647"/>
        <v>140</v>
      </c>
      <c r="R8061" s="23">
        <f ca="1">-(Q8061/'Inputs and Output'!C$14-N8061)*'Inputs and Output'!C$14-G8061</f>
        <v>22.730000000000132</v>
      </c>
      <c r="S8061" s="23">
        <f ca="1">IF(R8061&gt;0,MIN(R8061,'Inputs and Output'!C$55*'Inputs and Output'!C$14,Model!J8061),0)</f>
        <v>0</v>
      </c>
      <c r="T8061" s="23">
        <f t="shared" ca="1" si="2630"/>
        <v>0</v>
      </c>
      <c r="U8061" s="23">
        <f ca="1">MIN('Inputs and Output'!C$15,Model!T8061)</f>
        <v>0</v>
      </c>
      <c r="V8061" s="23">
        <f t="shared" ca="1" si="2631"/>
        <v>0</v>
      </c>
      <c r="W8061" s="23">
        <f ca="1">MIN(V8061+S8061,'Inputs and Output'!C$55*'Inputs and Output'!C$14,'Inputs and Output'!C$14-Model!Q8061)-S8061</f>
        <v>0</v>
      </c>
      <c r="X8061" s="23">
        <f t="shared" ca="1" si="2632"/>
        <v>0</v>
      </c>
      <c r="Y8061" s="23">
        <f ca="1">IF(AND(P8061="Yes",R8061&lt;=0),MIN(-R8061,'Inputs and Output'!C$55*'Inputs and Output'!C$14-G8061),0)</f>
        <v>0</v>
      </c>
      <c r="Z8061" s="23">
        <f ca="1">MIN(Y8061,'Inputs and Output'!C$15)</f>
        <v>0</v>
      </c>
      <c r="AA8061" s="23">
        <f ca="1">IF(AND(P8061="No",R8061&lt;=0),MIN(J8061,'Inputs and Output'!C$15),0)</f>
        <v>0</v>
      </c>
      <c r="AB8061" s="23">
        <f t="shared" ca="1" si="2633"/>
        <v>0</v>
      </c>
      <c r="AC8061" s="23">
        <f ca="1">MIN(AB8061,'Inputs and Output'!C$55*'Inputs and Output'!C$14,'Inputs and Output'!C$14-Model!Q8061)</f>
        <v>0</v>
      </c>
      <c r="AD8061" s="23">
        <f ca="1">IF(AND(P8061="No",R8061&lt;=0),MIN('Inputs and Output'!C$15-Model!AA8061,'Inputs and Output'!C$55*'Inputs and Output'!C$14),0)</f>
        <v>0</v>
      </c>
      <c r="AE8061" s="23">
        <f t="shared" ca="1" si="2634"/>
        <v>0</v>
      </c>
      <c r="AF8061" s="26">
        <f t="shared" ca="1" si="2635"/>
        <v>-64.070000000000007</v>
      </c>
      <c r="AG8061" s="26">
        <f t="shared" ca="1" si="2636"/>
        <v>0</v>
      </c>
      <c r="AH8061">
        <f>'real time electricity price'!G8060</f>
        <v>16.212499999999999</v>
      </c>
      <c r="AI8061" s="20">
        <f>'real time electricity price'!H8060</f>
        <v>19.63</v>
      </c>
      <c r="AJ8061" s="23">
        <f t="shared" ca="1" si="2637"/>
        <v>0</v>
      </c>
      <c r="AK8061">
        <f t="shared" ca="1" si="2638"/>
        <v>1038.7348750000001</v>
      </c>
      <c r="AL8061" s="1">
        <f>SLN('Inputs and Output'!$C$27,0,'Inputs and Output'!$C$31)</f>
        <v>2968.0365296803652</v>
      </c>
      <c r="AM8061" s="1">
        <f>SLN('Inputs and Output'!$C$51,0,'Inputs and Output'!$C$31)</f>
        <v>319.634703196347</v>
      </c>
      <c r="AN8061" s="15">
        <f>-'PVWatt simulated dispatch'!$B$7*'Inputs and Output'!$C$13*'Inputs and Output'!$C$29</f>
        <v>-964.6118721461188</v>
      </c>
      <c r="AO8061" s="18">
        <f>-'Inputs and Output'!$C$54*'Inputs and Output'!$C$14/(365*24)</f>
        <v>-95.890410958904113</v>
      </c>
      <c r="AP8061" s="18">
        <f t="shared" ca="1" si="2639"/>
        <v>-3309.4386409817353</v>
      </c>
      <c r="AQ8061" s="9">
        <f t="shared" si="2640"/>
        <v>179944000</v>
      </c>
      <c r="AR8061" s="34" cm="1">
        <f t="array" ref="AR8061">INDEX('hashrate + miner rev'!$G$3:$N$8762,Model!A8061,MATCH('Inputs and Output'!$C$22,'hashrate + miner rev'!$G$1:$N$1,0))</f>
        <v>1.79944E+20</v>
      </c>
      <c r="AS8061" cm="1">
        <f t="array" ref="AS8061">INDEX('hashrate + miner rev'!$G$3:$N$8762,Model!A8061,MATCH('Inputs and Output'!$C$22,'hashrate + miner rev'!$G$1:$N$1,0)+1)</f>
        <v>1127614.135</v>
      </c>
      <c r="AT8061" s="9">
        <f ca="1">IFERROR((AJ8061/('Inputs and Output'!$C$15))*('Inputs and Output'!$C$39*'Inputs and Output'!$C$40),0)</f>
        <v>0</v>
      </c>
      <c r="AU8061" s="12">
        <f t="shared" ca="1" si="2641"/>
        <v>0</v>
      </c>
      <c r="AV8061" s="11">
        <f t="shared" ca="1" si="2642"/>
        <v>0</v>
      </c>
      <c r="AW8061" s="13">
        <f ca="1">IF(AT8061&gt;0,('Inputs and Output'!$C$42*'Inputs and Output'!$C$15*AJ8061/('Inputs and Output'!C$36*'Inputs and Output'!C$40)),0)</f>
        <v>0</v>
      </c>
      <c r="AX8061" s="16">
        <f>SLN('Inputs and Output'!$C$45,0,'Inputs and Output'!$C$44)</f>
        <v>5575.7370345500412</v>
      </c>
      <c r="AY8061" s="14">
        <f t="shared" ca="1" si="2643"/>
        <v>-5575.7370345500412</v>
      </c>
      <c r="AZ8061" s="17">
        <f t="shared" ca="1" si="2644"/>
        <v>-8885.1756755317765</v>
      </c>
    </row>
    <row r="8062" spans="1:52">
      <c r="A8062">
        <v>8060</v>
      </c>
      <c r="B8062" t="str">
        <f>'hourly electricity demand texas'!B8061</f>
        <v>12/2/2020 7 p.m. CST</v>
      </c>
      <c r="C8062">
        <f>'PVWatt simulated dispatch'!K8078</f>
        <v>0</v>
      </c>
      <c r="D8062">
        <f>'hourly electricity demand texas'!I8061*'Inputs and Output'!$C$20</f>
        <v>68.960000000000008</v>
      </c>
      <c r="E8062">
        <f>MIN(MAX(D8062-'Inputs and Output'!C$16,0),'Inputs and Output'!C$19-'Inputs and Output'!C$16)</f>
        <v>68.960000000000008</v>
      </c>
      <c r="F8062">
        <f>C8062*'Inputs and Output'!C$13/1000000</f>
        <v>0</v>
      </c>
      <c r="G8062">
        <f ca="1">IF(F8062&lt;=E8062,MIN(Q8062,E8062-F8062,'Inputs and Output'!C$14*'Inputs and Output'!C$55),0)</f>
        <v>68.960000000000008</v>
      </c>
      <c r="H8062">
        <f t="shared" ca="1" si="2645"/>
        <v>68.960000000000008</v>
      </c>
      <c r="I8062" s="4">
        <f t="shared" ca="1" si="2646"/>
        <v>0</v>
      </c>
      <c r="J8062">
        <f t="shared" si="2627"/>
        <v>0</v>
      </c>
      <c r="K8062">
        <f t="shared" ca="1" si="2628"/>
        <v>24.79</v>
      </c>
      <c r="L8062" s="23">
        <f>AS8062/AQ8062*(1/('Inputs and Output'!C$36/'Inputs and Output'!C$39))-'Inputs and Output'!C$42</f>
        <v>103.75853257634023</v>
      </c>
      <c r="M8062" s="23">
        <f ca="1">IFERROR(AVERAGE(OFFSET(L8062,-1,0,-'Inputs and Output'!C$46)),L8062)</f>
        <v>265.11533152421202</v>
      </c>
      <c r="N8062" s="23">
        <f ca="1">_xlfn.XLOOKUP(K8062/M8062,'Battery dispatch curve multiple'!C$3:C$103,'Battery dispatch curve multiple'!A$3:A$103,,1,2)</f>
        <v>0.8100000000000005</v>
      </c>
      <c r="O8062" t="str">
        <f ca="1">IF(Q8062/'Inputs and Output'!C$14&lt;=N8062,"battery","miner")</f>
        <v>battery</v>
      </c>
      <c r="P8062" t="str">
        <f t="shared" ca="1" si="2629"/>
        <v>Yes</v>
      </c>
      <c r="Q8062" s="26">
        <f t="shared" ca="1" si="2647"/>
        <v>75.929999999999993</v>
      </c>
      <c r="R8062" s="23">
        <f ca="1">-(Q8062/'Inputs and Output'!C$14-N8062)*'Inputs and Output'!C$14-G8062</f>
        <v>81.910000000000139</v>
      </c>
      <c r="S8062" s="23">
        <f ca="1">IF(R8062&gt;0,MIN(R8062,'Inputs and Output'!C$55*'Inputs and Output'!C$14,Model!J8062),0)</f>
        <v>0</v>
      </c>
      <c r="T8062" s="23">
        <f t="shared" ca="1" si="2630"/>
        <v>0</v>
      </c>
      <c r="U8062" s="23">
        <f ca="1">MIN('Inputs and Output'!C$15,Model!T8062)</f>
        <v>0</v>
      </c>
      <c r="V8062" s="23">
        <f t="shared" ca="1" si="2631"/>
        <v>0</v>
      </c>
      <c r="W8062" s="23">
        <f ca="1">MIN(V8062+S8062,'Inputs and Output'!C$55*'Inputs and Output'!C$14,'Inputs and Output'!C$14-Model!Q8062)-S8062</f>
        <v>0</v>
      </c>
      <c r="X8062" s="23">
        <f t="shared" ca="1" si="2632"/>
        <v>0</v>
      </c>
      <c r="Y8062" s="23">
        <f ca="1">IF(AND(P8062="Yes",R8062&lt;=0),MIN(-R8062,'Inputs and Output'!C$55*'Inputs and Output'!C$14-G8062),0)</f>
        <v>0</v>
      </c>
      <c r="Z8062" s="23">
        <f ca="1">MIN(Y8062,'Inputs and Output'!C$15)</f>
        <v>0</v>
      </c>
      <c r="AA8062" s="23">
        <f ca="1">IF(AND(P8062="No",R8062&lt;=0),MIN(J8062,'Inputs and Output'!C$15),0)</f>
        <v>0</v>
      </c>
      <c r="AB8062" s="23">
        <f t="shared" ca="1" si="2633"/>
        <v>0</v>
      </c>
      <c r="AC8062" s="23">
        <f ca="1">MIN(AB8062,'Inputs and Output'!C$55*'Inputs and Output'!C$14,'Inputs and Output'!C$14-Model!Q8062)</f>
        <v>0</v>
      </c>
      <c r="AD8062" s="23">
        <f ca="1">IF(AND(P8062="No",R8062&lt;=0),MIN('Inputs and Output'!C$15-Model!AA8062,'Inputs and Output'!C$55*'Inputs and Output'!C$14),0)</f>
        <v>0</v>
      </c>
      <c r="AE8062" s="23">
        <f t="shared" ca="1" si="2634"/>
        <v>0</v>
      </c>
      <c r="AF8062" s="26">
        <f t="shared" ca="1" si="2635"/>
        <v>-68.960000000000008</v>
      </c>
      <c r="AG8062" s="26">
        <f t="shared" ca="1" si="2636"/>
        <v>0</v>
      </c>
      <c r="AH8062">
        <f>'real time electricity price'!G8061</f>
        <v>15.497499999999999</v>
      </c>
      <c r="AI8062" s="20">
        <f>'real time electricity price'!H8061</f>
        <v>19.670000000000002</v>
      </c>
      <c r="AJ8062" s="23">
        <f t="shared" ca="1" si="2637"/>
        <v>0</v>
      </c>
      <c r="AK8062">
        <f t="shared" ca="1" si="2638"/>
        <v>1068.7076</v>
      </c>
      <c r="AL8062" s="1">
        <f>SLN('Inputs and Output'!$C$27,0,'Inputs and Output'!$C$31)</f>
        <v>2968.0365296803652</v>
      </c>
      <c r="AM8062" s="1">
        <f>SLN('Inputs and Output'!$C$51,0,'Inputs and Output'!$C$31)</f>
        <v>319.634703196347</v>
      </c>
      <c r="AN8062" s="15">
        <f>-'PVWatt simulated dispatch'!$B$7*'Inputs and Output'!$C$13*'Inputs and Output'!$C$29</f>
        <v>-964.6118721461188</v>
      </c>
      <c r="AO8062" s="18">
        <f>-'Inputs and Output'!$C$54*'Inputs and Output'!$C$14/(365*24)</f>
        <v>-95.890410958904113</v>
      </c>
      <c r="AP8062" s="18">
        <f t="shared" ca="1" si="2639"/>
        <v>-3279.4659159817356</v>
      </c>
      <c r="AQ8062" s="9">
        <f t="shared" si="2640"/>
        <v>163763000</v>
      </c>
      <c r="AR8062" s="34" cm="1">
        <f t="array" ref="AR8062">INDEX('hashrate + miner rev'!$G$3:$N$8762,Model!A8062,MATCH('Inputs and Output'!$C$22,'hashrate + miner rev'!$G$1:$N$1,0))</f>
        <v>1.63763E+20</v>
      </c>
      <c r="AS8062" cm="1">
        <f t="array" ref="AS8062">INDEX('hashrate + miner rev'!$G$3:$N$8762,Model!A8062,MATCH('Inputs and Output'!$C$22,'hashrate + miner rev'!$G$1:$N$1,0)+1)</f>
        <v>836184.45140000002</v>
      </c>
      <c r="AT8062" s="9">
        <f ca="1">IFERROR((AJ8062/('Inputs and Output'!$C$15))*('Inputs and Output'!$C$39*'Inputs and Output'!$C$40),0)</f>
        <v>0</v>
      </c>
      <c r="AU8062" s="12">
        <f t="shared" ca="1" si="2641"/>
        <v>0</v>
      </c>
      <c r="AV8062" s="11">
        <f t="shared" ca="1" si="2642"/>
        <v>0</v>
      </c>
      <c r="AW8062" s="13">
        <f ca="1">IF(AT8062&gt;0,('Inputs and Output'!$C$42*'Inputs and Output'!$C$15*AJ8062/('Inputs and Output'!C$36*'Inputs and Output'!C$40)),0)</f>
        <v>0</v>
      </c>
      <c r="AX8062" s="16">
        <f>SLN('Inputs and Output'!$C$45,0,'Inputs and Output'!$C$44)</f>
        <v>5575.7370345500412</v>
      </c>
      <c r="AY8062" s="14">
        <f t="shared" ca="1" si="2643"/>
        <v>-5575.7370345500412</v>
      </c>
      <c r="AZ8062" s="17">
        <f t="shared" ca="1" si="2644"/>
        <v>-8855.2029505317769</v>
      </c>
    </row>
    <row r="8063" spans="1:52">
      <c r="A8063">
        <v>8061</v>
      </c>
      <c r="B8063" t="str">
        <f>'hourly electricity demand texas'!B8062</f>
        <v>12/2/2020 8 p.m. CST</v>
      </c>
      <c r="C8063">
        <f>'PVWatt simulated dispatch'!K8079</f>
        <v>0</v>
      </c>
      <c r="D8063">
        <f>'hourly electricity demand texas'!I8062*'Inputs and Output'!$C$20</f>
        <v>69.08</v>
      </c>
      <c r="E8063">
        <f>MIN(MAX(D8063-'Inputs and Output'!C$16,0),'Inputs and Output'!C$19-'Inputs and Output'!C$16)</f>
        <v>69.08</v>
      </c>
      <c r="F8063">
        <f>C8063*'Inputs and Output'!C$13/1000000</f>
        <v>0</v>
      </c>
      <c r="G8063">
        <f ca="1">IF(F8063&lt;=E8063,MIN(Q8063,E8063-F8063,'Inputs and Output'!C$14*'Inputs and Output'!C$55),0)</f>
        <v>6.9699999999999847</v>
      </c>
      <c r="H8063">
        <f t="shared" ca="1" si="2645"/>
        <v>6.9699999999999847</v>
      </c>
      <c r="I8063" s="4">
        <f t="shared" ca="1" si="2646"/>
        <v>-62.110000000000014</v>
      </c>
      <c r="J8063">
        <f t="shared" si="2627"/>
        <v>0</v>
      </c>
      <c r="K8063">
        <f t="shared" ca="1" si="2628"/>
        <v>24.79</v>
      </c>
      <c r="L8063" s="23">
        <f>AS8063/AQ8063*(1/('Inputs and Output'!C$36/'Inputs and Output'!C$39))-'Inputs and Output'!C$42</f>
        <v>167.78934404057497</v>
      </c>
      <c r="M8063" s="23">
        <f ca="1">IFERROR(AVERAGE(OFFSET(L8063,-1,0,-'Inputs and Output'!C$46)),L8063)</f>
        <v>258.39527210354186</v>
      </c>
      <c r="N8063" s="23">
        <f ca="1">_xlfn.XLOOKUP(K8063/M8063,'Battery dispatch curve multiple'!C$3:C$103,'Battery dispatch curve multiple'!A$3:A$103,,1,2)</f>
        <v>0.8100000000000005</v>
      </c>
      <c r="O8063" t="str">
        <f ca="1">IF(Q8063/'Inputs and Output'!C$14&lt;=N8063,"battery","miner")</f>
        <v>battery</v>
      </c>
      <c r="P8063" t="str">
        <f t="shared" ca="1" si="2629"/>
        <v>Yes</v>
      </c>
      <c r="Q8063" s="26">
        <f t="shared" ca="1" si="2647"/>
        <v>6.9699999999999847</v>
      </c>
      <c r="R8063" s="23">
        <f ca="1">-(Q8063/'Inputs and Output'!C$14-N8063)*'Inputs and Output'!C$14-G8063</f>
        <v>212.86000000000018</v>
      </c>
      <c r="S8063" s="23">
        <f ca="1">IF(R8063&gt;0,MIN(R8063,'Inputs and Output'!C$55*'Inputs and Output'!C$14,Model!J8063),0)</f>
        <v>0</v>
      </c>
      <c r="T8063" s="23">
        <f t="shared" ca="1" si="2630"/>
        <v>0</v>
      </c>
      <c r="U8063" s="23">
        <f ca="1">MIN('Inputs and Output'!C$15,Model!T8063)</f>
        <v>0</v>
      </c>
      <c r="V8063" s="23">
        <f t="shared" ca="1" si="2631"/>
        <v>0</v>
      </c>
      <c r="W8063" s="23">
        <f ca="1">MIN(V8063+S8063,'Inputs and Output'!C$55*'Inputs and Output'!C$14,'Inputs and Output'!C$14-Model!Q8063)-S8063</f>
        <v>0</v>
      </c>
      <c r="X8063" s="23">
        <f t="shared" ca="1" si="2632"/>
        <v>0</v>
      </c>
      <c r="Y8063" s="23">
        <f ca="1">IF(AND(P8063="Yes",R8063&lt;=0),MIN(-R8063,'Inputs and Output'!C$55*'Inputs and Output'!C$14-G8063),0)</f>
        <v>0</v>
      </c>
      <c r="Z8063" s="23">
        <f ca="1">MIN(Y8063,'Inputs and Output'!C$15)</f>
        <v>0</v>
      </c>
      <c r="AA8063" s="23">
        <f ca="1">IF(AND(P8063="No",R8063&lt;=0),MIN(J8063,'Inputs and Output'!C$15),0)</f>
        <v>0</v>
      </c>
      <c r="AB8063" s="23">
        <f t="shared" ca="1" si="2633"/>
        <v>0</v>
      </c>
      <c r="AC8063" s="23">
        <f ca="1">MIN(AB8063,'Inputs and Output'!C$55*'Inputs and Output'!C$14,'Inputs and Output'!C$14-Model!Q8063)</f>
        <v>0</v>
      </c>
      <c r="AD8063" s="23">
        <f ca="1">IF(AND(P8063="No",R8063&lt;=0),MIN('Inputs and Output'!C$15-Model!AA8063,'Inputs and Output'!C$55*'Inputs and Output'!C$14),0)</f>
        <v>0</v>
      </c>
      <c r="AE8063" s="23">
        <f t="shared" ca="1" si="2634"/>
        <v>0</v>
      </c>
      <c r="AF8063" s="26">
        <f t="shared" ca="1" si="2635"/>
        <v>-6.9699999999999847</v>
      </c>
      <c r="AG8063" s="26">
        <f t="shared" ca="1" si="2636"/>
        <v>0</v>
      </c>
      <c r="AH8063">
        <f>'real time electricity price'!G8062</f>
        <v>15.367499999999998</v>
      </c>
      <c r="AI8063" s="20">
        <f>'real time electricity price'!H8062</f>
        <v>18.61</v>
      </c>
      <c r="AJ8063" s="23">
        <f t="shared" ca="1" si="2637"/>
        <v>0</v>
      </c>
      <c r="AK8063">
        <f t="shared" ca="1" si="2638"/>
        <v>107.11147499999974</v>
      </c>
      <c r="AL8063" s="1">
        <f>SLN('Inputs and Output'!$C$27,0,'Inputs and Output'!$C$31)</f>
        <v>2968.0365296803652</v>
      </c>
      <c r="AM8063" s="1">
        <f>SLN('Inputs and Output'!$C$51,0,'Inputs and Output'!$C$31)</f>
        <v>319.634703196347</v>
      </c>
      <c r="AN8063" s="15">
        <f>-'PVWatt simulated dispatch'!$B$7*'Inputs and Output'!$C$13*'Inputs and Output'!$C$29</f>
        <v>-964.6118721461188</v>
      </c>
      <c r="AO8063" s="18">
        <f>-'Inputs and Output'!$C$54*'Inputs and Output'!$C$14/(365*24)</f>
        <v>-95.890410958904113</v>
      </c>
      <c r="AP8063" s="18">
        <f t="shared" ca="1" si="2639"/>
        <v>-4241.0620409817348</v>
      </c>
      <c r="AQ8063" s="9">
        <f t="shared" si="2640"/>
        <v>168260000</v>
      </c>
      <c r="AR8063" s="34" cm="1">
        <f t="array" ref="AR8063">INDEX('hashrate + miner rev'!$G$3:$N$8762,Model!A8063,MATCH('Inputs and Output'!$C$22,'hashrate + miner rev'!$G$1:$N$1,0))</f>
        <v>1.6826E+20</v>
      </c>
      <c r="AS8063" cm="1">
        <f t="array" ref="AS8063">INDEX('hashrate + miner rev'!$G$3:$N$8762,Model!A8063,MATCH('Inputs and Output'!$C$22,'hashrate + miner rev'!$G$1:$N$1,0)+1)</f>
        <v>1270423.683</v>
      </c>
      <c r="AT8063" s="9">
        <f ca="1">IFERROR((AJ8063/('Inputs and Output'!$C$15))*('Inputs and Output'!$C$39*'Inputs and Output'!$C$40),0)</f>
        <v>0</v>
      </c>
      <c r="AU8063" s="12">
        <f t="shared" ca="1" si="2641"/>
        <v>0</v>
      </c>
      <c r="AV8063" s="11">
        <f t="shared" ca="1" si="2642"/>
        <v>0</v>
      </c>
      <c r="AW8063" s="13">
        <f ca="1">IF(AT8063&gt;0,('Inputs and Output'!$C$42*'Inputs and Output'!$C$15*AJ8063/('Inputs and Output'!C$36*'Inputs and Output'!C$40)),0)</f>
        <v>0</v>
      </c>
      <c r="AX8063" s="16">
        <f>SLN('Inputs and Output'!$C$45,0,'Inputs and Output'!$C$44)</f>
        <v>5575.7370345500412</v>
      </c>
      <c r="AY8063" s="14">
        <f t="shared" ca="1" si="2643"/>
        <v>-5575.7370345500412</v>
      </c>
      <c r="AZ8063" s="17">
        <f t="shared" ca="1" si="2644"/>
        <v>-9816.7990755317769</v>
      </c>
    </row>
    <row r="8064" spans="1:52">
      <c r="A8064">
        <v>8062</v>
      </c>
      <c r="B8064" t="str">
        <f>'hourly electricity demand texas'!B8063</f>
        <v>12/2/2020 9 p.m. CST</v>
      </c>
      <c r="C8064">
        <f>'PVWatt simulated dispatch'!K8080</f>
        <v>0</v>
      </c>
      <c r="D8064">
        <f>'hourly electricity demand texas'!I8063*'Inputs and Output'!$C$20</f>
        <v>69</v>
      </c>
      <c r="E8064">
        <f>MIN(MAX(D8064-'Inputs and Output'!C$16,0),'Inputs and Output'!C$19-'Inputs and Output'!C$16)</f>
        <v>69</v>
      </c>
      <c r="F8064">
        <f>C8064*'Inputs and Output'!C$13/1000000</f>
        <v>0</v>
      </c>
      <c r="G8064">
        <f ca="1">IF(F8064&lt;=E8064,MIN(Q8064,E8064-F8064,'Inputs and Output'!C$14*'Inputs and Output'!C$55),0)</f>
        <v>0</v>
      </c>
      <c r="H8064">
        <f t="shared" ca="1" si="2645"/>
        <v>0</v>
      </c>
      <c r="I8064" s="4">
        <f t="shared" ca="1" si="2646"/>
        <v>-69</v>
      </c>
      <c r="J8064">
        <f t="shared" si="2627"/>
        <v>0</v>
      </c>
      <c r="K8064">
        <f t="shared" ca="1" si="2628"/>
        <v>24.79</v>
      </c>
      <c r="L8064" s="23">
        <f>AS8064/AQ8064*(1/('Inputs and Output'!C$36/'Inputs and Output'!C$39))-'Inputs and Output'!C$42</f>
        <v>61.18070161788188</v>
      </c>
      <c r="M8064" s="23">
        <f ca="1">IFERROR(AVERAGE(OFFSET(L8064,-1,0,-'Inputs and Output'!C$46)),L8064)</f>
        <v>259.11417013754078</v>
      </c>
      <c r="N8064" s="23">
        <f ca="1">_xlfn.XLOOKUP(K8064/M8064,'Battery dispatch curve multiple'!C$3:C$103,'Battery dispatch curve multiple'!A$3:A$103,,1,2)</f>
        <v>0.8100000000000005</v>
      </c>
      <c r="O8064" t="str">
        <f ca="1">IF(Q8064/'Inputs and Output'!C$14&lt;=N8064,"battery","miner")</f>
        <v>battery</v>
      </c>
      <c r="P8064" t="str">
        <f t="shared" ca="1" si="2629"/>
        <v>No</v>
      </c>
      <c r="Q8064" s="26">
        <f t="shared" ca="1" si="2647"/>
        <v>0</v>
      </c>
      <c r="R8064" s="23">
        <f ca="1">-(Q8064/'Inputs and Output'!C$14-N8064)*'Inputs and Output'!C$14-G8064</f>
        <v>226.80000000000013</v>
      </c>
      <c r="S8064" s="23">
        <f ca="1">IF(R8064&gt;0,MIN(R8064,'Inputs and Output'!C$55*'Inputs and Output'!C$14,Model!J8064),0)</f>
        <v>0</v>
      </c>
      <c r="T8064" s="23">
        <f t="shared" ca="1" si="2630"/>
        <v>0</v>
      </c>
      <c r="U8064" s="23">
        <f ca="1">MIN('Inputs and Output'!C$15,Model!T8064)</f>
        <v>0</v>
      </c>
      <c r="V8064" s="23">
        <f t="shared" ca="1" si="2631"/>
        <v>0</v>
      </c>
      <c r="W8064" s="23">
        <f ca="1">MIN(V8064+S8064,'Inputs and Output'!C$55*'Inputs and Output'!C$14,'Inputs and Output'!C$14-Model!Q8064)-S8064</f>
        <v>0</v>
      </c>
      <c r="X8064" s="23">
        <f t="shared" ca="1" si="2632"/>
        <v>0</v>
      </c>
      <c r="Y8064" s="23">
        <f ca="1">IF(AND(P8064="Yes",R8064&lt;=0),MIN(-R8064,'Inputs and Output'!C$55*'Inputs and Output'!C$14-G8064),0)</f>
        <v>0</v>
      </c>
      <c r="Z8064" s="23">
        <f ca="1">MIN(Y8064,'Inputs and Output'!C$15)</f>
        <v>0</v>
      </c>
      <c r="AA8064" s="23">
        <f ca="1">IF(AND(P8064="No",R8064&lt;=0),MIN(J8064,'Inputs and Output'!C$15),0)</f>
        <v>0</v>
      </c>
      <c r="AB8064" s="23">
        <f t="shared" ca="1" si="2633"/>
        <v>0</v>
      </c>
      <c r="AC8064" s="23">
        <f ca="1">MIN(AB8064,'Inputs and Output'!C$55*'Inputs and Output'!C$14,'Inputs and Output'!C$14-Model!Q8064)</f>
        <v>0</v>
      </c>
      <c r="AD8064" s="23">
        <f ca="1">IF(AND(P8064="No",R8064&lt;=0),MIN('Inputs and Output'!C$15-Model!AA8064,'Inputs and Output'!C$55*'Inputs and Output'!C$14),0)</f>
        <v>0</v>
      </c>
      <c r="AE8064" s="23">
        <f t="shared" ca="1" si="2634"/>
        <v>0</v>
      </c>
      <c r="AF8064" s="26">
        <f t="shared" ca="1" si="2635"/>
        <v>0</v>
      </c>
      <c r="AG8064" s="26">
        <f t="shared" ca="1" si="2636"/>
        <v>0</v>
      </c>
      <c r="AH8064">
        <f>'real time electricity price'!G8063</f>
        <v>11.425000000000001</v>
      </c>
      <c r="AI8064" s="20">
        <f>'real time electricity price'!H8063</f>
        <v>18.489999999999998</v>
      </c>
      <c r="AJ8064" s="23">
        <f t="shared" ca="1" si="2637"/>
        <v>0</v>
      </c>
      <c r="AK8064">
        <f t="shared" ca="1" si="2638"/>
        <v>0</v>
      </c>
      <c r="AL8064" s="1">
        <f>SLN('Inputs and Output'!$C$27,0,'Inputs and Output'!$C$31)</f>
        <v>2968.0365296803652</v>
      </c>
      <c r="AM8064" s="1">
        <f>SLN('Inputs and Output'!$C$51,0,'Inputs and Output'!$C$31)</f>
        <v>319.634703196347</v>
      </c>
      <c r="AN8064" s="15">
        <f>-'PVWatt simulated dispatch'!$B$7*'Inputs and Output'!$C$13*'Inputs and Output'!$C$29</f>
        <v>-964.6118721461188</v>
      </c>
      <c r="AO8064" s="18">
        <f>-'Inputs and Output'!$C$54*'Inputs and Output'!$C$14/(365*24)</f>
        <v>-95.890410958904113</v>
      </c>
      <c r="AP8064" s="18">
        <f t="shared" ca="1" si="2639"/>
        <v>-4348.1735159817345</v>
      </c>
      <c r="AQ8064" s="9">
        <f t="shared" si="2640"/>
        <v>123821000</v>
      </c>
      <c r="AR8064" s="34" cm="1">
        <f t="array" ref="AR8064">INDEX('hashrate + miner rev'!$G$3:$N$8762,Model!A8064,MATCH('Inputs and Output'!$C$22,'hashrate + miner rev'!$G$1:$N$1,0))</f>
        <v>1.23821E+20</v>
      </c>
      <c r="AS8064" cm="1">
        <f t="array" ref="AS8064">INDEX('hashrate + miner rev'!$G$3:$N$8762,Model!A8064,MATCH('Inputs and Output'!$C$22,'hashrate + miner rev'!$G$1:$N$1,0)+1)</f>
        <v>430984.88890000002</v>
      </c>
      <c r="AT8064" s="9">
        <f ca="1">IFERROR((AJ8064/('Inputs and Output'!$C$15))*('Inputs and Output'!$C$39*'Inputs and Output'!$C$40),0)</f>
        <v>0</v>
      </c>
      <c r="AU8064" s="12">
        <f t="shared" ca="1" si="2641"/>
        <v>0</v>
      </c>
      <c r="AV8064" s="11">
        <f t="shared" ca="1" si="2642"/>
        <v>0</v>
      </c>
      <c r="AW8064" s="13">
        <f ca="1">IF(AT8064&gt;0,('Inputs and Output'!$C$42*'Inputs and Output'!$C$15*AJ8064/('Inputs and Output'!C$36*'Inputs and Output'!C$40)),0)</f>
        <v>0</v>
      </c>
      <c r="AX8064" s="16">
        <f>SLN('Inputs and Output'!$C$45,0,'Inputs and Output'!$C$44)</f>
        <v>5575.7370345500412</v>
      </c>
      <c r="AY8064" s="14">
        <f t="shared" ca="1" si="2643"/>
        <v>-5575.7370345500412</v>
      </c>
      <c r="AZ8064" s="17">
        <f t="shared" ca="1" si="2644"/>
        <v>-9923.9105505317748</v>
      </c>
    </row>
    <row r="8065" spans="1:52">
      <c r="A8065">
        <v>8063</v>
      </c>
      <c r="B8065" t="str">
        <f>'hourly electricity demand texas'!B8064</f>
        <v>12/2/2020 10 p.m. CST</v>
      </c>
      <c r="C8065">
        <f>'PVWatt simulated dispatch'!K8081</f>
        <v>0</v>
      </c>
      <c r="D8065">
        <f>'hourly electricity demand texas'!I8064*'Inputs and Output'!$C$20</f>
        <v>67.81</v>
      </c>
      <c r="E8065">
        <f>MIN(MAX(D8065-'Inputs and Output'!C$16,0),'Inputs and Output'!C$19-'Inputs and Output'!C$16)</f>
        <v>67.81</v>
      </c>
      <c r="F8065">
        <f>C8065*'Inputs and Output'!C$13/1000000</f>
        <v>0</v>
      </c>
      <c r="G8065">
        <f ca="1">IF(F8065&lt;=E8065,MIN(Q8065,E8065-F8065,'Inputs and Output'!C$14*'Inputs and Output'!C$55),0)</f>
        <v>0</v>
      </c>
      <c r="H8065">
        <f t="shared" ca="1" si="2645"/>
        <v>0</v>
      </c>
      <c r="I8065" s="4">
        <f t="shared" ca="1" si="2646"/>
        <v>-67.81</v>
      </c>
      <c r="J8065">
        <f t="shared" si="2627"/>
        <v>0</v>
      </c>
      <c r="K8065">
        <f t="shared" ca="1" si="2628"/>
        <v>24.79</v>
      </c>
      <c r="L8065" s="23">
        <f>AS8065/AQ8065*(1/('Inputs and Output'!C$36/'Inputs and Output'!C$39))-'Inputs and Output'!C$42</f>
        <v>237.57070453282472</v>
      </c>
      <c r="M8065" s="23">
        <f ca="1">IFERROR(AVERAGE(OFFSET(L8065,-1,0,-'Inputs and Output'!C$46)),L8065)</f>
        <v>255.97319685329862</v>
      </c>
      <c r="N8065" s="23">
        <f ca="1">_xlfn.XLOOKUP(K8065/M8065,'Battery dispatch curve multiple'!C$3:C$103,'Battery dispatch curve multiple'!A$3:A$103,,1,2)</f>
        <v>0.8100000000000005</v>
      </c>
      <c r="O8065" t="str">
        <f ca="1">IF(Q8065/'Inputs and Output'!C$14&lt;=N8065,"battery","miner")</f>
        <v>battery</v>
      </c>
      <c r="P8065" t="str">
        <f t="shared" ca="1" si="2629"/>
        <v>No</v>
      </c>
      <c r="Q8065" s="26">
        <f t="shared" ca="1" si="2647"/>
        <v>0</v>
      </c>
      <c r="R8065" s="23">
        <f ca="1">-(Q8065/'Inputs and Output'!C$14-N8065)*'Inputs and Output'!C$14-G8065</f>
        <v>226.80000000000013</v>
      </c>
      <c r="S8065" s="23">
        <f ca="1">IF(R8065&gt;0,MIN(R8065,'Inputs and Output'!C$55*'Inputs and Output'!C$14,Model!J8065),0)</f>
        <v>0</v>
      </c>
      <c r="T8065" s="23">
        <f t="shared" ca="1" si="2630"/>
        <v>0</v>
      </c>
      <c r="U8065" s="23">
        <f ca="1">MIN('Inputs and Output'!C$15,Model!T8065)</f>
        <v>0</v>
      </c>
      <c r="V8065" s="23">
        <f t="shared" ca="1" si="2631"/>
        <v>0</v>
      </c>
      <c r="W8065" s="23">
        <f ca="1">MIN(V8065+S8065,'Inputs and Output'!C$55*'Inputs and Output'!C$14,'Inputs and Output'!C$14-Model!Q8065)-S8065</f>
        <v>0</v>
      </c>
      <c r="X8065" s="23">
        <f t="shared" ca="1" si="2632"/>
        <v>0</v>
      </c>
      <c r="Y8065" s="23">
        <f ca="1">IF(AND(P8065="Yes",R8065&lt;=0),MIN(-R8065,'Inputs and Output'!C$55*'Inputs and Output'!C$14-G8065),0)</f>
        <v>0</v>
      </c>
      <c r="Z8065" s="23">
        <f ca="1">MIN(Y8065,'Inputs and Output'!C$15)</f>
        <v>0</v>
      </c>
      <c r="AA8065" s="23">
        <f ca="1">IF(AND(P8065="No",R8065&lt;=0),MIN(J8065,'Inputs and Output'!C$15),0)</f>
        <v>0</v>
      </c>
      <c r="AB8065" s="23">
        <f t="shared" ca="1" si="2633"/>
        <v>0</v>
      </c>
      <c r="AC8065" s="23">
        <f ca="1">MIN(AB8065,'Inputs and Output'!C$55*'Inputs and Output'!C$14,'Inputs and Output'!C$14-Model!Q8065)</f>
        <v>0</v>
      </c>
      <c r="AD8065" s="23">
        <f ca="1">IF(AND(P8065="No",R8065&lt;=0),MIN('Inputs and Output'!C$15-Model!AA8065,'Inputs and Output'!C$55*'Inputs and Output'!C$14),0)</f>
        <v>0</v>
      </c>
      <c r="AE8065" s="23">
        <f t="shared" ca="1" si="2634"/>
        <v>0</v>
      </c>
      <c r="AF8065" s="26">
        <f t="shared" ca="1" si="2635"/>
        <v>0</v>
      </c>
      <c r="AG8065" s="26">
        <f t="shared" ca="1" si="2636"/>
        <v>0</v>
      </c>
      <c r="AH8065">
        <f>'real time electricity price'!G8064</f>
        <v>10.47</v>
      </c>
      <c r="AI8065" s="20">
        <f>'real time electricity price'!H8064</f>
        <v>15.96</v>
      </c>
      <c r="AJ8065" s="23">
        <f t="shared" ca="1" si="2637"/>
        <v>0</v>
      </c>
      <c r="AK8065">
        <f t="shared" ca="1" si="2638"/>
        <v>0</v>
      </c>
      <c r="AL8065" s="1">
        <f>SLN('Inputs and Output'!$C$27,0,'Inputs and Output'!$C$31)</f>
        <v>2968.0365296803652</v>
      </c>
      <c r="AM8065" s="1">
        <f>SLN('Inputs and Output'!$C$51,0,'Inputs and Output'!$C$31)</f>
        <v>319.634703196347</v>
      </c>
      <c r="AN8065" s="15">
        <f>-'PVWatt simulated dispatch'!$B$7*'Inputs and Output'!$C$13*'Inputs and Output'!$C$29</f>
        <v>-964.6118721461188</v>
      </c>
      <c r="AO8065" s="18">
        <f>-'Inputs and Output'!$C$54*'Inputs and Output'!$C$14/(365*24)</f>
        <v>-95.890410958904113</v>
      </c>
      <c r="AP8065" s="18">
        <f t="shared" ca="1" si="2639"/>
        <v>-4348.1735159817345</v>
      </c>
      <c r="AQ8065" s="9">
        <f t="shared" si="2640"/>
        <v>96844800</v>
      </c>
      <c r="AR8065" s="34" cm="1">
        <f t="array" ref="AR8065">INDEX('hashrate + miner rev'!$G$3:$N$8762,Model!A8065,MATCH('Inputs and Output'!$C$22,'hashrate + miner rev'!$G$1:$N$1,0))</f>
        <v>9.68448E+19</v>
      </c>
      <c r="AS8065" cm="1">
        <f t="array" ref="AS8065">INDEX('hashrate + miner rev'!$G$3:$N$8762,Model!A8065,MATCH('Inputs and Output'!$C$22,'hashrate + miner rev'!$G$1:$N$1,0)+1)</f>
        <v>989189.90419999999</v>
      </c>
      <c r="AT8065" s="9">
        <f ca="1">IFERROR((AJ8065/('Inputs and Output'!$C$15))*('Inputs and Output'!$C$39*'Inputs and Output'!$C$40),0)</f>
        <v>0</v>
      </c>
      <c r="AU8065" s="12">
        <f t="shared" ca="1" si="2641"/>
        <v>0</v>
      </c>
      <c r="AV8065" s="11">
        <f t="shared" ca="1" si="2642"/>
        <v>0</v>
      </c>
      <c r="AW8065" s="13">
        <f ca="1">IF(AT8065&gt;0,('Inputs and Output'!$C$42*'Inputs and Output'!$C$15*AJ8065/('Inputs and Output'!C$36*'Inputs and Output'!C$40)),0)</f>
        <v>0</v>
      </c>
      <c r="AX8065" s="16">
        <f>SLN('Inputs and Output'!$C$45,0,'Inputs and Output'!$C$44)</f>
        <v>5575.7370345500412</v>
      </c>
      <c r="AY8065" s="14">
        <f t="shared" ca="1" si="2643"/>
        <v>-5575.7370345500412</v>
      </c>
      <c r="AZ8065" s="17">
        <f t="shared" ca="1" si="2644"/>
        <v>-9923.9105505317748</v>
      </c>
    </row>
    <row r="8066" spans="1:52">
      <c r="A8066">
        <v>8064</v>
      </c>
      <c r="B8066" t="str">
        <f>'hourly electricity demand texas'!B8065</f>
        <v>12/2/2020 11 p.m. CST</v>
      </c>
      <c r="C8066">
        <f>'PVWatt simulated dispatch'!K8082</f>
        <v>0</v>
      </c>
      <c r="D8066">
        <f>'hourly electricity demand texas'!I8065*'Inputs and Output'!$C$20</f>
        <v>65.040000000000006</v>
      </c>
      <c r="E8066">
        <f>MIN(MAX(D8066-'Inputs and Output'!C$16,0),'Inputs and Output'!C$19-'Inputs and Output'!C$16)</f>
        <v>65.040000000000006</v>
      </c>
      <c r="F8066">
        <f>C8066*'Inputs and Output'!C$13/1000000</f>
        <v>0</v>
      </c>
      <c r="G8066">
        <f ca="1">IF(F8066&lt;=E8066,MIN(Q8066,E8066-F8066,'Inputs and Output'!C$14*'Inputs and Output'!C$55),0)</f>
        <v>0</v>
      </c>
      <c r="H8066">
        <f t="shared" ca="1" si="2645"/>
        <v>0</v>
      </c>
      <c r="I8066" s="4">
        <f t="shared" ca="1" si="2646"/>
        <v>-65.040000000000006</v>
      </c>
      <c r="J8066">
        <f t="shared" si="2627"/>
        <v>0</v>
      </c>
      <c r="K8066">
        <f t="shared" ca="1" si="2628"/>
        <v>24.79</v>
      </c>
      <c r="L8066" s="23">
        <f>AS8066/AQ8066*(1/('Inputs and Output'!C$36/'Inputs and Output'!C$39))-'Inputs and Output'!C$42</f>
        <v>105.25491771028382</v>
      </c>
      <c r="M8066" s="23">
        <f ca="1">IFERROR(AVERAGE(OFFSET(L8066,-1,0,-'Inputs and Output'!C$46)),L8066)</f>
        <v>263.74458268750863</v>
      </c>
      <c r="N8066" s="23">
        <f ca="1">_xlfn.XLOOKUP(K8066/M8066,'Battery dispatch curve multiple'!C$3:C$103,'Battery dispatch curve multiple'!A$3:A$103,,1,2)</f>
        <v>0.8100000000000005</v>
      </c>
      <c r="O8066" t="str">
        <f ca="1">IF(Q8066/'Inputs and Output'!C$14&lt;=N8066,"battery","miner")</f>
        <v>battery</v>
      </c>
      <c r="P8066" t="str">
        <f t="shared" ca="1" si="2629"/>
        <v>No</v>
      </c>
      <c r="Q8066" s="26">
        <f t="shared" ca="1" si="2647"/>
        <v>0</v>
      </c>
      <c r="R8066" s="23">
        <f ca="1">-(Q8066/'Inputs and Output'!C$14-N8066)*'Inputs and Output'!C$14-G8066</f>
        <v>226.80000000000013</v>
      </c>
      <c r="S8066" s="23">
        <f ca="1">IF(R8066&gt;0,MIN(R8066,'Inputs and Output'!C$55*'Inputs and Output'!C$14,Model!J8066),0)</f>
        <v>0</v>
      </c>
      <c r="T8066" s="23">
        <f t="shared" ca="1" si="2630"/>
        <v>0</v>
      </c>
      <c r="U8066" s="23">
        <f ca="1">MIN('Inputs and Output'!C$15,Model!T8066)</f>
        <v>0</v>
      </c>
      <c r="V8066" s="23">
        <f t="shared" ca="1" si="2631"/>
        <v>0</v>
      </c>
      <c r="W8066" s="23">
        <f ca="1">MIN(V8066+S8066,'Inputs and Output'!C$55*'Inputs and Output'!C$14,'Inputs and Output'!C$14-Model!Q8066)-S8066</f>
        <v>0</v>
      </c>
      <c r="X8066" s="23">
        <f t="shared" ca="1" si="2632"/>
        <v>0</v>
      </c>
      <c r="Y8066" s="23">
        <f ca="1">IF(AND(P8066="Yes",R8066&lt;=0),MIN(-R8066,'Inputs and Output'!C$55*'Inputs and Output'!C$14-G8066),0)</f>
        <v>0</v>
      </c>
      <c r="Z8066" s="23">
        <f ca="1">MIN(Y8066,'Inputs and Output'!C$15)</f>
        <v>0</v>
      </c>
      <c r="AA8066" s="23">
        <f ca="1">IF(AND(P8066="No",R8066&lt;=0),MIN(J8066,'Inputs and Output'!C$15),0)</f>
        <v>0</v>
      </c>
      <c r="AB8066" s="23">
        <f t="shared" ca="1" si="2633"/>
        <v>0</v>
      </c>
      <c r="AC8066" s="23">
        <f ca="1">MIN(AB8066,'Inputs and Output'!C$55*'Inputs and Output'!C$14,'Inputs and Output'!C$14-Model!Q8066)</f>
        <v>0</v>
      </c>
      <c r="AD8066" s="23">
        <f ca="1">IF(AND(P8066="No",R8066&lt;=0),MIN('Inputs and Output'!C$15-Model!AA8066,'Inputs and Output'!C$55*'Inputs and Output'!C$14),0)</f>
        <v>0</v>
      </c>
      <c r="AE8066" s="23">
        <f t="shared" ca="1" si="2634"/>
        <v>0</v>
      </c>
      <c r="AF8066" s="26">
        <f t="shared" ca="1" si="2635"/>
        <v>0</v>
      </c>
      <c r="AG8066" s="26">
        <f t="shared" ca="1" si="2636"/>
        <v>0</v>
      </c>
      <c r="AH8066">
        <f>'real time electricity price'!G8065</f>
        <v>11.010000000000002</v>
      </c>
      <c r="AI8066" s="20">
        <f>'real time electricity price'!H8065</f>
        <v>15.75</v>
      </c>
      <c r="AJ8066" s="23">
        <f t="shared" ca="1" si="2637"/>
        <v>0</v>
      </c>
      <c r="AK8066">
        <f t="shared" ca="1" si="2638"/>
        <v>0</v>
      </c>
      <c r="AL8066" s="1">
        <f>SLN('Inputs and Output'!$C$27,0,'Inputs and Output'!$C$31)</f>
        <v>2968.0365296803652</v>
      </c>
      <c r="AM8066" s="1">
        <f>SLN('Inputs and Output'!$C$51,0,'Inputs and Output'!$C$31)</f>
        <v>319.634703196347</v>
      </c>
      <c r="AN8066" s="15">
        <f>-'PVWatt simulated dispatch'!$B$7*'Inputs and Output'!$C$13*'Inputs and Output'!$C$29</f>
        <v>-964.6118721461188</v>
      </c>
      <c r="AO8066" s="18">
        <f>-'Inputs and Output'!$C$54*'Inputs and Output'!$C$14/(365*24)</f>
        <v>-95.890410958904113</v>
      </c>
      <c r="AP8066" s="18">
        <f t="shared" ca="1" si="2639"/>
        <v>-4348.1735159817345</v>
      </c>
      <c r="AQ8066" s="9">
        <f t="shared" si="2640"/>
        <v>132548000</v>
      </c>
      <c r="AR8066" s="34" cm="1">
        <f t="array" ref="AR8066">INDEX('hashrate + miner rev'!$G$3:$N$8762,Model!A8066,MATCH('Inputs and Output'!$C$22,'hashrate + miner rev'!$G$1:$N$1,0))</f>
        <v>1.32548E+20</v>
      </c>
      <c r="AS8066" cm="1">
        <f t="array" ref="AS8066">INDEX('hashrate + miner rev'!$G$3:$N$8762,Model!A8066,MATCH('Inputs and Output'!$C$22,'hashrate + miner rev'!$G$1:$N$1,0)+1)</f>
        <v>684370.13630000001</v>
      </c>
      <c r="AT8066" s="9">
        <f ca="1">IFERROR((AJ8066/('Inputs and Output'!$C$15))*('Inputs and Output'!$C$39*'Inputs and Output'!$C$40),0)</f>
        <v>0</v>
      </c>
      <c r="AU8066" s="12">
        <f t="shared" ca="1" si="2641"/>
        <v>0</v>
      </c>
      <c r="AV8066" s="11">
        <f t="shared" ca="1" si="2642"/>
        <v>0</v>
      </c>
      <c r="AW8066" s="13">
        <f ca="1">IF(AT8066&gt;0,('Inputs and Output'!$C$42*'Inputs and Output'!$C$15*AJ8066/('Inputs and Output'!C$36*'Inputs and Output'!C$40)),0)</f>
        <v>0</v>
      </c>
      <c r="AX8066" s="16">
        <f>SLN('Inputs and Output'!$C$45,0,'Inputs and Output'!$C$44)</f>
        <v>5575.7370345500412</v>
      </c>
      <c r="AY8066" s="14">
        <f t="shared" ca="1" si="2643"/>
        <v>-5575.7370345500412</v>
      </c>
      <c r="AZ8066" s="17">
        <f t="shared" ca="1" si="2644"/>
        <v>-9923.9105505317748</v>
      </c>
    </row>
    <row r="8067" spans="1:52">
      <c r="A8067">
        <v>8065</v>
      </c>
      <c r="B8067" t="str">
        <f>'hourly electricity demand texas'!B8066</f>
        <v>12/3/2020 12 a.m. CST</v>
      </c>
      <c r="C8067">
        <f>'PVWatt simulated dispatch'!K8083</f>
        <v>0</v>
      </c>
      <c r="D8067">
        <f>'hourly electricity demand texas'!I8066*'Inputs and Output'!$C$20</f>
        <v>62.2</v>
      </c>
      <c r="E8067">
        <f>MIN(MAX(D8067-'Inputs and Output'!C$16,0),'Inputs and Output'!C$19-'Inputs and Output'!C$16)</f>
        <v>62.2</v>
      </c>
      <c r="F8067">
        <f>C8067*'Inputs and Output'!C$13/1000000</f>
        <v>0</v>
      </c>
      <c r="G8067">
        <f ca="1">IF(F8067&lt;=E8067,MIN(Q8067,E8067-F8067,'Inputs and Output'!C$14*'Inputs and Output'!C$55),0)</f>
        <v>0</v>
      </c>
      <c r="H8067">
        <f t="shared" ca="1" si="2645"/>
        <v>0</v>
      </c>
      <c r="I8067" s="4">
        <f t="shared" ca="1" si="2646"/>
        <v>-62.2</v>
      </c>
      <c r="J8067">
        <f t="shared" ref="J8067:J8130" si="2648">IF(F8067&gt;E8067,F8067-E8067,0)</f>
        <v>0</v>
      </c>
      <c r="K8067">
        <f t="shared" ref="K8067:K8130" ca="1" si="2649">MAX(OFFSET(AI8067,0,0,24))</f>
        <v>24.79</v>
      </c>
      <c r="L8067" s="23">
        <f>AS8067/AQ8067*(1/('Inputs and Output'!C$36/'Inputs and Output'!C$39))-'Inputs and Output'!C$42</f>
        <v>5.7574598194138744</v>
      </c>
      <c r="M8067" s="23">
        <f ca="1">IFERROR(AVERAGE(OFFSET(L8067,-1,0,-'Inputs and Output'!C$46)),L8067)</f>
        <v>265.55545905573837</v>
      </c>
      <c r="N8067" s="23">
        <f ca="1">_xlfn.XLOOKUP(K8067/M8067,'Battery dispatch curve multiple'!C$3:C$103,'Battery dispatch curve multiple'!A$3:A$103,,1,2)</f>
        <v>0.8100000000000005</v>
      </c>
      <c r="O8067" t="str">
        <f ca="1">IF(Q8067/'Inputs and Output'!C$14&lt;=N8067,"battery","miner")</f>
        <v>battery</v>
      </c>
      <c r="P8067" t="str">
        <f t="shared" ref="P8067:P8130" ca="1" si="2650">IF(G8067&gt;0,"Yes","No")</f>
        <v>No</v>
      </c>
      <c r="Q8067" s="26">
        <f t="shared" ca="1" si="2647"/>
        <v>0</v>
      </c>
      <c r="R8067" s="23">
        <f ca="1">-(Q8067/'Inputs and Output'!C$14-N8067)*'Inputs and Output'!C$14-G8067</f>
        <v>226.80000000000013</v>
      </c>
      <c r="S8067" s="23">
        <f ca="1">IF(R8067&gt;0,MIN(R8067,'Inputs and Output'!C$55*'Inputs and Output'!C$14,Model!J8067),0)</f>
        <v>0</v>
      </c>
      <c r="T8067" s="23">
        <f t="shared" ref="T8067:T8130" ca="1" si="2651">IF(R8067&gt;0,J8067-S8067,0)</f>
        <v>0</v>
      </c>
      <c r="U8067" s="23">
        <f ca="1">MIN('Inputs and Output'!C$15,Model!T8067)</f>
        <v>0</v>
      </c>
      <c r="V8067" s="23">
        <f t="shared" ref="V8067:V8130" ca="1" si="2652">T8067-U8067</f>
        <v>0</v>
      </c>
      <c r="W8067" s="23">
        <f ca="1">MIN(V8067+S8067,'Inputs and Output'!C$55*'Inputs and Output'!C$14,'Inputs and Output'!C$14-Model!Q8067)-S8067</f>
        <v>0</v>
      </c>
      <c r="X8067" s="23">
        <f t="shared" ref="X8067:X8130" ca="1" si="2653">V8067-W8067</f>
        <v>0</v>
      </c>
      <c r="Y8067" s="23">
        <f ca="1">IF(AND(P8067="Yes",R8067&lt;=0),MIN(-R8067,'Inputs and Output'!C$55*'Inputs and Output'!C$14-G8067),0)</f>
        <v>0</v>
      </c>
      <c r="Z8067" s="23">
        <f ca="1">MIN(Y8067,'Inputs and Output'!C$15)</f>
        <v>0</v>
      </c>
      <c r="AA8067" s="23">
        <f ca="1">IF(AND(P8067="No",R8067&lt;=0),MIN(J8067,'Inputs and Output'!C$15),0)</f>
        <v>0</v>
      </c>
      <c r="AB8067" s="23">
        <f t="shared" ref="AB8067:AB8130" ca="1" si="2654">IF(AND(P8067="No",R8067&lt;=0),J8067-AA8067,0)</f>
        <v>0</v>
      </c>
      <c r="AC8067" s="23">
        <f ca="1">MIN(AB8067,'Inputs and Output'!C$55*'Inputs and Output'!C$14,'Inputs and Output'!C$14-Model!Q8067)</f>
        <v>0</v>
      </c>
      <c r="AD8067" s="23">
        <f ca="1">IF(AND(P8067="No",R8067&lt;=0),MIN('Inputs and Output'!C$15-Model!AA8067,'Inputs and Output'!C$55*'Inputs and Output'!C$14),0)</f>
        <v>0</v>
      </c>
      <c r="AE8067" s="23">
        <f t="shared" ref="AE8067:AE8130" ca="1" si="2655">AB8067-AC8067</f>
        <v>0</v>
      </c>
      <c r="AF8067" s="26">
        <f t="shared" ref="AF8067:AF8130" ca="1" si="2656">-AD8067+AC8067-Z8067+W8067+S8067-G8067</f>
        <v>0</v>
      </c>
      <c r="AG8067" s="26">
        <f t="shared" ref="AG8067:AG8130" ca="1" si="2657">AE8067+X8067</f>
        <v>0</v>
      </c>
      <c r="AH8067">
        <f>'real time electricity price'!G8066</f>
        <v>15.157500000000001</v>
      </c>
      <c r="AI8067" s="20">
        <f>'real time electricity price'!H8066</f>
        <v>17.16</v>
      </c>
      <c r="AJ8067" s="23">
        <f t="shared" ref="AJ8067:AJ8130" ca="1" si="2658">AD8067+AA8067+Z8067+U8067</f>
        <v>0</v>
      </c>
      <c r="AK8067">
        <f t="shared" ref="AK8067:AK8130" ca="1" si="2659">H8067*AH8067</f>
        <v>0</v>
      </c>
      <c r="AL8067" s="1">
        <f>SLN('Inputs and Output'!$C$27,0,'Inputs and Output'!$C$31)</f>
        <v>2968.0365296803652</v>
      </c>
      <c r="AM8067" s="1">
        <f>SLN('Inputs and Output'!$C$51,0,'Inputs and Output'!$C$31)</f>
        <v>319.634703196347</v>
      </c>
      <c r="AN8067" s="15">
        <f>-'PVWatt simulated dispatch'!$B$7*'Inputs and Output'!$C$13*'Inputs and Output'!$C$29</f>
        <v>-964.6118721461188</v>
      </c>
      <c r="AO8067" s="18">
        <f>-'Inputs and Output'!$C$54*'Inputs and Output'!$C$14/(365*24)</f>
        <v>-95.890410958904113</v>
      </c>
      <c r="AP8067" s="18">
        <f t="shared" ref="AP8067:AP8130" ca="1" si="2660">AK8067-AL8067-AM8067+AN8067+AO8067</f>
        <v>-4348.1735159817345</v>
      </c>
      <c r="AQ8067" s="9">
        <f t="shared" ref="AQ8067:AQ8130" si="2661">AR8067/1000000000000</f>
        <v>108630000</v>
      </c>
      <c r="AR8067" s="34" cm="1">
        <f t="array" ref="AR8067">INDEX('hashrate + miner rev'!$G$3:$N$8762,Model!A8067,MATCH('Inputs and Output'!$C$22,'hashrate + miner rev'!$G$1:$N$1,0))</f>
        <v>1.0863E+20</v>
      </c>
      <c r="AS8067" cm="1">
        <f t="array" ref="AS8067">INDEX('hashrate + miner rev'!$G$3:$N$8762,Model!A8067,MATCH('Inputs and Output'!$C$22,'hashrate + miner rev'!$G$1:$N$1,0)+1)</f>
        <v>148279.54519999999</v>
      </c>
      <c r="AT8067" s="9">
        <f ca="1">IFERROR((AJ8067/('Inputs and Output'!$C$15))*('Inputs and Output'!$C$39*'Inputs and Output'!$C$40),0)</f>
        <v>0</v>
      </c>
      <c r="AU8067" s="12">
        <f t="shared" ref="AU8067:AU8130" ca="1" si="2662">AT8067/AQ8067</f>
        <v>0</v>
      </c>
      <c r="AV8067" s="11">
        <f t="shared" ref="AV8067:AV8130" ca="1" si="2663">AU8067*AS8067</f>
        <v>0</v>
      </c>
      <c r="AW8067" s="13">
        <f ca="1">IF(AT8067&gt;0,('Inputs and Output'!$C$42*'Inputs and Output'!$C$15*AJ8067/('Inputs and Output'!C$36*'Inputs and Output'!C$40)),0)</f>
        <v>0</v>
      </c>
      <c r="AX8067" s="16">
        <f>SLN('Inputs and Output'!$C$45,0,'Inputs and Output'!$C$44)</f>
        <v>5575.7370345500412</v>
      </c>
      <c r="AY8067" s="14">
        <f t="shared" ref="AY8067:AY8130" ca="1" si="2664">AV8067-AW8067-AX8067</f>
        <v>-5575.7370345500412</v>
      </c>
      <c r="AZ8067" s="17">
        <f t="shared" ref="AZ8067:AZ8130" ca="1" si="2665">AP8067+AY8067</f>
        <v>-9923.9105505317748</v>
      </c>
    </row>
    <row r="8068" spans="1:52">
      <c r="A8068">
        <v>8066</v>
      </c>
      <c r="B8068" t="str">
        <f>'hourly electricity demand texas'!B8067</f>
        <v>12/3/2020 1 a.m. CST</v>
      </c>
      <c r="C8068">
        <f>'PVWatt simulated dispatch'!K8084</f>
        <v>0</v>
      </c>
      <c r="D8068">
        <f>'hourly electricity demand texas'!I8067*'Inputs and Output'!$C$20</f>
        <v>60.43</v>
      </c>
      <c r="E8068">
        <f>MIN(MAX(D8068-'Inputs and Output'!C$16,0),'Inputs and Output'!C$19-'Inputs and Output'!C$16)</f>
        <v>60.43</v>
      </c>
      <c r="F8068">
        <f>C8068*'Inputs and Output'!C$13/1000000</f>
        <v>0</v>
      </c>
      <c r="G8068">
        <f ca="1">IF(F8068&lt;=E8068,MIN(Q8068,E8068-F8068,'Inputs and Output'!C$14*'Inputs and Output'!C$55),0)</f>
        <v>0</v>
      </c>
      <c r="H8068">
        <f t="shared" ref="H8068:H8131" ca="1" si="2666">MIN(E8068,F8068+G8068)</f>
        <v>0</v>
      </c>
      <c r="I8068" s="4">
        <f t="shared" ref="I8068:I8131" ca="1" si="2667">H8068-E8068</f>
        <v>-60.43</v>
      </c>
      <c r="J8068">
        <f t="shared" si="2648"/>
        <v>0</v>
      </c>
      <c r="K8068">
        <f t="shared" ca="1" si="2649"/>
        <v>24.79</v>
      </c>
      <c r="L8068" s="23">
        <f>AS8068/AQ8068*(1/('Inputs and Output'!C$36/'Inputs and Output'!C$39))-'Inputs and Output'!C$42</f>
        <v>29.419941683014422</v>
      </c>
      <c r="M8068" s="23">
        <f ca="1">IFERROR(AVERAGE(OFFSET(L8068,-1,0,-'Inputs and Output'!C$46)),L8068)</f>
        <v>257.51529433617912</v>
      </c>
      <c r="N8068" s="23">
        <f ca="1">_xlfn.XLOOKUP(K8068/M8068,'Battery dispatch curve multiple'!C$3:C$103,'Battery dispatch curve multiple'!A$3:A$103,,1,2)</f>
        <v>0.8100000000000005</v>
      </c>
      <c r="O8068" t="str">
        <f ca="1">IF(Q8068/'Inputs and Output'!C$14&lt;=N8068,"battery","miner")</f>
        <v>battery</v>
      </c>
      <c r="P8068" t="str">
        <f t="shared" ca="1" si="2650"/>
        <v>No</v>
      </c>
      <c r="Q8068" s="26">
        <f t="shared" ref="Q8068:Q8131" ca="1" si="2668">Q8067+AF8067</f>
        <v>0</v>
      </c>
      <c r="R8068" s="23">
        <f ca="1">-(Q8068/'Inputs and Output'!C$14-N8068)*'Inputs and Output'!C$14-G8068</f>
        <v>226.80000000000013</v>
      </c>
      <c r="S8068" s="23">
        <f ca="1">IF(R8068&gt;0,MIN(R8068,'Inputs and Output'!C$55*'Inputs and Output'!C$14,Model!J8068),0)</f>
        <v>0</v>
      </c>
      <c r="T8068" s="23">
        <f t="shared" ca="1" si="2651"/>
        <v>0</v>
      </c>
      <c r="U8068" s="23">
        <f ca="1">MIN('Inputs and Output'!C$15,Model!T8068)</f>
        <v>0</v>
      </c>
      <c r="V8068" s="23">
        <f t="shared" ca="1" si="2652"/>
        <v>0</v>
      </c>
      <c r="W8068" s="23">
        <f ca="1">MIN(V8068+S8068,'Inputs and Output'!C$55*'Inputs and Output'!C$14,'Inputs and Output'!C$14-Model!Q8068)-S8068</f>
        <v>0</v>
      </c>
      <c r="X8068" s="23">
        <f t="shared" ca="1" si="2653"/>
        <v>0</v>
      </c>
      <c r="Y8068" s="23">
        <f ca="1">IF(AND(P8068="Yes",R8068&lt;=0),MIN(-R8068,'Inputs and Output'!C$55*'Inputs and Output'!C$14-G8068),0)</f>
        <v>0</v>
      </c>
      <c r="Z8068" s="23">
        <f ca="1">MIN(Y8068,'Inputs and Output'!C$15)</f>
        <v>0</v>
      </c>
      <c r="AA8068" s="23">
        <f ca="1">IF(AND(P8068="No",R8068&lt;=0),MIN(J8068,'Inputs and Output'!C$15),0)</f>
        <v>0</v>
      </c>
      <c r="AB8068" s="23">
        <f t="shared" ca="1" si="2654"/>
        <v>0</v>
      </c>
      <c r="AC8068" s="23">
        <f ca="1">MIN(AB8068,'Inputs and Output'!C$55*'Inputs and Output'!C$14,'Inputs and Output'!C$14-Model!Q8068)</f>
        <v>0</v>
      </c>
      <c r="AD8068" s="23">
        <f ca="1">IF(AND(P8068="No",R8068&lt;=0),MIN('Inputs and Output'!C$15-Model!AA8068,'Inputs and Output'!C$55*'Inputs and Output'!C$14),0)</f>
        <v>0</v>
      </c>
      <c r="AE8068" s="23">
        <f t="shared" ca="1" si="2655"/>
        <v>0</v>
      </c>
      <c r="AF8068" s="26">
        <f t="shared" ca="1" si="2656"/>
        <v>0</v>
      </c>
      <c r="AG8068" s="26">
        <f t="shared" ca="1" si="2657"/>
        <v>0</v>
      </c>
      <c r="AH8068">
        <f>'real time electricity price'!G8067</f>
        <v>15.2775</v>
      </c>
      <c r="AI8068" s="20">
        <f>'real time electricity price'!H8067</f>
        <v>17.579999999999998</v>
      </c>
      <c r="AJ8068" s="23">
        <f t="shared" ca="1" si="2658"/>
        <v>0</v>
      </c>
      <c r="AK8068">
        <f t="shared" ca="1" si="2659"/>
        <v>0</v>
      </c>
      <c r="AL8068" s="1">
        <f>SLN('Inputs and Output'!$C$27,0,'Inputs and Output'!$C$31)</f>
        <v>2968.0365296803652</v>
      </c>
      <c r="AM8068" s="1">
        <f>SLN('Inputs and Output'!$C$51,0,'Inputs and Output'!$C$31)</f>
        <v>319.634703196347</v>
      </c>
      <c r="AN8068" s="15">
        <f>-'PVWatt simulated dispatch'!$B$7*'Inputs and Output'!$C$13*'Inputs and Output'!$C$29</f>
        <v>-964.6118721461188</v>
      </c>
      <c r="AO8068" s="18">
        <f>-'Inputs and Output'!$C$54*'Inputs and Output'!$C$14/(365*24)</f>
        <v>-95.890410958904113</v>
      </c>
      <c r="AP8068" s="18">
        <f t="shared" ca="1" si="2660"/>
        <v>-4348.1735159817345</v>
      </c>
      <c r="AQ8068" s="9">
        <f t="shared" si="2661"/>
        <v>187906000</v>
      </c>
      <c r="AR8068" s="34" cm="1">
        <f t="array" ref="AR8068">INDEX('hashrate + miner rev'!$G$3:$N$8762,Model!A8068,MATCH('Inputs and Output'!$C$22,'hashrate + miner rev'!$G$1:$N$1,0))</f>
        <v>1.87906E+20</v>
      </c>
      <c r="AS8068" cm="1">
        <f t="array" ref="AS8068">INDEX('hashrate + miner rev'!$G$3:$N$8762,Model!A8068,MATCH('Inputs and Output'!$C$22,'hashrate + miner rev'!$G$1:$N$1,0)+1)</f>
        <v>426223.77909999999</v>
      </c>
      <c r="AT8068" s="9">
        <f ca="1">IFERROR((AJ8068/('Inputs and Output'!$C$15))*('Inputs and Output'!$C$39*'Inputs and Output'!$C$40),0)</f>
        <v>0</v>
      </c>
      <c r="AU8068" s="12">
        <f t="shared" ca="1" si="2662"/>
        <v>0</v>
      </c>
      <c r="AV8068" s="11">
        <f t="shared" ca="1" si="2663"/>
        <v>0</v>
      </c>
      <c r="AW8068" s="13">
        <f ca="1">IF(AT8068&gt;0,('Inputs and Output'!$C$42*'Inputs and Output'!$C$15*AJ8068/('Inputs and Output'!C$36*'Inputs and Output'!C$40)),0)</f>
        <v>0</v>
      </c>
      <c r="AX8068" s="16">
        <f>SLN('Inputs and Output'!$C$45,0,'Inputs and Output'!$C$44)</f>
        <v>5575.7370345500412</v>
      </c>
      <c r="AY8068" s="14">
        <f t="shared" ca="1" si="2664"/>
        <v>-5575.7370345500412</v>
      </c>
      <c r="AZ8068" s="17">
        <f t="shared" ca="1" si="2665"/>
        <v>-9923.9105505317748</v>
      </c>
    </row>
    <row r="8069" spans="1:52">
      <c r="A8069">
        <v>8067</v>
      </c>
      <c r="B8069" t="str">
        <f>'hourly electricity demand texas'!B8068</f>
        <v>12/3/2020 2 a.m. CST</v>
      </c>
      <c r="C8069">
        <f>'PVWatt simulated dispatch'!K8085</f>
        <v>0</v>
      </c>
      <c r="D8069">
        <f>'hourly electricity demand texas'!I8068*'Inputs and Output'!$C$20</f>
        <v>59.93</v>
      </c>
      <c r="E8069">
        <f>MIN(MAX(D8069-'Inputs and Output'!C$16,0),'Inputs and Output'!C$19-'Inputs and Output'!C$16)</f>
        <v>59.93</v>
      </c>
      <c r="F8069">
        <f>C8069*'Inputs and Output'!C$13/1000000</f>
        <v>0</v>
      </c>
      <c r="G8069">
        <f ca="1">IF(F8069&lt;=E8069,MIN(Q8069,E8069-F8069,'Inputs and Output'!C$14*'Inputs and Output'!C$55),0)</f>
        <v>0</v>
      </c>
      <c r="H8069">
        <f t="shared" ca="1" si="2666"/>
        <v>0</v>
      </c>
      <c r="I8069" s="4">
        <f t="shared" ca="1" si="2667"/>
        <v>-59.93</v>
      </c>
      <c r="J8069">
        <f t="shared" si="2648"/>
        <v>0</v>
      </c>
      <c r="K8069">
        <f t="shared" ca="1" si="2649"/>
        <v>24.79</v>
      </c>
      <c r="L8069" s="23">
        <f>AS8069/AQ8069*(1/('Inputs and Output'!C$36/'Inputs and Output'!C$39))-'Inputs and Output'!C$42</f>
        <v>44.459404431635278</v>
      </c>
      <c r="M8069" s="23">
        <f ca="1">IFERROR(AVERAGE(OFFSET(L8069,-1,0,-'Inputs and Output'!C$46)),L8069)</f>
        <v>248.44807839391669</v>
      </c>
      <c r="N8069" s="23">
        <f ca="1">_xlfn.XLOOKUP(K8069/M8069,'Battery dispatch curve multiple'!C$3:C$103,'Battery dispatch curve multiple'!A$3:A$103,,1,2)</f>
        <v>0.82000000000000051</v>
      </c>
      <c r="O8069" t="str">
        <f ca="1">IF(Q8069/'Inputs and Output'!C$14&lt;=N8069,"battery","miner")</f>
        <v>battery</v>
      </c>
      <c r="P8069" t="str">
        <f t="shared" ca="1" si="2650"/>
        <v>No</v>
      </c>
      <c r="Q8069" s="26">
        <f t="shared" ca="1" si="2668"/>
        <v>0</v>
      </c>
      <c r="R8069" s="23">
        <f ca="1">-(Q8069/'Inputs and Output'!C$14-N8069)*'Inputs and Output'!C$14-G8069</f>
        <v>229.60000000000014</v>
      </c>
      <c r="S8069" s="23">
        <f ca="1">IF(R8069&gt;0,MIN(R8069,'Inputs and Output'!C$55*'Inputs and Output'!C$14,Model!J8069),0)</f>
        <v>0</v>
      </c>
      <c r="T8069" s="23">
        <f t="shared" ca="1" si="2651"/>
        <v>0</v>
      </c>
      <c r="U8069" s="23">
        <f ca="1">MIN('Inputs and Output'!C$15,Model!T8069)</f>
        <v>0</v>
      </c>
      <c r="V8069" s="23">
        <f t="shared" ca="1" si="2652"/>
        <v>0</v>
      </c>
      <c r="W8069" s="23">
        <f ca="1">MIN(V8069+S8069,'Inputs and Output'!C$55*'Inputs and Output'!C$14,'Inputs and Output'!C$14-Model!Q8069)-S8069</f>
        <v>0</v>
      </c>
      <c r="X8069" s="23">
        <f t="shared" ca="1" si="2653"/>
        <v>0</v>
      </c>
      <c r="Y8069" s="23">
        <f ca="1">IF(AND(P8069="Yes",R8069&lt;=0),MIN(-R8069,'Inputs and Output'!C$55*'Inputs and Output'!C$14-G8069),0)</f>
        <v>0</v>
      </c>
      <c r="Z8069" s="23">
        <f ca="1">MIN(Y8069,'Inputs and Output'!C$15)</f>
        <v>0</v>
      </c>
      <c r="AA8069" s="23">
        <f ca="1">IF(AND(P8069="No",R8069&lt;=0),MIN(J8069,'Inputs and Output'!C$15),0)</f>
        <v>0</v>
      </c>
      <c r="AB8069" s="23">
        <f t="shared" ca="1" si="2654"/>
        <v>0</v>
      </c>
      <c r="AC8069" s="23">
        <f ca="1">MIN(AB8069,'Inputs and Output'!C$55*'Inputs and Output'!C$14,'Inputs and Output'!C$14-Model!Q8069)</f>
        <v>0</v>
      </c>
      <c r="AD8069" s="23">
        <f ca="1">IF(AND(P8069="No",R8069&lt;=0),MIN('Inputs and Output'!C$15-Model!AA8069,'Inputs and Output'!C$55*'Inputs and Output'!C$14),0)</f>
        <v>0</v>
      </c>
      <c r="AE8069" s="23">
        <f t="shared" ca="1" si="2655"/>
        <v>0</v>
      </c>
      <c r="AF8069" s="26">
        <f t="shared" ca="1" si="2656"/>
        <v>0</v>
      </c>
      <c r="AG8069" s="26">
        <f t="shared" ca="1" si="2657"/>
        <v>0</v>
      </c>
      <c r="AH8069">
        <f>'real time electricity price'!G8068</f>
        <v>15.682499999999999</v>
      </c>
      <c r="AI8069" s="20">
        <f>'real time electricity price'!H8068</f>
        <v>17.899999999999999</v>
      </c>
      <c r="AJ8069" s="23">
        <f t="shared" ca="1" si="2658"/>
        <v>0</v>
      </c>
      <c r="AK8069">
        <f t="shared" ca="1" si="2659"/>
        <v>0</v>
      </c>
      <c r="AL8069" s="1">
        <f>SLN('Inputs and Output'!$C$27,0,'Inputs and Output'!$C$31)</f>
        <v>2968.0365296803652</v>
      </c>
      <c r="AM8069" s="1">
        <f>SLN('Inputs and Output'!$C$51,0,'Inputs and Output'!$C$31)</f>
        <v>319.634703196347</v>
      </c>
      <c r="AN8069" s="15">
        <f>-'PVWatt simulated dispatch'!$B$7*'Inputs and Output'!$C$13*'Inputs and Output'!$C$29</f>
        <v>-964.6118721461188</v>
      </c>
      <c r="AO8069" s="18">
        <f>-'Inputs and Output'!$C$54*'Inputs and Output'!$C$14/(365*24)</f>
        <v>-95.890410958904113</v>
      </c>
      <c r="AP8069" s="18">
        <f t="shared" ca="1" si="2660"/>
        <v>-4348.1735159817345</v>
      </c>
      <c r="AQ8069" s="9">
        <f t="shared" si="2661"/>
        <v>148474000</v>
      </c>
      <c r="AR8069" s="34" cm="1">
        <f t="array" ref="AR8069">INDEX('hashrate + miner rev'!$G$3:$N$8762,Model!A8069,MATCH('Inputs and Output'!$C$22,'hashrate + miner rev'!$G$1:$N$1,0))</f>
        <v>1.48474E+20</v>
      </c>
      <c r="AS8069" cm="1">
        <f t="array" ref="AS8069">INDEX('hashrate + miner rev'!$G$3:$N$8762,Model!A8069,MATCH('Inputs and Output'!$C$22,'hashrate + miner rev'!$G$1:$N$1,0)+1)</f>
        <v>422021.6912</v>
      </c>
      <c r="AT8069" s="9">
        <f ca="1">IFERROR((AJ8069/('Inputs and Output'!$C$15))*('Inputs and Output'!$C$39*'Inputs and Output'!$C$40),0)</f>
        <v>0</v>
      </c>
      <c r="AU8069" s="12">
        <f t="shared" ca="1" si="2662"/>
        <v>0</v>
      </c>
      <c r="AV8069" s="11">
        <f t="shared" ca="1" si="2663"/>
        <v>0</v>
      </c>
      <c r="AW8069" s="13">
        <f ca="1">IF(AT8069&gt;0,('Inputs and Output'!$C$42*'Inputs and Output'!$C$15*AJ8069/('Inputs and Output'!C$36*'Inputs and Output'!C$40)),0)</f>
        <v>0</v>
      </c>
      <c r="AX8069" s="16">
        <f>SLN('Inputs and Output'!$C$45,0,'Inputs and Output'!$C$44)</f>
        <v>5575.7370345500412</v>
      </c>
      <c r="AY8069" s="14">
        <f t="shared" ca="1" si="2664"/>
        <v>-5575.7370345500412</v>
      </c>
      <c r="AZ8069" s="17">
        <f t="shared" ca="1" si="2665"/>
        <v>-9923.9105505317748</v>
      </c>
    </row>
    <row r="8070" spans="1:52">
      <c r="A8070">
        <v>8068</v>
      </c>
      <c r="B8070" t="str">
        <f>'hourly electricity demand texas'!B8069</f>
        <v>12/3/2020 3 a.m. CST</v>
      </c>
      <c r="C8070">
        <f>'PVWatt simulated dispatch'!K8086</f>
        <v>0</v>
      </c>
      <c r="D8070">
        <f>'hourly electricity demand texas'!I8069*'Inputs and Output'!$C$20</f>
        <v>60.4</v>
      </c>
      <c r="E8070">
        <f>MIN(MAX(D8070-'Inputs and Output'!C$16,0),'Inputs and Output'!C$19-'Inputs and Output'!C$16)</f>
        <v>60.4</v>
      </c>
      <c r="F8070">
        <f>C8070*'Inputs and Output'!C$13/1000000</f>
        <v>0</v>
      </c>
      <c r="G8070">
        <f ca="1">IF(F8070&lt;=E8070,MIN(Q8070,E8070-F8070,'Inputs and Output'!C$14*'Inputs and Output'!C$55),0)</f>
        <v>0</v>
      </c>
      <c r="H8070">
        <f t="shared" ca="1" si="2666"/>
        <v>0</v>
      </c>
      <c r="I8070" s="4">
        <f t="shared" ca="1" si="2667"/>
        <v>-60.4</v>
      </c>
      <c r="J8070">
        <f t="shared" si="2648"/>
        <v>0</v>
      </c>
      <c r="K8070">
        <f t="shared" ca="1" si="2649"/>
        <v>24.79</v>
      </c>
      <c r="L8070" s="23">
        <f>AS8070/AQ8070*(1/('Inputs and Output'!C$36/'Inputs and Output'!C$39))-'Inputs and Output'!C$42</f>
        <v>52.942117789480747</v>
      </c>
      <c r="M8070" s="23">
        <f ca="1">IFERROR(AVERAGE(OFFSET(L8070,-1,0,-'Inputs and Output'!C$46)),L8070)</f>
        <v>243.12257441558333</v>
      </c>
      <c r="N8070" s="23">
        <f ca="1">_xlfn.XLOOKUP(K8070/M8070,'Battery dispatch curve multiple'!C$3:C$103,'Battery dispatch curve multiple'!A$3:A$103,,1,2)</f>
        <v>0.82000000000000051</v>
      </c>
      <c r="O8070" t="str">
        <f ca="1">IF(Q8070/'Inputs and Output'!C$14&lt;=N8070,"battery","miner")</f>
        <v>battery</v>
      </c>
      <c r="P8070" t="str">
        <f t="shared" ca="1" si="2650"/>
        <v>No</v>
      </c>
      <c r="Q8070" s="26">
        <f t="shared" ca="1" si="2668"/>
        <v>0</v>
      </c>
      <c r="R8070" s="23">
        <f ca="1">-(Q8070/'Inputs and Output'!C$14-N8070)*'Inputs and Output'!C$14-G8070</f>
        <v>229.60000000000014</v>
      </c>
      <c r="S8070" s="23">
        <f ca="1">IF(R8070&gt;0,MIN(R8070,'Inputs and Output'!C$55*'Inputs and Output'!C$14,Model!J8070),0)</f>
        <v>0</v>
      </c>
      <c r="T8070" s="23">
        <f t="shared" ca="1" si="2651"/>
        <v>0</v>
      </c>
      <c r="U8070" s="23">
        <f ca="1">MIN('Inputs and Output'!C$15,Model!T8070)</f>
        <v>0</v>
      </c>
      <c r="V8070" s="23">
        <f t="shared" ca="1" si="2652"/>
        <v>0</v>
      </c>
      <c r="W8070" s="23">
        <f ca="1">MIN(V8070+S8070,'Inputs and Output'!C$55*'Inputs and Output'!C$14,'Inputs and Output'!C$14-Model!Q8070)-S8070</f>
        <v>0</v>
      </c>
      <c r="X8070" s="23">
        <f t="shared" ca="1" si="2653"/>
        <v>0</v>
      </c>
      <c r="Y8070" s="23">
        <f ca="1">IF(AND(P8070="Yes",R8070&lt;=0),MIN(-R8070,'Inputs and Output'!C$55*'Inputs and Output'!C$14-G8070),0)</f>
        <v>0</v>
      </c>
      <c r="Z8070" s="23">
        <f ca="1">MIN(Y8070,'Inputs and Output'!C$15)</f>
        <v>0</v>
      </c>
      <c r="AA8070" s="23">
        <f ca="1">IF(AND(P8070="No",R8070&lt;=0),MIN(J8070,'Inputs and Output'!C$15),0)</f>
        <v>0</v>
      </c>
      <c r="AB8070" s="23">
        <f t="shared" ca="1" si="2654"/>
        <v>0</v>
      </c>
      <c r="AC8070" s="23">
        <f ca="1">MIN(AB8070,'Inputs and Output'!C$55*'Inputs and Output'!C$14,'Inputs and Output'!C$14-Model!Q8070)</f>
        <v>0</v>
      </c>
      <c r="AD8070" s="23">
        <f ca="1">IF(AND(P8070="No",R8070&lt;=0),MIN('Inputs and Output'!C$15-Model!AA8070,'Inputs and Output'!C$55*'Inputs and Output'!C$14),0)</f>
        <v>0</v>
      </c>
      <c r="AE8070" s="23">
        <f t="shared" ca="1" si="2655"/>
        <v>0</v>
      </c>
      <c r="AF8070" s="26">
        <f t="shared" ca="1" si="2656"/>
        <v>0</v>
      </c>
      <c r="AG8070" s="26">
        <f t="shared" ca="1" si="2657"/>
        <v>0</v>
      </c>
      <c r="AH8070">
        <f>'real time electricity price'!G8069</f>
        <v>15.287500000000001</v>
      </c>
      <c r="AI8070" s="20">
        <f>'real time electricity price'!H8069</f>
        <v>16.45</v>
      </c>
      <c r="AJ8070" s="23">
        <f t="shared" ca="1" si="2658"/>
        <v>0</v>
      </c>
      <c r="AK8070">
        <f t="shared" ca="1" si="2659"/>
        <v>0</v>
      </c>
      <c r="AL8070" s="1">
        <f>SLN('Inputs and Output'!$C$27,0,'Inputs and Output'!$C$31)</f>
        <v>2968.0365296803652</v>
      </c>
      <c r="AM8070" s="1">
        <f>SLN('Inputs and Output'!$C$51,0,'Inputs and Output'!$C$31)</f>
        <v>319.634703196347</v>
      </c>
      <c r="AN8070" s="15">
        <f>-'PVWatt simulated dispatch'!$B$7*'Inputs and Output'!$C$13*'Inputs and Output'!$C$29</f>
        <v>-964.6118721461188</v>
      </c>
      <c r="AO8070" s="18">
        <f>-'Inputs and Output'!$C$54*'Inputs and Output'!$C$14/(365*24)</f>
        <v>-95.890410958904113</v>
      </c>
      <c r="AP8070" s="18">
        <f t="shared" ca="1" si="2660"/>
        <v>-4348.1735159817345</v>
      </c>
      <c r="AQ8070" s="9">
        <f t="shared" si="2661"/>
        <v>90218600</v>
      </c>
      <c r="AR8070" s="34" cm="1">
        <f t="array" ref="AR8070">INDEX('hashrate + miner rev'!$G$3:$N$8762,Model!A8070,MATCH('Inputs and Output'!$C$22,'hashrate + miner rev'!$G$1:$N$1,0))</f>
        <v>9.02186E+19</v>
      </c>
      <c r="AS8070" cm="1">
        <f t="array" ref="AS8070">INDEX('hashrate + miner rev'!$G$3:$N$8762,Model!A8070,MATCH('Inputs and Output'!$C$22,'hashrate + miner rev'!$G$1:$N$1,0)+1)</f>
        <v>285651.17190000002</v>
      </c>
      <c r="AT8070" s="9">
        <f ca="1">IFERROR((AJ8070/('Inputs and Output'!$C$15))*('Inputs and Output'!$C$39*'Inputs and Output'!$C$40),0)</f>
        <v>0</v>
      </c>
      <c r="AU8070" s="12">
        <f t="shared" ca="1" si="2662"/>
        <v>0</v>
      </c>
      <c r="AV8070" s="11">
        <f t="shared" ca="1" si="2663"/>
        <v>0</v>
      </c>
      <c r="AW8070" s="13">
        <f ca="1">IF(AT8070&gt;0,('Inputs and Output'!$C$42*'Inputs and Output'!$C$15*AJ8070/('Inputs and Output'!C$36*'Inputs and Output'!C$40)),0)</f>
        <v>0</v>
      </c>
      <c r="AX8070" s="16">
        <f>SLN('Inputs and Output'!$C$45,0,'Inputs and Output'!$C$44)</f>
        <v>5575.7370345500412</v>
      </c>
      <c r="AY8070" s="14">
        <f t="shared" ca="1" si="2664"/>
        <v>-5575.7370345500412</v>
      </c>
      <c r="AZ8070" s="17">
        <f t="shared" ca="1" si="2665"/>
        <v>-9923.9105505317748</v>
      </c>
    </row>
    <row r="8071" spans="1:52">
      <c r="A8071">
        <v>8069</v>
      </c>
      <c r="B8071" t="str">
        <f>'hourly electricity demand texas'!B8070</f>
        <v>12/3/2020 4 a.m. CST</v>
      </c>
      <c r="C8071">
        <f>'PVWatt simulated dispatch'!K8087</f>
        <v>0</v>
      </c>
      <c r="D8071">
        <f>'hourly electricity demand texas'!I8070*'Inputs and Output'!$C$20</f>
        <v>61.660000000000004</v>
      </c>
      <c r="E8071">
        <f>MIN(MAX(D8071-'Inputs and Output'!C$16,0),'Inputs and Output'!C$19-'Inputs and Output'!C$16)</f>
        <v>61.660000000000004</v>
      </c>
      <c r="F8071">
        <f>C8071*'Inputs and Output'!C$13/1000000</f>
        <v>0</v>
      </c>
      <c r="G8071">
        <f ca="1">IF(F8071&lt;=E8071,MIN(Q8071,E8071-F8071,'Inputs and Output'!C$14*'Inputs and Output'!C$55),0)</f>
        <v>0</v>
      </c>
      <c r="H8071">
        <f t="shared" ca="1" si="2666"/>
        <v>0</v>
      </c>
      <c r="I8071" s="4">
        <f t="shared" ca="1" si="2667"/>
        <v>-61.660000000000004</v>
      </c>
      <c r="J8071">
        <f t="shared" si="2648"/>
        <v>0</v>
      </c>
      <c r="K8071">
        <f t="shared" ca="1" si="2649"/>
        <v>24.79</v>
      </c>
      <c r="L8071" s="23">
        <f>AS8071/AQ8071*(1/('Inputs and Output'!C$36/'Inputs and Output'!C$39))-'Inputs and Output'!C$42</f>
        <v>152.58236255325727</v>
      </c>
      <c r="M8071" s="23">
        <f ca="1">IFERROR(AVERAGE(OFFSET(L8071,-1,0,-'Inputs and Output'!C$46)),L8071)</f>
        <v>236.53183332877254</v>
      </c>
      <c r="N8071" s="23">
        <f ca="1">_xlfn.XLOOKUP(K8071/M8071,'Battery dispatch curve multiple'!C$3:C$103,'Battery dispatch curve multiple'!A$3:A$103,,1,2)</f>
        <v>0.82000000000000051</v>
      </c>
      <c r="O8071" t="str">
        <f ca="1">IF(Q8071/'Inputs and Output'!C$14&lt;=N8071,"battery","miner")</f>
        <v>battery</v>
      </c>
      <c r="P8071" t="str">
        <f t="shared" ca="1" si="2650"/>
        <v>No</v>
      </c>
      <c r="Q8071" s="26">
        <f t="shared" ca="1" si="2668"/>
        <v>0</v>
      </c>
      <c r="R8071" s="23">
        <f ca="1">-(Q8071/'Inputs and Output'!C$14-N8071)*'Inputs and Output'!C$14-G8071</f>
        <v>229.60000000000014</v>
      </c>
      <c r="S8071" s="23">
        <f ca="1">IF(R8071&gt;0,MIN(R8071,'Inputs and Output'!C$55*'Inputs and Output'!C$14,Model!J8071),0)</f>
        <v>0</v>
      </c>
      <c r="T8071" s="23">
        <f t="shared" ca="1" si="2651"/>
        <v>0</v>
      </c>
      <c r="U8071" s="23">
        <f ca="1">MIN('Inputs and Output'!C$15,Model!T8071)</f>
        <v>0</v>
      </c>
      <c r="V8071" s="23">
        <f t="shared" ca="1" si="2652"/>
        <v>0</v>
      </c>
      <c r="W8071" s="23">
        <f ca="1">MIN(V8071+S8071,'Inputs and Output'!C$55*'Inputs and Output'!C$14,'Inputs and Output'!C$14-Model!Q8071)-S8071</f>
        <v>0</v>
      </c>
      <c r="X8071" s="23">
        <f t="shared" ca="1" si="2653"/>
        <v>0</v>
      </c>
      <c r="Y8071" s="23">
        <f ca="1">IF(AND(P8071="Yes",R8071&lt;=0),MIN(-R8071,'Inputs and Output'!C$55*'Inputs and Output'!C$14-G8071),0)</f>
        <v>0</v>
      </c>
      <c r="Z8071" s="23">
        <f ca="1">MIN(Y8071,'Inputs and Output'!C$15)</f>
        <v>0</v>
      </c>
      <c r="AA8071" s="23">
        <f ca="1">IF(AND(P8071="No",R8071&lt;=0),MIN(J8071,'Inputs and Output'!C$15),0)</f>
        <v>0</v>
      </c>
      <c r="AB8071" s="23">
        <f t="shared" ca="1" si="2654"/>
        <v>0</v>
      </c>
      <c r="AC8071" s="23">
        <f ca="1">MIN(AB8071,'Inputs and Output'!C$55*'Inputs and Output'!C$14,'Inputs and Output'!C$14-Model!Q8071)</f>
        <v>0</v>
      </c>
      <c r="AD8071" s="23">
        <f ca="1">IF(AND(P8071="No",R8071&lt;=0),MIN('Inputs and Output'!C$15-Model!AA8071,'Inputs and Output'!C$55*'Inputs and Output'!C$14),0)</f>
        <v>0</v>
      </c>
      <c r="AE8071" s="23">
        <f t="shared" ca="1" si="2655"/>
        <v>0</v>
      </c>
      <c r="AF8071" s="26">
        <f t="shared" ca="1" si="2656"/>
        <v>0</v>
      </c>
      <c r="AG8071" s="26">
        <f t="shared" ca="1" si="2657"/>
        <v>0</v>
      </c>
      <c r="AH8071">
        <f>'real time electricity price'!G8070</f>
        <v>14.65</v>
      </c>
      <c r="AI8071" s="20">
        <f>'real time electricity price'!H8070</f>
        <v>18.21</v>
      </c>
      <c r="AJ8071" s="23">
        <f t="shared" ca="1" si="2658"/>
        <v>0</v>
      </c>
      <c r="AK8071">
        <f t="shared" ca="1" si="2659"/>
        <v>0</v>
      </c>
      <c r="AL8071" s="1">
        <f>SLN('Inputs and Output'!$C$27,0,'Inputs and Output'!$C$31)</f>
        <v>2968.0365296803652</v>
      </c>
      <c r="AM8071" s="1">
        <f>SLN('Inputs and Output'!$C$51,0,'Inputs and Output'!$C$31)</f>
        <v>319.634703196347</v>
      </c>
      <c r="AN8071" s="15">
        <f>-'PVWatt simulated dispatch'!$B$7*'Inputs and Output'!$C$13*'Inputs and Output'!$C$29</f>
        <v>-964.6118721461188</v>
      </c>
      <c r="AO8071" s="18">
        <f>-'Inputs and Output'!$C$54*'Inputs and Output'!$C$14/(365*24)</f>
        <v>-95.890410958904113</v>
      </c>
      <c r="AP8071" s="18">
        <f t="shared" ca="1" si="2660"/>
        <v>-4348.1735159817345</v>
      </c>
      <c r="AQ8071" s="9">
        <f t="shared" si="2661"/>
        <v>116779000</v>
      </c>
      <c r="AR8071" s="34" cm="1">
        <f t="array" ref="AR8071">INDEX('hashrate + miner rev'!$G$3:$N$8762,Model!A8071,MATCH('Inputs and Output'!$C$22,'hashrate + miner rev'!$G$1:$N$1,0))</f>
        <v>1.16779E+20</v>
      </c>
      <c r="AS8071" cm="1">
        <f t="array" ref="AS8071">INDEX('hashrate + miner rev'!$G$3:$N$8762,Model!A8071,MATCH('Inputs and Output'!$C$22,'hashrate + miner rev'!$G$1:$N$1,0)+1)</f>
        <v>813932.4828</v>
      </c>
      <c r="AT8071" s="9">
        <f ca="1">IFERROR((AJ8071/('Inputs and Output'!$C$15))*('Inputs and Output'!$C$39*'Inputs and Output'!$C$40),0)</f>
        <v>0</v>
      </c>
      <c r="AU8071" s="12">
        <f t="shared" ca="1" si="2662"/>
        <v>0</v>
      </c>
      <c r="AV8071" s="11">
        <f t="shared" ca="1" si="2663"/>
        <v>0</v>
      </c>
      <c r="AW8071" s="13">
        <f ca="1">IF(AT8071&gt;0,('Inputs and Output'!$C$42*'Inputs and Output'!$C$15*AJ8071/('Inputs and Output'!C$36*'Inputs and Output'!C$40)),0)</f>
        <v>0</v>
      </c>
      <c r="AX8071" s="16">
        <f>SLN('Inputs and Output'!$C$45,0,'Inputs and Output'!$C$44)</f>
        <v>5575.7370345500412</v>
      </c>
      <c r="AY8071" s="14">
        <f t="shared" ca="1" si="2664"/>
        <v>-5575.7370345500412</v>
      </c>
      <c r="AZ8071" s="17">
        <f t="shared" ca="1" si="2665"/>
        <v>-9923.9105505317748</v>
      </c>
    </row>
    <row r="8072" spans="1:52">
      <c r="A8072">
        <v>8070</v>
      </c>
      <c r="B8072" t="str">
        <f>'hourly electricity demand texas'!B8071</f>
        <v>12/3/2020 5 a.m. CST</v>
      </c>
      <c r="C8072">
        <f>'PVWatt simulated dispatch'!K8088</f>
        <v>0</v>
      </c>
      <c r="D8072">
        <f>'hourly electricity demand texas'!I8071*'Inputs and Output'!$C$20</f>
        <v>64.739999999999995</v>
      </c>
      <c r="E8072">
        <f>MIN(MAX(D8072-'Inputs and Output'!C$16,0),'Inputs and Output'!C$19-'Inputs and Output'!C$16)</f>
        <v>64.739999999999995</v>
      </c>
      <c r="F8072">
        <f>C8072*'Inputs and Output'!C$13/1000000</f>
        <v>0</v>
      </c>
      <c r="G8072">
        <f ca="1">IF(F8072&lt;=E8072,MIN(Q8072,E8072-F8072,'Inputs and Output'!C$14*'Inputs and Output'!C$55),0)</f>
        <v>0</v>
      </c>
      <c r="H8072">
        <f t="shared" ca="1" si="2666"/>
        <v>0</v>
      </c>
      <c r="I8072" s="4">
        <f t="shared" ca="1" si="2667"/>
        <v>-64.739999999999995</v>
      </c>
      <c r="J8072">
        <f t="shared" si="2648"/>
        <v>0</v>
      </c>
      <c r="K8072">
        <f t="shared" ca="1" si="2649"/>
        <v>24.79</v>
      </c>
      <c r="L8072" s="23">
        <f>AS8072/AQ8072*(1/('Inputs and Output'!C$36/'Inputs and Output'!C$39))-'Inputs and Output'!C$42</f>
        <v>90.001391163098788</v>
      </c>
      <c r="M8072" s="23">
        <f ca="1">IFERROR(AVERAGE(OFFSET(L8072,-1,0,-'Inputs and Output'!C$46)),L8072)</f>
        <v>139.08171565476997</v>
      </c>
      <c r="N8072" s="23">
        <f ca="1">_xlfn.XLOOKUP(K8072/M8072,'Battery dispatch curve multiple'!C$3:C$103,'Battery dispatch curve multiple'!A$3:A$103,,1,2)</f>
        <v>0.85000000000000053</v>
      </c>
      <c r="O8072" t="str">
        <f ca="1">IF(Q8072/'Inputs and Output'!C$14&lt;=N8072,"battery","miner")</f>
        <v>battery</v>
      </c>
      <c r="P8072" t="str">
        <f t="shared" ca="1" si="2650"/>
        <v>No</v>
      </c>
      <c r="Q8072" s="26">
        <f t="shared" ca="1" si="2668"/>
        <v>0</v>
      </c>
      <c r="R8072" s="23">
        <f ca="1">-(Q8072/'Inputs and Output'!C$14-N8072)*'Inputs and Output'!C$14-G8072</f>
        <v>238.00000000000014</v>
      </c>
      <c r="S8072" s="23">
        <f ca="1">IF(R8072&gt;0,MIN(R8072,'Inputs and Output'!C$55*'Inputs and Output'!C$14,Model!J8072),0)</f>
        <v>0</v>
      </c>
      <c r="T8072" s="23">
        <f t="shared" ca="1" si="2651"/>
        <v>0</v>
      </c>
      <c r="U8072" s="23">
        <f ca="1">MIN('Inputs and Output'!C$15,Model!T8072)</f>
        <v>0</v>
      </c>
      <c r="V8072" s="23">
        <f t="shared" ca="1" si="2652"/>
        <v>0</v>
      </c>
      <c r="W8072" s="23">
        <f ca="1">MIN(V8072+S8072,'Inputs and Output'!C$55*'Inputs and Output'!C$14,'Inputs and Output'!C$14-Model!Q8072)-S8072</f>
        <v>0</v>
      </c>
      <c r="X8072" s="23">
        <f t="shared" ca="1" si="2653"/>
        <v>0</v>
      </c>
      <c r="Y8072" s="23">
        <f ca="1">IF(AND(P8072="Yes",R8072&lt;=0),MIN(-R8072,'Inputs and Output'!C$55*'Inputs and Output'!C$14-G8072),0)</f>
        <v>0</v>
      </c>
      <c r="Z8072" s="23">
        <f ca="1">MIN(Y8072,'Inputs and Output'!C$15)</f>
        <v>0</v>
      </c>
      <c r="AA8072" s="23">
        <f ca="1">IF(AND(P8072="No",R8072&lt;=0),MIN(J8072,'Inputs and Output'!C$15),0)</f>
        <v>0</v>
      </c>
      <c r="AB8072" s="23">
        <f t="shared" ca="1" si="2654"/>
        <v>0</v>
      </c>
      <c r="AC8072" s="23">
        <f ca="1">MIN(AB8072,'Inputs and Output'!C$55*'Inputs and Output'!C$14,'Inputs and Output'!C$14-Model!Q8072)</f>
        <v>0</v>
      </c>
      <c r="AD8072" s="23">
        <f ca="1">IF(AND(P8072="No",R8072&lt;=0),MIN('Inputs and Output'!C$15-Model!AA8072,'Inputs and Output'!C$55*'Inputs and Output'!C$14),0)</f>
        <v>0</v>
      </c>
      <c r="AE8072" s="23">
        <f t="shared" ca="1" si="2655"/>
        <v>0</v>
      </c>
      <c r="AF8072" s="26">
        <f t="shared" ca="1" si="2656"/>
        <v>0</v>
      </c>
      <c r="AG8072" s="26">
        <f t="shared" ca="1" si="2657"/>
        <v>0</v>
      </c>
      <c r="AH8072">
        <f>'real time electricity price'!G8071</f>
        <v>15.0725</v>
      </c>
      <c r="AI8072" s="20">
        <f>'real time electricity price'!H8071</f>
        <v>19.34</v>
      </c>
      <c r="AJ8072" s="23">
        <f t="shared" ca="1" si="2658"/>
        <v>0</v>
      </c>
      <c r="AK8072">
        <f t="shared" ca="1" si="2659"/>
        <v>0</v>
      </c>
      <c r="AL8072" s="1">
        <f>SLN('Inputs and Output'!$C$27,0,'Inputs and Output'!$C$31)</f>
        <v>2968.0365296803652</v>
      </c>
      <c r="AM8072" s="1">
        <f>SLN('Inputs and Output'!$C$51,0,'Inputs and Output'!$C$31)</f>
        <v>319.634703196347</v>
      </c>
      <c r="AN8072" s="15">
        <f>-'PVWatt simulated dispatch'!$B$7*'Inputs and Output'!$C$13*'Inputs and Output'!$C$29</f>
        <v>-964.6118721461188</v>
      </c>
      <c r="AO8072" s="18">
        <f>-'Inputs and Output'!$C$54*'Inputs and Output'!$C$14/(365*24)</f>
        <v>-95.890410958904113</v>
      </c>
      <c r="AP8072" s="18">
        <f t="shared" ca="1" si="2660"/>
        <v>-4348.1735159817345</v>
      </c>
      <c r="AQ8072" s="9">
        <f t="shared" si="2661"/>
        <v>257196000</v>
      </c>
      <c r="AR8072" s="34" cm="1">
        <f t="array" ref="AR8072">INDEX('hashrate + miner rev'!$G$3:$N$8762,Model!A8072,MATCH('Inputs and Output'!$C$22,'hashrate + miner rev'!$G$1:$N$1,0))</f>
        <v>2.57196E+20</v>
      </c>
      <c r="AS8072" cm="1">
        <f t="array" ref="AS8072">INDEX('hashrate + miner rev'!$G$3:$N$8762,Model!A8072,MATCH('Inputs and Output'!$C$22,'hashrate + miner rev'!$G$1:$N$1,0)+1)</f>
        <v>1178189.905</v>
      </c>
      <c r="AT8072" s="9">
        <f ca="1">IFERROR((AJ8072/('Inputs and Output'!$C$15))*('Inputs and Output'!$C$39*'Inputs and Output'!$C$40),0)</f>
        <v>0</v>
      </c>
      <c r="AU8072" s="12">
        <f t="shared" ca="1" si="2662"/>
        <v>0</v>
      </c>
      <c r="AV8072" s="11">
        <f t="shared" ca="1" si="2663"/>
        <v>0</v>
      </c>
      <c r="AW8072" s="13">
        <f ca="1">IF(AT8072&gt;0,('Inputs and Output'!$C$42*'Inputs and Output'!$C$15*AJ8072/('Inputs and Output'!C$36*'Inputs and Output'!C$40)),0)</f>
        <v>0</v>
      </c>
      <c r="AX8072" s="16">
        <f>SLN('Inputs and Output'!$C$45,0,'Inputs and Output'!$C$44)</f>
        <v>5575.7370345500412</v>
      </c>
      <c r="AY8072" s="14">
        <f t="shared" ca="1" si="2664"/>
        <v>-5575.7370345500412</v>
      </c>
      <c r="AZ8072" s="17">
        <f t="shared" ca="1" si="2665"/>
        <v>-9923.9105505317748</v>
      </c>
    </row>
    <row r="8073" spans="1:52">
      <c r="A8073">
        <v>8071</v>
      </c>
      <c r="B8073" t="str">
        <f>'hourly electricity demand texas'!B8072</f>
        <v>12/3/2020 6 a.m. CST</v>
      </c>
      <c r="C8073">
        <f>'PVWatt simulated dispatch'!K8089</f>
        <v>0</v>
      </c>
      <c r="D8073">
        <f>'hourly electricity demand texas'!I8072*'Inputs and Output'!$C$20</f>
        <v>70.59</v>
      </c>
      <c r="E8073">
        <f>MIN(MAX(D8073-'Inputs and Output'!C$16,0),'Inputs and Output'!C$19-'Inputs and Output'!C$16)</f>
        <v>70.59</v>
      </c>
      <c r="F8073">
        <f>C8073*'Inputs and Output'!C$13/1000000</f>
        <v>0</v>
      </c>
      <c r="G8073">
        <f ca="1">IF(F8073&lt;=E8073,MIN(Q8073,E8073-F8073,'Inputs and Output'!C$14*'Inputs and Output'!C$55),0)</f>
        <v>0</v>
      </c>
      <c r="H8073">
        <f t="shared" ca="1" si="2666"/>
        <v>0</v>
      </c>
      <c r="I8073" s="4">
        <f t="shared" ca="1" si="2667"/>
        <v>-70.59</v>
      </c>
      <c r="J8073">
        <f t="shared" si="2648"/>
        <v>0</v>
      </c>
      <c r="K8073">
        <f t="shared" ca="1" si="2649"/>
        <v>24.79</v>
      </c>
      <c r="L8073" s="23">
        <f>AS8073/AQ8073*(1/('Inputs and Output'!C$36/'Inputs and Output'!C$39))-'Inputs and Output'!C$42</f>
        <v>15.086873246176296</v>
      </c>
      <c r="M8073" s="23">
        <f ca="1">IFERROR(AVERAGE(OFFSET(L8073,-1,0,-'Inputs and Output'!C$46)),L8073)</f>
        <v>126.96168429807396</v>
      </c>
      <c r="N8073" s="23">
        <f ca="1">_xlfn.XLOOKUP(K8073/M8073,'Battery dispatch curve multiple'!C$3:C$103,'Battery dispatch curve multiple'!A$3:A$103,,1,2)</f>
        <v>0.85000000000000053</v>
      </c>
      <c r="O8073" t="str">
        <f ca="1">IF(Q8073/'Inputs and Output'!C$14&lt;=N8073,"battery","miner")</f>
        <v>battery</v>
      </c>
      <c r="P8073" t="str">
        <f t="shared" ca="1" si="2650"/>
        <v>No</v>
      </c>
      <c r="Q8073" s="26">
        <f t="shared" ca="1" si="2668"/>
        <v>0</v>
      </c>
      <c r="R8073" s="23">
        <f ca="1">-(Q8073/'Inputs and Output'!C$14-N8073)*'Inputs and Output'!C$14-G8073</f>
        <v>238.00000000000014</v>
      </c>
      <c r="S8073" s="23">
        <f ca="1">IF(R8073&gt;0,MIN(R8073,'Inputs and Output'!C$55*'Inputs and Output'!C$14,Model!J8073),0)</f>
        <v>0</v>
      </c>
      <c r="T8073" s="23">
        <f t="shared" ca="1" si="2651"/>
        <v>0</v>
      </c>
      <c r="U8073" s="23">
        <f ca="1">MIN('Inputs and Output'!C$15,Model!T8073)</f>
        <v>0</v>
      </c>
      <c r="V8073" s="23">
        <f t="shared" ca="1" si="2652"/>
        <v>0</v>
      </c>
      <c r="W8073" s="23">
        <f ca="1">MIN(V8073+S8073,'Inputs and Output'!C$55*'Inputs and Output'!C$14,'Inputs and Output'!C$14-Model!Q8073)-S8073</f>
        <v>0</v>
      </c>
      <c r="X8073" s="23">
        <f t="shared" ca="1" si="2653"/>
        <v>0</v>
      </c>
      <c r="Y8073" s="23">
        <f ca="1">IF(AND(P8073="Yes",R8073&lt;=0),MIN(-R8073,'Inputs and Output'!C$55*'Inputs and Output'!C$14-G8073),0)</f>
        <v>0</v>
      </c>
      <c r="Z8073" s="23">
        <f ca="1">MIN(Y8073,'Inputs and Output'!C$15)</f>
        <v>0</v>
      </c>
      <c r="AA8073" s="23">
        <f ca="1">IF(AND(P8073="No",R8073&lt;=0),MIN(J8073,'Inputs and Output'!C$15),0)</f>
        <v>0</v>
      </c>
      <c r="AB8073" s="23">
        <f t="shared" ca="1" si="2654"/>
        <v>0</v>
      </c>
      <c r="AC8073" s="23">
        <f ca="1">MIN(AB8073,'Inputs and Output'!C$55*'Inputs and Output'!C$14,'Inputs and Output'!C$14-Model!Q8073)</f>
        <v>0</v>
      </c>
      <c r="AD8073" s="23">
        <f ca="1">IF(AND(P8073="No",R8073&lt;=0),MIN('Inputs and Output'!C$15-Model!AA8073,'Inputs and Output'!C$55*'Inputs and Output'!C$14),0)</f>
        <v>0</v>
      </c>
      <c r="AE8073" s="23">
        <f t="shared" ca="1" si="2655"/>
        <v>0</v>
      </c>
      <c r="AF8073" s="26">
        <f t="shared" ca="1" si="2656"/>
        <v>0</v>
      </c>
      <c r="AG8073" s="26">
        <f t="shared" ca="1" si="2657"/>
        <v>0</v>
      </c>
      <c r="AH8073">
        <f>'real time electricity price'!G8072</f>
        <v>26.0075</v>
      </c>
      <c r="AI8073" s="20">
        <f>'real time electricity price'!H8072</f>
        <v>24.15</v>
      </c>
      <c r="AJ8073" s="23">
        <f t="shared" ca="1" si="2658"/>
        <v>0</v>
      </c>
      <c r="AK8073">
        <f t="shared" ca="1" si="2659"/>
        <v>0</v>
      </c>
      <c r="AL8073" s="1">
        <f>SLN('Inputs and Output'!$C$27,0,'Inputs and Output'!$C$31)</f>
        <v>2968.0365296803652</v>
      </c>
      <c r="AM8073" s="1">
        <f>SLN('Inputs and Output'!$C$51,0,'Inputs and Output'!$C$31)</f>
        <v>319.634703196347</v>
      </c>
      <c r="AN8073" s="15">
        <f>-'PVWatt simulated dispatch'!$B$7*'Inputs and Output'!$C$13*'Inputs and Output'!$C$29</f>
        <v>-964.6118721461188</v>
      </c>
      <c r="AO8073" s="18">
        <f>-'Inputs and Output'!$C$54*'Inputs and Output'!$C$14/(365*24)</f>
        <v>-95.890410958904113</v>
      </c>
      <c r="AP8073" s="18">
        <f t="shared" ca="1" si="2660"/>
        <v>-4348.1735159817345</v>
      </c>
      <c r="AQ8073" s="9">
        <f t="shared" si="2661"/>
        <v>245012000</v>
      </c>
      <c r="AR8073" s="34" cm="1">
        <f t="array" ref="AR8073">INDEX('hashrate + miner rev'!$G$3:$N$8762,Model!A8073,MATCH('Inputs and Output'!$C$22,'hashrate + miner rev'!$G$1:$N$1,0))</f>
        <v>2.45012E+20</v>
      </c>
      <c r="AS8073" cm="1">
        <f t="array" ref="AS8073">INDEX('hashrate + miner rev'!$G$3:$N$8762,Model!A8073,MATCH('Inputs and Output'!$C$22,'hashrate + miner rev'!$G$1:$N$1,0)+1)</f>
        <v>421698.71740000002</v>
      </c>
      <c r="AT8073" s="9">
        <f ca="1">IFERROR((AJ8073/('Inputs and Output'!$C$15))*('Inputs and Output'!$C$39*'Inputs and Output'!$C$40),0)</f>
        <v>0</v>
      </c>
      <c r="AU8073" s="12">
        <f t="shared" ca="1" si="2662"/>
        <v>0</v>
      </c>
      <c r="AV8073" s="11">
        <f t="shared" ca="1" si="2663"/>
        <v>0</v>
      </c>
      <c r="AW8073" s="13">
        <f ca="1">IF(AT8073&gt;0,('Inputs and Output'!$C$42*'Inputs and Output'!$C$15*AJ8073/('Inputs and Output'!C$36*'Inputs and Output'!C$40)),0)</f>
        <v>0</v>
      </c>
      <c r="AX8073" s="16">
        <f>SLN('Inputs and Output'!$C$45,0,'Inputs and Output'!$C$44)</f>
        <v>5575.7370345500412</v>
      </c>
      <c r="AY8073" s="14">
        <f t="shared" ca="1" si="2664"/>
        <v>-5575.7370345500412</v>
      </c>
      <c r="AZ8073" s="17">
        <f t="shared" ca="1" si="2665"/>
        <v>-9923.9105505317748</v>
      </c>
    </row>
    <row r="8074" spans="1:52">
      <c r="A8074">
        <v>8072</v>
      </c>
      <c r="B8074" t="str">
        <f>'hourly electricity demand texas'!B8073</f>
        <v>12/3/2020 7 a.m. CST</v>
      </c>
      <c r="C8074">
        <f>'PVWatt simulated dispatch'!K8090</f>
        <v>4010.8240000000001</v>
      </c>
      <c r="D8074">
        <f>'hourly electricity demand texas'!I8073*'Inputs and Output'!$C$20</f>
        <v>78.430000000000007</v>
      </c>
      <c r="E8074">
        <f>MIN(MAX(D8074-'Inputs and Output'!C$16,0),'Inputs and Output'!C$19-'Inputs and Output'!C$16)</f>
        <v>78.430000000000007</v>
      </c>
      <c r="F8074">
        <f>C8074*'Inputs and Output'!C$13/1000000</f>
        <v>2.6070356000000001</v>
      </c>
      <c r="G8074">
        <f ca="1">IF(F8074&lt;=E8074,MIN(Q8074,E8074-F8074,'Inputs and Output'!C$14*'Inputs and Output'!C$55),0)</f>
        <v>0</v>
      </c>
      <c r="H8074">
        <f t="shared" ca="1" si="2666"/>
        <v>2.6070356000000001</v>
      </c>
      <c r="I8074" s="4">
        <f t="shared" ca="1" si="2667"/>
        <v>-75.822964400000004</v>
      </c>
      <c r="J8074">
        <f t="shared" si="2648"/>
        <v>0</v>
      </c>
      <c r="K8074">
        <f t="shared" ca="1" si="2649"/>
        <v>24.79</v>
      </c>
      <c r="L8074" s="23">
        <f>AS8074/AQ8074*(1/('Inputs and Output'!C$36/'Inputs and Output'!C$39))-'Inputs and Output'!C$42</f>
        <v>184.19492909544877</v>
      </c>
      <c r="M8074" s="23">
        <f ca="1">IFERROR(AVERAGE(OFFSET(L8074,-1,0,-'Inputs and Output'!C$46)),L8074)</f>
        <v>118.3917985034239</v>
      </c>
      <c r="N8074" s="23">
        <f ca="1">_xlfn.XLOOKUP(K8074/M8074,'Battery dispatch curve multiple'!C$3:C$103,'Battery dispatch curve multiple'!A$3:A$103,,1,2)</f>
        <v>0.85000000000000053</v>
      </c>
      <c r="O8074" t="str">
        <f ca="1">IF(Q8074/'Inputs and Output'!C$14&lt;=N8074,"battery","miner")</f>
        <v>battery</v>
      </c>
      <c r="P8074" t="str">
        <f t="shared" ca="1" si="2650"/>
        <v>No</v>
      </c>
      <c r="Q8074" s="26">
        <f t="shared" ca="1" si="2668"/>
        <v>0</v>
      </c>
      <c r="R8074" s="23">
        <f ca="1">-(Q8074/'Inputs and Output'!C$14-N8074)*'Inputs and Output'!C$14-G8074</f>
        <v>238.00000000000014</v>
      </c>
      <c r="S8074" s="23">
        <f ca="1">IF(R8074&gt;0,MIN(R8074,'Inputs and Output'!C$55*'Inputs and Output'!C$14,Model!J8074),0)</f>
        <v>0</v>
      </c>
      <c r="T8074" s="23">
        <f t="shared" ca="1" si="2651"/>
        <v>0</v>
      </c>
      <c r="U8074" s="23">
        <f ca="1">MIN('Inputs and Output'!C$15,Model!T8074)</f>
        <v>0</v>
      </c>
      <c r="V8074" s="23">
        <f t="shared" ca="1" si="2652"/>
        <v>0</v>
      </c>
      <c r="W8074" s="23">
        <f ca="1">MIN(V8074+S8074,'Inputs and Output'!C$55*'Inputs and Output'!C$14,'Inputs and Output'!C$14-Model!Q8074)-S8074</f>
        <v>0</v>
      </c>
      <c r="X8074" s="23">
        <f t="shared" ca="1" si="2653"/>
        <v>0</v>
      </c>
      <c r="Y8074" s="23">
        <f ca="1">IF(AND(P8074="Yes",R8074&lt;=0),MIN(-R8074,'Inputs and Output'!C$55*'Inputs and Output'!C$14-G8074),0)</f>
        <v>0</v>
      </c>
      <c r="Z8074" s="23">
        <f ca="1">MIN(Y8074,'Inputs and Output'!C$15)</f>
        <v>0</v>
      </c>
      <c r="AA8074" s="23">
        <f ca="1">IF(AND(P8074="No",R8074&lt;=0),MIN(J8074,'Inputs and Output'!C$15),0)</f>
        <v>0</v>
      </c>
      <c r="AB8074" s="23">
        <f t="shared" ca="1" si="2654"/>
        <v>0</v>
      </c>
      <c r="AC8074" s="23">
        <f ca="1">MIN(AB8074,'Inputs and Output'!C$55*'Inputs and Output'!C$14,'Inputs and Output'!C$14-Model!Q8074)</f>
        <v>0</v>
      </c>
      <c r="AD8074" s="23">
        <f ca="1">IF(AND(P8074="No",R8074&lt;=0),MIN('Inputs and Output'!C$15-Model!AA8074,'Inputs and Output'!C$55*'Inputs and Output'!C$14),0)</f>
        <v>0</v>
      </c>
      <c r="AE8074" s="23">
        <f t="shared" ca="1" si="2655"/>
        <v>0</v>
      </c>
      <c r="AF8074" s="26">
        <f t="shared" ca="1" si="2656"/>
        <v>0</v>
      </c>
      <c r="AG8074" s="26">
        <f t="shared" ca="1" si="2657"/>
        <v>0</v>
      </c>
      <c r="AH8074">
        <f>'real time electricity price'!G8073</f>
        <v>58.58</v>
      </c>
      <c r="AI8074" s="20">
        <f>'real time electricity price'!H8073</f>
        <v>24.28</v>
      </c>
      <c r="AJ8074" s="23">
        <f t="shared" ca="1" si="2658"/>
        <v>0</v>
      </c>
      <c r="AK8074">
        <f t="shared" ca="1" si="2659"/>
        <v>152.72014544800001</v>
      </c>
      <c r="AL8074" s="1">
        <f>SLN('Inputs and Output'!$C$27,0,'Inputs and Output'!$C$31)</f>
        <v>2968.0365296803652</v>
      </c>
      <c r="AM8074" s="1">
        <f>SLN('Inputs and Output'!$C$51,0,'Inputs and Output'!$C$31)</f>
        <v>319.634703196347</v>
      </c>
      <c r="AN8074" s="15">
        <f>-'PVWatt simulated dispatch'!$B$7*'Inputs and Output'!$C$13*'Inputs and Output'!$C$29</f>
        <v>-964.6118721461188</v>
      </c>
      <c r="AO8074" s="18">
        <f>-'Inputs and Output'!$C$54*'Inputs and Output'!$C$14/(365*24)</f>
        <v>-95.890410958904113</v>
      </c>
      <c r="AP8074" s="18">
        <f t="shared" ca="1" si="2660"/>
        <v>-4195.4533705337344</v>
      </c>
      <c r="AQ8074" s="9">
        <f t="shared" si="2661"/>
        <v>98923200</v>
      </c>
      <c r="AR8074" s="34" cm="1">
        <f t="array" ref="AR8074">INDEX('hashrate + miner rev'!$G$3:$N$8762,Model!A8074,MATCH('Inputs and Output'!$C$22,'hashrate + miner rev'!$G$1:$N$1,0))</f>
        <v>9.89232E+19</v>
      </c>
      <c r="AS8074" cm="1">
        <f t="array" ref="AS8074">INDEX('hashrate + miner rev'!$G$3:$N$8762,Model!A8074,MATCH('Inputs and Output'!$C$22,'hashrate + miner rev'!$G$1:$N$1,0)+1)</f>
        <v>808857.74459999998</v>
      </c>
      <c r="AT8074" s="9">
        <f ca="1">IFERROR((AJ8074/('Inputs and Output'!$C$15))*('Inputs and Output'!$C$39*'Inputs and Output'!$C$40),0)</f>
        <v>0</v>
      </c>
      <c r="AU8074" s="12">
        <f t="shared" ca="1" si="2662"/>
        <v>0</v>
      </c>
      <c r="AV8074" s="11">
        <f t="shared" ca="1" si="2663"/>
        <v>0</v>
      </c>
      <c r="AW8074" s="13">
        <f ca="1">IF(AT8074&gt;0,('Inputs and Output'!$C$42*'Inputs and Output'!$C$15*AJ8074/('Inputs and Output'!C$36*'Inputs and Output'!C$40)),0)</f>
        <v>0</v>
      </c>
      <c r="AX8074" s="16">
        <f>SLN('Inputs and Output'!$C$45,0,'Inputs and Output'!$C$44)</f>
        <v>5575.7370345500412</v>
      </c>
      <c r="AY8074" s="14">
        <f t="shared" ca="1" si="2664"/>
        <v>-5575.7370345500412</v>
      </c>
      <c r="AZ8074" s="17">
        <f t="shared" ca="1" si="2665"/>
        <v>-9771.1904050837766</v>
      </c>
    </row>
    <row r="8075" spans="1:52">
      <c r="A8075">
        <v>8073</v>
      </c>
      <c r="B8075" t="str">
        <f>'hourly electricity demand texas'!B8074</f>
        <v>12/3/2020 8 a.m. CST</v>
      </c>
      <c r="C8075">
        <f>'PVWatt simulated dispatch'!K8091</f>
        <v>34138.163999999997</v>
      </c>
      <c r="D8075">
        <f>'hourly electricity demand texas'!I8074*'Inputs and Output'!$C$20</f>
        <v>82.350000000000009</v>
      </c>
      <c r="E8075">
        <f>MIN(MAX(D8075-'Inputs and Output'!C$16,0),'Inputs and Output'!C$19-'Inputs and Output'!C$16)</f>
        <v>82.350000000000009</v>
      </c>
      <c r="F8075">
        <f>C8075*'Inputs and Output'!C$13/1000000</f>
        <v>22.189806599999997</v>
      </c>
      <c r="G8075">
        <f ca="1">IF(F8075&lt;=E8075,MIN(Q8075,E8075-F8075,'Inputs and Output'!C$14*'Inputs and Output'!C$55),0)</f>
        <v>0</v>
      </c>
      <c r="H8075">
        <f t="shared" ca="1" si="2666"/>
        <v>22.189806599999997</v>
      </c>
      <c r="I8075" s="4">
        <f t="shared" ca="1" si="2667"/>
        <v>-60.160193400000011</v>
      </c>
      <c r="J8075">
        <f t="shared" si="2648"/>
        <v>0</v>
      </c>
      <c r="K8075">
        <f t="shared" ca="1" si="2649"/>
        <v>29.85</v>
      </c>
      <c r="L8075" s="23">
        <f>AS8075/AQ8075*(1/('Inputs and Output'!C$36/'Inputs and Output'!C$39))-'Inputs and Output'!C$42</f>
        <v>174.59911053473886</v>
      </c>
      <c r="M8075" s="23">
        <f ca="1">IFERROR(AVERAGE(OFFSET(L8075,-1,0,-'Inputs and Output'!C$46)),L8075)</f>
        <v>96.838642416188065</v>
      </c>
      <c r="N8075" s="23">
        <f ca="1">_xlfn.XLOOKUP(K8075/M8075,'Battery dispatch curve multiple'!C$3:C$103,'Battery dispatch curve multiple'!A$3:A$103,,1,2)</f>
        <v>0.88000000000000056</v>
      </c>
      <c r="O8075" t="str">
        <f ca="1">IF(Q8075/'Inputs and Output'!C$14&lt;=N8075,"battery","miner")</f>
        <v>battery</v>
      </c>
      <c r="P8075" t="str">
        <f t="shared" ca="1" si="2650"/>
        <v>No</v>
      </c>
      <c r="Q8075" s="26">
        <f t="shared" ca="1" si="2668"/>
        <v>0</v>
      </c>
      <c r="R8075" s="23">
        <f ca="1">-(Q8075/'Inputs and Output'!C$14-N8075)*'Inputs and Output'!C$14-G8075</f>
        <v>246.40000000000015</v>
      </c>
      <c r="S8075" s="23">
        <f ca="1">IF(R8075&gt;0,MIN(R8075,'Inputs and Output'!C$55*'Inputs and Output'!C$14,Model!J8075),0)</f>
        <v>0</v>
      </c>
      <c r="T8075" s="23">
        <f t="shared" ca="1" si="2651"/>
        <v>0</v>
      </c>
      <c r="U8075" s="23">
        <f ca="1">MIN('Inputs and Output'!C$15,Model!T8075)</f>
        <v>0</v>
      </c>
      <c r="V8075" s="23">
        <f t="shared" ca="1" si="2652"/>
        <v>0</v>
      </c>
      <c r="W8075" s="23">
        <f ca="1">MIN(V8075+S8075,'Inputs and Output'!C$55*'Inputs and Output'!C$14,'Inputs and Output'!C$14-Model!Q8075)-S8075</f>
        <v>0</v>
      </c>
      <c r="X8075" s="23">
        <f t="shared" ca="1" si="2653"/>
        <v>0</v>
      </c>
      <c r="Y8075" s="23">
        <f ca="1">IF(AND(P8075="Yes",R8075&lt;=0),MIN(-R8075,'Inputs and Output'!C$55*'Inputs and Output'!C$14-G8075),0)</f>
        <v>0</v>
      </c>
      <c r="Z8075" s="23">
        <f ca="1">MIN(Y8075,'Inputs and Output'!C$15)</f>
        <v>0</v>
      </c>
      <c r="AA8075" s="23">
        <f ca="1">IF(AND(P8075="No",R8075&lt;=0),MIN(J8075,'Inputs and Output'!C$15),0)</f>
        <v>0</v>
      </c>
      <c r="AB8075" s="23">
        <f t="shared" ca="1" si="2654"/>
        <v>0</v>
      </c>
      <c r="AC8075" s="23">
        <f ca="1">MIN(AB8075,'Inputs and Output'!C$55*'Inputs and Output'!C$14,'Inputs and Output'!C$14-Model!Q8075)</f>
        <v>0</v>
      </c>
      <c r="AD8075" s="23">
        <f ca="1">IF(AND(P8075="No",R8075&lt;=0),MIN('Inputs and Output'!C$15-Model!AA8075,'Inputs and Output'!C$55*'Inputs and Output'!C$14),0)</f>
        <v>0</v>
      </c>
      <c r="AE8075" s="23">
        <f t="shared" ca="1" si="2655"/>
        <v>0</v>
      </c>
      <c r="AF8075" s="26">
        <f t="shared" ca="1" si="2656"/>
        <v>0</v>
      </c>
      <c r="AG8075" s="26">
        <f t="shared" ca="1" si="2657"/>
        <v>0</v>
      </c>
      <c r="AH8075">
        <f>'real time electricity price'!G8074</f>
        <v>38.315000000000005</v>
      </c>
      <c r="AI8075" s="20">
        <f>'real time electricity price'!H8074</f>
        <v>24.2</v>
      </c>
      <c r="AJ8075" s="23">
        <f t="shared" ca="1" si="2658"/>
        <v>0</v>
      </c>
      <c r="AK8075">
        <f t="shared" ca="1" si="2659"/>
        <v>850.20243987900005</v>
      </c>
      <c r="AL8075" s="1">
        <f>SLN('Inputs and Output'!$C$27,0,'Inputs and Output'!$C$31)</f>
        <v>2968.0365296803652</v>
      </c>
      <c r="AM8075" s="1">
        <f>SLN('Inputs and Output'!$C$51,0,'Inputs and Output'!$C$31)</f>
        <v>319.634703196347</v>
      </c>
      <c r="AN8075" s="15">
        <f>-'PVWatt simulated dispatch'!$B$7*'Inputs and Output'!$C$13*'Inputs and Output'!$C$29</f>
        <v>-964.6118721461188</v>
      </c>
      <c r="AO8075" s="18">
        <f>-'Inputs and Output'!$C$54*'Inputs and Output'!$C$14/(365*24)</f>
        <v>-95.890410958904113</v>
      </c>
      <c r="AP8075" s="18">
        <f t="shared" ca="1" si="2660"/>
        <v>-3497.9710761027354</v>
      </c>
      <c r="AQ8075" s="9">
        <f t="shared" si="2661"/>
        <v>155412000</v>
      </c>
      <c r="AR8075" s="34" cm="1">
        <f t="array" ref="AR8075">INDEX('hashrate + miner rev'!$G$3:$N$8762,Model!A8075,MATCH('Inputs and Output'!$C$22,'hashrate + miner rev'!$G$1:$N$1,0))</f>
        <v>1.55412E+20</v>
      </c>
      <c r="AS8075" cm="1">
        <f t="array" ref="AS8075">INDEX('hashrate + miner rev'!$G$3:$N$8762,Model!A8075,MATCH('Inputs and Output'!$C$22,'hashrate + miner rev'!$G$1:$N$1,0)+1)</f>
        <v>1213816.669</v>
      </c>
      <c r="AT8075" s="9">
        <f ca="1">IFERROR((AJ8075/('Inputs and Output'!$C$15))*('Inputs and Output'!$C$39*'Inputs and Output'!$C$40),0)</f>
        <v>0</v>
      </c>
      <c r="AU8075" s="12">
        <f t="shared" ca="1" si="2662"/>
        <v>0</v>
      </c>
      <c r="AV8075" s="11">
        <f t="shared" ca="1" si="2663"/>
        <v>0</v>
      </c>
      <c r="AW8075" s="13">
        <f ca="1">IF(AT8075&gt;0,('Inputs and Output'!$C$42*'Inputs and Output'!$C$15*AJ8075/('Inputs and Output'!C$36*'Inputs and Output'!C$40)),0)</f>
        <v>0</v>
      </c>
      <c r="AX8075" s="16">
        <f>SLN('Inputs and Output'!$C$45,0,'Inputs and Output'!$C$44)</f>
        <v>5575.7370345500412</v>
      </c>
      <c r="AY8075" s="14">
        <f t="shared" ca="1" si="2664"/>
        <v>-5575.7370345500412</v>
      </c>
      <c r="AZ8075" s="17">
        <f t="shared" ca="1" si="2665"/>
        <v>-9073.7081106527767</v>
      </c>
    </row>
    <row r="8076" spans="1:52">
      <c r="A8076">
        <v>8074</v>
      </c>
      <c r="B8076" t="str">
        <f>'hourly electricity demand texas'!B8075</f>
        <v>12/3/2020 9 a.m. CST</v>
      </c>
      <c r="C8076">
        <f>'PVWatt simulated dispatch'!K8092</f>
        <v>685568</v>
      </c>
      <c r="D8076">
        <f>'hourly electricity demand texas'!I8075*'Inputs and Output'!$C$20</f>
        <v>80.53</v>
      </c>
      <c r="E8076">
        <f>MIN(MAX(D8076-'Inputs and Output'!C$16,0),'Inputs and Output'!C$19-'Inputs and Output'!C$16)</f>
        <v>80.53</v>
      </c>
      <c r="F8076">
        <f>C8076*'Inputs and Output'!C$13/1000000</f>
        <v>445.61919999999998</v>
      </c>
      <c r="G8076">
        <f>IF(F8076&lt;=E8076,MIN(Q8076,E8076-F8076,'Inputs and Output'!C$14*'Inputs and Output'!C$55),0)</f>
        <v>0</v>
      </c>
      <c r="H8076">
        <f t="shared" si="2666"/>
        <v>80.53</v>
      </c>
      <c r="I8076" s="4">
        <f t="shared" si="2667"/>
        <v>0</v>
      </c>
      <c r="J8076">
        <f t="shared" si="2648"/>
        <v>365.08920000000001</v>
      </c>
      <c r="K8076">
        <f t="shared" ca="1" si="2649"/>
        <v>29.85</v>
      </c>
      <c r="L8076" s="23">
        <f>AS8076/AQ8076*(1/('Inputs and Output'!C$36/'Inputs and Output'!C$39))-'Inputs and Output'!C$42</f>
        <v>78.328307562672705</v>
      </c>
      <c r="M8076" s="23">
        <f ca="1">IFERROR(AVERAGE(OFFSET(L8076,-1,0,-'Inputs and Output'!C$46)),L8076)</f>
        <v>100.94273633837042</v>
      </c>
      <c r="N8076" s="23">
        <f ca="1">_xlfn.XLOOKUP(K8076/M8076,'Battery dispatch curve multiple'!C$3:C$103,'Battery dispatch curve multiple'!A$3:A$103,,1,2)</f>
        <v>0.87000000000000055</v>
      </c>
      <c r="O8076" t="str">
        <f ca="1">IF(Q8076/'Inputs and Output'!C$14&lt;=N8076,"battery","miner")</f>
        <v>battery</v>
      </c>
      <c r="P8076" t="str">
        <f t="shared" si="2650"/>
        <v>No</v>
      </c>
      <c r="Q8076" s="26">
        <f t="shared" ca="1" si="2668"/>
        <v>0</v>
      </c>
      <c r="R8076" s="23">
        <f ca="1">-(Q8076/'Inputs and Output'!C$14-N8076)*'Inputs and Output'!C$14-G8076</f>
        <v>243.60000000000016</v>
      </c>
      <c r="S8076" s="23">
        <f ca="1">IF(R8076&gt;0,MIN(R8076,'Inputs and Output'!C$55*'Inputs and Output'!C$14,Model!J8076),0)</f>
        <v>70</v>
      </c>
      <c r="T8076" s="23">
        <f t="shared" ca="1" si="2651"/>
        <v>295.08920000000001</v>
      </c>
      <c r="U8076" s="23">
        <f ca="1">MIN('Inputs and Output'!C$15,Model!T8076)</f>
        <v>177.50399999999999</v>
      </c>
      <c r="V8076" s="23">
        <f t="shared" ca="1" si="2652"/>
        <v>117.58520000000001</v>
      </c>
      <c r="W8076" s="23">
        <f ca="1">MIN(V8076+S8076,'Inputs and Output'!C$55*'Inputs and Output'!C$14,'Inputs and Output'!C$14-Model!Q8076)-S8076</f>
        <v>0</v>
      </c>
      <c r="X8076" s="23">
        <f t="shared" ca="1" si="2653"/>
        <v>117.58520000000001</v>
      </c>
      <c r="Y8076" s="23">
        <f ca="1">IF(AND(P8076="Yes",R8076&lt;=0),MIN(-R8076,'Inputs and Output'!C$55*'Inputs and Output'!C$14-G8076),0)</f>
        <v>0</v>
      </c>
      <c r="Z8076" s="23">
        <f ca="1">MIN(Y8076,'Inputs and Output'!C$15)</f>
        <v>0</v>
      </c>
      <c r="AA8076" s="23">
        <f ca="1">IF(AND(P8076="No",R8076&lt;=0),MIN(J8076,'Inputs and Output'!C$15),0)</f>
        <v>0</v>
      </c>
      <c r="AB8076" s="23">
        <f t="shared" ca="1" si="2654"/>
        <v>0</v>
      </c>
      <c r="AC8076" s="23">
        <f ca="1">MIN(AB8076,'Inputs and Output'!C$55*'Inputs and Output'!C$14,'Inputs and Output'!C$14-Model!Q8076)</f>
        <v>0</v>
      </c>
      <c r="AD8076" s="23">
        <f ca="1">IF(AND(P8076="No",R8076&lt;=0),MIN('Inputs and Output'!C$15-Model!AA8076,'Inputs and Output'!C$55*'Inputs and Output'!C$14),0)</f>
        <v>0</v>
      </c>
      <c r="AE8076" s="23">
        <f t="shared" ca="1" si="2655"/>
        <v>0</v>
      </c>
      <c r="AF8076" s="26">
        <f t="shared" ca="1" si="2656"/>
        <v>70</v>
      </c>
      <c r="AG8076" s="26">
        <f t="shared" ca="1" si="2657"/>
        <v>117.58520000000001</v>
      </c>
      <c r="AH8076">
        <f>'real time electricity price'!G8075</f>
        <v>28.4175</v>
      </c>
      <c r="AI8076" s="20">
        <f>'real time electricity price'!H8075</f>
        <v>21.46</v>
      </c>
      <c r="AJ8076" s="23">
        <f t="shared" ca="1" si="2658"/>
        <v>177.50399999999999</v>
      </c>
      <c r="AK8076">
        <f t="shared" si="2659"/>
        <v>2288.4612750000001</v>
      </c>
      <c r="AL8076" s="1">
        <f>SLN('Inputs and Output'!$C$27,0,'Inputs and Output'!$C$31)</f>
        <v>2968.0365296803652</v>
      </c>
      <c r="AM8076" s="1">
        <f>SLN('Inputs and Output'!$C$51,0,'Inputs and Output'!$C$31)</f>
        <v>319.634703196347</v>
      </c>
      <c r="AN8076" s="15">
        <f>-'PVWatt simulated dispatch'!$B$7*'Inputs and Output'!$C$13*'Inputs and Output'!$C$29</f>
        <v>-964.6118721461188</v>
      </c>
      <c r="AO8076" s="18">
        <f>-'Inputs and Output'!$C$54*'Inputs and Output'!$C$14/(365*24)</f>
        <v>-95.890410958904113</v>
      </c>
      <c r="AP8076" s="18">
        <f t="shared" si="2660"/>
        <v>-2059.7122409817348</v>
      </c>
      <c r="AQ8076" s="9">
        <f t="shared" si="2661"/>
        <v>166389000</v>
      </c>
      <c r="AR8076" s="34" cm="1">
        <f t="array" ref="AR8076">INDEX('hashrate + miner rev'!$G$3:$N$8762,Model!A8076,MATCH('Inputs and Output'!$C$22,'hashrate + miner rev'!$G$1:$N$1,0))</f>
        <v>1.66389E+20</v>
      </c>
      <c r="AS8076" cm="1">
        <f t="array" ref="AS8076">INDEX('hashrate + miner rev'!$G$3:$N$8762,Model!A8076,MATCH('Inputs and Output'!$C$22,'hashrate + miner rev'!$G$1:$N$1,0)+1)</f>
        <v>688068.02480000001</v>
      </c>
      <c r="AT8076" s="9">
        <f ca="1">IFERROR((AJ8076/('Inputs and Output'!$C$15))*('Inputs and Output'!$C$39*'Inputs and Output'!$C$40),0)</f>
        <v>4649897.0514370762</v>
      </c>
      <c r="AU8076" s="12">
        <f t="shared" ca="1" si="2662"/>
        <v>2.7945940245070744E-2</v>
      </c>
      <c r="AV8076" s="11">
        <f t="shared" ca="1" si="2663"/>
        <v>19228.707905604657</v>
      </c>
      <c r="AW8076" s="13">
        <f ca="1">IF(AT8076&gt;0,('Inputs and Output'!$C$42*'Inputs and Output'!$C$15*AJ8076/('Inputs and Output'!C$36*'Inputs and Output'!C$40)),0)</f>
        <v>5325.12</v>
      </c>
      <c r="AX8076" s="16">
        <f>SLN('Inputs and Output'!$C$45,0,'Inputs and Output'!$C$44)</f>
        <v>5575.7370345500412</v>
      </c>
      <c r="AY8076" s="14">
        <f t="shared" ca="1" si="2664"/>
        <v>8327.8508710546157</v>
      </c>
      <c r="AZ8076" s="17">
        <f t="shared" ca="1" si="2665"/>
        <v>6268.1386300728809</v>
      </c>
    </row>
    <row r="8077" spans="1:52">
      <c r="A8077">
        <v>8075</v>
      </c>
      <c r="B8077" t="str">
        <f>'hourly electricity demand texas'!B8076</f>
        <v>12/3/2020 10 a.m. CST</v>
      </c>
      <c r="C8077">
        <f>'PVWatt simulated dispatch'!K8093</f>
        <v>615890.93799999997</v>
      </c>
      <c r="D8077">
        <f>'hourly electricity demand texas'!I8076*'Inputs and Output'!$C$20</f>
        <v>77.16</v>
      </c>
      <c r="E8077">
        <f>MIN(MAX(D8077-'Inputs and Output'!C$16,0),'Inputs and Output'!C$19-'Inputs and Output'!C$16)</f>
        <v>77.16</v>
      </c>
      <c r="F8077">
        <f>C8077*'Inputs and Output'!C$13/1000000</f>
        <v>400.3291097</v>
      </c>
      <c r="G8077">
        <f>IF(F8077&lt;=E8077,MIN(Q8077,E8077-F8077,'Inputs and Output'!C$14*'Inputs and Output'!C$55),0)</f>
        <v>0</v>
      </c>
      <c r="H8077">
        <f t="shared" si="2666"/>
        <v>77.16</v>
      </c>
      <c r="I8077" s="4">
        <f t="shared" si="2667"/>
        <v>0</v>
      </c>
      <c r="J8077">
        <f t="shared" si="2648"/>
        <v>323.16910970000004</v>
      </c>
      <c r="K8077">
        <f t="shared" ca="1" si="2649"/>
        <v>29.85</v>
      </c>
      <c r="L8077" s="23">
        <f>AS8077/AQ8077*(1/('Inputs and Output'!C$36/'Inputs and Output'!C$39))-'Inputs and Output'!C$42</f>
        <v>505.58775103197183</v>
      </c>
      <c r="M8077" s="23">
        <f ca="1">IFERROR(AVERAGE(OFFSET(L8077,-1,0,-'Inputs and Output'!C$46)),L8077)</f>
        <v>101.14456154521521</v>
      </c>
      <c r="N8077" s="23">
        <f ca="1">_xlfn.XLOOKUP(K8077/M8077,'Battery dispatch curve multiple'!C$3:C$103,'Battery dispatch curve multiple'!A$3:A$103,,1,2)</f>
        <v>0.87000000000000055</v>
      </c>
      <c r="O8077" t="str">
        <f ca="1">IF(Q8077/'Inputs and Output'!C$14&lt;=N8077,"battery","miner")</f>
        <v>battery</v>
      </c>
      <c r="P8077" t="str">
        <f t="shared" si="2650"/>
        <v>No</v>
      </c>
      <c r="Q8077" s="26">
        <f t="shared" ca="1" si="2668"/>
        <v>70</v>
      </c>
      <c r="R8077" s="23">
        <f ca="1">-(Q8077/'Inputs and Output'!C$14-N8077)*'Inputs and Output'!C$14-G8077</f>
        <v>173.60000000000016</v>
      </c>
      <c r="S8077" s="23">
        <f ca="1">IF(R8077&gt;0,MIN(R8077,'Inputs and Output'!C$55*'Inputs and Output'!C$14,Model!J8077),0)</f>
        <v>70</v>
      </c>
      <c r="T8077" s="23">
        <f t="shared" ca="1" si="2651"/>
        <v>253.16910970000004</v>
      </c>
      <c r="U8077" s="23">
        <f ca="1">MIN('Inputs and Output'!C$15,Model!T8077)</f>
        <v>177.50399999999999</v>
      </c>
      <c r="V8077" s="23">
        <f t="shared" ca="1" si="2652"/>
        <v>75.665109700000045</v>
      </c>
      <c r="W8077" s="23">
        <f ca="1">MIN(V8077+S8077,'Inputs and Output'!C$55*'Inputs and Output'!C$14,'Inputs and Output'!C$14-Model!Q8077)-S8077</f>
        <v>0</v>
      </c>
      <c r="X8077" s="23">
        <f t="shared" ca="1" si="2653"/>
        <v>75.665109700000045</v>
      </c>
      <c r="Y8077" s="23">
        <f ca="1">IF(AND(P8077="Yes",R8077&lt;=0),MIN(-R8077,'Inputs and Output'!C$55*'Inputs and Output'!C$14-G8077),0)</f>
        <v>0</v>
      </c>
      <c r="Z8077" s="23">
        <f ca="1">MIN(Y8077,'Inputs and Output'!C$15)</f>
        <v>0</v>
      </c>
      <c r="AA8077" s="23">
        <f ca="1">IF(AND(P8077="No",R8077&lt;=0),MIN(J8077,'Inputs and Output'!C$15),0)</f>
        <v>0</v>
      </c>
      <c r="AB8077" s="23">
        <f t="shared" ca="1" si="2654"/>
        <v>0</v>
      </c>
      <c r="AC8077" s="23">
        <f ca="1">MIN(AB8077,'Inputs and Output'!C$55*'Inputs and Output'!C$14,'Inputs and Output'!C$14-Model!Q8077)</f>
        <v>0</v>
      </c>
      <c r="AD8077" s="23">
        <f ca="1">IF(AND(P8077="No",R8077&lt;=0),MIN('Inputs and Output'!C$15-Model!AA8077,'Inputs and Output'!C$55*'Inputs and Output'!C$14),0)</f>
        <v>0</v>
      </c>
      <c r="AE8077" s="23">
        <f t="shared" ca="1" si="2655"/>
        <v>0</v>
      </c>
      <c r="AF8077" s="26">
        <f t="shared" ca="1" si="2656"/>
        <v>70</v>
      </c>
      <c r="AG8077" s="26">
        <f t="shared" ca="1" si="2657"/>
        <v>75.665109700000045</v>
      </c>
      <c r="AH8077">
        <f>'real time electricity price'!G8076</f>
        <v>28.744999999999997</v>
      </c>
      <c r="AI8077" s="20">
        <f>'real time electricity price'!H8076</f>
        <v>19.27</v>
      </c>
      <c r="AJ8077" s="23">
        <f t="shared" ca="1" si="2658"/>
        <v>177.50399999999999</v>
      </c>
      <c r="AK8077">
        <f t="shared" si="2659"/>
        <v>2217.9641999999999</v>
      </c>
      <c r="AL8077" s="1">
        <f>SLN('Inputs and Output'!$C$27,0,'Inputs and Output'!$C$31)</f>
        <v>2968.0365296803652</v>
      </c>
      <c r="AM8077" s="1">
        <f>SLN('Inputs and Output'!$C$51,0,'Inputs and Output'!$C$31)</f>
        <v>319.634703196347</v>
      </c>
      <c r="AN8077" s="15">
        <f>-'PVWatt simulated dispatch'!$B$7*'Inputs and Output'!$C$13*'Inputs and Output'!$C$29</f>
        <v>-964.6118721461188</v>
      </c>
      <c r="AO8077" s="18">
        <f>-'Inputs and Output'!$C$54*'Inputs and Output'!$C$14/(365*24)</f>
        <v>-95.890410958904113</v>
      </c>
      <c r="AP8077" s="18">
        <f t="shared" si="2660"/>
        <v>-2130.209315981735</v>
      </c>
      <c r="AQ8077" s="9">
        <f t="shared" si="2661"/>
        <v>46981000</v>
      </c>
      <c r="AR8077" s="34" cm="1">
        <f t="array" ref="AR8077">INDEX('hashrate + miner rev'!$G$3:$N$8762,Model!A8077,MATCH('Inputs and Output'!$C$22,'hashrate + miner rev'!$G$1:$N$1,0))</f>
        <v>4.6981E+19</v>
      </c>
      <c r="AS8077" cm="1">
        <f t="array" ref="AS8077">INDEX('hashrate + miner rev'!$G$3:$N$8762,Model!A8077,MATCH('Inputs and Output'!$C$22,'hashrate + miner rev'!$G$1:$N$1,0)+1)</f>
        <v>960544.96340000001</v>
      </c>
      <c r="AT8077" s="9">
        <f ca="1">IFERROR((AJ8077/('Inputs and Output'!$C$15))*('Inputs and Output'!$C$39*'Inputs and Output'!$C$40),0)</f>
        <v>4649897.0514370762</v>
      </c>
      <c r="AU8077" s="12">
        <f t="shared" ca="1" si="2662"/>
        <v>9.8973990579959481E-2</v>
      </c>
      <c r="AV8077" s="11">
        <f t="shared" ca="1" si="2663"/>
        <v>95068.96815917913</v>
      </c>
      <c r="AW8077" s="13">
        <f ca="1">IF(AT8077&gt;0,('Inputs and Output'!$C$42*'Inputs and Output'!$C$15*AJ8077/('Inputs and Output'!C$36*'Inputs and Output'!C$40)),0)</f>
        <v>5325.12</v>
      </c>
      <c r="AX8077" s="16">
        <f>SLN('Inputs and Output'!$C$45,0,'Inputs and Output'!$C$44)</f>
        <v>5575.7370345500412</v>
      </c>
      <c r="AY8077" s="14">
        <f t="shared" ca="1" si="2664"/>
        <v>84168.111124629097</v>
      </c>
      <c r="AZ8077" s="17">
        <f t="shared" ca="1" si="2665"/>
        <v>82037.901808647366</v>
      </c>
    </row>
    <row r="8078" spans="1:52">
      <c r="A8078">
        <v>8076</v>
      </c>
      <c r="B8078" t="str">
        <f>'hourly electricity demand texas'!B8077</f>
        <v>12/3/2020 11 a.m. CST</v>
      </c>
      <c r="C8078">
        <f>'PVWatt simulated dispatch'!K8094</f>
        <v>434254.125</v>
      </c>
      <c r="D8078">
        <f>'hourly electricity demand texas'!I8077*'Inputs and Output'!$C$20</f>
        <v>73.95</v>
      </c>
      <c r="E8078">
        <f>MIN(MAX(D8078-'Inputs and Output'!C$16,0),'Inputs and Output'!C$19-'Inputs and Output'!C$16)</f>
        <v>73.95</v>
      </c>
      <c r="F8078">
        <f>C8078*'Inputs and Output'!C$13/1000000</f>
        <v>282.26518125000001</v>
      </c>
      <c r="G8078">
        <f>IF(F8078&lt;=E8078,MIN(Q8078,E8078-F8078,'Inputs and Output'!C$14*'Inputs and Output'!C$55),0)</f>
        <v>0</v>
      </c>
      <c r="H8078">
        <f t="shared" si="2666"/>
        <v>73.95</v>
      </c>
      <c r="I8078" s="4">
        <f t="shared" si="2667"/>
        <v>0</v>
      </c>
      <c r="J8078">
        <f t="shared" si="2648"/>
        <v>208.31518125000002</v>
      </c>
      <c r="K8078">
        <f t="shared" ca="1" si="2649"/>
        <v>29.85</v>
      </c>
      <c r="L8078" s="23">
        <f>AS8078/AQ8078*(1/('Inputs and Output'!C$36/'Inputs and Output'!C$39))-'Inputs and Output'!C$42</f>
        <v>379.14055617600525</v>
      </c>
      <c r="M8078" s="23">
        <f ca="1">IFERROR(AVERAGE(OFFSET(L8078,-1,0,-'Inputs and Output'!C$46)),L8078)</f>
        <v>113.26544051491248</v>
      </c>
      <c r="N8078" s="23">
        <f ca="1">_xlfn.XLOOKUP(K8078/M8078,'Battery dispatch curve multiple'!C$3:C$103,'Battery dispatch curve multiple'!A$3:A$103,,1,2)</f>
        <v>0.87000000000000055</v>
      </c>
      <c r="O8078" t="str">
        <f ca="1">IF(Q8078/'Inputs and Output'!C$14&lt;=N8078,"battery","miner")</f>
        <v>battery</v>
      </c>
      <c r="P8078" t="str">
        <f t="shared" si="2650"/>
        <v>No</v>
      </c>
      <c r="Q8078" s="26">
        <f t="shared" ca="1" si="2668"/>
        <v>140</v>
      </c>
      <c r="R8078" s="23">
        <f ca="1">-(Q8078/'Inputs and Output'!C$14-N8078)*'Inputs and Output'!C$14-G8078</f>
        <v>103.60000000000015</v>
      </c>
      <c r="S8078" s="23">
        <f ca="1">IF(R8078&gt;0,MIN(R8078,'Inputs and Output'!C$55*'Inputs and Output'!C$14,Model!J8078),0)</f>
        <v>70</v>
      </c>
      <c r="T8078" s="23">
        <f t="shared" ca="1" si="2651"/>
        <v>138.31518125000002</v>
      </c>
      <c r="U8078" s="23">
        <f ca="1">MIN('Inputs and Output'!C$15,Model!T8078)</f>
        <v>138.31518125000002</v>
      </c>
      <c r="V8078" s="23">
        <f t="shared" ca="1" si="2652"/>
        <v>0</v>
      </c>
      <c r="W8078" s="23">
        <f ca="1">MIN(V8078+S8078,'Inputs and Output'!C$55*'Inputs and Output'!C$14,'Inputs and Output'!C$14-Model!Q8078)-S8078</f>
        <v>0</v>
      </c>
      <c r="X8078" s="23">
        <f t="shared" ca="1" si="2653"/>
        <v>0</v>
      </c>
      <c r="Y8078" s="23">
        <f ca="1">IF(AND(P8078="Yes",R8078&lt;=0),MIN(-R8078,'Inputs and Output'!C$55*'Inputs and Output'!C$14-G8078),0)</f>
        <v>0</v>
      </c>
      <c r="Z8078" s="23">
        <f ca="1">MIN(Y8078,'Inputs and Output'!C$15)</f>
        <v>0</v>
      </c>
      <c r="AA8078" s="23">
        <f ca="1">IF(AND(P8078="No",R8078&lt;=0),MIN(J8078,'Inputs and Output'!C$15),0)</f>
        <v>0</v>
      </c>
      <c r="AB8078" s="23">
        <f t="shared" ca="1" si="2654"/>
        <v>0</v>
      </c>
      <c r="AC8078" s="23">
        <f ca="1">MIN(AB8078,'Inputs and Output'!C$55*'Inputs and Output'!C$14,'Inputs and Output'!C$14-Model!Q8078)</f>
        <v>0</v>
      </c>
      <c r="AD8078" s="23">
        <f ca="1">IF(AND(P8078="No",R8078&lt;=0),MIN('Inputs and Output'!C$15-Model!AA8078,'Inputs and Output'!C$55*'Inputs and Output'!C$14),0)</f>
        <v>0</v>
      </c>
      <c r="AE8078" s="23">
        <f t="shared" ca="1" si="2655"/>
        <v>0</v>
      </c>
      <c r="AF8078" s="26">
        <f t="shared" ca="1" si="2656"/>
        <v>70</v>
      </c>
      <c r="AG8078" s="26">
        <f t="shared" ca="1" si="2657"/>
        <v>0</v>
      </c>
      <c r="AH8078">
        <f>'real time electricity price'!G8077</f>
        <v>27.012499999999999</v>
      </c>
      <c r="AI8078" s="20">
        <f>'real time electricity price'!H8077</f>
        <v>18.14</v>
      </c>
      <c r="AJ8078" s="23">
        <f t="shared" ca="1" si="2658"/>
        <v>138.31518125000002</v>
      </c>
      <c r="AK8078">
        <f t="shared" si="2659"/>
        <v>1997.5743749999999</v>
      </c>
      <c r="AL8078" s="1">
        <f>SLN('Inputs and Output'!$C$27,0,'Inputs and Output'!$C$31)</f>
        <v>2968.0365296803652</v>
      </c>
      <c r="AM8078" s="1">
        <f>SLN('Inputs and Output'!$C$51,0,'Inputs and Output'!$C$31)</f>
        <v>319.634703196347</v>
      </c>
      <c r="AN8078" s="15">
        <f>-'PVWatt simulated dispatch'!$B$7*'Inputs and Output'!$C$13*'Inputs and Output'!$C$29</f>
        <v>-964.6118721461188</v>
      </c>
      <c r="AO8078" s="18">
        <f>-'Inputs and Output'!$C$54*'Inputs and Output'!$C$14/(365*24)</f>
        <v>-95.890410958904113</v>
      </c>
      <c r="AP8078" s="18">
        <f t="shared" si="2660"/>
        <v>-2350.5991409817352</v>
      </c>
      <c r="AQ8078" s="9">
        <f t="shared" si="2661"/>
        <v>35789200</v>
      </c>
      <c r="AR8078" s="34" cm="1">
        <f t="array" ref="AR8078">INDEX('hashrate + miner rev'!$G$3:$N$8762,Model!A8078,MATCH('Inputs and Output'!$C$22,'hashrate + miner rev'!$G$1:$N$1,0))</f>
        <v>3.57892E+19</v>
      </c>
      <c r="AS8078" cm="1">
        <f t="array" ref="AS8078">INDEX('hashrate + miner rev'!$G$3:$N$8762,Model!A8078,MATCH('Inputs and Output'!$C$22,'hashrate + miner rev'!$G$1:$N$1,0)+1)</f>
        <v>558971.06629999995</v>
      </c>
      <c r="AT8078" s="9">
        <f ca="1">IFERROR((AJ8078/('Inputs and Output'!$C$15))*('Inputs and Output'!$C$39*'Inputs and Output'!$C$40),0)</f>
        <v>3623306.2548638899</v>
      </c>
      <c r="AU8078" s="12">
        <f t="shared" ca="1" si="2662"/>
        <v>0.10124021366400729</v>
      </c>
      <c r="AV8078" s="11">
        <f t="shared" ca="1" si="2663"/>
        <v>56590.350184209979</v>
      </c>
      <c r="AW8078" s="13">
        <f ca="1">IF(AT8078&gt;0,('Inputs and Output'!$C$42*'Inputs and Output'!$C$15*AJ8078/('Inputs and Output'!C$36*'Inputs and Output'!C$40)),0)</f>
        <v>4149.4554375000007</v>
      </c>
      <c r="AX8078" s="16">
        <f>SLN('Inputs and Output'!$C$45,0,'Inputs and Output'!$C$44)</f>
        <v>5575.7370345500412</v>
      </c>
      <c r="AY8078" s="14">
        <f t="shared" ca="1" si="2664"/>
        <v>46865.15771215994</v>
      </c>
      <c r="AZ8078" s="17">
        <f t="shared" ca="1" si="2665"/>
        <v>44514.558571178204</v>
      </c>
    </row>
    <row r="8079" spans="1:52">
      <c r="A8079">
        <v>8077</v>
      </c>
      <c r="B8079" t="str">
        <f>'hourly electricity demand texas'!B8078</f>
        <v>12/3/2020 12 p.m. CST</v>
      </c>
      <c r="C8079">
        <f>'PVWatt simulated dispatch'!K8095</f>
        <v>530301.81299999997</v>
      </c>
      <c r="D8079">
        <f>'hourly electricity demand texas'!I8078*'Inputs and Output'!$C$20</f>
        <v>71.27</v>
      </c>
      <c r="E8079">
        <f>MIN(MAX(D8079-'Inputs and Output'!C$16,0),'Inputs and Output'!C$19-'Inputs and Output'!C$16)</f>
        <v>71.27</v>
      </c>
      <c r="F8079">
        <f>C8079*'Inputs and Output'!C$13/1000000</f>
        <v>344.69617844999999</v>
      </c>
      <c r="G8079">
        <f>IF(F8079&lt;=E8079,MIN(Q8079,E8079-F8079,'Inputs and Output'!C$14*'Inputs and Output'!C$55),0)</f>
        <v>0</v>
      </c>
      <c r="H8079">
        <f t="shared" si="2666"/>
        <v>71.27</v>
      </c>
      <c r="I8079" s="4">
        <f t="shared" si="2667"/>
        <v>0</v>
      </c>
      <c r="J8079">
        <f t="shared" si="2648"/>
        <v>273.42617845000001</v>
      </c>
      <c r="K8079">
        <f t="shared" ca="1" si="2649"/>
        <v>29.85</v>
      </c>
      <c r="L8079" s="23">
        <f>AS8079/AQ8079*(1/('Inputs and Output'!C$36/'Inputs and Output'!C$39))-'Inputs and Output'!C$42</f>
        <v>89.991438282279788</v>
      </c>
      <c r="M8079" s="23">
        <f ca="1">IFERROR(AVERAGE(OFFSET(L8079,-1,0,-'Inputs and Output'!C$46)),L8079)</f>
        <v>127.96354699662886</v>
      </c>
      <c r="N8079" s="23">
        <f ca="1">_xlfn.XLOOKUP(K8079/M8079,'Battery dispatch curve multiple'!C$3:C$103,'Battery dispatch curve multiple'!A$3:A$103,,1,2)</f>
        <v>0.86000000000000054</v>
      </c>
      <c r="O8079" t="str">
        <f ca="1">IF(Q8079/'Inputs and Output'!C$14&lt;=N8079,"battery","miner")</f>
        <v>battery</v>
      </c>
      <c r="P8079" t="str">
        <f t="shared" si="2650"/>
        <v>No</v>
      </c>
      <c r="Q8079" s="26">
        <f t="shared" ca="1" si="2668"/>
        <v>210</v>
      </c>
      <c r="R8079" s="23">
        <f ca="1">-(Q8079/'Inputs and Output'!C$14-N8079)*'Inputs and Output'!C$14-G8079</f>
        <v>30.800000000000153</v>
      </c>
      <c r="S8079" s="23">
        <f ca="1">IF(R8079&gt;0,MIN(R8079,'Inputs and Output'!C$55*'Inputs and Output'!C$14,Model!J8079),0)</f>
        <v>30.800000000000153</v>
      </c>
      <c r="T8079" s="23">
        <f t="shared" ca="1" si="2651"/>
        <v>242.62617844999986</v>
      </c>
      <c r="U8079" s="23">
        <f ca="1">MIN('Inputs and Output'!C$15,Model!T8079)</f>
        <v>177.50399999999999</v>
      </c>
      <c r="V8079" s="23">
        <f t="shared" ca="1" si="2652"/>
        <v>65.122178449999865</v>
      </c>
      <c r="W8079" s="23">
        <f ca="1">MIN(V8079+S8079,'Inputs and Output'!C$55*'Inputs and Output'!C$14,'Inputs and Output'!C$14-Model!Q8079)-S8079</f>
        <v>39.199999999999847</v>
      </c>
      <c r="X8079" s="23">
        <f t="shared" ca="1" si="2653"/>
        <v>25.922178450000018</v>
      </c>
      <c r="Y8079" s="23">
        <f ca="1">IF(AND(P8079="Yes",R8079&lt;=0),MIN(-R8079,'Inputs and Output'!C$55*'Inputs and Output'!C$14-G8079),0)</f>
        <v>0</v>
      </c>
      <c r="Z8079" s="23">
        <f ca="1">MIN(Y8079,'Inputs and Output'!C$15)</f>
        <v>0</v>
      </c>
      <c r="AA8079" s="23">
        <f ca="1">IF(AND(P8079="No",R8079&lt;=0),MIN(J8079,'Inputs and Output'!C$15),0)</f>
        <v>0</v>
      </c>
      <c r="AB8079" s="23">
        <f t="shared" ca="1" si="2654"/>
        <v>0</v>
      </c>
      <c r="AC8079" s="23">
        <f ca="1">MIN(AB8079,'Inputs and Output'!C$55*'Inputs and Output'!C$14,'Inputs and Output'!C$14-Model!Q8079)</f>
        <v>0</v>
      </c>
      <c r="AD8079" s="23">
        <f ca="1">IF(AND(P8079="No",R8079&lt;=0),MIN('Inputs and Output'!C$15-Model!AA8079,'Inputs and Output'!C$55*'Inputs and Output'!C$14),0)</f>
        <v>0</v>
      </c>
      <c r="AE8079" s="23">
        <f t="shared" ca="1" si="2655"/>
        <v>0</v>
      </c>
      <c r="AF8079" s="26">
        <f t="shared" ca="1" si="2656"/>
        <v>70</v>
      </c>
      <c r="AG8079" s="26">
        <f t="shared" ca="1" si="2657"/>
        <v>25.922178450000018</v>
      </c>
      <c r="AH8079">
        <f>'real time electricity price'!G8078</f>
        <v>24.5</v>
      </c>
      <c r="AI8079" s="20">
        <f>'real time electricity price'!H8078</f>
        <v>17.72</v>
      </c>
      <c r="AJ8079" s="23">
        <f t="shared" ca="1" si="2658"/>
        <v>177.50399999999999</v>
      </c>
      <c r="AK8079">
        <f t="shared" si="2659"/>
        <v>1746.115</v>
      </c>
      <c r="AL8079" s="1">
        <f>SLN('Inputs and Output'!$C$27,0,'Inputs and Output'!$C$31)</f>
        <v>2968.0365296803652</v>
      </c>
      <c r="AM8079" s="1">
        <f>SLN('Inputs and Output'!$C$51,0,'Inputs and Output'!$C$31)</f>
        <v>319.634703196347</v>
      </c>
      <c r="AN8079" s="15">
        <f>-'PVWatt simulated dispatch'!$B$7*'Inputs and Output'!$C$13*'Inputs and Output'!$C$29</f>
        <v>-964.6118721461188</v>
      </c>
      <c r="AO8079" s="18">
        <f>-'Inputs and Output'!$C$54*'Inputs and Output'!$C$14/(365*24)</f>
        <v>-95.890410958904113</v>
      </c>
      <c r="AP8079" s="18">
        <f t="shared" si="2660"/>
        <v>-2602.0585159817356</v>
      </c>
      <c r="AQ8079" s="9">
        <f t="shared" si="2661"/>
        <v>209896000</v>
      </c>
      <c r="AR8079" s="34" cm="1">
        <f t="array" ref="AR8079">INDEX('hashrate + miner rev'!$G$3:$N$8762,Model!A8079,MATCH('Inputs and Output'!$C$22,'hashrate + miner rev'!$G$1:$N$1,0))</f>
        <v>2.09896E+20</v>
      </c>
      <c r="AS8079" cm="1">
        <f t="array" ref="AS8079">INDEX('hashrate + miner rev'!$G$3:$N$8762,Model!A8079,MATCH('Inputs and Output'!$C$22,'hashrate + miner rev'!$G$1:$N$1,0)+1)</f>
        <v>961433.4497</v>
      </c>
      <c r="AT8079" s="9">
        <f ca="1">IFERROR((AJ8079/('Inputs and Output'!$C$15))*('Inputs and Output'!$C$39*'Inputs and Output'!$C$40),0)</f>
        <v>4649897.0514370762</v>
      </c>
      <c r="AU8079" s="12">
        <f t="shared" ca="1" si="2662"/>
        <v>2.2153338088563269E-2</v>
      </c>
      <c r="AV8079" s="11">
        <f t="shared" ca="1" si="2663"/>
        <v>21298.960260857788</v>
      </c>
      <c r="AW8079" s="13">
        <f ca="1">IF(AT8079&gt;0,('Inputs and Output'!$C$42*'Inputs and Output'!$C$15*AJ8079/('Inputs and Output'!C$36*'Inputs and Output'!C$40)),0)</f>
        <v>5325.12</v>
      </c>
      <c r="AX8079" s="16">
        <f>SLN('Inputs and Output'!$C$45,0,'Inputs and Output'!$C$44)</f>
        <v>5575.7370345500412</v>
      </c>
      <c r="AY8079" s="14">
        <f t="shared" ca="1" si="2664"/>
        <v>10398.103226307747</v>
      </c>
      <c r="AZ8079" s="17">
        <f t="shared" ca="1" si="2665"/>
        <v>7796.0447103260112</v>
      </c>
    </row>
    <row r="8080" spans="1:52">
      <c r="A8080">
        <v>8078</v>
      </c>
      <c r="B8080" t="str">
        <f>'hourly electricity demand texas'!B8079</f>
        <v>12/3/2020 1 p.m. CST</v>
      </c>
      <c r="C8080">
        <f>'PVWatt simulated dispatch'!K8096</f>
        <v>833333.31299999997</v>
      </c>
      <c r="D8080">
        <f>'hourly electricity demand texas'!I8079*'Inputs and Output'!$C$20</f>
        <v>67.540000000000006</v>
      </c>
      <c r="E8080">
        <f>MIN(MAX(D8080-'Inputs and Output'!C$16,0),'Inputs and Output'!C$19-'Inputs and Output'!C$16)</f>
        <v>67.540000000000006</v>
      </c>
      <c r="F8080">
        <f>C8080*'Inputs and Output'!C$13/1000000</f>
        <v>541.6666534499999</v>
      </c>
      <c r="G8080">
        <f>IF(F8080&lt;=E8080,MIN(Q8080,E8080-F8080,'Inputs and Output'!C$14*'Inputs and Output'!C$55),0)</f>
        <v>0</v>
      </c>
      <c r="H8080">
        <f t="shared" si="2666"/>
        <v>67.540000000000006</v>
      </c>
      <c r="I8080" s="4">
        <f t="shared" si="2667"/>
        <v>0</v>
      </c>
      <c r="J8080">
        <f t="shared" si="2648"/>
        <v>474.12665344999988</v>
      </c>
      <c r="K8080">
        <f t="shared" ca="1" si="2649"/>
        <v>29.85</v>
      </c>
      <c r="L8080" s="23">
        <f>AS8080/AQ8080*(1/('Inputs and Output'!C$36/'Inputs and Output'!C$39))-'Inputs and Output'!C$42</f>
        <v>113.9252979697979</v>
      </c>
      <c r="M8080" s="23">
        <f ca="1">IFERROR(AVERAGE(OFFSET(L8080,-1,0,-'Inputs and Output'!C$46)),L8080)</f>
        <v>129.28445452163024</v>
      </c>
      <c r="N8080" s="23">
        <f ca="1">_xlfn.XLOOKUP(K8080/M8080,'Battery dispatch curve multiple'!C$3:C$103,'Battery dispatch curve multiple'!A$3:A$103,,1,2)</f>
        <v>0.86000000000000054</v>
      </c>
      <c r="O8080" t="str">
        <f ca="1">IF(Q8080/'Inputs and Output'!C$14&lt;=N8080,"battery","miner")</f>
        <v>miner</v>
      </c>
      <c r="P8080" t="str">
        <f t="shared" si="2650"/>
        <v>No</v>
      </c>
      <c r="Q8080" s="26">
        <f t="shared" ca="1" si="2668"/>
        <v>280</v>
      </c>
      <c r="R8080" s="23">
        <f ca="1">-(Q8080/'Inputs and Output'!C$14-N8080)*'Inputs and Output'!C$14-G8080</f>
        <v>-39.199999999999847</v>
      </c>
      <c r="S8080" s="23">
        <f ca="1">IF(R8080&gt;0,MIN(R8080,'Inputs and Output'!C$55*'Inputs and Output'!C$14,Model!J8080),0)</f>
        <v>0</v>
      </c>
      <c r="T8080" s="23">
        <f t="shared" ca="1" si="2651"/>
        <v>0</v>
      </c>
      <c r="U8080" s="23">
        <f ca="1">MIN('Inputs and Output'!C$15,Model!T8080)</f>
        <v>0</v>
      </c>
      <c r="V8080" s="23">
        <f t="shared" ca="1" si="2652"/>
        <v>0</v>
      </c>
      <c r="W8080" s="23">
        <f ca="1">MIN(V8080+S8080,'Inputs and Output'!C$55*'Inputs and Output'!C$14,'Inputs and Output'!C$14-Model!Q8080)-S8080</f>
        <v>0</v>
      </c>
      <c r="X8080" s="23">
        <f t="shared" ca="1" si="2653"/>
        <v>0</v>
      </c>
      <c r="Y8080" s="23">
        <f ca="1">IF(AND(P8080="Yes",R8080&lt;=0),MIN(-R8080,'Inputs and Output'!C$55*'Inputs and Output'!C$14-G8080),0)</f>
        <v>0</v>
      </c>
      <c r="Z8080" s="23">
        <f ca="1">MIN(Y8080,'Inputs and Output'!C$15)</f>
        <v>0</v>
      </c>
      <c r="AA8080" s="23">
        <f ca="1">IF(AND(P8080="No",R8080&lt;=0),MIN(J8080,'Inputs and Output'!C$15),0)</f>
        <v>177.50399999999999</v>
      </c>
      <c r="AB8080" s="23">
        <f t="shared" ca="1" si="2654"/>
        <v>296.62265344999992</v>
      </c>
      <c r="AC8080" s="23">
        <f ca="1">MIN(AB8080,'Inputs and Output'!C$55*'Inputs and Output'!C$14,'Inputs and Output'!C$14-Model!Q8080)</f>
        <v>0</v>
      </c>
      <c r="AD8080" s="23">
        <f ca="1">IF(AND(P8080="No",R8080&lt;=0),MIN('Inputs and Output'!C$15-Model!AA8080,'Inputs and Output'!C$55*'Inputs and Output'!C$14),0)</f>
        <v>0</v>
      </c>
      <c r="AE8080" s="23">
        <f t="shared" ca="1" si="2655"/>
        <v>296.62265344999992</v>
      </c>
      <c r="AF8080" s="26">
        <f t="shared" ca="1" si="2656"/>
        <v>0</v>
      </c>
      <c r="AG8080" s="26">
        <f t="shared" ca="1" si="2657"/>
        <v>296.62265344999992</v>
      </c>
      <c r="AH8080">
        <f>'real time electricity price'!G8079</f>
        <v>23.177500000000002</v>
      </c>
      <c r="AI8080" s="20">
        <f>'real time electricity price'!H8079</f>
        <v>17.260000000000002</v>
      </c>
      <c r="AJ8080" s="23">
        <f t="shared" ca="1" si="2658"/>
        <v>177.50399999999999</v>
      </c>
      <c r="AK8080">
        <f t="shared" si="2659"/>
        <v>1565.4083500000004</v>
      </c>
      <c r="AL8080" s="1">
        <f>SLN('Inputs and Output'!$C$27,0,'Inputs and Output'!$C$31)</f>
        <v>2968.0365296803652</v>
      </c>
      <c r="AM8080" s="1">
        <f>SLN('Inputs and Output'!$C$51,0,'Inputs and Output'!$C$31)</f>
        <v>319.634703196347</v>
      </c>
      <c r="AN8080" s="15">
        <f>-'PVWatt simulated dispatch'!$B$7*'Inputs and Output'!$C$13*'Inputs and Output'!$C$29</f>
        <v>-964.6118721461188</v>
      </c>
      <c r="AO8080" s="18">
        <f>-'Inputs and Output'!$C$54*'Inputs and Output'!$C$14/(365*24)</f>
        <v>-95.890410958904113</v>
      </c>
      <c r="AP8080" s="18">
        <f t="shared" si="2660"/>
        <v>-2782.7651659817348</v>
      </c>
      <c r="AQ8080" s="9">
        <f t="shared" si="2661"/>
        <v>178142000</v>
      </c>
      <c r="AR8080" s="34" cm="1">
        <f t="array" ref="AR8080">INDEX('hashrate + miner rev'!$G$3:$N$8762,Model!A8080,MATCH('Inputs and Output'!$C$22,'hashrate + miner rev'!$G$1:$N$1,0))</f>
        <v>1.78142E+20</v>
      </c>
      <c r="AS8080" cm="1">
        <f t="array" ref="AS8080">INDEX('hashrate + miner rev'!$G$3:$N$8762,Model!A8080,MATCH('Inputs and Output'!$C$22,'hashrate + miner rev'!$G$1:$N$1,0)+1)</f>
        <v>978742.09530000004</v>
      </c>
      <c r="AT8080" s="9">
        <f ca="1">IFERROR((AJ8080/('Inputs and Output'!$C$15))*('Inputs and Output'!$C$39*'Inputs and Output'!$C$40),0)</f>
        <v>4649897.0514370762</v>
      </c>
      <c r="AU8080" s="12">
        <f t="shared" ca="1" si="2662"/>
        <v>2.6102194044285324E-2</v>
      </c>
      <c r="AV8080" s="11">
        <f t="shared" ca="1" si="2663"/>
        <v>25547.316090831002</v>
      </c>
      <c r="AW8080" s="13">
        <f ca="1">IF(AT8080&gt;0,('Inputs and Output'!$C$42*'Inputs and Output'!$C$15*AJ8080/('Inputs and Output'!C$36*'Inputs and Output'!C$40)),0)</f>
        <v>5325.12</v>
      </c>
      <c r="AX8080" s="16">
        <f>SLN('Inputs and Output'!$C$45,0,'Inputs and Output'!$C$44)</f>
        <v>5575.7370345500412</v>
      </c>
      <c r="AY8080" s="14">
        <f t="shared" ca="1" si="2664"/>
        <v>14646.459056280961</v>
      </c>
      <c r="AZ8080" s="17">
        <f t="shared" ca="1" si="2665"/>
        <v>11863.693890299226</v>
      </c>
    </row>
    <row r="8081" spans="1:52">
      <c r="A8081">
        <v>8079</v>
      </c>
      <c r="B8081" t="str">
        <f>'hourly electricity demand texas'!B8080</f>
        <v>12/3/2020 2 p.m. CST</v>
      </c>
      <c r="C8081">
        <f>'PVWatt simulated dispatch'!K8097</f>
        <v>799086.18799999997</v>
      </c>
      <c r="D8081">
        <f>'hourly electricity demand texas'!I8080*'Inputs and Output'!$C$20</f>
        <v>64.55</v>
      </c>
      <c r="E8081">
        <f>MIN(MAX(D8081-'Inputs and Output'!C$16,0),'Inputs and Output'!C$19-'Inputs and Output'!C$16)</f>
        <v>64.55</v>
      </c>
      <c r="F8081">
        <f>C8081*'Inputs and Output'!C$13/1000000</f>
        <v>519.40602219999994</v>
      </c>
      <c r="G8081">
        <f>IF(F8081&lt;=E8081,MIN(Q8081,E8081-F8081,'Inputs and Output'!C$14*'Inputs and Output'!C$55),0)</f>
        <v>0</v>
      </c>
      <c r="H8081">
        <f t="shared" si="2666"/>
        <v>64.55</v>
      </c>
      <c r="I8081" s="4">
        <f t="shared" si="2667"/>
        <v>0</v>
      </c>
      <c r="J8081">
        <f t="shared" si="2648"/>
        <v>454.85602219999993</v>
      </c>
      <c r="K8081">
        <f t="shared" ca="1" si="2649"/>
        <v>29.85</v>
      </c>
      <c r="L8081" s="23">
        <f>AS8081/AQ8081*(1/('Inputs and Output'!C$36/'Inputs and Output'!C$39))-'Inputs and Output'!C$42</f>
        <v>278.90769398369292</v>
      </c>
      <c r="M8081" s="23">
        <f ca="1">IFERROR(AVERAGE(OFFSET(L8081,-1,0,-'Inputs and Output'!C$46)),L8081)</f>
        <v>126.1663468173346</v>
      </c>
      <c r="N8081" s="23">
        <f ca="1">_xlfn.XLOOKUP(K8081/M8081,'Battery dispatch curve multiple'!C$3:C$103,'Battery dispatch curve multiple'!A$3:A$103,,1,2)</f>
        <v>0.86000000000000054</v>
      </c>
      <c r="O8081" t="str">
        <f ca="1">IF(Q8081/'Inputs and Output'!C$14&lt;=N8081,"battery","miner")</f>
        <v>miner</v>
      </c>
      <c r="P8081" t="str">
        <f t="shared" si="2650"/>
        <v>No</v>
      </c>
      <c r="Q8081" s="26">
        <f t="shared" ca="1" si="2668"/>
        <v>280</v>
      </c>
      <c r="R8081" s="23">
        <f ca="1">-(Q8081/'Inputs and Output'!C$14-N8081)*'Inputs and Output'!C$14-G8081</f>
        <v>-39.199999999999847</v>
      </c>
      <c r="S8081" s="23">
        <f ca="1">IF(R8081&gt;0,MIN(R8081,'Inputs and Output'!C$55*'Inputs and Output'!C$14,Model!J8081),0)</f>
        <v>0</v>
      </c>
      <c r="T8081" s="23">
        <f t="shared" ca="1" si="2651"/>
        <v>0</v>
      </c>
      <c r="U8081" s="23">
        <f ca="1">MIN('Inputs and Output'!C$15,Model!T8081)</f>
        <v>0</v>
      </c>
      <c r="V8081" s="23">
        <f t="shared" ca="1" si="2652"/>
        <v>0</v>
      </c>
      <c r="W8081" s="23">
        <f ca="1">MIN(V8081+S8081,'Inputs and Output'!C$55*'Inputs and Output'!C$14,'Inputs and Output'!C$14-Model!Q8081)-S8081</f>
        <v>0</v>
      </c>
      <c r="X8081" s="23">
        <f t="shared" ca="1" si="2653"/>
        <v>0</v>
      </c>
      <c r="Y8081" s="23">
        <f ca="1">IF(AND(P8081="Yes",R8081&lt;=0),MIN(-R8081,'Inputs and Output'!C$55*'Inputs and Output'!C$14-G8081),0)</f>
        <v>0</v>
      </c>
      <c r="Z8081" s="23">
        <f ca="1">MIN(Y8081,'Inputs and Output'!C$15)</f>
        <v>0</v>
      </c>
      <c r="AA8081" s="23">
        <f ca="1">IF(AND(P8081="No",R8081&lt;=0),MIN(J8081,'Inputs and Output'!C$15),0)</f>
        <v>177.50399999999999</v>
      </c>
      <c r="AB8081" s="23">
        <f t="shared" ca="1" si="2654"/>
        <v>277.35202219999996</v>
      </c>
      <c r="AC8081" s="23">
        <f ca="1">MIN(AB8081,'Inputs and Output'!C$55*'Inputs and Output'!C$14,'Inputs and Output'!C$14-Model!Q8081)</f>
        <v>0</v>
      </c>
      <c r="AD8081" s="23">
        <f ca="1">IF(AND(P8081="No",R8081&lt;=0),MIN('Inputs and Output'!C$15-Model!AA8081,'Inputs and Output'!C$55*'Inputs and Output'!C$14),0)</f>
        <v>0</v>
      </c>
      <c r="AE8081" s="23">
        <f t="shared" ca="1" si="2655"/>
        <v>277.35202219999996</v>
      </c>
      <c r="AF8081" s="26">
        <f t="shared" ca="1" si="2656"/>
        <v>0</v>
      </c>
      <c r="AG8081" s="26">
        <f t="shared" ca="1" si="2657"/>
        <v>277.35202219999996</v>
      </c>
      <c r="AH8081">
        <f>'real time electricity price'!G8080</f>
        <v>21.805</v>
      </c>
      <c r="AI8081" s="20">
        <f>'real time electricity price'!H8080</f>
        <v>16.12</v>
      </c>
      <c r="AJ8081" s="23">
        <f t="shared" ca="1" si="2658"/>
        <v>177.50399999999999</v>
      </c>
      <c r="AK8081">
        <f t="shared" si="2659"/>
        <v>1407.5127499999999</v>
      </c>
      <c r="AL8081" s="1">
        <f>SLN('Inputs and Output'!$C$27,0,'Inputs and Output'!$C$31)</f>
        <v>2968.0365296803652</v>
      </c>
      <c r="AM8081" s="1">
        <f>SLN('Inputs and Output'!$C$51,0,'Inputs and Output'!$C$31)</f>
        <v>319.634703196347</v>
      </c>
      <c r="AN8081" s="15">
        <f>-'PVWatt simulated dispatch'!$B$7*'Inputs and Output'!$C$13*'Inputs and Output'!$C$29</f>
        <v>-964.6118721461188</v>
      </c>
      <c r="AO8081" s="18">
        <f>-'Inputs and Output'!$C$54*'Inputs and Output'!$C$14/(365*24)</f>
        <v>-95.890410958904113</v>
      </c>
      <c r="AP8081" s="18">
        <f t="shared" si="2660"/>
        <v>-2940.6607659817355</v>
      </c>
      <c r="AQ8081" s="9">
        <f t="shared" si="2661"/>
        <v>93128900</v>
      </c>
      <c r="AR8081" s="34" cm="1">
        <f t="array" ref="AR8081">INDEX('hashrate + miner rev'!$G$3:$N$8762,Model!A8081,MATCH('Inputs and Output'!$C$22,'hashrate + miner rev'!$G$1:$N$1,0))</f>
        <v>9.31289E+19</v>
      </c>
      <c r="AS8081" cm="1">
        <f t="array" ref="AS8081">INDEX('hashrate + miner rev'!$G$3:$N$8762,Model!A8081,MATCH('Inputs and Output'!$C$22,'hashrate + miner rev'!$G$1:$N$1,0)+1)</f>
        <v>1098191.3160000001</v>
      </c>
      <c r="AT8081" s="9">
        <f ca="1">IFERROR((AJ8081/('Inputs and Output'!$C$15))*('Inputs and Output'!$C$39*'Inputs and Output'!$C$40),0)</f>
        <v>4649897.0514370762</v>
      </c>
      <c r="AU8081" s="12">
        <f t="shared" ca="1" si="2662"/>
        <v>4.9929689402935892E-2</v>
      </c>
      <c r="AV8081" s="11">
        <f t="shared" ca="1" si="2663"/>
        <v>54832.35131288143</v>
      </c>
      <c r="AW8081" s="13">
        <f ca="1">IF(AT8081&gt;0,('Inputs and Output'!$C$42*'Inputs and Output'!$C$15*AJ8081/('Inputs and Output'!C$36*'Inputs and Output'!C$40)),0)</f>
        <v>5325.12</v>
      </c>
      <c r="AX8081" s="16">
        <f>SLN('Inputs and Output'!$C$45,0,'Inputs and Output'!$C$44)</f>
        <v>5575.7370345500412</v>
      </c>
      <c r="AY8081" s="14">
        <f t="shared" ca="1" si="2664"/>
        <v>43931.494278331389</v>
      </c>
      <c r="AZ8081" s="17">
        <f t="shared" ca="1" si="2665"/>
        <v>40990.833512349651</v>
      </c>
    </row>
    <row r="8082" spans="1:52">
      <c r="A8082">
        <v>8080</v>
      </c>
      <c r="B8082" t="str">
        <f>'hourly electricity demand texas'!B8081</f>
        <v>12/3/2020 3 p.m. CST</v>
      </c>
      <c r="C8082">
        <f>'PVWatt simulated dispatch'!K8098</f>
        <v>713285.125</v>
      </c>
      <c r="D8082">
        <f>'hourly electricity demand texas'!I8081*'Inputs and Output'!$C$20</f>
        <v>63.31</v>
      </c>
      <c r="E8082">
        <f>MIN(MAX(D8082-'Inputs and Output'!C$16,0),'Inputs and Output'!C$19-'Inputs and Output'!C$16)</f>
        <v>63.31</v>
      </c>
      <c r="F8082">
        <f>C8082*'Inputs and Output'!C$13/1000000</f>
        <v>463.63533124999998</v>
      </c>
      <c r="G8082">
        <f>IF(F8082&lt;=E8082,MIN(Q8082,E8082-F8082,'Inputs and Output'!C$14*'Inputs and Output'!C$55),0)</f>
        <v>0</v>
      </c>
      <c r="H8082">
        <f t="shared" si="2666"/>
        <v>63.31</v>
      </c>
      <c r="I8082" s="4">
        <f t="shared" si="2667"/>
        <v>0</v>
      </c>
      <c r="J8082">
        <f t="shared" si="2648"/>
        <v>400.32533124999998</v>
      </c>
      <c r="K8082">
        <f t="shared" ca="1" si="2649"/>
        <v>29.85</v>
      </c>
      <c r="L8082" s="23">
        <f>AS8082/AQ8082*(1/('Inputs and Output'!C$36/'Inputs and Output'!C$39))-'Inputs and Output'!C$42</f>
        <v>70.083677635793848</v>
      </c>
      <c r="M8082" s="23">
        <f ca="1">IFERROR(AVERAGE(OFFSET(L8082,-1,0,-'Inputs and Output'!C$46)),L8082)</f>
        <v>136.91296987196401</v>
      </c>
      <c r="N8082" s="23">
        <f ca="1">_xlfn.XLOOKUP(K8082/M8082,'Battery dispatch curve multiple'!C$3:C$103,'Battery dispatch curve multiple'!A$3:A$103,,1,2)</f>
        <v>0.86000000000000054</v>
      </c>
      <c r="O8082" t="str">
        <f ca="1">IF(Q8082/'Inputs and Output'!C$14&lt;=N8082,"battery","miner")</f>
        <v>miner</v>
      </c>
      <c r="P8082" t="str">
        <f t="shared" si="2650"/>
        <v>No</v>
      </c>
      <c r="Q8082" s="26">
        <f t="shared" ca="1" si="2668"/>
        <v>280</v>
      </c>
      <c r="R8082" s="23">
        <f ca="1">-(Q8082/'Inputs and Output'!C$14-N8082)*'Inputs and Output'!C$14-G8082</f>
        <v>-39.199999999999847</v>
      </c>
      <c r="S8082" s="23">
        <f ca="1">IF(R8082&gt;0,MIN(R8082,'Inputs and Output'!C$55*'Inputs and Output'!C$14,Model!J8082),0)</f>
        <v>0</v>
      </c>
      <c r="T8082" s="23">
        <f t="shared" ca="1" si="2651"/>
        <v>0</v>
      </c>
      <c r="U8082" s="23">
        <f ca="1">MIN('Inputs and Output'!C$15,Model!T8082)</f>
        <v>0</v>
      </c>
      <c r="V8082" s="23">
        <f t="shared" ca="1" si="2652"/>
        <v>0</v>
      </c>
      <c r="W8082" s="23">
        <f ca="1">MIN(V8082+S8082,'Inputs and Output'!C$55*'Inputs and Output'!C$14,'Inputs and Output'!C$14-Model!Q8082)-S8082</f>
        <v>0</v>
      </c>
      <c r="X8082" s="23">
        <f t="shared" ca="1" si="2653"/>
        <v>0</v>
      </c>
      <c r="Y8082" s="23">
        <f ca="1">IF(AND(P8082="Yes",R8082&lt;=0),MIN(-R8082,'Inputs and Output'!C$55*'Inputs and Output'!C$14-G8082),0)</f>
        <v>0</v>
      </c>
      <c r="Z8082" s="23">
        <f ca="1">MIN(Y8082,'Inputs and Output'!C$15)</f>
        <v>0</v>
      </c>
      <c r="AA8082" s="23">
        <f ca="1">IF(AND(P8082="No",R8082&lt;=0),MIN(J8082,'Inputs and Output'!C$15),0)</f>
        <v>177.50399999999999</v>
      </c>
      <c r="AB8082" s="23">
        <f t="shared" ca="1" si="2654"/>
        <v>222.82133124999999</v>
      </c>
      <c r="AC8082" s="23">
        <f ca="1">MIN(AB8082,'Inputs and Output'!C$55*'Inputs and Output'!C$14,'Inputs and Output'!C$14-Model!Q8082)</f>
        <v>0</v>
      </c>
      <c r="AD8082" s="23">
        <f ca="1">IF(AND(P8082="No",R8082&lt;=0),MIN('Inputs and Output'!C$15-Model!AA8082,'Inputs and Output'!C$55*'Inputs and Output'!C$14),0)</f>
        <v>0</v>
      </c>
      <c r="AE8082" s="23">
        <f t="shared" ca="1" si="2655"/>
        <v>222.82133124999999</v>
      </c>
      <c r="AF8082" s="26">
        <f t="shared" ca="1" si="2656"/>
        <v>0</v>
      </c>
      <c r="AG8082" s="26">
        <f t="shared" ca="1" si="2657"/>
        <v>222.82133124999999</v>
      </c>
      <c r="AH8082">
        <f>'real time electricity price'!G8081</f>
        <v>21.5075</v>
      </c>
      <c r="AI8082" s="20">
        <f>'real time electricity price'!H8081</f>
        <v>16.829999999999998</v>
      </c>
      <c r="AJ8082" s="23">
        <f t="shared" ca="1" si="2658"/>
        <v>177.50399999999999</v>
      </c>
      <c r="AK8082">
        <f t="shared" si="2659"/>
        <v>1361.639825</v>
      </c>
      <c r="AL8082" s="1">
        <f>SLN('Inputs and Output'!$C$27,0,'Inputs and Output'!$C$31)</f>
        <v>2968.0365296803652</v>
      </c>
      <c r="AM8082" s="1">
        <f>SLN('Inputs and Output'!$C$51,0,'Inputs and Output'!$C$31)</f>
        <v>319.634703196347</v>
      </c>
      <c r="AN8082" s="15">
        <f>-'PVWatt simulated dispatch'!$B$7*'Inputs and Output'!$C$13*'Inputs and Output'!$C$29</f>
        <v>-964.6118721461188</v>
      </c>
      <c r="AO8082" s="18">
        <f>-'Inputs and Output'!$C$54*'Inputs and Output'!$C$14/(365*24)</f>
        <v>-95.890410958904113</v>
      </c>
      <c r="AP8082" s="18">
        <f t="shared" si="2660"/>
        <v>-2986.5336909817352</v>
      </c>
      <c r="AQ8082" s="9">
        <f t="shared" si="2661"/>
        <v>249105000</v>
      </c>
      <c r="AR8082" s="34" cm="1">
        <f t="array" ref="AR8082">INDEX('hashrate + miner rev'!$G$3:$N$8762,Model!A8082,MATCH('Inputs and Output'!$C$22,'hashrate + miner rev'!$G$1:$N$1,0))</f>
        <v>2.49105E+20</v>
      </c>
      <c r="AS8082" cm="1">
        <f t="array" ref="AS8082">INDEX('hashrate + miner rev'!$G$3:$N$8762,Model!A8082,MATCH('Inputs and Output'!$C$22,'hashrate + miner rev'!$G$1:$N$1,0)+1)</f>
        <v>951722.87219999998</v>
      </c>
      <c r="AT8082" s="9">
        <f ca="1">IFERROR((AJ8082/('Inputs and Output'!$C$15))*('Inputs and Output'!$C$39*'Inputs and Output'!$C$40),0)</f>
        <v>4649897.0514370762</v>
      </c>
      <c r="AU8082" s="12">
        <f t="shared" ca="1" si="2662"/>
        <v>1.866641396775286E-2</v>
      </c>
      <c r="AV8082" s="11">
        <f t="shared" ca="1" si="2663"/>
        <v>17765.253115063952</v>
      </c>
      <c r="AW8082" s="13">
        <f ca="1">IF(AT8082&gt;0,('Inputs and Output'!$C$42*'Inputs and Output'!$C$15*AJ8082/('Inputs and Output'!C$36*'Inputs and Output'!C$40)),0)</f>
        <v>5325.12</v>
      </c>
      <c r="AX8082" s="16">
        <f>SLN('Inputs and Output'!$C$45,0,'Inputs and Output'!$C$44)</f>
        <v>5575.7370345500412</v>
      </c>
      <c r="AY8082" s="14">
        <f t="shared" ca="1" si="2664"/>
        <v>6864.3960805139113</v>
      </c>
      <c r="AZ8082" s="17">
        <f t="shared" ca="1" si="2665"/>
        <v>3877.8623895321762</v>
      </c>
    </row>
    <row r="8083" spans="1:52">
      <c r="A8083">
        <v>8081</v>
      </c>
      <c r="B8083" t="str">
        <f>'hourly electricity demand texas'!B8082</f>
        <v>12/3/2020 4 p.m. CST</v>
      </c>
      <c r="C8083">
        <f>'PVWatt simulated dispatch'!K8099</f>
        <v>395337.875</v>
      </c>
      <c r="D8083">
        <f>'hourly electricity demand texas'!I8082*'Inputs and Output'!$C$20</f>
        <v>62.870000000000005</v>
      </c>
      <c r="E8083">
        <f>MIN(MAX(D8083-'Inputs and Output'!C$16,0),'Inputs and Output'!C$19-'Inputs and Output'!C$16)</f>
        <v>62.870000000000005</v>
      </c>
      <c r="F8083">
        <f>C8083*'Inputs and Output'!C$13/1000000</f>
        <v>256.96961875</v>
      </c>
      <c r="G8083">
        <f>IF(F8083&lt;=E8083,MIN(Q8083,E8083-F8083,'Inputs and Output'!C$14*'Inputs and Output'!C$55),0)</f>
        <v>0</v>
      </c>
      <c r="H8083">
        <f t="shared" si="2666"/>
        <v>62.870000000000005</v>
      </c>
      <c r="I8083" s="4">
        <f t="shared" si="2667"/>
        <v>0</v>
      </c>
      <c r="J8083">
        <f t="shared" si="2648"/>
        <v>194.09961874999999</v>
      </c>
      <c r="K8083">
        <f t="shared" ca="1" si="2649"/>
        <v>29.85</v>
      </c>
      <c r="L8083" s="23">
        <f>AS8083/AQ8083*(1/('Inputs and Output'!C$36/'Inputs and Output'!C$39))-'Inputs and Output'!C$42</f>
        <v>89.508835088600662</v>
      </c>
      <c r="M8083" s="23">
        <f ca="1">IFERROR(AVERAGE(OFFSET(L8083,-1,0,-'Inputs and Output'!C$46)),L8083)</f>
        <v>137.20932542869554</v>
      </c>
      <c r="N8083" s="23">
        <f ca="1">_xlfn.XLOOKUP(K8083/M8083,'Battery dispatch curve multiple'!C$3:C$103,'Battery dispatch curve multiple'!A$3:A$103,,1,2)</f>
        <v>0.86000000000000054</v>
      </c>
      <c r="O8083" t="str">
        <f ca="1">IF(Q8083/'Inputs and Output'!C$14&lt;=N8083,"battery","miner")</f>
        <v>miner</v>
      </c>
      <c r="P8083" t="str">
        <f t="shared" si="2650"/>
        <v>No</v>
      </c>
      <c r="Q8083" s="26">
        <f t="shared" ca="1" si="2668"/>
        <v>280</v>
      </c>
      <c r="R8083" s="23">
        <f ca="1">-(Q8083/'Inputs and Output'!C$14-N8083)*'Inputs and Output'!C$14-G8083</f>
        <v>-39.199999999999847</v>
      </c>
      <c r="S8083" s="23">
        <f ca="1">IF(R8083&gt;0,MIN(R8083,'Inputs and Output'!C$55*'Inputs and Output'!C$14,Model!J8083),0)</f>
        <v>0</v>
      </c>
      <c r="T8083" s="23">
        <f t="shared" ca="1" si="2651"/>
        <v>0</v>
      </c>
      <c r="U8083" s="23">
        <f ca="1">MIN('Inputs and Output'!C$15,Model!T8083)</f>
        <v>0</v>
      </c>
      <c r="V8083" s="23">
        <f t="shared" ca="1" si="2652"/>
        <v>0</v>
      </c>
      <c r="W8083" s="23">
        <f ca="1">MIN(V8083+S8083,'Inputs and Output'!C$55*'Inputs and Output'!C$14,'Inputs and Output'!C$14-Model!Q8083)-S8083</f>
        <v>0</v>
      </c>
      <c r="X8083" s="23">
        <f t="shared" ca="1" si="2653"/>
        <v>0</v>
      </c>
      <c r="Y8083" s="23">
        <f ca="1">IF(AND(P8083="Yes",R8083&lt;=0),MIN(-R8083,'Inputs and Output'!C$55*'Inputs and Output'!C$14-G8083),0)</f>
        <v>0</v>
      </c>
      <c r="Z8083" s="23">
        <f ca="1">MIN(Y8083,'Inputs and Output'!C$15)</f>
        <v>0</v>
      </c>
      <c r="AA8083" s="23">
        <f ca="1">IF(AND(P8083="No",R8083&lt;=0),MIN(J8083,'Inputs and Output'!C$15),0)</f>
        <v>177.50399999999999</v>
      </c>
      <c r="AB8083" s="23">
        <f t="shared" ca="1" si="2654"/>
        <v>16.59561875</v>
      </c>
      <c r="AC8083" s="23">
        <f ca="1">MIN(AB8083,'Inputs and Output'!C$55*'Inputs and Output'!C$14,'Inputs and Output'!C$14-Model!Q8083)</f>
        <v>0</v>
      </c>
      <c r="AD8083" s="23">
        <f ca="1">IF(AND(P8083="No",R8083&lt;=0),MIN('Inputs and Output'!C$15-Model!AA8083,'Inputs and Output'!C$55*'Inputs and Output'!C$14),0)</f>
        <v>0</v>
      </c>
      <c r="AE8083" s="23">
        <f t="shared" ca="1" si="2655"/>
        <v>16.59561875</v>
      </c>
      <c r="AF8083" s="26">
        <f t="shared" ca="1" si="2656"/>
        <v>0</v>
      </c>
      <c r="AG8083" s="26">
        <f t="shared" ca="1" si="2657"/>
        <v>16.59561875</v>
      </c>
      <c r="AH8083">
        <f>'real time electricity price'!G8082</f>
        <v>20.012499999999999</v>
      </c>
      <c r="AI8083" s="20">
        <f>'real time electricity price'!H8082</f>
        <v>17.600000000000001</v>
      </c>
      <c r="AJ8083" s="23">
        <f t="shared" ca="1" si="2658"/>
        <v>177.50399999999999</v>
      </c>
      <c r="AK8083">
        <f t="shared" si="2659"/>
        <v>1258.1858750000001</v>
      </c>
      <c r="AL8083" s="1">
        <f>SLN('Inputs and Output'!$C$27,0,'Inputs and Output'!$C$31)</f>
        <v>2968.0365296803652</v>
      </c>
      <c r="AM8083" s="1">
        <f>SLN('Inputs and Output'!$C$51,0,'Inputs and Output'!$C$31)</f>
        <v>319.634703196347</v>
      </c>
      <c r="AN8083" s="15">
        <f>-'PVWatt simulated dispatch'!$B$7*'Inputs and Output'!$C$13*'Inputs and Output'!$C$29</f>
        <v>-964.6118721461188</v>
      </c>
      <c r="AO8083" s="18">
        <f>-'Inputs and Output'!$C$54*'Inputs and Output'!$C$14/(365*24)</f>
        <v>-95.890410958904113</v>
      </c>
      <c r="AP8083" s="18">
        <f t="shared" si="2660"/>
        <v>-3089.9876409817352</v>
      </c>
      <c r="AQ8083" s="9">
        <f t="shared" si="2661"/>
        <v>208068000</v>
      </c>
      <c r="AR8083" s="34" cm="1">
        <f t="array" ref="AR8083">INDEX('hashrate + miner rev'!$G$3:$N$8762,Model!A8083,MATCH('Inputs and Output'!$C$22,'hashrate + miner rev'!$G$1:$N$1,0))</f>
        <v>2.08068E+20</v>
      </c>
      <c r="AS8083" cm="1">
        <f t="array" ref="AS8083">INDEX('hashrate + miner rev'!$G$3:$N$8762,Model!A8083,MATCH('Inputs and Output'!$C$22,'hashrate + miner rev'!$G$1:$N$1,0)+1)</f>
        <v>949227.06420000002</v>
      </c>
      <c r="AT8083" s="9">
        <f ca="1">IFERROR((AJ8083/('Inputs and Output'!$C$15))*('Inputs and Output'!$C$39*'Inputs and Output'!$C$40),0)</f>
        <v>4649897.0514370762</v>
      </c>
      <c r="AU8083" s="12">
        <f t="shared" ca="1" si="2662"/>
        <v>2.2347968219221966E-2</v>
      </c>
      <c r="AV8083" s="11">
        <f t="shared" ca="1" si="2663"/>
        <v>21213.296263566968</v>
      </c>
      <c r="AW8083" s="13">
        <f ca="1">IF(AT8083&gt;0,('Inputs and Output'!$C$42*'Inputs and Output'!$C$15*AJ8083/('Inputs and Output'!C$36*'Inputs and Output'!C$40)),0)</f>
        <v>5325.12</v>
      </c>
      <c r="AX8083" s="16">
        <f>SLN('Inputs and Output'!$C$45,0,'Inputs and Output'!$C$44)</f>
        <v>5575.7370345500412</v>
      </c>
      <c r="AY8083" s="14">
        <f t="shared" ca="1" si="2664"/>
        <v>10312.439229016927</v>
      </c>
      <c r="AZ8083" s="17">
        <f t="shared" ca="1" si="2665"/>
        <v>7222.4515880351919</v>
      </c>
    </row>
    <row r="8084" spans="1:52">
      <c r="A8084">
        <v>8082</v>
      </c>
      <c r="B8084" t="str">
        <f>'hourly electricity demand texas'!B8083</f>
        <v>12/3/2020 5 p.m. CST</v>
      </c>
      <c r="C8084">
        <f>'PVWatt simulated dispatch'!K8100</f>
        <v>0</v>
      </c>
      <c r="D8084">
        <f>'hourly electricity demand texas'!I8083*'Inputs and Output'!$C$20</f>
        <v>64.45</v>
      </c>
      <c r="E8084">
        <f>MIN(MAX(D8084-'Inputs and Output'!C$16,0),'Inputs and Output'!C$19-'Inputs and Output'!C$16)</f>
        <v>64.45</v>
      </c>
      <c r="F8084">
        <f>C8084*'Inputs and Output'!C$13/1000000</f>
        <v>0</v>
      </c>
      <c r="G8084">
        <f ca="1">IF(F8084&lt;=E8084,MIN(Q8084,E8084-F8084,'Inputs and Output'!C$14*'Inputs and Output'!C$55),0)</f>
        <v>64.45</v>
      </c>
      <c r="H8084">
        <f t="shared" ca="1" si="2666"/>
        <v>64.45</v>
      </c>
      <c r="I8084" s="4">
        <f t="shared" ca="1" si="2667"/>
        <v>0</v>
      </c>
      <c r="J8084">
        <f t="shared" si="2648"/>
        <v>0</v>
      </c>
      <c r="K8084">
        <f t="shared" ca="1" si="2649"/>
        <v>29.85</v>
      </c>
      <c r="L8084" s="23">
        <f>AS8084/AQ8084*(1/('Inputs and Output'!C$36/'Inputs and Output'!C$39))-'Inputs and Output'!C$42</f>
        <v>42.386741577828261</v>
      </c>
      <c r="M8084" s="23">
        <f ca="1">IFERROR(AVERAGE(OFFSET(L8084,-1,0,-'Inputs and Output'!C$46)),L8084)</f>
        <v>137.86200616321284</v>
      </c>
      <c r="N8084" s="23">
        <f ca="1">_xlfn.XLOOKUP(K8084/M8084,'Battery dispatch curve multiple'!C$3:C$103,'Battery dispatch curve multiple'!A$3:A$103,,1,2)</f>
        <v>0.86000000000000054</v>
      </c>
      <c r="O8084" t="str">
        <f ca="1">IF(Q8084/'Inputs and Output'!C$14&lt;=N8084,"battery","miner")</f>
        <v>miner</v>
      </c>
      <c r="P8084" t="str">
        <f t="shared" ca="1" si="2650"/>
        <v>Yes</v>
      </c>
      <c r="Q8084" s="26">
        <f t="shared" ca="1" si="2668"/>
        <v>280</v>
      </c>
      <c r="R8084" s="23">
        <f ca="1">-(Q8084/'Inputs and Output'!C$14-N8084)*'Inputs and Output'!C$14-G8084</f>
        <v>-103.64999999999985</v>
      </c>
      <c r="S8084" s="23">
        <f ca="1">IF(R8084&gt;0,MIN(R8084,'Inputs and Output'!C$55*'Inputs and Output'!C$14,Model!J8084),0)</f>
        <v>0</v>
      </c>
      <c r="T8084" s="23">
        <f t="shared" ca="1" si="2651"/>
        <v>0</v>
      </c>
      <c r="U8084" s="23">
        <f ca="1">MIN('Inputs and Output'!C$15,Model!T8084)</f>
        <v>0</v>
      </c>
      <c r="V8084" s="23">
        <f t="shared" ca="1" si="2652"/>
        <v>0</v>
      </c>
      <c r="W8084" s="23">
        <f ca="1">MIN(V8084+S8084,'Inputs and Output'!C$55*'Inputs and Output'!C$14,'Inputs and Output'!C$14-Model!Q8084)-S8084</f>
        <v>0</v>
      </c>
      <c r="X8084" s="23">
        <f t="shared" ca="1" si="2653"/>
        <v>0</v>
      </c>
      <c r="Y8084" s="23">
        <f ca="1">IF(AND(P8084="Yes",R8084&lt;=0),MIN(-R8084,'Inputs and Output'!C$55*'Inputs and Output'!C$14-G8084),0)</f>
        <v>5.5499999999999972</v>
      </c>
      <c r="Z8084" s="23">
        <f ca="1">MIN(Y8084,'Inputs and Output'!C$15)</f>
        <v>5.5499999999999972</v>
      </c>
      <c r="AA8084" s="23">
        <f ca="1">IF(AND(P8084="No",R8084&lt;=0),MIN(J8084,'Inputs and Output'!C$15),0)</f>
        <v>0</v>
      </c>
      <c r="AB8084" s="23">
        <f t="shared" ca="1" si="2654"/>
        <v>0</v>
      </c>
      <c r="AC8084" s="23">
        <f ca="1">MIN(AB8084,'Inputs and Output'!C$55*'Inputs and Output'!C$14,'Inputs and Output'!C$14-Model!Q8084)</f>
        <v>0</v>
      </c>
      <c r="AD8084" s="23">
        <f ca="1">IF(AND(P8084="No",R8084&lt;=0),MIN('Inputs and Output'!C$15-Model!AA8084,'Inputs and Output'!C$55*'Inputs and Output'!C$14),0)</f>
        <v>0</v>
      </c>
      <c r="AE8084" s="23">
        <f t="shared" ca="1" si="2655"/>
        <v>0</v>
      </c>
      <c r="AF8084" s="26">
        <f t="shared" ca="1" si="2656"/>
        <v>-70</v>
      </c>
      <c r="AG8084" s="26">
        <f t="shared" ca="1" si="2657"/>
        <v>0</v>
      </c>
      <c r="AH8084">
        <f>'real time electricity price'!G8083</f>
        <v>18.7775</v>
      </c>
      <c r="AI8084" s="20">
        <f>'real time electricity price'!H8083</f>
        <v>24.79</v>
      </c>
      <c r="AJ8084" s="23">
        <f t="shared" ca="1" si="2658"/>
        <v>5.5499999999999972</v>
      </c>
      <c r="AK8084">
        <f t="shared" ca="1" si="2659"/>
        <v>1210.209875</v>
      </c>
      <c r="AL8084" s="1">
        <f>SLN('Inputs and Output'!$C$27,0,'Inputs and Output'!$C$31)</f>
        <v>2968.0365296803652</v>
      </c>
      <c r="AM8084" s="1">
        <f>SLN('Inputs and Output'!$C$51,0,'Inputs and Output'!$C$31)</f>
        <v>319.634703196347</v>
      </c>
      <c r="AN8084" s="15">
        <f>-'PVWatt simulated dispatch'!$B$7*'Inputs and Output'!$C$13*'Inputs and Output'!$C$29</f>
        <v>-964.6118721461188</v>
      </c>
      <c r="AO8084" s="18">
        <f>-'Inputs and Output'!$C$54*'Inputs and Output'!$C$14/(365*24)</f>
        <v>-95.890410958904113</v>
      </c>
      <c r="AP8084" s="18">
        <f t="shared" ca="1" si="2660"/>
        <v>-3137.9636409817349</v>
      </c>
      <c r="AQ8084" s="9">
        <f t="shared" si="2661"/>
        <v>202326000</v>
      </c>
      <c r="AR8084" s="34" cm="1">
        <f t="array" ref="AR8084">INDEX('hashrate + miner rev'!$G$3:$N$8762,Model!A8084,MATCH('Inputs and Output'!$C$22,'hashrate + miner rev'!$G$1:$N$1,0))</f>
        <v>2.02326E+20</v>
      </c>
      <c r="AS8084" cm="1">
        <f t="array" ref="AS8084">INDEX('hashrate + miner rev'!$G$3:$N$8762,Model!A8084,MATCH('Inputs and Output'!$C$22,'hashrate + miner rev'!$G$1:$N$1,0)+1)</f>
        <v>559082.02529999998</v>
      </c>
      <c r="AT8084" s="9">
        <f ca="1">IFERROR((AJ8084/('Inputs and Output'!$C$15))*('Inputs and Output'!$C$39*'Inputs and Output'!$C$40),0)</f>
        <v>145387.87089573059</v>
      </c>
      <c r="AU8084" s="12">
        <f t="shared" ca="1" si="2662"/>
        <v>7.1858224299264852E-4</v>
      </c>
      <c r="AV8084" s="11">
        <f t="shared" ca="1" si="2663"/>
        <v>401.74641575694665</v>
      </c>
      <c r="AW8084" s="13">
        <f ca="1">IF(AT8084&gt;0,('Inputs and Output'!$C$42*'Inputs and Output'!$C$15*AJ8084/('Inputs and Output'!C$36*'Inputs and Output'!C$40)),0)</f>
        <v>166.49999999999991</v>
      </c>
      <c r="AX8084" s="16">
        <f>SLN('Inputs and Output'!$C$45,0,'Inputs and Output'!$C$44)</f>
        <v>5575.7370345500412</v>
      </c>
      <c r="AY8084" s="14">
        <f t="shared" ca="1" si="2664"/>
        <v>-5340.4906187930947</v>
      </c>
      <c r="AZ8084" s="17">
        <f t="shared" ca="1" si="2665"/>
        <v>-8478.4542597748296</v>
      </c>
    </row>
    <row r="8085" spans="1:52">
      <c r="A8085">
        <v>8083</v>
      </c>
      <c r="B8085" t="str">
        <f>'hourly electricity demand texas'!B8084</f>
        <v>12/3/2020 6 p.m. CST</v>
      </c>
      <c r="C8085">
        <f>'PVWatt simulated dispatch'!K8101</f>
        <v>0</v>
      </c>
      <c r="D8085">
        <f>'hourly electricity demand texas'!I8084*'Inputs and Output'!$C$20</f>
        <v>70.39</v>
      </c>
      <c r="E8085">
        <f>MIN(MAX(D8085-'Inputs and Output'!C$16,0),'Inputs and Output'!C$19-'Inputs and Output'!C$16)</f>
        <v>70.39</v>
      </c>
      <c r="F8085">
        <f>C8085*'Inputs and Output'!C$13/1000000</f>
        <v>0</v>
      </c>
      <c r="G8085">
        <f ca="1">IF(F8085&lt;=E8085,MIN(Q8085,E8085-F8085,'Inputs and Output'!C$14*'Inputs and Output'!C$55),0)</f>
        <v>70</v>
      </c>
      <c r="H8085">
        <f t="shared" ca="1" si="2666"/>
        <v>70</v>
      </c>
      <c r="I8085" s="4">
        <f t="shared" ca="1" si="2667"/>
        <v>-0.39000000000000057</v>
      </c>
      <c r="J8085">
        <f t="shared" si="2648"/>
        <v>0</v>
      </c>
      <c r="K8085">
        <f t="shared" ca="1" si="2649"/>
        <v>38.630000000000003</v>
      </c>
      <c r="L8085" s="23">
        <f>AS8085/AQ8085*(1/('Inputs and Output'!C$36/'Inputs and Output'!C$39))-'Inputs and Output'!C$42</f>
        <v>75.798594159165759</v>
      </c>
      <c r="M8085" s="23">
        <f ca="1">IFERROR(AVERAGE(OFFSET(L8085,-1,0,-'Inputs and Output'!C$46)),L8085)</f>
        <v>133.60894520194935</v>
      </c>
      <c r="N8085" s="23">
        <f ca="1">_xlfn.XLOOKUP(K8085/M8085,'Battery dispatch curve multiple'!C$3:C$103,'Battery dispatch curve multiple'!A$3:A$103,,1,2)</f>
        <v>0.87000000000000055</v>
      </c>
      <c r="O8085" t="str">
        <f ca="1">IF(Q8085/'Inputs and Output'!C$14&lt;=N8085,"battery","miner")</f>
        <v>battery</v>
      </c>
      <c r="P8085" t="str">
        <f t="shared" ca="1" si="2650"/>
        <v>Yes</v>
      </c>
      <c r="Q8085" s="26">
        <f t="shared" ca="1" si="2668"/>
        <v>210</v>
      </c>
      <c r="R8085" s="23">
        <f ca="1">-(Q8085/'Inputs and Output'!C$14-N8085)*'Inputs and Output'!C$14-G8085</f>
        <v>-36.399999999999849</v>
      </c>
      <c r="S8085" s="23">
        <f ca="1">IF(R8085&gt;0,MIN(R8085,'Inputs and Output'!C$55*'Inputs and Output'!C$14,Model!J8085),0)</f>
        <v>0</v>
      </c>
      <c r="T8085" s="23">
        <f t="shared" ca="1" si="2651"/>
        <v>0</v>
      </c>
      <c r="U8085" s="23">
        <f ca="1">MIN('Inputs and Output'!C$15,Model!T8085)</f>
        <v>0</v>
      </c>
      <c r="V8085" s="23">
        <f t="shared" ca="1" si="2652"/>
        <v>0</v>
      </c>
      <c r="W8085" s="23">
        <f ca="1">MIN(V8085+S8085,'Inputs and Output'!C$55*'Inputs and Output'!C$14,'Inputs and Output'!C$14-Model!Q8085)-S8085</f>
        <v>0</v>
      </c>
      <c r="X8085" s="23">
        <f t="shared" ca="1" si="2653"/>
        <v>0</v>
      </c>
      <c r="Y8085" s="23">
        <f ca="1">IF(AND(P8085="Yes",R8085&lt;=0),MIN(-R8085,'Inputs and Output'!C$55*'Inputs and Output'!C$14-G8085),0)</f>
        <v>0</v>
      </c>
      <c r="Z8085" s="23">
        <f ca="1">MIN(Y8085,'Inputs and Output'!C$15)</f>
        <v>0</v>
      </c>
      <c r="AA8085" s="23">
        <f ca="1">IF(AND(P8085="No",R8085&lt;=0),MIN(J8085,'Inputs and Output'!C$15),0)</f>
        <v>0</v>
      </c>
      <c r="AB8085" s="23">
        <f t="shared" ca="1" si="2654"/>
        <v>0</v>
      </c>
      <c r="AC8085" s="23">
        <f ca="1">MIN(AB8085,'Inputs and Output'!C$55*'Inputs and Output'!C$14,'Inputs and Output'!C$14-Model!Q8085)</f>
        <v>0</v>
      </c>
      <c r="AD8085" s="23">
        <f ca="1">IF(AND(P8085="No",R8085&lt;=0),MIN('Inputs and Output'!C$15-Model!AA8085,'Inputs and Output'!C$55*'Inputs and Output'!C$14),0)</f>
        <v>0</v>
      </c>
      <c r="AE8085" s="23">
        <f t="shared" ca="1" si="2655"/>
        <v>0</v>
      </c>
      <c r="AF8085" s="26">
        <f t="shared" ca="1" si="2656"/>
        <v>-70</v>
      </c>
      <c r="AG8085" s="26">
        <f t="shared" ca="1" si="2657"/>
        <v>0</v>
      </c>
      <c r="AH8085">
        <f>'real time electricity price'!G8084</f>
        <v>19.21</v>
      </c>
      <c r="AI8085" s="20">
        <f>'real time electricity price'!H8084</f>
        <v>23.11</v>
      </c>
      <c r="AJ8085" s="23">
        <f t="shared" ca="1" si="2658"/>
        <v>0</v>
      </c>
      <c r="AK8085">
        <f t="shared" ca="1" si="2659"/>
        <v>1344.7</v>
      </c>
      <c r="AL8085" s="1">
        <f>SLN('Inputs and Output'!$C$27,0,'Inputs and Output'!$C$31)</f>
        <v>2968.0365296803652</v>
      </c>
      <c r="AM8085" s="1">
        <f>SLN('Inputs and Output'!$C$51,0,'Inputs and Output'!$C$31)</f>
        <v>319.634703196347</v>
      </c>
      <c r="AN8085" s="15">
        <f>-'PVWatt simulated dispatch'!$B$7*'Inputs and Output'!$C$13*'Inputs and Output'!$C$29</f>
        <v>-964.6118721461188</v>
      </c>
      <c r="AO8085" s="18">
        <f>-'Inputs and Output'!$C$54*'Inputs and Output'!$C$14/(365*24)</f>
        <v>-95.890410958904113</v>
      </c>
      <c r="AP8085" s="18">
        <f t="shared" ca="1" si="2660"/>
        <v>-3003.4735159817355</v>
      </c>
      <c r="AQ8085" s="9">
        <f t="shared" si="2661"/>
        <v>174321000</v>
      </c>
      <c r="AR8085" s="34" cm="1">
        <f t="array" ref="AR8085">INDEX('hashrate + miner rev'!$G$3:$N$8762,Model!A8085,MATCH('Inputs and Output'!$C$22,'hashrate + miner rev'!$G$1:$N$1,0))</f>
        <v>1.74321E+20</v>
      </c>
      <c r="AS8085" cm="1">
        <f t="array" ref="AS8085">INDEX('hashrate + miner rev'!$G$3:$N$8762,Model!A8085,MATCH('Inputs and Output'!$C$22,'hashrate + miner rev'!$G$1:$N$1,0)+1)</f>
        <v>704035.26260000002</v>
      </c>
      <c r="AT8085" s="9">
        <f ca="1">IFERROR((AJ8085/('Inputs and Output'!$C$15))*('Inputs and Output'!$C$39*'Inputs and Output'!$C$40),0)</f>
        <v>0</v>
      </c>
      <c r="AU8085" s="12">
        <f t="shared" ca="1" si="2662"/>
        <v>0</v>
      </c>
      <c r="AV8085" s="11">
        <f t="shared" ca="1" si="2663"/>
        <v>0</v>
      </c>
      <c r="AW8085" s="13">
        <f ca="1">IF(AT8085&gt;0,('Inputs and Output'!$C$42*'Inputs and Output'!$C$15*AJ8085/('Inputs and Output'!C$36*'Inputs and Output'!C$40)),0)</f>
        <v>0</v>
      </c>
      <c r="AX8085" s="16">
        <f>SLN('Inputs and Output'!$C$45,0,'Inputs and Output'!$C$44)</f>
        <v>5575.7370345500412</v>
      </c>
      <c r="AY8085" s="14">
        <f t="shared" ca="1" si="2664"/>
        <v>-5575.7370345500412</v>
      </c>
      <c r="AZ8085" s="17">
        <f t="shared" ca="1" si="2665"/>
        <v>-8579.2105505317777</v>
      </c>
    </row>
    <row r="8086" spans="1:52">
      <c r="A8086">
        <v>8084</v>
      </c>
      <c r="B8086" t="str">
        <f>'hourly electricity demand texas'!B8085</f>
        <v>12/3/2020 7 p.m. CST</v>
      </c>
      <c r="C8086">
        <f>'PVWatt simulated dispatch'!K8102</f>
        <v>0</v>
      </c>
      <c r="D8086">
        <f>'hourly electricity demand texas'!I8085*'Inputs and Output'!$C$20</f>
        <v>76.22</v>
      </c>
      <c r="E8086">
        <f>MIN(MAX(D8086-'Inputs and Output'!C$16,0),'Inputs and Output'!C$19-'Inputs and Output'!C$16)</f>
        <v>76.22</v>
      </c>
      <c r="F8086">
        <f>C8086*'Inputs and Output'!C$13/1000000</f>
        <v>0</v>
      </c>
      <c r="G8086">
        <f ca="1">IF(F8086&lt;=E8086,MIN(Q8086,E8086-F8086,'Inputs and Output'!C$14*'Inputs and Output'!C$55),0)</f>
        <v>70</v>
      </c>
      <c r="H8086">
        <f t="shared" ca="1" si="2666"/>
        <v>70</v>
      </c>
      <c r="I8086" s="4">
        <f t="shared" ca="1" si="2667"/>
        <v>-6.2199999999999989</v>
      </c>
      <c r="J8086">
        <f t="shared" si="2648"/>
        <v>0</v>
      </c>
      <c r="K8086">
        <f t="shared" ca="1" si="2649"/>
        <v>38.630000000000003</v>
      </c>
      <c r="L8086" s="23">
        <f>AS8086/AQ8086*(1/('Inputs and Output'!C$36/'Inputs and Output'!C$39))-'Inputs and Output'!C$42</f>
        <v>104.55288463548663</v>
      </c>
      <c r="M8086" s="23">
        <f ca="1">IFERROR(AVERAGE(OFFSET(L8086,-1,0,-'Inputs and Output'!C$46)),L8086)</f>
        <v>131.17736184424913</v>
      </c>
      <c r="N8086" s="23">
        <f ca="1">_xlfn.XLOOKUP(K8086/M8086,'Battery dispatch curve multiple'!C$3:C$103,'Battery dispatch curve multiple'!A$3:A$103,,1,2)</f>
        <v>0.87000000000000055</v>
      </c>
      <c r="O8086" t="str">
        <f ca="1">IF(Q8086/'Inputs and Output'!C$14&lt;=N8086,"battery","miner")</f>
        <v>battery</v>
      </c>
      <c r="P8086" t="str">
        <f t="shared" ca="1" si="2650"/>
        <v>Yes</v>
      </c>
      <c r="Q8086" s="26">
        <f t="shared" ca="1" si="2668"/>
        <v>140</v>
      </c>
      <c r="R8086" s="23">
        <f ca="1">-(Q8086/'Inputs and Output'!C$14-N8086)*'Inputs and Output'!C$14-G8086</f>
        <v>33.600000000000151</v>
      </c>
      <c r="S8086" s="23">
        <f ca="1">IF(R8086&gt;0,MIN(R8086,'Inputs and Output'!C$55*'Inputs and Output'!C$14,Model!J8086),0)</f>
        <v>0</v>
      </c>
      <c r="T8086" s="23">
        <f t="shared" ca="1" si="2651"/>
        <v>0</v>
      </c>
      <c r="U8086" s="23">
        <f ca="1">MIN('Inputs and Output'!C$15,Model!T8086)</f>
        <v>0</v>
      </c>
      <c r="V8086" s="23">
        <f t="shared" ca="1" si="2652"/>
        <v>0</v>
      </c>
      <c r="W8086" s="23">
        <f ca="1">MIN(V8086+S8086,'Inputs and Output'!C$55*'Inputs and Output'!C$14,'Inputs and Output'!C$14-Model!Q8086)-S8086</f>
        <v>0</v>
      </c>
      <c r="X8086" s="23">
        <f t="shared" ca="1" si="2653"/>
        <v>0</v>
      </c>
      <c r="Y8086" s="23">
        <f ca="1">IF(AND(P8086="Yes",R8086&lt;=0),MIN(-R8086,'Inputs and Output'!C$55*'Inputs and Output'!C$14-G8086),0)</f>
        <v>0</v>
      </c>
      <c r="Z8086" s="23">
        <f ca="1">MIN(Y8086,'Inputs and Output'!C$15)</f>
        <v>0</v>
      </c>
      <c r="AA8086" s="23">
        <f ca="1">IF(AND(P8086="No",R8086&lt;=0),MIN(J8086,'Inputs and Output'!C$15),0)</f>
        <v>0</v>
      </c>
      <c r="AB8086" s="23">
        <f t="shared" ca="1" si="2654"/>
        <v>0</v>
      </c>
      <c r="AC8086" s="23">
        <f ca="1">MIN(AB8086,'Inputs and Output'!C$55*'Inputs and Output'!C$14,'Inputs and Output'!C$14-Model!Q8086)</f>
        <v>0</v>
      </c>
      <c r="AD8086" s="23">
        <f ca="1">IF(AND(P8086="No",R8086&lt;=0),MIN('Inputs and Output'!C$15-Model!AA8086,'Inputs and Output'!C$55*'Inputs and Output'!C$14),0)</f>
        <v>0</v>
      </c>
      <c r="AE8086" s="23">
        <f t="shared" ca="1" si="2655"/>
        <v>0</v>
      </c>
      <c r="AF8086" s="26">
        <f t="shared" ca="1" si="2656"/>
        <v>-70</v>
      </c>
      <c r="AG8086" s="26">
        <f t="shared" ca="1" si="2657"/>
        <v>0</v>
      </c>
      <c r="AH8086">
        <f>'real time electricity price'!G8085</f>
        <v>17.887500000000003</v>
      </c>
      <c r="AI8086" s="20">
        <f>'real time electricity price'!H8085</f>
        <v>22.02</v>
      </c>
      <c r="AJ8086" s="23">
        <f t="shared" ca="1" si="2658"/>
        <v>0</v>
      </c>
      <c r="AK8086">
        <f t="shared" ca="1" si="2659"/>
        <v>1252.1250000000002</v>
      </c>
      <c r="AL8086" s="1">
        <f>SLN('Inputs and Output'!$C$27,0,'Inputs and Output'!$C$31)</f>
        <v>2968.0365296803652</v>
      </c>
      <c r="AM8086" s="1">
        <f>SLN('Inputs and Output'!$C$51,0,'Inputs and Output'!$C$31)</f>
        <v>319.634703196347</v>
      </c>
      <c r="AN8086" s="15">
        <f>-'PVWatt simulated dispatch'!$B$7*'Inputs and Output'!$C$13*'Inputs and Output'!$C$29</f>
        <v>-964.6118721461188</v>
      </c>
      <c r="AO8086" s="18">
        <f>-'Inputs and Output'!$C$54*'Inputs and Output'!$C$14/(365*24)</f>
        <v>-95.890410958904113</v>
      </c>
      <c r="AP8086" s="18">
        <f t="shared" ca="1" si="2660"/>
        <v>-3096.0485159817354</v>
      </c>
      <c r="AQ8086" s="9">
        <f t="shared" si="2661"/>
        <v>110739000</v>
      </c>
      <c r="AR8086" s="34" cm="1">
        <f t="array" ref="AR8086">INDEX('hashrate + miner rev'!$G$3:$N$8762,Model!A8086,MATCH('Inputs and Output'!$C$22,'hashrate + miner rev'!$G$1:$N$1,0))</f>
        <v>1.10739E+20</v>
      </c>
      <c r="AS8086" cm="1">
        <f t="array" ref="AS8086">INDEX('hashrate + miner rev'!$G$3:$N$8762,Model!A8086,MATCH('Inputs and Output'!$C$22,'hashrate + miner rev'!$G$1:$N$1,0)+1)</f>
        <v>568798.46640000003</v>
      </c>
      <c r="AT8086" s="9">
        <f ca="1">IFERROR((AJ8086/('Inputs and Output'!$C$15))*('Inputs and Output'!$C$39*'Inputs and Output'!$C$40),0)</f>
        <v>0</v>
      </c>
      <c r="AU8086" s="12">
        <f t="shared" ca="1" si="2662"/>
        <v>0</v>
      </c>
      <c r="AV8086" s="11">
        <f t="shared" ca="1" si="2663"/>
        <v>0</v>
      </c>
      <c r="AW8086" s="13">
        <f ca="1">IF(AT8086&gt;0,('Inputs and Output'!$C$42*'Inputs and Output'!$C$15*AJ8086/('Inputs and Output'!C$36*'Inputs and Output'!C$40)),0)</f>
        <v>0</v>
      </c>
      <c r="AX8086" s="16">
        <f>SLN('Inputs and Output'!$C$45,0,'Inputs and Output'!$C$44)</f>
        <v>5575.7370345500412</v>
      </c>
      <c r="AY8086" s="14">
        <f t="shared" ca="1" si="2664"/>
        <v>-5575.7370345500412</v>
      </c>
      <c r="AZ8086" s="17">
        <f t="shared" ca="1" si="2665"/>
        <v>-8671.7855505317766</v>
      </c>
    </row>
    <row r="8087" spans="1:52">
      <c r="A8087">
        <v>8085</v>
      </c>
      <c r="B8087" t="str">
        <f>'hourly electricity demand texas'!B8086</f>
        <v>12/3/2020 8 p.m. CST</v>
      </c>
      <c r="C8087">
        <f>'PVWatt simulated dispatch'!K8103</f>
        <v>0</v>
      </c>
      <c r="D8087">
        <f>'hourly electricity demand texas'!I8086*'Inputs and Output'!$C$20</f>
        <v>76.72</v>
      </c>
      <c r="E8087">
        <f>MIN(MAX(D8087-'Inputs and Output'!C$16,0),'Inputs and Output'!C$19-'Inputs and Output'!C$16)</f>
        <v>76.72</v>
      </c>
      <c r="F8087">
        <f>C8087*'Inputs and Output'!C$13/1000000</f>
        <v>0</v>
      </c>
      <c r="G8087">
        <f ca="1">IF(F8087&lt;=E8087,MIN(Q8087,E8087-F8087,'Inputs and Output'!C$14*'Inputs and Output'!C$55),0)</f>
        <v>70</v>
      </c>
      <c r="H8087">
        <f t="shared" ca="1" si="2666"/>
        <v>70</v>
      </c>
      <c r="I8087" s="4">
        <f t="shared" ca="1" si="2667"/>
        <v>-6.7199999999999989</v>
      </c>
      <c r="J8087">
        <f t="shared" si="2648"/>
        <v>0</v>
      </c>
      <c r="K8087">
        <f t="shared" ca="1" si="2649"/>
        <v>39.729999999999997</v>
      </c>
      <c r="L8087" s="23">
        <f>AS8087/AQ8087*(1/('Inputs and Output'!C$36/'Inputs and Output'!C$39))-'Inputs and Output'!C$42</f>
        <v>333.28788805040159</v>
      </c>
      <c r="M8087" s="23">
        <f ca="1">IFERROR(AVERAGE(OFFSET(L8087,-1,0,-'Inputs and Output'!C$46)),L8087)</f>
        <v>131.21045984671355</v>
      </c>
      <c r="N8087" s="23">
        <f ca="1">_xlfn.XLOOKUP(K8087/M8087,'Battery dispatch curve multiple'!C$3:C$103,'Battery dispatch curve multiple'!A$3:A$103,,1,2)</f>
        <v>0.87000000000000055</v>
      </c>
      <c r="O8087" t="str">
        <f ca="1">IF(Q8087/'Inputs and Output'!C$14&lt;=N8087,"battery","miner")</f>
        <v>battery</v>
      </c>
      <c r="P8087" t="str">
        <f t="shared" ca="1" si="2650"/>
        <v>Yes</v>
      </c>
      <c r="Q8087" s="26">
        <f t="shared" ca="1" si="2668"/>
        <v>70</v>
      </c>
      <c r="R8087" s="23">
        <f ca="1">-(Q8087/'Inputs and Output'!C$14-N8087)*'Inputs and Output'!C$14-G8087</f>
        <v>103.60000000000016</v>
      </c>
      <c r="S8087" s="23">
        <f ca="1">IF(R8087&gt;0,MIN(R8087,'Inputs and Output'!C$55*'Inputs and Output'!C$14,Model!J8087),0)</f>
        <v>0</v>
      </c>
      <c r="T8087" s="23">
        <f t="shared" ca="1" si="2651"/>
        <v>0</v>
      </c>
      <c r="U8087" s="23">
        <f ca="1">MIN('Inputs and Output'!C$15,Model!T8087)</f>
        <v>0</v>
      </c>
      <c r="V8087" s="23">
        <f t="shared" ca="1" si="2652"/>
        <v>0</v>
      </c>
      <c r="W8087" s="23">
        <f ca="1">MIN(V8087+S8087,'Inputs and Output'!C$55*'Inputs and Output'!C$14,'Inputs and Output'!C$14-Model!Q8087)-S8087</f>
        <v>0</v>
      </c>
      <c r="X8087" s="23">
        <f t="shared" ca="1" si="2653"/>
        <v>0</v>
      </c>
      <c r="Y8087" s="23">
        <f ca="1">IF(AND(P8087="Yes",R8087&lt;=0),MIN(-R8087,'Inputs and Output'!C$55*'Inputs and Output'!C$14-G8087),0)</f>
        <v>0</v>
      </c>
      <c r="Z8087" s="23">
        <f ca="1">MIN(Y8087,'Inputs and Output'!C$15)</f>
        <v>0</v>
      </c>
      <c r="AA8087" s="23">
        <f ca="1">IF(AND(P8087="No",R8087&lt;=0),MIN(J8087,'Inputs and Output'!C$15),0)</f>
        <v>0</v>
      </c>
      <c r="AB8087" s="23">
        <f t="shared" ca="1" si="2654"/>
        <v>0</v>
      </c>
      <c r="AC8087" s="23">
        <f ca="1">MIN(AB8087,'Inputs and Output'!C$55*'Inputs and Output'!C$14,'Inputs and Output'!C$14-Model!Q8087)</f>
        <v>0</v>
      </c>
      <c r="AD8087" s="23">
        <f ca="1">IF(AND(P8087="No",R8087&lt;=0),MIN('Inputs and Output'!C$15-Model!AA8087,'Inputs and Output'!C$55*'Inputs and Output'!C$14),0)</f>
        <v>0</v>
      </c>
      <c r="AE8087" s="23">
        <f t="shared" ca="1" si="2655"/>
        <v>0</v>
      </c>
      <c r="AF8087" s="26">
        <f t="shared" ca="1" si="2656"/>
        <v>-70</v>
      </c>
      <c r="AG8087" s="26">
        <f t="shared" ca="1" si="2657"/>
        <v>0</v>
      </c>
      <c r="AH8087">
        <f>'real time electricity price'!G8086</f>
        <v>15.805</v>
      </c>
      <c r="AI8087" s="20">
        <f>'real time electricity price'!H8086</f>
        <v>19.57</v>
      </c>
      <c r="AJ8087" s="23">
        <f t="shared" ca="1" si="2658"/>
        <v>0</v>
      </c>
      <c r="AK8087">
        <f t="shared" ca="1" si="2659"/>
        <v>1106.3499999999999</v>
      </c>
      <c r="AL8087" s="1">
        <f>SLN('Inputs and Output'!$C$27,0,'Inputs and Output'!$C$31)</f>
        <v>2968.0365296803652</v>
      </c>
      <c r="AM8087" s="1">
        <f>SLN('Inputs and Output'!$C$51,0,'Inputs and Output'!$C$31)</f>
        <v>319.634703196347</v>
      </c>
      <c r="AN8087" s="15">
        <f>-'PVWatt simulated dispatch'!$B$7*'Inputs and Output'!$C$13*'Inputs and Output'!$C$29</f>
        <v>-964.6118721461188</v>
      </c>
      <c r="AO8087" s="18">
        <f>-'Inputs and Output'!$C$54*'Inputs and Output'!$C$14/(365*24)</f>
        <v>-95.890410958904113</v>
      </c>
      <c r="AP8087" s="18">
        <f t="shared" ca="1" si="2660"/>
        <v>-3241.823515981735</v>
      </c>
      <c r="AQ8087" s="9">
        <f t="shared" si="2661"/>
        <v>71812700</v>
      </c>
      <c r="AR8087" s="34" cm="1">
        <f t="array" ref="AR8087">INDEX('hashrate + miner rev'!$G$3:$N$8762,Model!A8087,MATCH('Inputs and Output'!$C$22,'hashrate + miner rev'!$G$1:$N$1,0))</f>
        <v>7.18127E+19</v>
      </c>
      <c r="AS8087" cm="1">
        <f t="array" ref="AS8087">INDEX('hashrate + miner rev'!$G$3:$N$8762,Model!A8087,MATCH('Inputs and Output'!$C$22,'hashrate + miner rev'!$G$1:$N$1,0)+1)</f>
        <v>995902.86289999995</v>
      </c>
      <c r="AT8087" s="9">
        <f ca="1">IFERROR((AJ8087/('Inputs and Output'!$C$15))*('Inputs and Output'!$C$39*'Inputs and Output'!$C$40),0)</f>
        <v>0</v>
      </c>
      <c r="AU8087" s="12">
        <f t="shared" ca="1" si="2662"/>
        <v>0</v>
      </c>
      <c r="AV8087" s="11">
        <f t="shared" ca="1" si="2663"/>
        <v>0</v>
      </c>
      <c r="AW8087" s="13">
        <f ca="1">IF(AT8087&gt;0,('Inputs and Output'!$C$42*'Inputs and Output'!$C$15*AJ8087/('Inputs and Output'!C$36*'Inputs and Output'!C$40)),0)</f>
        <v>0</v>
      </c>
      <c r="AX8087" s="16">
        <f>SLN('Inputs and Output'!$C$45,0,'Inputs and Output'!$C$44)</f>
        <v>5575.7370345500412</v>
      </c>
      <c r="AY8087" s="14">
        <f t="shared" ca="1" si="2664"/>
        <v>-5575.7370345500412</v>
      </c>
      <c r="AZ8087" s="17">
        <f t="shared" ca="1" si="2665"/>
        <v>-8817.5605505317762</v>
      </c>
    </row>
    <row r="8088" spans="1:52">
      <c r="A8088">
        <v>8086</v>
      </c>
      <c r="B8088" t="str">
        <f>'hourly electricity demand texas'!B8087</f>
        <v>12/3/2020 9 p.m. CST</v>
      </c>
      <c r="C8088">
        <f>'PVWatt simulated dispatch'!K8104</f>
        <v>0</v>
      </c>
      <c r="D8088">
        <f>'hourly electricity demand texas'!I8087*'Inputs and Output'!$C$20</f>
        <v>76.23</v>
      </c>
      <c r="E8088">
        <f>MIN(MAX(D8088-'Inputs and Output'!C$16,0),'Inputs and Output'!C$19-'Inputs and Output'!C$16)</f>
        <v>76.23</v>
      </c>
      <c r="F8088">
        <f>C8088*'Inputs and Output'!C$13/1000000</f>
        <v>0</v>
      </c>
      <c r="G8088">
        <f ca="1">IF(F8088&lt;=E8088,MIN(Q8088,E8088-F8088,'Inputs and Output'!C$14*'Inputs and Output'!C$55),0)</f>
        <v>0</v>
      </c>
      <c r="H8088">
        <f t="shared" ca="1" si="2666"/>
        <v>0</v>
      </c>
      <c r="I8088" s="4">
        <f t="shared" ca="1" si="2667"/>
        <v>-76.23</v>
      </c>
      <c r="J8088">
        <f t="shared" si="2648"/>
        <v>0</v>
      </c>
      <c r="K8088">
        <f t="shared" ca="1" si="2649"/>
        <v>40.56</v>
      </c>
      <c r="L8088" s="23">
        <f>AS8088/AQ8088*(1/('Inputs and Output'!C$36/'Inputs and Output'!C$39))-'Inputs and Output'!C$42</f>
        <v>121.02013073197452</v>
      </c>
      <c r="M8088" s="23">
        <f ca="1">IFERROR(AVERAGE(OFFSET(L8088,-1,0,-'Inputs and Output'!C$46)),L8088)</f>
        <v>138.10623251378965</v>
      </c>
      <c r="N8088" s="23">
        <f ca="1">_xlfn.XLOOKUP(K8088/M8088,'Battery dispatch curve multiple'!C$3:C$103,'Battery dispatch curve multiple'!A$3:A$103,,1,2)</f>
        <v>0.87000000000000055</v>
      </c>
      <c r="O8088" t="str">
        <f ca="1">IF(Q8088/'Inputs and Output'!C$14&lt;=N8088,"battery","miner")</f>
        <v>battery</v>
      </c>
      <c r="P8088" t="str">
        <f t="shared" ca="1" si="2650"/>
        <v>No</v>
      </c>
      <c r="Q8088" s="26">
        <f t="shared" ca="1" si="2668"/>
        <v>0</v>
      </c>
      <c r="R8088" s="23">
        <f ca="1">-(Q8088/'Inputs and Output'!C$14-N8088)*'Inputs and Output'!C$14-G8088</f>
        <v>243.60000000000016</v>
      </c>
      <c r="S8088" s="23">
        <f ca="1">IF(R8088&gt;0,MIN(R8088,'Inputs and Output'!C$55*'Inputs and Output'!C$14,Model!J8088),0)</f>
        <v>0</v>
      </c>
      <c r="T8088" s="23">
        <f t="shared" ca="1" si="2651"/>
        <v>0</v>
      </c>
      <c r="U8088" s="23">
        <f ca="1">MIN('Inputs and Output'!C$15,Model!T8088)</f>
        <v>0</v>
      </c>
      <c r="V8088" s="23">
        <f t="shared" ca="1" si="2652"/>
        <v>0</v>
      </c>
      <c r="W8088" s="23">
        <f ca="1">MIN(V8088+S8088,'Inputs and Output'!C$55*'Inputs and Output'!C$14,'Inputs and Output'!C$14-Model!Q8088)-S8088</f>
        <v>0</v>
      </c>
      <c r="X8088" s="23">
        <f t="shared" ca="1" si="2653"/>
        <v>0</v>
      </c>
      <c r="Y8088" s="23">
        <f ca="1">IF(AND(P8088="Yes",R8088&lt;=0),MIN(-R8088,'Inputs and Output'!C$55*'Inputs and Output'!C$14-G8088),0)</f>
        <v>0</v>
      </c>
      <c r="Z8088" s="23">
        <f ca="1">MIN(Y8088,'Inputs and Output'!C$15)</f>
        <v>0</v>
      </c>
      <c r="AA8088" s="23">
        <f ca="1">IF(AND(P8088="No",R8088&lt;=0),MIN(J8088,'Inputs and Output'!C$15),0)</f>
        <v>0</v>
      </c>
      <c r="AB8088" s="23">
        <f t="shared" ca="1" si="2654"/>
        <v>0</v>
      </c>
      <c r="AC8088" s="23">
        <f ca="1">MIN(AB8088,'Inputs and Output'!C$55*'Inputs and Output'!C$14,'Inputs and Output'!C$14-Model!Q8088)</f>
        <v>0</v>
      </c>
      <c r="AD8088" s="23">
        <f ca="1">IF(AND(P8088="No",R8088&lt;=0),MIN('Inputs and Output'!C$15-Model!AA8088,'Inputs and Output'!C$55*'Inputs and Output'!C$14),0)</f>
        <v>0</v>
      </c>
      <c r="AE8088" s="23">
        <f t="shared" ca="1" si="2655"/>
        <v>0</v>
      </c>
      <c r="AF8088" s="26">
        <f t="shared" ca="1" si="2656"/>
        <v>0</v>
      </c>
      <c r="AG8088" s="26">
        <f t="shared" ca="1" si="2657"/>
        <v>0</v>
      </c>
      <c r="AH8088">
        <f>'real time electricity price'!G8087</f>
        <v>10.799999999999999</v>
      </c>
      <c r="AI8088" s="20">
        <f>'real time electricity price'!H8087</f>
        <v>17.5</v>
      </c>
      <c r="AJ8088" s="23">
        <f t="shared" ca="1" si="2658"/>
        <v>0</v>
      </c>
      <c r="AK8088">
        <f t="shared" ca="1" si="2659"/>
        <v>0</v>
      </c>
      <c r="AL8088" s="1">
        <f>SLN('Inputs and Output'!$C$27,0,'Inputs and Output'!$C$31)</f>
        <v>2968.0365296803652</v>
      </c>
      <c r="AM8088" s="1">
        <f>SLN('Inputs and Output'!$C$51,0,'Inputs and Output'!$C$31)</f>
        <v>319.634703196347</v>
      </c>
      <c r="AN8088" s="15">
        <f>-'PVWatt simulated dispatch'!$B$7*'Inputs and Output'!$C$13*'Inputs and Output'!$C$29</f>
        <v>-964.6118721461188</v>
      </c>
      <c r="AO8088" s="18">
        <f>-'Inputs and Output'!$C$54*'Inputs and Output'!$C$14/(365*24)</f>
        <v>-95.890410958904113</v>
      </c>
      <c r="AP8088" s="18">
        <f t="shared" ca="1" si="2660"/>
        <v>-4348.1735159817345</v>
      </c>
      <c r="AQ8088" s="9">
        <f t="shared" si="2661"/>
        <v>189272000</v>
      </c>
      <c r="AR8088" s="34" cm="1">
        <f t="array" ref="AR8088">INDEX('hashrate + miner rev'!$G$3:$N$8762,Model!A8088,MATCH('Inputs and Output'!$C$22,'hashrate + miner rev'!$G$1:$N$1,0))</f>
        <v>1.89272E+20</v>
      </c>
      <c r="AS8088" cm="1">
        <f t="array" ref="AS8088">INDEX('hashrate + miner rev'!$G$3:$N$8762,Model!A8088,MATCH('Inputs and Output'!$C$22,'hashrate + miner rev'!$G$1:$N$1,0)+1)</f>
        <v>1091153.926</v>
      </c>
      <c r="AT8088" s="9">
        <f ca="1">IFERROR((AJ8088/('Inputs and Output'!$C$15))*('Inputs and Output'!$C$39*'Inputs and Output'!$C$40),0)</f>
        <v>0</v>
      </c>
      <c r="AU8088" s="12">
        <f t="shared" ca="1" si="2662"/>
        <v>0</v>
      </c>
      <c r="AV8088" s="11">
        <f t="shared" ca="1" si="2663"/>
        <v>0</v>
      </c>
      <c r="AW8088" s="13">
        <f ca="1">IF(AT8088&gt;0,('Inputs and Output'!$C$42*'Inputs and Output'!$C$15*AJ8088/('Inputs and Output'!C$36*'Inputs and Output'!C$40)),0)</f>
        <v>0</v>
      </c>
      <c r="AX8088" s="16">
        <f>SLN('Inputs and Output'!$C$45,0,'Inputs and Output'!$C$44)</f>
        <v>5575.7370345500412</v>
      </c>
      <c r="AY8088" s="14">
        <f t="shared" ca="1" si="2664"/>
        <v>-5575.7370345500412</v>
      </c>
      <c r="AZ8088" s="17">
        <f t="shared" ca="1" si="2665"/>
        <v>-9923.9105505317748</v>
      </c>
    </row>
    <row r="8089" spans="1:52">
      <c r="A8089">
        <v>8087</v>
      </c>
      <c r="B8089" t="str">
        <f>'hourly electricity demand texas'!B8088</f>
        <v>12/3/2020 10 p.m. CST</v>
      </c>
      <c r="C8089">
        <f>'PVWatt simulated dispatch'!K8105</f>
        <v>0</v>
      </c>
      <c r="D8089">
        <f>'hourly electricity demand texas'!I8088*'Inputs and Output'!$C$20</f>
        <v>74.239999999999995</v>
      </c>
      <c r="E8089">
        <f>MIN(MAX(D8089-'Inputs and Output'!C$16,0),'Inputs and Output'!C$19-'Inputs and Output'!C$16)</f>
        <v>74.239999999999995</v>
      </c>
      <c r="F8089">
        <f>C8089*'Inputs and Output'!C$13/1000000</f>
        <v>0</v>
      </c>
      <c r="G8089">
        <f ca="1">IF(F8089&lt;=E8089,MIN(Q8089,E8089-F8089,'Inputs and Output'!C$14*'Inputs and Output'!C$55),0)</f>
        <v>0</v>
      </c>
      <c r="H8089">
        <f t="shared" ca="1" si="2666"/>
        <v>0</v>
      </c>
      <c r="I8089" s="4">
        <f t="shared" ca="1" si="2667"/>
        <v>-74.239999999999995</v>
      </c>
      <c r="J8089">
        <f t="shared" si="2648"/>
        <v>0</v>
      </c>
      <c r="K8089">
        <f t="shared" ca="1" si="2649"/>
        <v>40.56</v>
      </c>
      <c r="L8089" s="23">
        <f>AS8089/AQ8089*(1/('Inputs and Output'!C$36/'Inputs and Output'!C$39))-'Inputs and Output'!C$42</f>
        <v>489.24579249043734</v>
      </c>
      <c r="M8089" s="23">
        <f ca="1">IFERROR(AVERAGE(OFFSET(L8089,-1,0,-'Inputs and Output'!C$46)),L8089)</f>
        <v>140.59954206021018</v>
      </c>
      <c r="N8089" s="23">
        <f ca="1">_xlfn.XLOOKUP(K8089/M8089,'Battery dispatch curve multiple'!C$3:C$103,'Battery dispatch curve multiple'!A$3:A$103,,1,2)</f>
        <v>0.87000000000000055</v>
      </c>
      <c r="O8089" t="str">
        <f ca="1">IF(Q8089/'Inputs and Output'!C$14&lt;=N8089,"battery","miner")</f>
        <v>battery</v>
      </c>
      <c r="P8089" t="str">
        <f t="shared" ca="1" si="2650"/>
        <v>No</v>
      </c>
      <c r="Q8089" s="26">
        <f t="shared" ca="1" si="2668"/>
        <v>0</v>
      </c>
      <c r="R8089" s="23">
        <f ca="1">-(Q8089/'Inputs and Output'!C$14-N8089)*'Inputs and Output'!C$14-G8089</f>
        <v>243.60000000000016</v>
      </c>
      <c r="S8089" s="23">
        <f ca="1">IF(R8089&gt;0,MIN(R8089,'Inputs and Output'!C$55*'Inputs and Output'!C$14,Model!J8089),0)</f>
        <v>0</v>
      </c>
      <c r="T8089" s="23">
        <f t="shared" ca="1" si="2651"/>
        <v>0</v>
      </c>
      <c r="U8089" s="23">
        <f ca="1">MIN('Inputs and Output'!C$15,Model!T8089)</f>
        <v>0</v>
      </c>
      <c r="V8089" s="23">
        <f t="shared" ca="1" si="2652"/>
        <v>0</v>
      </c>
      <c r="W8089" s="23">
        <f ca="1">MIN(V8089+S8089,'Inputs and Output'!C$55*'Inputs and Output'!C$14,'Inputs and Output'!C$14-Model!Q8089)-S8089</f>
        <v>0</v>
      </c>
      <c r="X8089" s="23">
        <f t="shared" ca="1" si="2653"/>
        <v>0</v>
      </c>
      <c r="Y8089" s="23">
        <f ca="1">IF(AND(P8089="Yes",R8089&lt;=0),MIN(-R8089,'Inputs and Output'!C$55*'Inputs and Output'!C$14-G8089),0)</f>
        <v>0</v>
      </c>
      <c r="Z8089" s="23">
        <f ca="1">MIN(Y8089,'Inputs and Output'!C$15)</f>
        <v>0</v>
      </c>
      <c r="AA8089" s="23">
        <f ca="1">IF(AND(P8089="No",R8089&lt;=0),MIN(J8089,'Inputs and Output'!C$15),0)</f>
        <v>0</v>
      </c>
      <c r="AB8089" s="23">
        <f t="shared" ca="1" si="2654"/>
        <v>0</v>
      </c>
      <c r="AC8089" s="23">
        <f ca="1">MIN(AB8089,'Inputs and Output'!C$55*'Inputs and Output'!C$14,'Inputs and Output'!C$14-Model!Q8089)</f>
        <v>0</v>
      </c>
      <c r="AD8089" s="23">
        <f ca="1">IF(AND(P8089="No",R8089&lt;=0),MIN('Inputs and Output'!C$15-Model!AA8089,'Inputs and Output'!C$55*'Inputs and Output'!C$14),0)</f>
        <v>0</v>
      </c>
      <c r="AE8089" s="23">
        <f t="shared" ca="1" si="2655"/>
        <v>0</v>
      </c>
      <c r="AF8089" s="26">
        <f t="shared" ca="1" si="2656"/>
        <v>0</v>
      </c>
      <c r="AG8089" s="26">
        <f t="shared" ca="1" si="2657"/>
        <v>0</v>
      </c>
      <c r="AH8089">
        <f>'real time electricity price'!G8088</f>
        <v>7.6</v>
      </c>
      <c r="AI8089" s="20">
        <f>'real time electricity price'!H8088</f>
        <v>15.75</v>
      </c>
      <c r="AJ8089" s="23">
        <f t="shared" ca="1" si="2658"/>
        <v>0</v>
      </c>
      <c r="AK8089">
        <f t="shared" ca="1" si="2659"/>
        <v>0</v>
      </c>
      <c r="AL8089" s="1">
        <f>SLN('Inputs and Output'!$C$27,0,'Inputs and Output'!$C$31)</f>
        <v>2968.0365296803652</v>
      </c>
      <c r="AM8089" s="1">
        <f>SLN('Inputs and Output'!$C$51,0,'Inputs and Output'!$C$31)</f>
        <v>319.634703196347</v>
      </c>
      <c r="AN8089" s="15">
        <f>-'PVWatt simulated dispatch'!$B$7*'Inputs and Output'!$C$13*'Inputs and Output'!$C$29</f>
        <v>-964.6118721461188</v>
      </c>
      <c r="AO8089" s="18">
        <f>-'Inputs and Output'!$C$54*'Inputs and Output'!$C$14/(365*24)</f>
        <v>-95.890410958904113</v>
      </c>
      <c r="AP8089" s="18">
        <f t="shared" ca="1" si="2660"/>
        <v>-4348.1735159817345</v>
      </c>
      <c r="AQ8089" s="9">
        <f t="shared" si="2661"/>
        <v>41232400</v>
      </c>
      <c r="AR8089" s="34" cm="1">
        <f t="array" ref="AR8089">INDEX('hashrate + miner rev'!$G$3:$N$8762,Model!A8089,MATCH('Inputs and Output'!$C$22,'hashrate + miner rev'!$G$1:$N$1,0))</f>
        <v>4.12324E+19</v>
      </c>
      <c r="AS8089" cm="1">
        <f t="array" ref="AS8089">INDEX('hashrate + miner rev'!$G$3:$N$8762,Model!A8089,MATCH('Inputs and Output'!$C$22,'hashrate + miner rev'!$G$1:$N$1,0)+1)</f>
        <v>817290.41740000003</v>
      </c>
      <c r="AT8089" s="9">
        <f ca="1">IFERROR((AJ8089/('Inputs and Output'!$C$15))*('Inputs and Output'!$C$39*'Inputs and Output'!$C$40),0)</f>
        <v>0</v>
      </c>
      <c r="AU8089" s="12">
        <f t="shared" ca="1" si="2662"/>
        <v>0</v>
      </c>
      <c r="AV8089" s="11">
        <f t="shared" ca="1" si="2663"/>
        <v>0</v>
      </c>
      <c r="AW8089" s="13">
        <f ca="1">IF(AT8089&gt;0,('Inputs and Output'!$C$42*'Inputs and Output'!$C$15*AJ8089/('Inputs and Output'!C$36*'Inputs and Output'!C$40)),0)</f>
        <v>0</v>
      </c>
      <c r="AX8089" s="16">
        <f>SLN('Inputs and Output'!$C$45,0,'Inputs and Output'!$C$44)</f>
        <v>5575.7370345500412</v>
      </c>
      <c r="AY8089" s="14">
        <f t="shared" ca="1" si="2664"/>
        <v>-5575.7370345500412</v>
      </c>
      <c r="AZ8089" s="17">
        <f t="shared" ca="1" si="2665"/>
        <v>-9923.9105505317748</v>
      </c>
    </row>
    <row r="8090" spans="1:52">
      <c r="A8090">
        <v>8088</v>
      </c>
      <c r="B8090" t="str">
        <f>'hourly electricity demand texas'!B8089</f>
        <v>12/3/2020 11 p.m. CST</v>
      </c>
      <c r="C8090">
        <f>'PVWatt simulated dispatch'!K8106</f>
        <v>0</v>
      </c>
      <c r="D8090">
        <f>'hourly electricity demand texas'!I8089*'Inputs and Output'!$C$20</f>
        <v>70.650000000000006</v>
      </c>
      <c r="E8090">
        <f>MIN(MAX(D8090-'Inputs and Output'!C$16,0),'Inputs and Output'!C$19-'Inputs and Output'!C$16)</f>
        <v>70.650000000000006</v>
      </c>
      <c r="F8090">
        <f>C8090*'Inputs and Output'!C$13/1000000</f>
        <v>0</v>
      </c>
      <c r="G8090">
        <f ca="1">IF(F8090&lt;=E8090,MIN(Q8090,E8090-F8090,'Inputs and Output'!C$14*'Inputs and Output'!C$55),0)</f>
        <v>0</v>
      </c>
      <c r="H8090">
        <f t="shared" ca="1" si="2666"/>
        <v>0</v>
      </c>
      <c r="I8090" s="4">
        <f t="shared" ca="1" si="2667"/>
        <v>-70.650000000000006</v>
      </c>
      <c r="J8090">
        <f t="shared" si="2648"/>
        <v>0</v>
      </c>
      <c r="K8090">
        <f t="shared" ca="1" si="2649"/>
        <v>40.56</v>
      </c>
      <c r="L8090" s="23">
        <f>AS8090/AQ8090*(1/('Inputs and Output'!C$36/'Inputs and Output'!C$39))-'Inputs and Output'!C$42</f>
        <v>57.730147750127401</v>
      </c>
      <c r="M8090" s="23">
        <f ca="1">IFERROR(AVERAGE(OFFSET(L8090,-1,0,-'Inputs and Output'!C$46)),L8090)</f>
        <v>151.08600405844405</v>
      </c>
      <c r="N8090" s="23">
        <f ca="1">_xlfn.XLOOKUP(K8090/M8090,'Battery dispatch curve multiple'!C$3:C$103,'Battery dispatch curve multiple'!A$3:A$103,,1,2)</f>
        <v>0.87000000000000055</v>
      </c>
      <c r="O8090" t="str">
        <f ca="1">IF(Q8090/'Inputs and Output'!C$14&lt;=N8090,"battery","miner")</f>
        <v>battery</v>
      </c>
      <c r="P8090" t="str">
        <f t="shared" ca="1" si="2650"/>
        <v>No</v>
      </c>
      <c r="Q8090" s="26">
        <f t="shared" ca="1" si="2668"/>
        <v>0</v>
      </c>
      <c r="R8090" s="23">
        <f ca="1">-(Q8090/'Inputs and Output'!C$14-N8090)*'Inputs and Output'!C$14-G8090</f>
        <v>243.60000000000016</v>
      </c>
      <c r="S8090" s="23">
        <f ca="1">IF(R8090&gt;0,MIN(R8090,'Inputs and Output'!C$55*'Inputs and Output'!C$14,Model!J8090),0)</f>
        <v>0</v>
      </c>
      <c r="T8090" s="23">
        <f t="shared" ca="1" si="2651"/>
        <v>0</v>
      </c>
      <c r="U8090" s="23">
        <f ca="1">MIN('Inputs and Output'!C$15,Model!T8090)</f>
        <v>0</v>
      </c>
      <c r="V8090" s="23">
        <f t="shared" ca="1" si="2652"/>
        <v>0</v>
      </c>
      <c r="W8090" s="23">
        <f ca="1">MIN(V8090+S8090,'Inputs and Output'!C$55*'Inputs and Output'!C$14,'Inputs and Output'!C$14-Model!Q8090)-S8090</f>
        <v>0</v>
      </c>
      <c r="X8090" s="23">
        <f t="shared" ca="1" si="2653"/>
        <v>0</v>
      </c>
      <c r="Y8090" s="23">
        <f ca="1">IF(AND(P8090="Yes",R8090&lt;=0),MIN(-R8090,'Inputs and Output'!C$55*'Inputs and Output'!C$14-G8090),0)</f>
        <v>0</v>
      </c>
      <c r="Z8090" s="23">
        <f ca="1">MIN(Y8090,'Inputs and Output'!C$15)</f>
        <v>0</v>
      </c>
      <c r="AA8090" s="23">
        <f ca="1">IF(AND(P8090="No",R8090&lt;=0),MIN(J8090,'Inputs and Output'!C$15),0)</f>
        <v>0</v>
      </c>
      <c r="AB8090" s="23">
        <f t="shared" ca="1" si="2654"/>
        <v>0</v>
      </c>
      <c r="AC8090" s="23">
        <f ca="1">MIN(AB8090,'Inputs and Output'!C$55*'Inputs and Output'!C$14,'Inputs and Output'!C$14-Model!Q8090)</f>
        <v>0</v>
      </c>
      <c r="AD8090" s="23">
        <f ca="1">IF(AND(P8090="No",R8090&lt;=0),MIN('Inputs and Output'!C$15-Model!AA8090,'Inputs and Output'!C$55*'Inputs and Output'!C$14),0)</f>
        <v>0</v>
      </c>
      <c r="AE8090" s="23">
        <f t="shared" ca="1" si="2655"/>
        <v>0</v>
      </c>
      <c r="AF8090" s="26">
        <f t="shared" ca="1" si="2656"/>
        <v>0</v>
      </c>
      <c r="AG8090" s="26">
        <f t="shared" ca="1" si="2657"/>
        <v>0</v>
      </c>
      <c r="AH8090">
        <f>'real time electricity price'!G8089</f>
        <v>6.2374999999999998</v>
      </c>
      <c r="AI8090" s="20">
        <f>'real time electricity price'!H8089</f>
        <v>15.56</v>
      </c>
      <c r="AJ8090" s="23">
        <f t="shared" ca="1" si="2658"/>
        <v>0</v>
      </c>
      <c r="AK8090">
        <f t="shared" ca="1" si="2659"/>
        <v>0</v>
      </c>
      <c r="AL8090" s="1">
        <f>SLN('Inputs and Output'!$C$27,0,'Inputs and Output'!$C$31)</f>
        <v>2968.0365296803652</v>
      </c>
      <c r="AM8090" s="1">
        <f>SLN('Inputs and Output'!$C$51,0,'Inputs and Output'!$C$31)</f>
        <v>319.634703196347</v>
      </c>
      <c r="AN8090" s="15">
        <f>-'PVWatt simulated dispatch'!$B$7*'Inputs and Output'!$C$13*'Inputs and Output'!$C$29</f>
        <v>-964.6118721461188</v>
      </c>
      <c r="AO8090" s="18">
        <f>-'Inputs and Output'!$C$54*'Inputs and Output'!$C$14/(365*24)</f>
        <v>-95.890410958904113</v>
      </c>
      <c r="AP8090" s="18">
        <f t="shared" ca="1" si="2660"/>
        <v>-4348.1735159817345</v>
      </c>
      <c r="AQ8090" s="9">
        <f t="shared" si="2661"/>
        <v>123617000</v>
      </c>
      <c r="AR8090" s="34" cm="1">
        <f t="array" ref="AR8090">INDEX('hashrate + miner rev'!$G$3:$N$8762,Model!A8090,MATCH('Inputs and Output'!$C$22,'hashrate + miner rev'!$G$1:$N$1,0))</f>
        <v>1.23617E+20</v>
      </c>
      <c r="AS8090" cm="1">
        <f t="array" ref="AS8090">INDEX('hashrate + miner rev'!$G$3:$N$8762,Model!A8090,MATCH('Inputs and Output'!$C$22,'hashrate + miner rev'!$G$1:$N$1,0)+1)</f>
        <v>413991.92190000002</v>
      </c>
      <c r="AT8090" s="9">
        <f ca="1">IFERROR((AJ8090/('Inputs and Output'!$C$15))*('Inputs and Output'!$C$39*'Inputs and Output'!$C$40),0)</f>
        <v>0</v>
      </c>
      <c r="AU8090" s="12">
        <f t="shared" ca="1" si="2662"/>
        <v>0</v>
      </c>
      <c r="AV8090" s="11">
        <f t="shared" ca="1" si="2663"/>
        <v>0</v>
      </c>
      <c r="AW8090" s="13">
        <f ca="1">IF(AT8090&gt;0,('Inputs and Output'!$C$42*'Inputs and Output'!$C$15*AJ8090/('Inputs and Output'!C$36*'Inputs and Output'!C$40)),0)</f>
        <v>0</v>
      </c>
      <c r="AX8090" s="16">
        <f>SLN('Inputs and Output'!$C$45,0,'Inputs and Output'!$C$44)</f>
        <v>5575.7370345500412</v>
      </c>
      <c r="AY8090" s="14">
        <f t="shared" ca="1" si="2664"/>
        <v>-5575.7370345500412</v>
      </c>
      <c r="AZ8090" s="17">
        <f t="shared" ca="1" si="2665"/>
        <v>-9923.9105505317748</v>
      </c>
    </row>
    <row r="8091" spans="1:52">
      <c r="A8091">
        <v>8089</v>
      </c>
      <c r="B8091" t="str">
        <f>'hourly electricity demand texas'!B8090</f>
        <v>12/4/2020 12 a.m. CST</v>
      </c>
      <c r="C8091">
        <f>'PVWatt simulated dispatch'!K8107</f>
        <v>0</v>
      </c>
      <c r="D8091">
        <f>'hourly electricity demand texas'!I8090*'Inputs and Output'!$C$20</f>
        <v>67.59</v>
      </c>
      <c r="E8091">
        <f>MIN(MAX(D8091-'Inputs and Output'!C$16,0),'Inputs and Output'!C$19-'Inputs and Output'!C$16)</f>
        <v>67.59</v>
      </c>
      <c r="F8091">
        <f>C8091*'Inputs and Output'!C$13/1000000</f>
        <v>0</v>
      </c>
      <c r="G8091">
        <f ca="1">IF(F8091&lt;=E8091,MIN(Q8091,E8091-F8091,'Inputs and Output'!C$14*'Inputs and Output'!C$55),0)</f>
        <v>0</v>
      </c>
      <c r="H8091">
        <f t="shared" ca="1" si="2666"/>
        <v>0</v>
      </c>
      <c r="I8091" s="4">
        <f t="shared" ca="1" si="2667"/>
        <v>-67.59</v>
      </c>
      <c r="J8091">
        <f t="shared" si="2648"/>
        <v>0</v>
      </c>
      <c r="K8091">
        <f t="shared" ca="1" si="2649"/>
        <v>40.56</v>
      </c>
      <c r="L8091" s="23">
        <f>AS8091/AQ8091*(1/('Inputs and Output'!C$36/'Inputs and Output'!C$39))-'Inputs and Output'!C$42</f>
        <v>74.283738762765324</v>
      </c>
      <c r="M8091" s="23">
        <f ca="1">IFERROR(AVERAGE(OFFSET(L8091,-1,0,-'Inputs and Output'!C$46)),L8091)</f>
        <v>149.10580531010422</v>
      </c>
      <c r="N8091" s="23">
        <f ca="1">_xlfn.XLOOKUP(K8091/M8091,'Battery dispatch curve multiple'!C$3:C$103,'Battery dispatch curve multiple'!A$3:A$103,,1,2)</f>
        <v>0.87000000000000055</v>
      </c>
      <c r="O8091" t="str">
        <f ca="1">IF(Q8091/'Inputs and Output'!C$14&lt;=N8091,"battery","miner")</f>
        <v>battery</v>
      </c>
      <c r="P8091" t="str">
        <f t="shared" ca="1" si="2650"/>
        <v>No</v>
      </c>
      <c r="Q8091" s="26">
        <f t="shared" ca="1" si="2668"/>
        <v>0</v>
      </c>
      <c r="R8091" s="23">
        <f ca="1">-(Q8091/'Inputs and Output'!C$14-N8091)*'Inputs and Output'!C$14-G8091</f>
        <v>243.60000000000016</v>
      </c>
      <c r="S8091" s="23">
        <f ca="1">IF(R8091&gt;0,MIN(R8091,'Inputs and Output'!C$55*'Inputs and Output'!C$14,Model!J8091),0)</f>
        <v>0</v>
      </c>
      <c r="T8091" s="23">
        <f t="shared" ca="1" si="2651"/>
        <v>0</v>
      </c>
      <c r="U8091" s="23">
        <f ca="1">MIN('Inputs and Output'!C$15,Model!T8091)</f>
        <v>0</v>
      </c>
      <c r="V8091" s="23">
        <f t="shared" ca="1" si="2652"/>
        <v>0</v>
      </c>
      <c r="W8091" s="23">
        <f ca="1">MIN(V8091+S8091,'Inputs and Output'!C$55*'Inputs and Output'!C$14,'Inputs and Output'!C$14-Model!Q8091)-S8091</f>
        <v>0</v>
      </c>
      <c r="X8091" s="23">
        <f t="shared" ca="1" si="2653"/>
        <v>0</v>
      </c>
      <c r="Y8091" s="23">
        <f ca="1">IF(AND(P8091="Yes",R8091&lt;=0),MIN(-R8091,'Inputs and Output'!C$55*'Inputs and Output'!C$14-G8091),0)</f>
        <v>0</v>
      </c>
      <c r="Z8091" s="23">
        <f ca="1">MIN(Y8091,'Inputs and Output'!C$15)</f>
        <v>0</v>
      </c>
      <c r="AA8091" s="23">
        <f ca="1">IF(AND(P8091="No",R8091&lt;=0),MIN(J8091,'Inputs and Output'!C$15),0)</f>
        <v>0</v>
      </c>
      <c r="AB8091" s="23">
        <f t="shared" ca="1" si="2654"/>
        <v>0</v>
      </c>
      <c r="AC8091" s="23">
        <f ca="1">MIN(AB8091,'Inputs and Output'!C$55*'Inputs and Output'!C$14,'Inputs and Output'!C$14-Model!Q8091)</f>
        <v>0</v>
      </c>
      <c r="AD8091" s="23">
        <f ca="1">IF(AND(P8091="No",R8091&lt;=0),MIN('Inputs and Output'!C$15-Model!AA8091,'Inputs and Output'!C$55*'Inputs and Output'!C$14),0)</f>
        <v>0</v>
      </c>
      <c r="AE8091" s="23">
        <f t="shared" ca="1" si="2655"/>
        <v>0</v>
      </c>
      <c r="AF8091" s="26">
        <f t="shared" ca="1" si="2656"/>
        <v>0</v>
      </c>
      <c r="AG8091" s="26">
        <f t="shared" ca="1" si="2657"/>
        <v>0</v>
      </c>
      <c r="AH8091">
        <f>'real time electricity price'!G8090</f>
        <v>9.67</v>
      </c>
      <c r="AI8091" s="20">
        <f>'real time electricity price'!H8090</f>
        <v>11.6</v>
      </c>
      <c r="AJ8091" s="23">
        <f t="shared" ca="1" si="2658"/>
        <v>0</v>
      </c>
      <c r="AK8091">
        <f t="shared" ca="1" si="2659"/>
        <v>0</v>
      </c>
      <c r="AL8091" s="1">
        <f>SLN('Inputs and Output'!$C$27,0,'Inputs and Output'!$C$31)</f>
        <v>2968.0365296803652</v>
      </c>
      <c r="AM8091" s="1">
        <f>SLN('Inputs and Output'!$C$51,0,'Inputs and Output'!$C$31)</f>
        <v>319.634703196347</v>
      </c>
      <c r="AN8091" s="15">
        <f>-'PVWatt simulated dispatch'!$B$7*'Inputs and Output'!$C$13*'Inputs and Output'!$C$29</f>
        <v>-964.6118721461188</v>
      </c>
      <c r="AO8091" s="18">
        <f>-'Inputs and Output'!$C$54*'Inputs and Output'!$C$14/(365*24)</f>
        <v>-95.890410958904113</v>
      </c>
      <c r="AP8091" s="18">
        <f t="shared" ca="1" si="2660"/>
        <v>-4348.1735159817345</v>
      </c>
      <c r="AQ8091" s="9">
        <f t="shared" si="2661"/>
        <v>238261000</v>
      </c>
      <c r="AR8091" s="34" cm="1">
        <f t="array" ref="AR8091">INDEX('hashrate + miner rev'!$G$3:$N$8762,Model!A8091,MATCH('Inputs and Output'!$C$22,'hashrate + miner rev'!$G$1:$N$1,0))</f>
        <v>2.38261E+20</v>
      </c>
      <c r="AS8091" cm="1">
        <f t="array" ref="AS8091">INDEX('hashrate + miner rev'!$G$3:$N$8762,Model!A8091,MATCH('Inputs and Output'!$C$22,'hashrate + miner rev'!$G$1:$N$1,0)+1)</f>
        <v>948493.50150000001</v>
      </c>
      <c r="AT8091" s="9">
        <f ca="1">IFERROR((AJ8091/('Inputs and Output'!$C$15))*('Inputs and Output'!$C$39*'Inputs and Output'!$C$40),0)</f>
        <v>0</v>
      </c>
      <c r="AU8091" s="12">
        <f t="shared" ca="1" si="2662"/>
        <v>0</v>
      </c>
      <c r="AV8091" s="11">
        <f t="shared" ca="1" si="2663"/>
        <v>0</v>
      </c>
      <c r="AW8091" s="13">
        <f ca="1">IF(AT8091&gt;0,('Inputs and Output'!$C$42*'Inputs and Output'!$C$15*AJ8091/('Inputs and Output'!C$36*'Inputs and Output'!C$40)),0)</f>
        <v>0</v>
      </c>
      <c r="AX8091" s="16">
        <f>SLN('Inputs and Output'!$C$45,0,'Inputs and Output'!$C$44)</f>
        <v>5575.7370345500412</v>
      </c>
      <c r="AY8091" s="14">
        <f t="shared" ca="1" si="2664"/>
        <v>-5575.7370345500412</v>
      </c>
      <c r="AZ8091" s="17">
        <f t="shared" ca="1" si="2665"/>
        <v>-9923.9105505317748</v>
      </c>
    </row>
    <row r="8092" spans="1:52">
      <c r="A8092">
        <v>8090</v>
      </c>
      <c r="B8092" t="str">
        <f>'hourly electricity demand texas'!B8091</f>
        <v>12/4/2020 1 a.m. CST</v>
      </c>
      <c r="C8092">
        <f>'PVWatt simulated dispatch'!K8108</f>
        <v>0</v>
      </c>
      <c r="D8092">
        <f>'hourly electricity demand texas'!I8091*'Inputs and Output'!$C$20</f>
        <v>65.820000000000007</v>
      </c>
      <c r="E8092">
        <f>MIN(MAX(D8092-'Inputs and Output'!C$16,0),'Inputs and Output'!C$19-'Inputs and Output'!C$16)</f>
        <v>65.820000000000007</v>
      </c>
      <c r="F8092">
        <f>C8092*'Inputs and Output'!C$13/1000000</f>
        <v>0</v>
      </c>
      <c r="G8092">
        <f ca="1">IF(F8092&lt;=E8092,MIN(Q8092,E8092-F8092,'Inputs and Output'!C$14*'Inputs and Output'!C$55),0)</f>
        <v>0</v>
      </c>
      <c r="H8092">
        <f t="shared" ca="1" si="2666"/>
        <v>0</v>
      </c>
      <c r="I8092" s="4">
        <f t="shared" ca="1" si="2667"/>
        <v>-65.820000000000007</v>
      </c>
      <c r="J8092">
        <f t="shared" si="2648"/>
        <v>0</v>
      </c>
      <c r="K8092">
        <f t="shared" ca="1" si="2649"/>
        <v>40.56</v>
      </c>
      <c r="L8092" s="23">
        <f>AS8092/AQ8092*(1/('Inputs and Output'!C$36/'Inputs and Output'!C$39))-'Inputs and Output'!C$42</f>
        <v>221.38682194452755</v>
      </c>
      <c r="M8092" s="23">
        <f ca="1">IFERROR(AVERAGE(OFFSET(L8092,-1,0,-'Inputs and Output'!C$46)),L8092)</f>
        <v>151.96106693274385</v>
      </c>
      <c r="N8092" s="23">
        <f ca="1">_xlfn.XLOOKUP(K8092/M8092,'Battery dispatch curve multiple'!C$3:C$103,'Battery dispatch curve multiple'!A$3:A$103,,1,2)</f>
        <v>0.87000000000000055</v>
      </c>
      <c r="O8092" t="str">
        <f ca="1">IF(Q8092/'Inputs and Output'!C$14&lt;=N8092,"battery","miner")</f>
        <v>battery</v>
      </c>
      <c r="P8092" t="str">
        <f t="shared" ca="1" si="2650"/>
        <v>No</v>
      </c>
      <c r="Q8092" s="26">
        <f t="shared" ca="1" si="2668"/>
        <v>0</v>
      </c>
      <c r="R8092" s="23">
        <f ca="1">-(Q8092/'Inputs and Output'!C$14-N8092)*'Inputs and Output'!C$14-G8092</f>
        <v>243.60000000000016</v>
      </c>
      <c r="S8092" s="23">
        <f ca="1">IF(R8092&gt;0,MIN(R8092,'Inputs and Output'!C$55*'Inputs and Output'!C$14,Model!J8092),0)</f>
        <v>0</v>
      </c>
      <c r="T8092" s="23">
        <f t="shared" ca="1" si="2651"/>
        <v>0</v>
      </c>
      <c r="U8092" s="23">
        <f ca="1">MIN('Inputs and Output'!C$15,Model!T8092)</f>
        <v>0</v>
      </c>
      <c r="V8092" s="23">
        <f t="shared" ca="1" si="2652"/>
        <v>0</v>
      </c>
      <c r="W8092" s="23">
        <f ca="1">MIN(V8092+S8092,'Inputs and Output'!C$55*'Inputs and Output'!C$14,'Inputs and Output'!C$14-Model!Q8092)-S8092</f>
        <v>0</v>
      </c>
      <c r="X8092" s="23">
        <f t="shared" ca="1" si="2653"/>
        <v>0</v>
      </c>
      <c r="Y8092" s="23">
        <f ca="1">IF(AND(P8092="Yes",R8092&lt;=0),MIN(-R8092,'Inputs and Output'!C$55*'Inputs and Output'!C$14-G8092),0)</f>
        <v>0</v>
      </c>
      <c r="Z8092" s="23">
        <f ca="1">MIN(Y8092,'Inputs and Output'!C$15)</f>
        <v>0</v>
      </c>
      <c r="AA8092" s="23">
        <f ca="1">IF(AND(P8092="No",R8092&lt;=0),MIN(J8092,'Inputs and Output'!C$15),0)</f>
        <v>0</v>
      </c>
      <c r="AB8092" s="23">
        <f t="shared" ca="1" si="2654"/>
        <v>0</v>
      </c>
      <c r="AC8092" s="23">
        <f ca="1">MIN(AB8092,'Inputs and Output'!C$55*'Inputs and Output'!C$14,'Inputs and Output'!C$14-Model!Q8092)</f>
        <v>0</v>
      </c>
      <c r="AD8092" s="23">
        <f ca="1">IF(AND(P8092="No",R8092&lt;=0),MIN('Inputs and Output'!C$15-Model!AA8092,'Inputs and Output'!C$55*'Inputs and Output'!C$14),0)</f>
        <v>0</v>
      </c>
      <c r="AE8092" s="23">
        <f t="shared" ca="1" si="2655"/>
        <v>0</v>
      </c>
      <c r="AF8092" s="26">
        <f t="shared" ca="1" si="2656"/>
        <v>0</v>
      </c>
      <c r="AG8092" s="26">
        <f t="shared" ca="1" si="2657"/>
        <v>0</v>
      </c>
      <c r="AH8092">
        <f>'real time electricity price'!G8091</f>
        <v>8.5150000000000006</v>
      </c>
      <c r="AI8092" s="20">
        <f>'real time electricity price'!H8091</f>
        <v>10.68</v>
      </c>
      <c r="AJ8092" s="23">
        <f t="shared" ca="1" si="2658"/>
        <v>0</v>
      </c>
      <c r="AK8092">
        <f t="shared" ca="1" si="2659"/>
        <v>0</v>
      </c>
      <c r="AL8092" s="1">
        <f>SLN('Inputs and Output'!$C$27,0,'Inputs and Output'!$C$31)</f>
        <v>2968.0365296803652</v>
      </c>
      <c r="AM8092" s="1">
        <f>SLN('Inputs and Output'!$C$51,0,'Inputs and Output'!$C$31)</f>
        <v>319.634703196347</v>
      </c>
      <c r="AN8092" s="15">
        <f>-'PVWatt simulated dispatch'!$B$7*'Inputs and Output'!$C$13*'Inputs and Output'!$C$29</f>
        <v>-964.6118721461188</v>
      </c>
      <c r="AO8092" s="18">
        <f>-'Inputs and Output'!$C$54*'Inputs and Output'!$C$14/(365*24)</f>
        <v>-95.890410958904113</v>
      </c>
      <c r="AP8092" s="18">
        <f t="shared" ca="1" si="2660"/>
        <v>-4348.1735159817345</v>
      </c>
      <c r="AQ8092" s="9">
        <f t="shared" si="2661"/>
        <v>146274000</v>
      </c>
      <c r="AR8092" s="34" cm="1">
        <f t="array" ref="AR8092">INDEX('hashrate + miner rev'!$G$3:$N$8762,Model!A8092,MATCH('Inputs and Output'!$C$22,'hashrate + miner rev'!$G$1:$N$1,0))</f>
        <v>1.46274E+20</v>
      </c>
      <c r="AS8092" cm="1">
        <f t="array" ref="AS8092">INDEX('hashrate + miner rev'!$G$3:$N$8762,Model!A8092,MATCH('Inputs and Output'!$C$22,'hashrate + miner rev'!$G$1:$N$1,0)+1)</f>
        <v>1403700.4909999999</v>
      </c>
      <c r="AT8092" s="9">
        <f ca="1">IFERROR((AJ8092/('Inputs and Output'!$C$15))*('Inputs and Output'!$C$39*'Inputs and Output'!$C$40),0)</f>
        <v>0</v>
      </c>
      <c r="AU8092" s="12">
        <f t="shared" ca="1" si="2662"/>
        <v>0</v>
      </c>
      <c r="AV8092" s="11">
        <f t="shared" ca="1" si="2663"/>
        <v>0</v>
      </c>
      <c r="AW8092" s="13">
        <f ca="1">IF(AT8092&gt;0,('Inputs and Output'!$C$42*'Inputs and Output'!$C$15*AJ8092/('Inputs and Output'!C$36*'Inputs and Output'!C$40)),0)</f>
        <v>0</v>
      </c>
      <c r="AX8092" s="16">
        <f>SLN('Inputs and Output'!$C$45,0,'Inputs and Output'!$C$44)</f>
        <v>5575.7370345500412</v>
      </c>
      <c r="AY8092" s="14">
        <f t="shared" ca="1" si="2664"/>
        <v>-5575.7370345500412</v>
      </c>
      <c r="AZ8092" s="17">
        <f t="shared" ca="1" si="2665"/>
        <v>-9923.9105505317748</v>
      </c>
    </row>
    <row r="8093" spans="1:52">
      <c r="A8093">
        <v>8091</v>
      </c>
      <c r="B8093" t="str">
        <f>'hourly electricity demand texas'!B8092</f>
        <v>12/4/2020 2 a.m. CST</v>
      </c>
      <c r="C8093">
        <f>'PVWatt simulated dispatch'!K8109</f>
        <v>0</v>
      </c>
      <c r="D8093">
        <f>'hourly electricity demand texas'!I8092*'Inputs and Output'!$C$20</f>
        <v>65.77</v>
      </c>
      <c r="E8093">
        <f>MIN(MAX(D8093-'Inputs and Output'!C$16,0),'Inputs and Output'!C$19-'Inputs and Output'!C$16)</f>
        <v>65.77</v>
      </c>
      <c r="F8093">
        <f>C8093*'Inputs and Output'!C$13/1000000</f>
        <v>0</v>
      </c>
      <c r="G8093">
        <f ca="1">IF(F8093&lt;=E8093,MIN(Q8093,E8093-F8093,'Inputs and Output'!C$14*'Inputs and Output'!C$55),0)</f>
        <v>0</v>
      </c>
      <c r="H8093">
        <f t="shared" ca="1" si="2666"/>
        <v>0</v>
      </c>
      <c r="I8093" s="4">
        <f t="shared" ca="1" si="2667"/>
        <v>-65.77</v>
      </c>
      <c r="J8093">
        <f t="shared" si="2648"/>
        <v>0</v>
      </c>
      <c r="K8093">
        <f t="shared" ca="1" si="2649"/>
        <v>40.56</v>
      </c>
      <c r="L8093" s="23">
        <f>AS8093/AQ8093*(1/('Inputs and Output'!C$36/'Inputs and Output'!C$39))-'Inputs and Output'!C$42</f>
        <v>181.30485955417896</v>
      </c>
      <c r="M8093" s="23">
        <f ca="1">IFERROR(AVERAGE(OFFSET(L8093,-1,0,-'Inputs and Output'!C$46)),L8093)</f>
        <v>159.95968694364024</v>
      </c>
      <c r="N8093" s="23">
        <f ca="1">_xlfn.XLOOKUP(K8093/M8093,'Battery dispatch curve multiple'!C$3:C$103,'Battery dispatch curve multiple'!A$3:A$103,,1,2)</f>
        <v>0.86000000000000054</v>
      </c>
      <c r="O8093" t="str">
        <f ca="1">IF(Q8093/'Inputs and Output'!C$14&lt;=N8093,"battery","miner")</f>
        <v>battery</v>
      </c>
      <c r="P8093" t="str">
        <f t="shared" ca="1" si="2650"/>
        <v>No</v>
      </c>
      <c r="Q8093" s="26">
        <f t="shared" ca="1" si="2668"/>
        <v>0</v>
      </c>
      <c r="R8093" s="23">
        <f ca="1">-(Q8093/'Inputs and Output'!C$14-N8093)*'Inputs and Output'!C$14-G8093</f>
        <v>240.80000000000015</v>
      </c>
      <c r="S8093" s="23">
        <f ca="1">IF(R8093&gt;0,MIN(R8093,'Inputs and Output'!C$55*'Inputs and Output'!C$14,Model!J8093),0)</f>
        <v>0</v>
      </c>
      <c r="T8093" s="23">
        <f t="shared" ca="1" si="2651"/>
        <v>0</v>
      </c>
      <c r="U8093" s="23">
        <f ca="1">MIN('Inputs and Output'!C$15,Model!T8093)</f>
        <v>0</v>
      </c>
      <c r="V8093" s="23">
        <f t="shared" ca="1" si="2652"/>
        <v>0</v>
      </c>
      <c r="W8093" s="23">
        <f ca="1">MIN(V8093+S8093,'Inputs and Output'!C$55*'Inputs and Output'!C$14,'Inputs and Output'!C$14-Model!Q8093)-S8093</f>
        <v>0</v>
      </c>
      <c r="X8093" s="23">
        <f t="shared" ca="1" si="2653"/>
        <v>0</v>
      </c>
      <c r="Y8093" s="23">
        <f ca="1">IF(AND(P8093="Yes",R8093&lt;=0),MIN(-R8093,'Inputs and Output'!C$55*'Inputs and Output'!C$14-G8093),0)</f>
        <v>0</v>
      </c>
      <c r="Z8093" s="23">
        <f ca="1">MIN(Y8093,'Inputs and Output'!C$15)</f>
        <v>0</v>
      </c>
      <c r="AA8093" s="23">
        <f ca="1">IF(AND(P8093="No",R8093&lt;=0),MIN(J8093,'Inputs and Output'!C$15),0)</f>
        <v>0</v>
      </c>
      <c r="AB8093" s="23">
        <f t="shared" ca="1" si="2654"/>
        <v>0</v>
      </c>
      <c r="AC8093" s="23">
        <f ca="1">MIN(AB8093,'Inputs and Output'!C$55*'Inputs and Output'!C$14,'Inputs and Output'!C$14-Model!Q8093)</f>
        <v>0</v>
      </c>
      <c r="AD8093" s="23">
        <f ca="1">IF(AND(P8093="No",R8093&lt;=0),MIN('Inputs and Output'!C$15-Model!AA8093,'Inputs and Output'!C$55*'Inputs and Output'!C$14),0)</f>
        <v>0</v>
      </c>
      <c r="AE8093" s="23">
        <f t="shared" ca="1" si="2655"/>
        <v>0</v>
      </c>
      <c r="AF8093" s="26">
        <f t="shared" ca="1" si="2656"/>
        <v>0</v>
      </c>
      <c r="AG8093" s="26">
        <f t="shared" ca="1" si="2657"/>
        <v>0</v>
      </c>
      <c r="AH8093">
        <f>'real time electricity price'!G8092</f>
        <v>9.23</v>
      </c>
      <c r="AI8093" s="20">
        <f>'real time electricity price'!H8092</f>
        <v>11.19</v>
      </c>
      <c r="AJ8093" s="23">
        <f t="shared" ca="1" si="2658"/>
        <v>0</v>
      </c>
      <c r="AK8093">
        <f t="shared" ca="1" si="2659"/>
        <v>0</v>
      </c>
      <c r="AL8093" s="1">
        <f>SLN('Inputs and Output'!$C$27,0,'Inputs and Output'!$C$31)</f>
        <v>2968.0365296803652</v>
      </c>
      <c r="AM8093" s="1">
        <f>SLN('Inputs and Output'!$C$51,0,'Inputs and Output'!$C$31)</f>
        <v>319.634703196347</v>
      </c>
      <c r="AN8093" s="15">
        <f>-'PVWatt simulated dispatch'!$B$7*'Inputs and Output'!$C$13*'Inputs and Output'!$C$29</f>
        <v>-964.6118721461188</v>
      </c>
      <c r="AO8093" s="18">
        <f>-'Inputs and Output'!$C$54*'Inputs and Output'!$C$14/(365*24)</f>
        <v>-95.890410958904113</v>
      </c>
      <c r="AP8093" s="18">
        <f t="shared" ca="1" si="2660"/>
        <v>-4348.1735159817345</v>
      </c>
      <c r="AQ8093" s="9">
        <f t="shared" si="2661"/>
        <v>174413000</v>
      </c>
      <c r="AR8093" s="34" cm="1">
        <f t="array" ref="AR8093">INDEX('hashrate + miner rev'!$G$3:$N$8762,Model!A8093,MATCH('Inputs and Output'!$C$22,'hashrate + miner rev'!$G$1:$N$1,0))</f>
        <v>1.74413E+20</v>
      </c>
      <c r="AS8093" cm="1">
        <f t="array" ref="AS8093">INDEX('hashrate + miner rev'!$G$3:$N$8762,Model!A8093,MATCH('Inputs and Output'!$C$22,'hashrate + miner rev'!$G$1:$N$1,0)+1)</f>
        <v>1406867.327</v>
      </c>
      <c r="AT8093" s="9">
        <f ca="1">IFERROR((AJ8093/('Inputs and Output'!$C$15))*('Inputs and Output'!$C$39*'Inputs and Output'!$C$40),0)</f>
        <v>0</v>
      </c>
      <c r="AU8093" s="12">
        <f t="shared" ca="1" si="2662"/>
        <v>0</v>
      </c>
      <c r="AV8093" s="11">
        <f t="shared" ca="1" si="2663"/>
        <v>0</v>
      </c>
      <c r="AW8093" s="13">
        <f ca="1">IF(AT8093&gt;0,('Inputs and Output'!$C$42*'Inputs and Output'!$C$15*AJ8093/('Inputs and Output'!C$36*'Inputs and Output'!C$40)),0)</f>
        <v>0</v>
      </c>
      <c r="AX8093" s="16">
        <f>SLN('Inputs and Output'!$C$45,0,'Inputs and Output'!$C$44)</f>
        <v>5575.7370345500412</v>
      </c>
      <c r="AY8093" s="14">
        <f t="shared" ca="1" si="2664"/>
        <v>-5575.7370345500412</v>
      </c>
      <c r="AZ8093" s="17">
        <f t="shared" ca="1" si="2665"/>
        <v>-9923.9105505317748</v>
      </c>
    </row>
    <row r="8094" spans="1:52">
      <c r="A8094">
        <v>8092</v>
      </c>
      <c r="B8094" t="str">
        <f>'hourly electricity demand texas'!B8093</f>
        <v>12/4/2020 3 a.m. CST</v>
      </c>
      <c r="C8094">
        <f>'PVWatt simulated dispatch'!K8110</f>
        <v>0</v>
      </c>
      <c r="D8094">
        <f>'hourly electricity demand texas'!I8093*'Inputs and Output'!$C$20</f>
        <v>66.28</v>
      </c>
      <c r="E8094">
        <f>MIN(MAX(D8094-'Inputs and Output'!C$16,0),'Inputs and Output'!C$19-'Inputs and Output'!C$16)</f>
        <v>66.28</v>
      </c>
      <c r="F8094">
        <f>C8094*'Inputs and Output'!C$13/1000000</f>
        <v>0</v>
      </c>
      <c r="G8094">
        <f ca="1">IF(F8094&lt;=E8094,MIN(Q8094,E8094-F8094,'Inputs and Output'!C$14*'Inputs and Output'!C$55),0)</f>
        <v>0</v>
      </c>
      <c r="H8094">
        <f t="shared" ca="1" si="2666"/>
        <v>0</v>
      </c>
      <c r="I8094" s="4">
        <f t="shared" ca="1" si="2667"/>
        <v>-66.28</v>
      </c>
      <c r="J8094">
        <f t="shared" si="2648"/>
        <v>0</v>
      </c>
      <c r="K8094">
        <f t="shared" ca="1" si="2649"/>
        <v>40.56</v>
      </c>
      <c r="L8094" s="23">
        <f>AS8094/AQ8094*(1/('Inputs and Output'!C$36/'Inputs and Output'!C$39))-'Inputs and Output'!C$42</f>
        <v>69.739868112294587</v>
      </c>
      <c r="M8094" s="23">
        <f ca="1">IFERROR(AVERAGE(OFFSET(L8094,-1,0,-'Inputs and Output'!C$46)),L8094)</f>
        <v>165.66158090707955</v>
      </c>
      <c r="N8094" s="23">
        <f ca="1">_xlfn.XLOOKUP(K8094/M8094,'Battery dispatch curve multiple'!C$3:C$103,'Battery dispatch curve multiple'!A$3:A$103,,1,2)</f>
        <v>0.86000000000000054</v>
      </c>
      <c r="O8094" t="str">
        <f ca="1">IF(Q8094/'Inputs and Output'!C$14&lt;=N8094,"battery","miner")</f>
        <v>battery</v>
      </c>
      <c r="P8094" t="str">
        <f t="shared" ca="1" si="2650"/>
        <v>No</v>
      </c>
      <c r="Q8094" s="26">
        <f t="shared" ca="1" si="2668"/>
        <v>0</v>
      </c>
      <c r="R8094" s="23">
        <f ca="1">-(Q8094/'Inputs and Output'!C$14-N8094)*'Inputs and Output'!C$14-G8094</f>
        <v>240.80000000000015</v>
      </c>
      <c r="S8094" s="23">
        <f ca="1">IF(R8094&gt;0,MIN(R8094,'Inputs and Output'!C$55*'Inputs and Output'!C$14,Model!J8094),0)</f>
        <v>0</v>
      </c>
      <c r="T8094" s="23">
        <f t="shared" ca="1" si="2651"/>
        <v>0</v>
      </c>
      <c r="U8094" s="23">
        <f ca="1">MIN('Inputs and Output'!C$15,Model!T8094)</f>
        <v>0</v>
      </c>
      <c r="V8094" s="23">
        <f t="shared" ca="1" si="2652"/>
        <v>0</v>
      </c>
      <c r="W8094" s="23">
        <f ca="1">MIN(V8094+S8094,'Inputs and Output'!C$55*'Inputs and Output'!C$14,'Inputs and Output'!C$14-Model!Q8094)-S8094</f>
        <v>0</v>
      </c>
      <c r="X8094" s="23">
        <f t="shared" ca="1" si="2653"/>
        <v>0</v>
      </c>
      <c r="Y8094" s="23">
        <f ca="1">IF(AND(P8094="Yes",R8094&lt;=0),MIN(-R8094,'Inputs and Output'!C$55*'Inputs and Output'!C$14-G8094),0)</f>
        <v>0</v>
      </c>
      <c r="Z8094" s="23">
        <f ca="1">MIN(Y8094,'Inputs and Output'!C$15)</f>
        <v>0</v>
      </c>
      <c r="AA8094" s="23">
        <f ca="1">IF(AND(P8094="No",R8094&lt;=0),MIN(J8094,'Inputs and Output'!C$15),0)</f>
        <v>0</v>
      </c>
      <c r="AB8094" s="23">
        <f t="shared" ca="1" si="2654"/>
        <v>0</v>
      </c>
      <c r="AC8094" s="23">
        <f ca="1">MIN(AB8094,'Inputs and Output'!C$55*'Inputs and Output'!C$14,'Inputs and Output'!C$14-Model!Q8094)</f>
        <v>0</v>
      </c>
      <c r="AD8094" s="23">
        <f ca="1">IF(AND(P8094="No",R8094&lt;=0),MIN('Inputs and Output'!C$15-Model!AA8094,'Inputs and Output'!C$55*'Inputs and Output'!C$14),0)</f>
        <v>0</v>
      </c>
      <c r="AE8094" s="23">
        <f t="shared" ca="1" si="2655"/>
        <v>0</v>
      </c>
      <c r="AF8094" s="26">
        <f t="shared" ca="1" si="2656"/>
        <v>0</v>
      </c>
      <c r="AG8094" s="26">
        <f t="shared" ca="1" si="2657"/>
        <v>0</v>
      </c>
      <c r="AH8094">
        <f>'real time electricity price'!G8093</f>
        <v>8.7824999999999989</v>
      </c>
      <c r="AI8094" s="20">
        <f>'real time electricity price'!H8093</f>
        <v>11.87</v>
      </c>
      <c r="AJ8094" s="23">
        <f t="shared" ca="1" si="2658"/>
        <v>0</v>
      </c>
      <c r="AK8094">
        <f t="shared" ca="1" si="2659"/>
        <v>0</v>
      </c>
      <c r="AL8094" s="1">
        <f>SLN('Inputs and Output'!$C$27,0,'Inputs and Output'!$C$31)</f>
        <v>2968.0365296803652</v>
      </c>
      <c r="AM8094" s="1">
        <f>SLN('Inputs and Output'!$C$51,0,'Inputs and Output'!$C$31)</f>
        <v>319.634703196347</v>
      </c>
      <c r="AN8094" s="15">
        <f>-'PVWatt simulated dispatch'!$B$7*'Inputs and Output'!$C$13*'Inputs and Output'!$C$29</f>
        <v>-964.6118721461188</v>
      </c>
      <c r="AO8094" s="18">
        <f>-'Inputs and Output'!$C$54*'Inputs and Output'!$C$14/(365*24)</f>
        <v>-95.890410958904113</v>
      </c>
      <c r="AP8094" s="18">
        <f t="shared" ca="1" si="2660"/>
        <v>-4348.1735159817345</v>
      </c>
      <c r="AQ8094" s="9">
        <f t="shared" si="2661"/>
        <v>139260000</v>
      </c>
      <c r="AR8094" s="34" cm="1">
        <f t="array" ref="AR8094">INDEX('hashrate + miner rev'!$G$3:$N$8762,Model!A8094,MATCH('Inputs and Output'!$C$22,'hashrate + miner rev'!$G$1:$N$1,0))</f>
        <v>1.3926E+20</v>
      </c>
      <c r="AS8094" cm="1">
        <f t="array" ref="AS8094">INDEX('hashrate + miner rev'!$G$3:$N$8762,Model!A8094,MATCH('Inputs and Output'!$C$22,'hashrate + miner rev'!$G$1:$N$1,0)+1)</f>
        <v>530224.7389</v>
      </c>
      <c r="AT8094" s="9">
        <f ca="1">IFERROR((AJ8094/('Inputs and Output'!$C$15))*('Inputs and Output'!$C$39*'Inputs and Output'!$C$40),0)</f>
        <v>0</v>
      </c>
      <c r="AU8094" s="12">
        <f t="shared" ca="1" si="2662"/>
        <v>0</v>
      </c>
      <c r="AV8094" s="11">
        <f t="shared" ca="1" si="2663"/>
        <v>0</v>
      </c>
      <c r="AW8094" s="13">
        <f ca="1">IF(AT8094&gt;0,('Inputs and Output'!$C$42*'Inputs and Output'!$C$15*AJ8094/('Inputs and Output'!C$36*'Inputs and Output'!C$40)),0)</f>
        <v>0</v>
      </c>
      <c r="AX8094" s="16">
        <f>SLN('Inputs and Output'!$C$45,0,'Inputs and Output'!$C$44)</f>
        <v>5575.7370345500412</v>
      </c>
      <c r="AY8094" s="14">
        <f t="shared" ca="1" si="2664"/>
        <v>-5575.7370345500412</v>
      </c>
      <c r="AZ8094" s="17">
        <f t="shared" ca="1" si="2665"/>
        <v>-9923.9105505317748</v>
      </c>
    </row>
    <row r="8095" spans="1:52">
      <c r="A8095">
        <v>8093</v>
      </c>
      <c r="B8095" t="str">
        <f>'hourly electricity demand texas'!B8094</f>
        <v>12/4/2020 4 a.m. CST</v>
      </c>
      <c r="C8095">
        <f>'PVWatt simulated dispatch'!K8111</f>
        <v>0</v>
      </c>
      <c r="D8095">
        <f>'hourly electricity demand texas'!I8094*'Inputs and Output'!$C$20</f>
        <v>67.91</v>
      </c>
      <c r="E8095">
        <f>MIN(MAX(D8095-'Inputs and Output'!C$16,0),'Inputs and Output'!C$19-'Inputs and Output'!C$16)</f>
        <v>67.91</v>
      </c>
      <c r="F8095">
        <f>C8095*'Inputs and Output'!C$13/1000000</f>
        <v>0</v>
      </c>
      <c r="G8095">
        <f ca="1">IF(F8095&lt;=E8095,MIN(Q8095,E8095-F8095,'Inputs and Output'!C$14*'Inputs and Output'!C$55),0)</f>
        <v>0</v>
      </c>
      <c r="H8095">
        <f t="shared" ca="1" si="2666"/>
        <v>0</v>
      </c>
      <c r="I8095" s="4">
        <f t="shared" ca="1" si="2667"/>
        <v>-67.91</v>
      </c>
      <c r="J8095">
        <f t="shared" si="2648"/>
        <v>0</v>
      </c>
      <c r="K8095">
        <f t="shared" ca="1" si="2649"/>
        <v>40.56</v>
      </c>
      <c r="L8095" s="23">
        <f>AS8095/AQ8095*(1/('Inputs and Output'!C$36/'Inputs and Output'!C$39))-'Inputs and Output'!C$42</f>
        <v>47.811861095224188</v>
      </c>
      <c r="M8095" s="23">
        <f ca="1">IFERROR(AVERAGE(OFFSET(L8095,-1,0,-'Inputs and Output'!C$46)),L8095)</f>
        <v>166.36148717053013</v>
      </c>
      <c r="N8095" s="23">
        <f ca="1">_xlfn.XLOOKUP(K8095/M8095,'Battery dispatch curve multiple'!C$3:C$103,'Battery dispatch curve multiple'!A$3:A$103,,1,2)</f>
        <v>0.86000000000000054</v>
      </c>
      <c r="O8095" t="str">
        <f ca="1">IF(Q8095/'Inputs and Output'!C$14&lt;=N8095,"battery","miner")</f>
        <v>battery</v>
      </c>
      <c r="P8095" t="str">
        <f t="shared" ca="1" si="2650"/>
        <v>No</v>
      </c>
      <c r="Q8095" s="26">
        <f t="shared" ca="1" si="2668"/>
        <v>0</v>
      </c>
      <c r="R8095" s="23">
        <f ca="1">-(Q8095/'Inputs and Output'!C$14-N8095)*'Inputs and Output'!C$14-G8095</f>
        <v>240.80000000000015</v>
      </c>
      <c r="S8095" s="23">
        <f ca="1">IF(R8095&gt;0,MIN(R8095,'Inputs and Output'!C$55*'Inputs and Output'!C$14,Model!J8095),0)</f>
        <v>0</v>
      </c>
      <c r="T8095" s="23">
        <f t="shared" ca="1" si="2651"/>
        <v>0</v>
      </c>
      <c r="U8095" s="23">
        <f ca="1">MIN('Inputs and Output'!C$15,Model!T8095)</f>
        <v>0</v>
      </c>
      <c r="V8095" s="23">
        <f t="shared" ca="1" si="2652"/>
        <v>0</v>
      </c>
      <c r="W8095" s="23">
        <f ca="1">MIN(V8095+S8095,'Inputs and Output'!C$55*'Inputs and Output'!C$14,'Inputs and Output'!C$14-Model!Q8095)-S8095</f>
        <v>0</v>
      </c>
      <c r="X8095" s="23">
        <f t="shared" ca="1" si="2653"/>
        <v>0</v>
      </c>
      <c r="Y8095" s="23">
        <f ca="1">IF(AND(P8095="Yes",R8095&lt;=0),MIN(-R8095,'Inputs and Output'!C$55*'Inputs and Output'!C$14-G8095),0)</f>
        <v>0</v>
      </c>
      <c r="Z8095" s="23">
        <f ca="1">MIN(Y8095,'Inputs and Output'!C$15)</f>
        <v>0</v>
      </c>
      <c r="AA8095" s="23">
        <f ca="1">IF(AND(P8095="No",R8095&lt;=0),MIN(J8095,'Inputs and Output'!C$15),0)</f>
        <v>0</v>
      </c>
      <c r="AB8095" s="23">
        <f t="shared" ca="1" si="2654"/>
        <v>0</v>
      </c>
      <c r="AC8095" s="23">
        <f ca="1">MIN(AB8095,'Inputs and Output'!C$55*'Inputs and Output'!C$14,'Inputs and Output'!C$14-Model!Q8095)</f>
        <v>0</v>
      </c>
      <c r="AD8095" s="23">
        <f ca="1">IF(AND(P8095="No",R8095&lt;=0),MIN('Inputs and Output'!C$15-Model!AA8095,'Inputs and Output'!C$55*'Inputs and Output'!C$14),0)</f>
        <v>0</v>
      </c>
      <c r="AE8095" s="23">
        <f t="shared" ca="1" si="2655"/>
        <v>0</v>
      </c>
      <c r="AF8095" s="26">
        <f t="shared" ca="1" si="2656"/>
        <v>0</v>
      </c>
      <c r="AG8095" s="26">
        <f t="shared" ca="1" si="2657"/>
        <v>0</v>
      </c>
      <c r="AH8095">
        <f>'real time electricity price'!G8094</f>
        <v>7.7974999999999994</v>
      </c>
      <c r="AI8095" s="20">
        <f>'real time electricity price'!H8094</f>
        <v>12.19</v>
      </c>
      <c r="AJ8095" s="23">
        <f t="shared" ca="1" si="2658"/>
        <v>0</v>
      </c>
      <c r="AK8095">
        <f t="shared" ca="1" si="2659"/>
        <v>0</v>
      </c>
      <c r="AL8095" s="1">
        <f>SLN('Inputs and Output'!$C$27,0,'Inputs and Output'!$C$31)</f>
        <v>2968.0365296803652</v>
      </c>
      <c r="AM8095" s="1">
        <f>SLN('Inputs and Output'!$C$51,0,'Inputs and Output'!$C$31)</f>
        <v>319.634703196347</v>
      </c>
      <c r="AN8095" s="15">
        <f>-'PVWatt simulated dispatch'!$B$7*'Inputs and Output'!$C$13*'Inputs and Output'!$C$29</f>
        <v>-964.6118721461188</v>
      </c>
      <c r="AO8095" s="18">
        <f>-'Inputs and Output'!$C$54*'Inputs and Output'!$C$14/(365*24)</f>
        <v>-95.890410958904113</v>
      </c>
      <c r="AP8095" s="18">
        <f t="shared" ca="1" si="2660"/>
        <v>-4348.1735159817345</v>
      </c>
      <c r="AQ8095" s="9">
        <f t="shared" si="2661"/>
        <v>304175000.00000006</v>
      </c>
      <c r="AR8095" s="34" cm="1">
        <f t="array" ref="AR8095">INDEX('hashrate + miner rev'!$G$3:$N$8762,Model!A8095,MATCH('Inputs and Output'!$C$22,'hashrate + miner rev'!$G$1:$N$1,0))</f>
        <v>3.0417500000000003E+20</v>
      </c>
      <c r="AS8095" cm="1">
        <f t="array" ref="AS8095">INDEX('hashrate + miner rev'!$G$3:$N$8762,Model!A8095,MATCH('Inputs and Output'!$C$22,'hashrate + miner rev'!$G$1:$N$1,0)+1)</f>
        <v>903512.41819999996</v>
      </c>
      <c r="AT8095" s="9">
        <f ca="1">IFERROR((AJ8095/('Inputs and Output'!$C$15))*('Inputs and Output'!$C$39*'Inputs and Output'!$C$40),0)</f>
        <v>0</v>
      </c>
      <c r="AU8095" s="12">
        <f t="shared" ca="1" si="2662"/>
        <v>0</v>
      </c>
      <c r="AV8095" s="11">
        <f t="shared" ca="1" si="2663"/>
        <v>0</v>
      </c>
      <c r="AW8095" s="13">
        <f ca="1">IF(AT8095&gt;0,('Inputs and Output'!$C$42*'Inputs and Output'!$C$15*AJ8095/('Inputs and Output'!C$36*'Inputs and Output'!C$40)),0)</f>
        <v>0</v>
      </c>
      <c r="AX8095" s="16">
        <f>SLN('Inputs and Output'!$C$45,0,'Inputs and Output'!$C$44)</f>
        <v>5575.7370345500412</v>
      </c>
      <c r="AY8095" s="14">
        <f t="shared" ca="1" si="2664"/>
        <v>-5575.7370345500412</v>
      </c>
      <c r="AZ8095" s="17">
        <f t="shared" ca="1" si="2665"/>
        <v>-9923.9105505317748</v>
      </c>
    </row>
    <row r="8096" spans="1:52">
      <c r="A8096">
        <v>8094</v>
      </c>
      <c r="B8096" t="str">
        <f>'hourly electricity demand texas'!B8095</f>
        <v>12/4/2020 5 a.m. CST</v>
      </c>
      <c r="C8096">
        <f>'PVWatt simulated dispatch'!K8112</f>
        <v>0</v>
      </c>
      <c r="D8096">
        <f>'hourly electricity demand texas'!I8095*'Inputs and Output'!$C$20</f>
        <v>70.84</v>
      </c>
      <c r="E8096">
        <f>MIN(MAX(D8096-'Inputs and Output'!C$16,0),'Inputs and Output'!C$19-'Inputs and Output'!C$16)</f>
        <v>70.84</v>
      </c>
      <c r="F8096">
        <f>C8096*'Inputs and Output'!C$13/1000000</f>
        <v>0</v>
      </c>
      <c r="G8096">
        <f ca="1">IF(F8096&lt;=E8096,MIN(Q8096,E8096-F8096,'Inputs and Output'!C$14*'Inputs and Output'!C$55),0)</f>
        <v>0</v>
      </c>
      <c r="H8096">
        <f t="shared" ca="1" si="2666"/>
        <v>0</v>
      </c>
      <c r="I8096" s="4">
        <f t="shared" ca="1" si="2667"/>
        <v>-70.84</v>
      </c>
      <c r="J8096">
        <f t="shared" si="2648"/>
        <v>0</v>
      </c>
      <c r="K8096">
        <f t="shared" ca="1" si="2649"/>
        <v>40.56</v>
      </c>
      <c r="L8096" s="23">
        <f>AS8096/AQ8096*(1/('Inputs and Output'!C$36/'Inputs and Output'!C$39))-'Inputs and Output'!C$42</f>
        <v>27.047686436352208</v>
      </c>
      <c r="M8096" s="23">
        <f ca="1">IFERROR(AVERAGE(OFFSET(L8096,-1,0,-'Inputs and Output'!C$46)),L8096)</f>
        <v>161.99604960977877</v>
      </c>
      <c r="N8096" s="23">
        <f ca="1">_xlfn.XLOOKUP(K8096/M8096,'Battery dispatch curve multiple'!C$3:C$103,'Battery dispatch curve multiple'!A$3:A$103,,1,2)</f>
        <v>0.86000000000000054</v>
      </c>
      <c r="O8096" t="str">
        <f ca="1">IF(Q8096/'Inputs and Output'!C$14&lt;=N8096,"battery","miner")</f>
        <v>battery</v>
      </c>
      <c r="P8096" t="str">
        <f t="shared" ca="1" si="2650"/>
        <v>No</v>
      </c>
      <c r="Q8096" s="26">
        <f t="shared" ca="1" si="2668"/>
        <v>0</v>
      </c>
      <c r="R8096" s="23">
        <f ca="1">-(Q8096/'Inputs and Output'!C$14-N8096)*'Inputs and Output'!C$14-G8096</f>
        <v>240.80000000000015</v>
      </c>
      <c r="S8096" s="23">
        <f ca="1">IF(R8096&gt;0,MIN(R8096,'Inputs and Output'!C$55*'Inputs and Output'!C$14,Model!J8096),0)</f>
        <v>0</v>
      </c>
      <c r="T8096" s="23">
        <f t="shared" ca="1" si="2651"/>
        <v>0</v>
      </c>
      <c r="U8096" s="23">
        <f ca="1">MIN('Inputs and Output'!C$15,Model!T8096)</f>
        <v>0</v>
      </c>
      <c r="V8096" s="23">
        <f t="shared" ca="1" si="2652"/>
        <v>0</v>
      </c>
      <c r="W8096" s="23">
        <f ca="1">MIN(V8096+S8096,'Inputs and Output'!C$55*'Inputs and Output'!C$14,'Inputs and Output'!C$14-Model!Q8096)-S8096</f>
        <v>0</v>
      </c>
      <c r="X8096" s="23">
        <f t="shared" ca="1" si="2653"/>
        <v>0</v>
      </c>
      <c r="Y8096" s="23">
        <f ca="1">IF(AND(P8096="Yes",R8096&lt;=0),MIN(-R8096,'Inputs and Output'!C$55*'Inputs and Output'!C$14-G8096),0)</f>
        <v>0</v>
      </c>
      <c r="Z8096" s="23">
        <f ca="1">MIN(Y8096,'Inputs and Output'!C$15)</f>
        <v>0</v>
      </c>
      <c r="AA8096" s="23">
        <f ca="1">IF(AND(P8096="No",R8096&lt;=0),MIN(J8096,'Inputs and Output'!C$15),0)</f>
        <v>0</v>
      </c>
      <c r="AB8096" s="23">
        <f t="shared" ca="1" si="2654"/>
        <v>0</v>
      </c>
      <c r="AC8096" s="23">
        <f ca="1">MIN(AB8096,'Inputs and Output'!C$55*'Inputs and Output'!C$14,'Inputs and Output'!C$14-Model!Q8096)</f>
        <v>0</v>
      </c>
      <c r="AD8096" s="23">
        <f ca="1">IF(AND(P8096="No",R8096&lt;=0),MIN('Inputs and Output'!C$15-Model!AA8096,'Inputs and Output'!C$55*'Inputs and Output'!C$14),0)</f>
        <v>0</v>
      </c>
      <c r="AE8096" s="23">
        <f t="shared" ca="1" si="2655"/>
        <v>0</v>
      </c>
      <c r="AF8096" s="26">
        <f t="shared" ca="1" si="2656"/>
        <v>0</v>
      </c>
      <c r="AG8096" s="26">
        <f t="shared" ca="1" si="2657"/>
        <v>0</v>
      </c>
      <c r="AH8096">
        <f>'real time electricity price'!G8095</f>
        <v>8.4849999999999994</v>
      </c>
      <c r="AI8096" s="20">
        <f>'real time electricity price'!H8095</f>
        <v>15.54</v>
      </c>
      <c r="AJ8096" s="23">
        <f t="shared" ca="1" si="2658"/>
        <v>0</v>
      </c>
      <c r="AK8096">
        <f t="shared" ca="1" si="2659"/>
        <v>0</v>
      </c>
      <c r="AL8096" s="1">
        <f>SLN('Inputs and Output'!$C$27,0,'Inputs and Output'!$C$31)</f>
        <v>2968.0365296803652</v>
      </c>
      <c r="AM8096" s="1">
        <f>SLN('Inputs and Output'!$C$51,0,'Inputs and Output'!$C$31)</f>
        <v>319.634703196347</v>
      </c>
      <c r="AN8096" s="15">
        <f>-'PVWatt simulated dispatch'!$B$7*'Inputs and Output'!$C$13*'Inputs and Output'!$C$29</f>
        <v>-964.6118721461188</v>
      </c>
      <c r="AO8096" s="18">
        <f>-'Inputs and Output'!$C$54*'Inputs and Output'!$C$14/(365*24)</f>
        <v>-95.890410958904113</v>
      </c>
      <c r="AP8096" s="18">
        <f t="shared" ca="1" si="2660"/>
        <v>-4348.1735159817345</v>
      </c>
      <c r="AQ8096" s="9">
        <f t="shared" si="2661"/>
        <v>122232000</v>
      </c>
      <c r="AR8096" s="34" cm="1">
        <f t="array" ref="AR8096">INDEX('hashrate + miner rev'!$G$3:$N$8762,Model!A8096,MATCH('Inputs and Output'!$C$22,'hashrate + miner rev'!$G$1:$N$1,0))</f>
        <v>1.22232E+20</v>
      </c>
      <c r="AS8096" cm="1">
        <f t="array" ref="AS8096">INDEX('hashrate + miner rev'!$G$3:$N$8762,Model!A8096,MATCH('Inputs and Output'!$C$22,'hashrate + miner rev'!$G$1:$N$1,0)+1)</f>
        <v>266187.56329999998</v>
      </c>
      <c r="AT8096" s="9">
        <f ca="1">IFERROR((AJ8096/('Inputs and Output'!$C$15))*('Inputs and Output'!$C$39*'Inputs and Output'!$C$40),0)</f>
        <v>0</v>
      </c>
      <c r="AU8096" s="12">
        <f t="shared" ca="1" si="2662"/>
        <v>0</v>
      </c>
      <c r="AV8096" s="11">
        <f t="shared" ca="1" si="2663"/>
        <v>0</v>
      </c>
      <c r="AW8096" s="13">
        <f ca="1">IF(AT8096&gt;0,('Inputs and Output'!$C$42*'Inputs and Output'!$C$15*AJ8096/('Inputs and Output'!C$36*'Inputs and Output'!C$40)),0)</f>
        <v>0</v>
      </c>
      <c r="AX8096" s="16">
        <f>SLN('Inputs and Output'!$C$45,0,'Inputs and Output'!$C$44)</f>
        <v>5575.7370345500412</v>
      </c>
      <c r="AY8096" s="14">
        <f t="shared" ca="1" si="2664"/>
        <v>-5575.7370345500412</v>
      </c>
      <c r="AZ8096" s="17">
        <f t="shared" ca="1" si="2665"/>
        <v>-9923.9105505317748</v>
      </c>
    </row>
    <row r="8097" spans="1:52">
      <c r="A8097">
        <v>8095</v>
      </c>
      <c r="B8097" t="str">
        <f>'hourly electricity demand texas'!B8096</f>
        <v>12/4/2020 6 a.m. CST</v>
      </c>
      <c r="C8097">
        <f>'PVWatt simulated dispatch'!K8113</f>
        <v>0</v>
      </c>
      <c r="D8097">
        <f>'hourly electricity demand texas'!I8096*'Inputs and Output'!$C$20</f>
        <v>76.31</v>
      </c>
      <c r="E8097">
        <f>MIN(MAX(D8097-'Inputs and Output'!C$16,0),'Inputs and Output'!C$19-'Inputs and Output'!C$16)</f>
        <v>76.31</v>
      </c>
      <c r="F8097">
        <f>C8097*'Inputs and Output'!C$13/1000000</f>
        <v>0</v>
      </c>
      <c r="G8097">
        <f ca="1">IF(F8097&lt;=E8097,MIN(Q8097,E8097-F8097,'Inputs and Output'!C$14*'Inputs and Output'!C$55),0)</f>
        <v>0</v>
      </c>
      <c r="H8097">
        <f t="shared" ca="1" si="2666"/>
        <v>0</v>
      </c>
      <c r="I8097" s="4">
        <f t="shared" ca="1" si="2667"/>
        <v>-76.31</v>
      </c>
      <c r="J8097">
        <f t="shared" si="2648"/>
        <v>0</v>
      </c>
      <c r="K8097">
        <f t="shared" ca="1" si="2649"/>
        <v>40.56</v>
      </c>
      <c r="L8097" s="23">
        <f>AS8097/AQ8097*(1/('Inputs and Output'!C$36/'Inputs and Output'!C$39))-'Inputs and Output'!C$42</f>
        <v>83.993247059427361</v>
      </c>
      <c r="M8097" s="23">
        <f ca="1">IFERROR(AVERAGE(OFFSET(L8097,-1,0,-'Inputs and Output'!C$46)),L8097)</f>
        <v>159.37297857949764</v>
      </c>
      <c r="N8097" s="23">
        <f ca="1">_xlfn.XLOOKUP(K8097/M8097,'Battery dispatch curve multiple'!C$3:C$103,'Battery dispatch curve multiple'!A$3:A$103,,1,2)</f>
        <v>0.86000000000000054</v>
      </c>
      <c r="O8097" t="str">
        <f ca="1">IF(Q8097/'Inputs and Output'!C$14&lt;=N8097,"battery","miner")</f>
        <v>battery</v>
      </c>
      <c r="P8097" t="str">
        <f t="shared" ca="1" si="2650"/>
        <v>No</v>
      </c>
      <c r="Q8097" s="26">
        <f t="shared" ca="1" si="2668"/>
        <v>0</v>
      </c>
      <c r="R8097" s="23">
        <f ca="1">-(Q8097/'Inputs and Output'!C$14-N8097)*'Inputs and Output'!C$14-G8097</f>
        <v>240.80000000000015</v>
      </c>
      <c r="S8097" s="23">
        <f ca="1">IF(R8097&gt;0,MIN(R8097,'Inputs and Output'!C$55*'Inputs and Output'!C$14,Model!J8097),0)</f>
        <v>0</v>
      </c>
      <c r="T8097" s="23">
        <f t="shared" ca="1" si="2651"/>
        <v>0</v>
      </c>
      <c r="U8097" s="23">
        <f ca="1">MIN('Inputs and Output'!C$15,Model!T8097)</f>
        <v>0</v>
      </c>
      <c r="V8097" s="23">
        <f t="shared" ca="1" si="2652"/>
        <v>0</v>
      </c>
      <c r="W8097" s="23">
        <f ca="1">MIN(V8097+S8097,'Inputs and Output'!C$55*'Inputs and Output'!C$14,'Inputs and Output'!C$14-Model!Q8097)-S8097</f>
        <v>0</v>
      </c>
      <c r="X8097" s="23">
        <f t="shared" ca="1" si="2653"/>
        <v>0</v>
      </c>
      <c r="Y8097" s="23">
        <f ca="1">IF(AND(P8097="Yes",R8097&lt;=0),MIN(-R8097,'Inputs and Output'!C$55*'Inputs and Output'!C$14-G8097),0)</f>
        <v>0</v>
      </c>
      <c r="Z8097" s="23">
        <f ca="1">MIN(Y8097,'Inputs and Output'!C$15)</f>
        <v>0</v>
      </c>
      <c r="AA8097" s="23">
        <f ca="1">IF(AND(P8097="No",R8097&lt;=0),MIN(J8097,'Inputs and Output'!C$15),0)</f>
        <v>0</v>
      </c>
      <c r="AB8097" s="23">
        <f t="shared" ca="1" si="2654"/>
        <v>0</v>
      </c>
      <c r="AC8097" s="23">
        <f ca="1">MIN(AB8097,'Inputs and Output'!C$55*'Inputs and Output'!C$14,'Inputs and Output'!C$14-Model!Q8097)</f>
        <v>0</v>
      </c>
      <c r="AD8097" s="23">
        <f ca="1">IF(AND(P8097="No",R8097&lt;=0),MIN('Inputs and Output'!C$15-Model!AA8097,'Inputs and Output'!C$55*'Inputs and Output'!C$14),0)</f>
        <v>0</v>
      </c>
      <c r="AE8097" s="23">
        <f t="shared" ca="1" si="2655"/>
        <v>0</v>
      </c>
      <c r="AF8097" s="26">
        <f t="shared" ca="1" si="2656"/>
        <v>0</v>
      </c>
      <c r="AG8097" s="26">
        <f t="shared" ca="1" si="2657"/>
        <v>0</v>
      </c>
      <c r="AH8097">
        <f>'real time electricity price'!G8096</f>
        <v>17.112500000000001</v>
      </c>
      <c r="AI8097" s="20">
        <f>'real time electricity price'!H8096</f>
        <v>24.59</v>
      </c>
      <c r="AJ8097" s="23">
        <f t="shared" ca="1" si="2658"/>
        <v>0</v>
      </c>
      <c r="AK8097">
        <f t="shared" ca="1" si="2659"/>
        <v>0</v>
      </c>
      <c r="AL8097" s="1">
        <f>SLN('Inputs and Output'!$C$27,0,'Inputs and Output'!$C$31)</f>
        <v>2968.0365296803652</v>
      </c>
      <c r="AM8097" s="1">
        <f>SLN('Inputs and Output'!$C$51,0,'Inputs and Output'!$C$31)</f>
        <v>319.634703196347</v>
      </c>
      <c r="AN8097" s="15">
        <f>-'PVWatt simulated dispatch'!$B$7*'Inputs and Output'!$C$13*'Inputs and Output'!$C$29</f>
        <v>-964.6118721461188</v>
      </c>
      <c r="AO8097" s="18">
        <f>-'Inputs and Output'!$C$54*'Inputs and Output'!$C$14/(365*24)</f>
        <v>-95.890410958904113</v>
      </c>
      <c r="AP8097" s="18">
        <f t="shared" ca="1" si="2660"/>
        <v>-4348.1735159817345</v>
      </c>
      <c r="AQ8097" s="9">
        <f t="shared" si="2661"/>
        <v>99271300</v>
      </c>
      <c r="AR8097" s="34" cm="1">
        <f t="array" ref="AR8097">INDEX('hashrate + miner rev'!$G$3:$N$8762,Model!A8097,MATCH('Inputs and Output'!$C$22,'hashrate + miner rev'!$G$1:$N$1,0))</f>
        <v>9.92713E+19</v>
      </c>
      <c r="AS8097" cm="1">
        <f t="array" ref="AS8097">INDEX('hashrate + miner rev'!$G$3:$N$8762,Model!A8097,MATCH('Inputs and Output'!$C$22,'hashrate + miner rev'!$G$1:$N$1,0)+1)</f>
        <v>431983.97879999998</v>
      </c>
      <c r="AT8097" s="9">
        <f ca="1">IFERROR((AJ8097/('Inputs and Output'!$C$15))*('Inputs and Output'!$C$39*'Inputs and Output'!$C$40),0)</f>
        <v>0</v>
      </c>
      <c r="AU8097" s="12">
        <f t="shared" ca="1" si="2662"/>
        <v>0</v>
      </c>
      <c r="AV8097" s="11">
        <f t="shared" ca="1" si="2663"/>
        <v>0</v>
      </c>
      <c r="AW8097" s="13">
        <f ca="1">IF(AT8097&gt;0,('Inputs and Output'!$C$42*'Inputs and Output'!$C$15*AJ8097/('Inputs and Output'!C$36*'Inputs and Output'!C$40)),0)</f>
        <v>0</v>
      </c>
      <c r="AX8097" s="16">
        <f>SLN('Inputs and Output'!$C$45,0,'Inputs and Output'!$C$44)</f>
        <v>5575.7370345500412</v>
      </c>
      <c r="AY8097" s="14">
        <f t="shared" ca="1" si="2664"/>
        <v>-5575.7370345500412</v>
      </c>
      <c r="AZ8097" s="17">
        <f t="shared" ca="1" si="2665"/>
        <v>-9923.9105505317748</v>
      </c>
    </row>
    <row r="8098" spans="1:52">
      <c r="A8098">
        <v>8096</v>
      </c>
      <c r="B8098" t="str">
        <f>'hourly electricity demand texas'!B8097</f>
        <v>12/4/2020 7 a.m. CST</v>
      </c>
      <c r="C8098">
        <f>'PVWatt simulated dispatch'!K8114</f>
        <v>328767.93800000002</v>
      </c>
      <c r="D8098">
        <f>'hourly electricity demand texas'!I8097*'Inputs and Output'!$C$20</f>
        <v>83.87</v>
      </c>
      <c r="E8098">
        <f>MIN(MAX(D8098-'Inputs and Output'!C$16,0),'Inputs and Output'!C$19-'Inputs and Output'!C$16)</f>
        <v>83.87</v>
      </c>
      <c r="F8098">
        <f>C8098*'Inputs and Output'!C$13/1000000</f>
        <v>213.69915970000002</v>
      </c>
      <c r="G8098">
        <f>IF(F8098&lt;=E8098,MIN(Q8098,E8098-F8098,'Inputs and Output'!C$14*'Inputs and Output'!C$55),0)</f>
        <v>0</v>
      </c>
      <c r="H8098">
        <f t="shared" si="2666"/>
        <v>83.87</v>
      </c>
      <c r="I8098" s="4">
        <f t="shared" si="2667"/>
        <v>0</v>
      </c>
      <c r="J8098">
        <f t="shared" si="2648"/>
        <v>129.82915970000002</v>
      </c>
      <c r="K8098">
        <f t="shared" ca="1" si="2649"/>
        <v>40.56</v>
      </c>
      <c r="L8098" s="23">
        <f>AS8098/AQ8098*(1/('Inputs and Output'!C$36/'Inputs and Output'!C$39))-'Inputs and Output'!C$42</f>
        <v>48.664684028558014</v>
      </c>
      <c r="M8098" s="23">
        <f ca="1">IFERROR(AVERAGE(OFFSET(L8098,-1,0,-'Inputs and Output'!C$46)),L8098)</f>
        <v>162.24407748838311</v>
      </c>
      <c r="N8098" s="23">
        <f ca="1">_xlfn.XLOOKUP(K8098/M8098,'Battery dispatch curve multiple'!C$3:C$103,'Battery dispatch curve multiple'!A$3:A$103,,1,2)</f>
        <v>0.86000000000000054</v>
      </c>
      <c r="O8098" t="str">
        <f ca="1">IF(Q8098/'Inputs and Output'!C$14&lt;=N8098,"battery","miner")</f>
        <v>battery</v>
      </c>
      <c r="P8098" t="str">
        <f t="shared" si="2650"/>
        <v>No</v>
      </c>
      <c r="Q8098" s="26">
        <f t="shared" ca="1" si="2668"/>
        <v>0</v>
      </c>
      <c r="R8098" s="23">
        <f ca="1">-(Q8098/'Inputs and Output'!C$14-N8098)*'Inputs and Output'!C$14-G8098</f>
        <v>240.80000000000015</v>
      </c>
      <c r="S8098" s="23">
        <f ca="1">IF(R8098&gt;0,MIN(R8098,'Inputs and Output'!C$55*'Inputs and Output'!C$14,Model!J8098),0)</f>
        <v>70</v>
      </c>
      <c r="T8098" s="23">
        <f t="shared" ca="1" si="2651"/>
        <v>59.829159700000019</v>
      </c>
      <c r="U8098" s="23">
        <f ca="1">MIN('Inputs and Output'!C$15,Model!T8098)</f>
        <v>59.829159700000019</v>
      </c>
      <c r="V8098" s="23">
        <f t="shared" ca="1" si="2652"/>
        <v>0</v>
      </c>
      <c r="W8098" s="23">
        <f ca="1">MIN(V8098+S8098,'Inputs and Output'!C$55*'Inputs and Output'!C$14,'Inputs and Output'!C$14-Model!Q8098)-S8098</f>
        <v>0</v>
      </c>
      <c r="X8098" s="23">
        <f t="shared" ca="1" si="2653"/>
        <v>0</v>
      </c>
      <c r="Y8098" s="23">
        <f ca="1">IF(AND(P8098="Yes",R8098&lt;=0),MIN(-R8098,'Inputs and Output'!C$55*'Inputs and Output'!C$14-G8098),0)</f>
        <v>0</v>
      </c>
      <c r="Z8098" s="23">
        <f ca="1">MIN(Y8098,'Inputs and Output'!C$15)</f>
        <v>0</v>
      </c>
      <c r="AA8098" s="23">
        <f ca="1">IF(AND(P8098="No",R8098&lt;=0),MIN(J8098,'Inputs and Output'!C$15),0)</f>
        <v>0</v>
      </c>
      <c r="AB8098" s="23">
        <f t="shared" ca="1" si="2654"/>
        <v>0</v>
      </c>
      <c r="AC8098" s="23">
        <f ca="1">MIN(AB8098,'Inputs and Output'!C$55*'Inputs and Output'!C$14,'Inputs and Output'!C$14-Model!Q8098)</f>
        <v>0</v>
      </c>
      <c r="AD8098" s="23">
        <f ca="1">IF(AND(P8098="No",R8098&lt;=0),MIN('Inputs and Output'!C$15-Model!AA8098,'Inputs and Output'!C$55*'Inputs and Output'!C$14),0)</f>
        <v>0</v>
      </c>
      <c r="AE8098" s="23">
        <f t="shared" ca="1" si="2655"/>
        <v>0</v>
      </c>
      <c r="AF8098" s="26">
        <f t="shared" ca="1" si="2656"/>
        <v>70</v>
      </c>
      <c r="AG8098" s="26">
        <f t="shared" ca="1" si="2657"/>
        <v>0</v>
      </c>
      <c r="AH8098">
        <f>'real time electricity price'!G8097</f>
        <v>19.024999999999999</v>
      </c>
      <c r="AI8098" s="20">
        <f>'real time electricity price'!H8097</f>
        <v>29.85</v>
      </c>
      <c r="AJ8098" s="23">
        <f t="shared" ca="1" si="2658"/>
        <v>59.829159700000019</v>
      </c>
      <c r="AK8098">
        <f t="shared" si="2659"/>
        <v>1595.6267499999999</v>
      </c>
      <c r="AL8098" s="1">
        <f>SLN('Inputs and Output'!$C$27,0,'Inputs and Output'!$C$31)</f>
        <v>2968.0365296803652</v>
      </c>
      <c r="AM8098" s="1">
        <f>SLN('Inputs and Output'!$C$51,0,'Inputs and Output'!$C$31)</f>
        <v>319.634703196347</v>
      </c>
      <c r="AN8098" s="15">
        <f>-'PVWatt simulated dispatch'!$B$7*'Inputs and Output'!$C$13*'Inputs and Output'!$C$29</f>
        <v>-964.6118721461188</v>
      </c>
      <c r="AO8098" s="18">
        <f>-'Inputs and Output'!$C$54*'Inputs and Output'!$C$14/(365*24)</f>
        <v>-95.890410958904113</v>
      </c>
      <c r="AP8098" s="18">
        <f t="shared" si="2660"/>
        <v>-2752.546765981735</v>
      </c>
      <c r="AQ8098" s="9">
        <f t="shared" si="2661"/>
        <v>98390900</v>
      </c>
      <c r="AR8098" s="34" cm="1">
        <f t="array" ref="AR8098">INDEX('hashrate + miner rev'!$G$3:$N$8762,Model!A8098,MATCH('Inputs and Output'!$C$22,'hashrate + miner rev'!$G$1:$N$1,0))</f>
        <v>9.83909E+19</v>
      </c>
      <c r="AS8098" cm="1">
        <f t="array" ref="AS8098">INDEX('hashrate + miner rev'!$G$3:$N$8762,Model!A8098,MATCH('Inputs and Output'!$C$22,'hashrate + miner rev'!$G$1:$N$1,0)+1)</f>
        <v>295460.57740000001</v>
      </c>
      <c r="AT8098" s="9">
        <f ca="1">IFERROR((AJ8098/('Inputs and Output'!$C$15))*('Inputs and Output'!$C$39*'Inputs and Output'!$C$40),0)</f>
        <v>1567285.4317592168</v>
      </c>
      <c r="AU8098" s="12">
        <f t="shared" ca="1" si="2662"/>
        <v>1.5929170601744844E-2</v>
      </c>
      <c r="AV8098" s="11">
        <f t="shared" ca="1" si="2663"/>
        <v>4706.4419434946376</v>
      </c>
      <c r="AW8098" s="13">
        <f ca="1">IF(AT8098&gt;0,('Inputs and Output'!$C$42*'Inputs and Output'!$C$15*AJ8098/('Inputs and Output'!C$36*'Inputs and Output'!C$40)),0)</f>
        <v>1794.8747910000006</v>
      </c>
      <c r="AX8098" s="16">
        <f>SLN('Inputs and Output'!$C$45,0,'Inputs and Output'!$C$44)</f>
        <v>5575.7370345500412</v>
      </c>
      <c r="AY8098" s="14">
        <f t="shared" ca="1" si="2664"/>
        <v>-2664.1698820554043</v>
      </c>
      <c r="AZ8098" s="17">
        <f t="shared" ca="1" si="2665"/>
        <v>-5416.7166480371397</v>
      </c>
    </row>
    <row r="8099" spans="1:52">
      <c r="A8099">
        <v>8097</v>
      </c>
      <c r="B8099" t="str">
        <f>'hourly electricity demand texas'!B8098</f>
        <v>12/4/2020 8 a.m. CST</v>
      </c>
      <c r="C8099">
        <f>'PVWatt simulated dispatch'!K8115</f>
        <v>693832.125</v>
      </c>
      <c r="D8099">
        <f>'hourly electricity demand texas'!I8098*'Inputs and Output'!$C$20</f>
        <v>87.79</v>
      </c>
      <c r="E8099">
        <f>MIN(MAX(D8099-'Inputs and Output'!C$16,0),'Inputs and Output'!C$19-'Inputs and Output'!C$16)</f>
        <v>87.79</v>
      </c>
      <c r="F8099">
        <f>C8099*'Inputs and Output'!C$13/1000000</f>
        <v>450.99088124999997</v>
      </c>
      <c r="G8099">
        <f>IF(F8099&lt;=E8099,MIN(Q8099,E8099-F8099,'Inputs and Output'!C$14*'Inputs and Output'!C$55),0)</f>
        <v>0</v>
      </c>
      <c r="H8099">
        <f t="shared" si="2666"/>
        <v>87.79</v>
      </c>
      <c r="I8099" s="4">
        <f t="shared" si="2667"/>
        <v>0</v>
      </c>
      <c r="J8099">
        <f t="shared" si="2648"/>
        <v>363.20088124999995</v>
      </c>
      <c r="K8099">
        <f t="shared" ca="1" si="2649"/>
        <v>40.56</v>
      </c>
      <c r="L8099" s="23">
        <f>AS8099/AQ8099*(1/('Inputs and Output'!C$36/'Inputs and Output'!C$39))-'Inputs and Output'!C$42</f>
        <v>290.37968793787684</v>
      </c>
      <c r="M8099" s="23">
        <f ca="1">IFERROR(AVERAGE(OFFSET(L8099,-1,0,-'Inputs and Output'!C$46)),L8099)</f>
        <v>156.5969839439293</v>
      </c>
      <c r="N8099" s="23">
        <f ca="1">_xlfn.XLOOKUP(K8099/M8099,'Battery dispatch curve multiple'!C$3:C$103,'Battery dispatch curve multiple'!A$3:A$103,,1,2)</f>
        <v>0.87000000000000055</v>
      </c>
      <c r="O8099" t="str">
        <f ca="1">IF(Q8099/'Inputs and Output'!C$14&lt;=N8099,"battery","miner")</f>
        <v>battery</v>
      </c>
      <c r="P8099" t="str">
        <f t="shared" si="2650"/>
        <v>No</v>
      </c>
      <c r="Q8099" s="26">
        <f t="shared" ca="1" si="2668"/>
        <v>70</v>
      </c>
      <c r="R8099" s="23">
        <f ca="1">-(Q8099/'Inputs and Output'!C$14-N8099)*'Inputs and Output'!C$14-G8099</f>
        <v>173.60000000000016</v>
      </c>
      <c r="S8099" s="23">
        <f ca="1">IF(R8099&gt;0,MIN(R8099,'Inputs and Output'!C$55*'Inputs and Output'!C$14,Model!J8099),0)</f>
        <v>70</v>
      </c>
      <c r="T8099" s="23">
        <f t="shared" ca="1" si="2651"/>
        <v>293.20088124999995</v>
      </c>
      <c r="U8099" s="23">
        <f ca="1">MIN('Inputs and Output'!C$15,Model!T8099)</f>
        <v>177.50399999999999</v>
      </c>
      <c r="V8099" s="23">
        <f t="shared" ca="1" si="2652"/>
        <v>115.69688124999996</v>
      </c>
      <c r="W8099" s="23">
        <f ca="1">MIN(V8099+S8099,'Inputs and Output'!C$55*'Inputs and Output'!C$14,'Inputs and Output'!C$14-Model!Q8099)-S8099</f>
        <v>0</v>
      </c>
      <c r="X8099" s="23">
        <f t="shared" ca="1" si="2653"/>
        <v>115.69688124999996</v>
      </c>
      <c r="Y8099" s="23">
        <f ca="1">IF(AND(P8099="Yes",R8099&lt;=0),MIN(-R8099,'Inputs and Output'!C$55*'Inputs and Output'!C$14-G8099),0)</f>
        <v>0</v>
      </c>
      <c r="Z8099" s="23">
        <f ca="1">MIN(Y8099,'Inputs and Output'!C$15)</f>
        <v>0</v>
      </c>
      <c r="AA8099" s="23">
        <f ca="1">IF(AND(P8099="No",R8099&lt;=0),MIN(J8099,'Inputs and Output'!C$15),0)</f>
        <v>0</v>
      </c>
      <c r="AB8099" s="23">
        <f t="shared" ca="1" si="2654"/>
        <v>0</v>
      </c>
      <c r="AC8099" s="23">
        <f ca="1">MIN(AB8099,'Inputs and Output'!C$55*'Inputs and Output'!C$14,'Inputs and Output'!C$14-Model!Q8099)</f>
        <v>0</v>
      </c>
      <c r="AD8099" s="23">
        <f ca="1">IF(AND(P8099="No",R8099&lt;=0),MIN('Inputs and Output'!C$15-Model!AA8099,'Inputs and Output'!C$55*'Inputs and Output'!C$14),0)</f>
        <v>0</v>
      </c>
      <c r="AE8099" s="23">
        <f t="shared" ca="1" si="2655"/>
        <v>0</v>
      </c>
      <c r="AF8099" s="26">
        <f t="shared" ca="1" si="2656"/>
        <v>70</v>
      </c>
      <c r="AG8099" s="26">
        <f t="shared" ca="1" si="2657"/>
        <v>115.69688124999996</v>
      </c>
      <c r="AH8099">
        <f>'real time electricity price'!G8098</f>
        <v>17.797499999999999</v>
      </c>
      <c r="AI8099" s="20">
        <f>'real time electricity price'!H8098</f>
        <v>25.11</v>
      </c>
      <c r="AJ8099" s="23">
        <f t="shared" ca="1" si="2658"/>
        <v>177.50399999999999</v>
      </c>
      <c r="AK8099">
        <f t="shared" si="2659"/>
        <v>1562.4425250000002</v>
      </c>
      <c r="AL8099" s="1">
        <f>SLN('Inputs and Output'!$C$27,0,'Inputs and Output'!$C$31)</f>
        <v>2968.0365296803652</v>
      </c>
      <c r="AM8099" s="1">
        <f>SLN('Inputs and Output'!$C$51,0,'Inputs and Output'!$C$31)</f>
        <v>319.634703196347</v>
      </c>
      <c r="AN8099" s="15">
        <f>-'PVWatt simulated dispatch'!$B$7*'Inputs and Output'!$C$13*'Inputs and Output'!$C$29</f>
        <v>-964.6118721461188</v>
      </c>
      <c r="AO8099" s="18">
        <f>-'Inputs and Output'!$C$54*'Inputs and Output'!$C$14/(365*24)</f>
        <v>-95.890410958904113</v>
      </c>
      <c r="AP8099" s="18">
        <f t="shared" si="2660"/>
        <v>-2785.730990981735</v>
      </c>
      <c r="AQ8099" s="9">
        <f t="shared" si="2661"/>
        <v>107724000</v>
      </c>
      <c r="AR8099" s="34" cm="1">
        <f t="array" ref="AR8099">INDEX('hashrate + miner rev'!$G$3:$N$8762,Model!A8099,MATCH('Inputs and Output'!$C$22,'hashrate + miner rev'!$G$1:$N$1,0))</f>
        <v>1.07724E+20</v>
      </c>
      <c r="AS8099" cm="1">
        <f t="array" ref="AS8099">INDEX('hashrate + miner rev'!$G$3:$N$8762,Model!A8099,MATCH('Inputs and Output'!$C$22,'hashrate + miner rev'!$G$1:$N$1,0)+1)</f>
        <v>1317474.602</v>
      </c>
      <c r="AT8099" s="9">
        <f ca="1">IFERROR((AJ8099/('Inputs and Output'!$C$15))*('Inputs and Output'!$C$39*'Inputs and Output'!$C$40),0)</f>
        <v>4649897.0514370762</v>
      </c>
      <c r="AU8099" s="12">
        <f t="shared" ca="1" si="2662"/>
        <v>4.3164912660475625E-2</v>
      </c>
      <c r="AV8099" s="11">
        <f t="shared" ca="1" si="2663"/>
        <v>56868.676127724881</v>
      </c>
      <c r="AW8099" s="13">
        <f ca="1">IF(AT8099&gt;0,('Inputs and Output'!$C$42*'Inputs and Output'!$C$15*AJ8099/('Inputs and Output'!C$36*'Inputs and Output'!C$40)),0)</f>
        <v>5325.12</v>
      </c>
      <c r="AX8099" s="16">
        <f>SLN('Inputs and Output'!$C$45,0,'Inputs and Output'!$C$44)</f>
        <v>5575.7370345500412</v>
      </c>
      <c r="AY8099" s="14">
        <f t="shared" ca="1" si="2664"/>
        <v>45967.81909317484</v>
      </c>
      <c r="AZ8099" s="17">
        <f t="shared" ca="1" si="2665"/>
        <v>43182.088102193105</v>
      </c>
    </row>
    <row r="8100" spans="1:52">
      <c r="A8100">
        <v>8098</v>
      </c>
      <c r="B8100" t="str">
        <f>'hourly electricity demand texas'!B8099</f>
        <v>12/4/2020 9 a.m. CST</v>
      </c>
      <c r="C8100">
        <f>'PVWatt simulated dispatch'!K8116</f>
        <v>802390.875</v>
      </c>
      <c r="D8100">
        <f>'hourly electricity demand texas'!I8099*'Inputs and Output'!$C$20</f>
        <v>85.28</v>
      </c>
      <c r="E8100">
        <f>MIN(MAX(D8100-'Inputs and Output'!C$16,0),'Inputs and Output'!C$19-'Inputs and Output'!C$16)</f>
        <v>85.28</v>
      </c>
      <c r="F8100">
        <f>C8100*'Inputs and Output'!C$13/1000000</f>
        <v>521.55406875000006</v>
      </c>
      <c r="G8100">
        <f>IF(F8100&lt;=E8100,MIN(Q8100,E8100-F8100,'Inputs and Output'!C$14*'Inputs and Output'!C$55),0)</f>
        <v>0</v>
      </c>
      <c r="H8100">
        <f t="shared" si="2666"/>
        <v>85.28</v>
      </c>
      <c r="I8100" s="4">
        <f t="shared" si="2667"/>
        <v>0</v>
      </c>
      <c r="J8100">
        <f t="shared" si="2648"/>
        <v>436.27406875000008</v>
      </c>
      <c r="K8100">
        <f t="shared" ca="1" si="2649"/>
        <v>40.56</v>
      </c>
      <c r="L8100" s="23">
        <f>AS8100/AQ8100*(1/('Inputs and Output'!C$36/'Inputs and Output'!C$39))-'Inputs and Output'!C$42</f>
        <v>133.23041574413591</v>
      </c>
      <c r="M8100" s="23">
        <f ca="1">IFERROR(AVERAGE(OFFSET(L8100,-1,0,-'Inputs and Output'!C$46)),L8100)</f>
        <v>161.42117466906004</v>
      </c>
      <c r="N8100" s="23">
        <f ca="1">_xlfn.XLOOKUP(K8100/M8100,'Battery dispatch curve multiple'!C$3:C$103,'Battery dispatch curve multiple'!A$3:A$103,,1,2)</f>
        <v>0.86000000000000054</v>
      </c>
      <c r="O8100" t="str">
        <f ca="1">IF(Q8100/'Inputs and Output'!C$14&lt;=N8100,"battery","miner")</f>
        <v>battery</v>
      </c>
      <c r="P8100" t="str">
        <f t="shared" si="2650"/>
        <v>No</v>
      </c>
      <c r="Q8100" s="26">
        <f t="shared" ca="1" si="2668"/>
        <v>140</v>
      </c>
      <c r="R8100" s="23">
        <f ca="1">-(Q8100/'Inputs and Output'!C$14-N8100)*'Inputs and Output'!C$14-G8100</f>
        <v>100.80000000000015</v>
      </c>
      <c r="S8100" s="23">
        <f ca="1">IF(R8100&gt;0,MIN(R8100,'Inputs and Output'!C$55*'Inputs and Output'!C$14,Model!J8100),0)</f>
        <v>70</v>
      </c>
      <c r="T8100" s="23">
        <f t="shared" ca="1" si="2651"/>
        <v>366.27406875000008</v>
      </c>
      <c r="U8100" s="23">
        <f ca="1">MIN('Inputs and Output'!C$15,Model!T8100)</f>
        <v>177.50399999999999</v>
      </c>
      <c r="V8100" s="23">
        <f t="shared" ca="1" si="2652"/>
        <v>188.77006875000009</v>
      </c>
      <c r="W8100" s="23">
        <f ca="1">MIN(V8100+S8100,'Inputs and Output'!C$55*'Inputs and Output'!C$14,'Inputs and Output'!C$14-Model!Q8100)-S8100</f>
        <v>0</v>
      </c>
      <c r="X8100" s="23">
        <f t="shared" ca="1" si="2653"/>
        <v>188.77006875000009</v>
      </c>
      <c r="Y8100" s="23">
        <f ca="1">IF(AND(P8100="Yes",R8100&lt;=0),MIN(-R8100,'Inputs and Output'!C$55*'Inputs and Output'!C$14-G8100),0)</f>
        <v>0</v>
      </c>
      <c r="Z8100" s="23">
        <f ca="1">MIN(Y8100,'Inputs and Output'!C$15)</f>
        <v>0</v>
      </c>
      <c r="AA8100" s="23">
        <f ca="1">IF(AND(P8100="No",R8100&lt;=0),MIN(J8100,'Inputs and Output'!C$15),0)</f>
        <v>0</v>
      </c>
      <c r="AB8100" s="23">
        <f t="shared" ca="1" si="2654"/>
        <v>0</v>
      </c>
      <c r="AC8100" s="23">
        <f ca="1">MIN(AB8100,'Inputs and Output'!C$55*'Inputs and Output'!C$14,'Inputs and Output'!C$14-Model!Q8100)</f>
        <v>0</v>
      </c>
      <c r="AD8100" s="23">
        <f ca="1">IF(AND(P8100="No",R8100&lt;=0),MIN('Inputs and Output'!C$15-Model!AA8100,'Inputs and Output'!C$55*'Inputs and Output'!C$14),0)</f>
        <v>0</v>
      </c>
      <c r="AE8100" s="23">
        <f t="shared" ca="1" si="2655"/>
        <v>0</v>
      </c>
      <c r="AF8100" s="26">
        <f t="shared" ca="1" si="2656"/>
        <v>70</v>
      </c>
      <c r="AG8100" s="26">
        <f t="shared" ca="1" si="2657"/>
        <v>188.77006875000009</v>
      </c>
      <c r="AH8100">
        <f>'real time electricity price'!G8099</f>
        <v>14.657500000000001</v>
      </c>
      <c r="AI8100" s="20">
        <f>'real time electricity price'!H8099</f>
        <v>20.059999999999999</v>
      </c>
      <c r="AJ8100" s="23">
        <f t="shared" ca="1" si="2658"/>
        <v>177.50399999999999</v>
      </c>
      <c r="AK8100">
        <f t="shared" si="2659"/>
        <v>1249.9916000000001</v>
      </c>
      <c r="AL8100" s="1">
        <f>SLN('Inputs and Output'!$C$27,0,'Inputs and Output'!$C$31)</f>
        <v>2968.0365296803652</v>
      </c>
      <c r="AM8100" s="1">
        <f>SLN('Inputs and Output'!$C$51,0,'Inputs and Output'!$C$31)</f>
        <v>319.634703196347</v>
      </c>
      <c r="AN8100" s="15">
        <f>-'PVWatt simulated dispatch'!$B$7*'Inputs and Output'!$C$13*'Inputs and Output'!$C$29</f>
        <v>-964.6118721461188</v>
      </c>
      <c r="AO8100" s="18">
        <f>-'Inputs and Output'!$C$54*'Inputs and Output'!$C$14/(365*24)</f>
        <v>-95.890410958904113</v>
      </c>
      <c r="AP8100" s="18">
        <f t="shared" si="2660"/>
        <v>-3098.1819159817351</v>
      </c>
      <c r="AQ8100" s="9">
        <f t="shared" si="2661"/>
        <v>184690000</v>
      </c>
      <c r="AR8100" s="34" cm="1">
        <f t="array" ref="AR8100">INDEX('hashrate + miner rev'!$G$3:$N$8762,Model!A8100,MATCH('Inputs and Output'!$C$22,'hashrate + miner rev'!$G$1:$N$1,0))</f>
        <v>1.8469E+20</v>
      </c>
      <c r="AS8100" cm="1">
        <f t="array" ref="AS8100">INDEX('hashrate + miner rev'!$G$3:$N$8762,Model!A8100,MATCH('Inputs and Output'!$C$22,'hashrate + miner rev'!$G$1:$N$1,0)+1)</f>
        <v>1150824.9650000001</v>
      </c>
      <c r="AT8100" s="9">
        <f ca="1">IFERROR((AJ8100/('Inputs and Output'!$C$15))*('Inputs and Output'!$C$39*'Inputs and Output'!$C$40),0)</f>
        <v>4649897.0514370762</v>
      </c>
      <c r="AU8100" s="12">
        <f t="shared" ca="1" si="2662"/>
        <v>2.5176766752055206E-2</v>
      </c>
      <c r="AV8100" s="11">
        <f t="shared" ca="1" si="2663"/>
        <v>28974.051716247097</v>
      </c>
      <c r="AW8100" s="13">
        <f ca="1">IF(AT8100&gt;0,('Inputs and Output'!$C$42*'Inputs and Output'!$C$15*AJ8100/('Inputs and Output'!C$36*'Inputs and Output'!C$40)),0)</f>
        <v>5325.12</v>
      </c>
      <c r="AX8100" s="16">
        <f>SLN('Inputs and Output'!$C$45,0,'Inputs and Output'!$C$44)</f>
        <v>5575.7370345500412</v>
      </c>
      <c r="AY8100" s="14">
        <f t="shared" ca="1" si="2664"/>
        <v>18073.194681697056</v>
      </c>
      <c r="AZ8100" s="17">
        <f t="shared" ca="1" si="2665"/>
        <v>14975.012765715321</v>
      </c>
    </row>
    <row r="8101" spans="1:52">
      <c r="A8101">
        <v>8099</v>
      </c>
      <c r="B8101" t="str">
        <f>'hourly electricity demand texas'!B8100</f>
        <v>12/4/2020 10 a.m. CST</v>
      </c>
      <c r="C8101">
        <f>'PVWatt simulated dispatch'!K8117</f>
        <v>814128.43799999997</v>
      </c>
      <c r="D8101">
        <f>'hourly electricity demand texas'!I8100*'Inputs and Output'!$C$20</f>
        <v>79.14</v>
      </c>
      <c r="E8101">
        <f>MIN(MAX(D8101-'Inputs and Output'!C$16,0),'Inputs and Output'!C$19-'Inputs and Output'!C$16)</f>
        <v>79.14</v>
      </c>
      <c r="F8101">
        <f>C8101*'Inputs and Output'!C$13/1000000</f>
        <v>529.18348470000001</v>
      </c>
      <c r="G8101">
        <f>IF(F8101&lt;=E8101,MIN(Q8101,E8101-F8101,'Inputs and Output'!C$14*'Inputs and Output'!C$55),0)</f>
        <v>0</v>
      </c>
      <c r="H8101">
        <f t="shared" si="2666"/>
        <v>79.14</v>
      </c>
      <c r="I8101" s="4">
        <f t="shared" si="2667"/>
        <v>0</v>
      </c>
      <c r="J8101">
        <f t="shared" si="2648"/>
        <v>450.04348470000002</v>
      </c>
      <c r="K8101">
        <f t="shared" ca="1" si="2649"/>
        <v>40.56</v>
      </c>
      <c r="L8101" s="23">
        <f>AS8101/AQ8101*(1/('Inputs and Output'!C$36/'Inputs and Output'!C$39))-'Inputs and Output'!C$42</f>
        <v>108.59403808205639</v>
      </c>
      <c r="M8101" s="23">
        <f ca="1">IFERROR(AVERAGE(OFFSET(L8101,-1,0,-'Inputs and Output'!C$46)),L8101)</f>
        <v>163.70876250995437</v>
      </c>
      <c r="N8101" s="23">
        <f ca="1">_xlfn.XLOOKUP(K8101/M8101,'Battery dispatch curve multiple'!C$3:C$103,'Battery dispatch curve multiple'!A$3:A$103,,1,2)</f>
        <v>0.86000000000000054</v>
      </c>
      <c r="O8101" t="str">
        <f ca="1">IF(Q8101/'Inputs and Output'!C$14&lt;=N8101,"battery","miner")</f>
        <v>battery</v>
      </c>
      <c r="P8101" t="str">
        <f t="shared" si="2650"/>
        <v>No</v>
      </c>
      <c r="Q8101" s="26">
        <f t="shared" ca="1" si="2668"/>
        <v>210</v>
      </c>
      <c r="R8101" s="23">
        <f ca="1">-(Q8101/'Inputs and Output'!C$14-N8101)*'Inputs and Output'!C$14-G8101</f>
        <v>30.800000000000153</v>
      </c>
      <c r="S8101" s="23">
        <f ca="1">IF(R8101&gt;0,MIN(R8101,'Inputs and Output'!C$55*'Inputs and Output'!C$14,Model!J8101),0)</f>
        <v>30.800000000000153</v>
      </c>
      <c r="T8101" s="23">
        <f t="shared" ca="1" si="2651"/>
        <v>419.24348469999984</v>
      </c>
      <c r="U8101" s="23">
        <f ca="1">MIN('Inputs and Output'!C$15,Model!T8101)</f>
        <v>177.50399999999999</v>
      </c>
      <c r="V8101" s="23">
        <f t="shared" ca="1" si="2652"/>
        <v>241.73948469999985</v>
      </c>
      <c r="W8101" s="23">
        <f ca="1">MIN(V8101+S8101,'Inputs and Output'!C$55*'Inputs and Output'!C$14,'Inputs and Output'!C$14-Model!Q8101)-S8101</f>
        <v>39.199999999999847</v>
      </c>
      <c r="X8101" s="23">
        <f t="shared" ca="1" si="2653"/>
        <v>202.5394847</v>
      </c>
      <c r="Y8101" s="23">
        <f ca="1">IF(AND(P8101="Yes",R8101&lt;=0),MIN(-R8101,'Inputs and Output'!C$55*'Inputs and Output'!C$14-G8101),0)</f>
        <v>0</v>
      </c>
      <c r="Z8101" s="23">
        <f ca="1">MIN(Y8101,'Inputs and Output'!C$15)</f>
        <v>0</v>
      </c>
      <c r="AA8101" s="23">
        <f ca="1">IF(AND(P8101="No",R8101&lt;=0),MIN(J8101,'Inputs and Output'!C$15),0)</f>
        <v>0</v>
      </c>
      <c r="AB8101" s="23">
        <f t="shared" ca="1" si="2654"/>
        <v>0</v>
      </c>
      <c r="AC8101" s="23">
        <f ca="1">MIN(AB8101,'Inputs and Output'!C$55*'Inputs and Output'!C$14,'Inputs and Output'!C$14-Model!Q8101)</f>
        <v>0</v>
      </c>
      <c r="AD8101" s="23">
        <f ca="1">IF(AND(P8101="No",R8101&lt;=0),MIN('Inputs and Output'!C$15-Model!AA8101,'Inputs and Output'!C$55*'Inputs and Output'!C$14),0)</f>
        <v>0</v>
      </c>
      <c r="AE8101" s="23">
        <f t="shared" ca="1" si="2655"/>
        <v>0</v>
      </c>
      <c r="AF8101" s="26">
        <f t="shared" ca="1" si="2656"/>
        <v>70</v>
      </c>
      <c r="AG8101" s="26">
        <f t="shared" ca="1" si="2657"/>
        <v>202.5394847</v>
      </c>
      <c r="AH8101">
        <f>'real time electricity price'!G8100</f>
        <v>13.405000000000001</v>
      </c>
      <c r="AI8101" s="20">
        <f>'real time electricity price'!H8100</f>
        <v>17.78</v>
      </c>
      <c r="AJ8101" s="23">
        <f t="shared" ca="1" si="2658"/>
        <v>177.50399999999999</v>
      </c>
      <c r="AK8101">
        <f t="shared" si="2659"/>
        <v>1060.8717000000001</v>
      </c>
      <c r="AL8101" s="1">
        <f>SLN('Inputs and Output'!$C$27,0,'Inputs and Output'!$C$31)</f>
        <v>2968.0365296803652</v>
      </c>
      <c r="AM8101" s="1">
        <f>SLN('Inputs and Output'!$C$51,0,'Inputs and Output'!$C$31)</f>
        <v>319.634703196347</v>
      </c>
      <c r="AN8101" s="15">
        <f>-'PVWatt simulated dispatch'!$B$7*'Inputs and Output'!$C$13*'Inputs and Output'!$C$29</f>
        <v>-964.6118721461188</v>
      </c>
      <c r="AO8101" s="18">
        <f>-'Inputs and Output'!$C$54*'Inputs and Output'!$C$14/(365*24)</f>
        <v>-95.890410958904113</v>
      </c>
      <c r="AP8101" s="18">
        <f t="shared" si="2660"/>
        <v>-3287.3018159817348</v>
      </c>
      <c r="AQ8101" s="9">
        <f t="shared" si="2661"/>
        <v>110146000</v>
      </c>
      <c r="AR8101" s="34" cm="1">
        <f t="array" ref="AR8101">INDEX('hashrate + miner rev'!$G$3:$N$8762,Model!A8101,MATCH('Inputs and Output'!$C$22,'hashrate + miner rev'!$G$1:$N$1,0))</f>
        <v>1.10146E+20</v>
      </c>
      <c r="AS8101" cm="1">
        <f t="array" ref="AS8101">INDEX('hashrate + miner rev'!$G$3:$N$8762,Model!A8101,MATCH('Inputs and Output'!$C$22,'hashrate + miner rev'!$G$1:$N$1,0)+1)</f>
        <v>582744.36840000004</v>
      </c>
      <c r="AT8101" s="9">
        <f ca="1">IFERROR((AJ8101/('Inputs and Output'!$C$15))*('Inputs and Output'!$C$39*'Inputs and Output'!$C$40),0)</f>
        <v>4649897.0514370762</v>
      </c>
      <c r="AU8101" s="12">
        <f t="shared" ca="1" si="2662"/>
        <v>4.2215759550388358E-2</v>
      </c>
      <c r="AV8101" s="11">
        <f t="shared" ca="1" si="2663"/>
        <v>24600.996135717334</v>
      </c>
      <c r="AW8101" s="13">
        <f ca="1">IF(AT8101&gt;0,('Inputs and Output'!$C$42*'Inputs and Output'!$C$15*AJ8101/('Inputs and Output'!C$36*'Inputs and Output'!C$40)),0)</f>
        <v>5325.12</v>
      </c>
      <c r="AX8101" s="16">
        <f>SLN('Inputs and Output'!$C$45,0,'Inputs and Output'!$C$44)</f>
        <v>5575.7370345500412</v>
      </c>
      <c r="AY8101" s="14">
        <f t="shared" ca="1" si="2664"/>
        <v>13700.139101167293</v>
      </c>
      <c r="AZ8101" s="17">
        <f t="shared" ca="1" si="2665"/>
        <v>10412.837285185558</v>
      </c>
    </row>
    <row r="8102" spans="1:52">
      <c r="A8102">
        <v>8100</v>
      </c>
      <c r="B8102" t="str">
        <f>'hourly electricity demand texas'!B8101</f>
        <v>12/4/2020 11 a.m. CST</v>
      </c>
      <c r="C8102">
        <f>'PVWatt simulated dispatch'!K8118</f>
        <v>827903.93799999997</v>
      </c>
      <c r="D8102">
        <f>'hourly electricity demand texas'!I8101*'Inputs and Output'!$C$20</f>
        <v>73.86</v>
      </c>
      <c r="E8102">
        <f>MIN(MAX(D8102-'Inputs and Output'!C$16,0),'Inputs and Output'!C$19-'Inputs and Output'!C$16)</f>
        <v>73.86</v>
      </c>
      <c r="F8102">
        <f>C8102*'Inputs and Output'!C$13/1000000</f>
        <v>538.13755969999988</v>
      </c>
      <c r="G8102">
        <f>IF(F8102&lt;=E8102,MIN(Q8102,E8102-F8102,'Inputs and Output'!C$14*'Inputs and Output'!C$55),0)</f>
        <v>0</v>
      </c>
      <c r="H8102">
        <f t="shared" si="2666"/>
        <v>73.86</v>
      </c>
      <c r="I8102" s="4">
        <f t="shared" si="2667"/>
        <v>0</v>
      </c>
      <c r="J8102">
        <f t="shared" si="2648"/>
        <v>464.27755969999987</v>
      </c>
      <c r="K8102">
        <f t="shared" ca="1" si="2649"/>
        <v>40.56</v>
      </c>
      <c r="L8102" s="23">
        <f>AS8102/AQ8102*(1/('Inputs and Output'!C$36/'Inputs and Output'!C$39))-'Inputs and Output'!C$42</f>
        <v>148.88339946630956</v>
      </c>
      <c r="M8102" s="23">
        <f ca="1">IFERROR(AVERAGE(OFFSET(L8102,-1,0,-'Inputs and Output'!C$46)),L8102)</f>
        <v>147.16735780370789</v>
      </c>
      <c r="N8102" s="23">
        <f ca="1">_xlfn.XLOOKUP(K8102/M8102,'Battery dispatch curve multiple'!C$3:C$103,'Battery dispatch curve multiple'!A$3:A$103,,1,2)</f>
        <v>0.87000000000000055</v>
      </c>
      <c r="O8102" t="str">
        <f ca="1">IF(Q8102/'Inputs and Output'!C$14&lt;=N8102,"battery","miner")</f>
        <v>miner</v>
      </c>
      <c r="P8102" t="str">
        <f t="shared" si="2650"/>
        <v>No</v>
      </c>
      <c r="Q8102" s="26">
        <f t="shared" ca="1" si="2668"/>
        <v>280</v>
      </c>
      <c r="R8102" s="23">
        <f ca="1">-(Q8102/'Inputs and Output'!C$14-N8102)*'Inputs and Output'!C$14-G8102</f>
        <v>-36.399999999999849</v>
      </c>
      <c r="S8102" s="23">
        <f ca="1">IF(R8102&gt;0,MIN(R8102,'Inputs and Output'!C$55*'Inputs and Output'!C$14,Model!J8102),0)</f>
        <v>0</v>
      </c>
      <c r="T8102" s="23">
        <f t="shared" ca="1" si="2651"/>
        <v>0</v>
      </c>
      <c r="U8102" s="23">
        <f ca="1">MIN('Inputs and Output'!C$15,Model!T8102)</f>
        <v>0</v>
      </c>
      <c r="V8102" s="23">
        <f t="shared" ca="1" si="2652"/>
        <v>0</v>
      </c>
      <c r="W8102" s="23">
        <f ca="1">MIN(V8102+S8102,'Inputs and Output'!C$55*'Inputs and Output'!C$14,'Inputs and Output'!C$14-Model!Q8102)-S8102</f>
        <v>0</v>
      </c>
      <c r="X8102" s="23">
        <f t="shared" ca="1" si="2653"/>
        <v>0</v>
      </c>
      <c r="Y8102" s="23">
        <f ca="1">IF(AND(P8102="Yes",R8102&lt;=0),MIN(-R8102,'Inputs and Output'!C$55*'Inputs and Output'!C$14-G8102),0)</f>
        <v>0</v>
      </c>
      <c r="Z8102" s="23">
        <f ca="1">MIN(Y8102,'Inputs and Output'!C$15)</f>
        <v>0</v>
      </c>
      <c r="AA8102" s="23">
        <f ca="1">IF(AND(P8102="No",R8102&lt;=0),MIN(J8102,'Inputs and Output'!C$15),0)</f>
        <v>177.50399999999999</v>
      </c>
      <c r="AB8102" s="23">
        <f t="shared" ca="1" si="2654"/>
        <v>286.77355969999985</v>
      </c>
      <c r="AC8102" s="23">
        <f ca="1">MIN(AB8102,'Inputs and Output'!C$55*'Inputs and Output'!C$14,'Inputs and Output'!C$14-Model!Q8102)</f>
        <v>0</v>
      </c>
      <c r="AD8102" s="23">
        <f ca="1">IF(AND(P8102="No",R8102&lt;=0),MIN('Inputs and Output'!C$15-Model!AA8102,'Inputs and Output'!C$55*'Inputs and Output'!C$14),0)</f>
        <v>0</v>
      </c>
      <c r="AE8102" s="23">
        <f t="shared" ca="1" si="2655"/>
        <v>286.77355969999985</v>
      </c>
      <c r="AF8102" s="26">
        <f t="shared" ca="1" si="2656"/>
        <v>0</v>
      </c>
      <c r="AG8102" s="26">
        <f t="shared" ca="1" si="2657"/>
        <v>286.77355969999985</v>
      </c>
      <c r="AH8102">
        <f>'real time electricity price'!G8101</f>
        <v>14.352499999999999</v>
      </c>
      <c r="AI8102" s="20">
        <f>'real time electricity price'!H8101</f>
        <v>17.11</v>
      </c>
      <c r="AJ8102" s="23">
        <f t="shared" ca="1" si="2658"/>
        <v>177.50399999999999</v>
      </c>
      <c r="AK8102">
        <f t="shared" si="2659"/>
        <v>1060.07565</v>
      </c>
      <c r="AL8102" s="1">
        <f>SLN('Inputs and Output'!$C$27,0,'Inputs and Output'!$C$31)</f>
        <v>2968.0365296803652</v>
      </c>
      <c r="AM8102" s="1">
        <f>SLN('Inputs and Output'!$C$51,0,'Inputs and Output'!$C$31)</f>
        <v>319.634703196347</v>
      </c>
      <c r="AN8102" s="15">
        <f>-'PVWatt simulated dispatch'!$B$7*'Inputs and Output'!$C$13*'Inputs and Output'!$C$29</f>
        <v>-964.6118721461188</v>
      </c>
      <c r="AO8102" s="18">
        <f>-'Inputs and Output'!$C$54*'Inputs and Output'!$C$14/(365*24)</f>
        <v>-95.890410958904113</v>
      </c>
      <c r="AP8102" s="18">
        <f t="shared" si="2660"/>
        <v>-3288.0978659817356</v>
      </c>
      <c r="AQ8102" s="9">
        <f t="shared" si="2661"/>
        <v>200845000</v>
      </c>
      <c r="AR8102" s="34" cm="1">
        <f t="array" ref="AR8102">INDEX('hashrate + miner rev'!$G$3:$N$8762,Model!A8102,MATCH('Inputs and Output'!$C$22,'hashrate + miner rev'!$G$1:$N$1,0))</f>
        <v>2.00845E+20</v>
      </c>
      <c r="AS8102" cm="1">
        <f t="array" ref="AS8102">INDEX('hashrate + miner rev'!$G$3:$N$8762,Model!A8102,MATCH('Inputs and Output'!$C$22,'hashrate + miner rev'!$G$1:$N$1,0)+1)</f>
        <v>1371500.1850000001</v>
      </c>
      <c r="AT8102" s="9">
        <f ca="1">IFERROR((AJ8102/('Inputs and Output'!$C$15))*('Inputs and Output'!$C$39*'Inputs and Output'!$C$40),0)</f>
        <v>4649897.0514370762</v>
      </c>
      <c r="AU8102" s="12">
        <f t="shared" ca="1" si="2662"/>
        <v>2.3151669453743317E-2</v>
      </c>
      <c r="AV8102" s="11">
        <f t="shared" ca="1" si="2663"/>
        <v>31752.518938867808</v>
      </c>
      <c r="AW8102" s="13">
        <f ca="1">IF(AT8102&gt;0,('Inputs and Output'!$C$42*'Inputs and Output'!$C$15*AJ8102/('Inputs and Output'!C$36*'Inputs and Output'!C$40)),0)</f>
        <v>5325.12</v>
      </c>
      <c r="AX8102" s="16">
        <f>SLN('Inputs and Output'!$C$45,0,'Inputs and Output'!$C$44)</f>
        <v>5575.7370345500412</v>
      </c>
      <c r="AY8102" s="14">
        <f t="shared" ca="1" si="2664"/>
        <v>20851.661904317767</v>
      </c>
      <c r="AZ8102" s="17">
        <f t="shared" ca="1" si="2665"/>
        <v>17563.56403833603</v>
      </c>
    </row>
    <row r="8103" spans="1:52">
      <c r="A8103">
        <v>8101</v>
      </c>
      <c r="B8103" t="str">
        <f>'hourly electricity demand texas'!B8102</f>
        <v>12/4/2020 12 p.m. CST</v>
      </c>
      <c r="C8103">
        <f>'PVWatt simulated dispatch'!K8119</f>
        <v>829784.06299999997</v>
      </c>
      <c r="D8103">
        <f>'hourly electricity demand texas'!I8102*'Inputs and Output'!$C$20</f>
        <v>69.739999999999995</v>
      </c>
      <c r="E8103">
        <f>MIN(MAX(D8103-'Inputs and Output'!C$16,0),'Inputs and Output'!C$19-'Inputs and Output'!C$16)</f>
        <v>69.739999999999995</v>
      </c>
      <c r="F8103">
        <f>C8103*'Inputs and Output'!C$13/1000000</f>
        <v>539.35964094999997</v>
      </c>
      <c r="G8103">
        <f>IF(F8103&lt;=E8103,MIN(Q8103,E8103-F8103,'Inputs and Output'!C$14*'Inputs and Output'!C$55),0)</f>
        <v>0</v>
      </c>
      <c r="H8103">
        <f t="shared" si="2666"/>
        <v>69.739999999999995</v>
      </c>
      <c r="I8103" s="4">
        <f t="shared" si="2667"/>
        <v>0</v>
      </c>
      <c r="J8103">
        <f t="shared" si="2648"/>
        <v>469.61964094999996</v>
      </c>
      <c r="K8103">
        <f t="shared" ca="1" si="2649"/>
        <v>40.56</v>
      </c>
      <c r="L8103" s="23">
        <f>AS8103/AQ8103*(1/('Inputs and Output'!C$36/'Inputs and Output'!C$39))-'Inputs and Output'!C$42</f>
        <v>258.01608859751076</v>
      </c>
      <c r="M8103" s="23">
        <f ca="1">IFERROR(AVERAGE(OFFSET(L8103,-1,0,-'Inputs and Output'!C$46)),L8103)</f>
        <v>137.57330960747055</v>
      </c>
      <c r="N8103" s="23">
        <f ca="1">_xlfn.XLOOKUP(K8103/M8103,'Battery dispatch curve multiple'!C$3:C$103,'Battery dispatch curve multiple'!A$3:A$103,,1,2)</f>
        <v>0.87000000000000055</v>
      </c>
      <c r="O8103" t="str">
        <f ca="1">IF(Q8103/'Inputs and Output'!C$14&lt;=N8103,"battery","miner")</f>
        <v>miner</v>
      </c>
      <c r="P8103" t="str">
        <f t="shared" si="2650"/>
        <v>No</v>
      </c>
      <c r="Q8103" s="26">
        <f t="shared" ca="1" si="2668"/>
        <v>280</v>
      </c>
      <c r="R8103" s="23">
        <f ca="1">-(Q8103/'Inputs and Output'!C$14-N8103)*'Inputs and Output'!C$14-G8103</f>
        <v>-36.399999999999849</v>
      </c>
      <c r="S8103" s="23">
        <f ca="1">IF(R8103&gt;0,MIN(R8103,'Inputs and Output'!C$55*'Inputs and Output'!C$14,Model!J8103),0)</f>
        <v>0</v>
      </c>
      <c r="T8103" s="23">
        <f t="shared" ca="1" si="2651"/>
        <v>0</v>
      </c>
      <c r="U8103" s="23">
        <f ca="1">MIN('Inputs and Output'!C$15,Model!T8103)</f>
        <v>0</v>
      </c>
      <c r="V8103" s="23">
        <f t="shared" ca="1" si="2652"/>
        <v>0</v>
      </c>
      <c r="W8103" s="23">
        <f ca="1">MIN(V8103+S8103,'Inputs and Output'!C$55*'Inputs and Output'!C$14,'Inputs and Output'!C$14-Model!Q8103)-S8103</f>
        <v>0</v>
      </c>
      <c r="X8103" s="23">
        <f t="shared" ca="1" si="2653"/>
        <v>0</v>
      </c>
      <c r="Y8103" s="23">
        <f ca="1">IF(AND(P8103="Yes",R8103&lt;=0),MIN(-R8103,'Inputs and Output'!C$55*'Inputs and Output'!C$14-G8103),0)</f>
        <v>0</v>
      </c>
      <c r="Z8103" s="23">
        <f ca="1">MIN(Y8103,'Inputs and Output'!C$15)</f>
        <v>0</v>
      </c>
      <c r="AA8103" s="23">
        <f ca="1">IF(AND(P8103="No",R8103&lt;=0),MIN(J8103,'Inputs and Output'!C$15),0)</f>
        <v>177.50399999999999</v>
      </c>
      <c r="AB8103" s="23">
        <f t="shared" ca="1" si="2654"/>
        <v>292.11564094999994</v>
      </c>
      <c r="AC8103" s="23">
        <f ca="1">MIN(AB8103,'Inputs and Output'!C$55*'Inputs and Output'!C$14,'Inputs and Output'!C$14-Model!Q8103)</f>
        <v>0</v>
      </c>
      <c r="AD8103" s="23">
        <f ca="1">IF(AND(P8103="No",R8103&lt;=0),MIN('Inputs and Output'!C$15-Model!AA8103,'Inputs and Output'!C$55*'Inputs and Output'!C$14),0)</f>
        <v>0</v>
      </c>
      <c r="AE8103" s="23">
        <f t="shared" ca="1" si="2655"/>
        <v>292.11564094999994</v>
      </c>
      <c r="AF8103" s="26">
        <f t="shared" ca="1" si="2656"/>
        <v>0</v>
      </c>
      <c r="AG8103" s="26">
        <f t="shared" ca="1" si="2657"/>
        <v>292.11564094999994</v>
      </c>
      <c r="AH8103">
        <f>'real time electricity price'!G8102</f>
        <v>15.874999999999998</v>
      </c>
      <c r="AI8103" s="20">
        <f>'real time electricity price'!H8102</f>
        <v>18.04</v>
      </c>
      <c r="AJ8103" s="23">
        <f t="shared" ca="1" si="2658"/>
        <v>177.50399999999999</v>
      </c>
      <c r="AK8103">
        <f t="shared" si="2659"/>
        <v>1107.1224999999997</v>
      </c>
      <c r="AL8103" s="1">
        <f>SLN('Inputs and Output'!$C$27,0,'Inputs and Output'!$C$31)</f>
        <v>2968.0365296803652</v>
      </c>
      <c r="AM8103" s="1">
        <f>SLN('Inputs and Output'!$C$51,0,'Inputs and Output'!$C$31)</f>
        <v>319.634703196347</v>
      </c>
      <c r="AN8103" s="15">
        <f>-'PVWatt simulated dispatch'!$B$7*'Inputs and Output'!$C$13*'Inputs and Output'!$C$29</f>
        <v>-964.6118721461188</v>
      </c>
      <c r="AO8103" s="18">
        <f>-'Inputs and Output'!$C$54*'Inputs and Output'!$C$14/(365*24)</f>
        <v>-95.890410958904113</v>
      </c>
      <c r="AP8103" s="18">
        <f t="shared" si="2660"/>
        <v>-3241.0510159817359</v>
      </c>
      <c r="AQ8103" s="9">
        <f t="shared" si="2661"/>
        <v>109764000</v>
      </c>
      <c r="AR8103" s="34" cm="1">
        <f t="array" ref="AR8103">INDEX('hashrate + miner rev'!$G$3:$N$8762,Model!A8103,MATCH('Inputs and Output'!$C$22,'hashrate + miner rev'!$G$1:$N$1,0))</f>
        <v>1.09764E+20</v>
      </c>
      <c r="AS8103" cm="1">
        <f t="array" ref="AS8103">INDEX('hashrate + miner rev'!$G$3:$N$8762,Model!A8103,MATCH('Inputs and Output'!$C$22,'hashrate + miner rev'!$G$1:$N$1,0)+1)</f>
        <v>1206817.1680000001</v>
      </c>
      <c r="AT8103" s="9">
        <f ca="1">IFERROR((AJ8103/('Inputs and Output'!$C$15))*('Inputs and Output'!$C$39*'Inputs and Output'!$C$40),0)</f>
        <v>4649897.0514370762</v>
      </c>
      <c r="AU8103" s="12">
        <f t="shared" ca="1" si="2662"/>
        <v>4.236267857801352E-2</v>
      </c>
      <c r="AV8103" s="11">
        <f t="shared" ca="1" si="2663"/>
        <v>51124.007790412543</v>
      </c>
      <c r="AW8103" s="13">
        <f ca="1">IF(AT8103&gt;0,('Inputs and Output'!$C$42*'Inputs and Output'!$C$15*AJ8103/('Inputs and Output'!C$36*'Inputs and Output'!C$40)),0)</f>
        <v>5325.12</v>
      </c>
      <c r="AX8103" s="16">
        <f>SLN('Inputs and Output'!$C$45,0,'Inputs and Output'!$C$44)</f>
        <v>5575.7370345500412</v>
      </c>
      <c r="AY8103" s="14">
        <f t="shared" ca="1" si="2664"/>
        <v>40223.150755862502</v>
      </c>
      <c r="AZ8103" s="17">
        <f t="shared" ca="1" si="2665"/>
        <v>36982.099739880767</v>
      </c>
    </row>
    <row r="8104" spans="1:52">
      <c r="A8104">
        <v>8102</v>
      </c>
      <c r="B8104" t="str">
        <f>'hourly electricity demand texas'!B8103</f>
        <v>12/4/2020 1 p.m. CST</v>
      </c>
      <c r="C8104">
        <f>'PVWatt simulated dispatch'!K8120</f>
        <v>817919.5</v>
      </c>
      <c r="D8104">
        <f>'hourly electricity demand texas'!I8103*'Inputs and Output'!$C$20</f>
        <v>66.17</v>
      </c>
      <c r="E8104">
        <f>MIN(MAX(D8104-'Inputs and Output'!C$16,0),'Inputs and Output'!C$19-'Inputs and Output'!C$16)</f>
        <v>66.17</v>
      </c>
      <c r="F8104">
        <f>C8104*'Inputs and Output'!C$13/1000000</f>
        <v>531.64767500000005</v>
      </c>
      <c r="G8104">
        <f>IF(F8104&lt;=E8104,MIN(Q8104,E8104-F8104,'Inputs and Output'!C$14*'Inputs and Output'!C$55),0)</f>
        <v>0</v>
      </c>
      <c r="H8104">
        <f t="shared" si="2666"/>
        <v>66.17</v>
      </c>
      <c r="I8104" s="4">
        <f t="shared" si="2667"/>
        <v>0</v>
      </c>
      <c r="J8104">
        <f t="shared" si="2648"/>
        <v>465.47767500000003</v>
      </c>
      <c r="K8104">
        <f t="shared" ca="1" si="2649"/>
        <v>40.56</v>
      </c>
      <c r="L8104" s="23">
        <f>AS8104/AQ8104*(1/('Inputs and Output'!C$36/'Inputs and Output'!C$39))-'Inputs and Output'!C$42</f>
        <v>176.08928538157295</v>
      </c>
      <c r="M8104" s="23">
        <f ca="1">IFERROR(AVERAGE(OFFSET(L8104,-1,0,-'Inputs and Output'!C$46)),L8104)</f>
        <v>144.57433670393849</v>
      </c>
      <c r="N8104" s="23">
        <f ca="1">_xlfn.XLOOKUP(K8104/M8104,'Battery dispatch curve multiple'!C$3:C$103,'Battery dispatch curve multiple'!A$3:A$103,,1,2)</f>
        <v>0.87000000000000055</v>
      </c>
      <c r="O8104" t="str">
        <f ca="1">IF(Q8104/'Inputs and Output'!C$14&lt;=N8104,"battery","miner")</f>
        <v>miner</v>
      </c>
      <c r="P8104" t="str">
        <f t="shared" si="2650"/>
        <v>No</v>
      </c>
      <c r="Q8104" s="26">
        <f t="shared" ca="1" si="2668"/>
        <v>280</v>
      </c>
      <c r="R8104" s="23">
        <f ca="1">-(Q8104/'Inputs and Output'!C$14-N8104)*'Inputs and Output'!C$14-G8104</f>
        <v>-36.399999999999849</v>
      </c>
      <c r="S8104" s="23">
        <f ca="1">IF(R8104&gt;0,MIN(R8104,'Inputs and Output'!C$55*'Inputs and Output'!C$14,Model!J8104),0)</f>
        <v>0</v>
      </c>
      <c r="T8104" s="23">
        <f t="shared" ca="1" si="2651"/>
        <v>0</v>
      </c>
      <c r="U8104" s="23">
        <f ca="1">MIN('Inputs and Output'!C$15,Model!T8104)</f>
        <v>0</v>
      </c>
      <c r="V8104" s="23">
        <f t="shared" ca="1" si="2652"/>
        <v>0</v>
      </c>
      <c r="W8104" s="23">
        <f ca="1">MIN(V8104+S8104,'Inputs and Output'!C$55*'Inputs and Output'!C$14,'Inputs and Output'!C$14-Model!Q8104)-S8104</f>
        <v>0</v>
      </c>
      <c r="X8104" s="23">
        <f t="shared" ca="1" si="2653"/>
        <v>0</v>
      </c>
      <c r="Y8104" s="23">
        <f ca="1">IF(AND(P8104="Yes",R8104&lt;=0),MIN(-R8104,'Inputs and Output'!C$55*'Inputs and Output'!C$14-G8104),0)</f>
        <v>0</v>
      </c>
      <c r="Z8104" s="23">
        <f ca="1">MIN(Y8104,'Inputs and Output'!C$15)</f>
        <v>0</v>
      </c>
      <c r="AA8104" s="23">
        <f ca="1">IF(AND(P8104="No",R8104&lt;=0),MIN(J8104,'Inputs and Output'!C$15),0)</f>
        <v>177.50399999999999</v>
      </c>
      <c r="AB8104" s="23">
        <f t="shared" ca="1" si="2654"/>
        <v>287.97367500000007</v>
      </c>
      <c r="AC8104" s="23">
        <f ca="1">MIN(AB8104,'Inputs and Output'!C$55*'Inputs and Output'!C$14,'Inputs and Output'!C$14-Model!Q8104)</f>
        <v>0</v>
      </c>
      <c r="AD8104" s="23">
        <f ca="1">IF(AND(P8104="No",R8104&lt;=0),MIN('Inputs and Output'!C$15-Model!AA8104,'Inputs and Output'!C$55*'Inputs and Output'!C$14),0)</f>
        <v>0</v>
      </c>
      <c r="AE8104" s="23">
        <f t="shared" ca="1" si="2655"/>
        <v>287.97367500000007</v>
      </c>
      <c r="AF8104" s="26">
        <f t="shared" ca="1" si="2656"/>
        <v>0</v>
      </c>
      <c r="AG8104" s="26">
        <f t="shared" ca="1" si="2657"/>
        <v>287.97367500000007</v>
      </c>
      <c r="AH8104">
        <f>'real time electricity price'!G8103</f>
        <v>15.57</v>
      </c>
      <c r="AI8104" s="20">
        <f>'real time electricity price'!H8103</f>
        <v>17.350000000000001</v>
      </c>
      <c r="AJ8104" s="23">
        <f t="shared" ca="1" si="2658"/>
        <v>177.50399999999999</v>
      </c>
      <c r="AK8104">
        <f t="shared" si="2659"/>
        <v>1030.2669000000001</v>
      </c>
      <c r="AL8104" s="1">
        <f>SLN('Inputs and Output'!$C$27,0,'Inputs and Output'!$C$31)</f>
        <v>2968.0365296803652</v>
      </c>
      <c r="AM8104" s="1">
        <f>SLN('Inputs and Output'!$C$51,0,'Inputs and Output'!$C$31)</f>
        <v>319.634703196347</v>
      </c>
      <c r="AN8104" s="15">
        <f>-'PVWatt simulated dispatch'!$B$7*'Inputs and Output'!$C$13*'Inputs and Output'!$C$29</f>
        <v>-964.6118721461188</v>
      </c>
      <c r="AO8104" s="18">
        <f>-'Inputs and Output'!$C$54*'Inputs and Output'!$C$14/(365*24)</f>
        <v>-95.890410958904113</v>
      </c>
      <c r="AP8104" s="18">
        <f t="shared" si="2660"/>
        <v>-3317.9066159817348</v>
      </c>
      <c r="AQ8104" s="9">
        <f t="shared" si="2661"/>
        <v>156955000</v>
      </c>
      <c r="AR8104" s="34" cm="1">
        <f t="array" ref="AR8104">INDEX('hashrate + miner rev'!$G$3:$N$8762,Model!A8104,MATCH('Inputs and Output'!$C$22,'hashrate + miner rev'!$G$1:$N$1,0))</f>
        <v>1.56955E+20</v>
      </c>
      <c r="AS8104" cm="1">
        <f t="array" ref="AS8104">INDEX('hashrate + miner rev'!$G$3:$N$8762,Model!A8104,MATCH('Inputs and Output'!$C$22,'hashrate + miner rev'!$G$1:$N$1,0)+1)</f>
        <v>1234796.4580000001</v>
      </c>
      <c r="AT8104" s="9">
        <f ca="1">IFERROR((AJ8104/('Inputs and Output'!$C$15))*('Inputs and Output'!$C$39*'Inputs and Output'!$C$40),0)</f>
        <v>4649897.0514370762</v>
      </c>
      <c r="AU8104" s="12">
        <f t="shared" ca="1" si="2662"/>
        <v>2.9625670105680457E-2</v>
      </c>
      <c r="AV8104" s="11">
        <f t="shared" ca="1" si="2663"/>
        <v>36581.672512370715</v>
      </c>
      <c r="AW8104" s="13">
        <f ca="1">IF(AT8104&gt;0,('Inputs and Output'!$C$42*'Inputs and Output'!$C$15*AJ8104/('Inputs and Output'!C$36*'Inputs and Output'!C$40)),0)</f>
        <v>5325.12</v>
      </c>
      <c r="AX8104" s="16">
        <f>SLN('Inputs and Output'!$C$45,0,'Inputs and Output'!$C$44)</f>
        <v>5575.7370345500412</v>
      </c>
      <c r="AY8104" s="14">
        <f t="shared" ca="1" si="2664"/>
        <v>25680.815477820674</v>
      </c>
      <c r="AZ8104" s="17">
        <f t="shared" ca="1" si="2665"/>
        <v>22362.90886183894</v>
      </c>
    </row>
    <row r="8105" spans="1:52">
      <c r="A8105">
        <v>8103</v>
      </c>
      <c r="B8105" t="str">
        <f>'hourly electricity demand texas'!B8104</f>
        <v>12/4/2020 2 p.m. CST</v>
      </c>
      <c r="C8105">
        <f>'PVWatt simulated dispatch'!K8121</f>
        <v>790219.43799999997</v>
      </c>
      <c r="D8105">
        <f>'hourly electricity demand texas'!I8104*'Inputs and Output'!$C$20</f>
        <v>63.31</v>
      </c>
      <c r="E8105">
        <f>MIN(MAX(D8105-'Inputs and Output'!C$16,0),'Inputs and Output'!C$19-'Inputs and Output'!C$16)</f>
        <v>63.31</v>
      </c>
      <c r="F8105">
        <f>C8105*'Inputs and Output'!C$13/1000000</f>
        <v>513.64263470000003</v>
      </c>
      <c r="G8105">
        <f>IF(F8105&lt;=E8105,MIN(Q8105,E8105-F8105,'Inputs and Output'!C$14*'Inputs and Output'!C$55),0)</f>
        <v>0</v>
      </c>
      <c r="H8105">
        <f t="shared" si="2666"/>
        <v>63.31</v>
      </c>
      <c r="I8105" s="4">
        <f t="shared" si="2667"/>
        <v>0</v>
      </c>
      <c r="J8105">
        <f t="shared" si="2648"/>
        <v>450.33263470000003</v>
      </c>
      <c r="K8105">
        <f t="shared" ca="1" si="2649"/>
        <v>40.56</v>
      </c>
      <c r="L8105" s="23">
        <f>AS8105/AQ8105*(1/('Inputs and Output'!C$36/'Inputs and Output'!C$39))-'Inputs and Output'!C$42</f>
        <v>177.3801741079341</v>
      </c>
      <c r="M8105" s="23">
        <f ca="1">IFERROR(AVERAGE(OFFSET(L8105,-1,0,-'Inputs and Output'!C$46)),L8105)</f>
        <v>147.16450284609581</v>
      </c>
      <c r="N8105" s="23">
        <f ca="1">_xlfn.XLOOKUP(K8105/M8105,'Battery dispatch curve multiple'!C$3:C$103,'Battery dispatch curve multiple'!A$3:A$103,,1,2)</f>
        <v>0.87000000000000055</v>
      </c>
      <c r="O8105" t="str">
        <f ca="1">IF(Q8105/'Inputs and Output'!C$14&lt;=N8105,"battery","miner")</f>
        <v>miner</v>
      </c>
      <c r="P8105" t="str">
        <f t="shared" si="2650"/>
        <v>No</v>
      </c>
      <c r="Q8105" s="26">
        <f t="shared" ca="1" si="2668"/>
        <v>280</v>
      </c>
      <c r="R8105" s="23">
        <f ca="1">-(Q8105/'Inputs and Output'!C$14-N8105)*'Inputs and Output'!C$14-G8105</f>
        <v>-36.399999999999849</v>
      </c>
      <c r="S8105" s="23">
        <f ca="1">IF(R8105&gt;0,MIN(R8105,'Inputs and Output'!C$55*'Inputs and Output'!C$14,Model!J8105),0)</f>
        <v>0</v>
      </c>
      <c r="T8105" s="23">
        <f t="shared" ca="1" si="2651"/>
        <v>0</v>
      </c>
      <c r="U8105" s="23">
        <f ca="1">MIN('Inputs and Output'!C$15,Model!T8105)</f>
        <v>0</v>
      </c>
      <c r="V8105" s="23">
        <f t="shared" ca="1" si="2652"/>
        <v>0</v>
      </c>
      <c r="W8105" s="23">
        <f ca="1">MIN(V8105+S8105,'Inputs and Output'!C$55*'Inputs and Output'!C$14,'Inputs and Output'!C$14-Model!Q8105)-S8105</f>
        <v>0</v>
      </c>
      <c r="X8105" s="23">
        <f t="shared" ca="1" si="2653"/>
        <v>0</v>
      </c>
      <c r="Y8105" s="23">
        <f ca="1">IF(AND(P8105="Yes",R8105&lt;=0),MIN(-R8105,'Inputs and Output'!C$55*'Inputs and Output'!C$14-G8105),0)</f>
        <v>0</v>
      </c>
      <c r="Z8105" s="23">
        <f ca="1">MIN(Y8105,'Inputs and Output'!C$15)</f>
        <v>0</v>
      </c>
      <c r="AA8105" s="23">
        <f ca="1">IF(AND(P8105="No",R8105&lt;=0),MIN(J8105,'Inputs and Output'!C$15),0)</f>
        <v>177.50399999999999</v>
      </c>
      <c r="AB8105" s="23">
        <f t="shared" ca="1" si="2654"/>
        <v>272.82863470000007</v>
      </c>
      <c r="AC8105" s="23">
        <f ca="1">MIN(AB8105,'Inputs and Output'!C$55*'Inputs and Output'!C$14,'Inputs and Output'!C$14-Model!Q8105)</f>
        <v>0</v>
      </c>
      <c r="AD8105" s="23">
        <f ca="1">IF(AND(P8105="No",R8105&lt;=0),MIN('Inputs and Output'!C$15-Model!AA8105,'Inputs and Output'!C$55*'Inputs and Output'!C$14),0)</f>
        <v>0</v>
      </c>
      <c r="AE8105" s="23">
        <f t="shared" ca="1" si="2655"/>
        <v>272.82863470000007</v>
      </c>
      <c r="AF8105" s="26">
        <f t="shared" ca="1" si="2656"/>
        <v>0</v>
      </c>
      <c r="AG8105" s="26">
        <f t="shared" ca="1" si="2657"/>
        <v>272.82863470000007</v>
      </c>
      <c r="AH8105">
        <f>'real time electricity price'!G8104</f>
        <v>15.479999999999999</v>
      </c>
      <c r="AI8105" s="20">
        <f>'real time electricity price'!H8104</f>
        <v>17.3</v>
      </c>
      <c r="AJ8105" s="23">
        <f t="shared" ca="1" si="2658"/>
        <v>177.50399999999999</v>
      </c>
      <c r="AK8105">
        <f t="shared" si="2659"/>
        <v>980.03879999999992</v>
      </c>
      <c r="AL8105" s="1">
        <f>SLN('Inputs and Output'!$C$27,0,'Inputs and Output'!$C$31)</f>
        <v>2968.0365296803652</v>
      </c>
      <c r="AM8105" s="1">
        <f>SLN('Inputs and Output'!$C$51,0,'Inputs and Output'!$C$31)</f>
        <v>319.634703196347</v>
      </c>
      <c r="AN8105" s="15">
        <f>-'PVWatt simulated dispatch'!$B$7*'Inputs and Output'!$C$13*'Inputs and Output'!$C$29</f>
        <v>-964.6118721461188</v>
      </c>
      <c r="AO8105" s="18">
        <f>-'Inputs and Output'!$C$54*'Inputs and Output'!$C$14/(365*24)</f>
        <v>-95.890410958904113</v>
      </c>
      <c r="AP8105" s="18">
        <f t="shared" si="2660"/>
        <v>-3368.1347159817351</v>
      </c>
      <c r="AQ8105" s="9">
        <f t="shared" si="2661"/>
        <v>105724000</v>
      </c>
      <c r="AR8105" s="34" cm="1">
        <f t="array" ref="AR8105">INDEX('hashrate + miner rev'!$G$3:$N$8762,Model!A8105,MATCH('Inputs and Output'!$C$22,'hashrate + miner rev'!$G$1:$N$1,0))</f>
        <v>1.05724E+20</v>
      </c>
      <c r="AS8105" cm="1">
        <f t="array" ref="AS8105">INDEX('hashrate + miner rev'!$G$3:$N$8762,Model!A8105,MATCH('Inputs and Output'!$C$22,'hashrate + miner rev'!$G$1:$N$1,0)+1)</f>
        <v>836961.7818</v>
      </c>
      <c r="AT8105" s="9">
        <f ca="1">IFERROR((AJ8105/('Inputs and Output'!$C$15))*('Inputs and Output'!$C$39*'Inputs and Output'!$C$40),0)</f>
        <v>4649897.0514370762</v>
      </c>
      <c r="AU8105" s="12">
        <f t="shared" ca="1" si="2662"/>
        <v>4.3981471108140782E-2</v>
      </c>
      <c r="AV8105" s="11">
        <f t="shared" ca="1" si="2663"/>
        <v>36810.810424854732</v>
      </c>
      <c r="AW8105" s="13">
        <f ca="1">IF(AT8105&gt;0,('Inputs and Output'!$C$42*'Inputs and Output'!$C$15*AJ8105/('Inputs and Output'!C$36*'Inputs and Output'!C$40)),0)</f>
        <v>5325.12</v>
      </c>
      <c r="AX8105" s="16">
        <f>SLN('Inputs and Output'!$C$45,0,'Inputs and Output'!$C$44)</f>
        <v>5575.7370345500412</v>
      </c>
      <c r="AY8105" s="14">
        <f t="shared" ca="1" si="2664"/>
        <v>25909.95339030469</v>
      </c>
      <c r="AZ8105" s="17">
        <f t="shared" ca="1" si="2665"/>
        <v>22541.818674322956</v>
      </c>
    </row>
    <row r="8106" spans="1:52">
      <c r="A8106">
        <v>8104</v>
      </c>
      <c r="B8106" t="str">
        <f>'hourly electricity demand texas'!B8105</f>
        <v>12/4/2020 3 p.m. CST</v>
      </c>
      <c r="C8106">
        <f>'PVWatt simulated dispatch'!K8122</f>
        <v>737715.5</v>
      </c>
      <c r="D8106">
        <f>'hourly electricity demand texas'!I8105*'Inputs and Output'!$C$20</f>
        <v>61.78</v>
      </c>
      <c r="E8106">
        <f>MIN(MAX(D8106-'Inputs and Output'!C$16,0),'Inputs and Output'!C$19-'Inputs and Output'!C$16)</f>
        <v>61.78</v>
      </c>
      <c r="F8106">
        <f>C8106*'Inputs and Output'!C$13/1000000</f>
        <v>479.51507500000002</v>
      </c>
      <c r="G8106">
        <f>IF(F8106&lt;=E8106,MIN(Q8106,E8106-F8106,'Inputs and Output'!C$14*'Inputs and Output'!C$55),0)</f>
        <v>0</v>
      </c>
      <c r="H8106">
        <f t="shared" si="2666"/>
        <v>61.78</v>
      </c>
      <c r="I8106" s="4">
        <f t="shared" si="2667"/>
        <v>0</v>
      </c>
      <c r="J8106">
        <f t="shared" si="2648"/>
        <v>417.73507500000005</v>
      </c>
      <c r="K8106">
        <f t="shared" ca="1" si="2649"/>
        <v>40.56</v>
      </c>
      <c r="L8106" s="23">
        <f>AS8106/AQ8106*(1/('Inputs and Output'!C$36/'Inputs and Output'!C$39))-'Inputs and Output'!C$42</f>
        <v>124.03683758549835</v>
      </c>
      <c r="M8106" s="23">
        <f ca="1">IFERROR(AVERAGE(OFFSET(L8106,-1,0,-'Inputs and Output'!C$46)),L8106)</f>
        <v>142.93418951793919</v>
      </c>
      <c r="N8106" s="23">
        <f ca="1">_xlfn.XLOOKUP(K8106/M8106,'Battery dispatch curve multiple'!C$3:C$103,'Battery dispatch curve multiple'!A$3:A$103,,1,2)</f>
        <v>0.87000000000000055</v>
      </c>
      <c r="O8106" t="str">
        <f ca="1">IF(Q8106/'Inputs and Output'!C$14&lt;=N8106,"battery","miner")</f>
        <v>miner</v>
      </c>
      <c r="P8106" t="str">
        <f t="shared" si="2650"/>
        <v>No</v>
      </c>
      <c r="Q8106" s="26">
        <f t="shared" ca="1" si="2668"/>
        <v>280</v>
      </c>
      <c r="R8106" s="23">
        <f ca="1">-(Q8106/'Inputs and Output'!C$14-N8106)*'Inputs and Output'!C$14-G8106</f>
        <v>-36.399999999999849</v>
      </c>
      <c r="S8106" s="23">
        <f ca="1">IF(R8106&gt;0,MIN(R8106,'Inputs and Output'!C$55*'Inputs and Output'!C$14,Model!J8106),0)</f>
        <v>0</v>
      </c>
      <c r="T8106" s="23">
        <f t="shared" ca="1" si="2651"/>
        <v>0</v>
      </c>
      <c r="U8106" s="23">
        <f ca="1">MIN('Inputs and Output'!C$15,Model!T8106)</f>
        <v>0</v>
      </c>
      <c r="V8106" s="23">
        <f t="shared" ca="1" si="2652"/>
        <v>0</v>
      </c>
      <c r="W8106" s="23">
        <f ca="1">MIN(V8106+S8106,'Inputs and Output'!C$55*'Inputs and Output'!C$14,'Inputs and Output'!C$14-Model!Q8106)-S8106</f>
        <v>0</v>
      </c>
      <c r="X8106" s="23">
        <f t="shared" ca="1" si="2653"/>
        <v>0</v>
      </c>
      <c r="Y8106" s="23">
        <f ca="1">IF(AND(P8106="Yes",R8106&lt;=0),MIN(-R8106,'Inputs and Output'!C$55*'Inputs and Output'!C$14-G8106),0)</f>
        <v>0</v>
      </c>
      <c r="Z8106" s="23">
        <f ca="1">MIN(Y8106,'Inputs and Output'!C$15)</f>
        <v>0</v>
      </c>
      <c r="AA8106" s="23">
        <f ca="1">IF(AND(P8106="No",R8106&lt;=0),MIN(J8106,'Inputs and Output'!C$15),0)</f>
        <v>177.50399999999999</v>
      </c>
      <c r="AB8106" s="23">
        <f t="shared" ca="1" si="2654"/>
        <v>240.23107500000006</v>
      </c>
      <c r="AC8106" s="23">
        <f ca="1">MIN(AB8106,'Inputs and Output'!C$55*'Inputs and Output'!C$14,'Inputs and Output'!C$14-Model!Q8106)</f>
        <v>0</v>
      </c>
      <c r="AD8106" s="23">
        <f ca="1">IF(AND(P8106="No",R8106&lt;=0),MIN('Inputs and Output'!C$15-Model!AA8106,'Inputs and Output'!C$55*'Inputs and Output'!C$14),0)</f>
        <v>0</v>
      </c>
      <c r="AE8106" s="23">
        <f t="shared" ca="1" si="2655"/>
        <v>240.23107500000006</v>
      </c>
      <c r="AF8106" s="26">
        <f t="shared" ca="1" si="2656"/>
        <v>0</v>
      </c>
      <c r="AG8106" s="26">
        <f t="shared" ca="1" si="2657"/>
        <v>240.23107500000006</v>
      </c>
      <c r="AH8106">
        <f>'real time electricity price'!G8105</f>
        <v>15.379999999999999</v>
      </c>
      <c r="AI8106" s="20">
        <f>'real time electricity price'!H8105</f>
        <v>18.41</v>
      </c>
      <c r="AJ8106" s="23">
        <f t="shared" ca="1" si="2658"/>
        <v>177.50399999999999</v>
      </c>
      <c r="AK8106">
        <f t="shared" si="2659"/>
        <v>950.17639999999994</v>
      </c>
      <c r="AL8106" s="1">
        <f>SLN('Inputs and Output'!$C$27,0,'Inputs and Output'!$C$31)</f>
        <v>2968.0365296803652</v>
      </c>
      <c r="AM8106" s="1">
        <f>SLN('Inputs and Output'!$C$51,0,'Inputs and Output'!$C$31)</f>
        <v>319.634703196347</v>
      </c>
      <c r="AN8106" s="15">
        <f>-'PVWatt simulated dispatch'!$B$7*'Inputs and Output'!$C$13*'Inputs and Output'!$C$29</f>
        <v>-964.6118721461188</v>
      </c>
      <c r="AO8106" s="18">
        <f>-'Inputs and Output'!$C$54*'Inputs and Output'!$C$14/(365*24)</f>
        <v>-95.890410958904113</v>
      </c>
      <c r="AP8106" s="18">
        <f t="shared" si="2660"/>
        <v>-3397.9971159817351</v>
      </c>
      <c r="AQ8106" s="9">
        <f t="shared" si="2661"/>
        <v>122866000</v>
      </c>
      <c r="AR8106" s="34" cm="1">
        <f t="array" ref="AR8106">INDEX('hashrate + miner rev'!$G$3:$N$8762,Model!A8106,MATCH('Inputs and Output'!$C$22,'hashrate + miner rev'!$G$1:$N$1,0))</f>
        <v>1.22866E+20</v>
      </c>
      <c r="AS8106" cm="1">
        <f t="array" ref="AS8106">INDEX('hashrate + miner rev'!$G$3:$N$8762,Model!A8106,MATCH('Inputs and Output'!$C$22,'hashrate + miner rev'!$G$1:$N$1,0)+1)</f>
        <v>722472.16590000002</v>
      </c>
      <c r="AT8106" s="9">
        <f ca="1">IFERROR((AJ8106/('Inputs and Output'!$C$15))*('Inputs and Output'!$C$39*'Inputs and Output'!$C$40),0)</f>
        <v>4649897.0514370762</v>
      </c>
      <c r="AU8106" s="12">
        <f t="shared" ca="1" si="2662"/>
        <v>3.7845270875889798E-2</v>
      </c>
      <c r="AV8106" s="11">
        <f t="shared" ca="1" si="2663"/>
        <v>27342.154818776293</v>
      </c>
      <c r="AW8106" s="13">
        <f ca="1">IF(AT8106&gt;0,('Inputs and Output'!$C$42*'Inputs and Output'!$C$15*AJ8106/('Inputs and Output'!C$36*'Inputs and Output'!C$40)),0)</f>
        <v>5325.12</v>
      </c>
      <c r="AX8106" s="16">
        <f>SLN('Inputs and Output'!$C$45,0,'Inputs and Output'!$C$44)</f>
        <v>5575.7370345500412</v>
      </c>
      <c r="AY8106" s="14">
        <f t="shared" ca="1" si="2664"/>
        <v>16441.297784226252</v>
      </c>
      <c r="AZ8106" s="17">
        <f t="shared" ca="1" si="2665"/>
        <v>13043.300668244516</v>
      </c>
    </row>
    <row r="8107" spans="1:52">
      <c r="A8107">
        <v>8105</v>
      </c>
      <c r="B8107" t="str">
        <f>'hourly electricity demand texas'!B8106</f>
        <v>12/4/2020 4 p.m. CST</v>
      </c>
      <c r="C8107">
        <f>'PVWatt simulated dispatch'!K8123</f>
        <v>591081.125</v>
      </c>
      <c r="D8107">
        <f>'hourly electricity demand texas'!I8106*'Inputs and Output'!$C$20</f>
        <v>61.03</v>
      </c>
      <c r="E8107">
        <f>MIN(MAX(D8107-'Inputs and Output'!C$16,0),'Inputs and Output'!C$19-'Inputs and Output'!C$16)</f>
        <v>61.03</v>
      </c>
      <c r="F8107">
        <f>C8107*'Inputs and Output'!C$13/1000000</f>
        <v>384.20273125</v>
      </c>
      <c r="G8107">
        <f>IF(F8107&lt;=E8107,MIN(Q8107,E8107-F8107,'Inputs and Output'!C$14*'Inputs and Output'!C$55),0)</f>
        <v>0</v>
      </c>
      <c r="H8107">
        <f t="shared" si="2666"/>
        <v>61.03</v>
      </c>
      <c r="I8107" s="4">
        <f t="shared" si="2667"/>
        <v>0</v>
      </c>
      <c r="J8107">
        <f t="shared" si="2648"/>
        <v>323.17273124999997</v>
      </c>
      <c r="K8107">
        <f t="shared" ca="1" si="2649"/>
        <v>40.56</v>
      </c>
      <c r="L8107" s="23">
        <f>AS8107/AQ8107*(1/('Inputs and Output'!C$36/'Inputs and Output'!C$39))-'Inputs and Output'!C$42</f>
        <v>54.218842302137702</v>
      </c>
      <c r="M8107" s="23">
        <f ca="1">IFERROR(AVERAGE(OFFSET(L8107,-1,0,-'Inputs and Output'!C$46)),L8107)</f>
        <v>145.18223784917691</v>
      </c>
      <c r="N8107" s="23">
        <f ca="1">_xlfn.XLOOKUP(K8107/M8107,'Battery dispatch curve multiple'!C$3:C$103,'Battery dispatch curve multiple'!A$3:A$103,,1,2)</f>
        <v>0.87000000000000055</v>
      </c>
      <c r="O8107" t="str">
        <f ca="1">IF(Q8107/'Inputs and Output'!C$14&lt;=N8107,"battery","miner")</f>
        <v>miner</v>
      </c>
      <c r="P8107" t="str">
        <f t="shared" si="2650"/>
        <v>No</v>
      </c>
      <c r="Q8107" s="26">
        <f t="shared" ca="1" si="2668"/>
        <v>280</v>
      </c>
      <c r="R8107" s="23">
        <f ca="1">-(Q8107/'Inputs and Output'!C$14-N8107)*'Inputs and Output'!C$14-G8107</f>
        <v>-36.399999999999849</v>
      </c>
      <c r="S8107" s="23">
        <f ca="1">IF(R8107&gt;0,MIN(R8107,'Inputs and Output'!C$55*'Inputs and Output'!C$14,Model!J8107),0)</f>
        <v>0</v>
      </c>
      <c r="T8107" s="23">
        <f t="shared" ca="1" si="2651"/>
        <v>0</v>
      </c>
      <c r="U8107" s="23">
        <f ca="1">MIN('Inputs and Output'!C$15,Model!T8107)</f>
        <v>0</v>
      </c>
      <c r="V8107" s="23">
        <f t="shared" ca="1" si="2652"/>
        <v>0</v>
      </c>
      <c r="W8107" s="23">
        <f ca="1">MIN(V8107+S8107,'Inputs and Output'!C$55*'Inputs and Output'!C$14,'Inputs and Output'!C$14-Model!Q8107)-S8107</f>
        <v>0</v>
      </c>
      <c r="X8107" s="23">
        <f t="shared" ca="1" si="2653"/>
        <v>0</v>
      </c>
      <c r="Y8107" s="23">
        <f ca="1">IF(AND(P8107="Yes",R8107&lt;=0),MIN(-R8107,'Inputs and Output'!C$55*'Inputs and Output'!C$14-G8107),0)</f>
        <v>0</v>
      </c>
      <c r="Z8107" s="23">
        <f ca="1">MIN(Y8107,'Inputs and Output'!C$15)</f>
        <v>0</v>
      </c>
      <c r="AA8107" s="23">
        <f ca="1">IF(AND(P8107="No",R8107&lt;=0),MIN(J8107,'Inputs and Output'!C$15),0)</f>
        <v>177.50399999999999</v>
      </c>
      <c r="AB8107" s="23">
        <f t="shared" ca="1" si="2654"/>
        <v>145.66873124999998</v>
      </c>
      <c r="AC8107" s="23">
        <f ca="1">MIN(AB8107,'Inputs and Output'!C$55*'Inputs and Output'!C$14,'Inputs and Output'!C$14-Model!Q8107)</f>
        <v>0</v>
      </c>
      <c r="AD8107" s="23">
        <f ca="1">IF(AND(P8107="No",R8107&lt;=0),MIN('Inputs and Output'!C$15-Model!AA8107,'Inputs and Output'!C$55*'Inputs and Output'!C$14),0)</f>
        <v>0</v>
      </c>
      <c r="AE8107" s="23">
        <f t="shared" ca="1" si="2655"/>
        <v>145.66873124999998</v>
      </c>
      <c r="AF8107" s="26">
        <f t="shared" ca="1" si="2656"/>
        <v>0</v>
      </c>
      <c r="AG8107" s="26">
        <f t="shared" ca="1" si="2657"/>
        <v>145.66873124999998</v>
      </c>
      <c r="AH8107">
        <f>'real time electricity price'!G8106</f>
        <v>18.5625</v>
      </c>
      <c r="AI8107" s="20">
        <f>'real time electricity price'!H8106</f>
        <v>20.38</v>
      </c>
      <c r="AJ8107" s="23">
        <f t="shared" ca="1" si="2658"/>
        <v>177.50399999999999</v>
      </c>
      <c r="AK8107">
        <f t="shared" si="2659"/>
        <v>1132.869375</v>
      </c>
      <c r="AL8107" s="1">
        <f>SLN('Inputs and Output'!$C$27,0,'Inputs and Output'!$C$31)</f>
        <v>2968.0365296803652</v>
      </c>
      <c r="AM8107" s="1">
        <f>SLN('Inputs and Output'!$C$51,0,'Inputs and Output'!$C$31)</f>
        <v>319.634703196347</v>
      </c>
      <c r="AN8107" s="15">
        <f>-'PVWatt simulated dispatch'!$B$7*'Inputs and Output'!$C$13*'Inputs and Output'!$C$29</f>
        <v>-964.6118721461188</v>
      </c>
      <c r="AO8107" s="18">
        <f>-'Inputs and Output'!$C$54*'Inputs and Output'!$C$14/(365*24)</f>
        <v>-95.890410958904113</v>
      </c>
      <c r="AP8107" s="18">
        <f t="shared" si="2660"/>
        <v>-3215.3041409817351</v>
      </c>
      <c r="AQ8107" s="9">
        <f t="shared" si="2661"/>
        <v>186574000</v>
      </c>
      <c r="AR8107" s="34" cm="1">
        <f t="array" ref="AR8107">INDEX('hashrate + miner rev'!$G$3:$N$8762,Model!A8107,MATCH('Inputs and Output'!$C$22,'hashrate + miner rev'!$G$1:$N$1,0))</f>
        <v>1.86574E+20</v>
      </c>
      <c r="AS8107" cm="1">
        <f t="array" ref="AS8107">INDEX('hashrate + miner rev'!$G$3:$N$8762,Model!A8107,MATCH('Inputs and Output'!$C$22,'hashrate + miner rev'!$G$1:$N$1,0)+1)</f>
        <v>599825.875</v>
      </c>
      <c r="AT8107" s="9">
        <f ca="1">IFERROR((AJ8107/('Inputs and Output'!$C$15))*('Inputs and Output'!$C$39*'Inputs and Output'!$C$40),0)</f>
        <v>4649897.0514370762</v>
      </c>
      <c r="AU8107" s="12">
        <f t="shared" ca="1" si="2662"/>
        <v>2.4922535034019082E-2</v>
      </c>
      <c r="AV8107" s="11">
        <f t="shared" ca="1" si="2663"/>
        <v>14949.18138399865</v>
      </c>
      <c r="AW8107" s="13">
        <f ca="1">IF(AT8107&gt;0,('Inputs and Output'!$C$42*'Inputs and Output'!$C$15*AJ8107/('Inputs and Output'!C$36*'Inputs and Output'!C$40)),0)</f>
        <v>5325.12</v>
      </c>
      <c r="AX8107" s="16">
        <f>SLN('Inputs and Output'!$C$45,0,'Inputs and Output'!$C$44)</f>
        <v>5575.7370345500412</v>
      </c>
      <c r="AY8107" s="14">
        <f t="shared" ca="1" si="2664"/>
        <v>4048.3243494486096</v>
      </c>
      <c r="AZ8107" s="17">
        <f t="shared" ca="1" si="2665"/>
        <v>833.02020846687446</v>
      </c>
    </row>
    <row r="8108" spans="1:52">
      <c r="A8108">
        <v>8106</v>
      </c>
      <c r="B8108" t="str">
        <f>'hourly electricity demand texas'!B8107</f>
        <v>12/4/2020 5 p.m. CST</v>
      </c>
      <c r="C8108">
        <f>'PVWatt simulated dispatch'!K8124</f>
        <v>0</v>
      </c>
      <c r="D8108">
        <f>'hourly electricity demand texas'!I8107*'Inputs and Output'!$C$20</f>
        <v>62.25</v>
      </c>
      <c r="E8108">
        <f>MIN(MAX(D8108-'Inputs and Output'!C$16,0),'Inputs and Output'!C$19-'Inputs and Output'!C$16)</f>
        <v>62.25</v>
      </c>
      <c r="F8108">
        <f>C8108*'Inputs and Output'!C$13/1000000</f>
        <v>0</v>
      </c>
      <c r="G8108">
        <f ca="1">IF(F8108&lt;=E8108,MIN(Q8108,E8108-F8108,'Inputs and Output'!C$14*'Inputs and Output'!C$55),0)</f>
        <v>62.25</v>
      </c>
      <c r="H8108">
        <f t="shared" ca="1" si="2666"/>
        <v>62.25</v>
      </c>
      <c r="I8108" s="4">
        <f t="shared" ca="1" si="2667"/>
        <v>0</v>
      </c>
      <c r="J8108">
        <f t="shared" si="2648"/>
        <v>0</v>
      </c>
      <c r="K8108">
        <f t="shared" ca="1" si="2649"/>
        <v>40.56</v>
      </c>
      <c r="L8108" s="23">
        <f>AS8108/AQ8108*(1/('Inputs and Output'!C$36/'Inputs and Output'!C$39))-'Inputs and Output'!C$42</f>
        <v>90.733736584207051</v>
      </c>
      <c r="M8108" s="23">
        <f ca="1">IFERROR(AVERAGE(OFFSET(L8108,-1,0,-'Inputs and Output'!C$46)),L8108)</f>
        <v>143.71182148307423</v>
      </c>
      <c r="N8108" s="23">
        <f ca="1">_xlfn.XLOOKUP(K8108/M8108,'Battery dispatch curve multiple'!C$3:C$103,'Battery dispatch curve multiple'!A$3:A$103,,1,2)</f>
        <v>0.87000000000000055</v>
      </c>
      <c r="O8108" t="str">
        <f ca="1">IF(Q8108/'Inputs and Output'!C$14&lt;=N8108,"battery","miner")</f>
        <v>miner</v>
      </c>
      <c r="P8108" t="str">
        <f t="shared" ca="1" si="2650"/>
        <v>Yes</v>
      </c>
      <c r="Q8108" s="26">
        <f t="shared" ca="1" si="2668"/>
        <v>280</v>
      </c>
      <c r="R8108" s="23">
        <f ca="1">-(Q8108/'Inputs and Output'!C$14-N8108)*'Inputs and Output'!C$14-G8108</f>
        <v>-98.649999999999849</v>
      </c>
      <c r="S8108" s="23">
        <f ca="1">IF(R8108&gt;0,MIN(R8108,'Inputs and Output'!C$55*'Inputs and Output'!C$14,Model!J8108),0)</f>
        <v>0</v>
      </c>
      <c r="T8108" s="23">
        <f t="shared" ca="1" si="2651"/>
        <v>0</v>
      </c>
      <c r="U8108" s="23">
        <f ca="1">MIN('Inputs and Output'!C$15,Model!T8108)</f>
        <v>0</v>
      </c>
      <c r="V8108" s="23">
        <f t="shared" ca="1" si="2652"/>
        <v>0</v>
      </c>
      <c r="W8108" s="23">
        <f ca="1">MIN(V8108+S8108,'Inputs and Output'!C$55*'Inputs and Output'!C$14,'Inputs and Output'!C$14-Model!Q8108)-S8108</f>
        <v>0</v>
      </c>
      <c r="X8108" s="23">
        <f t="shared" ca="1" si="2653"/>
        <v>0</v>
      </c>
      <c r="Y8108" s="23">
        <f ca="1">IF(AND(P8108="Yes",R8108&lt;=0),MIN(-R8108,'Inputs and Output'!C$55*'Inputs and Output'!C$14-G8108),0)</f>
        <v>7.75</v>
      </c>
      <c r="Z8108" s="23">
        <f ca="1">MIN(Y8108,'Inputs and Output'!C$15)</f>
        <v>7.75</v>
      </c>
      <c r="AA8108" s="23">
        <f ca="1">IF(AND(P8108="No",R8108&lt;=0),MIN(J8108,'Inputs and Output'!C$15),0)</f>
        <v>0</v>
      </c>
      <c r="AB8108" s="23">
        <f t="shared" ca="1" si="2654"/>
        <v>0</v>
      </c>
      <c r="AC8108" s="23">
        <f ca="1">MIN(AB8108,'Inputs and Output'!C$55*'Inputs and Output'!C$14,'Inputs and Output'!C$14-Model!Q8108)</f>
        <v>0</v>
      </c>
      <c r="AD8108" s="23">
        <f ca="1">IF(AND(P8108="No",R8108&lt;=0),MIN('Inputs and Output'!C$15-Model!AA8108,'Inputs and Output'!C$55*'Inputs and Output'!C$14),0)</f>
        <v>0</v>
      </c>
      <c r="AE8108" s="23">
        <f t="shared" ca="1" si="2655"/>
        <v>0</v>
      </c>
      <c r="AF8108" s="26">
        <f t="shared" ca="1" si="2656"/>
        <v>-70</v>
      </c>
      <c r="AG8108" s="26">
        <f t="shared" ca="1" si="2657"/>
        <v>0</v>
      </c>
      <c r="AH8108">
        <f>'real time electricity price'!G8107</f>
        <v>71.942499999999995</v>
      </c>
      <c r="AI8108" s="20">
        <f>'real time electricity price'!H8107</f>
        <v>38.630000000000003</v>
      </c>
      <c r="AJ8108" s="23">
        <f t="shared" ca="1" si="2658"/>
        <v>7.75</v>
      </c>
      <c r="AK8108">
        <f t="shared" ca="1" si="2659"/>
        <v>4478.4206249999997</v>
      </c>
      <c r="AL8108" s="1">
        <f>SLN('Inputs and Output'!$C$27,0,'Inputs and Output'!$C$31)</f>
        <v>2968.0365296803652</v>
      </c>
      <c r="AM8108" s="1">
        <f>SLN('Inputs and Output'!$C$51,0,'Inputs and Output'!$C$31)</f>
        <v>319.634703196347</v>
      </c>
      <c r="AN8108" s="15">
        <f>-'PVWatt simulated dispatch'!$B$7*'Inputs and Output'!$C$13*'Inputs and Output'!$C$29</f>
        <v>-964.6118721461188</v>
      </c>
      <c r="AO8108" s="18">
        <f>-'Inputs and Output'!$C$54*'Inputs and Output'!$C$14/(365*24)</f>
        <v>-95.890410958904113</v>
      </c>
      <c r="AP8108" s="18">
        <f t="shared" ca="1" si="2660"/>
        <v>130.24710901826472</v>
      </c>
      <c r="AQ8108" s="9">
        <f t="shared" si="2661"/>
        <v>220943000</v>
      </c>
      <c r="AR8108" s="34" cm="1">
        <f t="array" ref="AR8108">INDEX('hashrate + miner rev'!$G$3:$N$8762,Model!A8108,MATCH('Inputs and Output'!$C$22,'hashrate + miner rev'!$G$1:$N$1,0))</f>
        <v>2.20943E+20</v>
      </c>
      <c r="AS8108" cm="1">
        <f t="array" ref="AS8108">INDEX('hashrate + miner rev'!$G$3:$N$8762,Model!A8108,MATCH('Inputs and Output'!$C$22,'hashrate + miner rev'!$G$1:$N$1,0)+1)</f>
        <v>1018295.196</v>
      </c>
      <c r="AT8108" s="9">
        <f ca="1">IFERROR((AJ8108/('Inputs and Output'!$C$15))*('Inputs and Output'!$C$39*'Inputs and Output'!$C$40),0)</f>
        <v>203019.09899854279</v>
      </c>
      <c r="AU8108" s="12">
        <f t="shared" ca="1" si="2662"/>
        <v>9.188754520330709E-4</v>
      </c>
      <c r="AV8108" s="11">
        <f t="shared" ca="1" si="2663"/>
        <v>935.68645852760449</v>
      </c>
      <c r="AW8108" s="13">
        <f ca="1">IF(AT8108&gt;0,('Inputs and Output'!$C$42*'Inputs and Output'!$C$15*AJ8108/('Inputs and Output'!C$36*'Inputs and Output'!C$40)),0)</f>
        <v>232.5</v>
      </c>
      <c r="AX8108" s="16">
        <f>SLN('Inputs and Output'!$C$45,0,'Inputs and Output'!$C$44)</f>
        <v>5575.7370345500412</v>
      </c>
      <c r="AY8108" s="14">
        <f t="shared" ca="1" si="2664"/>
        <v>-4872.5505760224369</v>
      </c>
      <c r="AZ8108" s="17">
        <f t="shared" ca="1" si="2665"/>
        <v>-4742.3034670041725</v>
      </c>
    </row>
    <row r="8109" spans="1:52">
      <c r="A8109">
        <v>8107</v>
      </c>
      <c r="B8109" t="str">
        <f>'hourly electricity demand texas'!B8108</f>
        <v>12/4/2020 6 p.m. CST</v>
      </c>
      <c r="C8109">
        <f>'PVWatt simulated dispatch'!K8125</f>
        <v>0</v>
      </c>
      <c r="D8109">
        <f>'hourly electricity demand texas'!I8108*'Inputs and Output'!$C$20</f>
        <v>66.849999999999994</v>
      </c>
      <c r="E8109">
        <f>MIN(MAX(D8109-'Inputs and Output'!C$16,0),'Inputs and Output'!C$19-'Inputs and Output'!C$16)</f>
        <v>66.849999999999994</v>
      </c>
      <c r="F8109">
        <f>C8109*'Inputs and Output'!C$13/1000000</f>
        <v>0</v>
      </c>
      <c r="G8109">
        <f ca="1">IF(F8109&lt;=E8109,MIN(Q8109,E8109-F8109,'Inputs and Output'!C$14*'Inputs and Output'!C$55),0)</f>
        <v>66.849999999999994</v>
      </c>
      <c r="H8109">
        <f t="shared" ca="1" si="2666"/>
        <v>66.849999999999994</v>
      </c>
      <c r="I8109" s="4">
        <f t="shared" ca="1" si="2667"/>
        <v>0</v>
      </c>
      <c r="J8109">
        <f t="shared" si="2648"/>
        <v>0</v>
      </c>
      <c r="K8109">
        <f t="shared" ca="1" si="2649"/>
        <v>40.56</v>
      </c>
      <c r="L8109" s="23">
        <f>AS8109/AQ8109*(1/('Inputs and Output'!C$36/'Inputs and Output'!C$39))-'Inputs and Output'!C$42</f>
        <v>49.982834765687997</v>
      </c>
      <c r="M8109" s="23">
        <f ca="1">IFERROR(AVERAGE(OFFSET(L8109,-1,0,-'Inputs and Output'!C$46)),L8109)</f>
        <v>145.72627960834004</v>
      </c>
      <c r="N8109" s="23">
        <f ca="1">_xlfn.XLOOKUP(K8109/M8109,'Battery dispatch curve multiple'!C$3:C$103,'Battery dispatch curve multiple'!A$3:A$103,,1,2)</f>
        <v>0.87000000000000055</v>
      </c>
      <c r="O8109" t="str">
        <f ca="1">IF(Q8109/'Inputs and Output'!C$14&lt;=N8109,"battery","miner")</f>
        <v>battery</v>
      </c>
      <c r="P8109" t="str">
        <f t="shared" ca="1" si="2650"/>
        <v>Yes</v>
      </c>
      <c r="Q8109" s="26">
        <f t="shared" ca="1" si="2668"/>
        <v>210</v>
      </c>
      <c r="R8109" s="23">
        <f ca="1">-(Q8109/'Inputs and Output'!C$14-N8109)*'Inputs and Output'!C$14-G8109</f>
        <v>-33.249999999999844</v>
      </c>
      <c r="S8109" s="23">
        <f ca="1">IF(R8109&gt;0,MIN(R8109,'Inputs and Output'!C$55*'Inputs and Output'!C$14,Model!J8109),0)</f>
        <v>0</v>
      </c>
      <c r="T8109" s="23">
        <f t="shared" ca="1" si="2651"/>
        <v>0</v>
      </c>
      <c r="U8109" s="23">
        <f ca="1">MIN('Inputs and Output'!C$15,Model!T8109)</f>
        <v>0</v>
      </c>
      <c r="V8109" s="23">
        <f t="shared" ca="1" si="2652"/>
        <v>0</v>
      </c>
      <c r="W8109" s="23">
        <f ca="1">MIN(V8109+S8109,'Inputs and Output'!C$55*'Inputs and Output'!C$14,'Inputs and Output'!C$14-Model!Q8109)-S8109</f>
        <v>0</v>
      </c>
      <c r="X8109" s="23">
        <f t="shared" ca="1" si="2653"/>
        <v>0</v>
      </c>
      <c r="Y8109" s="23">
        <f ca="1">IF(AND(P8109="Yes",R8109&lt;=0),MIN(-R8109,'Inputs and Output'!C$55*'Inputs and Output'!C$14-G8109),0)</f>
        <v>3.1500000000000057</v>
      </c>
      <c r="Z8109" s="23">
        <f ca="1">MIN(Y8109,'Inputs and Output'!C$15)</f>
        <v>3.1500000000000057</v>
      </c>
      <c r="AA8109" s="23">
        <f ca="1">IF(AND(P8109="No",R8109&lt;=0),MIN(J8109,'Inputs and Output'!C$15),0)</f>
        <v>0</v>
      </c>
      <c r="AB8109" s="23">
        <f t="shared" ca="1" si="2654"/>
        <v>0</v>
      </c>
      <c r="AC8109" s="23">
        <f ca="1">MIN(AB8109,'Inputs and Output'!C$55*'Inputs and Output'!C$14,'Inputs and Output'!C$14-Model!Q8109)</f>
        <v>0</v>
      </c>
      <c r="AD8109" s="23">
        <f ca="1">IF(AND(P8109="No",R8109&lt;=0),MIN('Inputs and Output'!C$15-Model!AA8109,'Inputs and Output'!C$55*'Inputs and Output'!C$14),0)</f>
        <v>0</v>
      </c>
      <c r="AE8109" s="23">
        <f t="shared" ca="1" si="2655"/>
        <v>0</v>
      </c>
      <c r="AF8109" s="26">
        <f t="shared" ca="1" si="2656"/>
        <v>-70</v>
      </c>
      <c r="AG8109" s="26">
        <f t="shared" ca="1" si="2657"/>
        <v>0</v>
      </c>
      <c r="AH8109">
        <f>'real time electricity price'!G8108</f>
        <v>23.252500000000001</v>
      </c>
      <c r="AI8109" s="20">
        <f>'real time electricity price'!H8108</f>
        <v>38.19</v>
      </c>
      <c r="AJ8109" s="23">
        <f t="shared" ca="1" si="2658"/>
        <v>3.1500000000000057</v>
      </c>
      <c r="AK8109">
        <f t="shared" ca="1" si="2659"/>
        <v>1554.429625</v>
      </c>
      <c r="AL8109" s="1">
        <f>SLN('Inputs and Output'!$C$27,0,'Inputs and Output'!$C$31)</f>
        <v>2968.0365296803652</v>
      </c>
      <c r="AM8109" s="1">
        <f>SLN('Inputs and Output'!$C$51,0,'Inputs and Output'!$C$31)</f>
        <v>319.634703196347</v>
      </c>
      <c r="AN8109" s="15">
        <f>-'PVWatt simulated dispatch'!$B$7*'Inputs and Output'!$C$13*'Inputs and Output'!$C$29</f>
        <v>-964.6118721461188</v>
      </c>
      <c r="AO8109" s="18">
        <f>-'Inputs and Output'!$C$54*'Inputs and Output'!$C$14/(365*24)</f>
        <v>-95.890410958904113</v>
      </c>
      <c r="AP8109" s="18">
        <f t="shared" ca="1" si="2660"/>
        <v>-2793.7438909817356</v>
      </c>
      <c r="AQ8109" s="9">
        <f t="shared" si="2661"/>
        <v>99902100</v>
      </c>
      <c r="AR8109" s="34" cm="1">
        <f t="array" ref="AR8109">INDEX('hashrate + miner rev'!$G$3:$N$8762,Model!A8109,MATCH('Inputs and Output'!$C$22,'hashrate + miner rev'!$G$1:$N$1,0))</f>
        <v>9.99021E+19</v>
      </c>
      <c r="AS8109" cm="1">
        <f t="array" ref="AS8109">INDEX('hashrate + miner rev'!$G$3:$N$8762,Model!A8109,MATCH('Inputs and Output'!$C$22,'hashrate + miner rev'!$G$1:$N$1,0)+1)</f>
        <v>305025.54820000002</v>
      </c>
      <c r="AT8109" s="9">
        <f ca="1">IFERROR((AJ8109/('Inputs and Output'!$C$15))*('Inputs and Output'!$C$39*'Inputs and Output'!$C$40),0)</f>
        <v>82517.440238117546</v>
      </c>
      <c r="AU8109" s="12">
        <f t="shared" ca="1" si="2662"/>
        <v>8.2598303977711722E-4</v>
      </c>
      <c r="AV8109" s="11">
        <f t="shared" ca="1" si="2663"/>
        <v>251.9459295119176</v>
      </c>
      <c r="AW8109" s="13">
        <f ca="1">IF(AT8109&gt;0,('Inputs and Output'!$C$42*'Inputs and Output'!$C$15*AJ8109/('Inputs and Output'!C$36*'Inputs and Output'!C$40)),0)</f>
        <v>94.500000000000171</v>
      </c>
      <c r="AX8109" s="16">
        <f>SLN('Inputs and Output'!$C$45,0,'Inputs and Output'!$C$44)</f>
        <v>5575.7370345500412</v>
      </c>
      <c r="AY8109" s="14">
        <f t="shared" ca="1" si="2664"/>
        <v>-5418.2911050381235</v>
      </c>
      <c r="AZ8109" s="17">
        <f t="shared" ca="1" si="2665"/>
        <v>-8212.0349960198582</v>
      </c>
    </row>
    <row r="8110" spans="1:52">
      <c r="A8110">
        <v>8108</v>
      </c>
      <c r="B8110" t="str">
        <f>'hourly electricity demand texas'!B8109</f>
        <v>12/4/2020 7 p.m. CST</v>
      </c>
      <c r="C8110">
        <f>'PVWatt simulated dispatch'!K8126</f>
        <v>0</v>
      </c>
      <c r="D8110">
        <f>'hourly electricity demand texas'!I8109*'Inputs and Output'!$C$20</f>
        <v>71.45</v>
      </c>
      <c r="E8110">
        <f>MIN(MAX(D8110-'Inputs and Output'!C$16,0),'Inputs and Output'!C$19-'Inputs and Output'!C$16)</f>
        <v>71.45</v>
      </c>
      <c r="F8110">
        <f>C8110*'Inputs and Output'!C$13/1000000</f>
        <v>0</v>
      </c>
      <c r="G8110">
        <f ca="1">IF(F8110&lt;=E8110,MIN(Q8110,E8110-F8110,'Inputs and Output'!C$14*'Inputs and Output'!C$55),0)</f>
        <v>70</v>
      </c>
      <c r="H8110">
        <f t="shared" ca="1" si="2666"/>
        <v>70</v>
      </c>
      <c r="I8110" s="4">
        <f t="shared" ca="1" si="2667"/>
        <v>-1.4500000000000028</v>
      </c>
      <c r="J8110">
        <f t="shared" si="2648"/>
        <v>0</v>
      </c>
      <c r="K8110">
        <f t="shared" ca="1" si="2649"/>
        <v>40.56</v>
      </c>
      <c r="L8110" s="23">
        <f>AS8110/AQ8110*(1/('Inputs and Output'!C$36/'Inputs and Output'!C$39))-'Inputs and Output'!C$42</f>
        <v>192.39484906651677</v>
      </c>
      <c r="M8110" s="23">
        <f ca="1">IFERROR(AVERAGE(OFFSET(L8110,-1,0,-'Inputs and Output'!C$46)),L8110)</f>
        <v>144.65062296694512</v>
      </c>
      <c r="N8110" s="23">
        <f ca="1">_xlfn.XLOOKUP(K8110/M8110,'Battery dispatch curve multiple'!C$3:C$103,'Battery dispatch curve multiple'!A$3:A$103,,1,2)</f>
        <v>0.87000000000000055</v>
      </c>
      <c r="O8110" t="str">
        <f ca="1">IF(Q8110/'Inputs and Output'!C$14&lt;=N8110,"battery","miner")</f>
        <v>battery</v>
      </c>
      <c r="P8110" t="str">
        <f t="shared" ca="1" si="2650"/>
        <v>Yes</v>
      </c>
      <c r="Q8110" s="26">
        <f t="shared" ca="1" si="2668"/>
        <v>140</v>
      </c>
      <c r="R8110" s="23">
        <f ca="1">-(Q8110/'Inputs and Output'!C$14-N8110)*'Inputs and Output'!C$14-G8110</f>
        <v>33.600000000000151</v>
      </c>
      <c r="S8110" s="23">
        <f ca="1">IF(R8110&gt;0,MIN(R8110,'Inputs and Output'!C$55*'Inputs and Output'!C$14,Model!J8110),0)</f>
        <v>0</v>
      </c>
      <c r="T8110" s="23">
        <f t="shared" ca="1" si="2651"/>
        <v>0</v>
      </c>
      <c r="U8110" s="23">
        <f ca="1">MIN('Inputs and Output'!C$15,Model!T8110)</f>
        <v>0</v>
      </c>
      <c r="V8110" s="23">
        <f t="shared" ca="1" si="2652"/>
        <v>0</v>
      </c>
      <c r="W8110" s="23">
        <f ca="1">MIN(V8110+S8110,'Inputs and Output'!C$55*'Inputs and Output'!C$14,'Inputs and Output'!C$14-Model!Q8110)-S8110</f>
        <v>0</v>
      </c>
      <c r="X8110" s="23">
        <f t="shared" ca="1" si="2653"/>
        <v>0</v>
      </c>
      <c r="Y8110" s="23">
        <f ca="1">IF(AND(P8110="Yes",R8110&lt;=0),MIN(-R8110,'Inputs and Output'!C$55*'Inputs and Output'!C$14-G8110),0)</f>
        <v>0</v>
      </c>
      <c r="Z8110" s="23">
        <f ca="1">MIN(Y8110,'Inputs and Output'!C$15)</f>
        <v>0</v>
      </c>
      <c r="AA8110" s="23">
        <f ca="1">IF(AND(P8110="No",R8110&lt;=0),MIN(J8110,'Inputs and Output'!C$15),0)</f>
        <v>0</v>
      </c>
      <c r="AB8110" s="23">
        <f t="shared" ca="1" si="2654"/>
        <v>0</v>
      </c>
      <c r="AC8110" s="23">
        <f ca="1">MIN(AB8110,'Inputs and Output'!C$55*'Inputs and Output'!C$14,'Inputs and Output'!C$14-Model!Q8110)</f>
        <v>0</v>
      </c>
      <c r="AD8110" s="23">
        <f ca="1">IF(AND(P8110="No",R8110&lt;=0),MIN('Inputs and Output'!C$15-Model!AA8110,'Inputs and Output'!C$55*'Inputs and Output'!C$14),0)</f>
        <v>0</v>
      </c>
      <c r="AE8110" s="23">
        <f t="shared" ca="1" si="2655"/>
        <v>0</v>
      </c>
      <c r="AF8110" s="26">
        <f t="shared" ca="1" si="2656"/>
        <v>-70</v>
      </c>
      <c r="AG8110" s="26">
        <f t="shared" ca="1" si="2657"/>
        <v>0</v>
      </c>
      <c r="AH8110">
        <f>'real time electricity price'!G8109</f>
        <v>21.765000000000001</v>
      </c>
      <c r="AI8110" s="20">
        <f>'real time electricity price'!H8109</f>
        <v>39.729999999999997</v>
      </c>
      <c r="AJ8110" s="23">
        <f t="shared" ca="1" si="2658"/>
        <v>0</v>
      </c>
      <c r="AK8110">
        <f t="shared" ca="1" si="2659"/>
        <v>1523.55</v>
      </c>
      <c r="AL8110" s="1">
        <f>SLN('Inputs and Output'!$C$27,0,'Inputs and Output'!$C$31)</f>
        <v>2968.0365296803652</v>
      </c>
      <c r="AM8110" s="1">
        <f>SLN('Inputs and Output'!$C$51,0,'Inputs and Output'!$C$31)</f>
        <v>319.634703196347</v>
      </c>
      <c r="AN8110" s="15">
        <f>-'PVWatt simulated dispatch'!$B$7*'Inputs and Output'!$C$13*'Inputs and Output'!$C$29</f>
        <v>-964.6118721461188</v>
      </c>
      <c r="AO8110" s="18">
        <f>-'Inputs and Output'!$C$54*'Inputs and Output'!$C$14/(365*24)</f>
        <v>-95.890410958904113</v>
      </c>
      <c r="AP8110" s="18">
        <f t="shared" ca="1" si="2660"/>
        <v>-2824.6235159817352</v>
      </c>
      <c r="AQ8110" s="9">
        <f t="shared" si="2661"/>
        <v>87475400</v>
      </c>
      <c r="AR8110" s="34" cm="1">
        <f t="array" ref="AR8110">INDEX('hashrate + miner rev'!$G$3:$N$8762,Model!A8110,MATCH('Inputs and Output'!$C$22,'hashrate + miner rev'!$G$1:$N$1,0))</f>
        <v>8.74754E+19</v>
      </c>
      <c r="AS8110" cm="1">
        <f t="array" ref="AS8110">INDEX('hashrate + miner rev'!$G$3:$N$8762,Model!A8110,MATCH('Inputs and Output'!$C$22,'hashrate + miner rev'!$G$1:$N$1,0)+1)</f>
        <v>742635.09290000005</v>
      </c>
      <c r="AT8110" s="9">
        <f ca="1">IFERROR((AJ8110/('Inputs and Output'!$C$15))*('Inputs and Output'!$C$39*'Inputs and Output'!$C$40),0)</f>
        <v>0</v>
      </c>
      <c r="AU8110" s="12">
        <f t="shared" ca="1" si="2662"/>
        <v>0</v>
      </c>
      <c r="AV8110" s="11">
        <f t="shared" ca="1" si="2663"/>
        <v>0</v>
      </c>
      <c r="AW8110" s="13">
        <f ca="1">IF(AT8110&gt;0,('Inputs and Output'!$C$42*'Inputs and Output'!$C$15*AJ8110/('Inputs and Output'!C$36*'Inputs and Output'!C$40)),0)</f>
        <v>0</v>
      </c>
      <c r="AX8110" s="16">
        <f>SLN('Inputs and Output'!$C$45,0,'Inputs and Output'!$C$44)</f>
        <v>5575.7370345500412</v>
      </c>
      <c r="AY8110" s="14">
        <f t="shared" ca="1" si="2664"/>
        <v>-5575.7370345500412</v>
      </c>
      <c r="AZ8110" s="17">
        <f t="shared" ca="1" si="2665"/>
        <v>-8400.3605505317755</v>
      </c>
    </row>
    <row r="8111" spans="1:52">
      <c r="A8111">
        <v>8109</v>
      </c>
      <c r="B8111" t="str">
        <f>'hourly electricity demand texas'!B8110</f>
        <v>12/4/2020 8 p.m. CST</v>
      </c>
      <c r="C8111">
        <f>'PVWatt simulated dispatch'!K8127</f>
        <v>0</v>
      </c>
      <c r="D8111">
        <f>'hourly electricity demand texas'!I8110*'Inputs and Output'!$C$20</f>
        <v>72.03</v>
      </c>
      <c r="E8111">
        <f>MIN(MAX(D8111-'Inputs and Output'!C$16,0),'Inputs and Output'!C$19-'Inputs and Output'!C$16)</f>
        <v>72.03</v>
      </c>
      <c r="F8111">
        <f>C8111*'Inputs and Output'!C$13/1000000</f>
        <v>0</v>
      </c>
      <c r="G8111">
        <f ca="1">IF(F8111&lt;=E8111,MIN(Q8111,E8111-F8111,'Inputs and Output'!C$14*'Inputs and Output'!C$55),0)</f>
        <v>70</v>
      </c>
      <c r="H8111">
        <f t="shared" ca="1" si="2666"/>
        <v>70</v>
      </c>
      <c r="I8111" s="4">
        <f t="shared" ca="1" si="2667"/>
        <v>-2.0300000000000011</v>
      </c>
      <c r="J8111">
        <f t="shared" si="2648"/>
        <v>0</v>
      </c>
      <c r="K8111">
        <f t="shared" ca="1" si="2649"/>
        <v>40.56</v>
      </c>
      <c r="L8111" s="23">
        <f>AS8111/AQ8111*(1/('Inputs and Output'!C$36/'Inputs and Output'!C$39))-'Inputs and Output'!C$42</f>
        <v>316.70580603474468</v>
      </c>
      <c r="M8111" s="23">
        <f ca="1">IFERROR(AVERAGE(OFFSET(L8111,-1,0,-'Inputs and Output'!C$46)),L8111)</f>
        <v>148.31070481823807</v>
      </c>
      <c r="N8111" s="23">
        <f ca="1">_xlfn.XLOOKUP(K8111/M8111,'Battery dispatch curve multiple'!C$3:C$103,'Battery dispatch curve multiple'!A$3:A$103,,1,2)</f>
        <v>0.87000000000000055</v>
      </c>
      <c r="O8111" t="str">
        <f ca="1">IF(Q8111/'Inputs and Output'!C$14&lt;=N8111,"battery","miner")</f>
        <v>battery</v>
      </c>
      <c r="P8111" t="str">
        <f t="shared" ca="1" si="2650"/>
        <v>Yes</v>
      </c>
      <c r="Q8111" s="26">
        <f t="shared" ca="1" si="2668"/>
        <v>70</v>
      </c>
      <c r="R8111" s="23">
        <f ca="1">-(Q8111/'Inputs and Output'!C$14-N8111)*'Inputs and Output'!C$14-G8111</f>
        <v>103.60000000000016</v>
      </c>
      <c r="S8111" s="23">
        <f ca="1">IF(R8111&gt;0,MIN(R8111,'Inputs and Output'!C$55*'Inputs and Output'!C$14,Model!J8111),0)</f>
        <v>0</v>
      </c>
      <c r="T8111" s="23">
        <f t="shared" ca="1" si="2651"/>
        <v>0</v>
      </c>
      <c r="U8111" s="23">
        <f ca="1">MIN('Inputs and Output'!C$15,Model!T8111)</f>
        <v>0</v>
      </c>
      <c r="V8111" s="23">
        <f t="shared" ca="1" si="2652"/>
        <v>0</v>
      </c>
      <c r="W8111" s="23">
        <f ca="1">MIN(V8111+S8111,'Inputs and Output'!C$55*'Inputs and Output'!C$14,'Inputs and Output'!C$14-Model!Q8111)-S8111</f>
        <v>0</v>
      </c>
      <c r="X8111" s="23">
        <f t="shared" ca="1" si="2653"/>
        <v>0</v>
      </c>
      <c r="Y8111" s="23">
        <f ca="1">IF(AND(P8111="Yes",R8111&lt;=0),MIN(-R8111,'Inputs and Output'!C$55*'Inputs and Output'!C$14-G8111),0)</f>
        <v>0</v>
      </c>
      <c r="Z8111" s="23">
        <f ca="1">MIN(Y8111,'Inputs and Output'!C$15)</f>
        <v>0</v>
      </c>
      <c r="AA8111" s="23">
        <f ca="1">IF(AND(P8111="No",R8111&lt;=0),MIN(J8111,'Inputs and Output'!C$15),0)</f>
        <v>0</v>
      </c>
      <c r="AB8111" s="23">
        <f t="shared" ca="1" si="2654"/>
        <v>0</v>
      </c>
      <c r="AC8111" s="23">
        <f ca="1">MIN(AB8111,'Inputs and Output'!C$55*'Inputs and Output'!C$14,'Inputs and Output'!C$14-Model!Q8111)</f>
        <v>0</v>
      </c>
      <c r="AD8111" s="23">
        <f ca="1">IF(AND(P8111="No",R8111&lt;=0),MIN('Inputs and Output'!C$15-Model!AA8111,'Inputs and Output'!C$55*'Inputs and Output'!C$14),0)</f>
        <v>0</v>
      </c>
      <c r="AE8111" s="23">
        <f t="shared" ca="1" si="2655"/>
        <v>0</v>
      </c>
      <c r="AF8111" s="26">
        <f t="shared" ca="1" si="2656"/>
        <v>-70</v>
      </c>
      <c r="AG8111" s="26">
        <f t="shared" ca="1" si="2657"/>
        <v>0</v>
      </c>
      <c r="AH8111">
        <f>'real time electricity price'!G8110</f>
        <v>22.6675</v>
      </c>
      <c r="AI8111" s="20">
        <f>'real time electricity price'!H8110</f>
        <v>40.56</v>
      </c>
      <c r="AJ8111" s="23">
        <f t="shared" ca="1" si="2658"/>
        <v>0</v>
      </c>
      <c r="AK8111">
        <f t="shared" ca="1" si="2659"/>
        <v>1586.7250000000001</v>
      </c>
      <c r="AL8111" s="1">
        <f>SLN('Inputs and Output'!$C$27,0,'Inputs and Output'!$C$31)</f>
        <v>2968.0365296803652</v>
      </c>
      <c r="AM8111" s="1">
        <f>SLN('Inputs and Output'!$C$51,0,'Inputs and Output'!$C$31)</f>
        <v>319.634703196347</v>
      </c>
      <c r="AN8111" s="15">
        <f>-'PVWatt simulated dispatch'!$B$7*'Inputs and Output'!$C$13*'Inputs and Output'!$C$29</f>
        <v>-964.6118721461188</v>
      </c>
      <c r="AO8111" s="18">
        <f>-'Inputs and Output'!$C$54*'Inputs and Output'!$C$14/(365*24)</f>
        <v>-95.890410958904113</v>
      </c>
      <c r="AP8111" s="18">
        <f t="shared" ca="1" si="2660"/>
        <v>-2761.448515981735</v>
      </c>
      <c r="AQ8111" s="9">
        <f t="shared" si="2661"/>
        <v>129421000</v>
      </c>
      <c r="AR8111" s="34" cm="1">
        <f t="array" ref="AR8111">INDEX('hashrate + miner rev'!$G$3:$N$8762,Model!A8111,MATCH('Inputs and Output'!$C$22,'hashrate + miner rev'!$G$1:$N$1,0))</f>
        <v>1.29421E+20</v>
      </c>
      <c r="AS8111" cm="1">
        <f t="array" ref="AS8111">INDEX('hashrate + miner rev'!$G$3:$N$8762,Model!A8111,MATCH('Inputs and Output'!$C$22,'hashrate + miner rev'!$G$1:$N$1,0)+1)</f>
        <v>1712894.726</v>
      </c>
      <c r="AT8111" s="9">
        <f ca="1">IFERROR((AJ8111/('Inputs and Output'!$C$15))*('Inputs and Output'!$C$39*'Inputs and Output'!$C$40),0)</f>
        <v>0</v>
      </c>
      <c r="AU8111" s="12">
        <f t="shared" ca="1" si="2662"/>
        <v>0</v>
      </c>
      <c r="AV8111" s="11">
        <f t="shared" ca="1" si="2663"/>
        <v>0</v>
      </c>
      <c r="AW8111" s="13">
        <f ca="1">IF(AT8111&gt;0,('Inputs and Output'!$C$42*'Inputs and Output'!$C$15*AJ8111/('Inputs and Output'!C$36*'Inputs and Output'!C$40)),0)</f>
        <v>0</v>
      </c>
      <c r="AX8111" s="16">
        <f>SLN('Inputs and Output'!$C$45,0,'Inputs and Output'!$C$44)</f>
        <v>5575.7370345500412</v>
      </c>
      <c r="AY8111" s="14">
        <f t="shared" ca="1" si="2664"/>
        <v>-5575.7370345500412</v>
      </c>
      <c r="AZ8111" s="17">
        <f t="shared" ca="1" si="2665"/>
        <v>-8337.1855505317762</v>
      </c>
    </row>
    <row r="8112" spans="1:52">
      <c r="A8112">
        <v>8110</v>
      </c>
      <c r="B8112" t="str">
        <f>'hourly electricity demand texas'!B8111</f>
        <v>12/4/2020 9 p.m. CST</v>
      </c>
      <c r="C8112">
        <f>'PVWatt simulated dispatch'!K8128</f>
        <v>0</v>
      </c>
      <c r="D8112">
        <f>'hourly electricity demand texas'!I8111*'Inputs and Output'!$C$20</f>
        <v>72.58</v>
      </c>
      <c r="E8112">
        <f>MIN(MAX(D8112-'Inputs and Output'!C$16,0),'Inputs and Output'!C$19-'Inputs and Output'!C$16)</f>
        <v>72.58</v>
      </c>
      <c r="F8112">
        <f>C8112*'Inputs and Output'!C$13/1000000</f>
        <v>0</v>
      </c>
      <c r="G8112">
        <f ca="1">IF(F8112&lt;=E8112,MIN(Q8112,E8112-F8112,'Inputs and Output'!C$14*'Inputs and Output'!C$55),0)</f>
        <v>0</v>
      </c>
      <c r="H8112">
        <f t="shared" ca="1" si="2666"/>
        <v>0</v>
      </c>
      <c r="I8112" s="4">
        <f t="shared" ca="1" si="2667"/>
        <v>-72.58</v>
      </c>
      <c r="J8112">
        <f t="shared" si="2648"/>
        <v>0</v>
      </c>
      <c r="K8112">
        <f t="shared" ca="1" si="2649"/>
        <v>36.299999999999997</v>
      </c>
      <c r="L8112" s="23">
        <f>AS8112/AQ8112*(1/('Inputs and Output'!C$36/'Inputs and Output'!C$39))-'Inputs and Output'!C$42</f>
        <v>153.8337486207547</v>
      </c>
      <c r="M8112" s="23">
        <f ca="1">IFERROR(AVERAGE(OFFSET(L8112,-1,0,-'Inputs and Output'!C$46)),L8112)</f>
        <v>147.61978473425233</v>
      </c>
      <c r="N8112" s="23">
        <f ca="1">_xlfn.XLOOKUP(K8112/M8112,'Battery dispatch curve multiple'!C$3:C$103,'Battery dispatch curve multiple'!A$3:A$103,,1,2)</f>
        <v>0.86000000000000054</v>
      </c>
      <c r="O8112" t="str">
        <f ca="1">IF(Q8112/'Inputs and Output'!C$14&lt;=N8112,"battery","miner")</f>
        <v>battery</v>
      </c>
      <c r="P8112" t="str">
        <f t="shared" ca="1" si="2650"/>
        <v>No</v>
      </c>
      <c r="Q8112" s="26">
        <f t="shared" ca="1" si="2668"/>
        <v>0</v>
      </c>
      <c r="R8112" s="23">
        <f ca="1">-(Q8112/'Inputs and Output'!C$14-N8112)*'Inputs and Output'!C$14-G8112</f>
        <v>240.80000000000015</v>
      </c>
      <c r="S8112" s="23">
        <f ca="1">IF(R8112&gt;0,MIN(R8112,'Inputs and Output'!C$55*'Inputs and Output'!C$14,Model!J8112),0)</f>
        <v>0</v>
      </c>
      <c r="T8112" s="23">
        <f t="shared" ca="1" si="2651"/>
        <v>0</v>
      </c>
      <c r="U8112" s="23">
        <f ca="1">MIN('Inputs and Output'!C$15,Model!T8112)</f>
        <v>0</v>
      </c>
      <c r="V8112" s="23">
        <f t="shared" ca="1" si="2652"/>
        <v>0</v>
      </c>
      <c r="W8112" s="23">
        <f ca="1">MIN(V8112+S8112,'Inputs and Output'!C$55*'Inputs and Output'!C$14,'Inputs and Output'!C$14-Model!Q8112)-S8112</f>
        <v>0</v>
      </c>
      <c r="X8112" s="23">
        <f t="shared" ca="1" si="2653"/>
        <v>0</v>
      </c>
      <c r="Y8112" s="23">
        <f ca="1">IF(AND(P8112="Yes",R8112&lt;=0),MIN(-R8112,'Inputs and Output'!C$55*'Inputs and Output'!C$14-G8112),0)</f>
        <v>0</v>
      </c>
      <c r="Z8112" s="23">
        <f ca="1">MIN(Y8112,'Inputs and Output'!C$15)</f>
        <v>0</v>
      </c>
      <c r="AA8112" s="23">
        <f ca="1">IF(AND(P8112="No",R8112&lt;=0),MIN(J8112,'Inputs and Output'!C$15),0)</f>
        <v>0</v>
      </c>
      <c r="AB8112" s="23">
        <f t="shared" ca="1" si="2654"/>
        <v>0</v>
      </c>
      <c r="AC8112" s="23">
        <f ca="1">MIN(AB8112,'Inputs and Output'!C$55*'Inputs and Output'!C$14,'Inputs and Output'!C$14-Model!Q8112)</f>
        <v>0</v>
      </c>
      <c r="AD8112" s="23">
        <f ca="1">IF(AND(P8112="No",R8112&lt;=0),MIN('Inputs and Output'!C$15-Model!AA8112,'Inputs and Output'!C$55*'Inputs and Output'!C$14),0)</f>
        <v>0</v>
      </c>
      <c r="AE8112" s="23">
        <f t="shared" ca="1" si="2655"/>
        <v>0</v>
      </c>
      <c r="AF8112" s="26">
        <f t="shared" ca="1" si="2656"/>
        <v>0</v>
      </c>
      <c r="AG8112" s="26">
        <f t="shared" ca="1" si="2657"/>
        <v>0</v>
      </c>
      <c r="AH8112">
        <f>'real time electricity price'!G8111</f>
        <v>19.877500000000001</v>
      </c>
      <c r="AI8112" s="20">
        <f>'real time electricity price'!H8111</f>
        <v>28.84</v>
      </c>
      <c r="AJ8112" s="23">
        <f t="shared" ca="1" si="2658"/>
        <v>0</v>
      </c>
      <c r="AK8112">
        <f t="shared" ca="1" si="2659"/>
        <v>0</v>
      </c>
      <c r="AL8112" s="1">
        <f>SLN('Inputs and Output'!$C$27,0,'Inputs and Output'!$C$31)</f>
        <v>2968.0365296803652</v>
      </c>
      <c r="AM8112" s="1">
        <f>SLN('Inputs and Output'!$C$51,0,'Inputs and Output'!$C$31)</f>
        <v>319.634703196347</v>
      </c>
      <c r="AN8112" s="15">
        <f>-'PVWatt simulated dispatch'!$B$7*'Inputs and Output'!$C$13*'Inputs and Output'!$C$29</f>
        <v>-964.6118721461188</v>
      </c>
      <c r="AO8112" s="18">
        <f>-'Inputs and Output'!$C$54*'Inputs and Output'!$C$14/(365*24)</f>
        <v>-95.890410958904113</v>
      </c>
      <c r="AP8112" s="18">
        <f t="shared" ca="1" si="2660"/>
        <v>-4348.1735159817345</v>
      </c>
      <c r="AQ8112" s="9">
        <f t="shared" si="2661"/>
        <v>120543000</v>
      </c>
      <c r="AR8112" s="34" cm="1">
        <f t="array" ref="AR8112">INDEX('hashrate + miner rev'!$G$3:$N$8762,Model!A8112,MATCH('Inputs and Output'!$C$22,'hashrate + miner rev'!$G$1:$N$1,0))</f>
        <v>1.20543E+20</v>
      </c>
      <c r="AS8112" cm="1">
        <f t="array" ref="AS8112">INDEX('hashrate + miner rev'!$G$3:$N$8762,Model!A8112,MATCH('Inputs and Output'!$C$22,'hashrate + miner rev'!$G$1:$N$1,0)+1)</f>
        <v>845925.36089999997</v>
      </c>
      <c r="AT8112" s="9">
        <f ca="1">IFERROR((AJ8112/('Inputs and Output'!$C$15))*('Inputs and Output'!$C$39*'Inputs and Output'!$C$40),0)</f>
        <v>0</v>
      </c>
      <c r="AU8112" s="12">
        <f t="shared" ca="1" si="2662"/>
        <v>0</v>
      </c>
      <c r="AV8112" s="11">
        <f t="shared" ca="1" si="2663"/>
        <v>0</v>
      </c>
      <c r="AW8112" s="13">
        <f ca="1">IF(AT8112&gt;0,('Inputs and Output'!$C$42*'Inputs and Output'!$C$15*AJ8112/('Inputs and Output'!C$36*'Inputs and Output'!C$40)),0)</f>
        <v>0</v>
      </c>
      <c r="AX8112" s="16">
        <f>SLN('Inputs and Output'!$C$45,0,'Inputs and Output'!$C$44)</f>
        <v>5575.7370345500412</v>
      </c>
      <c r="AY8112" s="14">
        <f t="shared" ca="1" si="2664"/>
        <v>-5575.7370345500412</v>
      </c>
      <c r="AZ8112" s="17">
        <f t="shared" ca="1" si="2665"/>
        <v>-9923.9105505317748</v>
      </c>
    </row>
    <row r="8113" spans="1:52">
      <c r="A8113">
        <v>8111</v>
      </c>
      <c r="B8113" t="str">
        <f>'hourly electricity demand texas'!B8112</f>
        <v>12/4/2020 10 p.m. CST</v>
      </c>
      <c r="C8113">
        <f>'PVWatt simulated dispatch'!K8129</f>
        <v>0</v>
      </c>
      <c r="D8113">
        <f>'hourly electricity demand texas'!I8112*'Inputs and Output'!$C$20</f>
        <v>72.430000000000007</v>
      </c>
      <c r="E8113">
        <f>MIN(MAX(D8113-'Inputs and Output'!C$16,0),'Inputs and Output'!C$19-'Inputs and Output'!C$16)</f>
        <v>72.430000000000007</v>
      </c>
      <c r="F8113">
        <f>C8113*'Inputs and Output'!C$13/1000000</f>
        <v>0</v>
      </c>
      <c r="G8113">
        <f ca="1">IF(F8113&lt;=E8113,MIN(Q8113,E8113-F8113,'Inputs and Output'!C$14*'Inputs and Output'!C$55),0)</f>
        <v>0</v>
      </c>
      <c r="H8113">
        <f t="shared" ca="1" si="2666"/>
        <v>0</v>
      </c>
      <c r="I8113" s="4">
        <f t="shared" ca="1" si="2667"/>
        <v>-72.430000000000007</v>
      </c>
      <c r="J8113">
        <f t="shared" si="2648"/>
        <v>0</v>
      </c>
      <c r="K8113">
        <f t="shared" ca="1" si="2649"/>
        <v>36.299999999999997</v>
      </c>
      <c r="L8113" s="23">
        <f>AS8113/AQ8113*(1/('Inputs and Output'!C$36/'Inputs and Output'!C$39))-'Inputs and Output'!C$42</f>
        <v>224.31901393524663</v>
      </c>
      <c r="M8113" s="23">
        <f ca="1">IFERROR(AVERAGE(OFFSET(L8113,-1,0,-'Inputs and Output'!C$46)),L8113)</f>
        <v>148.98701881295153</v>
      </c>
      <c r="N8113" s="23">
        <f ca="1">_xlfn.XLOOKUP(K8113/M8113,'Battery dispatch curve multiple'!C$3:C$103,'Battery dispatch curve multiple'!A$3:A$103,,1,2)</f>
        <v>0.86000000000000054</v>
      </c>
      <c r="O8113" t="str">
        <f ca="1">IF(Q8113/'Inputs and Output'!C$14&lt;=N8113,"battery","miner")</f>
        <v>battery</v>
      </c>
      <c r="P8113" t="str">
        <f t="shared" ca="1" si="2650"/>
        <v>No</v>
      </c>
      <c r="Q8113" s="26">
        <f t="shared" ca="1" si="2668"/>
        <v>0</v>
      </c>
      <c r="R8113" s="23">
        <f ca="1">-(Q8113/'Inputs and Output'!C$14-N8113)*'Inputs and Output'!C$14-G8113</f>
        <v>240.80000000000015</v>
      </c>
      <c r="S8113" s="23">
        <f ca="1">IF(R8113&gt;0,MIN(R8113,'Inputs and Output'!C$55*'Inputs and Output'!C$14,Model!J8113),0)</f>
        <v>0</v>
      </c>
      <c r="T8113" s="23">
        <f t="shared" ca="1" si="2651"/>
        <v>0</v>
      </c>
      <c r="U8113" s="23">
        <f ca="1">MIN('Inputs and Output'!C$15,Model!T8113)</f>
        <v>0</v>
      </c>
      <c r="V8113" s="23">
        <f t="shared" ca="1" si="2652"/>
        <v>0</v>
      </c>
      <c r="W8113" s="23">
        <f ca="1">MIN(V8113+S8113,'Inputs and Output'!C$55*'Inputs and Output'!C$14,'Inputs and Output'!C$14-Model!Q8113)-S8113</f>
        <v>0</v>
      </c>
      <c r="X8113" s="23">
        <f t="shared" ca="1" si="2653"/>
        <v>0</v>
      </c>
      <c r="Y8113" s="23">
        <f ca="1">IF(AND(P8113="Yes",R8113&lt;=0),MIN(-R8113,'Inputs and Output'!C$55*'Inputs and Output'!C$14-G8113),0)</f>
        <v>0</v>
      </c>
      <c r="Z8113" s="23">
        <f ca="1">MIN(Y8113,'Inputs and Output'!C$15)</f>
        <v>0</v>
      </c>
      <c r="AA8113" s="23">
        <f ca="1">IF(AND(P8113="No",R8113&lt;=0),MIN(J8113,'Inputs and Output'!C$15),0)</f>
        <v>0</v>
      </c>
      <c r="AB8113" s="23">
        <f t="shared" ca="1" si="2654"/>
        <v>0</v>
      </c>
      <c r="AC8113" s="23">
        <f ca="1">MIN(AB8113,'Inputs and Output'!C$55*'Inputs and Output'!C$14,'Inputs and Output'!C$14-Model!Q8113)</f>
        <v>0</v>
      </c>
      <c r="AD8113" s="23">
        <f ca="1">IF(AND(P8113="No",R8113&lt;=0),MIN('Inputs and Output'!C$15-Model!AA8113,'Inputs and Output'!C$55*'Inputs and Output'!C$14),0)</f>
        <v>0</v>
      </c>
      <c r="AE8113" s="23">
        <f t="shared" ca="1" si="2655"/>
        <v>0</v>
      </c>
      <c r="AF8113" s="26">
        <f t="shared" ca="1" si="2656"/>
        <v>0</v>
      </c>
      <c r="AG8113" s="26">
        <f t="shared" ca="1" si="2657"/>
        <v>0</v>
      </c>
      <c r="AH8113">
        <f>'real time electricity price'!G8112</f>
        <v>19.294999999999998</v>
      </c>
      <c r="AI8113" s="20">
        <f>'real time electricity price'!H8112</f>
        <v>22.67</v>
      </c>
      <c r="AJ8113" s="23">
        <f t="shared" ca="1" si="2658"/>
        <v>0</v>
      </c>
      <c r="AK8113">
        <f t="shared" ca="1" si="2659"/>
        <v>0</v>
      </c>
      <c r="AL8113" s="1">
        <f>SLN('Inputs and Output'!$C$27,0,'Inputs and Output'!$C$31)</f>
        <v>2968.0365296803652</v>
      </c>
      <c r="AM8113" s="1">
        <f>SLN('Inputs and Output'!$C$51,0,'Inputs and Output'!$C$31)</f>
        <v>319.634703196347</v>
      </c>
      <c r="AN8113" s="15">
        <f>-'PVWatt simulated dispatch'!$B$7*'Inputs and Output'!$C$13*'Inputs and Output'!$C$29</f>
        <v>-964.6118721461188</v>
      </c>
      <c r="AO8113" s="18">
        <f>-'Inputs and Output'!$C$54*'Inputs and Output'!$C$14/(365*24)</f>
        <v>-95.890410958904113</v>
      </c>
      <c r="AP8113" s="18">
        <f t="shared" ca="1" si="2660"/>
        <v>-4348.1735159817345</v>
      </c>
      <c r="AQ8113" s="9">
        <f t="shared" si="2661"/>
        <v>112342000</v>
      </c>
      <c r="AR8113" s="34" cm="1">
        <f t="array" ref="AR8113">INDEX('hashrate + miner rev'!$G$3:$N$8762,Model!A8113,MATCH('Inputs and Output'!$C$22,'hashrate + miner rev'!$G$1:$N$1,0))</f>
        <v>1.12342E+20</v>
      </c>
      <c r="AS8113" cm="1">
        <f t="array" ref="AS8113">INDEX('hashrate + miner rev'!$G$3:$N$8762,Model!A8113,MATCH('Inputs and Output'!$C$22,'hashrate + miner rev'!$G$1:$N$1,0)+1)</f>
        <v>1090650.9669999999</v>
      </c>
      <c r="AT8113" s="9">
        <f ca="1">IFERROR((AJ8113/('Inputs and Output'!$C$15))*('Inputs and Output'!$C$39*'Inputs and Output'!$C$40),0)</f>
        <v>0</v>
      </c>
      <c r="AU8113" s="12">
        <f t="shared" ca="1" si="2662"/>
        <v>0</v>
      </c>
      <c r="AV8113" s="11">
        <f t="shared" ca="1" si="2663"/>
        <v>0</v>
      </c>
      <c r="AW8113" s="13">
        <f ca="1">IF(AT8113&gt;0,('Inputs and Output'!$C$42*'Inputs and Output'!$C$15*AJ8113/('Inputs and Output'!C$36*'Inputs and Output'!C$40)),0)</f>
        <v>0</v>
      </c>
      <c r="AX8113" s="16">
        <f>SLN('Inputs and Output'!$C$45,0,'Inputs and Output'!$C$44)</f>
        <v>5575.7370345500412</v>
      </c>
      <c r="AY8113" s="14">
        <f t="shared" ca="1" si="2664"/>
        <v>-5575.7370345500412</v>
      </c>
      <c r="AZ8113" s="17">
        <f t="shared" ca="1" si="2665"/>
        <v>-9923.9105505317748</v>
      </c>
    </row>
    <row r="8114" spans="1:52">
      <c r="A8114">
        <v>8112</v>
      </c>
      <c r="B8114" t="str">
        <f>'hourly electricity demand texas'!B8113</f>
        <v>12/4/2020 11 p.m. CST</v>
      </c>
      <c r="C8114">
        <f>'PVWatt simulated dispatch'!K8130</f>
        <v>0</v>
      </c>
      <c r="D8114">
        <f>'hourly electricity demand texas'!I8113*'Inputs and Output'!$C$20</f>
        <v>70.55</v>
      </c>
      <c r="E8114">
        <f>MIN(MAX(D8114-'Inputs and Output'!C$16,0),'Inputs and Output'!C$19-'Inputs and Output'!C$16)</f>
        <v>70.55</v>
      </c>
      <c r="F8114">
        <f>C8114*'Inputs and Output'!C$13/1000000</f>
        <v>0</v>
      </c>
      <c r="G8114">
        <f ca="1">IF(F8114&lt;=E8114,MIN(Q8114,E8114-F8114,'Inputs and Output'!C$14*'Inputs and Output'!C$55),0)</f>
        <v>0</v>
      </c>
      <c r="H8114">
        <f t="shared" ca="1" si="2666"/>
        <v>0</v>
      </c>
      <c r="I8114" s="4">
        <f t="shared" ca="1" si="2667"/>
        <v>-70.55</v>
      </c>
      <c r="J8114">
        <f t="shared" si="2648"/>
        <v>0</v>
      </c>
      <c r="K8114">
        <f t="shared" ca="1" si="2649"/>
        <v>36.299999999999997</v>
      </c>
      <c r="L8114" s="23">
        <f>AS8114/AQ8114*(1/('Inputs and Output'!C$36/'Inputs and Output'!C$39))-'Inputs and Output'!C$42</f>
        <v>73.445701487797734</v>
      </c>
      <c r="M8114" s="23">
        <f ca="1">IFERROR(AVERAGE(OFFSET(L8114,-1,0,-'Inputs and Output'!C$46)),L8114)</f>
        <v>137.94840303981857</v>
      </c>
      <c r="N8114" s="23">
        <f ca="1">_xlfn.XLOOKUP(K8114/M8114,'Battery dispatch curve multiple'!C$3:C$103,'Battery dispatch curve multiple'!A$3:A$103,,1,2)</f>
        <v>0.87000000000000055</v>
      </c>
      <c r="O8114" t="str">
        <f ca="1">IF(Q8114/'Inputs and Output'!C$14&lt;=N8114,"battery","miner")</f>
        <v>battery</v>
      </c>
      <c r="P8114" t="str">
        <f t="shared" ca="1" si="2650"/>
        <v>No</v>
      </c>
      <c r="Q8114" s="26">
        <f t="shared" ca="1" si="2668"/>
        <v>0</v>
      </c>
      <c r="R8114" s="23">
        <f ca="1">-(Q8114/'Inputs and Output'!C$14-N8114)*'Inputs and Output'!C$14-G8114</f>
        <v>243.60000000000016</v>
      </c>
      <c r="S8114" s="23">
        <f ca="1">IF(R8114&gt;0,MIN(R8114,'Inputs and Output'!C$55*'Inputs and Output'!C$14,Model!J8114),0)</f>
        <v>0</v>
      </c>
      <c r="T8114" s="23">
        <f t="shared" ca="1" si="2651"/>
        <v>0</v>
      </c>
      <c r="U8114" s="23">
        <f ca="1">MIN('Inputs and Output'!C$15,Model!T8114)</f>
        <v>0</v>
      </c>
      <c r="V8114" s="23">
        <f t="shared" ca="1" si="2652"/>
        <v>0</v>
      </c>
      <c r="W8114" s="23">
        <f ca="1">MIN(V8114+S8114,'Inputs and Output'!C$55*'Inputs and Output'!C$14,'Inputs and Output'!C$14-Model!Q8114)-S8114</f>
        <v>0</v>
      </c>
      <c r="X8114" s="23">
        <f t="shared" ca="1" si="2653"/>
        <v>0</v>
      </c>
      <c r="Y8114" s="23">
        <f ca="1">IF(AND(P8114="Yes",R8114&lt;=0),MIN(-R8114,'Inputs and Output'!C$55*'Inputs and Output'!C$14-G8114),0)</f>
        <v>0</v>
      </c>
      <c r="Z8114" s="23">
        <f ca="1">MIN(Y8114,'Inputs and Output'!C$15)</f>
        <v>0</v>
      </c>
      <c r="AA8114" s="23">
        <f ca="1">IF(AND(P8114="No",R8114&lt;=0),MIN(J8114,'Inputs and Output'!C$15),0)</f>
        <v>0</v>
      </c>
      <c r="AB8114" s="23">
        <f t="shared" ca="1" si="2654"/>
        <v>0</v>
      </c>
      <c r="AC8114" s="23">
        <f ca="1">MIN(AB8114,'Inputs and Output'!C$55*'Inputs and Output'!C$14,'Inputs and Output'!C$14-Model!Q8114)</f>
        <v>0</v>
      </c>
      <c r="AD8114" s="23">
        <f ca="1">IF(AND(P8114="No",R8114&lt;=0),MIN('Inputs and Output'!C$15-Model!AA8114,'Inputs and Output'!C$55*'Inputs and Output'!C$14),0)</f>
        <v>0</v>
      </c>
      <c r="AE8114" s="23">
        <f t="shared" ca="1" si="2655"/>
        <v>0</v>
      </c>
      <c r="AF8114" s="26">
        <f t="shared" ca="1" si="2656"/>
        <v>0</v>
      </c>
      <c r="AG8114" s="26">
        <f t="shared" ca="1" si="2657"/>
        <v>0</v>
      </c>
      <c r="AH8114">
        <f>'real time electricity price'!G8113</f>
        <v>17.754999999999999</v>
      </c>
      <c r="AI8114" s="20">
        <f>'real time electricity price'!H8113</f>
        <v>20.46</v>
      </c>
      <c r="AJ8114" s="23">
        <f t="shared" ca="1" si="2658"/>
        <v>0</v>
      </c>
      <c r="AK8114">
        <f t="shared" ca="1" si="2659"/>
        <v>0</v>
      </c>
      <c r="AL8114" s="1">
        <f>SLN('Inputs and Output'!$C$27,0,'Inputs and Output'!$C$31)</f>
        <v>2968.0365296803652</v>
      </c>
      <c r="AM8114" s="1">
        <f>SLN('Inputs and Output'!$C$51,0,'Inputs and Output'!$C$31)</f>
        <v>319.634703196347</v>
      </c>
      <c r="AN8114" s="15">
        <f>-'PVWatt simulated dispatch'!$B$7*'Inputs and Output'!$C$13*'Inputs and Output'!$C$29</f>
        <v>-964.6118721461188</v>
      </c>
      <c r="AO8114" s="18">
        <f>-'Inputs and Output'!$C$54*'Inputs and Output'!$C$14/(365*24)</f>
        <v>-95.890410958904113</v>
      </c>
      <c r="AP8114" s="18">
        <f t="shared" ca="1" si="2660"/>
        <v>-4348.1735159817345</v>
      </c>
      <c r="AQ8114" s="9">
        <f t="shared" si="2661"/>
        <v>204562000</v>
      </c>
      <c r="AR8114" s="34" cm="1">
        <f t="array" ref="AR8114">INDEX('hashrate + miner rev'!$G$3:$N$8762,Model!A8114,MATCH('Inputs and Output'!$C$22,'hashrate + miner rev'!$G$1:$N$1,0))</f>
        <v>2.04562E+20</v>
      </c>
      <c r="AS8114" cm="1">
        <f t="array" ref="AS8114">INDEX('hashrate + miner rev'!$G$3:$N$8762,Model!A8114,MATCH('Inputs and Output'!$C$22,'hashrate + miner rev'!$G$1:$N$1,0)+1)</f>
        <v>807796.96400000004</v>
      </c>
      <c r="AT8114" s="9">
        <f ca="1">IFERROR((AJ8114/('Inputs and Output'!$C$15))*('Inputs and Output'!$C$39*'Inputs and Output'!$C$40),0)</f>
        <v>0</v>
      </c>
      <c r="AU8114" s="12">
        <f t="shared" ca="1" si="2662"/>
        <v>0</v>
      </c>
      <c r="AV8114" s="11">
        <f t="shared" ca="1" si="2663"/>
        <v>0</v>
      </c>
      <c r="AW8114" s="13">
        <f ca="1">IF(AT8114&gt;0,('Inputs and Output'!$C$42*'Inputs and Output'!$C$15*AJ8114/('Inputs and Output'!C$36*'Inputs and Output'!C$40)),0)</f>
        <v>0</v>
      </c>
      <c r="AX8114" s="16">
        <f>SLN('Inputs and Output'!$C$45,0,'Inputs and Output'!$C$44)</f>
        <v>5575.7370345500412</v>
      </c>
      <c r="AY8114" s="14">
        <f t="shared" ca="1" si="2664"/>
        <v>-5575.7370345500412</v>
      </c>
      <c r="AZ8114" s="17">
        <f t="shared" ca="1" si="2665"/>
        <v>-9923.9105505317748</v>
      </c>
    </row>
    <row r="8115" spans="1:52">
      <c r="A8115">
        <v>8113</v>
      </c>
      <c r="B8115" t="str">
        <f>'hourly electricity demand texas'!B8114</f>
        <v>12/5/2020 12 a.m. CST</v>
      </c>
      <c r="C8115">
        <f>'PVWatt simulated dispatch'!K8131</f>
        <v>0</v>
      </c>
      <c r="D8115">
        <f>'hourly electricity demand texas'!I8114*'Inputs and Output'!$C$20</f>
        <v>68.86</v>
      </c>
      <c r="E8115">
        <f>MIN(MAX(D8115-'Inputs and Output'!C$16,0),'Inputs and Output'!C$19-'Inputs and Output'!C$16)</f>
        <v>68.86</v>
      </c>
      <c r="F8115">
        <f>C8115*'Inputs and Output'!C$13/1000000</f>
        <v>0</v>
      </c>
      <c r="G8115">
        <f ca="1">IF(F8115&lt;=E8115,MIN(Q8115,E8115-F8115,'Inputs and Output'!C$14*'Inputs and Output'!C$55),0)</f>
        <v>0</v>
      </c>
      <c r="H8115">
        <f t="shared" ca="1" si="2666"/>
        <v>0</v>
      </c>
      <c r="I8115" s="4">
        <f t="shared" ca="1" si="2667"/>
        <v>-68.86</v>
      </c>
      <c r="J8115">
        <f t="shared" si="2648"/>
        <v>0</v>
      </c>
      <c r="K8115">
        <f t="shared" ca="1" si="2649"/>
        <v>36.299999999999997</v>
      </c>
      <c r="L8115" s="23">
        <f>AS8115/AQ8115*(1/('Inputs and Output'!C$36/'Inputs and Output'!C$39))-'Inputs and Output'!C$42</f>
        <v>26.350138826461304</v>
      </c>
      <c r="M8115" s="23">
        <f ca="1">IFERROR(AVERAGE(OFFSET(L8115,-1,0,-'Inputs and Output'!C$46)),L8115)</f>
        <v>138.60321777888819</v>
      </c>
      <c r="N8115" s="23">
        <f ca="1">_xlfn.XLOOKUP(K8115/M8115,'Battery dispatch curve multiple'!C$3:C$103,'Battery dispatch curve multiple'!A$3:A$103,,1,2)</f>
        <v>0.87000000000000055</v>
      </c>
      <c r="O8115" t="str">
        <f ca="1">IF(Q8115/'Inputs and Output'!C$14&lt;=N8115,"battery","miner")</f>
        <v>battery</v>
      </c>
      <c r="P8115" t="str">
        <f t="shared" ca="1" si="2650"/>
        <v>No</v>
      </c>
      <c r="Q8115" s="26">
        <f t="shared" ca="1" si="2668"/>
        <v>0</v>
      </c>
      <c r="R8115" s="23">
        <f ca="1">-(Q8115/'Inputs and Output'!C$14-N8115)*'Inputs and Output'!C$14-G8115</f>
        <v>243.60000000000016</v>
      </c>
      <c r="S8115" s="23">
        <f ca="1">IF(R8115&gt;0,MIN(R8115,'Inputs and Output'!C$55*'Inputs and Output'!C$14,Model!J8115),0)</f>
        <v>0</v>
      </c>
      <c r="T8115" s="23">
        <f t="shared" ca="1" si="2651"/>
        <v>0</v>
      </c>
      <c r="U8115" s="23">
        <f ca="1">MIN('Inputs and Output'!C$15,Model!T8115)</f>
        <v>0</v>
      </c>
      <c r="V8115" s="23">
        <f t="shared" ca="1" si="2652"/>
        <v>0</v>
      </c>
      <c r="W8115" s="23">
        <f ca="1">MIN(V8115+S8115,'Inputs and Output'!C$55*'Inputs and Output'!C$14,'Inputs and Output'!C$14-Model!Q8115)-S8115</f>
        <v>0</v>
      </c>
      <c r="X8115" s="23">
        <f t="shared" ca="1" si="2653"/>
        <v>0</v>
      </c>
      <c r="Y8115" s="23">
        <f ca="1">IF(AND(P8115="Yes",R8115&lt;=0),MIN(-R8115,'Inputs and Output'!C$55*'Inputs and Output'!C$14-G8115),0)</f>
        <v>0</v>
      </c>
      <c r="Z8115" s="23">
        <f ca="1">MIN(Y8115,'Inputs and Output'!C$15)</f>
        <v>0</v>
      </c>
      <c r="AA8115" s="23">
        <f ca="1">IF(AND(P8115="No",R8115&lt;=0),MIN(J8115,'Inputs and Output'!C$15),0)</f>
        <v>0</v>
      </c>
      <c r="AB8115" s="23">
        <f t="shared" ca="1" si="2654"/>
        <v>0</v>
      </c>
      <c r="AC8115" s="23">
        <f ca="1">MIN(AB8115,'Inputs and Output'!C$55*'Inputs and Output'!C$14,'Inputs and Output'!C$14-Model!Q8115)</f>
        <v>0</v>
      </c>
      <c r="AD8115" s="23">
        <f ca="1">IF(AND(P8115="No",R8115&lt;=0),MIN('Inputs and Output'!C$15-Model!AA8115,'Inputs and Output'!C$55*'Inputs and Output'!C$14),0)</f>
        <v>0</v>
      </c>
      <c r="AE8115" s="23">
        <f t="shared" ca="1" si="2655"/>
        <v>0</v>
      </c>
      <c r="AF8115" s="26">
        <f t="shared" ca="1" si="2656"/>
        <v>0</v>
      </c>
      <c r="AG8115" s="26">
        <f t="shared" ca="1" si="2657"/>
        <v>0</v>
      </c>
      <c r="AH8115">
        <f>'real time electricity price'!G8114</f>
        <v>18.397500000000001</v>
      </c>
      <c r="AI8115" s="20">
        <f>'real time electricity price'!H8114</f>
        <v>16.87</v>
      </c>
      <c r="AJ8115" s="23">
        <f t="shared" ca="1" si="2658"/>
        <v>0</v>
      </c>
      <c r="AK8115">
        <f t="shared" ca="1" si="2659"/>
        <v>0</v>
      </c>
      <c r="AL8115" s="1">
        <f>SLN('Inputs and Output'!$C$27,0,'Inputs and Output'!$C$31)</f>
        <v>2968.0365296803652</v>
      </c>
      <c r="AM8115" s="1">
        <f>SLN('Inputs and Output'!$C$51,0,'Inputs and Output'!$C$31)</f>
        <v>319.634703196347</v>
      </c>
      <c r="AN8115" s="15">
        <f>-'PVWatt simulated dispatch'!$B$7*'Inputs and Output'!$C$13*'Inputs and Output'!$C$29</f>
        <v>-964.6118721461188</v>
      </c>
      <c r="AO8115" s="18">
        <f>-'Inputs and Output'!$C$54*'Inputs and Output'!$C$14/(365*24)</f>
        <v>-95.890410958904113</v>
      </c>
      <c r="AP8115" s="18">
        <f t="shared" ca="1" si="2660"/>
        <v>-4348.1735159817345</v>
      </c>
      <c r="AQ8115" s="9">
        <f t="shared" si="2661"/>
        <v>243286000</v>
      </c>
      <c r="AR8115" s="34" cm="1">
        <f t="array" ref="AR8115">INDEX('hashrate + miner rev'!$G$3:$N$8762,Model!A8115,MATCH('Inputs and Output'!$C$22,'hashrate + miner rev'!$G$1:$N$1,0))</f>
        <v>2.43286E+20</v>
      </c>
      <c r="AS8115" cm="1">
        <f t="array" ref="AS8115">INDEX('hashrate + miner rev'!$G$3:$N$8762,Model!A8115,MATCH('Inputs and Output'!$C$22,'hashrate + miner rev'!$G$1:$N$1,0)+1)</f>
        <v>523331.54639999999</v>
      </c>
      <c r="AT8115" s="9">
        <f ca="1">IFERROR((AJ8115/('Inputs and Output'!$C$15))*('Inputs and Output'!$C$39*'Inputs and Output'!$C$40),0)</f>
        <v>0</v>
      </c>
      <c r="AU8115" s="12">
        <f t="shared" ca="1" si="2662"/>
        <v>0</v>
      </c>
      <c r="AV8115" s="11">
        <f t="shared" ca="1" si="2663"/>
        <v>0</v>
      </c>
      <c r="AW8115" s="13">
        <f ca="1">IF(AT8115&gt;0,('Inputs and Output'!$C$42*'Inputs and Output'!$C$15*AJ8115/('Inputs and Output'!C$36*'Inputs and Output'!C$40)),0)</f>
        <v>0</v>
      </c>
      <c r="AX8115" s="16">
        <f>SLN('Inputs and Output'!$C$45,0,'Inputs and Output'!$C$44)</f>
        <v>5575.7370345500412</v>
      </c>
      <c r="AY8115" s="14">
        <f t="shared" ca="1" si="2664"/>
        <v>-5575.7370345500412</v>
      </c>
      <c r="AZ8115" s="17">
        <f t="shared" ca="1" si="2665"/>
        <v>-9923.9105505317748</v>
      </c>
    </row>
    <row r="8116" spans="1:52">
      <c r="A8116">
        <v>8114</v>
      </c>
      <c r="B8116" t="str">
        <f>'hourly electricity demand texas'!B8115</f>
        <v>12/5/2020 1 a.m. CST</v>
      </c>
      <c r="C8116">
        <f>'PVWatt simulated dispatch'!K8132</f>
        <v>0</v>
      </c>
      <c r="D8116">
        <f>'hourly electricity demand texas'!I8115*'Inputs and Output'!$C$20</f>
        <v>67.11</v>
      </c>
      <c r="E8116">
        <f>MIN(MAX(D8116-'Inputs and Output'!C$16,0),'Inputs and Output'!C$19-'Inputs and Output'!C$16)</f>
        <v>67.11</v>
      </c>
      <c r="F8116">
        <f>C8116*'Inputs and Output'!C$13/1000000</f>
        <v>0</v>
      </c>
      <c r="G8116">
        <f ca="1">IF(F8116&lt;=E8116,MIN(Q8116,E8116-F8116,'Inputs and Output'!C$14*'Inputs and Output'!C$55),0)</f>
        <v>0</v>
      </c>
      <c r="H8116">
        <f t="shared" ca="1" si="2666"/>
        <v>0</v>
      </c>
      <c r="I8116" s="4">
        <f t="shared" ca="1" si="2667"/>
        <v>-67.11</v>
      </c>
      <c r="J8116">
        <f t="shared" si="2648"/>
        <v>0</v>
      </c>
      <c r="K8116">
        <f t="shared" ca="1" si="2649"/>
        <v>36.299999999999997</v>
      </c>
      <c r="L8116" s="23">
        <f>AS8116/AQ8116*(1/('Inputs and Output'!C$36/'Inputs and Output'!C$39))-'Inputs and Output'!C$42</f>
        <v>114.27339612929674</v>
      </c>
      <c r="M8116" s="23">
        <f ca="1">IFERROR(AVERAGE(OFFSET(L8116,-1,0,-'Inputs and Output'!C$46)),L8116)</f>
        <v>136.60598444820883</v>
      </c>
      <c r="N8116" s="23">
        <f ca="1">_xlfn.XLOOKUP(K8116/M8116,'Battery dispatch curve multiple'!C$3:C$103,'Battery dispatch curve multiple'!A$3:A$103,,1,2)</f>
        <v>0.87000000000000055</v>
      </c>
      <c r="O8116" t="str">
        <f ca="1">IF(Q8116/'Inputs and Output'!C$14&lt;=N8116,"battery","miner")</f>
        <v>battery</v>
      </c>
      <c r="P8116" t="str">
        <f t="shared" ca="1" si="2650"/>
        <v>No</v>
      </c>
      <c r="Q8116" s="26">
        <f t="shared" ca="1" si="2668"/>
        <v>0</v>
      </c>
      <c r="R8116" s="23">
        <f ca="1">-(Q8116/'Inputs and Output'!C$14-N8116)*'Inputs and Output'!C$14-G8116</f>
        <v>243.60000000000016</v>
      </c>
      <c r="S8116" s="23">
        <f ca="1">IF(R8116&gt;0,MIN(R8116,'Inputs and Output'!C$55*'Inputs and Output'!C$14,Model!J8116),0)</f>
        <v>0</v>
      </c>
      <c r="T8116" s="23">
        <f t="shared" ca="1" si="2651"/>
        <v>0</v>
      </c>
      <c r="U8116" s="23">
        <f ca="1">MIN('Inputs and Output'!C$15,Model!T8116)</f>
        <v>0</v>
      </c>
      <c r="V8116" s="23">
        <f t="shared" ca="1" si="2652"/>
        <v>0</v>
      </c>
      <c r="W8116" s="23">
        <f ca="1">MIN(V8116+S8116,'Inputs and Output'!C$55*'Inputs and Output'!C$14,'Inputs and Output'!C$14-Model!Q8116)-S8116</f>
        <v>0</v>
      </c>
      <c r="X8116" s="23">
        <f t="shared" ca="1" si="2653"/>
        <v>0</v>
      </c>
      <c r="Y8116" s="23">
        <f ca="1">IF(AND(P8116="Yes",R8116&lt;=0),MIN(-R8116,'Inputs and Output'!C$55*'Inputs and Output'!C$14-G8116),0)</f>
        <v>0</v>
      </c>
      <c r="Z8116" s="23">
        <f ca="1">MIN(Y8116,'Inputs and Output'!C$15)</f>
        <v>0</v>
      </c>
      <c r="AA8116" s="23">
        <f ca="1">IF(AND(P8116="No",R8116&lt;=0),MIN(J8116,'Inputs and Output'!C$15),0)</f>
        <v>0</v>
      </c>
      <c r="AB8116" s="23">
        <f t="shared" ca="1" si="2654"/>
        <v>0</v>
      </c>
      <c r="AC8116" s="23">
        <f ca="1">MIN(AB8116,'Inputs and Output'!C$55*'Inputs and Output'!C$14,'Inputs and Output'!C$14-Model!Q8116)</f>
        <v>0</v>
      </c>
      <c r="AD8116" s="23">
        <f ca="1">IF(AND(P8116="No",R8116&lt;=0),MIN('Inputs and Output'!C$15-Model!AA8116,'Inputs and Output'!C$55*'Inputs and Output'!C$14),0)</f>
        <v>0</v>
      </c>
      <c r="AE8116" s="23">
        <f t="shared" ca="1" si="2655"/>
        <v>0</v>
      </c>
      <c r="AF8116" s="26">
        <f t="shared" ca="1" si="2656"/>
        <v>0</v>
      </c>
      <c r="AG8116" s="26">
        <f t="shared" ca="1" si="2657"/>
        <v>0</v>
      </c>
      <c r="AH8116">
        <f>'real time electricity price'!G8115</f>
        <v>19.1325</v>
      </c>
      <c r="AI8116" s="20">
        <f>'real time electricity price'!H8115</f>
        <v>15.62</v>
      </c>
      <c r="AJ8116" s="23">
        <f t="shared" ca="1" si="2658"/>
        <v>0</v>
      </c>
      <c r="AK8116">
        <f t="shared" ca="1" si="2659"/>
        <v>0</v>
      </c>
      <c r="AL8116" s="1">
        <f>SLN('Inputs and Output'!$C$27,0,'Inputs and Output'!$C$31)</f>
        <v>2968.0365296803652</v>
      </c>
      <c r="AM8116" s="1">
        <f>SLN('Inputs and Output'!$C$51,0,'Inputs and Output'!$C$31)</f>
        <v>319.634703196347</v>
      </c>
      <c r="AN8116" s="15">
        <f>-'PVWatt simulated dispatch'!$B$7*'Inputs and Output'!$C$13*'Inputs and Output'!$C$29</f>
        <v>-964.6118721461188</v>
      </c>
      <c r="AO8116" s="18">
        <f>-'Inputs and Output'!$C$54*'Inputs and Output'!$C$14/(365*24)</f>
        <v>-95.890410958904113</v>
      </c>
      <c r="AP8116" s="18">
        <f t="shared" ca="1" si="2660"/>
        <v>-4348.1735159817345</v>
      </c>
      <c r="AQ8116" s="9">
        <f t="shared" si="2661"/>
        <v>171326000</v>
      </c>
      <c r="AR8116" s="34" cm="1">
        <f t="array" ref="AR8116">INDEX('hashrate + miner rev'!$G$3:$N$8762,Model!A8116,MATCH('Inputs and Output'!$C$22,'hashrate + miner rev'!$G$1:$N$1,0))</f>
        <v>1.71326E+20</v>
      </c>
      <c r="AS8116" cm="1">
        <f t="array" ref="AS8116">INDEX('hashrate + miner rev'!$G$3:$N$8762,Model!A8116,MATCH('Inputs and Output'!$C$22,'hashrate + miner rev'!$G$1:$N$1,0)+1)</f>
        <v>943570.46160000004</v>
      </c>
      <c r="AT8116" s="9">
        <f ca="1">IFERROR((AJ8116/('Inputs and Output'!$C$15))*('Inputs and Output'!$C$39*'Inputs and Output'!$C$40),0)</f>
        <v>0</v>
      </c>
      <c r="AU8116" s="12">
        <f t="shared" ca="1" si="2662"/>
        <v>0</v>
      </c>
      <c r="AV8116" s="11">
        <f t="shared" ca="1" si="2663"/>
        <v>0</v>
      </c>
      <c r="AW8116" s="13">
        <f ca="1">IF(AT8116&gt;0,('Inputs and Output'!$C$42*'Inputs and Output'!$C$15*AJ8116/('Inputs and Output'!C$36*'Inputs and Output'!C$40)),0)</f>
        <v>0</v>
      </c>
      <c r="AX8116" s="16">
        <f>SLN('Inputs and Output'!$C$45,0,'Inputs and Output'!$C$44)</f>
        <v>5575.7370345500412</v>
      </c>
      <c r="AY8116" s="14">
        <f t="shared" ca="1" si="2664"/>
        <v>-5575.7370345500412</v>
      </c>
      <c r="AZ8116" s="17">
        <f t="shared" ca="1" si="2665"/>
        <v>-9923.9105505317748</v>
      </c>
    </row>
    <row r="8117" spans="1:52">
      <c r="A8117">
        <v>8115</v>
      </c>
      <c r="B8117" t="str">
        <f>'hourly electricity demand texas'!B8116</f>
        <v>12/5/2020 2 a.m. CST</v>
      </c>
      <c r="C8117">
        <f>'PVWatt simulated dispatch'!K8133</f>
        <v>0</v>
      </c>
      <c r="D8117">
        <f>'hourly electricity demand texas'!I8116*'Inputs and Output'!$C$20</f>
        <v>66.650000000000006</v>
      </c>
      <c r="E8117">
        <f>MIN(MAX(D8117-'Inputs and Output'!C$16,0),'Inputs and Output'!C$19-'Inputs and Output'!C$16)</f>
        <v>66.650000000000006</v>
      </c>
      <c r="F8117">
        <f>C8117*'Inputs and Output'!C$13/1000000</f>
        <v>0</v>
      </c>
      <c r="G8117">
        <f ca="1">IF(F8117&lt;=E8117,MIN(Q8117,E8117-F8117,'Inputs and Output'!C$14*'Inputs and Output'!C$55),0)</f>
        <v>0</v>
      </c>
      <c r="H8117">
        <f t="shared" ca="1" si="2666"/>
        <v>0</v>
      </c>
      <c r="I8117" s="4">
        <f t="shared" ca="1" si="2667"/>
        <v>-66.650000000000006</v>
      </c>
      <c r="J8117">
        <f t="shared" si="2648"/>
        <v>0</v>
      </c>
      <c r="K8117">
        <f t="shared" ca="1" si="2649"/>
        <v>36.299999999999997</v>
      </c>
      <c r="L8117" s="23">
        <f>AS8117/AQ8117*(1/('Inputs and Output'!C$36/'Inputs and Output'!C$39))-'Inputs and Output'!C$42</f>
        <v>143.0987267416987</v>
      </c>
      <c r="M8117" s="23">
        <f ca="1">IFERROR(AVERAGE(OFFSET(L8117,-1,0,-'Inputs and Output'!C$46)),L8117)</f>
        <v>132.14292503924085</v>
      </c>
      <c r="N8117" s="23">
        <f ca="1">_xlfn.XLOOKUP(K8117/M8117,'Battery dispatch curve multiple'!C$3:C$103,'Battery dispatch curve multiple'!A$3:A$103,,1,2)</f>
        <v>0.87000000000000055</v>
      </c>
      <c r="O8117" t="str">
        <f ca="1">IF(Q8117/'Inputs and Output'!C$14&lt;=N8117,"battery","miner")</f>
        <v>battery</v>
      </c>
      <c r="P8117" t="str">
        <f t="shared" ca="1" si="2650"/>
        <v>No</v>
      </c>
      <c r="Q8117" s="26">
        <f t="shared" ca="1" si="2668"/>
        <v>0</v>
      </c>
      <c r="R8117" s="23">
        <f ca="1">-(Q8117/'Inputs and Output'!C$14-N8117)*'Inputs and Output'!C$14-G8117</f>
        <v>243.60000000000016</v>
      </c>
      <c r="S8117" s="23">
        <f ca="1">IF(R8117&gt;0,MIN(R8117,'Inputs and Output'!C$55*'Inputs and Output'!C$14,Model!J8117),0)</f>
        <v>0</v>
      </c>
      <c r="T8117" s="23">
        <f t="shared" ca="1" si="2651"/>
        <v>0</v>
      </c>
      <c r="U8117" s="23">
        <f ca="1">MIN('Inputs and Output'!C$15,Model!T8117)</f>
        <v>0</v>
      </c>
      <c r="V8117" s="23">
        <f t="shared" ca="1" si="2652"/>
        <v>0</v>
      </c>
      <c r="W8117" s="23">
        <f ca="1">MIN(V8117+S8117,'Inputs and Output'!C$55*'Inputs and Output'!C$14,'Inputs and Output'!C$14-Model!Q8117)-S8117</f>
        <v>0</v>
      </c>
      <c r="X8117" s="23">
        <f t="shared" ca="1" si="2653"/>
        <v>0</v>
      </c>
      <c r="Y8117" s="23">
        <f ca="1">IF(AND(P8117="Yes",R8117&lt;=0),MIN(-R8117,'Inputs and Output'!C$55*'Inputs and Output'!C$14-G8117),0)</f>
        <v>0</v>
      </c>
      <c r="Z8117" s="23">
        <f ca="1">MIN(Y8117,'Inputs and Output'!C$15)</f>
        <v>0</v>
      </c>
      <c r="AA8117" s="23">
        <f ca="1">IF(AND(P8117="No",R8117&lt;=0),MIN(J8117,'Inputs and Output'!C$15),0)</f>
        <v>0</v>
      </c>
      <c r="AB8117" s="23">
        <f t="shared" ca="1" si="2654"/>
        <v>0</v>
      </c>
      <c r="AC8117" s="23">
        <f ca="1">MIN(AB8117,'Inputs and Output'!C$55*'Inputs and Output'!C$14,'Inputs and Output'!C$14-Model!Q8117)</f>
        <v>0</v>
      </c>
      <c r="AD8117" s="23">
        <f ca="1">IF(AND(P8117="No",R8117&lt;=0),MIN('Inputs and Output'!C$15-Model!AA8117,'Inputs and Output'!C$55*'Inputs and Output'!C$14),0)</f>
        <v>0</v>
      </c>
      <c r="AE8117" s="23">
        <f t="shared" ca="1" si="2655"/>
        <v>0</v>
      </c>
      <c r="AF8117" s="26">
        <f t="shared" ca="1" si="2656"/>
        <v>0</v>
      </c>
      <c r="AG8117" s="26">
        <f t="shared" ca="1" si="2657"/>
        <v>0</v>
      </c>
      <c r="AH8117">
        <f>'real time electricity price'!G8116</f>
        <v>18.79</v>
      </c>
      <c r="AI8117" s="20">
        <f>'real time electricity price'!H8116</f>
        <v>15.52</v>
      </c>
      <c r="AJ8117" s="23">
        <f t="shared" ca="1" si="2658"/>
        <v>0</v>
      </c>
      <c r="AK8117">
        <f t="shared" ca="1" si="2659"/>
        <v>0</v>
      </c>
      <c r="AL8117" s="1">
        <f>SLN('Inputs and Output'!$C$27,0,'Inputs and Output'!$C$31)</f>
        <v>2968.0365296803652</v>
      </c>
      <c r="AM8117" s="1">
        <f>SLN('Inputs and Output'!$C$51,0,'Inputs and Output'!$C$31)</f>
        <v>319.634703196347</v>
      </c>
      <c r="AN8117" s="15">
        <f>-'PVWatt simulated dispatch'!$B$7*'Inputs and Output'!$C$13*'Inputs and Output'!$C$29</f>
        <v>-964.6118721461188</v>
      </c>
      <c r="AO8117" s="18">
        <f>-'Inputs and Output'!$C$54*'Inputs and Output'!$C$14/(365*24)</f>
        <v>-95.890410958904113</v>
      </c>
      <c r="AP8117" s="18">
        <f t="shared" ca="1" si="2660"/>
        <v>-4348.1735159817345</v>
      </c>
      <c r="AQ8117" s="9">
        <f t="shared" si="2661"/>
        <v>125522000</v>
      </c>
      <c r="AR8117" s="34" cm="1">
        <f t="array" ref="AR8117">INDEX('hashrate + miner rev'!$G$3:$N$8762,Model!A8117,MATCH('Inputs and Output'!$C$22,'hashrate + miner rev'!$G$1:$N$1,0))</f>
        <v>1.25522E+20</v>
      </c>
      <c r="AS8117" cm="1">
        <f t="array" ref="AS8117">INDEX('hashrate + miner rev'!$G$3:$N$8762,Model!A8117,MATCH('Inputs and Output'!$C$22,'hashrate + miner rev'!$G$1:$N$1,0)+1)</f>
        <v>829427.69059999997</v>
      </c>
      <c r="AT8117" s="9">
        <f ca="1">IFERROR((AJ8117/('Inputs and Output'!$C$15))*('Inputs and Output'!$C$39*'Inputs and Output'!$C$40),0)</f>
        <v>0</v>
      </c>
      <c r="AU8117" s="12">
        <f t="shared" ca="1" si="2662"/>
        <v>0</v>
      </c>
      <c r="AV8117" s="11">
        <f t="shared" ca="1" si="2663"/>
        <v>0</v>
      </c>
      <c r="AW8117" s="13">
        <f ca="1">IF(AT8117&gt;0,('Inputs and Output'!$C$42*'Inputs and Output'!$C$15*AJ8117/('Inputs and Output'!C$36*'Inputs and Output'!C$40)),0)</f>
        <v>0</v>
      </c>
      <c r="AX8117" s="16">
        <f>SLN('Inputs and Output'!$C$45,0,'Inputs and Output'!$C$44)</f>
        <v>5575.7370345500412</v>
      </c>
      <c r="AY8117" s="14">
        <f t="shared" ca="1" si="2664"/>
        <v>-5575.7370345500412</v>
      </c>
      <c r="AZ8117" s="17">
        <f t="shared" ca="1" si="2665"/>
        <v>-9923.9105505317748</v>
      </c>
    </row>
    <row r="8118" spans="1:52">
      <c r="A8118">
        <v>8116</v>
      </c>
      <c r="B8118" t="str">
        <f>'hourly electricity demand texas'!B8117</f>
        <v>12/5/2020 3 a.m. CST</v>
      </c>
      <c r="C8118">
        <f>'PVWatt simulated dispatch'!K8134</f>
        <v>0</v>
      </c>
      <c r="D8118">
        <f>'hourly electricity demand texas'!I8117*'Inputs and Output'!$C$20</f>
        <v>66.210000000000008</v>
      </c>
      <c r="E8118">
        <f>MIN(MAX(D8118-'Inputs and Output'!C$16,0),'Inputs and Output'!C$19-'Inputs and Output'!C$16)</f>
        <v>66.210000000000008</v>
      </c>
      <c r="F8118">
        <f>C8118*'Inputs and Output'!C$13/1000000</f>
        <v>0</v>
      </c>
      <c r="G8118">
        <f ca="1">IF(F8118&lt;=E8118,MIN(Q8118,E8118-F8118,'Inputs and Output'!C$14*'Inputs and Output'!C$55),0)</f>
        <v>0</v>
      </c>
      <c r="H8118">
        <f t="shared" ca="1" si="2666"/>
        <v>0</v>
      </c>
      <c r="I8118" s="4">
        <f t="shared" ca="1" si="2667"/>
        <v>-66.210000000000008</v>
      </c>
      <c r="J8118">
        <f t="shared" si="2648"/>
        <v>0</v>
      </c>
      <c r="K8118">
        <f t="shared" ca="1" si="2649"/>
        <v>36.299999999999997</v>
      </c>
      <c r="L8118" s="23">
        <f>AS8118/AQ8118*(1/('Inputs and Output'!C$36/'Inputs and Output'!C$39))-'Inputs and Output'!C$42</f>
        <v>124.55850473990151</v>
      </c>
      <c r="M8118" s="23">
        <f ca="1">IFERROR(AVERAGE(OFFSET(L8118,-1,0,-'Inputs and Output'!C$46)),L8118)</f>
        <v>130.55100283872085</v>
      </c>
      <c r="N8118" s="23">
        <f ca="1">_xlfn.XLOOKUP(K8118/M8118,'Battery dispatch curve multiple'!C$3:C$103,'Battery dispatch curve multiple'!A$3:A$103,,1,2)</f>
        <v>0.87000000000000055</v>
      </c>
      <c r="O8118" t="str">
        <f ca="1">IF(Q8118/'Inputs and Output'!C$14&lt;=N8118,"battery","miner")</f>
        <v>battery</v>
      </c>
      <c r="P8118" t="str">
        <f t="shared" ca="1" si="2650"/>
        <v>No</v>
      </c>
      <c r="Q8118" s="26">
        <f t="shared" ca="1" si="2668"/>
        <v>0</v>
      </c>
      <c r="R8118" s="23">
        <f ca="1">-(Q8118/'Inputs and Output'!C$14-N8118)*'Inputs and Output'!C$14-G8118</f>
        <v>243.60000000000016</v>
      </c>
      <c r="S8118" s="23">
        <f ca="1">IF(R8118&gt;0,MIN(R8118,'Inputs and Output'!C$55*'Inputs and Output'!C$14,Model!J8118),0)</f>
        <v>0</v>
      </c>
      <c r="T8118" s="23">
        <f t="shared" ca="1" si="2651"/>
        <v>0</v>
      </c>
      <c r="U8118" s="23">
        <f ca="1">MIN('Inputs and Output'!C$15,Model!T8118)</f>
        <v>0</v>
      </c>
      <c r="V8118" s="23">
        <f t="shared" ca="1" si="2652"/>
        <v>0</v>
      </c>
      <c r="W8118" s="23">
        <f ca="1">MIN(V8118+S8118,'Inputs and Output'!C$55*'Inputs and Output'!C$14,'Inputs and Output'!C$14-Model!Q8118)-S8118</f>
        <v>0</v>
      </c>
      <c r="X8118" s="23">
        <f t="shared" ca="1" si="2653"/>
        <v>0</v>
      </c>
      <c r="Y8118" s="23">
        <f ca="1">IF(AND(P8118="Yes",R8118&lt;=0),MIN(-R8118,'Inputs and Output'!C$55*'Inputs and Output'!C$14-G8118),0)</f>
        <v>0</v>
      </c>
      <c r="Z8118" s="23">
        <f ca="1">MIN(Y8118,'Inputs and Output'!C$15)</f>
        <v>0</v>
      </c>
      <c r="AA8118" s="23">
        <f ca="1">IF(AND(P8118="No",R8118&lt;=0),MIN(J8118,'Inputs and Output'!C$15),0)</f>
        <v>0</v>
      </c>
      <c r="AB8118" s="23">
        <f t="shared" ca="1" si="2654"/>
        <v>0</v>
      </c>
      <c r="AC8118" s="23">
        <f ca="1">MIN(AB8118,'Inputs and Output'!C$55*'Inputs and Output'!C$14,'Inputs and Output'!C$14-Model!Q8118)</f>
        <v>0</v>
      </c>
      <c r="AD8118" s="23">
        <f ca="1">IF(AND(P8118="No",R8118&lt;=0),MIN('Inputs and Output'!C$15-Model!AA8118,'Inputs and Output'!C$55*'Inputs and Output'!C$14),0)</f>
        <v>0</v>
      </c>
      <c r="AE8118" s="23">
        <f t="shared" ca="1" si="2655"/>
        <v>0</v>
      </c>
      <c r="AF8118" s="26">
        <f t="shared" ca="1" si="2656"/>
        <v>0</v>
      </c>
      <c r="AG8118" s="26">
        <f t="shared" ca="1" si="2657"/>
        <v>0</v>
      </c>
      <c r="AH8118">
        <f>'real time electricity price'!G8117</f>
        <v>18.732500000000002</v>
      </c>
      <c r="AI8118" s="20">
        <f>'real time electricity price'!H8117</f>
        <v>15.66</v>
      </c>
      <c r="AJ8118" s="23">
        <f t="shared" ca="1" si="2658"/>
        <v>0</v>
      </c>
      <c r="AK8118">
        <f t="shared" ca="1" si="2659"/>
        <v>0</v>
      </c>
      <c r="AL8118" s="1">
        <f>SLN('Inputs and Output'!$C$27,0,'Inputs and Output'!$C$31)</f>
        <v>2968.0365296803652</v>
      </c>
      <c r="AM8118" s="1">
        <f>SLN('Inputs and Output'!$C$51,0,'Inputs and Output'!$C$31)</f>
        <v>319.634703196347</v>
      </c>
      <c r="AN8118" s="15">
        <f>-'PVWatt simulated dispatch'!$B$7*'Inputs and Output'!$C$13*'Inputs and Output'!$C$29</f>
        <v>-964.6118721461188</v>
      </c>
      <c r="AO8118" s="18">
        <f>-'Inputs and Output'!$C$54*'Inputs and Output'!$C$14/(365*24)</f>
        <v>-95.890410958904113</v>
      </c>
      <c r="AP8118" s="18">
        <f t="shared" ca="1" si="2660"/>
        <v>-4348.1735159817345</v>
      </c>
      <c r="AQ8118" s="9">
        <f t="shared" si="2661"/>
        <v>89707100</v>
      </c>
      <c r="AR8118" s="34" cm="1">
        <f t="array" ref="AR8118">INDEX('hashrate + miner rev'!$G$3:$N$8762,Model!A8118,MATCH('Inputs and Output'!$C$22,'hashrate + miner rev'!$G$1:$N$1,0))</f>
        <v>8.97071E+19</v>
      </c>
      <c r="AS8118" cm="1">
        <f t="array" ref="AS8118">INDEX('hashrate + miner rev'!$G$3:$N$8762,Model!A8118,MATCH('Inputs and Output'!$C$22,'hashrate + miner rev'!$G$1:$N$1,0)+1)</f>
        <v>529278.8395</v>
      </c>
      <c r="AT8118" s="9">
        <f ca="1">IFERROR((AJ8118/('Inputs and Output'!$C$15))*('Inputs and Output'!$C$39*'Inputs and Output'!$C$40),0)</f>
        <v>0</v>
      </c>
      <c r="AU8118" s="12">
        <f t="shared" ca="1" si="2662"/>
        <v>0</v>
      </c>
      <c r="AV8118" s="11">
        <f t="shared" ca="1" si="2663"/>
        <v>0</v>
      </c>
      <c r="AW8118" s="13">
        <f ca="1">IF(AT8118&gt;0,('Inputs and Output'!$C$42*'Inputs and Output'!$C$15*AJ8118/('Inputs and Output'!C$36*'Inputs and Output'!C$40)),0)</f>
        <v>0</v>
      </c>
      <c r="AX8118" s="16">
        <f>SLN('Inputs and Output'!$C$45,0,'Inputs and Output'!$C$44)</f>
        <v>5575.7370345500412</v>
      </c>
      <c r="AY8118" s="14">
        <f t="shared" ca="1" si="2664"/>
        <v>-5575.7370345500412</v>
      </c>
      <c r="AZ8118" s="17">
        <f t="shared" ca="1" si="2665"/>
        <v>-9923.9105505317748</v>
      </c>
    </row>
    <row r="8119" spans="1:52">
      <c r="A8119">
        <v>8117</v>
      </c>
      <c r="B8119" t="str">
        <f>'hourly electricity demand texas'!B8118</f>
        <v>12/5/2020 4 a.m. CST</v>
      </c>
      <c r="C8119">
        <f>'PVWatt simulated dispatch'!K8135</f>
        <v>0</v>
      </c>
      <c r="D8119">
        <f>'hourly electricity demand texas'!I8118*'Inputs and Output'!$C$20</f>
        <v>66.31</v>
      </c>
      <c r="E8119">
        <f>MIN(MAX(D8119-'Inputs and Output'!C$16,0),'Inputs and Output'!C$19-'Inputs and Output'!C$16)</f>
        <v>66.31</v>
      </c>
      <c r="F8119">
        <f>C8119*'Inputs and Output'!C$13/1000000</f>
        <v>0</v>
      </c>
      <c r="G8119">
        <f ca="1">IF(F8119&lt;=E8119,MIN(Q8119,E8119-F8119,'Inputs and Output'!C$14*'Inputs and Output'!C$55),0)</f>
        <v>0</v>
      </c>
      <c r="H8119">
        <f t="shared" ca="1" si="2666"/>
        <v>0</v>
      </c>
      <c r="I8119" s="4">
        <f t="shared" ca="1" si="2667"/>
        <v>-66.31</v>
      </c>
      <c r="J8119">
        <f t="shared" si="2648"/>
        <v>0</v>
      </c>
      <c r="K8119">
        <f t="shared" ca="1" si="2649"/>
        <v>36.299999999999997</v>
      </c>
      <c r="L8119" s="23">
        <f>AS8119/AQ8119*(1/('Inputs and Output'!C$36/'Inputs and Output'!C$39))-'Inputs and Output'!C$42</f>
        <v>25.379837661965475</v>
      </c>
      <c r="M8119" s="23">
        <f ca="1">IFERROR(AVERAGE(OFFSET(L8119,-1,0,-'Inputs and Output'!C$46)),L8119)</f>
        <v>132.83511269820448</v>
      </c>
      <c r="N8119" s="23">
        <f ca="1">_xlfn.XLOOKUP(K8119/M8119,'Battery dispatch curve multiple'!C$3:C$103,'Battery dispatch curve multiple'!A$3:A$103,,1,2)</f>
        <v>0.87000000000000055</v>
      </c>
      <c r="O8119" t="str">
        <f ca="1">IF(Q8119/'Inputs and Output'!C$14&lt;=N8119,"battery","miner")</f>
        <v>battery</v>
      </c>
      <c r="P8119" t="str">
        <f t="shared" ca="1" si="2650"/>
        <v>No</v>
      </c>
      <c r="Q8119" s="26">
        <f t="shared" ca="1" si="2668"/>
        <v>0</v>
      </c>
      <c r="R8119" s="23">
        <f ca="1">-(Q8119/'Inputs and Output'!C$14-N8119)*'Inputs and Output'!C$14-G8119</f>
        <v>243.60000000000016</v>
      </c>
      <c r="S8119" s="23">
        <f ca="1">IF(R8119&gt;0,MIN(R8119,'Inputs and Output'!C$55*'Inputs and Output'!C$14,Model!J8119),0)</f>
        <v>0</v>
      </c>
      <c r="T8119" s="23">
        <f t="shared" ca="1" si="2651"/>
        <v>0</v>
      </c>
      <c r="U8119" s="23">
        <f ca="1">MIN('Inputs and Output'!C$15,Model!T8119)</f>
        <v>0</v>
      </c>
      <c r="V8119" s="23">
        <f t="shared" ca="1" si="2652"/>
        <v>0</v>
      </c>
      <c r="W8119" s="23">
        <f ca="1">MIN(V8119+S8119,'Inputs and Output'!C$55*'Inputs and Output'!C$14,'Inputs and Output'!C$14-Model!Q8119)-S8119</f>
        <v>0</v>
      </c>
      <c r="X8119" s="23">
        <f t="shared" ca="1" si="2653"/>
        <v>0</v>
      </c>
      <c r="Y8119" s="23">
        <f ca="1">IF(AND(P8119="Yes",R8119&lt;=0),MIN(-R8119,'Inputs and Output'!C$55*'Inputs and Output'!C$14-G8119),0)</f>
        <v>0</v>
      </c>
      <c r="Z8119" s="23">
        <f ca="1">MIN(Y8119,'Inputs and Output'!C$15)</f>
        <v>0</v>
      </c>
      <c r="AA8119" s="23">
        <f ca="1">IF(AND(P8119="No",R8119&lt;=0),MIN(J8119,'Inputs and Output'!C$15),0)</f>
        <v>0</v>
      </c>
      <c r="AB8119" s="23">
        <f t="shared" ca="1" si="2654"/>
        <v>0</v>
      </c>
      <c r="AC8119" s="23">
        <f ca="1">MIN(AB8119,'Inputs and Output'!C$55*'Inputs and Output'!C$14,'Inputs and Output'!C$14-Model!Q8119)</f>
        <v>0</v>
      </c>
      <c r="AD8119" s="23">
        <f ca="1">IF(AND(P8119="No",R8119&lt;=0),MIN('Inputs and Output'!C$15-Model!AA8119,'Inputs and Output'!C$55*'Inputs and Output'!C$14),0)</f>
        <v>0</v>
      </c>
      <c r="AE8119" s="23">
        <f t="shared" ca="1" si="2655"/>
        <v>0</v>
      </c>
      <c r="AF8119" s="26">
        <f t="shared" ca="1" si="2656"/>
        <v>0</v>
      </c>
      <c r="AG8119" s="26">
        <f t="shared" ca="1" si="2657"/>
        <v>0</v>
      </c>
      <c r="AH8119">
        <f>'real time electricity price'!G8118</f>
        <v>18.560000000000002</v>
      </c>
      <c r="AI8119" s="20">
        <f>'real time electricity price'!H8118</f>
        <v>16.7</v>
      </c>
      <c r="AJ8119" s="23">
        <f t="shared" ca="1" si="2658"/>
        <v>0</v>
      </c>
      <c r="AK8119">
        <f t="shared" ca="1" si="2659"/>
        <v>0</v>
      </c>
      <c r="AL8119" s="1">
        <f>SLN('Inputs and Output'!$C$27,0,'Inputs and Output'!$C$31)</f>
        <v>2968.0365296803652</v>
      </c>
      <c r="AM8119" s="1">
        <f>SLN('Inputs and Output'!$C$51,0,'Inputs and Output'!$C$31)</f>
        <v>319.634703196347</v>
      </c>
      <c r="AN8119" s="15">
        <f>-'PVWatt simulated dispatch'!$B$7*'Inputs and Output'!$C$13*'Inputs and Output'!$C$29</f>
        <v>-964.6118721461188</v>
      </c>
      <c r="AO8119" s="18">
        <f>-'Inputs and Output'!$C$54*'Inputs and Output'!$C$14/(365*24)</f>
        <v>-95.890410958904113</v>
      </c>
      <c r="AP8119" s="18">
        <f t="shared" ca="1" si="2660"/>
        <v>-4348.1735159817345</v>
      </c>
      <c r="AQ8119" s="9">
        <f t="shared" si="2661"/>
        <v>315340000</v>
      </c>
      <c r="AR8119" s="34" cm="1">
        <f t="array" ref="AR8119">INDEX('hashrate + miner rev'!$G$3:$N$8762,Model!A8119,MATCH('Inputs and Output'!$C$22,'hashrate + miner rev'!$G$1:$N$1,0))</f>
        <v>3.1534E+20</v>
      </c>
      <c r="AS8119" cm="1">
        <f t="array" ref="AS8119">INDEX('hashrate + miner rev'!$G$3:$N$8762,Model!A8119,MATCH('Inputs and Output'!$C$22,'hashrate + miner rev'!$G$1:$N$1,0)+1)</f>
        <v>666646.41520000005</v>
      </c>
      <c r="AT8119" s="9">
        <f ca="1">IFERROR((AJ8119/('Inputs and Output'!$C$15))*('Inputs and Output'!$C$39*'Inputs and Output'!$C$40),0)</f>
        <v>0</v>
      </c>
      <c r="AU8119" s="12">
        <f t="shared" ca="1" si="2662"/>
        <v>0</v>
      </c>
      <c r="AV8119" s="11">
        <f t="shared" ca="1" si="2663"/>
        <v>0</v>
      </c>
      <c r="AW8119" s="13">
        <f ca="1">IF(AT8119&gt;0,('Inputs and Output'!$C$42*'Inputs and Output'!$C$15*AJ8119/('Inputs and Output'!C$36*'Inputs and Output'!C$40)),0)</f>
        <v>0</v>
      </c>
      <c r="AX8119" s="16">
        <f>SLN('Inputs and Output'!$C$45,0,'Inputs and Output'!$C$44)</f>
        <v>5575.7370345500412</v>
      </c>
      <c r="AY8119" s="14">
        <f t="shared" ca="1" si="2664"/>
        <v>-5575.7370345500412</v>
      </c>
      <c r="AZ8119" s="17">
        <f t="shared" ca="1" si="2665"/>
        <v>-9923.9105505317748</v>
      </c>
    </row>
    <row r="8120" spans="1:52">
      <c r="A8120">
        <v>8118</v>
      </c>
      <c r="B8120" t="str">
        <f>'hourly electricity demand texas'!B8119</f>
        <v>12/5/2020 5 a.m. CST</v>
      </c>
      <c r="C8120">
        <f>'PVWatt simulated dispatch'!K8136</f>
        <v>0</v>
      </c>
      <c r="D8120">
        <f>'hourly electricity demand texas'!I8119*'Inputs and Output'!$C$20</f>
        <v>66.59</v>
      </c>
      <c r="E8120">
        <f>MIN(MAX(D8120-'Inputs and Output'!C$16,0),'Inputs and Output'!C$19-'Inputs and Output'!C$16)</f>
        <v>66.59</v>
      </c>
      <c r="F8120">
        <f>C8120*'Inputs and Output'!C$13/1000000</f>
        <v>0</v>
      </c>
      <c r="G8120">
        <f ca="1">IF(F8120&lt;=E8120,MIN(Q8120,E8120-F8120,'Inputs and Output'!C$14*'Inputs and Output'!C$55),0)</f>
        <v>0</v>
      </c>
      <c r="H8120">
        <f t="shared" ca="1" si="2666"/>
        <v>0</v>
      </c>
      <c r="I8120" s="4">
        <f t="shared" ca="1" si="2667"/>
        <v>-66.59</v>
      </c>
      <c r="J8120">
        <f t="shared" si="2648"/>
        <v>0</v>
      </c>
      <c r="K8120">
        <f t="shared" ca="1" si="2649"/>
        <v>36.299999999999997</v>
      </c>
      <c r="L8120" s="23">
        <f>AS8120/AQ8120*(1/('Inputs and Output'!C$36/'Inputs and Output'!C$39))-'Inputs and Output'!C$42</f>
        <v>174.071679633694</v>
      </c>
      <c r="M8120" s="23">
        <f ca="1">IFERROR(AVERAGE(OFFSET(L8120,-1,0,-'Inputs and Output'!C$46)),L8120)</f>
        <v>131.90044505515206</v>
      </c>
      <c r="N8120" s="23">
        <f ca="1">_xlfn.XLOOKUP(K8120/M8120,'Battery dispatch curve multiple'!C$3:C$103,'Battery dispatch curve multiple'!A$3:A$103,,1,2)</f>
        <v>0.87000000000000055</v>
      </c>
      <c r="O8120" t="str">
        <f ca="1">IF(Q8120/'Inputs and Output'!C$14&lt;=N8120,"battery","miner")</f>
        <v>battery</v>
      </c>
      <c r="P8120" t="str">
        <f t="shared" ca="1" si="2650"/>
        <v>No</v>
      </c>
      <c r="Q8120" s="26">
        <f t="shared" ca="1" si="2668"/>
        <v>0</v>
      </c>
      <c r="R8120" s="23">
        <f ca="1">-(Q8120/'Inputs and Output'!C$14-N8120)*'Inputs and Output'!C$14-G8120</f>
        <v>243.60000000000016</v>
      </c>
      <c r="S8120" s="23">
        <f ca="1">IF(R8120&gt;0,MIN(R8120,'Inputs and Output'!C$55*'Inputs and Output'!C$14,Model!J8120),0)</f>
        <v>0</v>
      </c>
      <c r="T8120" s="23">
        <f t="shared" ca="1" si="2651"/>
        <v>0</v>
      </c>
      <c r="U8120" s="23">
        <f ca="1">MIN('Inputs and Output'!C$15,Model!T8120)</f>
        <v>0</v>
      </c>
      <c r="V8120" s="23">
        <f t="shared" ca="1" si="2652"/>
        <v>0</v>
      </c>
      <c r="W8120" s="23">
        <f ca="1">MIN(V8120+S8120,'Inputs and Output'!C$55*'Inputs and Output'!C$14,'Inputs and Output'!C$14-Model!Q8120)-S8120</f>
        <v>0</v>
      </c>
      <c r="X8120" s="23">
        <f t="shared" ca="1" si="2653"/>
        <v>0</v>
      </c>
      <c r="Y8120" s="23">
        <f ca="1">IF(AND(P8120="Yes",R8120&lt;=0),MIN(-R8120,'Inputs and Output'!C$55*'Inputs and Output'!C$14-G8120),0)</f>
        <v>0</v>
      </c>
      <c r="Z8120" s="23">
        <f ca="1">MIN(Y8120,'Inputs and Output'!C$15)</f>
        <v>0</v>
      </c>
      <c r="AA8120" s="23">
        <f ca="1">IF(AND(P8120="No",R8120&lt;=0),MIN(J8120,'Inputs and Output'!C$15),0)</f>
        <v>0</v>
      </c>
      <c r="AB8120" s="23">
        <f t="shared" ca="1" si="2654"/>
        <v>0</v>
      </c>
      <c r="AC8120" s="23">
        <f ca="1">MIN(AB8120,'Inputs and Output'!C$55*'Inputs and Output'!C$14,'Inputs and Output'!C$14-Model!Q8120)</f>
        <v>0</v>
      </c>
      <c r="AD8120" s="23">
        <f ca="1">IF(AND(P8120="No",R8120&lt;=0),MIN('Inputs and Output'!C$15-Model!AA8120,'Inputs and Output'!C$55*'Inputs and Output'!C$14),0)</f>
        <v>0</v>
      </c>
      <c r="AE8120" s="23">
        <f t="shared" ca="1" si="2655"/>
        <v>0</v>
      </c>
      <c r="AF8120" s="26">
        <f t="shared" ca="1" si="2656"/>
        <v>0</v>
      </c>
      <c r="AG8120" s="26">
        <f t="shared" ca="1" si="2657"/>
        <v>0</v>
      </c>
      <c r="AH8120">
        <f>'real time electricity price'!G8119</f>
        <v>19.82</v>
      </c>
      <c r="AI8120" s="20">
        <f>'real time electricity price'!H8119</f>
        <v>19.47</v>
      </c>
      <c r="AJ8120" s="23">
        <f t="shared" ca="1" si="2658"/>
        <v>0</v>
      </c>
      <c r="AK8120">
        <f t="shared" ca="1" si="2659"/>
        <v>0</v>
      </c>
      <c r="AL8120" s="1">
        <f>SLN('Inputs and Output'!$C$27,0,'Inputs and Output'!$C$31)</f>
        <v>2968.0365296803652</v>
      </c>
      <c r="AM8120" s="1">
        <f>SLN('Inputs and Output'!$C$51,0,'Inputs and Output'!$C$31)</f>
        <v>319.634703196347</v>
      </c>
      <c r="AN8120" s="15">
        <f>-'PVWatt simulated dispatch'!$B$7*'Inputs and Output'!$C$13*'Inputs and Output'!$C$29</f>
        <v>-964.6118721461188</v>
      </c>
      <c r="AO8120" s="18">
        <f>-'Inputs and Output'!$C$54*'Inputs and Output'!$C$14/(365*24)</f>
        <v>-95.890410958904113</v>
      </c>
      <c r="AP8120" s="18">
        <f t="shared" ca="1" si="2660"/>
        <v>-4348.1735159817345</v>
      </c>
      <c r="AQ8120" s="9">
        <f t="shared" si="2661"/>
        <v>130949000</v>
      </c>
      <c r="AR8120" s="34" cm="1">
        <f t="array" ref="AR8120">INDEX('hashrate + miner rev'!$G$3:$N$8762,Model!A8120,MATCH('Inputs and Output'!$C$22,'hashrate + miner rev'!$G$1:$N$1,0))</f>
        <v>1.30949E+20</v>
      </c>
      <c r="AS8120" cm="1">
        <f t="array" ref="AS8120">INDEX('hashrate + miner rev'!$G$3:$N$8762,Model!A8120,MATCH('Inputs and Output'!$C$22,'hashrate + miner rev'!$G$1:$N$1,0)+1)</f>
        <v>1020116.405</v>
      </c>
      <c r="AT8120" s="9">
        <f ca="1">IFERROR((AJ8120/('Inputs and Output'!$C$15))*('Inputs and Output'!$C$39*'Inputs and Output'!$C$40),0)</f>
        <v>0</v>
      </c>
      <c r="AU8120" s="12">
        <f t="shared" ca="1" si="2662"/>
        <v>0</v>
      </c>
      <c r="AV8120" s="11">
        <f t="shared" ca="1" si="2663"/>
        <v>0</v>
      </c>
      <c r="AW8120" s="13">
        <f ca="1">IF(AT8120&gt;0,('Inputs and Output'!$C$42*'Inputs and Output'!$C$15*AJ8120/('Inputs and Output'!C$36*'Inputs and Output'!C$40)),0)</f>
        <v>0</v>
      </c>
      <c r="AX8120" s="16">
        <f>SLN('Inputs and Output'!$C$45,0,'Inputs and Output'!$C$44)</f>
        <v>5575.7370345500412</v>
      </c>
      <c r="AY8120" s="14">
        <f t="shared" ca="1" si="2664"/>
        <v>-5575.7370345500412</v>
      </c>
      <c r="AZ8120" s="17">
        <f t="shared" ca="1" si="2665"/>
        <v>-9923.9105505317748</v>
      </c>
    </row>
    <row r="8121" spans="1:52">
      <c r="A8121">
        <v>8119</v>
      </c>
      <c r="B8121" t="str">
        <f>'hourly electricity demand texas'!B8120</f>
        <v>12/5/2020 6 a.m. CST</v>
      </c>
      <c r="C8121">
        <f>'PVWatt simulated dispatch'!K8137</f>
        <v>0</v>
      </c>
      <c r="D8121">
        <f>'hourly electricity demand texas'!I8120*'Inputs and Output'!$C$20</f>
        <v>67.86</v>
      </c>
      <c r="E8121">
        <f>MIN(MAX(D8121-'Inputs and Output'!C$16,0),'Inputs and Output'!C$19-'Inputs and Output'!C$16)</f>
        <v>67.86</v>
      </c>
      <c r="F8121">
        <f>C8121*'Inputs and Output'!C$13/1000000</f>
        <v>0</v>
      </c>
      <c r="G8121">
        <f ca="1">IF(F8121&lt;=E8121,MIN(Q8121,E8121-F8121,'Inputs and Output'!C$14*'Inputs and Output'!C$55),0)</f>
        <v>0</v>
      </c>
      <c r="H8121">
        <f t="shared" ca="1" si="2666"/>
        <v>0</v>
      </c>
      <c r="I8121" s="4">
        <f t="shared" ca="1" si="2667"/>
        <v>-67.86</v>
      </c>
      <c r="J8121">
        <f t="shared" si="2648"/>
        <v>0</v>
      </c>
      <c r="K8121">
        <f t="shared" ca="1" si="2649"/>
        <v>36.299999999999997</v>
      </c>
      <c r="L8121" s="23">
        <f>AS8121/AQ8121*(1/('Inputs and Output'!C$36/'Inputs and Output'!C$39))-'Inputs and Output'!C$42</f>
        <v>64.192579240685205</v>
      </c>
      <c r="M8121" s="23">
        <f ca="1">IFERROR(AVERAGE(OFFSET(L8121,-1,0,-'Inputs and Output'!C$46)),L8121)</f>
        <v>138.02644477170796</v>
      </c>
      <c r="N8121" s="23">
        <f ca="1">_xlfn.XLOOKUP(K8121/M8121,'Battery dispatch curve multiple'!C$3:C$103,'Battery dispatch curve multiple'!A$3:A$103,,1,2)</f>
        <v>0.87000000000000055</v>
      </c>
      <c r="O8121" t="str">
        <f ca="1">IF(Q8121/'Inputs and Output'!C$14&lt;=N8121,"battery","miner")</f>
        <v>battery</v>
      </c>
      <c r="P8121" t="str">
        <f t="shared" ca="1" si="2650"/>
        <v>No</v>
      </c>
      <c r="Q8121" s="26">
        <f t="shared" ca="1" si="2668"/>
        <v>0</v>
      </c>
      <c r="R8121" s="23">
        <f ca="1">-(Q8121/'Inputs and Output'!C$14-N8121)*'Inputs and Output'!C$14-G8121</f>
        <v>243.60000000000016</v>
      </c>
      <c r="S8121" s="23">
        <f ca="1">IF(R8121&gt;0,MIN(R8121,'Inputs and Output'!C$55*'Inputs and Output'!C$14,Model!J8121),0)</f>
        <v>0</v>
      </c>
      <c r="T8121" s="23">
        <f t="shared" ca="1" si="2651"/>
        <v>0</v>
      </c>
      <c r="U8121" s="23">
        <f ca="1">MIN('Inputs and Output'!C$15,Model!T8121)</f>
        <v>0</v>
      </c>
      <c r="V8121" s="23">
        <f t="shared" ca="1" si="2652"/>
        <v>0</v>
      </c>
      <c r="W8121" s="23">
        <f ca="1">MIN(V8121+S8121,'Inputs and Output'!C$55*'Inputs and Output'!C$14,'Inputs and Output'!C$14-Model!Q8121)-S8121</f>
        <v>0</v>
      </c>
      <c r="X8121" s="23">
        <f t="shared" ca="1" si="2653"/>
        <v>0</v>
      </c>
      <c r="Y8121" s="23">
        <f ca="1">IF(AND(P8121="Yes",R8121&lt;=0),MIN(-R8121,'Inputs and Output'!C$55*'Inputs and Output'!C$14-G8121),0)</f>
        <v>0</v>
      </c>
      <c r="Z8121" s="23">
        <f ca="1">MIN(Y8121,'Inputs and Output'!C$15)</f>
        <v>0</v>
      </c>
      <c r="AA8121" s="23">
        <f ca="1">IF(AND(P8121="No",R8121&lt;=0),MIN(J8121,'Inputs and Output'!C$15),0)</f>
        <v>0</v>
      </c>
      <c r="AB8121" s="23">
        <f t="shared" ca="1" si="2654"/>
        <v>0</v>
      </c>
      <c r="AC8121" s="23">
        <f ca="1">MIN(AB8121,'Inputs and Output'!C$55*'Inputs and Output'!C$14,'Inputs and Output'!C$14-Model!Q8121)</f>
        <v>0</v>
      </c>
      <c r="AD8121" s="23">
        <f ca="1">IF(AND(P8121="No",R8121&lt;=0),MIN('Inputs and Output'!C$15-Model!AA8121,'Inputs and Output'!C$55*'Inputs and Output'!C$14),0)</f>
        <v>0</v>
      </c>
      <c r="AE8121" s="23">
        <f t="shared" ca="1" si="2655"/>
        <v>0</v>
      </c>
      <c r="AF8121" s="26">
        <f t="shared" ca="1" si="2656"/>
        <v>0</v>
      </c>
      <c r="AG8121" s="26">
        <f t="shared" ca="1" si="2657"/>
        <v>0</v>
      </c>
      <c r="AH8121">
        <f>'real time electricity price'!G8120</f>
        <v>25.475000000000001</v>
      </c>
      <c r="AI8121" s="20">
        <f>'real time electricity price'!H8120</f>
        <v>36.299999999999997</v>
      </c>
      <c r="AJ8121" s="23">
        <f t="shared" ca="1" si="2658"/>
        <v>0</v>
      </c>
      <c r="AK8121">
        <f t="shared" ca="1" si="2659"/>
        <v>0</v>
      </c>
      <c r="AL8121" s="1">
        <f>SLN('Inputs and Output'!$C$27,0,'Inputs and Output'!$C$31)</f>
        <v>2968.0365296803652</v>
      </c>
      <c r="AM8121" s="1">
        <f>SLN('Inputs and Output'!$C$51,0,'Inputs and Output'!$C$31)</f>
        <v>319.634703196347</v>
      </c>
      <c r="AN8121" s="15">
        <f>-'PVWatt simulated dispatch'!$B$7*'Inputs and Output'!$C$13*'Inputs and Output'!$C$29</f>
        <v>-964.6118721461188</v>
      </c>
      <c r="AO8121" s="18">
        <f>-'Inputs and Output'!$C$54*'Inputs and Output'!$C$14/(365*24)</f>
        <v>-95.890410958904113</v>
      </c>
      <c r="AP8121" s="18">
        <f t="shared" ca="1" si="2660"/>
        <v>-4348.1735159817345</v>
      </c>
      <c r="AQ8121" s="9">
        <f t="shared" si="2661"/>
        <v>189729000</v>
      </c>
      <c r="AR8121" s="34" cm="1">
        <f t="array" ref="AR8121">INDEX('hashrate + miner rev'!$G$3:$N$8762,Model!A8121,MATCH('Inputs and Output'!$C$22,'hashrate + miner rev'!$G$1:$N$1,0))</f>
        <v>1.89729E+20</v>
      </c>
      <c r="AS8121" cm="1">
        <f t="array" ref="AS8121">INDEX('hashrate + miner rev'!$G$3:$N$8762,Model!A8121,MATCH('Inputs and Output'!$C$22,'hashrate + miner rev'!$G$1:$N$1,0)+1)</f>
        <v>682205.4952</v>
      </c>
      <c r="AT8121" s="9">
        <f ca="1">IFERROR((AJ8121/('Inputs and Output'!$C$15))*('Inputs and Output'!$C$39*'Inputs and Output'!$C$40),0)</f>
        <v>0</v>
      </c>
      <c r="AU8121" s="12">
        <f t="shared" ca="1" si="2662"/>
        <v>0</v>
      </c>
      <c r="AV8121" s="11">
        <f t="shared" ca="1" si="2663"/>
        <v>0</v>
      </c>
      <c r="AW8121" s="13">
        <f ca="1">IF(AT8121&gt;0,('Inputs and Output'!$C$42*'Inputs and Output'!$C$15*AJ8121/('Inputs and Output'!C$36*'Inputs and Output'!C$40)),0)</f>
        <v>0</v>
      </c>
      <c r="AX8121" s="16">
        <f>SLN('Inputs and Output'!$C$45,0,'Inputs and Output'!$C$44)</f>
        <v>5575.7370345500412</v>
      </c>
      <c r="AY8121" s="14">
        <f t="shared" ca="1" si="2664"/>
        <v>-5575.7370345500412</v>
      </c>
      <c r="AZ8121" s="17">
        <f t="shared" ca="1" si="2665"/>
        <v>-9923.9105505317748</v>
      </c>
    </row>
    <row r="8122" spans="1:52">
      <c r="A8122">
        <v>8120</v>
      </c>
      <c r="B8122" t="str">
        <f>'hourly electricity demand texas'!B8121</f>
        <v>12/5/2020 7 a.m. CST</v>
      </c>
      <c r="C8122">
        <f>'PVWatt simulated dispatch'!K8138</f>
        <v>202165.625</v>
      </c>
      <c r="D8122">
        <f>'hourly electricity demand texas'!I8121*'Inputs and Output'!$C$20</f>
        <v>70.14</v>
      </c>
      <c r="E8122">
        <f>MIN(MAX(D8122-'Inputs and Output'!C$16,0),'Inputs and Output'!C$19-'Inputs and Output'!C$16)</f>
        <v>70.14</v>
      </c>
      <c r="F8122">
        <f>C8122*'Inputs and Output'!C$13/1000000</f>
        <v>131.40765625</v>
      </c>
      <c r="G8122">
        <f>IF(F8122&lt;=E8122,MIN(Q8122,E8122-F8122,'Inputs and Output'!C$14*'Inputs and Output'!C$55),0)</f>
        <v>0</v>
      </c>
      <c r="H8122">
        <f t="shared" si="2666"/>
        <v>70.14</v>
      </c>
      <c r="I8122" s="4">
        <f t="shared" si="2667"/>
        <v>0</v>
      </c>
      <c r="J8122">
        <f t="shared" si="2648"/>
        <v>61.267656250000002</v>
      </c>
      <c r="K8122">
        <f t="shared" ca="1" si="2649"/>
        <v>33.69</v>
      </c>
      <c r="L8122" s="23">
        <f>AS8122/AQ8122*(1/('Inputs and Output'!C$36/'Inputs and Output'!C$39))-'Inputs and Output'!C$42</f>
        <v>92.743443719748868</v>
      </c>
      <c r="M8122" s="23">
        <f ca="1">IFERROR(AVERAGE(OFFSET(L8122,-1,0,-'Inputs and Output'!C$46)),L8122)</f>
        <v>137.20141694592704</v>
      </c>
      <c r="N8122" s="23">
        <f ca="1">_xlfn.XLOOKUP(K8122/M8122,'Battery dispatch curve multiple'!C$3:C$103,'Battery dispatch curve multiple'!A$3:A$103,,1,2)</f>
        <v>0.86000000000000054</v>
      </c>
      <c r="O8122" t="str">
        <f ca="1">IF(Q8122/'Inputs and Output'!C$14&lt;=N8122,"battery","miner")</f>
        <v>battery</v>
      </c>
      <c r="P8122" t="str">
        <f t="shared" si="2650"/>
        <v>No</v>
      </c>
      <c r="Q8122" s="26">
        <f t="shared" ca="1" si="2668"/>
        <v>0</v>
      </c>
      <c r="R8122" s="23">
        <f ca="1">-(Q8122/'Inputs and Output'!C$14-N8122)*'Inputs and Output'!C$14-G8122</f>
        <v>240.80000000000015</v>
      </c>
      <c r="S8122" s="23">
        <f ca="1">IF(R8122&gt;0,MIN(R8122,'Inputs and Output'!C$55*'Inputs and Output'!C$14,Model!J8122),0)</f>
        <v>61.267656250000002</v>
      </c>
      <c r="T8122" s="23">
        <f t="shared" ca="1" si="2651"/>
        <v>0</v>
      </c>
      <c r="U8122" s="23">
        <f ca="1">MIN('Inputs and Output'!C$15,Model!T8122)</f>
        <v>0</v>
      </c>
      <c r="V8122" s="23">
        <f t="shared" ca="1" si="2652"/>
        <v>0</v>
      </c>
      <c r="W8122" s="23">
        <f ca="1">MIN(V8122+S8122,'Inputs and Output'!C$55*'Inputs and Output'!C$14,'Inputs and Output'!C$14-Model!Q8122)-S8122</f>
        <v>0</v>
      </c>
      <c r="X8122" s="23">
        <f t="shared" ca="1" si="2653"/>
        <v>0</v>
      </c>
      <c r="Y8122" s="23">
        <f ca="1">IF(AND(P8122="Yes",R8122&lt;=0),MIN(-R8122,'Inputs and Output'!C$55*'Inputs and Output'!C$14-G8122),0)</f>
        <v>0</v>
      </c>
      <c r="Z8122" s="23">
        <f ca="1">MIN(Y8122,'Inputs and Output'!C$15)</f>
        <v>0</v>
      </c>
      <c r="AA8122" s="23">
        <f ca="1">IF(AND(P8122="No",R8122&lt;=0),MIN(J8122,'Inputs and Output'!C$15),0)</f>
        <v>0</v>
      </c>
      <c r="AB8122" s="23">
        <f t="shared" ca="1" si="2654"/>
        <v>0</v>
      </c>
      <c r="AC8122" s="23">
        <f ca="1">MIN(AB8122,'Inputs and Output'!C$55*'Inputs and Output'!C$14,'Inputs and Output'!C$14-Model!Q8122)</f>
        <v>0</v>
      </c>
      <c r="AD8122" s="23">
        <f ca="1">IF(AND(P8122="No",R8122&lt;=0),MIN('Inputs and Output'!C$15-Model!AA8122,'Inputs and Output'!C$55*'Inputs and Output'!C$14),0)</f>
        <v>0</v>
      </c>
      <c r="AE8122" s="23">
        <f t="shared" ca="1" si="2655"/>
        <v>0</v>
      </c>
      <c r="AF8122" s="26">
        <f t="shared" ca="1" si="2656"/>
        <v>61.267656250000002</v>
      </c>
      <c r="AG8122" s="26">
        <f t="shared" ca="1" si="2657"/>
        <v>0</v>
      </c>
      <c r="AH8122">
        <f>'real time electricity price'!G8121</f>
        <v>30.782499999999999</v>
      </c>
      <c r="AI8122" s="20">
        <f>'real time electricity price'!H8121</f>
        <v>33.69</v>
      </c>
      <c r="AJ8122" s="23">
        <f t="shared" ca="1" si="2658"/>
        <v>0</v>
      </c>
      <c r="AK8122">
        <f t="shared" si="2659"/>
        <v>2159.08455</v>
      </c>
      <c r="AL8122" s="1">
        <f>SLN('Inputs and Output'!$C$27,0,'Inputs and Output'!$C$31)</f>
        <v>2968.0365296803652</v>
      </c>
      <c r="AM8122" s="1">
        <f>SLN('Inputs and Output'!$C$51,0,'Inputs and Output'!$C$31)</f>
        <v>319.634703196347</v>
      </c>
      <c r="AN8122" s="15">
        <f>-'PVWatt simulated dispatch'!$B$7*'Inputs and Output'!$C$13*'Inputs and Output'!$C$29</f>
        <v>-964.6118721461188</v>
      </c>
      <c r="AO8122" s="18">
        <f>-'Inputs and Output'!$C$54*'Inputs and Output'!$C$14/(365*24)</f>
        <v>-95.890410958904113</v>
      </c>
      <c r="AP8122" s="18">
        <f t="shared" si="2660"/>
        <v>-2189.0889659817349</v>
      </c>
      <c r="AQ8122" s="9">
        <f t="shared" si="2661"/>
        <v>165700000</v>
      </c>
      <c r="AR8122" s="34" cm="1">
        <f t="array" ref="AR8122">INDEX('hashrate + miner rev'!$G$3:$N$8762,Model!A8122,MATCH('Inputs and Output'!$C$22,'hashrate + miner rev'!$G$1:$N$1,0))</f>
        <v>1.657E+20</v>
      </c>
      <c r="AS8122" cm="1">
        <f t="array" ref="AS8122">INDEX('hashrate + miner rev'!$G$3:$N$8762,Model!A8122,MATCH('Inputs and Output'!$C$22,'hashrate + miner rev'!$G$1:$N$1,0)+1)</f>
        <v>776400.16440000001</v>
      </c>
      <c r="AT8122" s="9">
        <f ca="1">IFERROR((AJ8122/('Inputs and Output'!$C$15))*('Inputs and Output'!$C$39*'Inputs and Output'!$C$40),0)</f>
        <v>0</v>
      </c>
      <c r="AU8122" s="12">
        <f t="shared" ca="1" si="2662"/>
        <v>0</v>
      </c>
      <c r="AV8122" s="11">
        <f t="shared" ca="1" si="2663"/>
        <v>0</v>
      </c>
      <c r="AW8122" s="13">
        <f ca="1">IF(AT8122&gt;0,('Inputs and Output'!$C$42*'Inputs and Output'!$C$15*AJ8122/('Inputs and Output'!C$36*'Inputs and Output'!C$40)),0)</f>
        <v>0</v>
      </c>
      <c r="AX8122" s="16">
        <f>SLN('Inputs and Output'!$C$45,0,'Inputs and Output'!$C$44)</f>
        <v>5575.7370345500412</v>
      </c>
      <c r="AY8122" s="14">
        <f t="shared" ca="1" si="2664"/>
        <v>-5575.7370345500412</v>
      </c>
      <c r="AZ8122" s="17">
        <f t="shared" ca="1" si="2665"/>
        <v>-7764.8260005317761</v>
      </c>
    </row>
    <row r="8123" spans="1:52">
      <c r="A8123">
        <v>8121</v>
      </c>
      <c r="B8123" t="str">
        <f>'hourly electricity demand texas'!B8122</f>
        <v>12/5/2020 8 a.m. CST</v>
      </c>
      <c r="C8123">
        <f>'PVWatt simulated dispatch'!K8139</f>
        <v>562234.06299999997</v>
      </c>
      <c r="D8123">
        <f>'hourly electricity demand texas'!I8122*'Inputs and Output'!$C$20</f>
        <v>73.11</v>
      </c>
      <c r="E8123">
        <f>MIN(MAX(D8123-'Inputs and Output'!C$16,0),'Inputs and Output'!C$19-'Inputs and Output'!C$16)</f>
        <v>73.11</v>
      </c>
      <c r="F8123">
        <f>C8123*'Inputs and Output'!C$13/1000000</f>
        <v>365.45214095</v>
      </c>
      <c r="G8123">
        <f>IF(F8123&lt;=E8123,MIN(Q8123,E8123-F8123,'Inputs and Output'!C$14*'Inputs and Output'!C$55),0)</f>
        <v>0</v>
      </c>
      <c r="H8123">
        <f t="shared" si="2666"/>
        <v>73.11</v>
      </c>
      <c r="I8123" s="4">
        <f t="shared" si="2667"/>
        <v>0</v>
      </c>
      <c r="J8123">
        <f t="shared" si="2648"/>
        <v>292.34214094999999</v>
      </c>
      <c r="K8123">
        <f t="shared" ca="1" si="2649"/>
        <v>31.56</v>
      </c>
      <c r="L8123" s="23">
        <f>AS8123/AQ8123*(1/('Inputs and Output'!C$36/'Inputs and Output'!C$39))-'Inputs and Output'!C$42</f>
        <v>90.351127250772052</v>
      </c>
      <c r="M8123" s="23">
        <f ca="1">IFERROR(AVERAGE(OFFSET(L8123,-1,0,-'Inputs and Output'!C$46)),L8123)</f>
        <v>139.03803193305998</v>
      </c>
      <c r="N8123" s="23">
        <f ca="1">_xlfn.XLOOKUP(K8123/M8123,'Battery dispatch curve multiple'!C$3:C$103,'Battery dispatch curve multiple'!A$3:A$103,,1,2)</f>
        <v>0.86000000000000054</v>
      </c>
      <c r="O8123" t="str">
        <f ca="1">IF(Q8123/'Inputs and Output'!C$14&lt;=N8123,"battery","miner")</f>
        <v>battery</v>
      </c>
      <c r="P8123" t="str">
        <f t="shared" si="2650"/>
        <v>No</v>
      </c>
      <c r="Q8123" s="26">
        <f t="shared" ca="1" si="2668"/>
        <v>61.267656250000002</v>
      </c>
      <c r="R8123" s="23">
        <f ca="1">-(Q8123/'Inputs and Output'!C$14-N8123)*'Inputs and Output'!C$14-G8123</f>
        <v>179.53234375000017</v>
      </c>
      <c r="S8123" s="23">
        <f ca="1">IF(R8123&gt;0,MIN(R8123,'Inputs and Output'!C$55*'Inputs and Output'!C$14,Model!J8123),0)</f>
        <v>70</v>
      </c>
      <c r="T8123" s="23">
        <f t="shared" ca="1" si="2651"/>
        <v>222.34214094999999</v>
      </c>
      <c r="U8123" s="23">
        <f ca="1">MIN('Inputs and Output'!C$15,Model!T8123)</f>
        <v>177.50399999999999</v>
      </c>
      <c r="V8123" s="23">
        <f t="shared" ca="1" si="2652"/>
        <v>44.838140949999996</v>
      </c>
      <c r="W8123" s="23">
        <f ca="1">MIN(V8123+S8123,'Inputs and Output'!C$55*'Inputs and Output'!C$14,'Inputs and Output'!C$14-Model!Q8123)-S8123</f>
        <v>0</v>
      </c>
      <c r="X8123" s="23">
        <f t="shared" ca="1" si="2653"/>
        <v>44.838140949999996</v>
      </c>
      <c r="Y8123" s="23">
        <f ca="1">IF(AND(P8123="Yes",R8123&lt;=0),MIN(-R8123,'Inputs and Output'!C$55*'Inputs and Output'!C$14-G8123),0)</f>
        <v>0</v>
      </c>
      <c r="Z8123" s="23">
        <f ca="1">MIN(Y8123,'Inputs and Output'!C$15)</f>
        <v>0</v>
      </c>
      <c r="AA8123" s="23">
        <f ca="1">IF(AND(P8123="No",R8123&lt;=0),MIN(J8123,'Inputs and Output'!C$15),0)</f>
        <v>0</v>
      </c>
      <c r="AB8123" s="23">
        <f t="shared" ca="1" si="2654"/>
        <v>0</v>
      </c>
      <c r="AC8123" s="23">
        <f ca="1">MIN(AB8123,'Inputs and Output'!C$55*'Inputs and Output'!C$14,'Inputs and Output'!C$14-Model!Q8123)</f>
        <v>0</v>
      </c>
      <c r="AD8123" s="23">
        <f ca="1">IF(AND(P8123="No",R8123&lt;=0),MIN('Inputs and Output'!C$15-Model!AA8123,'Inputs and Output'!C$55*'Inputs and Output'!C$14),0)</f>
        <v>0</v>
      </c>
      <c r="AE8123" s="23">
        <f t="shared" ca="1" si="2655"/>
        <v>0</v>
      </c>
      <c r="AF8123" s="26">
        <f t="shared" ca="1" si="2656"/>
        <v>70</v>
      </c>
      <c r="AG8123" s="26">
        <f t="shared" ca="1" si="2657"/>
        <v>44.838140949999996</v>
      </c>
      <c r="AH8123">
        <f>'real time electricity price'!G8122</f>
        <v>24.095000000000002</v>
      </c>
      <c r="AI8123" s="20">
        <f>'real time electricity price'!H8122</f>
        <v>24.29</v>
      </c>
      <c r="AJ8123" s="23">
        <f t="shared" ca="1" si="2658"/>
        <v>177.50399999999999</v>
      </c>
      <c r="AK8123">
        <f t="shared" si="2659"/>
        <v>1761.5854500000003</v>
      </c>
      <c r="AL8123" s="1">
        <f>SLN('Inputs and Output'!$C$27,0,'Inputs and Output'!$C$31)</f>
        <v>2968.0365296803652</v>
      </c>
      <c r="AM8123" s="1">
        <f>SLN('Inputs and Output'!$C$51,0,'Inputs and Output'!$C$31)</f>
        <v>319.634703196347</v>
      </c>
      <c r="AN8123" s="15">
        <f>-'PVWatt simulated dispatch'!$B$7*'Inputs and Output'!$C$13*'Inputs and Output'!$C$29</f>
        <v>-964.6118721461188</v>
      </c>
      <c r="AO8123" s="18">
        <f>-'Inputs and Output'!$C$54*'Inputs and Output'!$C$14/(365*24)</f>
        <v>-95.890410958904113</v>
      </c>
      <c r="AP8123" s="18">
        <f t="shared" si="2660"/>
        <v>-2586.5880659817349</v>
      </c>
      <c r="AQ8123" s="9">
        <f t="shared" si="2661"/>
        <v>149012000</v>
      </c>
      <c r="AR8123" s="34" cm="1">
        <f t="array" ref="AR8123">INDEX('hashrate + miner rev'!$G$3:$N$8762,Model!A8123,MATCH('Inputs and Output'!$C$22,'hashrate + miner rev'!$G$1:$N$1,0))</f>
        <v>1.49012E+20</v>
      </c>
      <c r="AS8123" cm="1">
        <f t="array" ref="AS8123">INDEX('hashrate + miner rev'!$G$3:$N$8762,Model!A8123,MATCH('Inputs and Output'!$C$22,'hashrate + miner rev'!$G$1:$N$1,0)+1)</f>
        <v>684598.92460000003</v>
      </c>
      <c r="AT8123" s="9">
        <f ca="1">IFERROR((AJ8123/('Inputs and Output'!$C$15))*('Inputs and Output'!$C$39*'Inputs and Output'!$C$40),0)</f>
        <v>4649897.0514370762</v>
      </c>
      <c r="AU8123" s="12">
        <f t="shared" ca="1" si="2662"/>
        <v>3.1204849619071457E-2</v>
      </c>
      <c r="AV8123" s="11">
        <f t="shared" ca="1" si="2663"/>
        <v>21362.806491521042</v>
      </c>
      <c r="AW8123" s="13">
        <f ca="1">IF(AT8123&gt;0,('Inputs and Output'!$C$42*'Inputs and Output'!$C$15*AJ8123/('Inputs and Output'!C$36*'Inputs and Output'!C$40)),0)</f>
        <v>5325.12</v>
      </c>
      <c r="AX8123" s="16">
        <f>SLN('Inputs and Output'!$C$45,0,'Inputs and Output'!$C$44)</f>
        <v>5575.7370345500412</v>
      </c>
      <c r="AY8123" s="14">
        <f t="shared" ca="1" si="2664"/>
        <v>10461.949456971</v>
      </c>
      <c r="AZ8123" s="17">
        <f t="shared" ca="1" si="2665"/>
        <v>7875.3613909892656</v>
      </c>
    </row>
    <row r="8124" spans="1:52">
      <c r="A8124">
        <v>8122</v>
      </c>
      <c r="B8124" t="str">
        <f>'hourly electricity demand texas'!B8123</f>
        <v>12/5/2020 9 a.m. CST</v>
      </c>
      <c r="C8124">
        <f>'PVWatt simulated dispatch'!K8140</f>
        <v>693008.75</v>
      </c>
      <c r="D8124">
        <f>'hourly electricity demand texas'!I8123*'Inputs and Output'!$C$20</f>
        <v>75.14</v>
      </c>
      <c r="E8124">
        <f>MIN(MAX(D8124-'Inputs and Output'!C$16,0),'Inputs and Output'!C$19-'Inputs and Output'!C$16)</f>
        <v>75.14</v>
      </c>
      <c r="F8124">
        <f>C8124*'Inputs and Output'!C$13/1000000</f>
        <v>450.45568750000001</v>
      </c>
      <c r="G8124">
        <f>IF(F8124&lt;=E8124,MIN(Q8124,E8124-F8124,'Inputs and Output'!C$14*'Inputs and Output'!C$55),0)</f>
        <v>0</v>
      </c>
      <c r="H8124">
        <f t="shared" si="2666"/>
        <v>75.14</v>
      </c>
      <c r="I8124" s="4">
        <f t="shared" si="2667"/>
        <v>0</v>
      </c>
      <c r="J8124">
        <f t="shared" si="2648"/>
        <v>375.31568750000002</v>
      </c>
      <c r="K8124">
        <f t="shared" ca="1" si="2649"/>
        <v>31.56</v>
      </c>
      <c r="L8124" s="23">
        <f>AS8124/AQ8124*(1/('Inputs and Output'!C$36/'Inputs and Output'!C$39))-'Inputs and Output'!C$42</f>
        <v>161.4694756851712</v>
      </c>
      <c r="M8124" s="23">
        <f ca="1">IFERROR(AVERAGE(OFFSET(L8124,-1,0,-'Inputs and Output'!C$46)),L8124)</f>
        <v>130.70350857109727</v>
      </c>
      <c r="N8124" s="23">
        <f ca="1">_xlfn.XLOOKUP(K8124/M8124,'Battery dispatch curve multiple'!C$3:C$103,'Battery dispatch curve multiple'!A$3:A$103,,1,2)</f>
        <v>0.86000000000000054</v>
      </c>
      <c r="O8124" t="str">
        <f ca="1">IF(Q8124/'Inputs and Output'!C$14&lt;=N8124,"battery","miner")</f>
        <v>battery</v>
      </c>
      <c r="P8124" t="str">
        <f t="shared" si="2650"/>
        <v>No</v>
      </c>
      <c r="Q8124" s="26">
        <f t="shared" ca="1" si="2668"/>
        <v>131.26765625000002</v>
      </c>
      <c r="R8124" s="23">
        <f ca="1">-(Q8124/'Inputs and Output'!C$14-N8124)*'Inputs and Output'!C$14-G8124</f>
        <v>109.53234375000014</v>
      </c>
      <c r="S8124" s="23">
        <f ca="1">IF(R8124&gt;0,MIN(R8124,'Inputs and Output'!C$55*'Inputs and Output'!C$14,Model!J8124),0)</f>
        <v>70</v>
      </c>
      <c r="T8124" s="23">
        <f t="shared" ca="1" si="2651"/>
        <v>305.31568750000002</v>
      </c>
      <c r="U8124" s="23">
        <f ca="1">MIN('Inputs and Output'!C$15,Model!T8124)</f>
        <v>177.50399999999999</v>
      </c>
      <c r="V8124" s="23">
        <f t="shared" ca="1" si="2652"/>
        <v>127.81168750000003</v>
      </c>
      <c r="W8124" s="23">
        <f ca="1">MIN(V8124+S8124,'Inputs and Output'!C$55*'Inputs and Output'!C$14,'Inputs and Output'!C$14-Model!Q8124)-S8124</f>
        <v>0</v>
      </c>
      <c r="X8124" s="23">
        <f t="shared" ca="1" si="2653"/>
        <v>127.81168750000003</v>
      </c>
      <c r="Y8124" s="23">
        <f ca="1">IF(AND(P8124="Yes",R8124&lt;=0),MIN(-R8124,'Inputs and Output'!C$55*'Inputs and Output'!C$14-G8124),0)</f>
        <v>0</v>
      </c>
      <c r="Z8124" s="23">
        <f ca="1">MIN(Y8124,'Inputs and Output'!C$15)</f>
        <v>0</v>
      </c>
      <c r="AA8124" s="23">
        <f ca="1">IF(AND(P8124="No",R8124&lt;=0),MIN(J8124,'Inputs and Output'!C$15),0)</f>
        <v>0</v>
      </c>
      <c r="AB8124" s="23">
        <f t="shared" ca="1" si="2654"/>
        <v>0</v>
      </c>
      <c r="AC8124" s="23">
        <f ca="1">MIN(AB8124,'Inputs and Output'!C$55*'Inputs and Output'!C$14,'Inputs and Output'!C$14-Model!Q8124)</f>
        <v>0</v>
      </c>
      <c r="AD8124" s="23">
        <f ca="1">IF(AND(P8124="No",R8124&lt;=0),MIN('Inputs and Output'!C$15-Model!AA8124,'Inputs and Output'!C$55*'Inputs and Output'!C$14),0)</f>
        <v>0</v>
      </c>
      <c r="AE8124" s="23">
        <f t="shared" ca="1" si="2655"/>
        <v>0</v>
      </c>
      <c r="AF8124" s="26">
        <f t="shared" ca="1" si="2656"/>
        <v>70</v>
      </c>
      <c r="AG8124" s="26">
        <f t="shared" ca="1" si="2657"/>
        <v>127.81168750000003</v>
      </c>
      <c r="AH8124">
        <f>'real time electricity price'!G8123</f>
        <v>20.192499999999999</v>
      </c>
      <c r="AI8124" s="20">
        <f>'real time electricity price'!H8123</f>
        <v>21.31</v>
      </c>
      <c r="AJ8124" s="23">
        <f t="shared" ca="1" si="2658"/>
        <v>177.50399999999999</v>
      </c>
      <c r="AK8124">
        <f t="shared" si="2659"/>
        <v>1517.2644499999999</v>
      </c>
      <c r="AL8124" s="1">
        <f>SLN('Inputs and Output'!$C$27,0,'Inputs and Output'!$C$31)</f>
        <v>2968.0365296803652</v>
      </c>
      <c r="AM8124" s="1">
        <f>SLN('Inputs and Output'!$C$51,0,'Inputs and Output'!$C$31)</f>
        <v>319.634703196347</v>
      </c>
      <c r="AN8124" s="15">
        <f>-'PVWatt simulated dispatch'!$B$7*'Inputs and Output'!$C$13*'Inputs and Output'!$C$29</f>
        <v>-964.6118721461188</v>
      </c>
      <c r="AO8124" s="18">
        <f>-'Inputs and Output'!$C$54*'Inputs and Output'!$C$14/(365*24)</f>
        <v>-95.890410958904113</v>
      </c>
      <c r="AP8124" s="18">
        <f t="shared" si="2660"/>
        <v>-2830.9090659817357</v>
      </c>
      <c r="AQ8124" s="9">
        <f t="shared" si="2661"/>
        <v>164148000</v>
      </c>
      <c r="AR8124" s="34" cm="1">
        <f t="array" ref="AR8124">INDEX('hashrate + miner rev'!$G$3:$N$8762,Model!A8124,MATCH('Inputs and Output'!$C$22,'hashrate + miner rev'!$G$1:$N$1,0))</f>
        <v>1.64148E+20</v>
      </c>
      <c r="AS8124" cm="1">
        <f t="array" ref="AS8124">INDEX('hashrate + miner rev'!$G$3:$N$8762,Model!A8124,MATCH('Inputs and Output'!$C$22,'hashrate + miner rev'!$G$1:$N$1,0)+1)</f>
        <v>1199775.392</v>
      </c>
      <c r="AT8124" s="9">
        <f ca="1">IFERROR((AJ8124/('Inputs and Output'!$C$15))*('Inputs and Output'!$C$39*'Inputs and Output'!$C$40),0)</f>
        <v>4649897.0514370762</v>
      </c>
      <c r="AU8124" s="12">
        <f t="shared" ca="1" si="2662"/>
        <v>2.8327466989771889E-2</v>
      </c>
      <c r="AV8124" s="11">
        <f t="shared" ca="1" si="2663"/>
        <v>33986.597812020627</v>
      </c>
      <c r="AW8124" s="13">
        <f ca="1">IF(AT8124&gt;0,('Inputs and Output'!$C$42*'Inputs and Output'!$C$15*AJ8124/('Inputs and Output'!C$36*'Inputs and Output'!C$40)),0)</f>
        <v>5325.12</v>
      </c>
      <c r="AX8124" s="16">
        <f>SLN('Inputs and Output'!$C$45,0,'Inputs and Output'!$C$44)</f>
        <v>5575.7370345500412</v>
      </c>
      <c r="AY8124" s="14">
        <f t="shared" ca="1" si="2664"/>
        <v>23085.740777470586</v>
      </c>
      <c r="AZ8124" s="17">
        <f t="shared" ca="1" si="2665"/>
        <v>20254.831711488849</v>
      </c>
    </row>
    <row r="8125" spans="1:52">
      <c r="A8125">
        <v>8123</v>
      </c>
      <c r="B8125" t="str">
        <f>'hourly electricity demand texas'!B8124</f>
        <v>12/5/2020 10 a.m. CST</v>
      </c>
      <c r="C8125">
        <f>'PVWatt simulated dispatch'!K8141</f>
        <v>758410.125</v>
      </c>
      <c r="D8125">
        <f>'hourly electricity demand texas'!I8124*'Inputs and Output'!$C$20</f>
        <v>75.48</v>
      </c>
      <c r="E8125">
        <f>MIN(MAX(D8125-'Inputs and Output'!C$16,0),'Inputs and Output'!C$19-'Inputs and Output'!C$16)</f>
        <v>75.48</v>
      </c>
      <c r="F8125">
        <f>C8125*'Inputs and Output'!C$13/1000000</f>
        <v>492.96658124999999</v>
      </c>
      <c r="G8125">
        <f>IF(F8125&lt;=E8125,MIN(Q8125,E8125-F8125,'Inputs and Output'!C$14*'Inputs and Output'!C$55),0)</f>
        <v>0</v>
      </c>
      <c r="H8125">
        <f t="shared" si="2666"/>
        <v>75.48</v>
      </c>
      <c r="I8125" s="4">
        <f t="shared" si="2667"/>
        <v>0</v>
      </c>
      <c r="J8125">
        <f t="shared" si="2648"/>
        <v>417.48658124999997</v>
      </c>
      <c r="K8125">
        <f t="shared" ca="1" si="2649"/>
        <v>31.56</v>
      </c>
      <c r="L8125" s="23">
        <f>AS8125/AQ8125*(1/('Inputs and Output'!C$36/'Inputs and Output'!C$39))-'Inputs and Output'!C$42</f>
        <v>72.969749201699216</v>
      </c>
      <c r="M8125" s="23">
        <f ca="1">IFERROR(AVERAGE(OFFSET(L8125,-1,0,-'Inputs and Output'!C$46)),L8125)</f>
        <v>131.88013606864044</v>
      </c>
      <c r="N8125" s="23">
        <f ca="1">_xlfn.XLOOKUP(K8125/M8125,'Battery dispatch curve multiple'!C$3:C$103,'Battery dispatch curve multiple'!A$3:A$103,,1,2)</f>
        <v>0.86000000000000054</v>
      </c>
      <c r="O8125" t="str">
        <f ca="1">IF(Q8125/'Inputs and Output'!C$14&lt;=N8125,"battery","miner")</f>
        <v>battery</v>
      </c>
      <c r="P8125" t="str">
        <f t="shared" si="2650"/>
        <v>No</v>
      </c>
      <c r="Q8125" s="26">
        <f t="shared" ca="1" si="2668"/>
        <v>201.26765625000002</v>
      </c>
      <c r="R8125" s="23">
        <f ca="1">-(Q8125/'Inputs and Output'!C$14-N8125)*'Inputs and Output'!C$14-G8125</f>
        <v>39.532343750000123</v>
      </c>
      <c r="S8125" s="23">
        <f ca="1">IF(R8125&gt;0,MIN(R8125,'Inputs and Output'!C$55*'Inputs and Output'!C$14,Model!J8125),0)</f>
        <v>39.532343750000123</v>
      </c>
      <c r="T8125" s="23">
        <f t="shared" ca="1" si="2651"/>
        <v>377.95423749999986</v>
      </c>
      <c r="U8125" s="23">
        <f ca="1">MIN('Inputs and Output'!C$15,Model!T8125)</f>
        <v>177.50399999999999</v>
      </c>
      <c r="V8125" s="23">
        <f t="shared" ca="1" si="2652"/>
        <v>200.45023749999987</v>
      </c>
      <c r="W8125" s="23">
        <f ca="1">MIN(V8125+S8125,'Inputs and Output'!C$55*'Inputs and Output'!C$14,'Inputs and Output'!C$14-Model!Q8125)-S8125</f>
        <v>30.467656249999877</v>
      </c>
      <c r="X8125" s="23">
        <f t="shared" ca="1" si="2653"/>
        <v>169.98258125000001</v>
      </c>
      <c r="Y8125" s="23">
        <f ca="1">IF(AND(P8125="Yes",R8125&lt;=0),MIN(-R8125,'Inputs and Output'!C$55*'Inputs and Output'!C$14-G8125),0)</f>
        <v>0</v>
      </c>
      <c r="Z8125" s="23">
        <f ca="1">MIN(Y8125,'Inputs and Output'!C$15)</f>
        <v>0</v>
      </c>
      <c r="AA8125" s="23">
        <f ca="1">IF(AND(P8125="No",R8125&lt;=0),MIN(J8125,'Inputs and Output'!C$15),0)</f>
        <v>0</v>
      </c>
      <c r="AB8125" s="23">
        <f t="shared" ca="1" si="2654"/>
        <v>0</v>
      </c>
      <c r="AC8125" s="23">
        <f ca="1">MIN(AB8125,'Inputs and Output'!C$55*'Inputs and Output'!C$14,'Inputs and Output'!C$14-Model!Q8125)</f>
        <v>0</v>
      </c>
      <c r="AD8125" s="23">
        <f ca="1">IF(AND(P8125="No",R8125&lt;=0),MIN('Inputs and Output'!C$15-Model!AA8125,'Inputs and Output'!C$55*'Inputs and Output'!C$14),0)</f>
        <v>0</v>
      </c>
      <c r="AE8125" s="23">
        <f t="shared" ca="1" si="2655"/>
        <v>0</v>
      </c>
      <c r="AF8125" s="26">
        <f t="shared" ca="1" si="2656"/>
        <v>70</v>
      </c>
      <c r="AG8125" s="26">
        <f t="shared" ca="1" si="2657"/>
        <v>169.98258125000001</v>
      </c>
      <c r="AH8125">
        <f>'real time electricity price'!G8124</f>
        <v>19.127499999999998</v>
      </c>
      <c r="AI8125" s="20">
        <f>'real time electricity price'!H8124</f>
        <v>20.48</v>
      </c>
      <c r="AJ8125" s="23">
        <f t="shared" ca="1" si="2658"/>
        <v>177.50399999999999</v>
      </c>
      <c r="AK8125">
        <f t="shared" si="2659"/>
        <v>1443.7437</v>
      </c>
      <c r="AL8125" s="1">
        <f>SLN('Inputs and Output'!$C$27,0,'Inputs and Output'!$C$31)</f>
        <v>2968.0365296803652</v>
      </c>
      <c r="AM8125" s="1">
        <f>SLN('Inputs and Output'!$C$51,0,'Inputs and Output'!$C$31)</f>
        <v>319.634703196347</v>
      </c>
      <c r="AN8125" s="15">
        <f>-'PVWatt simulated dispatch'!$B$7*'Inputs and Output'!$C$13*'Inputs and Output'!$C$29</f>
        <v>-964.6118721461188</v>
      </c>
      <c r="AO8125" s="18">
        <f>-'Inputs and Output'!$C$54*'Inputs and Output'!$C$14/(365*24)</f>
        <v>-95.890410958904113</v>
      </c>
      <c r="AP8125" s="18">
        <f t="shared" si="2660"/>
        <v>-2904.4298159817354</v>
      </c>
      <c r="AQ8125" s="9">
        <f t="shared" si="2661"/>
        <v>138517000</v>
      </c>
      <c r="AR8125" s="34" cm="1">
        <f t="array" ref="AR8125">INDEX('hashrate + miner rev'!$G$3:$N$8762,Model!A8125,MATCH('Inputs and Output'!$C$22,'hashrate + miner rev'!$G$1:$N$1,0))</f>
        <v>1.38517E+20</v>
      </c>
      <c r="AS8125" cm="1">
        <f t="array" ref="AS8125">INDEX('hashrate + miner rev'!$G$3:$N$8762,Model!A8125,MATCH('Inputs and Output'!$C$22,'hashrate + miner rev'!$G$1:$N$1,0)+1)</f>
        <v>544474.49210000003</v>
      </c>
      <c r="AT8125" s="9">
        <f ca="1">IFERROR((AJ8125/('Inputs and Output'!$C$15))*('Inputs and Output'!$C$39*'Inputs and Output'!$C$40),0)</f>
        <v>4649897.0514370762</v>
      </c>
      <c r="AU8125" s="12">
        <f t="shared" ca="1" si="2662"/>
        <v>3.3569143509006666E-2</v>
      </c>
      <c r="AV8125" s="11">
        <f t="shared" ca="1" si="2663"/>
        <v>18277.542362298416</v>
      </c>
      <c r="AW8125" s="13">
        <f ca="1">IF(AT8125&gt;0,('Inputs and Output'!$C$42*'Inputs and Output'!$C$15*AJ8125/('Inputs and Output'!C$36*'Inputs and Output'!C$40)),0)</f>
        <v>5325.12</v>
      </c>
      <c r="AX8125" s="16">
        <f>SLN('Inputs and Output'!$C$45,0,'Inputs and Output'!$C$44)</f>
        <v>5575.7370345500412</v>
      </c>
      <c r="AY8125" s="14">
        <f t="shared" ca="1" si="2664"/>
        <v>7376.685327748376</v>
      </c>
      <c r="AZ8125" s="17">
        <f t="shared" ca="1" si="2665"/>
        <v>4472.2555117666407</v>
      </c>
    </row>
    <row r="8126" spans="1:52">
      <c r="A8126">
        <v>8124</v>
      </c>
      <c r="B8126" t="str">
        <f>'hourly electricity demand texas'!B8125</f>
        <v>12/5/2020 11 a.m. CST</v>
      </c>
      <c r="C8126">
        <f>'PVWatt simulated dispatch'!K8142</f>
        <v>780024.5</v>
      </c>
      <c r="D8126">
        <f>'hourly electricity demand texas'!I8125*'Inputs and Output'!$C$20</f>
        <v>74.94</v>
      </c>
      <c r="E8126">
        <f>MIN(MAX(D8126-'Inputs and Output'!C$16,0),'Inputs and Output'!C$19-'Inputs and Output'!C$16)</f>
        <v>74.94</v>
      </c>
      <c r="F8126">
        <f>C8126*'Inputs and Output'!C$13/1000000</f>
        <v>507.01592499999998</v>
      </c>
      <c r="G8126">
        <f>IF(F8126&lt;=E8126,MIN(Q8126,E8126-F8126,'Inputs and Output'!C$14*'Inputs and Output'!C$55),0)</f>
        <v>0</v>
      </c>
      <c r="H8126">
        <f t="shared" si="2666"/>
        <v>74.94</v>
      </c>
      <c r="I8126" s="4">
        <f t="shared" si="2667"/>
        <v>0</v>
      </c>
      <c r="J8126">
        <f t="shared" si="2648"/>
        <v>432.07592499999998</v>
      </c>
      <c r="K8126">
        <f t="shared" ca="1" si="2649"/>
        <v>31.56</v>
      </c>
      <c r="L8126" s="23">
        <f>AS8126/AQ8126*(1/('Inputs and Output'!C$36/'Inputs and Output'!C$39))-'Inputs and Output'!C$42</f>
        <v>202.58034623410225</v>
      </c>
      <c r="M8126" s="23">
        <f ca="1">IFERROR(AVERAGE(OFFSET(L8126,-1,0,-'Inputs and Output'!C$46)),L8126)</f>
        <v>130.39579069862558</v>
      </c>
      <c r="N8126" s="23">
        <f ca="1">_xlfn.XLOOKUP(K8126/M8126,'Battery dispatch curve multiple'!C$3:C$103,'Battery dispatch curve multiple'!A$3:A$103,,1,2)</f>
        <v>0.86000000000000054</v>
      </c>
      <c r="O8126" t="str">
        <f ca="1">IF(Q8126/'Inputs and Output'!C$14&lt;=N8126,"battery","miner")</f>
        <v>miner</v>
      </c>
      <c r="P8126" t="str">
        <f t="shared" si="2650"/>
        <v>No</v>
      </c>
      <c r="Q8126" s="26">
        <f t="shared" ca="1" si="2668"/>
        <v>271.26765625000002</v>
      </c>
      <c r="R8126" s="23">
        <f ca="1">-(Q8126/'Inputs and Output'!C$14-N8126)*'Inputs and Output'!C$14-G8126</f>
        <v>-30.467656249999877</v>
      </c>
      <c r="S8126" s="23">
        <f ca="1">IF(R8126&gt;0,MIN(R8126,'Inputs and Output'!C$55*'Inputs and Output'!C$14,Model!J8126),0)</f>
        <v>0</v>
      </c>
      <c r="T8126" s="23">
        <f t="shared" ca="1" si="2651"/>
        <v>0</v>
      </c>
      <c r="U8126" s="23">
        <f ca="1">MIN('Inputs and Output'!C$15,Model!T8126)</f>
        <v>0</v>
      </c>
      <c r="V8126" s="23">
        <f t="shared" ca="1" si="2652"/>
        <v>0</v>
      </c>
      <c r="W8126" s="23">
        <f ca="1">MIN(V8126+S8126,'Inputs and Output'!C$55*'Inputs and Output'!C$14,'Inputs and Output'!C$14-Model!Q8126)-S8126</f>
        <v>0</v>
      </c>
      <c r="X8126" s="23">
        <f t="shared" ca="1" si="2653"/>
        <v>0</v>
      </c>
      <c r="Y8126" s="23">
        <f ca="1">IF(AND(P8126="Yes",R8126&lt;=0),MIN(-R8126,'Inputs and Output'!C$55*'Inputs and Output'!C$14-G8126),0)</f>
        <v>0</v>
      </c>
      <c r="Z8126" s="23">
        <f ca="1">MIN(Y8126,'Inputs and Output'!C$15)</f>
        <v>0</v>
      </c>
      <c r="AA8126" s="23">
        <f ca="1">IF(AND(P8126="No",R8126&lt;=0),MIN(J8126,'Inputs and Output'!C$15),0)</f>
        <v>177.50399999999999</v>
      </c>
      <c r="AB8126" s="23">
        <f t="shared" ca="1" si="2654"/>
        <v>254.57192499999999</v>
      </c>
      <c r="AC8126" s="23">
        <f ca="1">MIN(AB8126,'Inputs and Output'!C$55*'Inputs and Output'!C$14,'Inputs and Output'!C$14-Model!Q8126)</f>
        <v>8.7323437499999841</v>
      </c>
      <c r="AD8126" s="23">
        <f ca="1">IF(AND(P8126="No",R8126&lt;=0),MIN('Inputs and Output'!C$15-Model!AA8126,'Inputs and Output'!C$55*'Inputs and Output'!C$14),0)</f>
        <v>0</v>
      </c>
      <c r="AE8126" s="23">
        <f t="shared" ca="1" si="2655"/>
        <v>245.83958125000001</v>
      </c>
      <c r="AF8126" s="26">
        <f t="shared" ca="1" si="2656"/>
        <v>8.7323437499999841</v>
      </c>
      <c r="AG8126" s="26">
        <f t="shared" ca="1" si="2657"/>
        <v>245.83958125000001</v>
      </c>
      <c r="AH8126">
        <f>'real time electricity price'!G8125</f>
        <v>18.54</v>
      </c>
      <c r="AI8126" s="20">
        <f>'real time electricity price'!H8125</f>
        <v>18.95</v>
      </c>
      <c r="AJ8126" s="23">
        <f t="shared" ca="1" si="2658"/>
        <v>177.50399999999999</v>
      </c>
      <c r="AK8126">
        <f t="shared" si="2659"/>
        <v>1389.3875999999998</v>
      </c>
      <c r="AL8126" s="1">
        <f>SLN('Inputs and Output'!$C$27,0,'Inputs and Output'!$C$31)</f>
        <v>2968.0365296803652</v>
      </c>
      <c r="AM8126" s="1">
        <f>SLN('Inputs and Output'!$C$51,0,'Inputs and Output'!$C$31)</f>
        <v>319.634703196347</v>
      </c>
      <c r="AN8126" s="15">
        <f>-'PVWatt simulated dispatch'!$B$7*'Inputs and Output'!$C$13*'Inputs and Output'!$C$29</f>
        <v>-964.6118721461188</v>
      </c>
      <c r="AO8126" s="18">
        <f>-'Inputs and Output'!$C$54*'Inputs and Output'!$C$14/(365*24)</f>
        <v>-95.890410958904113</v>
      </c>
      <c r="AP8126" s="18">
        <f t="shared" si="2660"/>
        <v>-2958.7859159817353</v>
      </c>
      <c r="AQ8126" s="9">
        <f t="shared" si="2661"/>
        <v>90416900</v>
      </c>
      <c r="AR8126" s="34" cm="1">
        <f t="array" ref="AR8126">INDEX('hashrate + miner rev'!$G$3:$N$8762,Model!A8126,MATCH('Inputs and Output'!$C$22,'hashrate + miner rev'!$G$1:$N$1,0))</f>
        <v>9.04169E+19</v>
      </c>
      <c r="AS8126" cm="1">
        <f t="array" ref="AS8126">INDEX('hashrate + miner rev'!$G$3:$N$8762,Model!A8126,MATCH('Inputs and Output'!$C$22,'hashrate + miner rev'!$G$1:$N$1,0)+1)</f>
        <v>802763.15670000005</v>
      </c>
      <c r="AT8126" s="9">
        <f ca="1">IFERROR((AJ8126/('Inputs and Output'!$C$15))*('Inputs and Output'!$C$39*'Inputs and Output'!$C$40),0)</f>
        <v>4649897.0514370762</v>
      </c>
      <c r="AU8126" s="12">
        <f t="shared" ca="1" si="2662"/>
        <v>5.1427300111340647E-2</v>
      </c>
      <c r="AV8126" s="11">
        <f t="shared" ca="1" si="2663"/>
        <v>41283.941777938082</v>
      </c>
      <c r="AW8126" s="13">
        <f ca="1">IF(AT8126&gt;0,('Inputs and Output'!$C$42*'Inputs and Output'!$C$15*AJ8126/('Inputs and Output'!C$36*'Inputs and Output'!C$40)),0)</f>
        <v>5325.12</v>
      </c>
      <c r="AX8126" s="16">
        <f>SLN('Inputs and Output'!$C$45,0,'Inputs and Output'!$C$44)</f>
        <v>5575.7370345500412</v>
      </c>
      <c r="AY8126" s="14">
        <f t="shared" ca="1" si="2664"/>
        <v>30383.084743388037</v>
      </c>
      <c r="AZ8126" s="17">
        <f t="shared" ca="1" si="2665"/>
        <v>27424.298827406303</v>
      </c>
    </row>
    <row r="8127" spans="1:52">
      <c r="A8127">
        <v>8125</v>
      </c>
      <c r="B8127" t="str">
        <f>'hourly electricity demand texas'!B8126</f>
        <v>12/5/2020 12 p.m. CST</v>
      </c>
      <c r="C8127">
        <f>'PVWatt simulated dispatch'!K8143</f>
        <v>802335.75</v>
      </c>
      <c r="D8127">
        <f>'hourly electricity demand texas'!I8126*'Inputs and Output'!$C$20</f>
        <v>73.239999999999995</v>
      </c>
      <c r="E8127">
        <f>MIN(MAX(D8127-'Inputs and Output'!C$16,0),'Inputs and Output'!C$19-'Inputs and Output'!C$16)</f>
        <v>73.239999999999995</v>
      </c>
      <c r="F8127">
        <f>C8127*'Inputs and Output'!C$13/1000000</f>
        <v>521.51823750000005</v>
      </c>
      <c r="G8127">
        <f>IF(F8127&lt;=E8127,MIN(Q8127,E8127-F8127,'Inputs and Output'!C$14*'Inputs and Output'!C$55),0)</f>
        <v>0</v>
      </c>
      <c r="H8127">
        <f t="shared" si="2666"/>
        <v>73.239999999999995</v>
      </c>
      <c r="I8127" s="4">
        <f t="shared" si="2667"/>
        <v>0</v>
      </c>
      <c r="J8127">
        <f t="shared" si="2648"/>
        <v>448.27823750000005</v>
      </c>
      <c r="K8127">
        <f t="shared" ca="1" si="2649"/>
        <v>31.56</v>
      </c>
      <c r="L8127" s="23">
        <f>AS8127/AQ8127*(1/('Inputs and Output'!C$36/'Inputs and Output'!C$39))-'Inputs and Output'!C$42</f>
        <v>837.95071765765783</v>
      </c>
      <c r="M8127" s="23">
        <f ca="1">IFERROR(AVERAGE(OFFSET(L8127,-1,0,-'Inputs and Output'!C$46)),L8127)</f>
        <v>132.63316348061696</v>
      </c>
      <c r="N8127" s="23">
        <f ca="1">_xlfn.XLOOKUP(K8127/M8127,'Battery dispatch curve multiple'!C$3:C$103,'Battery dispatch curve multiple'!A$3:A$103,,1,2)</f>
        <v>0.86000000000000054</v>
      </c>
      <c r="O8127" t="str">
        <f ca="1">IF(Q8127/'Inputs and Output'!C$14&lt;=N8127,"battery","miner")</f>
        <v>miner</v>
      </c>
      <c r="P8127" t="str">
        <f t="shared" si="2650"/>
        <v>No</v>
      </c>
      <c r="Q8127" s="26">
        <f t="shared" ca="1" si="2668"/>
        <v>280</v>
      </c>
      <c r="R8127" s="23">
        <f ca="1">-(Q8127/'Inputs and Output'!C$14-N8127)*'Inputs and Output'!C$14-G8127</f>
        <v>-39.199999999999847</v>
      </c>
      <c r="S8127" s="23">
        <f ca="1">IF(R8127&gt;0,MIN(R8127,'Inputs and Output'!C$55*'Inputs and Output'!C$14,Model!J8127),0)</f>
        <v>0</v>
      </c>
      <c r="T8127" s="23">
        <f t="shared" ca="1" si="2651"/>
        <v>0</v>
      </c>
      <c r="U8127" s="23">
        <f ca="1">MIN('Inputs and Output'!C$15,Model!T8127)</f>
        <v>0</v>
      </c>
      <c r="V8127" s="23">
        <f t="shared" ca="1" si="2652"/>
        <v>0</v>
      </c>
      <c r="W8127" s="23">
        <f ca="1">MIN(V8127+S8127,'Inputs and Output'!C$55*'Inputs and Output'!C$14,'Inputs and Output'!C$14-Model!Q8127)-S8127</f>
        <v>0</v>
      </c>
      <c r="X8127" s="23">
        <f t="shared" ca="1" si="2653"/>
        <v>0</v>
      </c>
      <c r="Y8127" s="23">
        <f ca="1">IF(AND(P8127="Yes",R8127&lt;=0),MIN(-R8127,'Inputs and Output'!C$55*'Inputs and Output'!C$14-G8127),0)</f>
        <v>0</v>
      </c>
      <c r="Z8127" s="23">
        <f ca="1">MIN(Y8127,'Inputs and Output'!C$15)</f>
        <v>0</v>
      </c>
      <c r="AA8127" s="23">
        <f ca="1">IF(AND(P8127="No",R8127&lt;=0),MIN(J8127,'Inputs and Output'!C$15),0)</f>
        <v>177.50399999999999</v>
      </c>
      <c r="AB8127" s="23">
        <f t="shared" ca="1" si="2654"/>
        <v>270.77423750000003</v>
      </c>
      <c r="AC8127" s="23">
        <f ca="1">MIN(AB8127,'Inputs and Output'!C$55*'Inputs and Output'!C$14,'Inputs and Output'!C$14-Model!Q8127)</f>
        <v>0</v>
      </c>
      <c r="AD8127" s="23">
        <f ca="1">IF(AND(P8127="No",R8127&lt;=0),MIN('Inputs and Output'!C$15-Model!AA8127,'Inputs and Output'!C$55*'Inputs and Output'!C$14),0)</f>
        <v>0</v>
      </c>
      <c r="AE8127" s="23">
        <f t="shared" ca="1" si="2655"/>
        <v>270.77423750000003</v>
      </c>
      <c r="AF8127" s="26">
        <f t="shared" ca="1" si="2656"/>
        <v>0</v>
      </c>
      <c r="AG8127" s="26">
        <f t="shared" ca="1" si="2657"/>
        <v>270.77423750000003</v>
      </c>
      <c r="AH8127">
        <f>'real time electricity price'!G8126</f>
        <v>17.914999999999999</v>
      </c>
      <c r="AI8127" s="20">
        <f>'real time electricity price'!H8126</f>
        <v>18.05</v>
      </c>
      <c r="AJ8127" s="23">
        <f t="shared" ca="1" si="2658"/>
        <v>177.50399999999999</v>
      </c>
      <c r="AK8127">
        <f t="shared" si="2659"/>
        <v>1312.0945999999999</v>
      </c>
      <c r="AL8127" s="1">
        <f>SLN('Inputs and Output'!$C$27,0,'Inputs and Output'!$C$31)</f>
        <v>2968.0365296803652</v>
      </c>
      <c r="AM8127" s="1">
        <f>SLN('Inputs and Output'!$C$51,0,'Inputs and Output'!$C$31)</f>
        <v>319.634703196347</v>
      </c>
      <c r="AN8127" s="15">
        <f>-'PVWatt simulated dispatch'!$B$7*'Inputs and Output'!$C$13*'Inputs and Output'!$C$29</f>
        <v>-964.6118721461188</v>
      </c>
      <c r="AO8127" s="18">
        <f>-'Inputs and Output'!$C$54*'Inputs and Output'!$C$14/(365*24)</f>
        <v>-95.890410958904113</v>
      </c>
      <c r="AP8127" s="18">
        <f t="shared" si="2660"/>
        <v>-3036.078915981735</v>
      </c>
      <c r="AQ8127" s="9">
        <f t="shared" si="2661"/>
        <v>31866500</v>
      </c>
      <c r="AR8127" s="34" cm="1">
        <f t="array" ref="AR8127">INDEX('hashrate + miner rev'!$G$3:$N$8762,Model!A8127,MATCH('Inputs and Output'!$C$22,'hashrate + miner rev'!$G$1:$N$1,0))</f>
        <v>3.18665E+19</v>
      </c>
      <c r="AS8127" cm="1">
        <f t="array" ref="AS8127">INDEX('hashrate + miner rev'!$G$3:$N$8762,Model!A8127,MATCH('Inputs and Output'!$C$22,'hashrate + miner rev'!$G$1:$N$1,0)+1)</f>
        <v>1055830.5870000001</v>
      </c>
      <c r="AT8127" s="9">
        <f ca="1">IFERROR((AJ8127/('Inputs and Output'!$C$15))*('Inputs and Output'!$C$39*'Inputs and Output'!$C$40),0)</f>
        <v>4649897.0514370762</v>
      </c>
      <c r="AU8127" s="12">
        <f t="shared" ca="1" si="2662"/>
        <v>0.14591803465824851</v>
      </c>
      <c r="AV8127" s="11">
        <f t="shared" ca="1" si="2663"/>
        <v>154064.72418710488</v>
      </c>
      <c r="AW8127" s="13">
        <f ca="1">IF(AT8127&gt;0,('Inputs and Output'!$C$42*'Inputs and Output'!$C$15*AJ8127/('Inputs and Output'!C$36*'Inputs and Output'!C$40)),0)</f>
        <v>5325.12</v>
      </c>
      <c r="AX8127" s="16">
        <f>SLN('Inputs and Output'!$C$45,0,'Inputs and Output'!$C$44)</f>
        <v>5575.7370345500412</v>
      </c>
      <c r="AY8127" s="14">
        <f t="shared" ca="1" si="2664"/>
        <v>143163.86715255483</v>
      </c>
      <c r="AZ8127" s="17">
        <f t="shared" ca="1" si="2665"/>
        <v>140127.78823657311</v>
      </c>
    </row>
    <row r="8128" spans="1:52">
      <c r="A8128">
        <v>8126</v>
      </c>
      <c r="B8128" t="str">
        <f>'hourly electricity demand texas'!B8127</f>
        <v>12/5/2020 1 p.m. CST</v>
      </c>
      <c r="C8128">
        <f>'PVWatt simulated dispatch'!K8144</f>
        <v>786041.31299999997</v>
      </c>
      <c r="D8128">
        <f>'hourly electricity demand texas'!I8127*'Inputs and Output'!$C$20</f>
        <v>71.62</v>
      </c>
      <c r="E8128">
        <f>MIN(MAX(D8128-'Inputs and Output'!C$16,0),'Inputs and Output'!C$19-'Inputs and Output'!C$16)</f>
        <v>71.62</v>
      </c>
      <c r="F8128">
        <f>C8128*'Inputs and Output'!C$13/1000000</f>
        <v>510.92685345000001</v>
      </c>
      <c r="G8128">
        <f>IF(F8128&lt;=E8128,MIN(Q8128,E8128-F8128,'Inputs and Output'!C$14*'Inputs and Output'!C$55),0)</f>
        <v>0</v>
      </c>
      <c r="H8128">
        <f t="shared" si="2666"/>
        <v>71.62</v>
      </c>
      <c r="I8128" s="4">
        <f t="shared" si="2667"/>
        <v>0</v>
      </c>
      <c r="J8128">
        <f t="shared" si="2648"/>
        <v>439.30685345000001</v>
      </c>
      <c r="K8128">
        <f t="shared" ca="1" si="2649"/>
        <v>31.56</v>
      </c>
      <c r="L8128" s="23">
        <f>AS8128/AQ8128*(1/('Inputs and Output'!C$36/'Inputs and Output'!C$39))-'Inputs and Output'!C$42</f>
        <v>141.56540489007244</v>
      </c>
      <c r="M8128" s="23">
        <f ca="1">IFERROR(AVERAGE(OFFSET(L8128,-1,0,-'Inputs and Output'!C$46)),L8128)</f>
        <v>156.79710635812307</v>
      </c>
      <c r="N8128" s="23">
        <f ca="1">_xlfn.XLOOKUP(K8128/M8128,'Battery dispatch curve multiple'!C$3:C$103,'Battery dispatch curve multiple'!A$3:A$103,,1,2)</f>
        <v>0.85000000000000053</v>
      </c>
      <c r="O8128" t="str">
        <f ca="1">IF(Q8128/'Inputs and Output'!C$14&lt;=N8128,"battery","miner")</f>
        <v>miner</v>
      </c>
      <c r="P8128" t="str">
        <f t="shared" si="2650"/>
        <v>No</v>
      </c>
      <c r="Q8128" s="26">
        <f t="shared" ca="1" si="2668"/>
        <v>280</v>
      </c>
      <c r="R8128" s="23">
        <f ca="1">-(Q8128/'Inputs and Output'!C$14-N8128)*'Inputs and Output'!C$14-G8128</f>
        <v>-41.999999999999851</v>
      </c>
      <c r="S8128" s="23">
        <f ca="1">IF(R8128&gt;0,MIN(R8128,'Inputs and Output'!C$55*'Inputs and Output'!C$14,Model!J8128),0)</f>
        <v>0</v>
      </c>
      <c r="T8128" s="23">
        <f t="shared" ca="1" si="2651"/>
        <v>0</v>
      </c>
      <c r="U8128" s="23">
        <f ca="1">MIN('Inputs and Output'!C$15,Model!T8128)</f>
        <v>0</v>
      </c>
      <c r="V8128" s="23">
        <f t="shared" ca="1" si="2652"/>
        <v>0</v>
      </c>
      <c r="W8128" s="23">
        <f ca="1">MIN(V8128+S8128,'Inputs and Output'!C$55*'Inputs and Output'!C$14,'Inputs and Output'!C$14-Model!Q8128)-S8128</f>
        <v>0</v>
      </c>
      <c r="X8128" s="23">
        <f t="shared" ca="1" si="2653"/>
        <v>0</v>
      </c>
      <c r="Y8128" s="23">
        <f ca="1">IF(AND(P8128="Yes",R8128&lt;=0),MIN(-R8128,'Inputs and Output'!C$55*'Inputs and Output'!C$14-G8128),0)</f>
        <v>0</v>
      </c>
      <c r="Z8128" s="23">
        <f ca="1">MIN(Y8128,'Inputs and Output'!C$15)</f>
        <v>0</v>
      </c>
      <c r="AA8128" s="23">
        <f ca="1">IF(AND(P8128="No",R8128&lt;=0),MIN(J8128,'Inputs and Output'!C$15),0)</f>
        <v>177.50399999999999</v>
      </c>
      <c r="AB8128" s="23">
        <f t="shared" ca="1" si="2654"/>
        <v>261.80285345000004</v>
      </c>
      <c r="AC8128" s="23">
        <f ca="1">MIN(AB8128,'Inputs and Output'!C$55*'Inputs and Output'!C$14,'Inputs and Output'!C$14-Model!Q8128)</f>
        <v>0</v>
      </c>
      <c r="AD8128" s="23">
        <f ca="1">IF(AND(P8128="No",R8128&lt;=0),MIN('Inputs and Output'!C$15-Model!AA8128,'Inputs and Output'!C$55*'Inputs and Output'!C$14),0)</f>
        <v>0</v>
      </c>
      <c r="AE8128" s="23">
        <f t="shared" ca="1" si="2655"/>
        <v>261.80285345000004</v>
      </c>
      <c r="AF8128" s="26">
        <f t="shared" ca="1" si="2656"/>
        <v>0</v>
      </c>
      <c r="AG8128" s="26">
        <f t="shared" ca="1" si="2657"/>
        <v>261.80285345000004</v>
      </c>
      <c r="AH8128">
        <f>'real time electricity price'!G8127</f>
        <v>17.4375</v>
      </c>
      <c r="AI8128" s="20">
        <f>'real time electricity price'!H8127</f>
        <v>17.18</v>
      </c>
      <c r="AJ8128" s="23">
        <f t="shared" ca="1" si="2658"/>
        <v>177.50399999999999</v>
      </c>
      <c r="AK8128">
        <f t="shared" si="2659"/>
        <v>1248.87375</v>
      </c>
      <c r="AL8128" s="1">
        <f>SLN('Inputs and Output'!$C$27,0,'Inputs and Output'!$C$31)</f>
        <v>2968.0365296803652</v>
      </c>
      <c r="AM8128" s="1">
        <f>SLN('Inputs and Output'!$C$51,0,'Inputs and Output'!$C$31)</f>
        <v>319.634703196347</v>
      </c>
      <c r="AN8128" s="15">
        <f>-'PVWatt simulated dispatch'!$B$7*'Inputs and Output'!$C$13*'Inputs and Output'!$C$29</f>
        <v>-964.6118721461188</v>
      </c>
      <c r="AO8128" s="18">
        <f>-'Inputs and Output'!$C$54*'Inputs and Output'!$C$14/(365*24)</f>
        <v>-95.890410958904113</v>
      </c>
      <c r="AP8128" s="18">
        <f t="shared" si="2660"/>
        <v>-3099.2997659817356</v>
      </c>
      <c r="AQ8128" s="9">
        <f t="shared" si="2661"/>
        <v>99395200</v>
      </c>
      <c r="AR8128" s="34" cm="1">
        <f t="array" ref="AR8128">INDEX('hashrate + miner rev'!$G$3:$N$8762,Model!A8128,MATCH('Inputs and Output'!$C$22,'hashrate + miner rev'!$G$1:$N$1,0))</f>
        <v>9.93952E+19</v>
      </c>
      <c r="AS8128" cm="1">
        <f t="array" ref="AS8128">INDEX('hashrate + miner rev'!$G$3:$N$8762,Model!A8128,MATCH('Inputs and Output'!$C$22,'hashrate + miner rev'!$G$1:$N$1,0)+1)</f>
        <v>650968.44620000001</v>
      </c>
      <c r="AT8128" s="9">
        <f ca="1">IFERROR((AJ8128/('Inputs and Output'!$C$15))*('Inputs and Output'!$C$39*'Inputs and Output'!$C$40),0)</f>
        <v>4649897.0514370762</v>
      </c>
      <c r="AU8128" s="12">
        <f t="shared" ca="1" si="2662"/>
        <v>4.6781907490875574E-2</v>
      </c>
      <c r="AV8128" s="11">
        <f t="shared" ca="1" si="2663"/>
        <v>30453.545629607412</v>
      </c>
      <c r="AW8128" s="13">
        <f ca="1">IF(AT8128&gt;0,('Inputs and Output'!$C$42*'Inputs and Output'!$C$15*AJ8128/('Inputs and Output'!C$36*'Inputs and Output'!C$40)),0)</f>
        <v>5325.12</v>
      </c>
      <c r="AX8128" s="16">
        <f>SLN('Inputs and Output'!$C$45,0,'Inputs and Output'!$C$44)</f>
        <v>5575.7370345500412</v>
      </c>
      <c r="AY8128" s="14">
        <f t="shared" ca="1" si="2664"/>
        <v>19552.688595057371</v>
      </c>
      <c r="AZ8128" s="17">
        <f t="shared" ca="1" si="2665"/>
        <v>16453.388829075637</v>
      </c>
    </row>
    <row r="8129" spans="1:52">
      <c r="A8129">
        <v>8127</v>
      </c>
      <c r="B8129" t="str">
        <f>'hourly electricity demand texas'!B8128</f>
        <v>12/5/2020 2 p.m. CST</v>
      </c>
      <c r="C8129">
        <f>'PVWatt simulated dispatch'!K8145</f>
        <v>756016.81299999997</v>
      </c>
      <c r="D8129">
        <f>'hourly electricity demand texas'!I8128*'Inputs and Output'!$C$20</f>
        <v>69.61</v>
      </c>
      <c r="E8129">
        <f>MIN(MAX(D8129-'Inputs and Output'!C$16,0),'Inputs and Output'!C$19-'Inputs and Output'!C$16)</f>
        <v>69.61</v>
      </c>
      <c r="F8129">
        <f>C8129*'Inputs and Output'!C$13/1000000</f>
        <v>491.41092844999997</v>
      </c>
      <c r="G8129">
        <f>IF(F8129&lt;=E8129,MIN(Q8129,E8129-F8129,'Inputs and Output'!C$14*'Inputs and Output'!C$55),0)</f>
        <v>0</v>
      </c>
      <c r="H8129">
        <f t="shared" si="2666"/>
        <v>69.61</v>
      </c>
      <c r="I8129" s="4">
        <f t="shared" si="2667"/>
        <v>0</v>
      </c>
      <c r="J8129">
        <f t="shared" si="2648"/>
        <v>421.80092844999996</v>
      </c>
      <c r="K8129">
        <f t="shared" ca="1" si="2649"/>
        <v>31.56</v>
      </c>
      <c r="L8129" s="23">
        <f>AS8129/AQ8129*(1/('Inputs and Output'!C$36/'Inputs and Output'!C$39))-'Inputs and Output'!C$42</f>
        <v>120.99394541321848</v>
      </c>
      <c r="M8129" s="23">
        <f ca="1">IFERROR(AVERAGE(OFFSET(L8129,-1,0,-'Inputs and Output'!C$46)),L8129)</f>
        <v>155.35861133764388</v>
      </c>
      <c r="N8129" s="23">
        <f ca="1">_xlfn.XLOOKUP(K8129/M8129,'Battery dispatch curve multiple'!C$3:C$103,'Battery dispatch curve multiple'!A$3:A$103,,1,2)</f>
        <v>0.85000000000000053</v>
      </c>
      <c r="O8129" t="str">
        <f ca="1">IF(Q8129/'Inputs and Output'!C$14&lt;=N8129,"battery","miner")</f>
        <v>miner</v>
      </c>
      <c r="P8129" t="str">
        <f t="shared" si="2650"/>
        <v>No</v>
      </c>
      <c r="Q8129" s="26">
        <f t="shared" ca="1" si="2668"/>
        <v>280</v>
      </c>
      <c r="R8129" s="23">
        <f ca="1">-(Q8129/'Inputs and Output'!C$14-N8129)*'Inputs and Output'!C$14-G8129</f>
        <v>-41.999999999999851</v>
      </c>
      <c r="S8129" s="23">
        <f ca="1">IF(R8129&gt;0,MIN(R8129,'Inputs and Output'!C$55*'Inputs and Output'!C$14,Model!J8129),0)</f>
        <v>0</v>
      </c>
      <c r="T8129" s="23">
        <f t="shared" ca="1" si="2651"/>
        <v>0</v>
      </c>
      <c r="U8129" s="23">
        <f ca="1">MIN('Inputs and Output'!C$15,Model!T8129)</f>
        <v>0</v>
      </c>
      <c r="V8129" s="23">
        <f t="shared" ca="1" si="2652"/>
        <v>0</v>
      </c>
      <c r="W8129" s="23">
        <f ca="1">MIN(V8129+S8129,'Inputs and Output'!C$55*'Inputs and Output'!C$14,'Inputs and Output'!C$14-Model!Q8129)-S8129</f>
        <v>0</v>
      </c>
      <c r="X8129" s="23">
        <f t="shared" ca="1" si="2653"/>
        <v>0</v>
      </c>
      <c r="Y8129" s="23">
        <f ca="1">IF(AND(P8129="Yes",R8129&lt;=0),MIN(-R8129,'Inputs and Output'!C$55*'Inputs and Output'!C$14-G8129),0)</f>
        <v>0</v>
      </c>
      <c r="Z8129" s="23">
        <f ca="1">MIN(Y8129,'Inputs and Output'!C$15)</f>
        <v>0</v>
      </c>
      <c r="AA8129" s="23">
        <f ca="1">IF(AND(P8129="No",R8129&lt;=0),MIN(J8129,'Inputs and Output'!C$15),0)</f>
        <v>177.50399999999999</v>
      </c>
      <c r="AB8129" s="23">
        <f t="shared" ca="1" si="2654"/>
        <v>244.29692844999997</v>
      </c>
      <c r="AC8129" s="23">
        <f ca="1">MIN(AB8129,'Inputs and Output'!C$55*'Inputs and Output'!C$14,'Inputs and Output'!C$14-Model!Q8129)</f>
        <v>0</v>
      </c>
      <c r="AD8129" s="23">
        <f ca="1">IF(AND(P8129="No",R8129&lt;=0),MIN('Inputs and Output'!C$15-Model!AA8129,'Inputs and Output'!C$55*'Inputs and Output'!C$14),0)</f>
        <v>0</v>
      </c>
      <c r="AE8129" s="23">
        <f t="shared" ca="1" si="2655"/>
        <v>244.29692844999997</v>
      </c>
      <c r="AF8129" s="26">
        <f t="shared" ca="1" si="2656"/>
        <v>0</v>
      </c>
      <c r="AG8129" s="26">
        <f t="shared" ca="1" si="2657"/>
        <v>244.29692844999997</v>
      </c>
      <c r="AH8129">
        <f>'real time electricity price'!G8128</f>
        <v>17.387499999999999</v>
      </c>
      <c r="AI8129" s="20">
        <f>'real time electricity price'!H8128</f>
        <v>16.690000000000001</v>
      </c>
      <c r="AJ8129" s="23">
        <f t="shared" ca="1" si="2658"/>
        <v>177.50399999999999</v>
      </c>
      <c r="AK8129">
        <f t="shared" si="2659"/>
        <v>1210.343875</v>
      </c>
      <c r="AL8129" s="1">
        <f>SLN('Inputs and Output'!$C$27,0,'Inputs and Output'!$C$31)</f>
        <v>2968.0365296803652</v>
      </c>
      <c r="AM8129" s="1">
        <f>SLN('Inputs and Output'!$C$51,0,'Inputs and Output'!$C$31)</f>
        <v>319.634703196347</v>
      </c>
      <c r="AN8129" s="15">
        <f>-'PVWatt simulated dispatch'!$B$7*'Inputs and Output'!$C$13*'Inputs and Output'!$C$29</f>
        <v>-964.6118721461188</v>
      </c>
      <c r="AO8129" s="18">
        <f>-'Inputs and Output'!$C$54*'Inputs and Output'!$C$14/(365*24)</f>
        <v>-95.890410958904113</v>
      </c>
      <c r="AP8129" s="18">
        <f t="shared" si="2660"/>
        <v>-3137.8296409817349</v>
      </c>
      <c r="AQ8129" s="9">
        <f t="shared" si="2661"/>
        <v>121505000</v>
      </c>
      <c r="AR8129" s="34" cm="1">
        <f t="array" ref="AR8129">INDEX('hashrate + miner rev'!$G$3:$N$8762,Model!A8129,MATCH('Inputs and Output'!$C$22,'hashrate + miner rev'!$G$1:$N$1,0))</f>
        <v>1.21505E+20</v>
      </c>
      <c r="AS8129" cm="1">
        <f t="array" ref="AS8129">INDEX('hashrate + miner rev'!$G$3:$N$8762,Model!A8129,MATCH('Inputs and Output'!$C$22,'hashrate + miner rev'!$G$1:$N$1,0)+1)</f>
        <v>700355.41269999999</v>
      </c>
      <c r="AT8129" s="9">
        <f ca="1">IFERROR((AJ8129/('Inputs and Output'!$C$15))*('Inputs and Output'!$C$39*'Inputs and Output'!$C$40),0)</f>
        <v>4649897.0514370762</v>
      </c>
      <c r="AU8129" s="12">
        <f t="shared" ca="1" si="2662"/>
        <v>3.8269182761508383E-2</v>
      </c>
      <c r="AV8129" s="11">
        <f t="shared" ca="1" si="2663"/>
        <v>26802.029286627927</v>
      </c>
      <c r="AW8129" s="13">
        <f ca="1">IF(AT8129&gt;0,('Inputs and Output'!$C$42*'Inputs and Output'!$C$15*AJ8129/('Inputs and Output'!C$36*'Inputs and Output'!C$40)),0)</f>
        <v>5325.12</v>
      </c>
      <c r="AX8129" s="16">
        <f>SLN('Inputs and Output'!$C$45,0,'Inputs and Output'!$C$44)</f>
        <v>5575.7370345500412</v>
      </c>
      <c r="AY8129" s="14">
        <f t="shared" ca="1" si="2664"/>
        <v>15901.172252077886</v>
      </c>
      <c r="AZ8129" s="17">
        <f t="shared" ca="1" si="2665"/>
        <v>12763.342611096152</v>
      </c>
    </row>
    <row r="8130" spans="1:52">
      <c r="A8130">
        <v>8128</v>
      </c>
      <c r="B8130" t="str">
        <f>'hourly electricity demand texas'!B8129</f>
        <v>12/5/2020 3 p.m. CST</v>
      </c>
      <c r="C8130">
        <f>'PVWatt simulated dispatch'!K8146</f>
        <v>666197.81299999997</v>
      </c>
      <c r="D8130">
        <f>'hourly electricity demand texas'!I8129*'Inputs and Output'!$C$20</f>
        <v>68.17</v>
      </c>
      <c r="E8130">
        <f>MIN(MAX(D8130-'Inputs and Output'!C$16,0),'Inputs and Output'!C$19-'Inputs and Output'!C$16)</f>
        <v>68.17</v>
      </c>
      <c r="F8130">
        <f>C8130*'Inputs and Output'!C$13/1000000</f>
        <v>433.02857845</v>
      </c>
      <c r="G8130">
        <f>IF(F8130&lt;=E8130,MIN(Q8130,E8130-F8130,'Inputs and Output'!C$14*'Inputs and Output'!C$55),0)</f>
        <v>0</v>
      </c>
      <c r="H8130">
        <f t="shared" si="2666"/>
        <v>68.17</v>
      </c>
      <c r="I8130" s="4">
        <f t="shared" si="2667"/>
        <v>0</v>
      </c>
      <c r="J8130">
        <f t="shared" si="2648"/>
        <v>364.85857844999998</v>
      </c>
      <c r="K8130">
        <f t="shared" ca="1" si="2649"/>
        <v>31.56</v>
      </c>
      <c r="L8130" s="23">
        <f>AS8130/AQ8130*(1/('Inputs and Output'!C$36/'Inputs and Output'!C$39))-'Inputs and Output'!C$42</f>
        <v>206.28167864826742</v>
      </c>
      <c r="M8130" s="23">
        <f ca="1">IFERROR(AVERAGE(OFFSET(L8130,-1,0,-'Inputs and Output'!C$46)),L8130)</f>
        <v>153.00918514203073</v>
      </c>
      <c r="N8130" s="23">
        <f ca="1">_xlfn.XLOOKUP(K8130/M8130,'Battery dispatch curve multiple'!C$3:C$103,'Battery dispatch curve multiple'!A$3:A$103,,1,2)</f>
        <v>0.85000000000000053</v>
      </c>
      <c r="O8130" t="str">
        <f ca="1">IF(Q8130/'Inputs and Output'!C$14&lt;=N8130,"battery","miner")</f>
        <v>miner</v>
      </c>
      <c r="P8130" t="str">
        <f t="shared" si="2650"/>
        <v>No</v>
      </c>
      <c r="Q8130" s="26">
        <f t="shared" ca="1" si="2668"/>
        <v>280</v>
      </c>
      <c r="R8130" s="23">
        <f ca="1">-(Q8130/'Inputs and Output'!C$14-N8130)*'Inputs and Output'!C$14-G8130</f>
        <v>-41.999999999999851</v>
      </c>
      <c r="S8130" s="23">
        <f ca="1">IF(R8130&gt;0,MIN(R8130,'Inputs and Output'!C$55*'Inputs and Output'!C$14,Model!J8130),0)</f>
        <v>0</v>
      </c>
      <c r="T8130" s="23">
        <f t="shared" ca="1" si="2651"/>
        <v>0</v>
      </c>
      <c r="U8130" s="23">
        <f ca="1">MIN('Inputs and Output'!C$15,Model!T8130)</f>
        <v>0</v>
      </c>
      <c r="V8130" s="23">
        <f t="shared" ca="1" si="2652"/>
        <v>0</v>
      </c>
      <c r="W8130" s="23">
        <f ca="1">MIN(V8130+S8130,'Inputs and Output'!C$55*'Inputs and Output'!C$14,'Inputs and Output'!C$14-Model!Q8130)-S8130</f>
        <v>0</v>
      </c>
      <c r="X8130" s="23">
        <f t="shared" ca="1" si="2653"/>
        <v>0</v>
      </c>
      <c r="Y8130" s="23">
        <f ca="1">IF(AND(P8130="Yes",R8130&lt;=0),MIN(-R8130,'Inputs and Output'!C$55*'Inputs and Output'!C$14-G8130),0)</f>
        <v>0</v>
      </c>
      <c r="Z8130" s="23">
        <f ca="1">MIN(Y8130,'Inputs and Output'!C$15)</f>
        <v>0</v>
      </c>
      <c r="AA8130" s="23">
        <f ca="1">IF(AND(P8130="No",R8130&lt;=0),MIN(J8130,'Inputs and Output'!C$15),0)</f>
        <v>177.50399999999999</v>
      </c>
      <c r="AB8130" s="23">
        <f t="shared" ca="1" si="2654"/>
        <v>187.35457844999999</v>
      </c>
      <c r="AC8130" s="23">
        <f ca="1">MIN(AB8130,'Inputs and Output'!C$55*'Inputs and Output'!C$14,'Inputs and Output'!C$14-Model!Q8130)</f>
        <v>0</v>
      </c>
      <c r="AD8130" s="23">
        <f ca="1">IF(AND(P8130="No",R8130&lt;=0),MIN('Inputs and Output'!C$15-Model!AA8130,'Inputs and Output'!C$55*'Inputs and Output'!C$14),0)</f>
        <v>0</v>
      </c>
      <c r="AE8130" s="23">
        <f t="shared" ca="1" si="2655"/>
        <v>187.35457844999999</v>
      </c>
      <c r="AF8130" s="26">
        <f t="shared" ca="1" si="2656"/>
        <v>0</v>
      </c>
      <c r="AG8130" s="26">
        <f t="shared" ca="1" si="2657"/>
        <v>187.35457844999999</v>
      </c>
      <c r="AH8130">
        <f>'real time electricity price'!G8129</f>
        <v>17.375</v>
      </c>
      <c r="AI8130" s="20">
        <f>'real time electricity price'!H8129</f>
        <v>16.809999999999999</v>
      </c>
      <c r="AJ8130" s="23">
        <f t="shared" ca="1" si="2658"/>
        <v>177.50399999999999</v>
      </c>
      <c r="AK8130">
        <f t="shared" si="2659"/>
        <v>1184.4537500000001</v>
      </c>
      <c r="AL8130" s="1">
        <f>SLN('Inputs and Output'!$C$27,0,'Inputs and Output'!$C$31)</f>
        <v>2968.0365296803652</v>
      </c>
      <c r="AM8130" s="1">
        <f>SLN('Inputs and Output'!$C$51,0,'Inputs and Output'!$C$31)</f>
        <v>319.634703196347</v>
      </c>
      <c r="AN8130" s="15">
        <f>-'PVWatt simulated dispatch'!$B$7*'Inputs and Output'!$C$13*'Inputs and Output'!$C$29</f>
        <v>-964.6118721461188</v>
      </c>
      <c r="AO8130" s="18">
        <f>-'Inputs and Output'!$C$54*'Inputs and Output'!$C$14/(365*24)</f>
        <v>-95.890410958904113</v>
      </c>
      <c r="AP8130" s="18">
        <f t="shared" si="2660"/>
        <v>-3163.7197659817348</v>
      </c>
      <c r="AQ8130" s="9">
        <f t="shared" si="2661"/>
        <v>77330200</v>
      </c>
      <c r="AR8130" s="34" cm="1">
        <f t="array" ref="AR8130">INDEX('hashrate + miner rev'!$G$3:$N$8762,Model!A8130,MATCH('Inputs and Output'!$C$22,'hashrate + miner rev'!$G$1:$N$1,0))</f>
        <v>7.73302E+19</v>
      </c>
      <c r="AS8130" cm="1">
        <f t="array" ref="AS8130">INDEX('hashrate + miner rev'!$G$3:$N$8762,Model!A8130,MATCH('Inputs and Output'!$C$22,'hashrate + miner rev'!$G$1:$N$1,0)+1)</f>
        <v>697499.63950000005</v>
      </c>
      <c r="AT8130" s="9">
        <f ca="1">IFERROR((AJ8130/('Inputs and Output'!$C$15))*('Inputs and Output'!$C$39*'Inputs and Output'!$C$40),0)</f>
        <v>4649897.0514370762</v>
      </c>
      <c r="AU8130" s="12">
        <f t="shared" ca="1" si="2662"/>
        <v>6.0130415431966761E-2</v>
      </c>
      <c r="AV8130" s="11">
        <f t="shared" ca="1" si="2663"/>
        <v>41940.943086782056</v>
      </c>
      <c r="AW8130" s="13">
        <f ca="1">IF(AT8130&gt;0,('Inputs and Output'!$C$42*'Inputs and Output'!$C$15*AJ8130/('Inputs and Output'!C$36*'Inputs and Output'!C$40)),0)</f>
        <v>5325.12</v>
      </c>
      <c r="AX8130" s="16">
        <f>SLN('Inputs and Output'!$C$45,0,'Inputs and Output'!$C$44)</f>
        <v>5575.7370345500412</v>
      </c>
      <c r="AY8130" s="14">
        <f t="shared" ca="1" si="2664"/>
        <v>31040.086052232011</v>
      </c>
      <c r="AZ8130" s="17">
        <f t="shared" ca="1" si="2665"/>
        <v>27876.366286250275</v>
      </c>
    </row>
    <row r="8131" spans="1:52">
      <c r="A8131">
        <v>8129</v>
      </c>
      <c r="B8131" t="str">
        <f>'hourly electricity demand texas'!B8130</f>
        <v>12/5/2020 4 p.m. CST</v>
      </c>
      <c r="C8131">
        <f>'PVWatt simulated dispatch'!K8147</f>
        <v>259823.68799999999</v>
      </c>
      <c r="D8131">
        <f>'hourly electricity demand texas'!I8130*'Inputs and Output'!$C$20</f>
        <v>67.44</v>
      </c>
      <c r="E8131">
        <f>MIN(MAX(D8131-'Inputs and Output'!C$16,0),'Inputs and Output'!C$19-'Inputs and Output'!C$16)</f>
        <v>67.44</v>
      </c>
      <c r="F8131">
        <f>C8131*'Inputs and Output'!C$13/1000000</f>
        <v>168.8853972</v>
      </c>
      <c r="G8131">
        <f>IF(F8131&lt;=E8131,MIN(Q8131,E8131-F8131,'Inputs and Output'!C$14*'Inputs and Output'!C$55),0)</f>
        <v>0</v>
      </c>
      <c r="H8131">
        <f t="shared" si="2666"/>
        <v>67.44</v>
      </c>
      <c r="I8131" s="4">
        <f t="shared" si="2667"/>
        <v>0</v>
      </c>
      <c r="J8131">
        <f t="shared" ref="J8131:J8194" si="2669">IF(F8131&gt;E8131,F8131-E8131,0)</f>
        <v>101.4453972</v>
      </c>
      <c r="K8131">
        <f t="shared" ref="K8131:K8194" ca="1" si="2670">MAX(OFFSET(AI8131,0,0,24))</f>
        <v>31.56</v>
      </c>
      <c r="L8131" s="23">
        <f>AS8131/AQ8131*(1/('Inputs and Output'!C$36/'Inputs and Output'!C$39))-'Inputs and Output'!C$42</f>
        <v>68.968961299546052</v>
      </c>
      <c r="M8131" s="23">
        <f ca="1">IFERROR(AVERAGE(OFFSET(L8131,-1,0,-'Inputs and Output'!C$46)),L8131)</f>
        <v>156.43605351964609</v>
      </c>
      <c r="N8131" s="23">
        <f ca="1">_xlfn.XLOOKUP(K8131/M8131,'Battery dispatch curve multiple'!C$3:C$103,'Battery dispatch curve multiple'!A$3:A$103,,1,2)</f>
        <v>0.85000000000000053</v>
      </c>
      <c r="O8131" t="str">
        <f ca="1">IF(Q8131/'Inputs and Output'!C$14&lt;=N8131,"battery","miner")</f>
        <v>miner</v>
      </c>
      <c r="P8131" t="str">
        <f t="shared" ref="P8131:P8194" si="2671">IF(G8131&gt;0,"Yes","No")</f>
        <v>No</v>
      </c>
      <c r="Q8131" s="26">
        <f t="shared" ca="1" si="2668"/>
        <v>280</v>
      </c>
      <c r="R8131" s="23">
        <f ca="1">-(Q8131/'Inputs and Output'!C$14-N8131)*'Inputs and Output'!C$14-G8131</f>
        <v>-41.999999999999851</v>
      </c>
      <c r="S8131" s="23">
        <f ca="1">IF(R8131&gt;0,MIN(R8131,'Inputs and Output'!C$55*'Inputs and Output'!C$14,Model!J8131),0)</f>
        <v>0</v>
      </c>
      <c r="T8131" s="23">
        <f t="shared" ref="T8131:T8194" ca="1" si="2672">IF(R8131&gt;0,J8131-S8131,0)</f>
        <v>0</v>
      </c>
      <c r="U8131" s="23">
        <f ca="1">MIN('Inputs and Output'!C$15,Model!T8131)</f>
        <v>0</v>
      </c>
      <c r="V8131" s="23">
        <f t="shared" ref="V8131:V8194" ca="1" si="2673">T8131-U8131</f>
        <v>0</v>
      </c>
      <c r="W8131" s="23">
        <f ca="1">MIN(V8131+S8131,'Inputs and Output'!C$55*'Inputs and Output'!C$14,'Inputs and Output'!C$14-Model!Q8131)-S8131</f>
        <v>0</v>
      </c>
      <c r="X8131" s="23">
        <f t="shared" ref="X8131:X8194" ca="1" si="2674">V8131-W8131</f>
        <v>0</v>
      </c>
      <c r="Y8131" s="23">
        <f ca="1">IF(AND(P8131="Yes",R8131&lt;=0),MIN(-R8131,'Inputs and Output'!C$55*'Inputs and Output'!C$14-G8131),0)</f>
        <v>0</v>
      </c>
      <c r="Z8131" s="23">
        <f ca="1">MIN(Y8131,'Inputs and Output'!C$15)</f>
        <v>0</v>
      </c>
      <c r="AA8131" s="23">
        <f ca="1">IF(AND(P8131="No",R8131&lt;=0),MIN(J8131,'Inputs and Output'!C$15),0)</f>
        <v>101.4453972</v>
      </c>
      <c r="AB8131" s="23">
        <f t="shared" ref="AB8131:AB8194" ca="1" si="2675">IF(AND(P8131="No",R8131&lt;=0),J8131-AA8131,0)</f>
        <v>0</v>
      </c>
      <c r="AC8131" s="23">
        <f ca="1">MIN(AB8131,'Inputs and Output'!C$55*'Inputs and Output'!C$14,'Inputs and Output'!C$14-Model!Q8131)</f>
        <v>0</v>
      </c>
      <c r="AD8131" s="23">
        <f ca="1">IF(AND(P8131="No",R8131&lt;=0),MIN('Inputs and Output'!C$15-Model!AA8131,'Inputs and Output'!C$55*'Inputs and Output'!C$14),0)</f>
        <v>70</v>
      </c>
      <c r="AE8131" s="23">
        <f t="shared" ref="AE8131:AE8194" ca="1" si="2676">AB8131-AC8131</f>
        <v>0</v>
      </c>
      <c r="AF8131" s="26">
        <f t="shared" ref="AF8131:AF8194" ca="1" si="2677">-AD8131+AC8131-Z8131+W8131+S8131-G8131</f>
        <v>-70</v>
      </c>
      <c r="AG8131" s="26">
        <f t="shared" ref="AG8131:AG8194" ca="1" si="2678">AE8131+X8131</f>
        <v>0</v>
      </c>
      <c r="AH8131">
        <f>'real time electricity price'!G8130</f>
        <v>18.077500000000001</v>
      </c>
      <c r="AI8131" s="20">
        <f>'real time electricity price'!H8130</f>
        <v>18.91</v>
      </c>
      <c r="AJ8131" s="23">
        <f t="shared" ref="AJ8131:AJ8194" ca="1" si="2679">AD8131+AA8131+Z8131+U8131</f>
        <v>171.4453972</v>
      </c>
      <c r="AK8131">
        <f t="shared" ref="AK8131:AK8194" si="2680">H8131*AH8131</f>
        <v>1219.1466</v>
      </c>
      <c r="AL8131" s="1">
        <f>SLN('Inputs and Output'!$C$27,0,'Inputs and Output'!$C$31)</f>
        <v>2968.0365296803652</v>
      </c>
      <c r="AM8131" s="1">
        <f>SLN('Inputs and Output'!$C$51,0,'Inputs and Output'!$C$31)</f>
        <v>319.634703196347</v>
      </c>
      <c r="AN8131" s="15">
        <f>-'PVWatt simulated dispatch'!$B$7*'Inputs and Output'!$C$13*'Inputs and Output'!$C$29</f>
        <v>-964.6118721461188</v>
      </c>
      <c r="AO8131" s="18">
        <f>-'Inputs and Output'!$C$54*'Inputs and Output'!$C$14/(365*24)</f>
        <v>-95.890410958904113</v>
      </c>
      <c r="AP8131" s="18">
        <f t="shared" ref="AP8131:AP8194" si="2681">AK8131-AL8131-AM8131+AN8131+AO8131</f>
        <v>-3129.0269159817353</v>
      </c>
      <c r="AQ8131" s="9">
        <f t="shared" ref="AQ8131:AQ8194" si="2682">AR8131/1000000000000</f>
        <v>149211000</v>
      </c>
      <c r="AR8131" s="34" cm="1">
        <f t="array" ref="AR8131">INDEX('hashrate + miner rev'!$G$3:$N$8762,Model!A8131,MATCH('Inputs and Output'!$C$22,'hashrate + miner rev'!$G$1:$N$1,0))</f>
        <v>1.49211E+20</v>
      </c>
      <c r="AS8131" cm="1">
        <f t="array" ref="AS8131">INDEX('hashrate + miner rev'!$G$3:$N$8762,Model!A8131,MATCH('Inputs and Output'!$C$22,'hashrate + miner rev'!$G$1:$N$1,0)+1)</f>
        <v>563721.57900000003</v>
      </c>
      <c r="AT8131" s="9">
        <f ca="1">IFERROR((AJ8131/('Inputs and Output'!$C$15))*('Inputs and Output'!$C$39*'Inputs and Output'!$C$40),0)</f>
        <v>4491185.815095651</v>
      </c>
      <c r="AU8131" s="12">
        <f t="shared" ref="AU8131:AU8194" ca="1" si="2683">AT8131/AQ8131</f>
        <v>3.0099562465874842E-2</v>
      </c>
      <c r="AV8131" s="11">
        <f t="shared" ref="AV8131:AV8194" ca="1" si="2684">AU8131*AS8131</f>
        <v>16967.772880472101</v>
      </c>
      <c r="AW8131" s="13">
        <f ca="1">IF(AT8131&gt;0,('Inputs and Output'!$C$42*'Inputs and Output'!$C$15*AJ8131/('Inputs and Output'!C$36*'Inputs and Output'!C$40)),0)</f>
        <v>5143.3619160000007</v>
      </c>
      <c r="AX8131" s="16">
        <f>SLN('Inputs and Output'!$C$45,0,'Inputs and Output'!$C$44)</f>
        <v>5575.7370345500412</v>
      </c>
      <c r="AY8131" s="14">
        <f t="shared" ref="AY8131:AY8194" ca="1" si="2685">AV8131-AW8131-AX8131</f>
        <v>6248.6739299220581</v>
      </c>
      <c r="AZ8131" s="17">
        <f t="shared" ref="AZ8131:AZ8194" ca="1" si="2686">AP8131+AY8131</f>
        <v>3119.6470139403227</v>
      </c>
    </row>
    <row r="8132" spans="1:52">
      <c r="A8132">
        <v>8130</v>
      </c>
      <c r="B8132" t="str">
        <f>'hourly electricity demand texas'!B8131</f>
        <v>12/5/2020 5 p.m. CST</v>
      </c>
      <c r="C8132">
        <f>'PVWatt simulated dispatch'!K8148</f>
        <v>0</v>
      </c>
      <c r="D8132">
        <f>'hourly electricity demand texas'!I8131*'Inputs and Output'!$C$20</f>
        <v>68.59</v>
      </c>
      <c r="E8132">
        <f>MIN(MAX(D8132-'Inputs and Output'!C$16,0),'Inputs and Output'!C$19-'Inputs and Output'!C$16)</f>
        <v>68.59</v>
      </c>
      <c r="F8132">
        <f>C8132*'Inputs and Output'!C$13/1000000</f>
        <v>0</v>
      </c>
      <c r="G8132">
        <f ca="1">IF(F8132&lt;=E8132,MIN(Q8132,E8132-F8132,'Inputs and Output'!C$14*'Inputs and Output'!C$55),0)</f>
        <v>68.59</v>
      </c>
      <c r="H8132">
        <f t="shared" ref="H8132:H8195" ca="1" si="2687">MIN(E8132,F8132+G8132)</f>
        <v>68.59</v>
      </c>
      <c r="I8132" s="4">
        <f t="shared" ref="I8132:I8195" ca="1" si="2688">H8132-E8132</f>
        <v>0</v>
      </c>
      <c r="J8132">
        <f t="shared" si="2669"/>
        <v>0</v>
      </c>
      <c r="K8132">
        <f t="shared" ca="1" si="2670"/>
        <v>31.56</v>
      </c>
      <c r="L8132" s="23">
        <f>AS8132/AQ8132*(1/('Inputs and Output'!C$36/'Inputs and Output'!C$39))-'Inputs and Output'!C$42</f>
        <v>199.15110385925473</v>
      </c>
      <c r="M8132" s="23">
        <f ca="1">IFERROR(AVERAGE(OFFSET(L8132,-1,0,-'Inputs and Output'!C$46)),L8132)</f>
        <v>157.05064181120483</v>
      </c>
      <c r="N8132" s="23">
        <f ca="1">_xlfn.XLOOKUP(K8132/M8132,'Battery dispatch curve multiple'!C$3:C$103,'Battery dispatch curve multiple'!A$3:A$103,,1,2)</f>
        <v>0.85000000000000053</v>
      </c>
      <c r="O8132" t="str">
        <f ca="1">IF(Q8132/'Inputs and Output'!C$14&lt;=N8132,"battery","miner")</f>
        <v>battery</v>
      </c>
      <c r="P8132" t="str">
        <f t="shared" ca="1" si="2671"/>
        <v>Yes</v>
      </c>
      <c r="Q8132" s="26">
        <f t="shared" ref="Q8132:Q8195" ca="1" si="2689">Q8131+AF8131</f>
        <v>210</v>
      </c>
      <c r="R8132" s="23">
        <f ca="1">-(Q8132/'Inputs and Output'!C$14-N8132)*'Inputs and Output'!C$14-G8132</f>
        <v>-40.589999999999854</v>
      </c>
      <c r="S8132" s="23">
        <f ca="1">IF(R8132&gt;0,MIN(R8132,'Inputs and Output'!C$55*'Inputs and Output'!C$14,Model!J8132),0)</f>
        <v>0</v>
      </c>
      <c r="T8132" s="23">
        <f t="shared" ca="1" si="2672"/>
        <v>0</v>
      </c>
      <c r="U8132" s="23">
        <f ca="1">MIN('Inputs and Output'!C$15,Model!T8132)</f>
        <v>0</v>
      </c>
      <c r="V8132" s="23">
        <f t="shared" ca="1" si="2673"/>
        <v>0</v>
      </c>
      <c r="W8132" s="23">
        <f ca="1">MIN(V8132+S8132,'Inputs and Output'!C$55*'Inputs and Output'!C$14,'Inputs and Output'!C$14-Model!Q8132)-S8132</f>
        <v>0</v>
      </c>
      <c r="X8132" s="23">
        <f t="shared" ca="1" si="2674"/>
        <v>0</v>
      </c>
      <c r="Y8132" s="23">
        <f ca="1">IF(AND(P8132="Yes",R8132&lt;=0),MIN(-R8132,'Inputs and Output'!C$55*'Inputs and Output'!C$14-G8132),0)</f>
        <v>1.4099999999999966</v>
      </c>
      <c r="Z8132" s="23">
        <f ca="1">MIN(Y8132,'Inputs and Output'!C$15)</f>
        <v>1.4099999999999966</v>
      </c>
      <c r="AA8132" s="23">
        <f ca="1">IF(AND(P8132="No",R8132&lt;=0),MIN(J8132,'Inputs and Output'!C$15),0)</f>
        <v>0</v>
      </c>
      <c r="AB8132" s="23">
        <f t="shared" ca="1" si="2675"/>
        <v>0</v>
      </c>
      <c r="AC8132" s="23">
        <f ca="1">MIN(AB8132,'Inputs and Output'!C$55*'Inputs and Output'!C$14,'Inputs and Output'!C$14-Model!Q8132)</f>
        <v>0</v>
      </c>
      <c r="AD8132" s="23">
        <f ca="1">IF(AND(P8132="No",R8132&lt;=0),MIN('Inputs and Output'!C$15-Model!AA8132,'Inputs and Output'!C$55*'Inputs and Output'!C$14),0)</f>
        <v>0</v>
      </c>
      <c r="AE8132" s="23">
        <f t="shared" ca="1" si="2676"/>
        <v>0</v>
      </c>
      <c r="AF8132" s="26">
        <f t="shared" ca="1" si="2677"/>
        <v>-70</v>
      </c>
      <c r="AG8132" s="26">
        <f t="shared" ca="1" si="2678"/>
        <v>0</v>
      </c>
      <c r="AH8132">
        <f>'real time electricity price'!G8131</f>
        <v>44.989999999999995</v>
      </c>
      <c r="AI8132" s="20">
        <f>'real time electricity price'!H8131</f>
        <v>31.28</v>
      </c>
      <c r="AJ8132" s="23">
        <f t="shared" ca="1" si="2679"/>
        <v>1.4099999999999966</v>
      </c>
      <c r="AK8132">
        <f t="shared" ca="1" si="2680"/>
        <v>3085.8640999999998</v>
      </c>
      <c r="AL8132" s="1">
        <f>SLN('Inputs and Output'!$C$27,0,'Inputs and Output'!$C$31)</f>
        <v>2968.0365296803652</v>
      </c>
      <c r="AM8132" s="1">
        <f>SLN('Inputs and Output'!$C$51,0,'Inputs and Output'!$C$31)</f>
        <v>319.634703196347</v>
      </c>
      <c r="AN8132" s="15">
        <f>-'PVWatt simulated dispatch'!$B$7*'Inputs and Output'!$C$13*'Inputs and Output'!$C$29</f>
        <v>-964.6118721461188</v>
      </c>
      <c r="AO8132" s="18">
        <f>-'Inputs and Output'!$C$54*'Inputs and Output'!$C$14/(365*24)</f>
        <v>-95.890410958904113</v>
      </c>
      <c r="AP8132" s="18">
        <f t="shared" ca="1" si="2681"/>
        <v>-1262.3094159817354</v>
      </c>
      <c r="AQ8132" s="9">
        <f t="shared" si="2682"/>
        <v>111158000</v>
      </c>
      <c r="AR8132" s="34" cm="1">
        <f t="array" ref="AR8132">INDEX('hashrate + miner rev'!$G$3:$N$8762,Model!A8132,MATCH('Inputs and Output'!$C$22,'hashrate + miner rev'!$G$1:$N$1,0))</f>
        <v>1.11158E+20</v>
      </c>
      <c r="AS8132" cm="1">
        <f t="array" ref="AS8132">INDEX('hashrate + miner rev'!$G$3:$N$8762,Model!A8132,MATCH('Inputs and Output'!$C$22,'hashrate + miner rev'!$G$1:$N$1,0)+1)</f>
        <v>972360.89410000003</v>
      </c>
      <c r="AT8132" s="9">
        <f ca="1">IFERROR((AJ8132/('Inputs and Output'!$C$15))*('Inputs and Output'!$C$39*'Inputs and Output'!$C$40),0)</f>
        <v>36936.378011347697</v>
      </c>
      <c r="AU8132" s="12">
        <f t="shared" ca="1" si="2683"/>
        <v>3.3228717691347179E-4</v>
      </c>
      <c r="AV8132" s="11">
        <f t="shared" ca="1" si="2684"/>
        <v>323.10305644154829</v>
      </c>
      <c r="AW8132" s="13">
        <f ca="1">IF(AT8132&gt;0,('Inputs and Output'!$C$42*'Inputs and Output'!$C$15*AJ8132/('Inputs and Output'!C$36*'Inputs and Output'!C$40)),0)</f>
        <v>42.299999999999905</v>
      </c>
      <c r="AX8132" s="16">
        <f>SLN('Inputs and Output'!$C$45,0,'Inputs and Output'!$C$44)</f>
        <v>5575.7370345500412</v>
      </c>
      <c r="AY8132" s="14">
        <f t="shared" ca="1" si="2685"/>
        <v>-5294.9339781084927</v>
      </c>
      <c r="AZ8132" s="17">
        <f t="shared" ca="1" si="2686"/>
        <v>-6557.2433940902283</v>
      </c>
    </row>
    <row r="8133" spans="1:52">
      <c r="A8133">
        <v>8131</v>
      </c>
      <c r="B8133" t="str">
        <f>'hourly electricity demand texas'!B8132</f>
        <v>12/5/2020 6 p.m. CST</v>
      </c>
      <c r="C8133">
        <f>'PVWatt simulated dispatch'!K8149</f>
        <v>0</v>
      </c>
      <c r="D8133">
        <f>'hourly electricity demand texas'!I8132*'Inputs and Output'!$C$20</f>
        <v>72.180000000000007</v>
      </c>
      <c r="E8133">
        <f>MIN(MAX(D8133-'Inputs and Output'!C$16,0),'Inputs and Output'!C$19-'Inputs and Output'!C$16)</f>
        <v>72.180000000000007</v>
      </c>
      <c r="F8133">
        <f>C8133*'Inputs and Output'!C$13/1000000</f>
        <v>0</v>
      </c>
      <c r="G8133">
        <f ca="1">IF(F8133&lt;=E8133,MIN(Q8133,E8133-F8133,'Inputs and Output'!C$14*'Inputs and Output'!C$55),0)</f>
        <v>70</v>
      </c>
      <c r="H8133">
        <f t="shared" ca="1" si="2687"/>
        <v>70</v>
      </c>
      <c r="I8133" s="4">
        <f t="shared" ca="1" si="2688"/>
        <v>-2.1800000000000068</v>
      </c>
      <c r="J8133">
        <f t="shared" si="2669"/>
        <v>0</v>
      </c>
      <c r="K8133">
        <f t="shared" ca="1" si="2670"/>
        <v>31.56</v>
      </c>
      <c r="L8133" s="23">
        <f>AS8133/AQ8133*(1/('Inputs and Output'!C$36/'Inputs and Output'!C$39))-'Inputs and Output'!C$42</f>
        <v>84.070545366153723</v>
      </c>
      <c r="M8133" s="23">
        <f ca="1">IFERROR(AVERAGE(OFFSET(L8133,-1,0,-'Inputs and Output'!C$46)),L8133)</f>
        <v>161.56803211433177</v>
      </c>
      <c r="N8133" s="23">
        <f ca="1">_xlfn.XLOOKUP(K8133/M8133,'Battery dispatch curve multiple'!C$3:C$103,'Battery dispatch curve multiple'!A$3:A$103,,1,2)</f>
        <v>0.85000000000000053</v>
      </c>
      <c r="O8133" t="str">
        <f ca="1">IF(Q8133/'Inputs and Output'!C$14&lt;=N8133,"battery","miner")</f>
        <v>battery</v>
      </c>
      <c r="P8133" t="str">
        <f t="shared" ca="1" si="2671"/>
        <v>Yes</v>
      </c>
      <c r="Q8133" s="26">
        <f t="shared" ca="1" si="2689"/>
        <v>140</v>
      </c>
      <c r="R8133" s="23">
        <f ca="1">-(Q8133/'Inputs and Output'!C$14-N8133)*'Inputs and Output'!C$14-G8133</f>
        <v>28.000000000000142</v>
      </c>
      <c r="S8133" s="23">
        <f ca="1">IF(R8133&gt;0,MIN(R8133,'Inputs and Output'!C$55*'Inputs and Output'!C$14,Model!J8133),0)</f>
        <v>0</v>
      </c>
      <c r="T8133" s="23">
        <f t="shared" ca="1" si="2672"/>
        <v>0</v>
      </c>
      <c r="U8133" s="23">
        <f ca="1">MIN('Inputs and Output'!C$15,Model!T8133)</f>
        <v>0</v>
      </c>
      <c r="V8133" s="23">
        <f t="shared" ca="1" si="2673"/>
        <v>0</v>
      </c>
      <c r="W8133" s="23">
        <f ca="1">MIN(V8133+S8133,'Inputs and Output'!C$55*'Inputs and Output'!C$14,'Inputs and Output'!C$14-Model!Q8133)-S8133</f>
        <v>0</v>
      </c>
      <c r="X8133" s="23">
        <f t="shared" ca="1" si="2674"/>
        <v>0</v>
      </c>
      <c r="Y8133" s="23">
        <f ca="1">IF(AND(P8133="Yes",R8133&lt;=0),MIN(-R8133,'Inputs and Output'!C$55*'Inputs and Output'!C$14-G8133),0)</f>
        <v>0</v>
      </c>
      <c r="Z8133" s="23">
        <f ca="1">MIN(Y8133,'Inputs and Output'!C$15)</f>
        <v>0</v>
      </c>
      <c r="AA8133" s="23">
        <f ca="1">IF(AND(P8133="No",R8133&lt;=0),MIN(J8133,'Inputs and Output'!C$15),0)</f>
        <v>0</v>
      </c>
      <c r="AB8133" s="23">
        <f t="shared" ca="1" si="2675"/>
        <v>0</v>
      </c>
      <c r="AC8133" s="23">
        <f ca="1">MIN(AB8133,'Inputs and Output'!C$55*'Inputs and Output'!C$14,'Inputs and Output'!C$14-Model!Q8133)</f>
        <v>0</v>
      </c>
      <c r="AD8133" s="23">
        <f ca="1">IF(AND(P8133="No",R8133&lt;=0),MIN('Inputs and Output'!C$15-Model!AA8133,'Inputs and Output'!C$55*'Inputs and Output'!C$14),0)</f>
        <v>0</v>
      </c>
      <c r="AE8133" s="23">
        <f t="shared" ca="1" si="2676"/>
        <v>0</v>
      </c>
      <c r="AF8133" s="26">
        <f t="shared" ca="1" si="2677"/>
        <v>-70</v>
      </c>
      <c r="AG8133" s="26">
        <f t="shared" ca="1" si="2678"/>
        <v>0</v>
      </c>
      <c r="AH8133">
        <f>'real time electricity price'!G8132</f>
        <v>28.317499999999999</v>
      </c>
      <c r="AI8133" s="20">
        <f>'real time electricity price'!H8132</f>
        <v>31.56</v>
      </c>
      <c r="AJ8133" s="23">
        <f t="shared" ca="1" si="2679"/>
        <v>0</v>
      </c>
      <c r="AK8133">
        <f t="shared" ca="1" si="2680"/>
        <v>1982.2249999999999</v>
      </c>
      <c r="AL8133" s="1">
        <f>SLN('Inputs and Output'!$C$27,0,'Inputs and Output'!$C$31)</f>
        <v>2968.0365296803652</v>
      </c>
      <c r="AM8133" s="1">
        <f>SLN('Inputs and Output'!$C$51,0,'Inputs and Output'!$C$31)</f>
        <v>319.634703196347</v>
      </c>
      <c r="AN8133" s="15">
        <f>-'PVWatt simulated dispatch'!$B$7*'Inputs and Output'!$C$13*'Inputs and Output'!$C$29</f>
        <v>-964.6118721461188</v>
      </c>
      <c r="AO8133" s="18">
        <f>-'Inputs and Output'!$C$54*'Inputs and Output'!$C$14/(365*24)</f>
        <v>-95.890410958904113</v>
      </c>
      <c r="AP8133" s="18">
        <f t="shared" ca="1" si="2681"/>
        <v>-2365.948515981735</v>
      </c>
      <c r="AQ8133" s="9">
        <f t="shared" si="2682"/>
        <v>160389000</v>
      </c>
      <c r="AR8133" s="34" cm="1">
        <f t="array" ref="AR8133">INDEX('hashrate + miner rev'!$G$3:$N$8762,Model!A8133,MATCH('Inputs and Output'!$C$22,'hashrate + miner rev'!$G$1:$N$1,0))</f>
        <v>1.60389E+20</v>
      </c>
      <c r="AS8133" cm="1">
        <f t="array" ref="AS8133">INDEX('hashrate + miner rev'!$G$3:$N$8762,Model!A8133,MATCH('Inputs and Output'!$C$22,'hashrate + miner rev'!$G$1:$N$1,0)+1)</f>
        <v>698413.94790000003</v>
      </c>
      <c r="AT8133" s="9">
        <f ca="1">IFERROR((AJ8133/('Inputs and Output'!$C$15))*('Inputs and Output'!$C$39*'Inputs and Output'!$C$40),0)</f>
        <v>0</v>
      </c>
      <c r="AU8133" s="12">
        <f t="shared" ca="1" si="2683"/>
        <v>0</v>
      </c>
      <c r="AV8133" s="11">
        <f t="shared" ca="1" si="2684"/>
        <v>0</v>
      </c>
      <c r="AW8133" s="13">
        <f ca="1">IF(AT8133&gt;0,('Inputs and Output'!$C$42*'Inputs and Output'!$C$15*AJ8133/('Inputs and Output'!C$36*'Inputs and Output'!C$40)),0)</f>
        <v>0</v>
      </c>
      <c r="AX8133" s="16">
        <f>SLN('Inputs and Output'!$C$45,0,'Inputs and Output'!$C$44)</f>
        <v>5575.7370345500412</v>
      </c>
      <c r="AY8133" s="14">
        <f t="shared" ca="1" si="2685"/>
        <v>-5575.7370345500412</v>
      </c>
      <c r="AZ8133" s="17">
        <f t="shared" ca="1" si="2686"/>
        <v>-7941.6855505317762</v>
      </c>
    </row>
    <row r="8134" spans="1:52">
      <c r="A8134">
        <v>8132</v>
      </c>
      <c r="B8134" t="str">
        <f>'hourly electricity demand texas'!B8133</f>
        <v>12/5/2020 7 p.m. CST</v>
      </c>
      <c r="C8134">
        <f>'PVWatt simulated dispatch'!K8150</f>
        <v>0</v>
      </c>
      <c r="D8134">
        <f>'hourly electricity demand texas'!I8133*'Inputs and Output'!$C$20</f>
        <v>73.650000000000006</v>
      </c>
      <c r="E8134">
        <f>MIN(MAX(D8134-'Inputs and Output'!C$16,0),'Inputs and Output'!C$19-'Inputs and Output'!C$16)</f>
        <v>73.650000000000006</v>
      </c>
      <c r="F8134">
        <f>C8134*'Inputs and Output'!C$13/1000000</f>
        <v>0</v>
      </c>
      <c r="G8134">
        <f ca="1">IF(F8134&lt;=E8134,MIN(Q8134,E8134-F8134,'Inputs and Output'!C$14*'Inputs and Output'!C$55),0)</f>
        <v>70</v>
      </c>
      <c r="H8134">
        <f t="shared" ca="1" si="2687"/>
        <v>70</v>
      </c>
      <c r="I8134" s="4">
        <f t="shared" ca="1" si="2688"/>
        <v>-3.6500000000000057</v>
      </c>
      <c r="J8134">
        <f t="shared" si="2669"/>
        <v>0</v>
      </c>
      <c r="K8134">
        <f t="shared" ca="1" si="2670"/>
        <v>30.95</v>
      </c>
      <c r="L8134" s="23">
        <f>AS8134/AQ8134*(1/('Inputs and Output'!C$36/'Inputs and Output'!C$39))-'Inputs and Output'!C$42</f>
        <v>427.80265246979337</v>
      </c>
      <c r="M8134" s="23">
        <f ca="1">IFERROR(AVERAGE(OFFSET(L8134,-1,0,-'Inputs and Output'!C$46)),L8134)</f>
        <v>162.9883533893512</v>
      </c>
      <c r="N8134" s="23">
        <f ca="1">_xlfn.XLOOKUP(K8134/M8134,'Battery dispatch curve multiple'!C$3:C$103,'Battery dispatch curve multiple'!A$3:A$103,,1,2)</f>
        <v>0.85000000000000053</v>
      </c>
      <c r="O8134" t="str">
        <f ca="1">IF(Q8134/'Inputs and Output'!C$14&lt;=N8134,"battery","miner")</f>
        <v>battery</v>
      </c>
      <c r="P8134" t="str">
        <f t="shared" ca="1" si="2671"/>
        <v>Yes</v>
      </c>
      <c r="Q8134" s="26">
        <f t="shared" ca="1" si="2689"/>
        <v>70</v>
      </c>
      <c r="R8134" s="23">
        <f ca="1">-(Q8134/'Inputs and Output'!C$14-N8134)*'Inputs and Output'!C$14-G8134</f>
        <v>98.000000000000142</v>
      </c>
      <c r="S8134" s="23">
        <f ca="1">IF(R8134&gt;0,MIN(R8134,'Inputs and Output'!C$55*'Inputs and Output'!C$14,Model!J8134),0)</f>
        <v>0</v>
      </c>
      <c r="T8134" s="23">
        <f t="shared" ca="1" si="2672"/>
        <v>0</v>
      </c>
      <c r="U8134" s="23">
        <f ca="1">MIN('Inputs and Output'!C$15,Model!T8134)</f>
        <v>0</v>
      </c>
      <c r="V8134" s="23">
        <f t="shared" ca="1" si="2673"/>
        <v>0</v>
      </c>
      <c r="W8134" s="23">
        <f ca="1">MIN(V8134+S8134,'Inputs and Output'!C$55*'Inputs and Output'!C$14,'Inputs and Output'!C$14-Model!Q8134)-S8134</f>
        <v>0</v>
      </c>
      <c r="X8134" s="23">
        <f t="shared" ca="1" si="2674"/>
        <v>0</v>
      </c>
      <c r="Y8134" s="23">
        <f ca="1">IF(AND(P8134="Yes",R8134&lt;=0),MIN(-R8134,'Inputs and Output'!C$55*'Inputs and Output'!C$14-G8134),0)</f>
        <v>0</v>
      </c>
      <c r="Z8134" s="23">
        <f ca="1">MIN(Y8134,'Inputs and Output'!C$15)</f>
        <v>0</v>
      </c>
      <c r="AA8134" s="23">
        <f ca="1">IF(AND(P8134="No",R8134&lt;=0),MIN(J8134,'Inputs and Output'!C$15),0)</f>
        <v>0</v>
      </c>
      <c r="AB8134" s="23">
        <f t="shared" ca="1" si="2675"/>
        <v>0</v>
      </c>
      <c r="AC8134" s="23">
        <f ca="1">MIN(AB8134,'Inputs and Output'!C$55*'Inputs and Output'!C$14,'Inputs and Output'!C$14-Model!Q8134)</f>
        <v>0</v>
      </c>
      <c r="AD8134" s="23">
        <f ca="1">IF(AND(P8134="No",R8134&lt;=0),MIN('Inputs and Output'!C$15-Model!AA8134,'Inputs and Output'!C$55*'Inputs and Output'!C$14),0)</f>
        <v>0</v>
      </c>
      <c r="AE8134" s="23">
        <f t="shared" ca="1" si="2676"/>
        <v>0</v>
      </c>
      <c r="AF8134" s="26">
        <f t="shared" ca="1" si="2677"/>
        <v>-70</v>
      </c>
      <c r="AG8134" s="26">
        <f t="shared" ca="1" si="2678"/>
        <v>0</v>
      </c>
      <c r="AH8134">
        <f>'real time electricity price'!G8133</f>
        <v>29.487500000000004</v>
      </c>
      <c r="AI8134" s="20">
        <f>'real time electricity price'!H8133</f>
        <v>28</v>
      </c>
      <c r="AJ8134" s="23">
        <f t="shared" ca="1" si="2679"/>
        <v>0</v>
      </c>
      <c r="AK8134">
        <f t="shared" ca="1" si="2680"/>
        <v>2064.1250000000005</v>
      </c>
      <c r="AL8134" s="1">
        <f>SLN('Inputs and Output'!$C$27,0,'Inputs and Output'!$C$31)</f>
        <v>2968.0365296803652</v>
      </c>
      <c r="AM8134" s="1">
        <f>SLN('Inputs and Output'!$C$51,0,'Inputs and Output'!$C$31)</f>
        <v>319.634703196347</v>
      </c>
      <c r="AN8134" s="15">
        <f>-'PVWatt simulated dispatch'!$B$7*'Inputs and Output'!$C$13*'Inputs and Output'!$C$29</f>
        <v>-964.6118721461188</v>
      </c>
      <c r="AO8134" s="18">
        <f>-'Inputs and Output'!$C$54*'Inputs and Output'!$C$14/(365*24)</f>
        <v>-95.890410958904113</v>
      </c>
      <c r="AP8134" s="18">
        <f t="shared" ca="1" si="2681"/>
        <v>-2284.0485159817345</v>
      </c>
      <c r="AQ8134" s="9">
        <f t="shared" si="2682"/>
        <v>69103600</v>
      </c>
      <c r="AR8134" s="34" cm="1">
        <f t="array" ref="AR8134">INDEX('hashrate + miner rev'!$G$3:$N$8762,Model!A8134,MATCH('Inputs and Output'!$C$22,'hashrate + miner rev'!$G$1:$N$1,0))</f>
        <v>6.91036E+19</v>
      </c>
      <c r="AS8134" cm="1">
        <f t="array" ref="AS8134">INDEX('hashrate + miner rev'!$G$3:$N$8762,Model!A8134,MATCH('Inputs and Output'!$C$22,'hashrate + miner rev'!$G$1:$N$1,0)+1)</f>
        <v>1207657.503</v>
      </c>
      <c r="AT8134" s="9">
        <f ca="1">IFERROR((AJ8134/('Inputs and Output'!$C$15))*('Inputs and Output'!$C$39*'Inputs and Output'!$C$40),0)</f>
        <v>0</v>
      </c>
      <c r="AU8134" s="12">
        <f t="shared" ca="1" si="2683"/>
        <v>0</v>
      </c>
      <c r="AV8134" s="11">
        <f t="shared" ca="1" si="2684"/>
        <v>0</v>
      </c>
      <c r="AW8134" s="13">
        <f ca="1">IF(AT8134&gt;0,('Inputs and Output'!$C$42*'Inputs and Output'!$C$15*AJ8134/('Inputs and Output'!C$36*'Inputs and Output'!C$40)),0)</f>
        <v>0</v>
      </c>
      <c r="AX8134" s="16">
        <f>SLN('Inputs and Output'!$C$45,0,'Inputs and Output'!$C$44)</f>
        <v>5575.7370345500412</v>
      </c>
      <c r="AY8134" s="14">
        <f t="shared" ca="1" si="2685"/>
        <v>-5575.7370345500412</v>
      </c>
      <c r="AZ8134" s="17">
        <f t="shared" ca="1" si="2686"/>
        <v>-7859.7855505317757</v>
      </c>
    </row>
    <row r="8135" spans="1:52">
      <c r="A8135">
        <v>8133</v>
      </c>
      <c r="B8135" t="str">
        <f>'hourly electricity demand texas'!B8134</f>
        <v>12/5/2020 8 p.m. CST</v>
      </c>
      <c r="C8135">
        <f>'PVWatt simulated dispatch'!K8151</f>
        <v>0</v>
      </c>
      <c r="D8135">
        <f>'hourly electricity demand texas'!I8134*'Inputs and Output'!$C$20</f>
        <v>72.86</v>
      </c>
      <c r="E8135">
        <f>MIN(MAX(D8135-'Inputs and Output'!C$16,0),'Inputs and Output'!C$19-'Inputs and Output'!C$16)</f>
        <v>72.86</v>
      </c>
      <c r="F8135">
        <f>C8135*'Inputs and Output'!C$13/1000000</f>
        <v>0</v>
      </c>
      <c r="G8135">
        <f ca="1">IF(F8135&lt;=E8135,MIN(Q8135,E8135-F8135,'Inputs and Output'!C$14*'Inputs and Output'!C$55),0)</f>
        <v>0</v>
      </c>
      <c r="H8135">
        <f t="shared" ca="1" si="2687"/>
        <v>0</v>
      </c>
      <c r="I8135" s="4">
        <f t="shared" ca="1" si="2688"/>
        <v>-72.86</v>
      </c>
      <c r="J8135">
        <f t="shared" si="2669"/>
        <v>0</v>
      </c>
      <c r="K8135">
        <f t="shared" ca="1" si="2670"/>
        <v>30.95</v>
      </c>
      <c r="L8135" s="23">
        <f>AS8135/AQ8135*(1/('Inputs and Output'!C$36/'Inputs and Output'!C$39))-'Inputs and Output'!C$42</f>
        <v>484.03445177837705</v>
      </c>
      <c r="M8135" s="23">
        <f ca="1">IFERROR(AVERAGE(OFFSET(L8135,-1,0,-'Inputs and Output'!C$46)),L8135)</f>
        <v>172.7970118644877</v>
      </c>
      <c r="N8135" s="23">
        <f ca="1">_xlfn.XLOOKUP(K8135/M8135,'Battery dispatch curve multiple'!C$3:C$103,'Battery dispatch curve multiple'!A$3:A$103,,1,2)</f>
        <v>0.85000000000000053</v>
      </c>
      <c r="O8135" t="str">
        <f ca="1">IF(Q8135/'Inputs and Output'!C$14&lt;=N8135,"battery","miner")</f>
        <v>battery</v>
      </c>
      <c r="P8135" t="str">
        <f t="shared" ca="1" si="2671"/>
        <v>No</v>
      </c>
      <c r="Q8135" s="26">
        <f t="shared" ca="1" si="2689"/>
        <v>0</v>
      </c>
      <c r="R8135" s="23">
        <f ca="1">-(Q8135/'Inputs and Output'!C$14-N8135)*'Inputs and Output'!C$14-G8135</f>
        <v>238.00000000000014</v>
      </c>
      <c r="S8135" s="23">
        <f ca="1">IF(R8135&gt;0,MIN(R8135,'Inputs and Output'!C$55*'Inputs and Output'!C$14,Model!J8135),0)</f>
        <v>0</v>
      </c>
      <c r="T8135" s="23">
        <f t="shared" ca="1" si="2672"/>
        <v>0</v>
      </c>
      <c r="U8135" s="23">
        <f ca="1">MIN('Inputs and Output'!C$15,Model!T8135)</f>
        <v>0</v>
      </c>
      <c r="V8135" s="23">
        <f t="shared" ca="1" si="2673"/>
        <v>0</v>
      </c>
      <c r="W8135" s="23">
        <f ca="1">MIN(V8135+S8135,'Inputs and Output'!C$55*'Inputs and Output'!C$14,'Inputs and Output'!C$14-Model!Q8135)-S8135</f>
        <v>0</v>
      </c>
      <c r="X8135" s="23">
        <f t="shared" ca="1" si="2674"/>
        <v>0</v>
      </c>
      <c r="Y8135" s="23">
        <f ca="1">IF(AND(P8135="Yes",R8135&lt;=0),MIN(-R8135,'Inputs and Output'!C$55*'Inputs and Output'!C$14-G8135),0)</f>
        <v>0</v>
      </c>
      <c r="Z8135" s="23">
        <f ca="1">MIN(Y8135,'Inputs and Output'!C$15)</f>
        <v>0</v>
      </c>
      <c r="AA8135" s="23">
        <f ca="1">IF(AND(P8135="No",R8135&lt;=0),MIN(J8135,'Inputs and Output'!C$15),0)</f>
        <v>0</v>
      </c>
      <c r="AB8135" s="23">
        <f t="shared" ca="1" si="2675"/>
        <v>0</v>
      </c>
      <c r="AC8135" s="23">
        <f ca="1">MIN(AB8135,'Inputs and Output'!C$55*'Inputs and Output'!C$14,'Inputs and Output'!C$14-Model!Q8135)</f>
        <v>0</v>
      </c>
      <c r="AD8135" s="23">
        <f ca="1">IF(AND(P8135="No",R8135&lt;=0),MIN('Inputs and Output'!C$15-Model!AA8135,'Inputs and Output'!C$55*'Inputs and Output'!C$14),0)</f>
        <v>0</v>
      </c>
      <c r="AE8135" s="23">
        <f t="shared" ca="1" si="2676"/>
        <v>0</v>
      </c>
      <c r="AF8135" s="26">
        <f t="shared" ca="1" si="2677"/>
        <v>0</v>
      </c>
      <c r="AG8135" s="26">
        <f t="shared" ca="1" si="2678"/>
        <v>0</v>
      </c>
      <c r="AH8135">
        <f>'real time electricity price'!G8134</f>
        <v>28.9175</v>
      </c>
      <c r="AI8135" s="20">
        <f>'real time electricity price'!H8134</f>
        <v>25.24</v>
      </c>
      <c r="AJ8135" s="23">
        <f t="shared" ca="1" si="2679"/>
        <v>0</v>
      </c>
      <c r="AK8135">
        <f t="shared" ca="1" si="2680"/>
        <v>0</v>
      </c>
      <c r="AL8135" s="1">
        <f>SLN('Inputs and Output'!$C$27,0,'Inputs and Output'!$C$31)</f>
        <v>2968.0365296803652</v>
      </c>
      <c r="AM8135" s="1">
        <f>SLN('Inputs and Output'!$C$51,0,'Inputs and Output'!$C$31)</f>
        <v>319.634703196347</v>
      </c>
      <c r="AN8135" s="15">
        <f>-'PVWatt simulated dispatch'!$B$7*'Inputs and Output'!$C$13*'Inputs and Output'!$C$29</f>
        <v>-964.6118721461188</v>
      </c>
      <c r="AO8135" s="18">
        <f>-'Inputs and Output'!$C$54*'Inputs and Output'!$C$14/(365*24)</f>
        <v>-95.890410958904113</v>
      </c>
      <c r="AP8135" s="18">
        <f t="shared" ca="1" si="2681"/>
        <v>-4348.1735159817345</v>
      </c>
      <c r="AQ8135" s="9">
        <f t="shared" si="2682"/>
        <v>66569100</v>
      </c>
      <c r="AR8135" s="34" cm="1">
        <f t="array" ref="AR8135">INDEX('hashrate + miner rev'!$G$3:$N$8762,Model!A8135,MATCH('Inputs and Output'!$C$22,'hashrate + miner rev'!$G$1:$N$1,0))</f>
        <v>6.65691E+19</v>
      </c>
      <c r="AS8135" cm="1">
        <f t="array" ref="AS8135">INDEX('hashrate + miner rev'!$G$3:$N$8762,Model!A8135,MATCH('Inputs and Output'!$C$22,'hashrate + miner rev'!$G$1:$N$1,0)+1)</f>
        <v>1306260.274</v>
      </c>
      <c r="AT8135" s="9">
        <f ca="1">IFERROR((AJ8135/('Inputs and Output'!$C$15))*('Inputs and Output'!$C$39*'Inputs and Output'!$C$40),0)</f>
        <v>0</v>
      </c>
      <c r="AU8135" s="12">
        <f t="shared" ca="1" si="2683"/>
        <v>0</v>
      </c>
      <c r="AV8135" s="11">
        <f t="shared" ca="1" si="2684"/>
        <v>0</v>
      </c>
      <c r="AW8135" s="13">
        <f ca="1">IF(AT8135&gt;0,('Inputs and Output'!$C$42*'Inputs and Output'!$C$15*AJ8135/('Inputs and Output'!C$36*'Inputs and Output'!C$40)),0)</f>
        <v>0</v>
      </c>
      <c r="AX8135" s="16">
        <f>SLN('Inputs and Output'!$C$45,0,'Inputs and Output'!$C$44)</f>
        <v>5575.7370345500412</v>
      </c>
      <c r="AY8135" s="14">
        <f t="shared" ca="1" si="2685"/>
        <v>-5575.7370345500412</v>
      </c>
      <c r="AZ8135" s="17">
        <f t="shared" ca="1" si="2686"/>
        <v>-9923.9105505317748</v>
      </c>
    </row>
    <row r="8136" spans="1:52">
      <c r="A8136">
        <v>8134</v>
      </c>
      <c r="B8136" t="str">
        <f>'hourly electricity demand texas'!B8135</f>
        <v>12/5/2020 9 p.m. CST</v>
      </c>
      <c r="C8136">
        <f>'PVWatt simulated dispatch'!K8152</f>
        <v>0</v>
      </c>
      <c r="D8136">
        <f>'hourly electricity demand texas'!I8135*'Inputs and Output'!$C$20</f>
        <v>72.02</v>
      </c>
      <c r="E8136">
        <f>MIN(MAX(D8136-'Inputs and Output'!C$16,0),'Inputs and Output'!C$19-'Inputs and Output'!C$16)</f>
        <v>72.02</v>
      </c>
      <c r="F8136">
        <f>C8136*'Inputs and Output'!C$13/1000000</f>
        <v>0</v>
      </c>
      <c r="G8136">
        <f ca="1">IF(F8136&lt;=E8136,MIN(Q8136,E8136-F8136,'Inputs and Output'!C$14*'Inputs and Output'!C$55),0)</f>
        <v>0</v>
      </c>
      <c r="H8136">
        <f t="shared" ca="1" si="2687"/>
        <v>0</v>
      </c>
      <c r="I8136" s="4">
        <f t="shared" ca="1" si="2688"/>
        <v>-72.02</v>
      </c>
      <c r="J8136">
        <f t="shared" si="2669"/>
        <v>0</v>
      </c>
      <c r="K8136">
        <f t="shared" ca="1" si="2670"/>
        <v>30.95</v>
      </c>
      <c r="L8136" s="23">
        <f>AS8136/AQ8136*(1/('Inputs and Output'!C$36/'Inputs and Output'!C$39))-'Inputs and Output'!C$42</f>
        <v>89.189231300610984</v>
      </c>
      <c r="M8136" s="23">
        <f ca="1">IFERROR(AVERAGE(OFFSET(L8136,-1,0,-'Inputs and Output'!C$46)),L8136)</f>
        <v>179.76903877047241</v>
      </c>
      <c r="N8136" s="23">
        <f ca="1">_xlfn.XLOOKUP(K8136/M8136,'Battery dispatch curve multiple'!C$3:C$103,'Battery dispatch curve multiple'!A$3:A$103,,1,2)</f>
        <v>0.84000000000000052</v>
      </c>
      <c r="O8136" t="str">
        <f ca="1">IF(Q8136/'Inputs and Output'!C$14&lt;=N8136,"battery","miner")</f>
        <v>battery</v>
      </c>
      <c r="P8136" t="str">
        <f t="shared" ca="1" si="2671"/>
        <v>No</v>
      </c>
      <c r="Q8136" s="26">
        <f t="shared" ca="1" si="2689"/>
        <v>0</v>
      </c>
      <c r="R8136" s="23">
        <f ca="1">-(Q8136/'Inputs and Output'!C$14-N8136)*'Inputs and Output'!C$14-G8136</f>
        <v>235.20000000000016</v>
      </c>
      <c r="S8136" s="23">
        <f ca="1">IF(R8136&gt;0,MIN(R8136,'Inputs and Output'!C$55*'Inputs and Output'!C$14,Model!J8136),0)</f>
        <v>0</v>
      </c>
      <c r="T8136" s="23">
        <f t="shared" ca="1" si="2672"/>
        <v>0</v>
      </c>
      <c r="U8136" s="23">
        <f ca="1">MIN('Inputs and Output'!C$15,Model!T8136)</f>
        <v>0</v>
      </c>
      <c r="V8136" s="23">
        <f t="shared" ca="1" si="2673"/>
        <v>0</v>
      </c>
      <c r="W8136" s="23">
        <f ca="1">MIN(V8136+S8136,'Inputs and Output'!C$55*'Inputs and Output'!C$14,'Inputs and Output'!C$14-Model!Q8136)-S8136</f>
        <v>0</v>
      </c>
      <c r="X8136" s="23">
        <f t="shared" ca="1" si="2674"/>
        <v>0</v>
      </c>
      <c r="Y8136" s="23">
        <f ca="1">IF(AND(P8136="Yes",R8136&lt;=0),MIN(-R8136,'Inputs and Output'!C$55*'Inputs and Output'!C$14-G8136),0)</f>
        <v>0</v>
      </c>
      <c r="Z8136" s="23">
        <f ca="1">MIN(Y8136,'Inputs and Output'!C$15)</f>
        <v>0</v>
      </c>
      <c r="AA8136" s="23">
        <f ca="1">IF(AND(P8136="No",R8136&lt;=0),MIN(J8136,'Inputs and Output'!C$15),0)</f>
        <v>0</v>
      </c>
      <c r="AB8136" s="23">
        <f t="shared" ca="1" si="2675"/>
        <v>0</v>
      </c>
      <c r="AC8136" s="23">
        <f ca="1">MIN(AB8136,'Inputs and Output'!C$55*'Inputs and Output'!C$14,'Inputs and Output'!C$14-Model!Q8136)</f>
        <v>0</v>
      </c>
      <c r="AD8136" s="23">
        <f ca="1">IF(AND(P8136="No",R8136&lt;=0),MIN('Inputs and Output'!C$15-Model!AA8136,'Inputs and Output'!C$55*'Inputs and Output'!C$14),0)</f>
        <v>0</v>
      </c>
      <c r="AE8136" s="23">
        <f t="shared" ca="1" si="2676"/>
        <v>0</v>
      </c>
      <c r="AF8136" s="26">
        <f t="shared" ca="1" si="2677"/>
        <v>0</v>
      </c>
      <c r="AG8136" s="26">
        <f t="shared" ca="1" si="2678"/>
        <v>0</v>
      </c>
      <c r="AH8136">
        <f>'real time electricity price'!G8135</f>
        <v>30.427500000000002</v>
      </c>
      <c r="AI8136" s="20">
        <f>'real time electricity price'!H8135</f>
        <v>21.91</v>
      </c>
      <c r="AJ8136" s="23">
        <f t="shared" ca="1" si="2679"/>
        <v>0</v>
      </c>
      <c r="AK8136">
        <f t="shared" ca="1" si="2680"/>
        <v>0</v>
      </c>
      <c r="AL8136" s="1">
        <f>SLN('Inputs and Output'!$C$27,0,'Inputs and Output'!$C$31)</f>
        <v>2968.0365296803652</v>
      </c>
      <c r="AM8136" s="1">
        <f>SLN('Inputs and Output'!$C$51,0,'Inputs and Output'!$C$31)</f>
        <v>319.634703196347</v>
      </c>
      <c r="AN8136" s="15">
        <f>-'PVWatt simulated dispatch'!$B$7*'Inputs and Output'!$C$13*'Inputs and Output'!$C$29</f>
        <v>-964.6118721461188</v>
      </c>
      <c r="AO8136" s="18">
        <f>-'Inputs and Output'!$C$54*'Inputs and Output'!$C$14/(365*24)</f>
        <v>-95.890410958904113</v>
      </c>
      <c r="AP8136" s="18">
        <f t="shared" ca="1" si="2681"/>
        <v>-4348.1735159817345</v>
      </c>
      <c r="AQ8136" s="9">
        <f t="shared" si="2682"/>
        <v>227134000</v>
      </c>
      <c r="AR8136" s="34" cm="1">
        <f t="array" ref="AR8136">INDEX('hashrate + miner rev'!$G$3:$N$8762,Model!A8136,MATCH('Inputs and Output'!$C$22,'hashrate + miner rev'!$G$1:$N$1,0))</f>
        <v>2.27134E+20</v>
      </c>
      <c r="AS8136" cm="1">
        <f t="array" ref="AS8136">INDEX('hashrate + miner rev'!$G$3:$N$8762,Model!A8136,MATCH('Inputs and Output'!$C$22,'hashrate + miner rev'!$G$1:$N$1,0)+1)</f>
        <v>1033436.924</v>
      </c>
      <c r="AT8136" s="9">
        <f ca="1">IFERROR((AJ8136/('Inputs and Output'!$C$15))*('Inputs and Output'!$C$39*'Inputs and Output'!$C$40),0)</f>
        <v>0</v>
      </c>
      <c r="AU8136" s="12">
        <f t="shared" ca="1" si="2683"/>
        <v>0</v>
      </c>
      <c r="AV8136" s="11">
        <f t="shared" ca="1" si="2684"/>
        <v>0</v>
      </c>
      <c r="AW8136" s="13">
        <f ca="1">IF(AT8136&gt;0,('Inputs and Output'!$C$42*'Inputs and Output'!$C$15*AJ8136/('Inputs and Output'!C$36*'Inputs and Output'!C$40)),0)</f>
        <v>0</v>
      </c>
      <c r="AX8136" s="16">
        <f>SLN('Inputs and Output'!$C$45,0,'Inputs and Output'!$C$44)</f>
        <v>5575.7370345500412</v>
      </c>
      <c r="AY8136" s="14">
        <f t="shared" ca="1" si="2685"/>
        <v>-5575.7370345500412</v>
      </c>
      <c r="AZ8136" s="17">
        <f t="shared" ca="1" si="2686"/>
        <v>-9923.9105505317748</v>
      </c>
    </row>
    <row r="8137" spans="1:52">
      <c r="A8137">
        <v>8135</v>
      </c>
      <c r="B8137" t="str">
        <f>'hourly electricity demand texas'!B8136</f>
        <v>12/5/2020 10 p.m. CST</v>
      </c>
      <c r="C8137">
        <f>'PVWatt simulated dispatch'!K8153</f>
        <v>0</v>
      </c>
      <c r="D8137">
        <f>'hourly electricity demand texas'!I8136*'Inputs and Output'!$C$20</f>
        <v>70.83</v>
      </c>
      <c r="E8137">
        <f>MIN(MAX(D8137-'Inputs and Output'!C$16,0),'Inputs and Output'!C$19-'Inputs and Output'!C$16)</f>
        <v>70.83</v>
      </c>
      <c r="F8137">
        <f>C8137*'Inputs and Output'!C$13/1000000</f>
        <v>0</v>
      </c>
      <c r="G8137">
        <f ca="1">IF(F8137&lt;=E8137,MIN(Q8137,E8137-F8137,'Inputs and Output'!C$14*'Inputs and Output'!C$55),0)</f>
        <v>0</v>
      </c>
      <c r="H8137">
        <f t="shared" ca="1" si="2687"/>
        <v>0</v>
      </c>
      <c r="I8137" s="4">
        <f t="shared" ca="1" si="2688"/>
        <v>-70.83</v>
      </c>
      <c r="J8137">
        <f t="shared" si="2669"/>
        <v>0</v>
      </c>
      <c r="K8137">
        <f t="shared" ca="1" si="2670"/>
        <v>30.95</v>
      </c>
      <c r="L8137" s="23">
        <f>AS8137/AQ8137*(1/('Inputs and Output'!C$36/'Inputs and Output'!C$39))-'Inputs and Output'!C$42</f>
        <v>35.098450076012298</v>
      </c>
      <c r="M8137" s="23">
        <f ca="1">IFERROR(AVERAGE(OFFSET(L8137,-1,0,-'Inputs and Output'!C$46)),L8137)</f>
        <v>177.07551721546636</v>
      </c>
      <c r="N8137" s="23">
        <f ca="1">_xlfn.XLOOKUP(K8137/M8137,'Battery dispatch curve multiple'!C$3:C$103,'Battery dispatch curve multiple'!A$3:A$103,,1,2)</f>
        <v>0.84000000000000052</v>
      </c>
      <c r="O8137" t="str">
        <f ca="1">IF(Q8137/'Inputs and Output'!C$14&lt;=N8137,"battery","miner")</f>
        <v>battery</v>
      </c>
      <c r="P8137" t="str">
        <f t="shared" ca="1" si="2671"/>
        <v>No</v>
      </c>
      <c r="Q8137" s="26">
        <f t="shared" ca="1" si="2689"/>
        <v>0</v>
      </c>
      <c r="R8137" s="23">
        <f ca="1">-(Q8137/'Inputs and Output'!C$14-N8137)*'Inputs and Output'!C$14-G8137</f>
        <v>235.20000000000016</v>
      </c>
      <c r="S8137" s="23">
        <f ca="1">IF(R8137&gt;0,MIN(R8137,'Inputs and Output'!C$55*'Inputs and Output'!C$14,Model!J8137),0)</f>
        <v>0</v>
      </c>
      <c r="T8137" s="23">
        <f t="shared" ca="1" si="2672"/>
        <v>0</v>
      </c>
      <c r="U8137" s="23">
        <f ca="1">MIN('Inputs and Output'!C$15,Model!T8137)</f>
        <v>0</v>
      </c>
      <c r="V8137" s="23">
        <f t="shared" ca="1" si="2673"/>
        <v>0</v>
      </c>
      <c r="W8137" s="23">
        <f ca="1">MIN(V8137+S8137,'Inputs and Output'!C$55*'Inputs and Output'!C$14,'Inputs and Output'!C$14-Model!Q8137)-S8137</f>
        <v>0</v>
      </c>
      <c r="X8137" s="23">
        <f t="shared" ca="1" si="2674"/>
        <v>0</v>
      </c>
      <c r="Y8137" s="23">
        <f ca="1">IF(AND(P8137="Yes",R8137&lt;=0),MIN(-R8137,'Inputs and Output'!C$55*'Inputs and Output'!C$14-G8137),0)</f>
        <v>0</v>
      </c>
      <c r="Z8137" s="23">
        <f ca="1">MIN(Y8137,'Inputs and Output'!C$15)</f>
        <v>0</v>
      </c>
      <c r="AA8137" s="23">
        <f ca="1">IF(AND(P8137="No",R8137&lt;=0),MIN(J8137,'Inputs and Output'!C$15),0)</f>
        <v>0</v>
      </c>
      <c r="AB8137" s="23">
        <f t="shared" ca="1" si="2675"/>
        <v>0</v>
      </c>
      <c r="AC8137" s="23">
        <f ca="1">MIN(AB8137,'Inputs and Output'!C$55*'Inputs and Output'!C$14,'Inputs and Output'!C$14-Model!Q8137)</f>
        <v>0</v>
      </c>
      <c r="AD8137" s="23">
        <f ca="1">IF(AND(P8137="No",R8137&lt;=0),MIN('Inputs and Output'!C$15-Model!AA8137,'Inputs and Output'!C$55*'Inputs and Output'!C$14),0)</f>
        <v>0</v>
      </c>
      <c r="AE8137" s="23">
        <f t="shared" ca="1" si="2676"/>
        <v>0</v>
      </c>
      <c r="AF8137" s="26">
        <f t="shared" ca="1" si="2677"/>
        <v>0</v>
      </c>
      <c r="AG8137" s="26">
        <f t="shared" ca="1" si="2678"/>
        <v>0</v>
      </c>
      <c r="AH8137">
        <f>'real time electricity price'!G8136</f>
        <v>71.714999999999989</v>
      </c>
      <c r="AI8137" s="20">
        <f>'real time electricity price'!H8136</f>
        <v>19.75</v>
      </c>
      <c r="AJ8137" s="23">
        <f t="shared" ca="1" si="2679"/>
        <v>0</v>
      </c>
      <c r="AK8137">
        <f t="shared" ca="1" si="2680"/>
        <v>0</v>
      </c>
      <c r="AL8137" s="1">
        <f>SLN('Inputs and Output'!$C$27,0,'Inputs and Output'!$C$31)</f>
        <v>2968.0365296803652</v>
      </c>
      <c r="AM8137" s="1">
        <f>SLN('Inputs and Output'!$C$51,0,'Inputs and Output'!$C$31)</f>
        <v>319.634703196347</v>
      </c>
      <c r="AN8137" s="15">
        <f>-'PVWatt simulated dispatch'!$B$7*'Inputs and Output'!$C$13*'Inputs and Output'!$C$29</f>
        <v>-964.6118721461188</v>
      </c>
      <c r="AO8137" s="18">
        <f>-'Inputs and Output'!$C$54*'Inputs and Output'!$C$14/(365*24)</f>
        <v>-95.890410958904113</v>
      </c>
      <c r="AP8137" s="18">
        <f t="shared" ca="1" si="2681"/>
        <v>-4348.1735159817345</v>
      </c>
      <c r="AQ8137" s="9">
        <f t="shared" si="2682"/>
        <v>214207000</v>
      </c>
      <c r="AR8137" s="34" cm="1">
        <f t="array" ref="AR8137">INDEX('hashrate + miner rev'!$G$3:$N$8762,Model!A8137,MATCH('Inputs and Output'!$C$22,'hashrate + miner rev'!$G$1:$N$1,0))</f>
        <v>2.14207E+20</v>
      </c>
      <c r="AS8137" cm="1">
        <f t="array" ref="AS8137">INDEX('hashrate + miner rev'!$G$3:$N$8762,Model!A8137,MATCH('Inputs and Output'!$C$22,'hashrate + miner rev'!$G$1:$N$1,0)+1)</f>
        <v>532315.50219999999</v>
      </c>
      <c r="AT8137" s="9">
        <f ca="1">IFERROR((AJ8137/('Inputs and Output'!$C$15))*('Inputs and Output'!$C$39*'Inputs and Output'!$C$40),0)</f>
        <v>0</v>
      </c>
      <c r="AU8137" s="12">
        <f t="shared" ca="1" si="2683"/>
        <v>0</v>
      </c>
      <c r="AV8137" s="11">
        <f t="shared" ca="1" si="2684"/>
        <v>0</v>
      </c>
      <c r="AW8137" s="13">
        <f ca="1">IF(AT8137&gt;0,('Inputs and Output'!$C$42*'Inputs and Output'!$C$15*AJ8137/('Inputs and Output'!C$36*'Inputs and Output'!C$40)),0)</f>
        <v>0</v>
      </c>
      <c r="AX8137" s="16">
        <f>SLN('Inputs and Output'!$C$45,0,'Inputs and Output'!$C$44)</f>
        <v>5575.7370345500412</v>
      </c>
      <c r="AY8137" s="14">
        <f t="shared" ca="1" si="2685"/>
        <v>-5575.7370345500412</v>
      </c>
      <c r="AZ8137" s="17">
        <f t="shared" ca="1" si="2686"/>
        <v>-9923.9105505317748</v>
      </c>
    </row>
    <row r="8138" spans="1:52">
      <c r="A8138">
        <v>8136</v>
      </c>
      <c r="B8138" t="str">
        <f>'hourly electricity demand texas'!B8137</f>
        <v>12/5/2020 11 p.m. CST</v>
      </c>
      <c r="C8138">
        <f>'PVWatt simulated dispatch'!K8154</f>
        <v>0</v>
      </c>
      <c r="D8138">
        <f>'hourly electricity demand texas'!I8137*'Inputs and Output'!$C$20</f>
        <v>68.710000000000008</v>
      </c>
      <c r="E8138">
        <f>MIN(MAX(D8138-'Inputs and Output'!C$16,0),'Inputs and Output'!C$19-'Inputs and Output'!C$16)</f>
        <v>68.710000000000008</v>
      </c>
      <c r="F8138">
        <f>C8138*'Inputs and Output'!C$13/1000000</f>
        <v>0</v>
      </c>
      <c r="G8138">
        <f ca="1">IF(F8138&lt;=E8138,MIN(Q8138,E8138-F8138,'Inputs and Output'!C$14*'Inputs and Output'!C$55),0)</f>
        <v>0</v>
      </c>
      <c r="H8138">
        <f t="shared" ca="1" si="2687"/>
        <v>0</v>
      </c>
      <c r="I8138" s="4">
        <f t="shared" ca="1" si="2688"/>
        <v>-68.710000000000008</v>
      </c>
      <c r="J8138">
        <f t="shared" si="2669"/>
        <v>0</v>
      </c>
      <c r="K8138">
        <f t="shared" ca="1" si="2670"/>
        <v>30.95</v>
      </c>
      <c r="L8138" s="23">
        <f>AS8138/AQ8138*(1/('Inputs and Output'!C$36/'Inputs and Output'!C$39))-'Inputs and Output'!C$42</f>
        <v>186.76957149245735</v>
      </c>
      <c r="M8138" s="23">
        <f ca="1">IFERROR(AVERAGE(OFFSET(L8138,-1,0,-'Inputs and Output'!C$46)),L8138)</f>
        <v>169.19132705466495</v>
      </c>
      <c r="N8138" s="23">
        <f ca="1">_xlfn.XLOOKUP(K8138/M8138,'Battery dispatch curve multiple'!C$3:C$103,'Battery dispatch curve multiple'!A$3:A$103,,1,2)</f>
        <v>0.85000000000000053</v>
      </c>
      <c r="O8138" t="str">
        <f ca="1">IF(Q8138/'Inputs and Output'!C$14&lt;=N8138,"battery","miner")</f>
        <v>battery</v>
      </c>
      <c r="P8138" t="str">
        <f t="shared" ca="1" si="2671"/>
        <v>No</v>
      </c>
      <c r="Q8138" s="26">
        <f t="shared" ca="1" si="2689"/>
        <v>0</v>
      </c>
      <c r="R8138" s="23">
        <f ca="1">-(Q8138/'Inputs and Output'!C$14-N8138)*'Inputs and Output'!C$14-G8138</f>
        <v>238.00000000000014</v>
      </c>
      <c r="S8138" s="23">
        <f ca="1">IF(R8138&gt;0,MIN(R8138,'Inputs and Output'!C$55*'Inputs and Output'!C$14,Model!J8138),0)</f>
        <v>0</v>
      </c>
      <c r="T8138" s="23">
        <f t="shared" ca="1" si="2672"/>
        <v>0</v>
      </c>
      <c r="U8138" s="23">
        <f ca="1">MIN('Inputs and Output'!C$15,Model!T8138)</f>
        <v>0</v>
      </c>
      <c r="V8138" s="23">
        <f t="shared" ca="1" si="2673"/>
        <v>0</v>
      </c>
      <c r="W8138" s="23">
        <f ca="1">MIN(V8138+S8138,'Inputs and Output'!C$55*'Inputs and Output'!C$14,'Inputs and Output'!C$14-Model!Q8138)-S8138</f>
        <v>0</v>
      </c>
      <c r="X8138" s="23">
        <f t="shared" ca="1" si="2674"/>
        <v>0</v>
      </c>
      <c r="Y8138" s="23">
        <f ca="1">IF(AND(P8138="Yes",R8138&lt;=0),MIN(-R8138,'Inputs and Output'!C$55*'Inputs and Output'!C$14-G8138),0)</f>
        <v>0</v>
      </c>
      <c r="Z8138" s="23">
        <f ca="1">MIN(Y8138,'Inputs and Output'!C$15)</f>
        <v>0</v>
      </c>
      <c r="AA8138" s="23">
        <f ca="1">IF(AND(P8138="No",R8138&lt;=0),MIN(J8138,'Inputs and Output'!C$15),0)</f>
        <v>0</v>
      </c>
      <c r="AB8138" s="23">
        <f t="shared" ca="1" si="2675"/>
        <v>0</v>
      </c>
      <c r="AC8138" s="23">
        <f ca="1">MIN(AB8138,'Inputs and Output'!C$55*'Inputs and Output'!C$14,'Inputs and Output'!C$14-Model!Q8138)</f>
        <v>0</v>
      </c>
      <c r="AD8138" s="23">
        <f ca="1">IF(AND(P8138="No",R8138&lt;=0),MIN('Inputs and Output'!C$15-Model!AA8138,'Inputs and Output'!C$55*'Inputs and Output'!C$14),0)</f>
        <v>0</v>
      </c>
      <c r="AE8138" s="23">
        <f t="shared" ca="1" si="2676"/>
        <v>0</v>
      </c>
      <c r="AF8138" s="26">
        <f t="shared" ca="1" si="2677"/>
        <v>0</v>
      </c>
      <c r="AG8138" s="26">
        <f t="shared" ca="1" si="2678"/>
        <v>0</v>
      </c>
      <c r="AH8138">
        <f>'real time electricity price'!G8137</f>
        <v>24.145</v>
      </c>
      <c r="AI8138" s="20">
        <f>'real time electricity price'!H8137</f>
        <v>19.5</v>
      </c>
      <c r="AJ8138" s="23">
        <f t="shared" ca="1" si="2679"/>
        <v>0</v>
      </c>
      <c r="AK8138">
        <f t="shared" ca="1" si="2680"/>
        <v>0</v>
      </c>
      <c r="AL8138" s="1">
        <f>SLN('Inputs and Output'!$C$27,0,'Inputs and Output'!$C$31)</f>
        <v>2968.0365296803652</v>
      </c>
      <c r="AM8138" s="1">
        <f>SLN('Inputs and Output'!$C$51,0,'Inputs and Output'!$C$31)</f>
        <v>319.634703196347</v>
      </c>
      <c r="AN8138" s="15">
        <f>-'PVWatt simulated dispatch'!$B$7*'Inputs and Output'!$C$13*'Inputs and Output'!$C$29</f>
        <v>-964.6118721461188</v>
      </c>
      <c r="AO8138" s="18">
        <f>-'Inputs and Output'!$C$54*'Inputs and Output'!$C$14/(365*24)</f>
        <v>-95.890410958904113</v>
      </c>
      <c r="AP8138" s="18">
        <f t="shared" ca="1" si="2681"/>
        <v>-4348.1735159817345</v>
      </c>
      <c r="AQ8138" s="9">
        <f t="shared" si="2682"/>
        <v>80038300</v>
      </c>
      <c r="AR8138" s="34" cm="1">
        <f t="array" ref="AR8138">INDEX('hashrate + miner rev'!$G$3:$N$8762,Model!A8138,MATCH('Inputs and Output'!$C$22,'hashrate + miner rev'!$G$1:$N$1,0))</f>
        <v>8.00383E+19</v>
      </c>
      <c r="AS8138" cm="1">
        <f t="array" ref="AS8138">INDEX('hashrate + miner rev'!$G$3:$N$8762,Model!A8138,MATCH('Inputs and Output'!$C$22,'hashrate + miner rev'!$G$1:$N$1,0)+1)</f>
        <v>662309.49509999994</v>
      </c>
      <c r="AT8138" s="9">
        <f ca="1">IFERROR((AJ8138/('Inputs and Output'!$C$15))*('Inputs and Output'!$C$39*'Inputs and Output'!$C$40),0)</f>
        <v>0</v>
      </c>
      <c r="AU8138" s="12">
        <f t="shared" ca="1" si="2683"/>
        <v>0</v>
      </c>
      <c r="AV8138" s="11">
        <f t="shared" ca="1" si="2684"/>
        <v>0</v>
      </c>
      <c r="AW8138" s="13">
        <f ca="1">IF(AT8138&gt;0,('Inputs and Output'!$C$42*'Inputs and Output'!$C$15*AJ8138/('Inputs and Output'!C$36*'Inputs and Output'!C$40)),0)</f>
        <v>0</v>
      </c>
      <c r="AX8138" s="16">
        <f>SLN('Inputs and Output'!$C$45,0,'Inputs and Output'!$C$44)</f>
        <v>5575.7370345500412</v>
      </c>
      <c r="AY8138" s="14">
        <f t="shared" ca="1" si="2685"/>
        <v>-5575.7370345500412</v>
      </c>
      <c r="AZ8138" s="17">
        <f t="shared" ca="1" si="2686"/>
        <v>-9923.9105505317748</v>
      </c>
    </row>
    <row r="8139" spans="1:52">
      <c r="A8139">
        <v>8137</v>
      </c>
      <c r="B8139" t="str">
        <f>'hourly electricity demand texas'!B8138</f>
        <v>12/6/2020 12 a.m. CST</v>
      </c>
      <c r="C8139">
        <f>'PVWatt simulated dispatch'!K8155</f>
        <v>0</v>
      </c>
      <c r="D8139">
        <f>'hourly electricity demand texas'!I8138*'Inputs and Output'!$C$20</f>
        <v>66.52</v>
      </c>
      <c r="E8139">
        <f>MIN(MAX(D8139-'Inputs and Output'!C$16,0),'Inputs and Output'!C$19-'Inputs and Output'!C$16)</f>
        <v>66.52</v>
      </c>
      <c r="F8139">
        <f>C8139*'Inputs and Output'!C$13/1000000</f>
        <v>0</v>
      </c>
      <c r="G8139">
        <f ca="1">IF(F8139&lt;=E8139,MIN(Q8139,E8139-F8139,'Inputs and Output'!C$14*'Inputs and Output'!C$55),0)</f>
        <v>0</v>
      </c>
      <c r="H8139">
        <f t="shared" ca="1" si="2687"/>
        <v>0</v>
      </c>
      <c r="I8139" s="4">
        <f t="shared" ca="1" si="2688"/>
        <v>-66.52</v>
      </c>
      <c r="J8139">
        <f t="shared" si="2669"/>
        <v>0</v>
      </c>
      <c r="K8139">
        <f t="shared" ca="1" si="2670"/>
        <v>30.95</v>
      </c>
      <c r="L8139" s="23">
        <f>AS8139/AQ8139*(1/('Inputs and Output'!C$36/'Inputs and Output'!C$39))-'Inputs and Output'!C$42</f>
        <v>262.75196834568862</v>
      </c>
      <c r="M8139" s="23">
        <f ca="1">IFERROR(AVERAGE(OFFSET(L8139,-1,0,-'Inputs and Output'!C$46)),L8139)</f>
        <v>173.91315497152576</v>
      </c>
      <c r="N8139" s="23">
        <f ca="1">_xlfn.XLOOKUP(K8139/M8139,'Battery dispatch curve multiple'!C$3:C$103,'Battery dispatch curve multiple'!A$3:A$103,,1,2)</f>
        <v>0.85000000000000053</v>
      </c>
      <c r="O8139" t="str">
        <f ca="1">IF(Q8139/'Inputs and Output'!C$14&lt;=N8139,"battery","miner")</f>
        <v>battery</v>
      </c>
      <c r="P8139" t="str">
        <f t="shared" ca="1" si="2671"/>
        <v>No</v>
      </c>
      <c r="Q8139" s="26">
        <f t="shared" ca="1" si="2689"/>
        <v>0</v>
      </c>
      <c r="R8139" s="23">
        <f ca="1">-(Q8139/'Inputs and Output'!C$14-N8139)*'Inputs and Output'!C$14-G8139</f>
        <v>238.00000000000014</v>
      </c>
      <c r="S8139" s="23">
        <f ca="1">IF(R8139&gt;0,MIN(R8139,'Inputs and Output'!C$55*'Inputs and Output'!C$14,Model!J8139),0)</f>
        <v>0</v>
      </c>
      <c r="T8139" s="23">
        <f t="shared" ca="1" si="2672"/>
        <v>0</v>
      </c>
      <c r="U8139" s="23">
        <f ca="1">MIN('Inputs and Output'!C$15,Model!T8139)</f>
        <v>0</v>
      </c>
      <c r="V8139" s="23">
        <f t="shared" ca="1" si="2673"/>
        <v>0</v>
      </c>
      <c r="W8139" s="23">
        <f ca="1">MIN(V8139+S8139,'Inputs and Output'!C$55*'Inputs and Output'!C$14,'Inputs and Output'!C$14-Model!Q8139)-S8139</f>
        <v>0</v>
      </c>
      <c r="X8139" s="23">
        <f t="shared" ca="1" si="2674"/>
        <v>0</v>
      </c>
      <c r="Y8139" s="23">
        <f ca="1">IF(AND(P8139="Yes",R8139&lt;=0),MIN(-R8139,'Inputs and Output'!C$55*'Inputs and Output'!C$14-G8139),0)</f>
        <v>0</v>
      </c>
      <c r="Z8139" s="23">
        <f ca="1">MIN(Y8139,'Inputs and Output'!C$15)</f>
        <v>0</v>
      </c>
      <c r="AA8139" s="23">
        <f ca="1">IF(AND(P8139="No",R8139&lt;=0),MIN(J8139,'Inputs and Output'!C$15),0)</f>
        <v>0</v>
      </c>
      <c r="AB8139" s="23">
        <f t="shared" ca="1" si="2675"/>
        <v>0</v>
      </c>
      <c r="AC8139" s="23">
        <f ca="1">MIN(AB8139,'Inputs and Output'!C$55*'Inputs and Output'!C$14,'Inputs and Output'!C$14-Model!Q8139)</f>
        <v>0</v>
      </c>
      <c r="AD8139" s="23">
        <f ca="1">IF(AND(P8139="No",R8139&lt;=0),MIN('Inputs and Output'!C$15-Model!AA8139,'Inputs and Output'!C$55*'Inputs and Output'!C$14),0)</f>
        <v>0</v>
      </c>
      <c r="AE8139" s="23">
        <f t="shared" ca="1" si="2676"/>
        <v>0</v>
      </c>
      <c r="AF8139" s="26">
        <f t="shared" ca="1" si="2677"/>
        <v>0</v>
      </c>
      <c r="AG8139" s="26">
        <f t="shared" ca="1" si="2678"/>
        <v>0</v>
      </c>
      <c r="AH8139">
        <f>'real time electricity price'!G8138</f>
        <v>28.404999999999998</v>
      </c>
      <c r="AI8139" s="20">
        <f>'real time electricity price'!H8138</f>
        <v>22.65</v>
      </c>
      <c r="AJ8139" s="23">
        <f t="shared" ca="1" si="2679"/>
        <v>0</v>
      </c>
      <c r="AK8139">
        <f t="shared" ca="1" si="2680"/>
        <v>0</v>
      </c>
      <c r="AL8139" s="1">
        <f>SLN('Inputs and Output'!$C$27,0,'Inputs and Output'!$C$31)</f>
        <v>2968.0365296803652</v>
      </c>
      <c r="AM8139" s="1">
        <f>SLN('Inputs and Output'!$C$51,0,'Inputs and Output'!$C$31)</f>
        <v>319.634703196347</v>
      </c>
      <c r="AN8139" s="15">
        <f>-'PVWatt simulated dispatch'!$B$7*'Inputs and Output'!$C$13*'Inputs and Output'!$C$29</f>
        <v>-964.6118721461188</v>
      </c>
      <c r="AO8139" s="18">
        <f>-'Inputs and Output'!$C$54*'Inputs and Output'!$C$14/(365*24)</f>
        <v>-95.890410958904113</v>
      </c>
      <c r="AP8139" s="18">
        <f t="shared" ca="1" si="2681"/>
        <v>-4348.1735159817345</v>
      </c>
      <c r="AQ8139" s="9">
        <f t="shared" si="2682"/>
        <v>141983000</v>
      </c>
      <c r="AR8139" s="34" cm="1">
        <f t="array" ref="AR8139">INDEX('hashrate + miner rev'!$G$3:$N$8762,Model!A8139,MATCH('Inputs and Output'!$C$22,'hashrate + miner rev'!$G$1:$N$1,0))</f>
        <v>1.41983E+20</v>
      </c>
      <c r="AS8139" cm="1">
        <f t="array" ref="AS8139">INDEX('hashrate + miner rev'!$G$3:$N$8762,Model!A8139,MATCH('Inputs and Output'!$C$22,'hashrate + miner rev'!$G$1:$N$1,0)+1)</f>
        <v>1586722.4939999999</v>
      </c>
      <c r="AT8139" s="9">
        <f ca="1">IFERROR((AJ8139/('Inputs and Output'!$C$15))*('Inputs and Output'!$C$39*'Inputs and Output'!$C$40),0)</f>
        <v>0</v>
      </c>
      <c r="AU8139" s="12">
        <f t="shared" ca="1" si="2683"/>
        <v>0</v>
      </c>
      <c r="AV8139" s="11">
        <f t="shared" ca="1" si="2684"/>
        <v>0</v>
      </c>
      <c r="AW8139" s="13">
        <f ca="1">IF(AT8139&gt;0,('Inputs and Output'!$C$42*'Inputs and Output'!$C$15*AJ8139/('Inputs and Output'!C$36*'Inputs and Output'!C$40)),0)</f>
        <v>0</v>
      </c>
      <c r="AX8139" s="16">
        <f>SLN('Inputs and Output'!$C$45,0,'Inputs and Output'!$C$44)</f>
        <v>5575.7370345500412</v>
      </c>
      <c r="AY8139" s="14">
        <f t="shared" ca="1" si="2685"/>
        <v>-5575.7370345500412</v>
      </c>
      <c r="AZ8139" s="17">
        <f t="shared" ca="1" si="2686"/>
        <v>-9923.9105505317748</v>
      </c>
    </row>
    <row r="8140" spans="1:52">
      <c r="A8140">
        <v>8138</v>
      </c>
      <c r="B8140" t="str">
        <f>'hourly electricity demand texas'!B8139</f>
        <v>12/6/2020 1 a.m. CST</v>
      </c>
      <c r="C8140">
        <f>'PVWatt simulated dispatch'!K8156</f>
        <v>0</v>
      </c>
      <c r="D8140">
        <f>'hourly electricity demand texas'!I8139*'Inputs and Output'!$C$20</f>
        <v>64.599999999999994</v>
      </c>
      <c r="E8140">
        <f>MIN(MAX(D8140-'Inputs and Output'!C$16,0),'Inputs and Output'!C$19-'Inputs and Output'!C$16)</f>
        <v>64.599999999999994</v>
      </c>
      <c r="F8140">
        <f>C8140*'Inputs and Output'!C$13/1000000</f>
        <v>0</v>
      </c>
      <c r="G8140">
        <f ca="1">IF(F8140&lt;=E8140,MIN(Q8140,E8140-F8140,'Inputs and Output'!C$14*'Inputs and Output'!C$55),0)</f>
        <v>0</v>
      </c>
      <c r="H8140">
        <f t="shared" ca="1" si="2687"/>
        <v>0</v>
      </c>
      <c r="I8140" s="4">
        <f t="shared" ca="1" si="2688"/>
        <v>-64.599999999999994</v>
      </c>
      <c r="J8140">
        <f t="shared" si="2669"/>
        <v>0</v>
      </c>
      <c r="K8140">
        <f t="shared" ca="1" si="2670"/>
        <v>30.95</v>
      </c>
      <c r="L8140" s="23">
        <f>AS8140/AQ8140*(1/('Inputs and Output'!C$36/'Inputs and Output'!C$39))-'Inputs and Output'!C$42</f>
        <v>120.95183447480144</v>
      </c>
      <c r="M8140" s="23">
        <f ca="1">IFERROR(AVERAGE(OFFSET(L8140,-1,0,-'Inputs and Output'!C$46)),L8140)</f>
        <v>183.76323120149357</v>
      </c>
      <c r="N8140" s="23">
        <f ca="1">_xlfn.XLOOKUP(K8140/M8140,'Battery dispatch curve multiple'!C$3:C$103,'Battery dispatch curve multiple'!A$3:A$103,,1,2)</f>
        <v>0.84000000000000052</v>
      </c>
      <c r="O8140" t="str">
        <f ca="1">IF(Q8140/'Inputs and Output'!C$14&lt;=N8140,"battery","miner")</f>
        <v>battery</v>
      </c>
      <c r="P8140" t="str">
        <f t="shared" ca="1" si="2671"/>
        <v>No</v>
      </c>
      <c r="Q8140" s="26">
        <f t="shared" ca="1" si="2689"/>
        <v>0</v>
      </c>
      <c r="R8140" s="23">
        <f ca="1">-(Q8140/'Inputs and Output'!C$14-N8140)*'Inputs and Output'!C$14-G8140</f>
        <v>235.20000000000016</v>
      </c>
      <c r="S8140" s="23">
        <f ca="1">IF(R8140&gt;0,MIN(R8140,'Inputs and Output'!C$55*'Inputs and Output'!C$14,Model!J8140),0)</f>
        <v>0</v>
      </c>
      <c r="T8140" s="23">
        <f t="shared" ca="1" si="2672"/>
        <v>0</v>
      </c>
      <c r="U8140" s="23">
        <f ca="1">MIN('Inputs and Output'!C$15,Model!T8140)</f>
        <v>0</v>
      </c>
      <c r="V8140" s="23">
        <f t="shared" ca="1" si="2673"/>
        <v>0</v>
      </c>
      <c r="W8140" s="23">
        <f ca="1">MIN(V8140+S8140,'Inputs and Output'!C$55*'Inputs and Output'!C$14,'Inputs and Output'!C$14-Model!Q8140)-S8140</f>
        <v>0</v>
      </c>
      <c r="X8140" s="23">
        <f t="shared" ca="1" si="2674"/>
        <v>0</v>
      </c>
      <c r="Y8140" s="23">
        <f ca="1">IF(AND(P8140="Yes",R8140&lt;=0),MIN(-R8140,'Inputs and Output'!C$55*'Inputs and Output'!C$14-G8140),0)</f>
        <v>0</v>
      </c>
      <c r="Z8140" s="23">
        <f ca="1">MIN(Y8140,'Inputs and Output'!C$15)</f>
        <v>0</v>
      </c>
      <c r="AA8140" s="23">
        <f ca="1">IF(AND(P8140="No",R8140&lt;=0),MIN(J8140,'Inputs and Output'!C$15),0)</f>
        <v>0</v>
      </c>
      <c r="AB8140" s="23">
        <f t="shared" ca="1" si="2675"/>
        <v>0</v>
      </c>
      <c r="AC8140" s="23">
        <f ca="1">MIN(AB8140,'Inputs and Output'!C$55*'Inputs and Output'!C$14,'Inputs and Output'!C$14-Model!Q8140)</f>
        <v>0</v>
      </c>
      <c r="AD8140" s="23">
        <f ca="1">IF(AND(P8140="No",R8140&lt;=0),MIN('Inputs and Output'!C$15-Model!AA8140,'Inputs and Output'!C$55*'Inputs and Output'!C$14),0)</f>
        <v>0</v>
      </c>
      <c r="AE8140" s="23">
        <f t="shared" ca="1" si="2676"/>
        <v>0</v>
      </c>
      <c r="AF8140" s="26">
        <f t="shared" ca="1" si="2677"/>
        <v>0</v>
      </c>
      <c r="AG8140" s="26">
        <f t="shared" ca="1" si="2678"/>
        <v>0</v>
      </c>
      <c r="AH8140">
        <f>'real time electricity price'!G8139</f>
        <v>24.224999999999998</v>
      </c>
      <c r="AI8140" s="20">
        <f>'real time electricity price'!H8139</f>
        <v>20.52</v>
      </c>
      <c r="AJ8140" s="23">
        <f t="shared" ca="1" si="2679"/>
        <v>0</v>
      </c>
      <c r="AK8140">
        <f t="shared" ca="1" si="2680"/>
        <v>0</v>
      </c>
      <c r="AL8140" s="1">
        <f>SLN('Inputs and Output'!$C$27,0,'Inputs and Output'!$C$31)</f>
        <v>2968.0365296803652</v>
      </c>
      <c r="AM8140" s="1">
        <f>SLN('Inputs and Output'!$C$51,0,'Inputs and Output'!$C$31)</f>
        <v>319.634703196347</v>
      </c>
      <c r="AN8140" s="15">
        <f>-'PVWatt simulated dispatch'!$B$7*'Inputs and Output'!$C$13*'Inputs and Output'!$C$29</f>
        <v>-964.6118721461188</v>
      </c>
      <c r="AO8140" s="18">
        <f>-'Inputs and Output'!$C$54*'Inputs and Output'!$C$14/(365*24)</f>
        <v>-95.890410958904113</v>
      </c>
      <c r="AP8140" s="18">
        <f t="shared" ca="1" si="2681"/>
        <v>-4348.1735159817345</v>
      </c>
      <c r="AQ8140" s="9">
        <f t="shared" si="2682"/>
        <v>130313000</v>
      </c>
      <c r="AR8140" s="34" cm="1">
        <f t="array" ref="AR8140">INDEX('hashrate + miner rev'!$G$3:$N$8762,Model!A8140,MATCH('Inputs and Output'!$C$22,'hashrate + miner rev'!$G$1:$N$1,0))</f>
        <v>1.30313E+20</v>
      </c>
      <c r="AS8140" cm="1">
        <f t="array" ref="AS8140">INDEX('hashrate + miner rev'!$G$3:$N$8762,Model!A8140,MATCH('Inputs and Output'!$C$22,'hashrate + miner rev'!$G$1:$N$1,0)+1)</f>
        <v>750915.28529999999</v>
      </c>
      <c r="AT8140" s="9">
        <f ca="1">IFERROR((AJ8140/('Inputs and Output'!$C$15))*('Inputs and Output'!$C$39*'Inputs and Output'!$C$40),0)</f>
        <v>0</v>
      </c>
      <c r="AU8140" s="12">
        <f t="shared" ca="1" si="2683"/>
        <v>0</v>
      </c>
      <c r="AV8140" s="11">
        <f t="shared" ca="1" si="2684"/>
        <v>0</v>
      </c>
      <c r="AW8140" s="13">
        <f ca="1">IF(AT8140&gt;0,('Inputs and Output'!$C$42*'Inputs and Output'!$C$15*AJ8140/('Inputs and Output'!C$36*'Inputs and Output'!C$40)),0)</f>
        <v>0</v>
      </c>
      <c r="AX8140" s="16">
        <f>SLN('Inputs and Output'!$C$45,0,'Inputs and Output'!$C$44)</f>
        <v>5575.7370345500412</v>
      </c>
      <c r="AY8140" s="14">
        <f t="shared" ca="1" si="2685"/>
        <v>-5575.7370345500412</v>
      </c>
      <c r="AZ8140" s="17">
        <f t="shared" ca="1" si="2686"/>
        <v>-9923.9105505317748</v>
      </c>
    </row>
    <row r="8141" spans="1:52">
      <c r="A8141">
        <v>8139</v>
      </c>
      <c r="B8141" t="str">
        <f>'hourly electricity demand texas'!B8140</f>
        <v>12/6/2020 2 a.m. CST</v>
      </c>
      <c r="C8141">
        <f>'PVWatt simulated dispatch'!K8157</f>
        <v>0</v>
      </c>
      <c r="D8141">
        <f>'hourly electricity demand texas'!I8140*'Inputs and Output'!$C$20</f>
        <v>63.65</v>
      </c>
      <c r="E8141">
        <f>MIN(MAX(D8141-'Inputs and Output'!C$16,0),'Inputs and Output'!C$19-'Inputs and Output'!C$16)</f>
        <v>63.65</v>
      </c>
      <c r="F8141">
        <f>C8141*'Inputs and Output'!C$13/1000000</f>
        <v>0</v>
      </c>
      <c r="G8141">
        <f ca="1">IF(F8141&lt;=E8141,MIN(Q8141,E8141-F8141,'Inputs and Output'!C$14*'Inputs and Output'!C$55),0)</f>
        <v>0</v>
      </c>
      <c r="H8141">
        <f t="shared" ca="1" si="2687"/>
        <v>0</v>
      </c>
      <c r="I8141" s="4">
        <f t="shared" ca="1" si="2688"/>
        <v>-63.65</v>
      </c>
      <c r="J8141">
        <f t="shared" si="2669"/>
        <v>0</v>
      </c>
      <c r="K8141">
        <f t="shared" ca="1" si="2670"/>
        <v>30.95</v>
      </c>
      <c r="L8141" s="23">
        <f>AS8141/AQ8141*(1/('Inputs and Output'!C$36/'Inputs and Output'!C$39))-'Inputs and Output'!C$42</f>
        <v>71.448550498793352</v>
      </c>
      <c r="M8141" s="23">
        <f ca="1">IFERROR(AVERAGE(OFFSET(L8141,-1,0,-'Inputs and Output'!C$46)),L8141)</f>
        <v>184.04149946588961</v>
      </c>
      <c r="N8141" s="23">
        <f ca="1">_xlfn.XLOOKUP(K8141/M8141,'Battery dispatch curve multiple'!C$3:C$103,'Battery dispatch curve multiple'!A$3:A$103,,1,2)</f>
        <v>0.84000000000000052</v>
      </c>
      <c r="O8141" t="str">
        <f ca="1">IF(Q8141/'Inputs and Output'!C$14&lt;=N8141,"battery","miner")</f>
        <v>battery</v>
      </c>
      <c r="P8141" t="str">
        <f t="shared" ca="1" si="2671"/>
        <v>No</v>
      </c>
      <c r="Q8141" s="26">
        <f t="shared" ca="1" si="2689"/>
        <v>0</v>
      </c>
      <c r="R8141" s="23">
        <f ca="1">-(Q8141/'Inputs and Output'!C$14-N8141)*'Inputs and Output'!C$14-G8141</f>
        <v>235.20000000000016</v>
      </c>
      <c r="S8141" s="23">
        <f ca="1">IF(R8141&gt;0,MIN(R8141,'Inputs and Output'!C$55*'Inputs and Output'!C$14,Model!J8141),0)</f>
        <v>0</v>
      </c>
      <c r="T8141" s="23">
        <f t="shared" ca="1" si="2672"/>
        <v>0</v>
      </c>
      <c r="U8141" s="23">
        <f ca="1">MIN('Inputs and Output'!C$15,Model!T8141)</f>
        <v>0</v>
      </c>
      <c r="V8141" s="23">
        <f t="shared" ca="1" si="2673"/>
        <v>0</v>
      </c>
      <c r="W8141" s="23">
        <f ca="1">MIN(V8141+S8141,'Inputs and Output'!C$55*'Inputs and Output'!C$14,'Inputs and Output'!C$14-Model!Q8141)-S8141</f>
        <v>0</v>
      </c>
      <c r="X8141" s="23">
        <f t="shared" ca="1" si="2674"/>
        <v>0</v>
      </c>
      <c r="Y8141" s="23">
        <f ca="1">IF(AND(P8141="Yes",R8141&lt;=0),MIN(-R8141,'Inputs and Output'!C$55*'Inputs and Output'!C$14-G8141),0)</f>
        <v>0</v>
      </c>
      <c r="Z8141" s="23">
        <f ca="1">MIN(Y8141,'Inputs and Output'!C$15)</f>
        <v>0</v>
      </c>
      <c r="AA8141" s="23">
        <f ca="1">IF(AND(P8141="No",R8141&lt;=0),MIN(J8141,'Inputs and Output'!C$15),0)</f>
        <v>0</v>
      </c>
      <c r="AB8141" s="23">
        <f t="shared" ca="1" si="2675"/>
        <v>0</v>
      </c>
      <c r="AC8141" s="23">
        <f ca="1">MIN(AB8141,'Inputs and Output'!C$55*'Inputs and Output'!C$14,'Inputs and Output'!C$14-Model!Q8141)</f>
        <v>0</v>
      </c>
      <c r="AD8141" s="23">
        <f ca="1">IF(AND(P8141="No",R8141&lt;=0),MIN('Inputs and Output'!C$15-Model!AA8141,'Inputs and Output'!C$55*'Inputs and Output'!C$14),0)</f>
        <v>0</v>
      </c>
      <c r="AE8141" s="23">
        <f t="shared" ca="1" si="2676"/>
        <v>0</v>
      </c>
      <c r="AF8141" s="26">
        <f t="shared" ca="1" si="2677"/>
        <v>0</v>
      </c>
      <c r="AG8141" s="26">
        <f t="shared" ca="1" si="2678"/>
        <v>0</v>
      </c>
      <c r="AH8141">
        <f>'real time electricity price'!G8140</f>
        <v>21.9025</v>
      </c>
      <c r="AI8141" s="20">
        <f>'real time electricity price'!H8140</f>
        <v>19.940000000000001</v>
      </c>
      <c r="AJ8141" s="23">
        <f t="shared" ca="1" si="2679"/>
        <v>0</v>
      </c>
      <c r="AK8141">
        <f t="shared" ca="1" si="2680"/>
        <v>0</v>
      </c>
      <c r="AL8141" s="1">
        <f>SLN('Inputs and Output'!$C$27,0,'Inputs and Output'!$C$31)</f>
        <v>2968.0365296803652</v>
      </c>
      <c r="AM8141" s="1">
        <f>SLN('Inputs and Output'!$C$51,0,'Inputs and Output'!$C$31)</f>
        <v>319.634703196347</v>
      </c>
      <c r="AN8141" s="15">
        <f>-'PVWatt simulated dispatch'!$B$7*'Inputs and Output'!$C$13*'Inputs and Output'!$C$29</f>
        <v>-964.6118721461188</v>
      </c>
      <c r="AO8141" s="18">
        <f>-'Inputs and Output'!$C$54*'Inputs and Output'!$C$14/(365*24)</f>
        <v>-95.890410958904113</v>
      </c>
      <c r="AP8141" s="18">
        <f t="shared" ca="1" si="2681"/>
        <v>-4348.1735159817345</v>
      </c>
      <c r="AQ8141" s="9">
        <f t="shared" si="2682"/>
        <v>192073000</v>
      </c>
      <c r="AR8141" s="34" cm="1">
        <f t="array" ref="AR8141">INDEX('hashrate + miner rev'!$G$3:$N$8762,Model!A8141,MATCH('Inputs and Output'!$C$22,'hashrate + miner rev'!$G$1:$N$1,0))</f>
        <v>1.92073E+20</v>
      </c>
      <c r="AS8141" cm="1">
        <f t="array" ref="AS8141">INDEX('hashrate + miner rev'!$G$3:$N$8762,Model!A8141,MATCH('Inputs and Output'!$C$22,'hashrate + miner rev'!$G$1:$N$1,0)+1)</f>
        <v>743835.62139999995</v>
      </c>
      <c r="AT8141" s="9">
        <f ca="1">IFERROR((AJ8141/('Inputs and Output'!$C$15))*('Inputs and Output'!$C$39*'Inputs and Output'!$C$40),0)</f>
        <v>0</v>
      </c>
      <c r="AU8141" s="12">
        <f t="shared" ca="1" si="2683"/>
        <v>0</v>
      </c>
      <c r="AV8141" s="11">
        <f t="shared" ca="1" si="2684"/>
        <v>0</v>
      </c>
      <c r="AW8141" s="13">
        <f ca="1">IF(AT8141&gt;0,('Inputs and Output'!$C$42*'Inputs and Output'!$C$15*AJ8141/('Inputs and Output'!C$36*'Inputs and Output'!C$40)),0)</f>
        <v>0</v>
      </c>
      <c r="AX8141" s="16">
        <f>SLN('Inputs and Output'!$C$45,0,'Inputs and Output'!$C$44)</f>
        <v>5575.7370345500412</v>
      </c>
      <c r="AY8141" s="14">
        <f t="shared" ca="1" si="2685"/>
        <v>-5575.7370345500412</v>
      </c>
      <c r="AZ8141" s="17">
        <f t="shared" ca="1" si="2686"/>
        <v>-9923.9105505317748</v>
      </c>
    </row>
    <row r="8142" spans="1:52">
      <c r="A8142">
        <v>8140</v>
      </c>
      <c r="B8142" t="str">
        <f>'hourly electricity demand texas'!B8141</f>
        <v>12/6/2020 3 a.m. CST</v>
      </c>
      <c r="C8142">
        <f>'PVWatt simulated dispatch'!K8158</f>
        <v>0</v>
      </c>
      <c r="D8142">
        <f>'hourly electricity demand texas'!I8141*'Inputs and Output'!$C$20</f>
        <v>63.35</v>
      </c>
      <c r="E8142">
        <f>MIN(MAX(D8142-'Inputs and Output'!C$16,0),'Inputs and Output'!C$19-'Inputs and Output'!C$16)</f>
        <v>63.35</v>
      </c>
      <c r="F8142">
        <f>C8142*'Inputs and Output'!C$13/1000000</f>
        <v>0</v>
      </c>
      <c r="G8142">
        <f ca="1">IF(F8142&lt;=E8142,MIN(Q8142,E8142-F8142,'Inputs and Output'!C$14*'Inputs and Output'!C$55),0)</f>
        <v>0</v>
      </c>
      <c r="H8142">
        <f t="shared" ca="1" si="2687"/>
        <v>0</v>
      </c>
      <c r="I8142" s="4">
        <f t="shared" ca="1" si="2688"/>
        <v>-63.35</v>
      </c>
      <c r="J8142">
        <f t="shared" si="2669"/>
        <v>0</v>
      </c>
      <c r="K8142">
        <f t="shared" ca="1" si="2670"/>
        <v>30.95</v>
      </c>
      <c r="L8142" s="23">
        <f>AS8142/AQ8142*(1/('Inputs and Output'!C$36/'Inputs and Output'!C$39))-'Inputs and Output'!C$42</f>
        <v>216.35829225151761</v>
      </c>
      <c r="M8142" s="23">
        <f ca="1">IFERROR(AVERAGE(OFFSET(L8142,-1,0,-'Inputs and Output'!C$46)),L8142)</f>
        <v>181.05607545576854</v>
      </c>
      <c r="N8142" s="23">
        <f ca="1">_xlfn.XLOOKUP(K8142/M8142,'Battery dispatch curve multiple'!C$3:C$103,'Battery dispatch curve multiple'!A$3:A$103,,1,2)</f>
        <v>0.84000000000000052</v>
      </c>
      <c r="O8142" t="str">
        <f ca="1">IF(Q8142/'Inputs and Output'!C$14&lt;=N8142,"battery","miner")</f>
        <v>battery</v>
      </c>
      <c r="P8142" t="str">
        <f t="shared" ca="1" si="2671"/>
        <v>No</v>
      </c>
      <c r="Q8142" s="26">
        <f t="shared" ca="1" si="2689"/>
        <v>0</v>
      </c>
      <c r="R8142" s="23">
        <f ca="1">-(Q8142/'Inputs and Output'!C$14-N8142)*'Inputs and Output'!C$14-G8142</f>
        <v>235.20000000000016</v>
      </c>
      <c r="S8142" s="23">
        <f ca="1">IF(R8142&gt;0,MIN(R8142,'Inputs and Output'!C$55*'Inputs and Output'!C$14,Model!J8142),0)</f>
        <v>0</v>
      </c>
      <c r="T8142" s="23">
        <f t="shared" ca="1" si="2672"/>
        <v>0</v>
      </c>
      <c r="U8142" s="23">
        <f ca="1">MIN('Inputs and Output'!C$15,Model!T8142)</f>
        <v>0</v>
      </c>
      <c r="V8142" s="23">
        <f t="shared" ca="1" si="2673"/>
        <v>0</v>
      </c>
      <c r="W8142" s="23">
        <f ca="1">MIN(V8142+S8142,'Inputs and Output'!C$55*'Inputs and Output'!C$14,'Inputs and Output'!C$14-Model!Q8142)-S8142</f>
        <v>0</v>
      </c>
      <c r="X8142" s="23">
        <f t="shared" ca="1" si="2674"/>
        <v>0</v>
      </c>
      <c r="Y8142" s="23">
        <f ca="1">IF(AND(P8142="Yes",R8142&lt;=0),MIN(-R8142,'Inputs and Output'!C$55*'Inputs and Output'!C$14-G8142),0)</f>
        <v>0</v>
      </c>
      <c r="Z8142" s="23">
        <f ca="1">MIN(Y8142,'Inputs and Output'!C$15)</f>
        <v>0</v>
      </c>
      <c r="AA8142" s="23">
        <f ca="1">IF(AND(P8142="No",R8142&lt;=0),MIN(J8142,'Inputs and Output'!C$15),0)</f>
        <v>0</v>
      </c>
      <c r="AB8142" s="23">
        <f t="shared" ca="1" si="2675"/>
        <v>0</v>
      </c>
      <c r="AC8142" s="23">
        <f ca="1">MIN(AB8142,'Inputs and Output'!C$55*'Inputs and Output'!C$14,'Inputs and Output'!C$14-Model!Q8142)</f>
        <v>0</v>
      </c>
      <c r="AD8142" s="23">
        <f ca="1">IF(AND(P8142="No",R8142&lt;=0),MIN('Inputs and Output'!C$15-Model!AA8142,'Inputs and Output'!C$55*'Inputs and Output'!C$14),0)</f>
        <v>0</v>
      </c>
      <c r="AE8142" s="23">
        <f t="shared" ca="1" si="2676"/>
        <v>0</v>
      </c>
      <c r="AF8142" s="26">
        <f t="shared" ca="1" si="2677"/>
        <v>0</v>
      </c>
      <c r="AG8142" s="26">
        <f t="shared" ca="1" si="2678"/>
        <v>0</v>
      </c>
      <c r="AH8142">
        <f>'real time electricity price'!G8141</f>
        <v>21.3825</v>
      </c>
      <c r="AI8142" s="20">
        <f>'real time electricity price'!H8141</f>
        <v>19.920000000000002</v>
      </c>
      <c r="AJ8142" s="23">
        <f t="shared" ca="1" si="2679"/>
        <v>0</v>
      </c>
      <c r="AK8142">
        <f t="shared" ca="1" si="2680"/>
        <v>0</v>
      </c>
      <c r="AL8142" s="1">
        <f>SLN('Inputs and Output'!$C$27,0,'Inputs and Output'!$C$31)</f>
        <v>2968.0365296803652</v>
      </c>
      <c r="AM8142" s="1">
        <f>SLN('Inputs and Output'!$C$51,0,'Inputs and Output'!$C$31)</f>
        <v>319.634703196347</v>
      </c>
      <c r="AN8142" s="15">
        <f>-'PVWatt simulated dispatch'!$B$7*'Inputs and Output'!$C$13*'Inputs and Output'!$C$29</f>
        <v>-964.6118721461188</v>
      </c>
      <c r="AO8142" s="18">
        <f>-'Inputs and Output'!$C$54*'Inputs and Output'!$C$14/(365*24)</f>
        <v>-95.890410958904113</v>
      </c>
      <c r="AP8142" s="18">
        <f t="shared" ca="1" si="2681"/>
        <v>-4348.1735159817345</v>
      </c>
      <c r="AQ8142" s="9">
        <f t="shared" si="2682"/>
        <v>118615000</v>
      </c>
      <c r="AR8142" s="34" cm="1">
        <f t="array" ref="AR8142">INDEX('hashrate + miner rev'!$G$3:$N$8762,Model!A8142,MATCH('Inputs and Output'!$C$22,'hashrate + miner rev'!$G$1:$N$1,0))</f>
        <v>1.18615E+20</v>
      </c>
      <c r="AS8142" cm="1">
        <f t="array" ref="AS8142">INDEX('hashrate + miner rev'!$G$3:$N$8762,Model!A8142,MATCH('Inputs and Output'!$C$22,'hashrate + miner rev'!$G$1:$N$1,0)+1)</f>
        <v>1115505.2139999999</v>
      </c>
      <c r="AT8142" s="9">
        <f ca="1">IFERROR((AJ8142/('Inputs and Output'!$C$15))*('Inputs and Output'!$C$39*'Inputs and Output'!$C$40),0)</f>
        <v>0</v>
      </c>
      <c r="AU8142" s="12">
        <f t="shared" ca="1" si="2683"/>
        <v>0</v>
      </c>
      <c r="AV8142" s="11">
        <f t="shared" ca="1" si="2684"/>
        <v>0</v>
      </c>
      <c r="AW8142" s="13">
        <f ca="1">IF(AT8142&gt;0,('Inputs and Output'!$C$42*'Inputs and Output'!$C$15*AJ8142/('Inputs and Output'!C$36*'Inputs and Output'!C$40)),0)</f>
        <v>0</v>
      </c>
      <c r="AX8142" s="16">
        <f>SLN('Inputs and Output'!$C$45,0,'Inputs and Output'!$C$44)</f>
        <v>5575.7370345500412</v>
      </c>
      <c r="AY8142" s="14">
        <f t="shared" ca="1" si="2685"/>
        <v>-5575.7370345500412</v>
      </c>
      <c r="AZ8142" s="17">
        <f t="shared" ca="1" si="2686"/>
        <v>-9923.9105505317748</v>
      </c>
    </row>
    <row r="8143" spans="1:52">
      <c r="A8143">
        <v>8141</v>
      </c>
      <c r="B8143" t="str">
        <f>'hourly electricity demand texas'!B8142</f>
        <v>12/6/2020 4 a.m. CST</v>
      </c>
      <c r="C8143">
        <f>'PVWatt simulated dispatch'!K8159</f>
        <v>0</v>
      </c>
      <c r="D8143">
        <f>'hourly electricity demand texas'!I8142*'Inputs and Output'!$C$20</f>
        <v>63.79</v>
      </c>
      <c r="E8143">
        <f>MIN(MAX(D8143-'Inputs and Output'!C$16,0),'Inputs and Output'!C$19-'Inputs and Output'!C$16)</f>
        <v>63.79</v>
      </c>
      <c r="F8143">
        <f>C8143*'Inputs and Output'!C$13/1000000</f>
        <v>0</v>
      </c>
      <c r="G8143">
        <f ca="1">IF(F8143&lt;=E8143,MIN(Q8143,E8143-F8143,'Inputs and Output'!C$14*'Inputs and Output'!C$55),0)</f>
        <v>0</v>
      </c>
      <c r="H8143">
        <f t="shared" ca="1" si="2687"/>
        <v>0</v>
      </c>
      <c r="I8143" s="4">
        <f t="shared" ca="1" si="2688"/>
        <v>-63.79</v>
      </c>
      <c r="J8143">
        <f t="shared" si="2669"/>
        <v>0</v>
      </c>
      <c r="K8143">
        <f t="shared" ca="1" si="2670"/>
        <v>30.95</v>
      </c>
      <c r="L8143" s="23">
        <f>AS8143/AQ8143*(1/('Inputs and Output'!C$36/'Inputs and Output'!C$39))-'Inputs and Output'!C$42</f>
        <v>181.02026322791122</v>
      </c>
      <c r="M8143" s="23">
        <f ca="1">IFERROR(AVERAGE(OFFSET(L8143,-1,0,-'Inputs and Output'!C$46)),L8143)</f>
        <v>184.88106660208587</v>
      </c>
      <c r="N8143" s="23">
        <f ca="1">_xlfn.XLOOKUP(K8143/M8143,'Battery dispatch curve multiple'!C$3:C$103,'Battery dispatch curve multiple'!A$3:A$103,,1,2)</f>
        <v>0.84000000000000052</v>
      </c>
      <c r="O8143" t="str">
        <f ca="1">IF(Q8143/'Inputs and Output'!C$14&lt;=N8143,"battery","miner")</f>
        <v>battery</v>
      </c>
      <c r="P8143" t="str">
        <f t="shared" ca="1" si="2671"/>
        <v>No</v>
      </c>
      <c r="Q8143" s="26">
        <f t="shared" ca="1" si="2689"/>
        <v>0</v>
      </c>
      <c r="R8143" s="23">
        <f ca="1">-(Q8143/'Inputs and Output'!C$14-N8143)*'Inputs and Output'!C$14-G8143</f>
        <v>235.20000000000016</v>
      </c>
      <c r="S8143" s="23">
        <f ca="1">IF(R8143&gt;0,MIN(R8143,'Inputs and Output'!C$55*'Inputs and Output'!C$14,Model!J8143),0)</f>
        <v>0</v>
      </c>
      <c r="T8143" s="23">
        <f t="shared" ca="1" si="2672"/>
        <v>0</v>
      </c>
      <c r="U8143" s="23">
        <f ca="1">MIN('Inputs and Output'!C$15,Model!T8143)</f>
        <v>0</v>
      </c>
      <c r="V8143" s="23">
        <f t="shared" ca="1" si="2673"/>
        <v>0</v>
      </c>
      <c r="W8143" s="23">
        <f ca="1">MIN(V8143+S8143,'Inputs and Output'!C$55*'Inputs and Output'!C$14,'Inputs and Output'!C$14-Model!Q8143)-S8143</f>
        <v>0</v>
      </c>
      <c r="X8143" s="23">
        <f t="shared" ca="1" si="2674"/>
        <v>0</v>
      </c>
      <c r="Y8143" s="23">
        <f ca="1">IF(AND(P8143="Yes",R8143&lt;=0),MIN(-R8143,'Inputs and Output'!C$55*'Inputs and Output'!C$14-G8143),0)</f>
        <v>0</v>
      </c>
      <c r="Z8143" s="23">
        <f ca="1">MIN(Y8143,'Inputs and Output'!C$15)</f>
        <v>0</v>
      </c>
      <c r="AA8143" s="23">
        <f ca="1">IF(AND(P8143="No",R8143&lt;=0),MIN(J8143,'Inputs and Output'!C$15),0)</f>
        <v>0</v>
      </c>
      <c r="AB8143" s="23">
        <f t="shared" ca="1" si="2675"/>
        <v>0</v>
      </c>
      <c r="AC8143" s="23">
        <f ca="1">MIN(AB8143,'Inputs and Output'!C$55*'Inputs and Output'!C$14,'Inputs and Output'!C$14-Model!Q8143)</f>
        <v>0</v>
      </c>
      <c r="AD8143" s="23">
        <f ca="1">IF(AND(P8143="No",R8143&lt;=0),MIN('Inputs and Output'!C$15-Model!AA8143,'Inputs and Output'!C$55*'Inputs and Output'!C$14),0)</f>
        <v>0</v>
      </c>
      <c r="AE8143" s="23">
        <f t="shared" ca="1" si="2676"/>
        <v>0</v>
      </c>
      <c r="AF8143" s="26">
        <f t="shared" ca="1" si="2677"/>
        <v>0</v>
      </c>
      <c r="AG8143" s="26">
        <f t="shared" ca="1" si="2678"/>
        <v>0</v>
      </c>
      <c r="AH8143">
        <f>'real time electricity price'!G8142</f>
        <v>20.91</v>
      </c>
      <c r="AI8143" s="20">
        <f>'real time electricity price'!H8142</f>
        <v>18.73</v>
      </c>
      <c r="AJ8143" s="23">
        <f t="shared" ca="1" si="2679"/>
        <v>0</v>
      </c>
      <c r="AK8143">
        <f t="shared" ca="1" si="2680"/>
        <v>0</v>
      </c>
      <c r="AL8143" s="1">
        <f>SLN('Inputs and Output'!$C$27,0,'Inputs and Output'!$C$31)</f>
        <v>2968.0365296803652</v>
      </c>
      <c r="AM8143" s="1">
        <f>SLN('Inputs and Output'!$C$51,0,'Inputs and Output'!$C$31)</f>
        <v>319.634703196347</v>
      </c>
      <c r="AN8143" s="15">
        <f>-'PVWatt simulated dispatch'!$B$7*'Inputs and Output'!$C$13*'Inputs and Output'!$C$29</f>
        <v>-964.6118721461188</v>
      </c>
      <c r="AO8143" s="18">
        <f>-'Inputs and Output'!$C$54*'Inputs and Output'!$C$14/(365*24)</f>
        <v>-95.890410958904113</v>
      </c>
      <c r="AP8143" s="18">
        <f t="shared" ca="1" si="2681"/>
        <v>-4348.1735159817345</v>
      </c>
      <c r="AQ8143" s="9">
        <f t="shared" si="2682"/>
        <v>92892300</v>
      </c>
      <c r="AR8143" s="34" cm="1">
        <f t="array" ref="AR8143">INDEX('hashrate + miner rev'!$G$3:$N$8762,Model!A8143,MATCH('Inputs and Output'!$C$22,'hashrate + miner rev'!$G$1:$N$1,0))</f>
        <v>9.28923E+19</v>
      </c>
      <c r="AS8143" cm="1">
        <f t="array" ref="AS8143">INDEX('hashrate + miner rev'!$G$3:$N$8762,Model!A8143,MATCH('Inputs and Output'!$C$22,'hashrate + miner rev'!$G$1:$N$1,0)+1)</f>
        <v>748287.83169999998</v>
      </c>
      <c r="AT8143" s="9">
        <f ca="1">IFERROR((AJ8143/('Inputs and Output'!$C$15))*('Inputs and Output'!$C$39*'Inputs and Output'!$C$40),0)</f>
        <v>0</v>
      </c>
      <c r="AU8143" s="12">
        <f t="shared" ca="1" si="2683"/>
        <v>0</v>
      </c>
      <c r="AV8143" s="11">
        <f t="shared" ca="1" si="2684"/>
        <v>0</v>
      </c>
      <c r="AW8143" s="13">
        <f ca="1">IF(AT8143&gt;0,('Inputs and Output'!$C$42*'Inputs and Output'!$C$15*AJ8143/('Inputs and Output'!C$36*'Inputs and Output'!C$40)),0)</f>
        <v>0</v>
      </c>
      <c r="AX8143" s="16">
        <f>SLN('Inputs and Output'!$C$45,0,'Inputs and Output'!$C$44)</f>
        <v>5575.7370345500412</v>
      </c>
      <c r="AY8143" s="14">
        <f t="shared" ca="1" si="2685"/>
        <v>-5575.7370345500412</v>
      </c>
      <c r="AZ8143" s="17">
        <f t="shared" ca="1" si="2686"/>
        <v>-9923.9105505317748</v>
      </c>
    </row>
    <row r="8144" spans="1:52">
      <c r="A8144">
        <v>8142</v>
      </c>
      <c r="B8144" t="str">
        <f>'hourly electricity demand texas'!B8143</f>
        <v>12/6/2020 5 a.m. CST</v>
      </c>
      <c r="C8144">
        <f>'PVWatt simulated dispatch'!K8160</f>
        <v>0</v>
      </c>
      <c r="D8144">
        <f>'hourly electricity demand texas'!I8143*'Inputs and Output'!$C$20</f>
        <v>65.06</v>
      </c>
      <c r="E8144">
        <f>MIN(MAX(D8144-'Inputs and Output'!C$16,0),'Inputs and Output'!C$19-'Inputs and Output'!C$16)</f>
        <v>65.06</v>
      </c>
      <c r="F8144">
        <f>C8144*'Inputs and Output'!C$13/1000000</f>
        <v>0</v>
      </c>
      <c r="G8144">
        <f ca="1">IF(F8144&lt;=E8144,MIN(Q8144,E8144-F8144,'Inputs and Output'!C$14*'Inputs and Output'!C$55),0)</f>
        <v>0</v>
      </c>
      <c r="H8144">
        <f t="shared" ca="1" si="2687"/>
        <v>0</v>
      </c>
      <c r="I8144" s="4">
        <f t="shared" ca="1" si="2688"/>
        <v>-65.06</v>
      </c>
      <c r="J8144">
        <f t="shared" si="2669"/>
        <v>0</v>
      </c>
      <c r="K8144">
        <f t="shared" ca="1" si="2670"/>
        <v>30.95</v>
      </c>
      <c r="L8144" s="23">
        <f>AS8144/AQ8144*(1/('Inputs and Output'!C$36/'Inputs and Output'!C$39))-'Inputs and Output'!C$42</f>
        <v>136.0088133118843</v>
      </c>
      <c r="M8144" s="23">
        <f ca="1">IFERROR(AVERAGE(OFFSET(L8144,-1,0,-'Inputs and Output'!C$46)),L8144)</f>
        <v>191.36608433400031</v>
      </c>
      <c r="N8144" s="23">
        <f ca="1">_xlfn.XLOOKUP(K8144/M8144,'Battery dispatch curve multiple'!C$3:C$103,'Battery dispatch curve multiple'!A$3:A$103,,1,2)</f>
        <v>0.84000000000000052</v>
      </c>
      <c r="O8144" t="str">
        <f ca="1">IF(Q8144/'Inputs and Output'!C$14&lt;=N8144,"battery","miner")</f>
        <v>battery</v>
      </c>
      <c r="P8144" t="str">
        <f t="shared" ca="1" si="2671"/>
        <v>No</v>
      </c>
      <c r="Q8144" s="26">
        <f t="shared" ca="1" si="2689"/>
        <v>0</v>
      </c>
      <c r="R8144" s="23">
        <f ca="1">-(Q8144/'Inputs and Output'!C$14-N8144)*'Inputs and Output'!C$14-G8144</f>
        <v>235.20000000000016</v>
      </c>
      <c r="S8144" s="23">
        <f ca="1">IF(R8144&gt;0,MIN(R8144,'Inputs and Output'!C$55*'Inputs and Output'!C$14,Model!J8144),0)</f>
        <v>0</v>
      </c>
      <c r="T8144" s="23">
        <f t="shared" ca="1" si="2672"/>
        <v>0</v>
      </c>
      <c r="U8144" s="23">
        <f ca="1">MIN('Inputs and Output'!C$15,Model!T8144)</f>
        <v>0</v>
      </c>
      <c r="V8144" s="23">
        <f t="shared" ca="1" si="2673"/>
        <v>0</v>
      </c>
      <c r="W8144" s="23">
        <f ca="1">MIN(V8144+S8144,'Inputs and Output'!C$55*'Inputs and Output'!C$14,'Inputs and Output'!C$14-Model!Q8144)-S8144</f>
        <v>0</v>
      </c>
      <c r="X8144" s="23">
        <f t="shared" ca="1" si="2674"/>
        <v>0</v>
      </c>
      <c r="Y8144" s="23">
        <f ca="1">IF(AND(P8144="Yes",R8144&lt;=0),MIN(-R8144,'Inputs and Output'!C$55*'Inputs and Output'!C$14-G8144),0)</f>
        <v>0</v>
      </c>
      <c r="Z8144" s="23">
        <f ca="1">MIN(Y8144,'Inputs and Output'!C$15)</f>
        <v>0</v>
      </c>
      <c r="AA8144" s="23">
        <f ca="1">IF(AND(P8144="No",R8144&lt;=0),MIN(J8144,'Inputs and Output'!C$15),0)</f>
        <v>0</v>
      </c>
      <c r="AB8144" s="23">
        <f t="shared" ca="1" si="2675"/>
        <v>0</v>
      </c>
      <c r="AC8144" s="23">
        <f ca="1">MIN(AB8144,'Inputs and Output'!C$55*'Inputs and Output'!C$14,'Inputs and Output'!C$14-Model!Q8144)</f>
        <v>0</v>
      </c>
      <c r="AD8144" s="23">
        <f ca="1">IF(AND(P8144="No",R8144&lt;=0),MIN('Inputs and Output'!C$15-Model!AA8144,'Inputs and Output'!C$55*'Inputs and Output'!C$14),0)</f>
        <v>0</v>
      </c>
      <c r="AE8144" s="23">
        <f t="shared" ca="1" si="2676"/>
        <v>0</v>
      </c>
      <c r="AF8144" s="26">
        <f t="shared" ca="1" si="2677"/>
        <v>0</v>
      </c>
      <c r="AG8144" s="26">
        <f t="shared" ca="1" si="2678"/>
        <v>0</v>
      </c>
      <c r="AH8144">
        <f>'real time electricity price'!G8143</f>
        <v>22.29</v>
      </c>
      <c r="AI8144" s="20">
        <f>'real time electricity price'!H8143</f>
        <v>20.32</v>
      </c>
      <c r="AJ8144" s="23">
        <f t="shared" ca="1" si="2679"/>
        <v>0</v>
      </c>
      <c r="AK8144">
        <f t="shared" ca="1" si="2680"/>
        <v>0</v>
      </c>
      <c r="AL8144" s="1">
        <f>SLN('Inputs and Output'!$C$27,0,'Inputs and Output'!$C$31)</f>
        <v>2968.0365296803652</v>
      </c>
      <c r="AM8144" s="1">
        <f>SLN('Inputs and Output'!$C$51,0,'Inputs and Output'!$C$31)</f>
        <v>319.634703196347</v>
      </c>
      <c r="AN8144" s="15">
        <f>-'PVWatt simulated dispatch'!$B$7*'Inputs and Output'!$C$13*'Inputs and Output'!$C$29</f>
        <v>-964.6118721461188</v>
      </c>
      <c r="AO8144" s="18">
        <f>-'Inputs and Output'!$C$54*'Inputs and Output'!$C$14/(365*24)</f>
        <v>-95.890410958904113</v>
      </c>
      <c r="AP8144" s="18">
        <f t="shared" ca="1" si="2681"/>
        <v>-4348.1735159817345</v>
      </c>
      <c r="AQ8144" s="9">
        <f t="shared" si="2682"/>
        <v>156054000</v>
      </c>
      <c r="AR8144" s="34" cm="1">
        <f t="array" ref="AR8144">INDEX('hashrate + miner rev'!$G$3:$N$8762,Model!A8144,MATCH('Inputs and Output'!$C$22,'hashrate + miner rev'!$G$1:$N$1,0))</f>
        <v>1.56054E+20</v>
      </c>
      <c r="AS8144" cm="1">
        <f t="array" ref="AS8144">INDEX('hashrate + miner rev'!$G$3:$N$8762,Model!A8144,MATCH('Inputs and Output'!$C$22,'hashrate + miner rev'!$G$1:$N$1,0)+1)</f>
        <v>988942.0797</v>
      </c>
      <c r="AT8144" s="9">
        <f ca="1">IFERROR((AJ8144/('Inputs and Output'!$C$15))*('Inputs and Output'!$C$39*'Inputs and Output'!$C$40),0)</f>
        <v>0</v>
      </c>
      <c r="AU8144" s="12">
        <f t="shared" ca="1" si="2683"/>
        <v>0</v>
      </c>
      <c r="AV8144" s="11">
        <f t="shared" ca="1" si="2684"/>
        <v>0</v>
      </c>
      <c r="AW8144" s="13">
        <f ca="1">IF(AT8144&gt;0,('Inputs and Output'!$C$42*'Inputs and Output'!$C$15*AJ8144/('Inputs and Output'!C$36*'Inputs and Output'!C$40)),0)</f>
        <v>0</v>
      </c>
      <c r="AX8144" s="16">
        <f>SLN('Inputs and Output'!$C$45,0,'Inputs and Output'!$C$44)</f>
        <v>5575.7370345500412</v>
      </c>
      <c r="AY8144" s="14">
        <f t="shared" ca="1" si="2685"/>
        <v>-5575.7370345500412</v>
      </c>
      <c r="AZ8144" s="17">
        <f t="shared" ca="1" si="2686"/>
        <v>-9923.9105505317748</v>
      </c>
    </row>
    <row r="8145" spans="1:52">
      <c r="A8145">
        <v>8143</v>
      </c>
      <c r="B8145" t="str">
        <f>'hourly electricity demand texas'!B8144</f>
        <v>12/6/2020 6 a.m. CST</v>
      </c>
      <c r="C8145">
        <f>'PVWatt simulated dispatch'!K8161</f>
        <v>0</v>
      </c>
      <c r="D8145">
        <f>'hourly electricity demand texas'!I8144*'Inputs and Output'!$C$20</f>
        <v>67.489999999999995</v>
      </c>
      <c r="E8145">
        <f>MIN(MAX(D8145-'Inputs and Output'!C$16,0),'Inputs and Output'!C$19-'Inputs and Output'!C$16)</f>
        <v>67.489999999999995</v>
      </c>
      <c r="F8145">
        <f>C8145*'Inputs and Output'!C$13/1000000</f>
        <v>0</v>
      </c>
      <c r="G8145">
        <f ca="1">IF(F8145&lt;=E8145,MIN(Q8145,E8145-F8145,'Inputs and Output'!C$14*'Inputs and Output'!C$55),0)</f>
        <v>0</v>
      </c>
      <c r="H8145">
        <f t="shared" ca="1" si="2687"/>
        <v>0</v>
      </c>
      <c r="I8145" s="4">
        <f t="shared" ca="1" si="2688"/>
        <v>-67.489999999999995</v>
      </c>
      <c r="J8145">
        <f t="shared" si="2669"/>
        <v>0</v>
      </c>
      <c r="K8145">
        <f t="shared" ca="1" si="2670"/>
        <v>30.95</v>
      </c>
      <c r="L8145" s="23">
        <f>AS8145/AQ8145*(1/('Inputs and Output'!C$36/'Inputs and Output'!C$39))-'Inputs and Output'!C$42</f>
        <v>136.04783354110978</v>
      </c>
      <c r="M8145" s="23">
        <f ca="1">IFERROR(AVERAGE(OFFSET(L8145,-1,0,-'Inputs and Output'!C$46)),L8145)</f>
        <v>189.78013157059158</v>
      </c>
      <c r="N8145" s="23">
        <f ca="1">_xlfn.XLOOKUP(K8145/M8145,'Battery dispatch curve multiple'!C$3:C$103,'Battery dispatch curve multiple'!A$3:A$103,,1,2)</f>
        <v>0.84000000000000052</v>
      </c>
      <c r="O8145" t="str">
        <f ca="1">IF(Q8145/'Inputs and Output'!C$14&lt;=N8145,"battery","miner")</f>
        <v>battery</v>
      </c>
      <c r="P8145" t="str">
        <f t="shared" ca="1" si="2671"/>
        <v>No</v>
      </c>
      <c r="Q8145" s="26">
        <f t="shared" ca="1" si="2689"/>
        <v>0</v>
      </c>
      <c r="R8145" s="23">
        <f ca="1">-(Q8145/'Inputs and Output'!C$14-N8145)*'Inputs and Output'!C$14-G8145</f>
        <v>235.20000000000016</v>
      </c>
      <c r="S8145" s="23">
        <f ca="1">IF(R8145&gt;0,MIN(R8145,'Inputs and Output'!C$55*'Inputs and Output'!C$14,Model!J8145),0)</f>
        <v>0</v>
      </c>
      <c r="T8145" s="23">
        <f t="shared" ca="1" si="2672"/>
        <v>0</v>
      </c>
      <c r="U8145" s="23">
        <f ca="1">MIN('Inputs and Output'!C$15,Model!T8145)</f>
        <v>0</v>
      </c>
      <c r="V8145" s="23">
        <f t="shared" ca="1" si="2673"/>
        <v>0</v>
      </c>
      <c r="W8145" s="23">
        <f ca="1">MIN(V8145+S8145,'Inputs and Output'!C$55*'Inputs and Output'!C$14,'Inputs and Output'!C$14-Model!Q8145)-S8145</f>
        <v>0</v>
      </c>
      <c r="X8145" s="23">
        <f t="shared" ca="1" si="2674"/>
        <v>0</v>
      </c>
      <c r="Y8145" s="23">
        <f ca="1">IF(AND(P8145="Yes",R8145&lt;=0),MIN(-R8145,'Inputs and Output'!C$55*'Inputs and Output'!C$14-G8145),0)</f>
        <v>0</v>
      </c>
      <c r="Z8145" s="23">
        <f ca="1">MIN(Y8145,'Inputs and Output'!C$15)</f>
        <v>0</v>
      </c>
      <c r="AA8145" s="23">
        <f ca="1">IF(AND(P8145="No",R8145&lt;=0),MIN(J8145,'Inputs and Output'!C$15),0)</f>
        <v>0</v>
      </c>
      <c r="AB8145" s="23">
        <f t="shared" ca="1" si="2675"/>
        <v>0</v>
      </c>
      <c r="AC8145" s="23">
        <f ca="1">MIN(AB8145,'Inputs and Output'!C$55*'Inputs and Output'!C$14,'Inputs and Output'!C$14-Model!Q8145)</f>
        <v>0</v>
      </c>
      <c r="AD8145" s="23">
        <f ca="1">IF(AND(P8145="No",R8145&lt;=0),MIN('Inputs and Output'!C$15-Model!AA8145,'Inputs and Output'!C$55*'Inputs and Output'!C$14),0)</f>
        <v>0</v>
      </c>
      <c r="AE8145" s="23">
        <f t="shared" ca="1" si="2676"/>
        <v>0</v>
      </c>
      <c r="AF8145" s="26">
        <f t="shared" ca="1" si="2677"/>
        <v>0</v>
      </c>
      <c r="AG8145" s="26">
        <f t="shared" ca="1" si="2678"/>
        <v>0</v>
      </c>
      <c r="AH8145">
        <f>'real time electricity price'!G8144</f>
        <v>24.8325</v>
      </c>
      <c r="AI8145" s="20">
        <f>'real time electricity price'!H8144</f>
        <v>24.94</v>
      </c>
      <c r="AJ8145" s="23">
        <f t="shared" ca="1" si="2679"/>
        <v>0</v>
      </c>
      <c r="AK8145">
        <f t="shared" ca="1" si="2680"/>
        <v>0</v>
      </c>
      <c r="AL8145" s="1">
        <f>SLN('Inputs and Output'!$C$27,0,'Inputs and Output'!$C$31)</f>
        <v>2968.0365296803652</v>
      </c>
      <c r="AM8145" s="1">
        <f>SLN('Inputs and Output'!$C$51,0,'Inputs and Output'!$C$31)</f>
        <v>319.634703196347</v>
      </c>
      <c r="AN8145" s="15">
        <f>-'PVWatt simulated dispatch'!$B$7*'Inputs and Output'!$C$13*'Inputs and Output'!$C$29</f>
        <v>-964.6118721461188</v>
      </c>
      <c r="AO8145" s="18">
        <f>-'Inputs and Output'!$C$54*'Inputs and Output'!$C$14/(365*24)</f>
        <v>-95.890410958904113</v>
      </c>
      <c r="AP8145" s="18">
        <f t="shared" ca="1" si="2681"/>
        <v>-4348.1735159817345</v>
      </c>
      <c r="AQ8145" s="9">
        <f t="shared" si="2682"/>
        <v>118935000</v>
      </c>
      <c r="AR8145" s="34" cm="1">
        <f t="array" ref="AR8145">INDEX('hashrate + miner rev'!$G$3:$N$8762,Model!A8145,MATCH('Inputs and Output'!$C$22,'hashrate + miner rev'!$G$1:$N$1,0))</f>
        <v>1.18935E+20</v>
      </c>
      <c r="AS8145" cm="1">
        <f t="array" ref="AS8145">INDEX('hashrate + miner rev'!$G$3:$N$8762,Model!A8145,MATCH('Inputs and Output'!$C$22,'hashrate + miner rev'!$G$1:$N$1,0)+1)</f>
        <v>753889.50419999997</v>
      </c>
      <c r="AT8145" s="9">
        <f ca="1">IFERROR((AJ8145/('Inputs and Output'!$C$15))*('Inputs and Output'!$C$39*'Inputs and Output'!$C$40),0)</f>
        <v>0</v>
      </c>
      <c r="AU8145" s="12">
        <f t="shared" ca="1" si="2683"/>
        <v>0</v>
      </c>
      <c r="AV8145" s="11">
        <f t="shared" ca="1" si="2684"/>
        <v>0</v>
      </c>
      <c r="AW8145" s="13">
        <f ca="1">IF(AT8145&gt;0,('Inputs and Output'!$C$42*'Inputs and Output'!$C$15*AJ8145/('Inputs and Output'!C$36*'Inputs and Output'!C$40)),0)</f>
        <v>0</v>
      </c>
      <c r="AX8145" s="16">
        <f>SLN('Inputs and Output'!$C$45,0,'Inputs and Output'!$C$44)</f>
        <v>5575.7370345500412</v>
      </c>
      <c r="AY8145" s="14">
        <f t="shared" ca="1" si="2685"/>
        <v>-5575.7370345500412</v>
      </c>
      <c r="AZ8145" s="17">
        <f t="shared" ca="1" si="2686"/>
        <v>-9923.9105505317748</v>
      </c>
    </row>
    <row r="8146" spans="1:52">
      <c r="A8146">
        <v>8144</v>
      </c>
      <c r="B8146" t="str">
        <f>'hourly electricity demand texas'!B8145</f>
        <v>12/6/2020 7 a.m. CST</v>
      </c>
      <c r="C8146">
        <f>'PVWatt simulated dispatch'!K8162</f>
        <v>100290.891</v>
      </c>
      <c r="D8146">
        <f>'hourly electricity demand texas'!I8145*'Inputs and Output'!$C$20</f>
        <v>70.53</v>
      </c>
      <c r="E8146">
        <f>MIN(MAX(D8146-'Inputs and Output'!C$16,0),'Inputs and Output'!C$19-'Inputs and Output'!C$16)</f>
        <v>70.53</v>
      </c>
      <c r="F8146">
        <f>C8146*'Inputs and Output'!C$13/1000000</f>
        <v>65.189079149999998</v>
      </c>
      <c r="G8146">
        <f ca="1">IF(F8146&lt;=E8146,MIN(Q8146,E8146-F8146,'Inputs and Output'!C$14*'Inputs and Output'!C$55),0)</f>
        <v>0</v>
      </c>
      <c r="H8146">
        <f t="shared" ca="1" si="2687"/>
        <v>65.189079149999998</v>
      </c>
      <c r="I8146" s="4">
        <f t="shared" ca="1" si="2688"/>
        <v>-5.3409208500000034</v>
      </c>
      <c r="J8146">
        <f t="shared" si="2669"/>
        <v>0</v>
      </c>
      <c r="K8146">
        <f t="shared" ca="1" si="2670"/>
        <v>30.95</v>
      </c>
      <c r="L8146" s="23">
        <f>AS8146/AQ8146*(1/('Inputs and Output'!C$36/'Inputs and Output'!C$39))-'Inputs and Output'!C$42</f>
        <v>55.490709328621946</v>
      </c>
      <c r="M8146" s="23">
        <f ca="1">IFERROR(AVERAGE(OFFSET(L8146,-1,0,-'Inputs and Output'!C$46)),L8146)</f>
        <v>192.77410049977593</v>
      </c>
      <c r="N8146" s="23">
        <f ca="1">_xlfn.XLOOKUP(K8146/M8146,'Battery dispatch curve multiple'!C$3:C$103,'Battery dispatch curve multiple'!A$3:A$103,,1,2)</f>
        <v>0.84000000000000052</v>
      </c>
      <c r="O8146" t="str">
        <f ca="1">IF(Q8146/'Inputs and Output'!C$14&lt;=N8146,"battery","miner")</f>
        <v>battery</v>
      </c>
      <c r="P8146" t="str">
        <f t="shared" ca="1" si="2671"/>
        <v>No</v>
      </c>
      <c r="Q8146" s="26">
        <f t="shared" ca="1" si="2689"/>
        <v>0</v>
      </c>
      <c r="R8146" s="23">
        <f ca="1">-(Q8146/'Inputs and Output'!C$14-N8146)*'Inputs and Output'!C$14-G8146</f>
        <v>235.20000000000016</v>
      </c>
      <c r="S8146" s="23">
        <f ca="1">IF(R8146&gt;0,MIN(R8146,'Inputs and Output'!C$55*'Inputs and Output'!C$14,Model!J8146),0)</f>
        <v>0</v>
      </c>
      <c r="T8146" s="23">
        <f t="shared" ca="1" si="2672"/>
        <v>0</v>
      </c>
      <c r="U8146" s="23">
        <f ca="1">MIN('Inputs and Output'!C$15,Model!T8146)</f>
        <v>0</v>
      </c>
      <c r="V8146" s="23">
        <f t="shared" ca="1" si="2673"/>
        <v>0</v>
      </c>
      <c r="W8146" s="23">
        <f ca="1">MIN(V8146+S8146,'Inputs and Output'!C$55*'Inputs and Output'!C$14,'Inputs and Output'!C$14-Model!Q8146)-S8146</f>
        <v>0</v>
      </c>
      <c r="X8146" s="23">
        <f t="shared" ca="1" si="2674"/>
        <v>0</v>
      </c>
      <c r="Y8146" s="23">
        <f ca="1">IF(AND(P8146="Yes",R8146&lt;=0),MIN(-R8146,'Inputs and Output'!C$55*'Inputs and Output'!C$14-G8146),0)</f>
        <v>0</v>
      </c>
      <c r="Z8146" s="23">
        <f ca="1">MIN(Y8146,'Inputs and Output'!C$15)</f>
        <v>0</v>
      </c>
      <c r="AA8146" s="23">
        <f ca="1">IF(AND(P8146="No",R8146&lt;=0),MIN(J8146,'Inputs and Output'!C$15),0)</f>
        <v>0</v>
      </c>
      <c r="AB8146" s="23">
        <f t="shared" ca="1" si="2675"/>
        <v>0</v>
      </c>
      <c r="AC8146" s="23">
        <f ca="1">MIN(AB8146,'Inputs and Output'!C$55*'Inputs and Output'!C$14,'Inputs and Output'!C$14-Model!Q8146)</f>
        <v>0</v>
      </c>
      <c r="AD8146" s="23">
        <f ca="1">IF(AND(P8146="No",R8146&lt;=0),MIN('Inputs and Output'!C$15-Model!AA8146,'Inputs and Output'!C$55*'Inputs and Output'!C$14),0)</f>
        <v>0</v>
      </c>
      <c r="AE8146" s="23">
        <f t="shared" ca="1" si="2676"/>
        <v>0</v>
      </c>
      <c r="AF8146" s="26">
        <f t="shared" ca="1" si="2677"/>
        <v>0</v>
      </c>
      <c r="AG8146" s="26">
        <f t="shared" ca="1" si="2678"/>
        <v>0</v>
      </c>
      <c r="AH8146">
        <f>'real time electricity price'!G8145</f>
        <v>25.992499999999996</v>
      </c>
      <c r="AI8146" s="20">
        <f>'real time electricity price'!H8145</f>
        <v>26.75</v>
      </c>
      <c r="AJ8146" s="23">
        <f t="shared" ca="1" si="2679"/>
        <v>0</v>
      </c>
      <c r="AK8146">
        <f t="shared" ca="1" si="2680"/>
        <v>1694.4271398063747</v>
      </c>
      <c r="AL8146" s="1">
        <f>SLN('Inputs and Output'!$C$27,0,'Inputs and Output'!$C$31)</f>
        <v>2968.0365296803652</v>
      </c>
      <c r="AM8146" s="1">
        <f>SLN('Inputs and Output'!$C$51,0,'Inputs and Output'!$C$31)</f>
        <v>319.634703196347</v>
      </c>
      <c r="AN8146" s="15">
        <f>-'PVWatt simulated dispatch'!$B$7*'Inputs and Output'!$C$13*'Inputs and Output'!$C$29</f>
        <v>-964.6118721461188</v>
      </c>
      <c r="AO8146" s="18">
        <f>-'Inputs and Output'!$C$54*'Inputs and Output'!$C$14/(365*24)</f>
        <v>-95.890410958904113</v>
      </c>
      <c r="AP8146" s="18">
        <f t="shared" ca="1" si="2681"/>
        <v>-2653.7463761753606</v>
      </c>
      <c r="AQ8146" s="9">
        <f t="shared" si="2682"/>
        <v>157365000</v>
      </c>
      <c r="AR8146" s="34" cm="1">
        <f t="array" ref="AR8146">INDEX('hashrate + miner rev'!$G$3:$N$8762,Model!A8146,MATCH('Inputs and Output'!$C$22,'hashrate + miner rev'!$G$1:$N$1,0))</f>
        <v>1.57365E+20</v>
      </c>
      <c r="AS8146" cm="1">
        <f t="array" ref="AS8146">INDEX('hashrate + miner rev'!$G$3:$N$8762,Model!A8146,MATCH('Inputs and Output'!$C$22,'hashrate + miner rev'!$G$1:$N$1,0)+1)</f>
        <v>513560.8075</v>
      </c>
      <c r="AT8146" s="9">
        <f ca="1">IFERROR((AJ8146/('Inputs and Output'!$C$15))*('Inputs and Output'!$C$39*'Inputs and Output'!$C$40),0)</f>
        <v>0</v>
      </c>
      <c r="AU8146" s="12">
        <f t="shared" ca="1" si="2683"/>
        <v>0</v>
      </c>
      <c r="AV8146" s="11">
        <f t="shared" ca="1" si="2684"/>
        <v>0</v>
      </c>
      <c r="AW8146" s="13">
        <f ca="1">IF(AT8146&gt;0,('Inputs and Output'!$C$42*'Inputs and Output'!$C$15*AJ8146/('Inputs and Output'!C$36*'Inputs and Output'!C$40)),0)</f>
        <v>0</v>
      </c>
      <c r="AX8146" s="16">
        <f>SLN('Inputs and Output'!$C$45,0,'Inputs and Output'!$C$44)</f>
        <v>5575.7370345500412</v>
      </c>
      <c r="AY8146" s="14">
        <f t="shared" ca="1" si="2685"/>
        <v>-5575.7370345500412</v>
      </c>
      <c r="AZ8146" s="17">
        <f t="shared" ca="1" si="2686"/>
        <v>-8229.4834107254028</v>
      </c>
    </row>
    <row r="8147" spans="1:52">
      <c r="A8147">
        <v>8145</v>
      </c>
      <c r="B8147" t="str">
        <f>'hourly electricity demand texas'!B8146</f>
        <v>12/6/2020 8 a.m. CST</v>
      </c>
      <c r="C8147">
        <f>'PVWatt simulated dispatch'!K8163</f>
        <v>519390.93800000002</v>
      </c>
      <c r="D8147">
        <f>'hourly electricity demand texas'!I8146*'Inputs and Output'!$C$20</f>
        <v>73.290000000000006</v>
      </c>
      <c r="E8147">
        <f>MIN(MAX(D8147-'Inputs and Output'!C$16,0),'Inputs and Output'!C$19-'Inputs and Output'!C$16)</f>
        <v>73.290000000000006</v>
      </c>
      <c r="F8147">
        <f>C8147*'Inputs and Output'!C$13/1000000</f>
        <v>337.60410969999998</v>
      </c>
      <c r="G8147">
        <f>IF(F8147&lt;=E8147,MIN(Q8147,E8147-F8147,'Inputs and Output'!C$14*'Inputs and Output'!C$55),0)</f>
        <v>0</v>
      </c>
      <c r="H8147">
        <f t="shared" si="2687"/>
        <v>73.290000000000006</v>
      </c>
      <c r="I8147" s="4">
        <f t="shared" si="2688"/>
        <v>0</v>
      </c>
      <c r="J8147">
        <f t="shared" si="2669"/>
        <v>264.31410969999996</v>
      </c>
      <c r="K8147">
        <f t="shared" ca="1" si="2670"/>
        <v>30.95</v>
      </c>
      <c r="L8147" s="23">
        <f>AS8147/AQ8147*(1/('Inputs and Output'!C$36/'Inputs and Output'!C$39))-'Inputs and Output'!C$42</f>
        <v>1.0072807238633139</v>
      </c>
      <c r="M8147" s="23">
        <f ca="1">IFERROR(AVERAGE(OFFSET(L8147,-1,0,-'Inputs and Output'!C$46)),L8147)</f>
        <v>191.22190323347891</v>
      </c>
      <c r="N8147" s="23">
        <f ca="1">_xlfn.XLOOKUP(K8147/M8147,'Battery dispatch curve multiple'!C$3:C$103,'Battery dispatch curve multiple'!A$3:A$103,,1,2)</f>
        <v>0.84000000000000052</v>
      </c>
      <c r="O8147" t="str">
        <f ca="1">IF(Q8147/'Inputs and Output'!C$14&lt;=N8147,"battery","miner")</f>
        <v>battery</v>
      </c>
      <c r="P8147" t="str">
        <f t="shared" si="2671"/>
        <v>No</v>
      </c>
      <c r="Q8147" s="26">
        <f t="shared" ca="1" si="2689"/>
        <v>0</v>
      </c>
      <c r="R8147" s="23">
        <f ca="1">-(Q8147/'Inputs and Output'!C$14-N8147)*'Inputs and Output'!C$14-G8147</f>
        <v>235.20000000000016</v>
      </c>
      <c r="S8147" s="23">
        <f ca="1">IF(R8147&gt;0,MIN(R8147,'Inputs and Output'!C$55*'Inputs and Output'!C$14,Model!J8147),0)</f>
        <v>70</v>
      </c>
      <c r="T8147" s="23">
        <f t="shared" ca="1" si="2672"/>
        <v>194.31410969999996</v>
      </c>
      <c r="U8147" s="23">
        <f ca="1">MIN('Inputs and Output'!C$15,Model!T8147)</f>
        <v>177.50399999999999</v>
      </c>
      <c r="V8147" s="23">
        <f t="shared" ca="1" si="2673"/>
        <v>16.81010969999997</v>
      </c>
      <c r="W8147" s="23">
        <f ca="1">MIN(V8147+S8147,'Inputs and Output'!C$55*'Inputs and Output'!C$14,'Inputs and Output'!C$14-Model!Q8147)-S8147</f>
        <v>0</v>
      </c>
      <c r="X8147" s="23">
        <f t="shared" ca="1" si="2674"/>
        <v>16.81010969999997</v>
      </c>
      <c r="Y8147" s="23">
        <f ca="1">IF(AND(P8147="Yes",R8147&lt;=0),MIN(-R8147,'Inputs and Output'!C$55*'Inputs and Output'!C$14-G8147),0)</f>
        <v>0</v>
      </c>
      <c r="Z8147" s="23">
        <f ca="1">MIN(Y8147,'Inputs and Output'!C$15)</f>
        <v>0</v>
      </c>
      <c r="AA8147" s="23">
        <f ca="1">IF(AND(P8147="No",R8147&lt;=0),MIN(J8147,'Inputs and Output'!C$15),0)</f>
        <v>0</v>
      </c>
      <c r="AB8147" s="23">
        <f t="shared" ca="1" si="2675"/>
        <v>0</v>
      </c>
      <c r="AC8147" s="23">
        <f ca="1">MIN(AB8147,'Inputs and Output'!C$55*'Inputs and Output'!C$14,'Inputs and Output'!C$14-Model!Q8147)</f>
        <v>0</v>
      </c>
      <c r="AD8147" s="23">
        <f ca="1">IF(AND(P8147="No",R8147&lt;=0),MIN('Inputs and Output'!C$15-Model!AA8147,'Inputs and Output'!C$55*'Inputs and Output'!C$14),0)</f>
        <v>0</v>
      </c>
      <c r="AE8147" s="23">
        <f t="shared" ca="1" si="2676"/>
        <v>0</v>
      </c>
      <c r="AF8147" s="26">
        <f t="shared" ca="1" si="2677"/>
        <v>70</v>
      </c>
      <c r="AG8147" s="26">
        <f t="shared" ca="1" si="2678"/>
        <v>16.81010969999997</v>
      </c>
      <c r="AH8147">
        <f>'real time electricity price'!G8146</f>
        <v>26.3675</v>
      </c>
      <c r="AI8147" s="20">
        <f>'real time electricity price'!H8146</f>
        <v>26.77</v>
      </c>
      <c r="AJ8147" s="23">
        <f t="shared" ca="1" si="2679"/>
        <v>177.50399999999999</v>
      </c>
      <c r="AK8147">
        <f t="shared" si="2680"/>
        <v>1932.4740750000001</v>
      </c>
      <c r="AL8147" s="1">
        <f>SLN('Inputs and Output'!$C$27,0,'Inputs and Output'!$C$31)</f>
        <v>2968.0365296803652</v>
      </c>
      <c r="AM8147" s="1">
        <f>SLN('Inputs and Output'!$C$51,0,'Inputs and Output'!$C$31)</f>
        <v>319.634703196347</v>
      </c>
      <c r="AN8147" s="15">
        <f>-'PVWatt simulated dispatch'!$B$7*'Inputs and Output'!$C$13*'Inputs and Output'!$C$29</f>
        <v>-964.6118721461188</v>
      </c>
      <c r="AO8147" s="18">
        <f>-'Inputs and Output'!$C$54*'Inputs and Output'!$C$14/(365*24)</f>
        <v>-95.890410958904113</v>
      </c>
      <c r="AP8147" s="18">
        <f t="shared" si="2681"/>
        <v>-2415.6994409817353</v>
      </c>
      <c r="AQ8147" s="9">
        <f t="shared" si="2682"/>
        <v>121571000</v>
      </c>
      <c r="AR8147" s="34" cm="1">
        <f t="array" ref="AR8147">INDEX('hashrate + miner rev'!$G$3:$N$8762,Model!A8147,MATCH('Inputs and Output'!$C$22,'hashrate + miner rev'!$G$1:$N$1,0))</f>
        <v>1.21571E+20</v>
      </c>
      <c r="AS8147" cm="1">
        <f t="array" ref="AS8147">INDEX('hashrate + miner rev'!$G$3:$N$8762,Model!A8147,MATCH('Inputs and Output'!$C$22,'hashrate + miner rev'!$G$1:$N$1,0)+1)</f>
        <v>143899.2322</v>
      </c>
      <c r="AT8147" s="9">
        <f ca="1">IFERROR((AJ8147/('Inputs and Output'!$C$15))*('Inputs and Output'!$C$39*'Inputs and Output'!$C$40),0)</f>
        <v>4649897.0514370762</v>
      </c>
      <c r="AU8147" s="12">
        <f t="shared" ca="1" si="2683"/>
        <v>3.82484067042064E-2</v>
      </c>
      <c r="AV8147" s="11">
        <f t="shared" ca="1" si="2684"/>
        <v>5503.916357608633</v>
      </c>
      <c r="AW8147" s="13">
        <f ca="1">IF(AT8147&gt;0,('Inputs and Output'!$C$42*'Inputs and Output'!$C$15*AJ8147/('Inputs and Output'!C$36*'Inputs and Output'!C$40)),0)</f>
        <v>5325.12</v>
      </c>
      <c r="AX8147" s="16">
        <f>SLN('Inputs and Output'!$C$45,0,'Inputs and Output'!$C$44)</f>
        <v>5575.7370345500412</v>
      </c>
      <c r="AY8147" s="14">
        <f t="shared" ca="1" si="2685"/>
        <v>-5396.9406769414081</v>
      </c>
      <c r="AZ8147" s="17">
        <f t="shared" ca="1" si="2686"/>
        <v>-7812.6401179231434</v>
      </c>
    </row>
    <row r="8148" spans="1:52">
      <c r="A8148">
        <v>8146</v>
      </c>
      <c r="B8148" t="str">
        <f>'hourly electricity demand texas'!B8147</f>
        <v>12/6/2020 9 a.m. CST</v>
      </c>
      <c r="C8148">
        <f>'PVWatt simulated dispatch'!K8164</f>
        <v>444367.09399999998</v>
      </c>
      <c r="D8148">
        <f>'hourly electricity demand texas'!I8147*'Inputs and Output'!$C$20</f>
        <v>72.8</v>
      </c>
      <c r="E8148">
        <f>MIN(MAX(D8148-'Inputs and Output'!C$16,0),'Inputs and Output'!C$19-'Inputs and Output'!C$16)</f>
        <v>72.8</v>
      </c>
      <c r="F8148">
        <f>C8148*'Inputs and Output'!C$13/1000000</f>
        <v>288.83861109999998</v>
      </c>
      <c r="G8148">
        <f>IF(F8148&lt;=E8148,MIN(Q8148,E8148-F8148,'Inputs and Output'!C$14*'Inputs and Output'!C$55),0)</f>
        <v>0</v>
      </c>
      <c r="H8148">
        <f t="shared" si="2687"/>
        <v>72.8</v>
      </c>
      <c r="I8148" s="4">
        <f t="shared" si="2688"/>
        <v>0</v>
      </c>
      <c r="J8148">
        <f t="shared" si="2669"/>
        <v>216.03861109999997</v>
      </c>
      <c r="K8148">
        <f t="shared" ca="1" si="2670"/>
        <v>30.95</v>
      </c>
      <c r="L8148" s="23">
        <f>AS8148/AQ8148*(1/('Inputs and Output'!C$36/'Inputs and Output'!C$39))-'Inputs and Output'!C$42</f>
        <v>101.03488025244857</v>
      </c>
      <c r="M8148" s="23">
        <f ca="1">IFERROR(AVERAGE(OFFSET(L8148,-1,0,-'Inputs and Output'!C$46)),L8148)</f>
        <v>187.49924296152437</v>
      </c>
      <c r="N8148" s="23">
        <f ca="1">_xlfn.XLOOKUP(K8148/M8148,'Battery dispatch curve multiple'!C$3:C$103,'Battery dispatch curve multiple'!A$3:A$103,,1,2)</f>
        <v>0.84000000000000052</v>
      </c>
      <c r="O8148" t="str">
        <f ca="1">IF(Q8148/'Inputs and Output'!C$14&lt;=N8148,"battery","miner")</f>
        <v>battery</v>
      </c>
      <c r="P8148" t="str">
        <f t="shared" si="2671"/>
        <v>No</v>
      </c>
      <c r="Q8148" s="26">
        <f t="shared" ca="1" si="2689"/>
        <v>70</v>
      </c>
      <c r="R8148" s="23">
        <f ca="1">-(Q8148/'Inputs and Output'!C$14-N8148)*'Inputs and Output'!C$14-G8148</f>
        <v>165.20000000000016</v>
      </c>
      <c r="S8148" s="23">
        <f ca="1">IF(R8148&gt;0,MIN(R8148,'Inputs and Output'!C$55*'Inputs and Output'!C$14,Model!J8148),0)</f>
        <v>70</v>
      </c>
      <c r="T8148" s="23">
        <f t="shared" ca="1" si="2672"/>
        <v>146.03861109999997</v>
      </c>
      <c r="U8148" s="23">
        <f ca="1">MIN('Inputs and Output'!C$15,Model!T8148)</f>
        <v>146.03861109999997</v>
      </c>
      <c r="V8148" s="23">
        <f t="shared" ca="1" si="2673"/>
        <v>0</v>
      </c>
      <c r="W8148" s="23">
        <f ca="1">MIN(V8148+S8148,'Inputs and Output'!C$55*'Inputs and Output'!C$14,'Inputs and Output'!C$14-Model!Q8148)-S8148</f>
        <v>0</v>
      </c>
      <c r="X8148" s="23">
        <f t="shared" ca="1" si="2674"/>
        <v>0</v>
      </c>
      <c r="Y8148" s="23">
        <f ca="1">IF(AND(P8148="Yes",R8148&lt;=0),MIN(-R8148,'Inputs and Output'!C$55*'Inputs and Output'!C$14-G8148),0)</f>
        <v>0</v>
      </c>
      <c r="Z8148" s="23">
        <f ca="1">MIN(Y8148,'Inputs and Output'!C$15)</f>
        <v>0</v>
      </c>
      <c r="AA8148" s="23">
        <f ca="1">IF(AND(P8148="No",R8148&lt;=0),MIN(J8148,'Inputs and Output'!C$15),0)</f>
        <v>0</v>
      </c>
      <c r="AB8148" s="23">
        <f t="shared" ca="1" si="2675"/>
        <v>0</v>
      </c>
      <c r="AC8148" s="23">
        <f ca="1">MIN(AB8148,'Inputs and Output'!C$55*'Inputs and Output'!C$14,'Inputs and Output'!C$14-Model!Q8148)</f>
        <v>0</v>
      </c>
      <c r="AD8148" s="23">
        <f ca="1">IF(AND(P8148="No",R8148&lt;=0),MIN('Inputs and Output'!C$15-Model!AA8148,'Inputs and Output'!C$55*'Inputs and Output'!C$14),0)</f>
        <v>0</v>
      </c>
      <c r="AE8148" s="23">
        <f t="shared" ca="1" si="2676"/>
        <v>0</v>
      </c>
      <c r="AF8148" s="26">
        <f t="shared" ca="1" si="2677"/>
        <v>70</v>
      </c>
      <c r="AG8148" s="26">
        <f t="shared" ca="1" si="2678"/>
        <v>0</v>
      </c>
      <c r="AH8148">
        <f>'real time electricity price'!G8147</f>
        <v>26.91</v>
      </c>
      <c r="AI8148" s="20">
        <f>'real time electricity price'!H8147</f>
        <v>27.21</v>
      </c>
      <c r="AJ8148" s="23">
        <f t="shared" ca="1" si="2679"/>
        <v>146.03861109999997</v>
      </c>
      <c r="AK8148">
        <f t="shared" si="2680"/>
        <v>1959.048</v>
      </c>
      <c r="AL8148" s="1">
        <f>SLN('Inputs and Output'!$C$27,0,'Inputs and Output'!$C$31)</f>
        <v>2968.0365296803652</v>
      </c>
      <c r="AM8148" s="1">
        <f>SLN('Inputs and Output'!$C$51,0,'Inputs and Output'!$C$31)</f>
        <v>319.634703196347</v>
      </c>
      <c r="AN8148" s="15">
        <f>-'PVWatt simulated dispatch'!$B$7*'Inputs and Output'!$C$13*'Inputs and Output'!$C$29</f>
        <v>-964.6118721461188</v>
      </c>
      <c r="AO8148" s="18">
        <f>-'Inputs and Output'!$C$54*'Inputs and Output'!$C$14/(365*24)</f>
        <v>-95.890410958904113</v>
      </c>
      <c r="AP8148" s="18">
        <f t="shared" si="2681"/>
        <v>-2389.1255159817356</v>
      </c>
      <c r="AQ8148" s="9">
        <f t="shared" si="2682"/>
        <v>136089000</v>
      </c>
      <c r="AR8148" s="34" cm="1">
        <f t="array" ref="AR8148">INDEX('hashrate + miner rev'!$G$3:$N$8762,Model!A8148,MATCH('Inputs and Output'!$C$22,'hashrate + miner rev'!$G$1:$N$1,0))</f>
        <v>1.36089E+20</v>
      </c>
      <c r="AS8148" cm="1">
        <f t="array" ref="AS8148">INDEX('hashrate + miner rev'!$G$3:$N$8762,Model!A8148,MATCH('Inputs and Output'!$C$22,'hashrate + miner rev'!$G$1:$N$1,0)+1)</f>
        <v>680729.77260000003</v>
      </c>
      <c r="AT8148" s="9">
        <f ca="1">IFERROR((AJ8148/('Inputs and Output'!$C$15))*('Inputs and Output'!$C$39*'Inputs and Output'!$C$40),0)</f>
        <v>3825629.3218736243</v>
      </c>
      <c r="AU8148" s="12">
        <f t="shared" ca="1" si="2683"/>
        <v>2.8111231046400696E-2</v>
      </c>
      <c r="AV8148" s="11">
        <f t="shared" ca="1" si="2684"/>
        <v>19136.151917722407</v>
      </c>
      <c r="AW8148" s="13">
        <f ca="1">IF(AT8148&gt;0,('Inputs and Output'!$C$42*'Inputs and Output'!$C$15*AJ8148/('Inputs and Output'!C$36*'Inputs and Output'!C$40)),0)</f>
        <v>4381.1583329999994</v>
      </c>
      <c r="AX8148" s="16">
        <f>SLN('Inputs and Output'!$C$45,0,'Inputs and Output'!$C$44)</f>
        <v>5575.7370345500412</v>
      </c>
      <c r="AY8148" s="14">
        <f t="shared" ca="1" si="2685"/>
        <v>9179.2565501723657</v>
      </c>
      <c r="AZ8148" s="17">
        <f t="shared" ca="1" si="2686"/>
        <v>6790.1310341906301</v>
      </c>
    </row>
    <row r="8149" spans="1:52">
      <c r="A8149">
        <v>8147</v>
      </c>
      <c r="B8149" t="str">
        <f>'hourly electricity demand texas'!B8148</f>
        <v>12/6/2020 10 a.m. CST</v>
      </c>
      <c r="C8149">
        <f>'PVWatt simulated dispatch'!K8165</f>
        <v>520608.71899999998</v>
      </c>
      <c r="D8149">
        <f>'hourly electricity demand texas'!I8148*'Inputs and Output'!$C$20</f>
        <v>69.3</v>
      </c>
      <c r="E8149">
        <f>MIN(MAX(D8149-'Inputs and Output'!C$16,0),'Inputs and Output'!C$19-'Inputs and Output'!C$16)</f>
        <v>69.3</v>
      </c>
      <c r="F8149">
        <f>C8149*'Inputs and Output'!C$13/1000000</f>
        <v>338.39566734999994</v>
      </c>
      <c r="G8149">
        <f>IF(F8149&lt;=E8149,MIN(Q8149,E8149-F8149,'Inputs and Output'!C$14*'Inputs and Output'!C$55),0)</f>
        <v>0</v>
      </c>
      <c r="H8149">
        <f t="shared" si="2687"/>
        <v>69.3</v>
      </c>
      <c r="I8149" s="4">
        <f t="shared" si="2688"/>
        <v>0</v>
      </c>
      <c r="J8149">
        <f t="shared" si="2669"/>
        <v>269.09566734999993</v>
      </c>
      <c r="K8149">
        <f t="shared" ca="1" si="2670"/>
        <v>30.95</v>
      </c>
      <c r="L8149" s="23">
        <f>AS8149/AQ8149*(1/('Inputs and Output'!C$36/'Inputs and Output'!C$39))-'Inputs and Output'!C$42</f>
        <v>422.16561573003781</v>
      </c>
      <c r="M8149" s="23">
        <f ca="1">IFERROR(AVERAGE(OFFSET(L8149,-1,0,-'Inputs and Output'!C$46)),L8149)</f>
        <v>184.9811348184943</v>
      </c>
      <c r="N8149" s="23">
        <f ca="1">_xlfn.XLOOKUP(K8149/M8149,'Battery dispatch curve multiple'!C$3:C$103,'Battery dispatch curve multiple'!A$3:A$103,,1,2)</f>
        <v>0.84000000000000052</v>
      </c>
      <c r="O8149" t="str">
        <f ca="1">IF(Q8149/'Inputs and Output'!C$14&lt;=N8149,"battery","miner")</f>
        <v>battery</v>
      </c>
      <c r="P8149" t="str">
        <f t="shared" si="2671"/>
        <v>No</v>
      </c>
      <c r="Q8149" s="26">
        <f t="shared" ca="1" si="2689"/>
        <v>140</v>
      </c>
      <c r="R8149" s="23">
        <f ca="1">-(Q8149/'Inputs and Output'!C$14-N8149)*'Inputs and Output'!C$14-G8149</f>
        <v>95.200000000000145</v>
      </c>
      <c r="S8149" s="23">
        <f ca="1">IF(R8149&gt;0,MIN(R8149,'Inputs and Output'!C$55*'Inputs and Output'!C$14,Model!J8149),0)</f>
        <v>70</v>
      </c>
      <c r="T8149" s="23">
        <f t="shared" ca="1" si="2672"/>
        <v>199.09566734999993</v>
      </c>
      <c r="U8149" s="23">
        <f ca="1">MIN('Inputs and Output'!C$15,Model!T8149)</f>
        <v>177.50399999999999</v>
      </c>
      <c r="V8149" s="23">
        <f t="shared" ca="1" si="2673"/>
        <v>21.591667349999938</v>
      </c>
      <c r="W8149" s="23">
        <f ca="1">MIN(V8149+S8149,'Inputs and Output'!C$55*'Inputs and Output'!C$14,'Inputs and Output'!C$14-Model!Q8149)-S8149</f>
        <v>0</v>
      </c>
      <c r="X8149" s="23">
        <f t="shared" ca="1" si="2674"/>
        <v>21.591667349999938</v>
      </c>
      <c r="Y8149" s="23">
        <f ca="1">IF(AND(P8149="Yes",R8149&lt;=0),MIN(-R8149,'Inputs and Output'!C$55*'Inputs and Output'!C$14-G8149),0)</f>
        <v>0</v>
      </c>
      <c r="Z8149" s="23">
        <f ca="1">MIN(Y8149,'Inputs and Output'!C$15)</f>
        <v>0</v>
      </c>
      <c r="AA8149" s="23">
        <f ca="1">IF(AND(P8149="No",R8149&lt;=0),MIN(J8149,'Inputs and Output'!C$15),0)</f>
        <v>0</v>
      </c>
      <c r="AB8149" s="23">
        <f t="shared" ca="1" si="2675"/>
        <v>0</v>
      </c>
      <c r="AC8149" s="23">
        <f ca="1">MIN(AB8149,'Inputs and Output'!C$55*'Inputs and Output'!C$14,'Inputs and Output'!C$14-Model!Q8149)</f>
        <v>0</v>
      </c>
      <c r="AD8149" s="23">
        <f ca="1">IF(AND(P8149="No",R8149&lt;=0),MIN('Inputs and Output'!C$15-Model!AA8149,'Inputs and Output'!C$55*'Inputs and Output'!C$14),0)</f>
        <v>0</v>
      </c>
      <c r="AE8149" s="23">
        <f t="shared" ca="1" si="2676"/>
        <v>0</v>
      </c>
      <c r="AF8149" s="26">
        <f t="shared" ca="1" si="2677"/>
        <v>70</v>
      </c>
      <c r="AG8149" s="26">
        <f t="shared" ca="1" si="2678"/>
        <v>21.591667349999938</v>
      </c>
      <c r="AH8149">
        <f>'real time electricity price'!G8148</f>
        <v>25.317500000000003</v>
      </c>
      <c r="AI8149" s="20">
        <f>'real time electricity price'!H8148</f>
        <v>23.34</v>
      </c>
      <c r="AJ8149" s="23">
        <f t="shared" ca="1" si="2679"/>
        <v>177.50399999999999</v>
      </c>
      <c r="AK8149">
        <f t="shared" si="2680"/>
        <v>1754.5027500000001</v>
      </c>
      <c r="AL8149" s="1">
        <f>SLN('Inputs and Output'!$C$27,0,'Inputs and Output'!$C$31)</f>
        <v>2968.0365296803652</v>
      </c>
      <c r="AM8149" s="1">
        <f>SLN('Inputs and Output'!$C$51,0,'Inputs and Output'!$C$31)</f>
        <v>319.634703196347</v>
      </c>
      <c r="AN8149" s="15">
        <f>-'PVWatt simulated dispatch'!$B$7*'Inputs and Output'!$C$13*'Inputs and Output'!$C$29</f>
        <v>-964.6118721461188</v>
      </c>
      <c r="AO8149" s="18">
        <f>-'Inputs and Output'!$C$54*'Inputs and Output'!$C$14/(365*24)</f>
        <v>-95.890410958904113</v>
      </c>
      <c r="AP8149" s="18">
        <f t="shared" si="2681"/>
        <v>-2593.6707659817348</v>
      </c>
      <c r="AQ8149" s="9">
        <f t="shared" si="2682"/>
        <v>44949100</v>
      </c>
      <c r="AR8149" s="34" cm="1">
        <f t="array" ref="AR8149">INDEX('hashrate + miner rev'!$G$3:$N$8762,Model!A8149,MATCH('Inputs and Output'!$C$22,'hashrate + miner rev'!$G$1:$N$1,0))</f>
        <v>4.49491E+19</v>
      </c>
      <c r="AS8149" cm="1">
        <f t="array" ref="AS8149">INDEX('hashrate + miner rev'!$G$3:$N$8762,Model!A8149,MATCH('Inputs and Output'!$C$22,'hashrate + miner rev'!$G$1:$N$1,0)+1)</f>
        <v>775859.9621</v>
      </c>
      <c r="AT8149" s="9">
        <f ca="1">IFERROR((AJ8149/('Inputs and Output'!$C$15))*('Inputs and Output'!$C$39*'Inputs and Output'!$C$40),0)</f>
        <v>4649897.0514370762</v>
      </c>
      <c r="AU8149" s="12">
        <f t="shared" ca="1" si="2683"/>
        <v>0.10344805683399837</v>
      </c>
      <c r="AV8149" s="11">
        <f t="shared" ca="1" si="2684"/>
        <v>80261.205454544615</v>
      </c>
      <c r="AW8149" s="13">
        <f ca="1">IF(AT8149&gt;0,('Inputs and Output'!$C$42*'Inputs and Output'!$C$15*AJ8149/('Inputs and Output'!C$36*'Inputs and Output'!C$40)),0)</f>
        <v>5325.12</v>
      </c>
      <c r="AX8149" s="16">
        <f>SLN('Inputs and Output'!$C$45,0,'Inputs and Output'!$C$44)</f>
        <v>5575.7370345500412</v>
      </c>
      <c r="AY8149" s="14">
        <f t="shared" ca="1" si="2685"/>
        <v>69360.348419994581</v>
      </c>
      <c r="AZ8149" s="17">
        <f t="shared" ca="1" si="2686"/>
        <v>66766.677654012849</v>
      </c>
    </row>
    <row r="8150" spans="1:52">
      <c r="A8150">
        <v>8148</v>
      </c>
      <c r="B8150" t="str">
        <f>'hourly electricity demand texas'!B8149</f>
        <v>12/6/2020 11 a.m. CST</v>
      </c>
      <c r="C8150">
        <f>'PVWatt simulated dispatch'!K8166</f>
        <v>787408.875</v>
      </c>
      <c r="D8150">
        <f>'hourly electricity demand texas'!I8149*'Inputs and Output'!$C$20</f>
        <v>65.33</v>
      </c>
      <c r="E8150">
        <f>MIN(MAX(D8150-'Inputs and Output'!C$16,0),'Inputs and Output'!C$19-'Inputs and Output'!C$16)</f>
        <v>65.33</v>
      </c>
      <c r="F8150">
        <f>C8150*'Inputs and Output'!C$13/1000000</f>
        <v>511.81576875000002</v>
      </c>
      <c r="G8150">
        <f>IF(F8150&lt;=E8150,MIN(Q8150,E8150-F8150,'Inputs and Output'!C$14*'Inputs and Output'!C$55),0)</f>
        <v>0</v>
      </c>
      <c r="H8150">
        <f t="shared" si="2687"/>
        <v>65.33</v>
      </c>
      <c r="I8150" s="4">
        <f t="shared" si="2688"/>
        <v>0</v>
      </c>
      <c r="J8150">
        <f t="shared" si="2669"/>
        <v>446.48576875000003</v>
      </c>
      <c r="K8150">
        <f t="shared" ca="1" si="2670"/>
        <v>30.95</v>
      </c>
      <c r="L8150" s="23">
        <f>AS8150/AQ8150*(1/('Inputs and Output'!C$36/'Inputs and Output'!C$39))-'Inputs and Output'!C$42</f>
        <v>47.528509283060259</v>
      </c>
      <c r="M8150" s="23">
        <f ca="1">IFERROR(AVERAGE(OFFSET(L8150,-1,0,-'Inputs and Output'!C$46)),L8150)</f>
        <v>199.53096259050838</v>
      </c>
      <c r="N8150" s="23">
        <f ca="1">_xlfn.XLOOKUP(K8150/M8150,'Battery dispatch curve multiple'!C$3:C$103,'Battery dispatch curve multiple'!A$3:A$103,,1,2)</f>
        <v>0.84000000000000052</v>
      </c>
      <c r="O8150" t="str">
        <f ca="1">IF(Q8150/'Inputs and Output'!C$14&lt;=N8150,"battery","miner")</f>
        <v>battery</v>
      </c>
      <c r="P8150" t="str">
        <f t="shared" si="2671"/>
        <v>No</v>
      </c>
      <c r="Q8150" s="26">
        <f t="shared" ca="1" si="2689"/>
        <v>210</v>
      </c>
      <c r="R8150" s="23">
        <f ca="1">-(Q8150/'Inputs and Output'!C$14-N8150)*'Inputs and Output'!C$14-G8150</f>
        <v>25.200000000000145</v>
      </c>
      <c r="S8150" s="23">
        <f ca="1">IF(R8150&gt;0,MIN(R8150,'Inputs and Output'!C$55*'Inputs and Output'!C$14,Model!J8150),0)</f>
        <v>25.200000000000145</v>
      </c>
      <c r="T8150" s="23">
        <f t="shared" ca="1" si="2672"/>
        <v>421.28576874999987</v>
      </c>
      <c r="U8150" s="23">
        <f ca="1">MIN('Inputs and Output'!C$15,Model!T8150)</f>
        <v>177.50399999999999</v>
      </c>
      <c r="V8150" s="23">
        <f t="shared" ca="1" si="2673"/>
        <v>243.78176874999988</v>
      </c>
      <c r="W8150" s="23">
        <f ca="1">MIN(V8150+S8150,'Inputs and Output'!C$55*'Inputs and Output'!C$14,'Inputs and Output'!C$14-Model!Q8150)-S8150</f>
        <v>44.799999999999855</v>
      </c>
      <c r="X8150" s="23">
        <f t="shared" ca="1" si="2674"/>
        <v>198.98176875000001</v>
      </c>
      <c r="Y8150" s="23">
        <f ca="1">IF(AND(P8150="Yes",R8150&lt;=0),MIN(-R8150,'Inputs and Output'!C$55*'Inputs and Output'!C$14-G8150),0)</f>
        <v>0</v>
      </c>
      <c r="Z8150" s="23">
        <f ca="1">MIN(Y8150,'Inputs and Output'!C$15)</f>
        <v>0</v>
      </c>
      <c r="AA8150" s="23">
        <f ca="1">IF(AND(P8150="No",R8150&lt;=0),MIN(J8150,'Inputs and Output'!C$15),0)</f>
        <v>0</v>
      </c>
      <c r="AB8150" s="23">
        <f t="shared" ca="1" si="2675"/>
        <v>0</v>
      </c>
      <c r="AC8150" s="23">
        <f ca="1">MIN(AB8150,'Inputs and Output'!C$55*'Inputs and Output'!C$14,'Inputs and Output'!C$14-Model!Q8150)</f>
        <v>0</v>
      </c>
      <c r="AD8150" s="23">
        <f ca="1">IF(AND(P8150="No",R8150&lt;=0),MIN('Inputs and Output'!C$15-Model!AA8150,'Inputs and Output'!C$55*'Inputs and Output'!C$14),0)</f>
        <v>0</v>
      </c>
      <c r="AE8150" s="23">
        <f t="shared" ca="1" si="2676"/>
        <v>0</v>
      </c>
      <c r="AF8150" s="26">
        <f t="shared" ca="1" si="2677"/>
        <v>70</v>
      </c>
      <c r="AG8150" s="26">
        <f t="shared" ca="1" si="2678"/>
        <v>198.98176875000001</v>
      </c>
      <c r="AH8150">
        <f>'real time electricity price'!G8149</f>
        <v>26.057499999999997</v>
      </c>
      <c r="AI8150" s="20">
        <f>'real time electricity price'!H8149</f>
        <v>20.87</v>
      </c>
      <c r="AJ8150" s="23">
        <f t="shared" ca="1" si="2679"/>
        <v>177.50399999999999</v>
      </c>
      <c r="AK8150">
        <f t="shared" si="2680"/>
        <v>1702.3364749999998</v>
      </c>
      <c r="AL8150" s="1">
        <f>SLN('Inputs and Output'!$C$27,0,'Inputs and Output'!$C$31)</f>
        <v>2968.0365296803652</v>
      </c>
      <c r="AM8150" s="1">
        <f>SLN('Inputs and Output'!$C$51,0,'Inputs and Output'!$C$31)</f>
        <v>319.634703196347</v>
      </c>
      <c r="AN8150" s="15">
        <f>-'PVWatt simulated dispatch'!$B$7*'Inputs and Output'!$C$13*'Inputs and Output'!$C$29</f>
        <v>-964.6118721461188</v>
      </c>
      <c r="AO8150" s="18">
        <f>-'Inputs and Output'!$C$54*'Inputs and Output'!$C$14/(365*24)</f>
        <v>-95.890410958904113</v>
      </c>
      <c r="AP8150" s="18">
        <f t="shared" si="2681"/>
        <v>-2645.8370409817353</v>
      </c>
      <c r="AQ8150" s="9">
        <f t="shared" si="2682"/>
        <v>137067000</v>
      </c>
      <c r="AR8150" s="34" cm="1">
        <f t="array" ref="AR8150">INDEX('hashrate + miner rev'!$G$3:$N$8762,Model!A8150,MATCH('Inputs and Output'!$C$22,'hashrate + miner rev'!$G$1:$N$1,0))</f>
        <v>1.37067E+20</v>
      </c>
      <c r="AS8150" cm="1">
        <f t="array" ref="AS8150">INDEX('hashrate + miner rev'!$G$3:$N$8762,Model!A8150,MATCH('Inputs and Output'!$C$22,'hashrate + miner rev'!$G$1:$N$1,0)+1)</f>
        <v>405657.16139999998</v>
      </c>
      <c r="AT8150" s="9">
        <f ca="1">IFERROR((AJ8150/('Inputs and Output'!$C$15))*('Inputs and Output'!$C$39*'Inputs and Output'!$C$40),0)</f>
        <v>4649897.0514370762</v>
      </c>
      <c r="AU8150" s="12">
        <f t="shared" ca="1" si="2683"/>
        <v>3.3924263691749848E-2</v>
      </c>
      <c r="AV8150" s="11">
        <f t="shared" ca="1" si="2684"/>
        <v>13761.620511780327</v>
      </c>
      <c r="AW8150" s="13">
        <f ca="1">IF(AT8150&gt;0,('Inputs and Output'!$C$42*'Inputs and Output'!$C$15*AJ8150/('Inputs and Output'!C$36*'Inputs and Output'!C$40)),0)</f>
        <v>5325.12</v>
      </c>
      <c r="AX8150" s="16">
        <f>SLN('Inputs and Output'!$C$45,0,'Inputs and Output'!$C$44)</f>
        <v>5575.7370345500412</v>
      </c>
      <c r="AY8150" s="14">
        <f t="shared" ca="1" si="2685"/>
        <v>2860.7634772302854</v>
      </c>
      <c r="AZ8150" s="17">
        <f t="shared" ca="1" si="2686"/>
        <v>214.92643624855009</v>
      </c>
    </row>
    <row r="8151" spans="1:52">
      <c r="A8151">
        <v>8149</v>
      </c>
      <c r="B8151" t="str">
        <f>'hourly electricity demand texas'!B8150</f>
        <v>12/6/2020 12 p.m. CST</v>
      </c>
      <c r="C8151">
        <f>'PVWatt simulated dispatch'!K8167</f>
        <v>802340.93799999997</v>
      </c>
      <c r="D8151">
        <f>'hourly electricity demand texas'!I8150*'Inputs and Output'!$C$20</f>
        <v>61.79</v>
      </c>
      <c r="E8151">
        <f>MIN(MAX(D8151-'Inputs and Output'!C$16,0),'Inputs and Output'!C$19-'Inputs and Output'!C$16)</f>
        <v>61.79</v>
      </c>
      <c r="F8151">
        <f>C8151*'Inputs and Output'!C$13/1000000</f>
        <v>521.5216097</v>
      </c>
      <c r="G8151">
        <f>IF(F8151&lt;=E8151,MIN(Q8151,E8151-F8151,'Inputs and Output'!C$14*'Inputs and Output'!C$55),0)</f>
        <v>0</v>
      </c>
      <c r="H8151">
        <f t="shared" si="2687"/>
        <v>61.79</v>
      </c>
      <c r="I8151" s="4">
        <f t="shared" si="2688"/>
        <v>0</v>
      </c>
      <c r="J8151">
        <f t="shared" si="2669"/>
        <v>459.73160969999998</v>
      </c>
      <c r="K8151">
        <f t="shared" ca="1" si="2670"/>
        <v>30.95</v>
      </c>
      <c r="L8151" s="23">
        <f>AS8151/AQ8151*(1/('Inputs and Output'!C$36/'Inputs and Output'!C$39))-'Inputs and Output'!C$42</f>
        <v>121.2298136535442</v>
      </c>
      <c r="M8151" s="23">
        <f ca="1">IFERROR(AVERAGE(OFFSET(L8151,-1,0,-'Inputs and Output'!C$46)),L8151)</f>
        <v>193.07046938421493</v>
      </c>
      <c r="N8151" s="23">
        <f ca="1">_xlfn.XLOOKUP(K8151/M8151,'Battery dispatch curve multiple'!C$3:C$103,'Battery dispatch curve multiple'!A$3:A$103,,1,2)</f>
        <v>0.84000000000000052</v>
      </c>
      <c r="O8151" t="str">
        <f ca="1">IF(Q8151/'Inputs and Output'!C$14&lt;=N8151,"battery","miner")</f>
        <v>miner</v>
      </c>
      <c r="P8151" t="str">
        <f t="shared" si="2671"/>
        <v>No</v>
      </c>
      <c r="Q8151" s="26">
        <f t="shared" ca="1" si="2689"/>
        <v>280</v>
      </c>
      <c r="R8151" s="23">
        <f ca="1">-(Q8151/'Inputs and Output'!C$14-N8151)*'Inputs and Output'!C$14-G8151</f>
        <v>-44.799999999999855</v>
      </c>
      <c r="S8151" s="23">
        <f ca="1">IF(R8151&gt;0,MIN(R8151,'Inputs and Output'!C$55*'Inputs and Output'!C$14,Model!J8151),0)</f>
        <v>0</v>
      </c>
      <c r="T8151" s="23">
        <f t="shared" ca="1" si="2672"/>
        <v>0</v>
      </c>
      <c r="U8151" s="23">
        <f ca="1">MIN('Inputs and Output'!C$15,Model!T8151)</f>
        <v>0</v>
      </c>
      <c r="V8151" s="23">
        <f t="shared" ca="1" si="2673"/>
        <v>0</v>
      </c>
      <c r="W8151" s="23">
        <f ca="1">MIN(V8151+S8151,'Inputs and Output'!C$55*'Inputs and Output'!C$14,'Inputs and Output'!C$14-Model!Q8151)-S8151</f>
        <v>0</v>
      </c>
      <c r="X8151" s="23">
        <f t="shared" ca="1" si="2674"/>
        <v>0</v>
      </c>
      <c r="Y8151" s="23">
        <f ca="1">IF(AND(P8151="Yes",R8151&lt;=0),MIN(-R8151,'Inputs and Output'!C$55*'Inputs and Output'!C$14-G8151),0)</f>
        <v>0</v>
      </c>
      <c r="Z8151" s="23">
        <f ca="1">MIN(Y8151,'Inputs and Output'!C$15)</f>
        <v>0</v>
      </c>
      <c r="AA8151" s="23">
        <f ca="1">IF(AND(P8151="No",R8151&lt;=0),MIN(J8151,'Inputs and Output'!C$15),0)</f>
        <v>177.50399999999999</v>
      </c>
      <c r="AB8151" s="23">
        <f t="shared" ca="1" si="2675"/>
        <v>282.22760970000002</v>
      </c>
      <c r="AC8151" s="23">
        <f ca="1">MIN(AB8151,'Inputs and Output'!C$55*'Inputs and Output'!C$14,'Inputs and Output'!C$14-Model!Q8151)</f>
        <v>0</v>
      </c>
      <c r="AD8151" s="23">
        <f ca="1">IF(AND(P8151="No",R8151&lt;=0),MIN('Inputs and Output'!C$15-Model!AA8151,'Inputs and Output'!C$55*'Inputs and Output'!C$14),0)</f>
        <v>0</v>
      </c>
      <c r="AE8151" s="23">
        <f t="shared" ca="1" si="2676"/>
        <v>282.22760970000002</v>
      </c>
      <c r="AF8151" s="26">
        <f t="shared" ca="1" si="2677"/>
        <v>0</v>
      </c>
      <c r="AG8151" s="26">
        <f t="shared" ca="1" si="2678"/>
        <v>282.22760970000002</v>
      </c>
      <c r="AH8151">
        <f>'real time electricity price'!G8150</f>
        <v>25.434999999999999</v>
      </c>
      <c r="AI8151" s="20">
        <f>'real time electricity price'!H8150</f>
        <v>19.2</v>
      </c>
      <c r="AJ8151" s="23">
        <f t="shared" ca="1" si="2679"/>
        <v>177.50399999999999</v>
      </c>
      <c r="AK8151">
        <f t="shared" si="2680"/>
        <v>1571.6286499999999</v>
      </c>
      <c r="AL8151" s="1">
        <f>SLN('Inputs and Output'!$C$27,0,'Inputs and Output'!$C$31)</f>
        <v>2968.0365296803652</v>
      </c>
      <c r="AM8151" s="1">
        <f>SLN('Inputs and Output'!$C$51,0,'Inputs and Output'!$C$31)</f>
        <v>319.634703196347</v>
      </c>
      <c r="AN8151" s="15">
        <f>-'PVWatt simulated dispatch'!$B$7*'Inputs and Output'!$C$13*'Inputs and Output'!$C$29</f>
        <v>-964.6118721461188</v>
      </c>
      <c r="AO8151" s="18">
        <f>-'Inputs and Output'!$C$54*'Inputs and Output'!$C$14/(365*24)</f>
        <v>-95.890410958904113</v>
      </c>
      <c r="AP8151" s="18">
        <f t="shared" si="2681"/>
        <v>-2776.5448659817357</v>
      </c>
      <c r="AQ8151" s="9">
        <f t="shared" si="2682"/>
        <v>155916000</v>
      </c>
      <c r="AR8151" s="34" cm="1">
        <f t="array" ref="AR8151">INDEX('hashrate + miner rev'!$G$3:$N$8762,Model!A8151,MATCH('Inputs and Output'!$C$22,'hashrate + miner rev'!$G$1:$N$1,0))</f>
        <v>1.55916E+20</v>
      </c>
      <c r="AS8151" cm="1">
        <f t="array" ref="AS8151">INDEX('hashrate + miner rev'!$G$3:$N$8762,Model!A8151,MATCH('Inputs and Output'!$C$22,'hashrate + miner rev'!$G$1:$N$1,0)+1)</f>
        <v>900104.44830000005</v>
      </c>
      <c r="AT8151" s="9">
        <f ca="1">IFERROR((AJ8151/('Inputs and Output'!$C$15))*('Inputs and Output'!$C$39*'Inputs and Output'!$C$40),0)</f>
        <v>4649897.0514370762</v>
      </c>
      <c r="AU8151" s="12">
        <f t="shared" ca="1" si="2683"/>
        <v>2.9823090968451451E-2</v>
      </c>
      <c r="AV8151" s="11">
        <f t="shared" ca="1" si="2684"/>
        <v>26843.896842758706</v>
      </c>
      <c r="AW8151" s="13">
        <f ca="1">IF(AT8151&gt;0,('Inputs and Output'!$C$42*'Inputs and Output'!$C$15*AJ8151/('Inputs and Output'!C$36*'Inputs and Output'!C$40)),0)</f>
        <v>5325.12</v>
      </c>
      <c r="AX8151" s="16">
        <f>SLN('Inputs and Output'!$C$45,0,'Inputs and Output'!$C$44)</f>
        <v>5575.7370345500412</v>
      </c>
      <c r="AY8151" s="14">
        <f t="shared" ca="1" si="2685"/>
        <v>15943.039808208665</v>
      </c>
      <c r="AZ8151" s="17">
        <f t="shared" ca="1" si="2686"/>
        <v>13166.494942226929</v>
      </c>
    </row>
    <row r="8152" spans="1:52">
      <c r="A8152">
        <v>8150</v>
      </c>
      <c r="B8152" t="str">
        <f>'hourly electricity demand texas'!B8151</f>
        <v>12/6/2020 1 p.m. CST</v>
      </c>
      <c r="C8152">
        <f>'PVWatt simulated dispatch'!K8168</f>
        <v>609186.43799999997</v>
      </c>
      <c r="D8152">
        <f>'hourly electricity demand texas'!I8151*'Inputs and Output'!$C$20</f>
        <v>59.370000000000005</v>
      </c>
      <c r="E8152">
        <f>MIN(MAX(D8152-'Inputs and Output'!C$16,0),'Inputs and Output'!C$19-'Inputs and Output'!C$16)</f>
        <v>59.370000000000005</v>
      </c>
      <c r="F8152">
        <f>C8152*'Inputs and Output'!C$13/1000000</f>
        <v>395.97118469999998</v>
      </c>
      <c r="G8152">
        <f>IF(F8152&lt;=E8152,MIN(Q8152,E8152-F8152,'Inputs and Output'!C$14*'Inputs and Output'!C$55),0)</f>
        <v>0</v>
      </c>
      <c r="H8152">
        <f t="shared" si="2687"/>
        <v>59.370000000000005</v>
      </c>
      <c r="I8152" s="4">
        <f t="shared" si="2688"/>
        <v>0</v>
      </c>
      <c r="J8152">
        <f t="shared" si="2669"/>
        <v>336.60118469999998</v>
      </c>
      <c r="K8152">
        <f t="shared" ca="1" si="2670"/>
        <v>30.95</v>
      </c>
      <c r="L8152" s="23">
        <f>AS8152/AQ8152*(1/('Inputs and Output'!C$36/'Inputs and Output'!C$39))-'Inputs and Output'!C$42</f>
        <v>698.72539992997667</v>
      </c>
      <c r="M8152" s="23">
        <f ca="1">IFERROR(AVERAGE(OFFSET(L8152,-1,0,-'Inputs and Output'!C$46)),L8152)</f>
        <v>163.2070983840436</v>
      </c>
      <c r="N8152" s="23">
        <f ca="1">_xlfn.XLOOKUP(K8152/M8152,'Battery dispatch curve multiple'!C$3:C$103,'Battery dispatch curve multiple'!A$3:A$103,,1,2)</f>
        <v>0.85000000000000053</v>
      </c>
      <c r="O8152" t="str">
        <f ca="1">IF(Q8152/'Inputs and Output'!C$14&lt;=N8152,"battery","miner")</f>
        <v>miner</v>
      </c>
      <c r="P8152" t="str">
        <f t="shared" si="2671"/>
        <v>No</v>
      </c>
      <c r="Q8152" s="26">
        <f t="shared" ca="1" si="2689"/>
        <v>280</v>
      </c>
      <c r="R8152" s="23">
        <f ca="1">-(Q8152/'Inputs and Output'!C$14-N8152)*'Inputs and Output'!C$14-G8152</f>
        <v>-41.999999999999851</v>
      </c>
      <c r="S8152" s="23">
        <f ca="1">IF(R8152&gt;0,MIN(R8152,'Inputs and Output'!C$55*'Inputs and Output'!C$14,Model!J8152),0)</f>
        <v>0</v>
      </c>
      <c r="T8152" s="23">
        <f t="shared" ca="1" si="2672"/>
        <v>0</v>
      </c>
      <c r="U8152" s="23">
        <f ca="1">MIN('Inputs and Output'!C$15,Model!T8152)</f>
        <v>0</v>
      </c>
      <c r="V8152" s="23">
        <f t="shared" ca="1" si="2673"/>
        <v>0</v>
      </c>
      <c r="W8152" s="23">
        <f ca="1">MIN(V8152+S8152,'Inputs and Output'!C$55*'Inputs and Output'!C$14,'Inputs and Output'!C$14-Model!Q8152)-S8152</f>
        <v>0</v>
      </c>
      <c r="X8152" s="23">
        <f t="shared" ca="1" si="2674"/>
        <v>0</v>
      </c>
      <c r="Y8152" s="23">
        <f ca="1">IF(AND(P8152="Yes",R8152&lt;=0),MIN(-R8152,'Inputs and Output'!C$55*'Inputs and Output'!C$14-G8152),0)</f>
        <v>0</v>
      </c>
      <c r="Z8152" s="23">
        <f ca="1">MIN(Y8152,'Inputs and Output'!C$15)</f>
        <v>0</v>
      </c>
      <c r="AA8152" s="23">
        <f ca="1">IF(AND(P8152="No",R8152&lt;=0),MIN(J8152,'Inputs and Output'!C$15),0)</f>
        <v>177.50399999999999</v>
      </c>
      <c r="AB8152" s="23">
        <f t="shared" ca="1" si="2675"/>
        <v>159.09718469999999</v>
      </c>
      <c r="AC8152" s="23">
        <f ca="1">MIN(AB8152,'Inputs and Output'!C$55*'Inputs and Output'!C$14,'Inputs and Output'!C$14-Model!Q8152)</f>
        <v>0</v>
      </c>
      <c r="AD8152" s="23">
        <f ca="1">IF(AND(P8152="No",R8152&lt;=0),MIN('Inputs and Output'!C$15-Model!AA8152,'Inputs and Output'!C$55*'Inputs and Output'!C$14),0)</f>
        <v>0</v>
      </c>
      <c r="AE8152" s="23">
        <f t="shared" ca="1" si="2676"/>
        <v>159.09718469999999</v>
      </c>
      <c r="AF8152" s="26">
        <f t="shared" ca="1" si="2677"/>
        <v>0</v>
      </c>
      <c r="AG8152" s="26">
        <f t="shared" ca="1" si="2678"/>
        <v>159.09718469999999</v>
      </c>
      <c r="AH8152">
        <f>'real time electricity price'!G8151</f>
        <v>20.167499999999997</v>
      </c>
      <c r="AI8152" s="20">
        <f>'real time electricity price'!H8151</f>
        <v>18.2</v>
      </c>
      <c r="AJ8152" s="23">
        <f t="shared" ca="1" si="2679"/>
        <v>177.50399999999999</v>
      </c>
      <c r="AK8152">
        <f t="shared" si="2680"/>
        <v>1197.3444749999999</v>
      </c>
      <c r="AL8152" s="1">
        <f>SLN('Inputs and Output'!$C$27,0,'Inputs and Output'!$C$31)</f>
        <v>2968.0365296803652</v>
      </c>
      <c r="AM8152" s="1">
        <f>SLN('Inputs and Output'!$C$51,0,'Inputs and Output'!$C$31)</f>
        <v>319.634703196347</v>
      </c>
      <c r="AN8152" s="15">
        <f>-'PVWatt simulated dispatch'!$B$7*'Inputs and Output'!$C$13*'Inputs and Output'!$C$29</f>
        <v>-964.6118721461188</v>
      </c>
      <c r="AO8152" s="18">
        <f>-'Inputs and Output'!$C$54*'Inputs and Output'!$C$14/(365*24)</f>
        <v>-95.890410958904113</v>
      </c>
      <c r="AP8152" s="18">
        <f t="shared" si="2681"/>
        <v>-3150.8290409817355</v>
      </c>
      <c r="AQ8152" s="9">
        <f t="shared" si="2682"/>
        <v>23609600</v>
      </c>
      <c r="AR8152" s="34" cm="1">
        <f t="array" ref="AR8152">INDEX('hashrate + miner rev'!$G$3:$N$8762,Model!A8152,MATCH('Inputs and Output'!$C$22,'hashrate + miner rev'!$G$1:$N$1,0))</f>
        <v>2.36096E+19</v>
      </c>
      <c r="AS8152" cm="1">
        <f t="array" ref="AS8152">INDEX('hashrate + miner rev'!$G$3:$N$8762,Model!A8152,MATCH('Inputs and Output'!$C$22,'hashrate + miner rev'!$G$1:$N$1,0)+1)</f>
        <v>656776.10369999998</v>
      </c>
      <c r="AT8152" s="9">
        <f ca="1">IFERROR((AJ8152/('Inputs and Output'!$C$15))*('Inputs and Output'!$C$39*'Inputs and Output'!$C$40),0)</f>
        <v>4649897.0514370762</v>
      </c>
      <c r="AU8152" s="12">
        <f t="shared" ca="1" si="2683"/>
        <v>0.19694942105910632</v>
      </c>
      <c r="AV8152" s="11">
        <f t="shared" ca="1" si="2684"/>
        <v>129351.67338917057</v>
      </c>
      <c r="AW8152" s="13">
        <f ca="1">IF(AT8152&gt;0,('Inputs and Output'!$C$42*'Inputs and Output'!$C$15*AJ8152/('Inputs and Output'!C$36*'Inputs and Output'!C$40)),0)</f>
        <v>5325.12</v>
      </c>
      <c r="AX8152" s="16">
        <f>SLN('Inputs and Output'!$C$45,0,'Inputs and Output'!$C$44)</f>
        <v>5575.7370345500412</v>
      </c>
      <c r="AY8152" s="14">
        <f t="shared" ca="1" si="2685"/>
        <v>118450.81635462053</v>
      </c>
      <c r="AZ8152" s="17">
        <f t="shared" ca="1" si="2686"/>
        <v>115299.98731363879</v>
      </c>
    </row>
    <row r="8153" spans="1:52">
      <c r="A8153">
        <v>8151</v>
      </c>
      <c r="B8153" t="str">
        <f>'hourly electricity demand texas'!B8152</f>
        <v>12/6/2020 2 p.m. CST</v>
      </c>
      <c r="C8153">
        <f>'PVWatt simulated dispatch'!K8169</f>
        <v>753109.31299999997</v>
      </c>
      <c r="D8153">
        <f>'hourly electricity demand texas'!I8152*'Inputs and Output'!$C$20</f>
        <v>57.43</v>
      </c>
      <c r="E8153">
        <f>MIN(MAX(D8153-'Inputs and Output'!C$16,0),'Inputs and Output'!C$19-'Inputs and Output'!C$16)</f>
        <v>57.43</v>
      </c>
      <c r="F8153">
        <f>C8153*'Inputs and Output'!C$13/1000000</f>
        <v>489.52105345000001</v>
      </c>
      <c r="G8153">
        <f>IF(F8153&lt;=E8153,MIN(Q8153,E8153-F8153,'Inputs and Output'!C$14*'Inputs and Output'!C$55),0)</f>
        <v>0</v>
      </c>
      <c r="H8153">
        <f t="shared" si="2687"/>
        <v>57.43</v>
      </c>
      <c r="I8153" s="4">
        <f t="shared" si="2688"/>
        <v>0</v>
      </c>
      <c r="J8153">
        <f t="shared" si="2669"/>
        <v>432.09105345</v>
      </c>
      <c r="K8153">
        <f t="shared" ca="1" si="2670"/>
        <v>30.95</v>
      </c>
      <c r="L8153" s="23">
        <f>AS8153/AQ8153*(1/('Inputs and Output'!C$36/'Inputs and Output'!C$39))-'Inputs and Output'!C$42</f>
        <v>80.523707988966919</v>
      </c>
      <c r="M8153" s="23">
        <f ca="1">IFERROR(AVERAGE(OFFSET(L8153,-1,0,-'Inputs and Output'!C$46)),L8153)</f>
        <v>186.42209817737296</v>
      </c>
      <c r="N8153" s="23">
        <f ca="1">_xlfn.XLOOKUP(K8153/M8153,'Battery dispatch curve multiple'!C$3:C$103,'Battery dispatch curve multiple'!A$3:A$103,,1,2)</f>
        <v>0.84000000000000052</v>
      </c>
      <c r="O8153" t="str">
        <f ca="1">IF(Q8153/'Inputs and Output'!C$14&lt;=N8153,"battery","miner")</f>
        <v>miner</v>
      </c>
      <c r="P8153" t="str">
        <f t="shared" si="2671"/>
        <v>No</v>
      </c>
      <c r="Q8153" s="26">
        <f t="shared" ca="1" si="2689"/>
        <v>280</v>
      </c>
      <c r="R8153" s="23">
        <f ca="1">-(Q8153/'Inputs and Output'!C$14-N8153)*'Inputs and Output'!C$14-G8153</f>
        <v>-44.799999999999855</v>
      </c>
      <c r="S8153" s="23">
        <f ca="1">IF(R8153&gt;0,MIN(R8153,'Inputs and Output'!C$55*'Inputs and Output'!C$14,Model!J8153),0)</f>
        <v>0</v>
      </c>
      <c r="T8153" s="23">
        <f t="shared" ca="1" si="2672"/>
        <v>0</v>
      </c>
      <c r="U8153" s="23">
        <f ca="1">MIN('Inputs and Output'!C$15,Model!T8153)</f>
        <v>0</v>
      </c>
      <c r="V8153" s="23">
        <f t="shared" ca="1" si="2673"/>
        <v>0</v>
      </c>
      <c r="W8153" s="23">
        <f ca="1">MIN(V8153+S8153,'Inputs and Output'!C$55*'Inputs and Output'!C$14,'Inputs and Output'!C$14-Model!Q8153)-S8153</f>
        <v>0</v>
      </c>
      <c r="X8153" s="23">
        <f t="shared" ca="1" si="2674"/>
        <v>0</v>
      </c>
      <c r="Y8153" s="23">
        <f ca="1">IF(AND(P8153="Yes",R8153&lt;=0),MIN(-R8153,'Inputs and Output'!C$55*'Inputs and Output'!C$14-G8153),0)</f>
        <v>0</v>
      </c>
      <c r="Z8153" s="23">
        <f ca="1">MIN(Y8153,'Inputs and Output'!C$15)</f>
        <v>0</v>
      </c>
      <c r="AA8153" s="23">
        <f ca="1">IF(AND(P8153="No",R8153&lt;=0),MIN(J8153,'Inputs and Output'!C$15),0)</f>
        <v>177.50399999999999</v>
      </c>
      <c r="AB8153" s="23">
        <f t="shared" ca="1" si="2675"/>
        <v>254.58705345000001</v>
      </c>
      <c r="AC8153" s="23">
        <f ca="1">MIN(AB8153,'Inputs and Output'!C$55*'Inputs and Output'!C$14,'Inputs and Output'!C$14-Model!Q8153)</f>
        <v>0</v>
      </c>
      <c r="AD8153" s="23">
        <f ca="1">IF(AND(P8153="No",R8153&lt;=0),MIN('Inputs and Output'!C$15-Model!AA8153,'Inputs and Output'!C$55*'Inputs and Output'!C$14),0)</f>
        <v>0</v>
      </c>
      <c r="AE8153" s="23">
        <f t="shared" ca="1" si="2676"/>
        <v>254.58705345000001</v>
      </c>
      <c r="AF8153" s="26">
        <f t="shared" ca="1" si="2677"/>
        <v>0</v>
      </c>
      <c r="AG8153" s="26">
        <f t="shared" ca="1" si="2678"/>
        <v>254.58705345000001</v>
      </c>
      <c r="AH8153">
        <f>'real time electricity price'!G8152</f>
        <v>19.352499999999999</v>
      </c>
      <c r="AI8153" s="20">
        <f>'real time electricity price'!H8152</f>
        <v>17.309999999999999</v>
      </c>
      <c r="AJ8153" s="23">
        <f t="shared" ca="1" si="2679"/>
        <v>177.50399999999999</v>
      </c>
      <c r="AK8153">
        <f t="shared" si="2680"/>
        <v>1111.4140749999999</v>
      </c>
      <c r="AL8153" s="1">
        <f>SLN('Inputs and Output'!$C$27,0,'Inputs and Output'!$C$31)</f>
        <v>2968.0365296803652</v>
      </c>
      <c r="AM8153" s="1">
        <f>SLN('Inputs and Output'!$C$51,0,'Inputs and Output'!$C$31)</f>
        <v>319.634703196347</v>
      </c>
      <c r="AN8153" s="15">
        <f>-'PVWatt simulated dispatch'!$B$7*'Inputs and Output'!$C$13*'Inputs and Output'!$C$29</f>
        <v>-964.6118721461188</v>
      </c>
      <c r="AO8153" s="18">
        <f>-'Inputs and Output'!$C$54*'Inputs and Output'!$C$14/(365*24)</f>
        <v>-95.890410958904113</v>
      </c>
      <c r="AP8153" s="18">
        <f t="shared" si="2681"/>
        <v>-3236.7594409817357</v>
      </c>
      <c r="AQ8153" s="9">
        <f t="shared" si="2682"/>
        <v>214060000</v>
      </c>
      <c r="AR8153" s="34" cm="1">
        <f t="array" ref="AR8153">INDEX('hashrate + miner rev'!$G$3:$N$8762,Model!A8153,MATCH('Inputs and Output'!$C$22,'hashrate + miner rev'!$G$1:$N$1,0))</f>
        <v>2.1406E+20</v>
      </c>
      <c r="AS8153" cm="1">
        <f t="array" ref="AS8153">INDEX('hashrate + miner rev'!$G$3:$N$8762,Model!A8153,MATCH('Inputs and Output'!$C$22,'hashrate + miner rev'!$G$1:$N$1,0)+1)</f>
        <v>903141.44889999996</v>
      </c>
      <c r="AT8153" s="9">
        <f ca="1">IFERROR((AJ8153/('Inputs and Output'!$C$15))*('Inputs and Output'!$C$39*'Inputs and Output'!$C$40),0)</f>
        <v>4649897.0514370762</v>
      </c>
      <c r="AU8153" s="12">
        <f t="shared" ca="1" si="2683"/>
        <v>2.1722400501901693E-2</v>
      </c>
      <c r="AV8153" s="11">
        <f t="shared" ca="1" si="2684"/>
        <v>19618.40026287358</v>
      </c>
      <c r="AW8153" s="13">
        <f ca="1">IF(AT8153&gt;0,('Inputs and Output'!$C$42*'Inputs and Output'!$C$15*AJ8153/('Inputs and Output'!C$36*'Inputs and Output'!C$40)),0)</f>
        <v>5325.12</v>
      </c>
      <c r="AX8153" s="16">
        <f>SLN('Inputs and Output'!$C$45,0,'Inputs and Output'!$C$44)</f>
        <v>5575.7370345500412</v>
      </c>
      <c r="AY8153" s="14">
        <f t="shared" ca="1" si="2685"/>
        <v>8717.5432283235386</v>
      </c>
      <c r="AZ8153" s="17">
        <f t="shared" ca="1" si="2686"/>
        <v>5480.783787341803</v>
      </c>
    </row>
    <row r="8154" spans="1:52">
      <c r="A8154">
        <v>8152</v>
      </c>
      <c r="B8154" t="str">
        <f>'hourly electricity demand texas'!B8153</f>
        <v>12/6/2020 3 p.m. CST</v>
      </c>
      <c r="C8154">
        <f>'PVWatt simulated dispatch'!K8170</f>
        <v>680116.875</v>
      </c>
      <c r="D8154">
        <f>'hourly electricity demand texas'!I8153*'Inputs and Output'!$C$20</f>
        <v>56.24</v>
      </c>
      <c r="E8154">
        <f>MIN(MAX(D8154-'Inputs and Output'!C$16,0),'Inputs and Output'!C$19-'Inputs and Output'!C$16)</f>
        <v>56.24</v>
      </c>
      <c r="F8154">
        <f>C8154*'Inputs and Output'!C$13/1000000</f>
        <v>442.07596875000002</v>
      </c>
      <c r="G8154">
        <f>IF(F8154&lt;=E8154,MIN(Q8154,E8154-F8154,'Inputs and Output'!C$14*'Inputs and Output'!C$55),0)</f>
        <v>0</v>
      </c>
      <c r="H8154">
        <f t="shared" si="2687"/>
        <v>56.24</v>
      </c>
      <c r="I8154" s="4">
        <f t="shared" si="2688"/>
        <v>0</v>
      </c>
      <c r="J8154">
        <f t="shared" si="2669"/>
        <v>385.83596875000001</v>
      </c>
      <c r="K8154">
        <f t="shared" ca="1" si="2670"/>
        <v>30.95</v>
      </c>
      <c r="L8154" s="23">
        <f>AS8154/AQ8154*(1/('Inputs and Output'!C$36/'Inputs and Output'!C$39))-'Inputs and Output'!C$42</f>
        <v>135.62647168038086</v>
      </c>
      <c r="M8154" s="23">
        <f ca="1">IFERROR(AVERAGE(OFFSET(L8154,-1,0,-'Inputs and Output'!C$46)),L8154)</f>
        <v>184.7358382846958</v>
      </c>
      <c r="N8154" s="23">
        <f ca="1">_xlfn.XLOOKUP(K8154/M8154,'Battery dispatch curve multiple'!C$3:C$103,'Battery dispatch curve multiple'!A$3:A$103,,1,2)</f>
        <v>0.84000000000000052</v>
      </c>
      <c r="O8154" t="str">
        <f ca="1">IF(Q8154/'Inputs and Output'!C$14&lt;=N8154,"battery","miner")</f>
        <v>miner</v>
      </c>
      <c r="P8154" t="str">
        <f t="shared" si="2671"/>
        <v>No</v>
      </c>
      <c r="Q8154" s="26">
        <f t="shared" ca="1" si="2689"/>
        <v>280</v>
      </c>
      <c r="R8154" s="23">
        <f ca="1">-(Q8154/'Inputs and Output'!C$14-N8154)*'Inputs and Output'!C$14-G8154</f>
        <v>-44.799999999999855</v>
      </c>
      <c r="S8154" s="23">
        <f ca="1">IF(R8154&gt;0,MIN(R8154,'Inputs and Output'!C$55*'Inputs and Output'!C$14,Model!J8154),0)</f>
        <v>0</v>
      </c>
      <c r="T8154" s="23">
        <f t="shared" ca="1" si="2672"/>
        <v>0</v>
      </c>
      <c r="U8154" s="23">
        <f ca="1">MIN('Inputs and Output'!C$15,Model!T8154)</f>
        <v>0</v>
      </c>
      <c r="V8154" s="23">
        <f t="shared" ca="1" si="2673"/>
        <v>0</v>
      </c>
      <c r="W8154" s="23">
        <f ca="1">MIN(V8154+S8154,'Inputs and Output'!C$55*'Inputs and Output'!C$14,'Inputs and Output'!C$14-Model!Q8154)-S8154</f>
        <v>0</v>
      </c>
      <c r="X8154" s="23">
        <f t="shared" ca="1" si="2674"/>
        <v>0</v>
      </c>
      <c r="Y8154" s="23">
        <f ca="1">IF(AND(P8154="Yes",R8154&lt;=0),MIN(-R8154,'Inputs and Output'!C$55*'Inputs and Output'!C$14-G8154),0)</f>
        <v>0</v>
      </c>
      <c r="Z8154" s="23">
        <f ca="1">MIN(Y8154,'Inputs and Output'!C$15)</f>
        <v>0</v>
      </c>
      <c r="AA8154" s="23">
        <f ca="1">IF(AND(P8154="No",R8154&lt;=0),MIN(J8154,'Inputs and Output'!C$15),0)</f>
        <v>177.50399999999999</v>
      </c>
      <c r="AB8154" s="23">
        <f t="shared" ca="1" si="2675"/>
        <v>208.33196875000002</v>
      </c>
      <c r="AC8154" s="23">
        <f ca="1">MIN(AB8154,'Inputs and Output'!C$55*'Inputs and Output'!C$14,'Inputs and Output'!C$14-Model!Q8154)</f>
        <v>0</v>
      </c>
      <c r="AD8154" s="23">
        <f ca="1">IF(AND(P8154="No",R8154&lt;=0),MIN('Inputs and Output'!C$15-Model!AA8154,'Inputs and Output'!C$55*'Inputs and Output'!C$14),0)</f>
        <v>0</v>
      </c>
      <c r="AE8154" s="23">
        <f t="shared" ca="1" si="2676"/>
        <v>208.33196875000002</v>
      </c>
      <c r="AF8154" s="26">
        <f t="shared" ca="1" si="2677"/>
        <v>0</v>
      </c>
      <c r="AG8154" s="26">
        <f t="shared" ca="1" si="2678"/>
        <v>208.33196875000002</v>
      </c>
      <c r="AH8154">
        <f>'real time electricity price'!G8153</f>
        <v>18.852499999999999</v>
      </c>
      <c r="AI8154" s="20">
        <f>'real time electricity price'!H8153</f>
        <v>17.46</v>
      </c>
      <c r="AJ8154" s="23">
        <f t="shared" ca="1" si="2679"/>
        <v>177.50399999999999</v>
      </c>
      <c r="AK8154">
        <f t="shared" si="2680"/>
        <v>1060.2646</v>
      </c>
      <c r="AL8154" s="1">
        <f>SLN('Inputs and Output'!$C$27,0,'Inputs and Output'!$C$31)</f>
        <v>2968.0365296803652</v>
      </c>
      <c r="AM8154" s="1">
        <f>SLN('Inputs and Output'!$C$51,0,'Inputs and Output'!$C$31)</f>
        <v>319.634703196347</v>
      </c>
      <c r="AN8154" s="15">
        <f>-'PVWatt simulated dispatch'!$B$7*'Inputs and Output'!$C$13*'Inputs and Output'!$C$29</f>
        <v>-964.6118721461188</v>
      </c>
      <c r="AO8154" s="18">
        <f>-'Inputs and Output'!$C$54*'Inputs and Output'!$C$14/(365*24)</f>
        <v>-95.890410958904113</v>
      </c>
      <c r="AP8154" s="18">
        <f t="shared" si="2681"/>
        <v>-3287.9089159817349</v>
      </c>
      <c r="AQ8154" s="9">
        <f t="shared" si="2682"/>
        <v>64516000</v>
      </c>
      <c r="AR8154" s="34" cm="1">
        <f t="array" ref="AR8154">INDEX('hashrate + miner rev'!$G$3:$N$8762,Model!A8154,MATCH('Inputs and Output'!$C$22,'hashrate + miner rev'!$G$1:$N$1,0))</f>
        <v>6.4516E+19</v>
      </c>
      <c r="AS8154" cm="1">
        <f t="array" ref="AS8154">INDEX('hashrate + miner rev'!$G$3:$N$8762,Model!A8154,MATCH('Inputs and Output'!$C$22,'hashrate + miner rev'!$G$1:$N$1,0)+1)</f>
        <v>407907.78120000003</v>
      </c>
      <c r="AT8154" s="9">
        <f ca="1">IFERROR((AJ8154/('Inputs and Output'!$C$15))*('Inputs and Output'!$C$39*'Inputs and Output'!$C$40),0)</f>
        <v>4649897.0514370762</v>
      </c>
      <c r="AU8154" s="12">
        <f t="shared" ca="1" si="2683"/>
        <v>7.2073548444371568E-2</v>
      </c>
      <c r="AV8154" s="11">
        <f t="shared" ca="1" si="2684"/>
        <v>29399.361229154321</v>
      </c>
      <c r="AW8154" s="13">
        <f ca="1">IF(AT8154&gt;0,('Inputs and Output'!$C$42*'Inputs and Output'!$C$15*AJ8154/('Inputs and Output'!C$36*'Inputs and Output'!C$40)),0)</f>
        <v>5325.12</v>
      </c>
      <c r="AX8154" s="16">
        <f>SLN('Inputs and Output'!$C$45,0,'Inputs and Output'!$C$44)</f>
        <v>5575.7370345500412</v>
      </c>
      <c r="AY8154" s="14">
        <f t="shared" ca="1" si="2685"/>
        <v>18498.50419460428</v>
      </c>
      <c r="AZ8154" s="17">
        <f t="shared" ca="1" si="2686"/>
        <v>15210.595278622546</v>
      </c>
    </row>
    <row r="8155" spans="1:52">
      <c r="A8155">
        <v>8153</v>
      </c>
      <c r="B8155" t="str">
        <f>'hourly electricity demand texas'!B8154</f>
        <v>12/6/2020 4 p.m. CST</v>
      </c>
      <c r="C8155">
        <f>'PVWatt simulated dispatch'!K8171</f>
        <v>332619.78100000002</v>
      </c>
      <c r="D8155">
        <f>'hourly electricity demand texas'!I8154*'Inputs and Output'!$C$20</f>
        <v>56.230000000000004</v>
      </c>
      <c r="E8155">
        <f>MIN(MAX(D8155-'Inputs and Output'!C$16,0),'Inputs and Output'!C$19-'Inputs and Output'!C$16)</f>
        <v>56.230000000000004</v>
      </c>
      <c r="F8155">
        <f>C8155*'Inputs and Output'!C$13/1000000</f>
        <v>216.20285765</v>
      </c>
      <c r="G8155">
        <f>IF(F8155&lt;=E8155,MIN(Q8155,E8155-F8155,'Inputs and Output'!C$14*'Inputs and Output'!C$55),0)</f>
        <v>0</v>
      </c>
      <c r="H8155">
        <f t="shared" si="2687"/>
        <v>56.230000000000004</v>
      </c>
      <c r="I8155" s="4">
        <f t="shared" si="2688"/>
        <v>0</v>
      </c>
      <c r="J8155">
        <f t="shared" si="2669"/>
        <v>159.97285764999998</v>
      </c>
      <c r="K8155">
        <f t="shared" ca="1" si="2670"/>
        <v>30.95</v>
      </c>
      <c r="L8155" s="23">
        <f>AS8155/AQ8155*(1/('Inputs and Output'!C$36/'Inputs and Output'!C$39))-'Inputs and Output'!C$42</f>
        <v>203.37570321829929</v>
      </c>
      <c r="M8155" s="23">
        <f ca="1">IFERROR(AVERAGE(OFFSET(L8155,-1,0,-'Inputs and Output'!C$46)),L8155)</f>
        <v>181.79187132770051</v>
      </c>
      <c r="N8155" s="23">
        <f ca="1">_xlfn.XLOOKUP(K8155/M8155,'Battery dispatch curve multiple'!C$3:C$103,'Battery dispatch curve multiple'!A$3:A$103,,1,2)</f>
        <v>0.84000000000000052</v>
      </c>
      <c r="O8155" t="str">
        <f ca="1">IF(Q8155/'Inputs and Output'!C$14&lt;=N8155,"battery","miner")</f>
        <v>miner</v>
      </c>
      <c r="P8155" t="str">
        <f t="shared" si="2671"/>
        <v>No</v>
      </c>
      <c r="Q8155" s="26">
        <f t="shared" ca="1" si="2689"/>
        <v>280</v>
      </c>
      <c r="R8155" s="23">
        <f ca="1">-(Q8155/'Inputs and Output'!C$14-N8155)*'Inputs and Output'!C$14-G8155</f>
        <v>-44.799999999999855</v>
      </c>
      <c r="S8155" s="23">
        <f ca="1">IF(R8155&gt;0,MIN(R8155,'Inputs and Output'!C$55*'Inputs and Output'!C$14,Model!J8155),0)</f>
        <v>0</v>
      </c>
      <c r="T8155" s="23">
        <f t="shared" ca="1" si="2672"/>
        <v>0</v>
      </c>
      <c r="U8155" s="23">
        <f ca="1">MIN('Inputs and Output'!C$15,Model!T8155)</f>
        <v>0</v>
      </c>
      <c r="V8155" s="23">
        <f t="shared" ca="1" si="2673"/>
        <v>0</v>
      </c>
      <c r="W8155" s="23">
        <f ca="1">MIN(V8155+S8155,'Inputs and Output'!C$55*'Inputs and Output'!C$14,'Inputs and Output'!C$14-Model!Q8155)-S8155</f>
        <v>0</v>
      </c>
      <c r="X8155" s="23">
        <f t="shared" ca="1" si="2674"/>
        <v>0</v>
      </c>
      <c r="Y8155" s="23">
        <f ca="1">IF(AND(P8155="Yes",R8155&lt;=0),MIN(-R8155,'Inputs and Output'!C$55*'Inputs and Output'!C$14-G8155),0)</f>
        <v>0</v>
      </c>
      <c r="Z8155" s="23">
        <f ca="1">MIN(Y8155,'Inputs and Output'!C$15)</f>
        <v>0</v>
      </c>
      <c r="AA8155" s="23">
        <f ca="1">IF(AND(P8155="No",R8155&lt;=0),MIN(J8155,'Inputs and Output'!C$15),0)</f>
        <v>159.97285764999998</v>
      </c>
      <c r="AB8155" s="23">
        <f t="shared" ca="1" si="2675"/>
        <v>0</v>
      </c>
      <c r="AC8155" s="23">
        <f ca="1">MIN(AB8155,'Inputs and Output'!C$55*'Inputs and Output'!C$14,'Inputs and Output'!C$14-Model!Q8155)</f>
        <v>0</v>
      </c>
      <c r="AD8155" s="23">
        <f ca="1">IF(AND(P8155="No",R8155&lt;=0),MIN('Inputs and Output'!C$15-Model!AA8155,'Inputs and Output'!C$55*'Inputs and Output'!C$14),0)</f>
        <v>17.53114235000001</v>
      </c>
      <c r="AE8155" s="23">
        <f t="shared" ca="1" si="2676"/>
        <v>0</v>
      </c>
      <c r="AF8155" s="26">
        <f t="shared" ca="1" si="2677"/>
        <v>-17.53114235000001</v>
      </c>
      <c r="AG8155" s="26">
        <f t="shared" ca="1" si="2678"/>
        <v>0</v>
      </c>
      <c r="AH8155">
        <f>'real time electricity price'!G8154</f>
        <v>20.237500000000001</v>
      </c>
      <c r="AI8155" s="20">
        <f>'real time electricity price'!H8154</f>
        <v>19.12</v>
      </c>
      <c r="AJ8155" s="23">
        <f t="shared" ca="1" si="2679"/>
        <v>177.50399999999999</v>
      </c>
      <c r="AK8155">
        <f t="shared" si="2680"/>
        <v>1137.9546250000001</v>
      </c>
      <c r="AL8155" s="1">
        <f>SLN('Inputs and Output'!$C$27,0,'Inputs and Output'!$C$31)</f>
        <v>2968.0365296803652</v>
      </c>
      <c r="AM8155" s="1">
        <f>SLN('Inputs and Output'!$C$51,0,'Inputs and Output'!$C$31)</f>
        <v>319.634703196347</v>
      </c>
      <c r="AN8155" s="15">
        <f>-'PVWatt simulated dispatch'!$B$7*'Inputs and Output'!$C$13*'Inputs and Output'!$C$29</f>
        <v>-964.6118721461188</v>
      </c>
      <c r="AO8155" s="18">
        <f>-'Inputs and Output'!$C$54*'Inputs and Output'!$C$14/(365*24)</f>
        <v>-95.890410958904113</v>
      </c>
      <c r="AP8155" s="18">
        <f t="shared" si="2681"/>
        <v>-3210.2188909817351</v>
      </c>
      <c r="AQ8155" s="9">
        <f t="shared" si="2682"/>
        <v>47016800</v>
      </c>
      <c r="AR8155" s="34" cm="1">
        <f t="array" ref="AR8155">INDEX('hashrate + miner rev'!$G$3:$N$8762,Model!A8155,MATCH('Inputs and Output'!$C$22,'hashrate + miner rev'!$G$1:$N$1,0))</f>
        <v>4.70168E+19</v>
      </c>
      <c r="AS8155" cm="1">
        <f t="array" ref="AS8155">INDEX('hashrate + miner rev'!$G$3:$N$8762,Model!A8155,MATCH('Inputs and Output'!$C$22,'hashrate + miner rev'!$G$1:$N$1,0)+1)</f>
        <v>418864.4607</v>
      </c>
      <c r="AT8155" s="9">
        <f ca="1">IFERROR((AJ8155/('Inputs and Output'!$C$15))*('Inputs and Output'!$C$39*'Inputs and Output'!$C$40),0)</f>
        <v>4649897.0514370762</v>
      </c>
      <c r="AU8155" s="12">
        <f t="shared" ca="1" si="2683"/>
        <v>9.8898628818572851E-2</v>
      </c>
      <c r="AV8155" s="11">
        <f t="shared" ca="1" si="2684"/>
        <v>41425.120824060992</v>
      </c>
      <c r="AW8155" s="13">
        <f ca="1">IF(AT8155&gt;0,('Inputs and Output'!$C$42*'Inputs and Output'!$C$15*AJ8155/('Inputs and Output'!C$36*'Inputs and Output'!C$40)),0)</f>
        <v>5325.12</v>
      </c>
      <c r="AX8155" s="16">
        <f>SLN('Inputs and Output'!$C$45,0,'Inputs and Output'!$C$44)</f>
        <v>5575.7370345500412</v>
      </c>
      <c r="AY8155" s="14">
        <f t="shared" ca="1" si="2685"/>
        <v>30524.263789510947</v>
      </c>
      <c r="AZ8155" s="17">
        <f t="shared" ca="1" si="2686"/>
        <v>27314.044898529213</v>
      </c>
    </row>
    <row r="8156" spans="1:52">
      <c r="A8156">
        <v>8154</v>
      </c>
      <c r="B8156" t="str">
        <f>'hourly electricity demand texas'!B8155</f>
        <v>12/6/2020 5 p.m. CST</v>
      </c>
      <c r="C8156">
        <f>'PVWatt simulated dispatch'!K8172</f>
        <v>0</v>
      </c>
      <c r="D8156">
        <f>'hourly electricity demand texas'!I8155*'Inputs and Output'!$C$20</f>
        <v>57.730000000000004</v>
      </c>
      <c r="E8156">
        <f>MIN(MAX(D8156-'Inputs and Output'!C$16,0),'Inputs and Output'!C$19-'Inputs and Output'!C$16)</f>
        <v>57.730000000000004</v>
      </c>
      <c r="F8156">
        <f>C8156*'Inputs and Output'!C$13/1000000</f>
        <v>0</v>
      </c>
      <c r="G8156">
        <f ca="1">IF(F8156&lt;=E8156,MIN(Q8156,E8156-F8156,'Inputs and Output'!C$14*'Inputs and Output'!C$55),0)</f>
        <v>57.730000000000004</v>
      </c>
      <c r="H8156">
        <f t="shared" ca="1" si="2687"/>
        <v>57.730000000000004</v>
      </c>
      <c r="I8156" s="4">
        <f t="shared" ca="1" si="2688"/>
        <v>0</v>
      </c>
      <c r="J8156">
        <f t="shared" si="2669"/>
        <v>0</v>
      </c>
      <c r="K8156">
        <f t="shared" ca="1" si="2670"/>
        <v>30.95</v>
      </c>
      <c r="L8156" s="23">
        <f>AS8156/AQ8156*(1/('Inputs and Output'!C$36/'Inputs and Output'!C$39))-'Inputs and Output'!C$42</f>
        <v>245.54994158608559</v>
      </c>
      <c r="M8156" s="23">
        <f ca="1">IFERROR(AVERAGE(OFFSET(L8156,-1,0,-'Inputs and Output'!C$46)),L8156)</f>
        <v>187.39215224098189</v>
      </c>
      <c r="N8156" s="23">
        <f ca="1">_xlfn.XLOOKUP(K8156/M8156,'Battery dispatch curve multiple'!C$3:C$103,'Battery dispatch curve multiple'!A$3:A$103,,1,2)</f>
        <v>0.84000000000000052</v>
      </c>
      <c r="O8156" t="str">
        <f ca="1">IF(Q8156/'Inputs and Output'!C$14&lt;=N8156,"battery","miner")</f>
        <v>miner</v>
      </c>
      <c r="P8156" t="str">
        <f t="shared" ca="1" si="2671"/>
        <v>Yes</v>
      </c>
      <c r="Q8156" s="26">
        <f t="shared" ca="1" si="2689"/>
        <v>262.46885765000002</v>
      </c>
      <c r="R8156" s="23">
        <f ca="1">-(Q8156/'Inputs and Output'!C$14-N8156)*'Inputs and Output'!C$14-G8156</f>
        <v>-84.998857649999877</v>
      </c>
      <c r="S8156" s="23">
        <f ca="1">IF(R8156&gt;0,MIN(R8156,'Inputs and Output'!C$55*'Inputs and Output'!C$14,Model!J8156),0)</f>
        <v>0</v>
      </c>
      <c r="T8156" s="23">
        <f t="shared" ca="1" si="2672"/>
        <v>0</v>
      </c>
      <c r="U8156" s="23">
        <f ca="1">MIN('Inputs and Output'!C$15,Model!T8156)</f>
        <v>0</v>
      </c>
      <c r="V8156" s="23">
        <f t="shared" ca="1" si="2673"/>
        <v>0</v>
      </c>
      <c r="W8156" s="23">
        <f ca="1">MIN(V8156+S8156,'Inputs and Output'!C$55*'Inputs and Output'!C$14,'Inputs and Output'!C$14-Model!Q8156)-S8156</f>
        <v>0</v>
      </c>
      <c r="X8156" s="23">
        <f t="shared" ca="1" si="2674"/>
        <v>0</v>
      </c>
      <c r="Y8156" s="23">
        <f ca="1">IF(AND(P8156="Yes",R8156&lt;=0),MIN(-R8156,'Inputs and Output'!C$55*'Inputs and Output'!C$14-G8156),0)</f>
        <v>12.269999999999996</v>
      </c>
      <c r="Z8156" s="23">
        <f ca="1">MIN(Y8156,'Inputs and Output'!C$15)</f>
        <v>12.269999999999996</v>
      </c>
      <c r="AA8156" s="23">
        <f ca="1">IF(AND(P8156="No",R8156&lt;=0),MIN(J8156,'Inputs and Output'!C$15),0)</f>
        <v>0</v>
      </c>
      <c r="AB8156" s="23">
        <f t="shared" ca="1" si="2675"/>
        <v>0</v>
      </c>
      <c r="AC8156" s="23">
        <f ca="1">MIN(AB8156,'Inputs and Output'!C$55*'Inputs and Output'!C$14,'Inputs and Output'!C$14-Model!Q8156)</f>
        <v>0</v>
      </c>
      <c r="AD8156" s="23">
        <f ca="1">IF(AND(P8156="No",R8156&lt;=0),MIN('Inputs and Output'!C$15-Model!AA8156,'Inputs and Output'!C$55*'Inputs and Output'!C$14),0)</f>
        <v>0</v>
      </c>
      <c r="AE8156" s="23">
        <f t="shared" ca="1" si="2676"/>
        <v>0</v>
      </c>
      <c r="AF8156" s="26">
        <f t="shared" ca="1" si="2677"/>
        <v>-70</v>
      </c>
      <c r="AG8156" s="26">
        <f t="shared" ca="1" si="2678"/>
        <v>0</v>
      </c>
      <c r="AH8156">
        <f>'real time electricity price'!G8155</f>
        <v>24.567499999999999</v>
      </c>
      <c r="AI8156" s="20">
        <f>'real time electricity price'!H8155</f>
        <v>30.95</v>
      </c>
      <c r="AJ8156" s="23">
        <f t="shared" ca="1" si="2679"/>
        <v>12.269999999999996</v>
      </c>
      <c r="AK8156">
        <f t="shared" ca="1" si="2680"/>
        <v>1418.2817750000002</v>
      </c>
      <c r="AL8156" s="1">
        <f>SLN('Inputs and Output'!$C$27,0,'Inputs and Output'!$C$31)</f>
        <v>2968.0365296803652</v>
      </c>
      <c r="AM8156" s="1">
        <f>SLN('Inputs and Output'!$C$51,0,'Inputs and Output'!$C$31)</f>
        <v>319.634703196347</v>
      </c>
      <c r="AN8156" s="15">
        <f>-'PVWatt simulated dispatch'!$B$7*'Inputs and Output'!$C$13*'Inputs and Output'!$C$29</f>
        <v>-964.6118721461188</v>
      </c>
      <c r="AO8156" s="18">
        <f>-'Inputs and Output'!$C$54*'Inputs and Output'!$C$14/(365*24)</f>
        <v>-95.890410958904113</v>
      </c>
      <c r="AP8156" s="18">
        <f t="shared" ca="1" si="2681"/>
        <v>-2929.891740981735</v>
      </c>
      <c r="AQ8156" s="9">
        <f t="shared" si="2682"/>
        <v>98361500</v>
      </c>
      <c r="AR8156" s="34" cm="1">
        <f t="array" ref="AR8156">INDEX('hashrate + miner rev'!$G$3:$N$8762,Model!A8156,MATCH('Inputs and Output'!$C$22,'hashrate + miner rev'!$G$1:$N$1,0))</f>
        <v>9.83615E+19</v>
      </c>
      <c r="AS8156" cm="1">
        <f t="array" ref="AS8156">INDEX('hashrate + miner rev'!$G$3:$N$8762,Model!A8156,MATCH('Inputs and Output'!$C$22,'hashrate + miner rev'!$G$1:$N$1,0)+1)</f>
        <v>1034642.402</v>
      </c>
      <c r="AT8156" s="9">
        <f ca="1">IFERROR((AJ8156/('Inputs and Output'!$C$15))*('Inputs and Output'!$C$39*'Inputs and Output'!$C$40),0)</f>
        <v>321425.0767370477</v>
      </c>
      <c r="AU8156" s="12">
        <f t="shared" ca="1" si="2683"/>
        <v>3.2677935649318857E-3</v>
      </c>
      <c r="AV8156" s="11">
        <f t="shared" ca="1" si="2684"/>
        <v>3380.9977832612694</v>
      </c>
      <c r="AW8156" s="13">
        <f ca="1">IF(AT8156&gt;0,('Inputs and Output'!$C$42*'Inputs and Output'!$C$15*AJ8156/('Inputs and Output'!C$36*'Inputs and Output'!C$40)),0)</f>
        <v>368.09999999999991</v>
      </c>
      <c r="AX8156" s="16">
        <f>SLN('Inputs and Output'!$C$45,0,'Inputs and Output'!$C$44)</f>
        <v>5575.7370345500412</v>
      </c>
      <c r="AY8156" s="14">
        <f t="shared" ca="1" si="2685"/>
        <v>-2562.8392512887717</v>
      </c>
      <c r="AZ8156" s="17">
        <f t="shared" ca="1" si="2686"/>
        <v>-5492.7309922705062</v>
      </c>
    </row>
    <row r="8157" spans="1:52">
      <c r="A8157">
        <v>8155</v>
      </c>
      <c r="B8157" t="str">
        <f>'hourly electricity demand texas'!B8156</f>
        <v>12/6/2020 6 p.m. CST</v>
      </c>
      <c r="C8157">
        <f>'PVWatt simulated dispatch'!K8173</f>
        <v>0</v>
      </c>
      <c r="D8157">
        <f>'hourly electricity demand texas'!I8156*'Inputs and Output'!$C$20</f>
        <v>61.89</v>
      </c>
      <c r="E8157">
        <f>MIN(MAX(D8157-'Inputs and Output'!C$16,0),'Inputs and Output'!C$19-'Inputs and Output'!C$16)</f>
        <v>61.89</v>
      </c>
      <c r="F8157">
        <f>C8157*'Inputs and Output'!C$13/1000000</f>
        <v>0</v>
      </c>
      <c r="G8157">
        <f ca="1">IF(F8157&lt;=E8157,MIN(Q8157,E8157-F8157,'Inputs and Output'!C$14*'Inputs and Output'!C$55),0)</f>
        <v>61.89</v>
      </c>
      <c r="H8157">
        <f t="shared" ca="1" si="2687"/>
        <v>61.89</v>
      </c>
      <c r="I8157" s="4">
        <f t="shared" ca="1" si="2688"/>
        <v>0</v>
      </c>
      <c r="J8157">
        <f t="shared" si="2669"/>
        <v>0</v>
      </c>
      <c r="K8157">
        <f t="shared" ca="1" si="2670"/>
        <v>32.68</v>
      </c>
      <c r="L8157" s="23">
        <f>AS8157/AQ8157*(1/('Inputs and Output'!C$36/'Inputs and Output'!C$39))-'Inputs and Output'!C$42</f>
        <v>282.54040995815797</v>
      </c>
      <c r="M8157" s="23">
        <f ca="1">IFERROR(AVERAGE(OFFSET(L8157,-1,0,-'Inputs and Output'!C$46)),L8157)</f>
        <v>189.32543714626652</v>
      </c>
      <c r="N8157" s="23">
        <f ca="1">_xlfn.XLOOKUP(K8157/M8157,'Battery dispatch curve multiple'!C$3:C$103,'Battery dispatch curve multiple'!A$3:A$103,,1,2)</f>
        <v>0.84000000000000052</v>
      </c>
      <c r="O8157" t="str">
        <f ca="1">IF(Q8157/'Inputs and Output'!C$14&lt;=N8157,"battery","miner")</f>
        <v>battery</v>
      </c>
      <c r="P8157" t="str">
        <f t="shared" ca="1" si="2671"/>
        <v>Yes</v>
      </c>
      <c r="Q8157" s="26">
        <f t="shared" ca="1" si="2689"/>
        <v>192.46885765000002</v>
      </c>
      <c r="R8157" s="23">
        <f ca="1">-(Q8157/'Inputs and Output'!C$14-N8157)*'Inputs and Output'!C$14-G8157</f>
        <v>-19.158857649999881</v>
      </c>
      <c r="S8157" s="23">
        <f ca="1">IF(R8157&gt;0,MIN(R8157,'Inputs and Output'!C$55*'Inputs and Output'!C$14,Model!J8157),0)</f>
        <v>0</v>
      </c>
      <c r="T8157" s="23">
        <f t="shared" ca="1" si="2672"/>
        <v>0</v>
      </c>
      <c r="U8157" s="23">
        <f ca="1">MIN('Inputs and Output'!C$15,Model!T8157)</f>
        <v>0</v>
      </c>
      <c r="V8157" s="23">
        <f t="shared" ca="1" si="2673"/>
        <v>0</v>
      </c>
      <c r="W8157" s="23">
        <f ca="1">MIN(V8157+S8157,'Inputs and Output'!C$55*'Inputs and Output'!C$14,'Inputs and Output'!C$14-Model!Q8157)-S8157</f>
        <v>0</v>
      </c>
      <c r="X8157" s="23">
        <f t="shared" ca="1" si="2674"/>
        <v>0</v>
      </c>
      <c r="Y8157" s="23">
        <f ca="1">IF(AND(P8157="Yes",R8157&lt;=0),MIN(-R8157,'Inputs and Output'!C$55*'Inputs and Output'!C$14-G8157),0)</f>
        <v>8.11</v>
      </c>
      <c r="Z8157" s="23">
        <f ca="1">MIN(Y8157,'Inputs and Output'!C$15)</f>
        <v>8.11</v>
      </c>
      <c r="AA8157" s="23">
        <f ca="1">IF(AND(P8157="No",R8157&lt;=0),MIN(J8157,'Inputs and Output'!C$15),0)</f>
        <v>0</v>
      </c>
      <c r="AB8157" s="23">
        <f t="shared" ca="1" si="2675"/>
        <v>0</v>
      </c>
      <c r="AC8157" s="23">
        <f ca="1">MIN(AB8157,'Inputs and Output'!C$55*'Inputs and Output'!C$14,'Inputs and Output'!C$14-Model!Q8157)</f>
        <v>0</v>
      </c>
      <c r="AD8157" s="23">
        <f ca="1">IF(AND(P8157="No",R8157&lt;=0),MIN('Inputs and Output'!C$15-Model!AA8157,'Inputs and Output'!C$55*'Inputs and Output'!C$14),0)</f>
        <v>0</v>
      </c>
      <c r="AE8157" s="23">
        <f t="shared" ca="1" si="2676"/>
        <v>0</v>
      </c>
      <c r="AF8157" s="26">
        <f t="shared" ca="1" si="2677"/>
        <v>-70</v>
      </c>
      <c r="AG8157" s="26">
        <f t="shared" ca="1" si="2678"/>
        <v>0</v>
      </c>
      <c r="AH8157">
        <f>'real time electricity price'!G8156</f>
        <v>23.1</v>
      </c>
      <c r="AI8157" s="20">
        <f>'real time electricity price'!H8156</f>
        <v>25.13</v>
      </c>
      <c r="AJ8157" s="23">
        <f t="shared" ca="1" si="2679"/>
        <v>8.11</v>
      </c>
      <c r="AK8157">
        <f t="shared" ca="1" si="2680"/>
        <v>1429.6590000000001</v>
      </c>
      <c r="AL8157" s="1">
        <f>SLN('Inputs and Output'!$C$27,0,'Inputs and Output'!$C$31)</f>
        <v>2968.0365296803652</v>
      </c>
      <c r="AM8157" s="1">
        <f>SLN('Inputs and Output'!$C$51,0,'Inputs and Output'!$C$31)</f>
        <v>319.634703196347</v>
      </c>
      <c r="AN8157" s="15">
        <f>-'PVWatt simulated dispatch'!$B$7*'Inputs and Output'!$C$13*'Inputs and Output'!$C$29</f>
        <v>-964.6118721461188</v>
      </c>
      <c r="AO8157" s="18">
        <f>-'Inputs and Output'!$C$54*'Inputs and Output'!$C$14/(365*24)</f>
        <v>-95.890410958904113</v>
      </c>
      <c r="AP8157" s="18">
        <f t="shared" ca="1" si="2681"/>
        <v>-2918.5145159817348</v>
      </c>
      <c r="AQ8157" s="9">
        <f t="shared" si="2682"/>
        <v>96120700</v>
      </c>
      <c r="AR8157" s="34" cm="1">
        <f t="array" ref="AR8157">INDEX('hashrate + miner rev'!$G$3:$N$8762,Model!A8157,MATCH('Inputs and Output'!$C$22,'hashrate + miner rev'!$G$1:$N$1,0))</f>
        <v>9.61207E+19</v>
      </c>
      <c r="AS8157" cm="1">
        <f t="array" ref="AS8157">INDEX('hashrate + miner rev'!$G$3:$N$8762,Model!A8157,MATCH('Inputs and Output'!$C$22,'hashrate + miner rev'!$G$1:$N$1,0)+1)</f>
        <v>1146800.5930000001</v>
      </c>
      <c r="AT8157" s="9">
        <f ca="1">IFERROR((AJ8157/('Inputs and Output'!$C$15))*('Inputs and Output'!$C$39*'Inputs and Output'!$C$40),0)</f>
        <v>212449.66359718479</v>
      </c>
      <c r="AU8157" s="12">
        <f t="shared" ca="1" si="2683"/>
        <v>2.2102384147970706E-3</v>
      </c>
      <c r="AV8157" s="11">
        <f t="shared" ca="1" si="2684"/>
        <v>2534.7027247606607</v>
      </c>
      <c r="AW8157" s="13">
        <f ca="1">IF(AT8157&gt;0,('Inputs and Output'!$C$42*'Inputs and Output'!$C$15*AJ8157/('Inputs and Output'!C$36*'Inputs and Output'!C$40)),0)</f>
        <v>243.29999999999998</v>
      </c>
      <c r="AX8157" s="16">
        <f>SLN('Inputs and Output'!$C$45,0,'Inputs and Output'!$C$44)</f>
        <v>5575.7370345500412</v>
      </c>
      <c r="AY8157" s="14">
        <f t="shared" ca="1" si="2685"/>
        <v>-3284.3343097893808</v>
      </c>
      <c r="AZ8157" s="17">
        <f t="shared" ca="1" si="2686"/>
        <v>-6202.848825771116</v>
      </c>
    </row>
    <row r="8158" spans="1:52">
      <c r="A8158">
        <v>8156</v>
      </c>
      <c r="B8158" t="str">
        <f>'hourly electricity demand texas'!B8157</f>
        <v>12/6/2020 7 p.m. CST</v>
      </c>
      <c r="C8158">
        <f>'PVWatt simulated dispatch'!K8174</f>
        <v>0</v>
      </c>
      <c r="D8158">
        <f>'hourly electricity demand texas'!I8157*'Inputs and Output'!$C$20</f>
        <v>67.23</v>
      </c>
      <c r="E8158">
        <f>MIN(MAX(D8158-'Inputs and Output'!C$16,0),'Inputs and Output'!C$19-'Inputs and Output'!C$16)</f>
        <v>67.23</v>
      </c>
      <c r="F8158">
        <f>C8158*'Inputs and Output'!C$13/1000000</f>
        <v>0</v>
      </c>
      <c r="G8158">
        <f ca="1">IF(F8158&lt;=E8158,MIN(Q8158,E8158-F8158,'Inputs and Output'!C$14*'Inputs and Output'!C$55),0)</f>
        <v>67.23</v>
      </c>
      <c r="H8158">
        <f t="shared" ca="1" si="2687"/>
        <v>67.23</v>
      </c>
      <c r="I8158" s="4">
        <f t="shared" ca="1" si="2688"/>
        <v>0</v>
      </c>
      <c r="J8158">
        <f t="shared" si="2669"/>
        <v>0</v>
      </c>
      <c r="K8158">
        <f t="shared" ca="1" si="2670"/>
        <v>32.68</v>
      </c>
      <c r="L8158" s="23">
        <f>AS8158/AQ8158*(1/('Inputs and Output'!C$36/'Inputs and Output'!C$39))-'Inputs and Output'!C$42</f>
        <v>113.29797088406451</v>
      </c>
      <c r="M8158" s="23">
        <f ca="1">IFERROR(AVERAGE(OFFSET(L8158,-1,0,-'Inputs and Output'!C$46)),L8158)</f>
        <v>197.59501483760005</v>
      </c>
      <c r="N8158" s="23">
        <f ca="1">_xlfn.XLOOKUP(K8158/M8158,'Battery dispatch curve multiple'!C$3:C$103,'Battery dispatch curve multiple'!A$3:A$103,,1,2)</f>
        <v>0.84000000000000052</v>
      </c>
      <c r="O8158" t="str">
        <f ca="1">IF(Q8158/'Inputs and Output'!C$14&lt;=N8158,"battery","miner")</f>
        <v>battery</v>
      </c>
      <c r="P8158" t="str">
        <f t="shared" ca="1" si="2671"/>
        <v>Yes</v>
      </c>
      <c r="Q8158" s="26">
        <f t="shared" ca="1" si="2689"/>
        <v>122.46885765000002</v>
      </c>
      <c r="R8158" s="23">
        <f ca="1">-(Q8158/'Inputs and Output'!C$14-N8158)*'Inputs and Output'!C$14-G8158</f>
        <v>45.501142350000137</v>
      </c>
      <c r="S8158" s="23">
        <f ca="1">IF(R8158&gt;0,MIN(R8158,'Inputs and Output'!C$55*'Inputs and Output'!C$14,Model!J8158),0)</f>
        <v>0</v>
      </c>
      <c r="T8158" s="23">
        <f t="shared" ca="1" si="2672"/>
        <v>0</v>
      </c>
      <c r="U8158" s="23">
        <f ca="1">MIN('Inputs and Output'!C$15,Model!T8158)</f>
        <v>0</v>
      </c>
      <c r="V8158" s="23">
        <f t="shared" ca="1" si="2673"/>
        <v>0</v>
      </c>
      <c r="W8158" s="23">
        <f ca="1">MIN(V8158+S8158,'Inputs and Output'!C$55*'Inputs and Output'!C$14,'Inputs and Output'!C$14-Model!Q8158)-S8158</f>
        <v>0</v>
      </c>
      <c r="X8158" s="23">
        <f t="shared" ca="1" si="2674"/>
        <v>0</v>
      </c>
      <c r="Y8158" s="23">
        <f ca="1">IF(AND(P8158="Yes",R8158&lt;=0),MIN(-R8158,'Inputs and Output'!C$55*'Inputs and Output'!C$14-G8158),0)</f>
        <v>0</v>
      </c>
      <c r="Z8158" s="23">
        <f ca="1">MIN(Y8158,'Inputs and Output'!C$15)</f>
        <v>0</v>
      </c>
      <c r="AA8158" s="23">
        <f ca="1">IF(AND(P8158="No",R8158&lt;=0),MIN(J8158,'Inputs and Output'!C$15),0)</f>
        <v>0</v>
      </c>
      <c r="AB8158" s="23">
        <f t="shared" ca="1" si="2675"/>
        <v>0</v>
      </c>
      <c r="AC8158" s="23">
        <f ca="1">MIN(AB8158,'Inputs and Output'!C$55*'Inputs and Output'!C$14,'Inputs and Output'!C$14-Model!Q8158)</f>
        <v>0</v>
      </c>
      <c r="AD8158" s="23">
        <f ca="1">IF(AND(P8158="No",R8158&lt;=0),MIN('Inputs and Output'!C$15-Model!AA8158,'Inputs and Output'!C$55*'Inputs and Output'!C$14),0)</f>
        <v>0</v>
      </c>
      <c r="AE8158" s="23">
        <f t="shared" ca="1" si="2676"/>
        <v>0</v>
      </c>
      <c r="AF8158" s="26">
        <f t="shared" ca="1" si="2677"/>
        <v>-67.23</v>
      </c>
      <c r="AG8158" s="26">
        <f t="shared" ca="1" si="2678"/>
        <v>0</v>
      </c>
      <c r="AH8158">
        <f>'real time electricity price'!G8157</f>
        <v>22.585000000000001</v>
      </c>
      <c r="AI8158" s="20">
        <f>'real time electricity price'!H8157</f>
        <v>21.2</v>
      </c>
      <c r="AJ8158" s="23">
        <f t="shared" ca="1" si="2679"/>
        <v>0</v>
      </c>
      <c r="AK8158">
        <f t="shared" ca="1" si="2680"/>
        <v>1518.3895500000001</v>
      </c>
      <c r="AL8158" s="1">
        <f>SLN('Inputs and Output'!$C$27,0,'Inputs and Output'!$C$31)</f>
        <v>2968.0365296803652</v>
      </c>
      <c r="AM8158" s="1">
        <f>SLN('Inputs and Output'!$C$51,0,'Inputs and Output'!$C$31)</f>
        <v>319.634703196347</v>
      </c>
      <c r="AN8158" s="15">
        <f>-'PVWatt simulated dispatch'!$B$7*'Inputs and Output'!$C$13*'Inputs and Output'!$C$29</f>
        <v>-964.6118721461188</v>
      </c>
      <c r="AO8158" s="18">
        <f>-'Inputs and Output'!$C$54*'Inputs and Output'!$C$14/(365*24)</f>
        <v>-95.890410958904113</v>
      </c>
      <c r="AP8158" s="18">
        <f t="shared" ca="1" si="2681"/>
        <v>-2829.7839659817355</v>
      </c>
      <c r="AQ8158" s="9">
        <f t="shared" si="2682"/>
        <v>98126800</v>
      </c>
      <c r="AR8158" s="34" cm="1">
        <f t="array" ref="AR8158">INDEX('hashrate + miner rev'!$G$3:$N$8762,Model!A8158,MATCH('Inputs and Output'!$C$22,'hashrate + miner rev'!$G$1:$N$1,0))</f>
        <v>9.81268E+19</v>
      </c>
      <c r="AS8158" cm="1">
        <f t="array" ref="AS8158">INDEX('hashrate + miner rev'!$G$3:$N$8762,Model!A8158,MATCH('Inputs and Output'!$C$22,'hashrate + miner rev'!$G$1:$N$1,0)+1)</f>
        <v>536775.25089999998</v>
      </c>
      <c r="AT8158" s="9">
        <f ca="1">IFERROR((AJ8158/('Inputs and Output'!$C$15))*('Inputs and Output'!$C$39*'Inputs and Output'!$C$40),0)</f>
        <v>0</v>
      </c>
      <c r="AU8158" s="12">
        <f t="shared" ca="1" si="2683"/>
        <v>0</v>
      </c>
      <c r="AV8158" s="11">
        <f t="shared" ca="1" si="2684"/>
        <v>0</v>
      </c>
      <c r="AW8158" s="13">
        <f ca="1">IF(AT8158&gt;0,('Inputs and Output'!$C$42*'Inputs and Output'!$C$15*AJ8158/('Inputs and Output'!C$36*'Inputs and Output'!C$40)),0)</f>
        <v>0</v>
      </c>
      <c r="AX8158" s="16">
        <f>SLN('Inputs and Output'!$C$45,0,'Inputs and Output'!$C$44)</f>
        <v>5575.7370345500412</v>
      </c>
      <c r="AY8158" s="14">
        <f t="shared" ca="1" si="2685"/>
        <v>-5575.7370345500412</v>
      </c>
      <c r="AZ8158" s="17">
        <f t="shared" ca="1" si="2686"/>
        <v>-8405.5210005317767</v>
      </c>
    </row>
    <row r="8159" spans="1:52">
      <c r="A8159">
        <v>8157</v>
      </c>
      <c r="B8159" t="str">
        <f>'hourly electricity demand texas'!B8158</f>
        <v>12/6/2020 8 p.m. CST</v>
      </c>
      <c r="C8159">
        <f>'PVWatt simulated dispatch'!K8175</f>
        <v>0</v>
      </c>
      <c r="D8159">
        <f>'hourly electricity demand texas'!I8158*'Inputs and Output'!$C$20</f>
        <v>67.61</v>
      </c>
      <c r="E8159">
        <f>MIN(MAX(D8159-'Inputs and Output'!C$16,0),'Inputs and Output'!C$19-'Inputs and Output'!C$16)</f>
        <v>67.61</v>
      </c>
      <c r="F8159">
        <f>C8159*'Inputs and Output'!C$13/1000000</f>
        <v>0</v>
      </c>
      <c r="G8159">
        <f ca="1">IF(F8159&lt;=E8159,MIN(Q8159,E8159-F8159,'Inputs and Output'!C$14*'Inputs and Output'!C$55),0)</f>
        <v>55.238857650000014</v>
      </c>
      <c r="H8159">
        <f t="shared" ca="1" si="2687"/>
        <v>55.238857650000014</v>
      </c>
      <c r="I8159" s="4">
        <f t="shared" ca="1" si="2688"/>
        <v>-12.371142349999985</v>
      </c>
      <c r="J8159">
        <f t="shared" si="2669"/>
        <v>0</v>
      </c>
      <c r="K8159">
        <f t="shared" ca="1" si="2670"/>
        <v>32.68</v>
      </c>
      <c r="L8159" s="23">
        <f>AS8159/AQ8159*(1/('Inputs and Output'!C$36/'Inputs and Output'!C$39))-'Inputs and Output'!C$42</f>
        <v>133.7439868302383</v>
      </c>
      <c r="M8159" s="23">
        <f ca="1">IFERROR(AVERAGE(OFFSET(L8159,-1,0,-'Inputs and Output'!C$46)),L8159)</f>
        <v>184.49065310486137</v>
      </c>
      <c r="N8159" s="23">
        <f ca="1">_xlfn.XLOOKUP(K8159/M8159,'Battery dispatch curve multiple'!C$3:C$103,'Battery dispatch curve multiple'!A$3:A$103,,1,2)</f>
        <v>0.84000000000000052</v>
      </c>
      <c r="O8159" t="str">
        <f ca="1">IF(Q8159/'Inputs and Output'!C$14&lt;=N8159,"battery","miner")</f>
        <v>battery</v>
      </c>
      <c r="P8159" t="str">
        <f t="shared" ca="1" si="2671"/>
        <v>Yes</v>
      </c>
      <c r="Q8159" s="26">
        <f t="shared" ca="1" si="2689"/>
        <v>55.238857650000014</v>
      </c>
      <c r="R8159" s="23">
        <f ca="1">-(Q8159/'Inputs and Output'!C$14-N8159)*'Inputs and Output'!C$14-G8159</f>
        <v>124.72228470000012</v>
      </c>
      <c r="S8159" s="23">
        <f ca="1">IF(R8159&gt;0,MIN(R8159,'Inputs and Output'!C$55*'Inputs and Output'!C$14,Model!J8159),0)</f>
        <v>0</v>
      </c>
      <c r="T8159" s="23">
        <f t="shared" ca="1" si="2672"/>
        <v>0</v>
      </c>
      <c r="U8159" s="23">
        <f ca="1">MIN('Inputs and Output'!C$15,Model!T8159)</f>
        <v>0</v>
      </c>
      <c r="V8159" s="23">
        <f t="shared" ca="1" si="2673"/>
        <v>0</v>
      </c>
      <c r="W8159" s="23">
        <f ca="1">MIN(V8159+S8159,'Inputs and Output'!C$55*'Inputs and Output'!C$14,'Inputs and Output'!C$14-Model!Q8159)-S8159</f>
        <v>0</v>
      </c>
      <c r="X8159" s="23">
        <f t="shared" ca="1" si="2674"/>
        <v>0</v>
      </c>
      <c r="Y8159" s="23">
        <f ca="1">IF(AND(P8159="Yes",R8159&lt;=0),MIN(-R8159,'Inputs and Output'!C$55*'Inputs and Output'!C$14-G8159),0)</f>
        <v>0</v>
      </c>
      <c r="Z8159" s="23">
        <f ca="1">MIN(Y8159,'Inputs and Output'!C$15)</f>
        <v>0</v>
      </c>
      <c r="AA8159" s="23">
        <f ca="1">IF(AND(P8159="No",R8159&lt;=0),MIN(J8159,'Inputs and Output'!C$15),0)</f>
        <v>0</v>
      </c>
      <c r="AB8159" s="23">
        <f t="shared" ca="1" si="2675"/>
        <v>0</v>
      </c>
      <c r="AC8159" s="23">
        <f ca="1">MIN(AB8159,'Inputs and Output'!C$55*'Inputs and Output'!C$14,'Inputs and Output'!C$14-Model!Q8159)</f>
        <v>0</v>
      </c>
      <c r="AD8159" s="23">
        <f ca="1">IF(AND(P8159="No",R8159&lt;=0),MIN('Inputs and Output'!C$15-Model!AA8159,'Inputs and Output'!C$55*'Inputs and Output'!C$14),0)</f>
        <v>0</v>
      </c>
      <c r="AE8159" s="23">
        <f t="shared" ca="1" si="2676"/>
        <v>0</v>
      </c>
      <c r="AF8159" s="26">
        <f t="shared" ca="1" si="2677"/>
        <v>-55.238857650000014</v>
      </c>
      <c r="AG8159" s="26">
        <f t="shared" ca="1" si="2678"/>
        <v>0</v>
      </c>
      <c r="AH8159">
        <f>'real time electricity price'!G8158</f>
        <v>20.122500000000002</v>
      </c>
      <c r="AI8159" s="20">
        <f>'real time electricity price'!H8158</f>
        <v>20.48</v>
      </c>
      <c r="AJ8159" s="23">
        <f t="shared" ca="1" si="2679"/>
        <v>0</v>
      </c>
      <c r="AK8159">
        <f t="shared" ca="1" si="2680"/>
        <v>1111.5439130621255</v>
      </c>
      <c r="AL8159" s="1">
        <f>SLN('Inputs and Output'!$C$27,0,'Inputs and Output'!$C$31)</f>
        <v>2968.0365296803652</v>
      </c>
      <c r="AM8159" s="1">
        <f>SLN('Inputs and Output'!$C$51,0,'Inputs and Output'!$C$31)</f>
        <v>319.634703196347</v>
      </c>
      <c r="AN8159" s="15">
        <f>-'PVWatt simulated dispatch'!$B$7*'Inputs and Output'!$C$13*'Inputs and Output'!$C$29</f>
        <v>-964.6118721461188</v>
      </c>
      <c r="AO8159" s="18">
        <f>-'Inputs and Output'!$C$54*'Inputs and Output'!$C$14/(365*24)</f>
        <v>-95.890410958904113</v>
      </c>
      <c r="AP8159" s="18">
        <f t="shared" ca="1" si="2681"/>
        <v>-3236.6296029196101</v>
      </c>
      <c r="AQ8159" s="9">
        <f t="shared" si="2682"/>
        <v>125007000</v>
      </c>
      <c r="AR8159" s="34" cm="1">
        <f t="array" ref="AR8159">INDEX('hashrate + miner rev'!$G$3:$N$8762,Model!A8159,MATCH('Inputs and Output'!$C$22,'hashrate + miner rev'!$G$1:$N$1,0))</f>
        <v>1.25007E+20</v>
      </c>
      <c r="AS8159" cm="1">
        <f t="array" ref="AS8159">INDEX('hashrate + miner rev'!$G$3:$N$8762,Model!A8159,MATCH('Inputs and Output'!$C$22,'hashrate + miner rev'!$G$1:$N$1,0)+1)</f>
        <v>781383.97389999998</v>
      </c>
      <c r="AT8159" s="9">
        <f ca="1">IFERROR((AJ8159/('Inputs and Output'!$C$15))*('Inputs and Output'!$C$39*'Inputs and Output'!$C$40),0)</f>
        <v>0</v>
      </c>
      <c r="AU8159" s="12">
        <f t="shared" ca="1" si="2683"/>
        <v>0</v>
      </c>
      <c r="AV8159" s="11">
        <f t="shared" ca="1" si="2684"/>
        <v>0</v>
      </c>
      <c r="AW8159" s="13">
        <f ca="1">IF(AT8159&gt;0,('Inputs and Output'!$C$42*'Inputs and Output'!$C$15*AJ8159/('Inputs and Output'!C$36*'Inputs and Output'!C$40)),0)</f>
        <v>0</v>
      </c>
      <c r="AX8159" s="16">
        <f>SLN('Inputs and Output'!$C$45,0,'Inputs and Output'!$C$44)</f>
        <v>5575.7370345500412</v>
      </c>
      <c r="AY8159" s="14">
        <f t="shared" ca="1" si="2685"/>
        <v>-5575.7370345500412</v>
      </c>
      <c r="AZ8159" s="17">
        <f t="shared" ca="1" si="2686"/>
        <v>-8812.3666374696513</v>
      </c>
    </row>
    <row r="8160" spans="1:52">
      <c r="A8160">
        <v>8158</v>
      </c>
      <c r="B8160" t="str">
        <f>'hourly electricity demand texas'!B8159</f>
        <v>12/6/2020 9 p.m. CST</v>
      </c>
      <c r="C8160">
        <f>'PVWatt simulated dispatch'!K8176</f>
        <v>0</v>
      </c>
      <c r="D8160">
        <f>'hourly electricity demand texas'!I8159*'Inputs and Output'!$C$20</f>
        <v>67.790000000000006</v>
      </c>
      <c r="E8160">
        <f>MIN(MAX(D8160-'Inputs and Output'!C$16,0),'Inputs and Output'!C$19-'Inputs and Output'!C$16)</f>
        <v>67.790000000000006</v>
      </c>
      <c r="F8160">
        <f>C8160*'Inputs and Output'!C$13/1000000</f>
        <v>0</v>
      </c>
      <c r="G8160">
        <f ca="1">IF(F8160&lt;=E8160,MIN(Q8160,E8160-F8160,'Inputs and Output'!C$14*'Inputs and Output'!C$55),0)</f>
        <v>0</v>
      </c>
      <c r="H8160">
        <f t="shared" ca="1" si="2687"/>
        <v>0</v>
      </c>
      <c r="I8160" s="4">
        <f t="shared" ca="1" si="2688"/>
        <v>-67.790000000000006</v>
      </c>
      <c r="J8160">
        <f t="shared" si="2669"/>
        <v>0</v>
      </c>
      <c r="K8160">
        <f t="shared" ca="1" si="2670"/>
        <v>32.68</v>
      </c>
      <c r="L8160" s="23">
        <f>AS8160/AQ8160*(1/('Inputs and Output'!C$36/'Inputs and Output'!C$39))-'Inputs and Output'!C$42</f>
        <v>68.26793435890653</v>
      </c>
      <c r="M8160" s="23">
        <f ca="1">IFERROR(AVERAGE(OFFSET(L8160,-1,0,-'Inputs and Output'!C$46)),L8160)</f>
        <v>169.89521706535552</v>
      </c>
      <c r="N8160" s="23">
        <f ca="1">_xlfn.XLOOKUP(K8160/M8160,'Battery dispatch curve multiple'!C$3:C$103,'Battery dispatch curve multiple'!A$3:A$103,,1,2)</f>
        <v>0.85000000000000053</v>
      </c>
      <c r="O8160" t="str">
        <f ca="1">IF(Q8160/'Inputs and Output'!C$14&lt;=N8160,"battery","miner")</f>
        <v>battery</v>
      </c>
      <c r="P8160" t="str">
        <f t="shared" ca="1" si="2671"/>
        <v>No</v>
      </c>
      <c r="Q8160" s="26">
        <f t="shared" ca="1" si="2689"/>
        <v>0</v>
      </c>
      <c r="R8160" s="23">
        <f ca="1">-(Q8160/'Inputs and Output'!C$14-N8160)*'Inputs and Output'!C$14-G8160</f>
        <v>238.00000000000014</v>
      </c>
      <c r="S8160" s="23">
        <f ca="1">IF(R8160&gt;0,MIN(R8160,'Inputs and Output'!C$55*'Inputs and Output'!C$14,Model!J8160),0)</f>
        <v>0</v>
      </c>
      <c r="T8160" s="23">
        <f t="shared" ca="1" si="2672"/>
        <v>0</v>
      </c>
      <c r="U8160" s="23">
        <f ca="1">MIN('Inputs and Output'!C$15,Model!T8160)</f>
        <v>0</v>
      </c>
      <c r="V8160" s="23">
        <f t="shared" ca="1" si="2673"/>
        <v>0</v>
      </c>
      <c r="W8160" s="23">
        <f ca="1">MIN(V8160+S8160,'Inputs and Output'!C$55*'Inputs and Output'!C$14,'Inputs and Output'!C$14-Model!Q8160)-S8160</f>
        <v>0</v>
      </c>
      <c r="X8160" s="23">
        <f t="shared" ca="1" si="2674"/>
        <v>0</v>
      </c>
      <c r="Y8160" s="23">
        <f ca="1">IF(AND(P8160="Yes",R8160&lt;=0),MIN(-R8160,'Inputs and Output'!C$55*'Inputs and Output'!C$14-G8160),0)</f>
        <v>0</v>
      </c>
      <c r="Z8160" s="23">
        <f ca="1">MIN(Y8160,'Inputs and Output'!C$15)</f>
        <v>0</v>
      </c>
      <c r="AA8160" s="23">
        <f ca="1">IF(AND(P8160="No",R8160&lt;=0),MIN(J8160,'Inputs and Output'!C$15),0)</f>
        <v>0</v>
      </c>
      <c r="AB8160" s="23">
        <f t="shared" ca="1" si="2675"/>
        <v>0</v>
      </c>
      <c r="AC8160" s="23">
        <f ca="1">MIN(AB8160,'Inputs and Output'!C$55*'Inputs and Output'!C$14,'Inputs and Output'!C$14-Model!Q8160)</f>
        <v>0</v>
      </c>
      <c r="AD8160" s="23">
        <f ca="1">IF(AND(P8160="No",R8160&lt;=0),MIN('Inputs and Output'!C$15-Model!AA8160,'Inputs and Output'!C$55*'Inputs and Output'!C$14),0)</f>
        <v>0</v>
      </c>
      <c r="AE8160" s="23">
        <f t="shared" ca="1" si="2676"/>
        <v>0</v>
      </c>
      <c r="AF8160" s="26">
        <f t="shared" ca="1" si="2677"/>
        <v>0</v>
      </c>
      <c r="AG8160" s="26">
        <f t="shared" ca="1" si="2678"/>
        <v>0</v>
      </c>
      <c r="AH8160">
        <f>'real time electricity price'!G8159</f>
        <v>20.134999999999998</v>
      </c>
      <c r="AI8160" s="20">
        <f>'real time electricity price'!H8159</f>
        <v>20.100000000000001</v>
      </c>
      <c r="AJ8160" s="23">
        <f t="shared" ca="1" si="2679"/>
        <v>0</v>
      </c>
      <c r="AK8160">
        <f t="shared" ca="1" si="2680"/>
        <v>0</v>
      </c>
      <c r="AL8160" s="1">
        <f>SLN('Inputs and Output'!$C$27,0,'Inputs and Output'!$C$31)</f>
        <v>2968.0365296803652</v>
      </c>
      <c r="AM8160" s="1">
        <f>SLN('Inputs and Output'!$C$51,0,'Inputs and Output'!$C$31)</f>
        <v>319.634703196347</v>
      </c>
      <c r="AN8160" s="15">
        <f>-'PVWatt simulated dispatch'!$B$7*'Inputs and Output'!$C$13*'Inputs and Output'!$C$29</f>
        <v>-964.6118721461188</v>
      </c>
      <c r="AO8160" s="18">
        <f>-'Inputs and Output'!$C$54*'Inputs and Output'!$C$14/(365*24)</f>
        <v>-95.890410958904113</v>
      </c>
      <c r="AP8160" s="18">
        <f t="shared" ca="1" si="2681"/>
        <v>-4348.1735159817345</v>
      </c>
      <c r="AQ8160" s="9">
        <f t="shared" si="2682"/>
        <v>170957000</v>
      </c>
      <c r="AR8160" s="34" cm="1">
        <f t="array" ref="AR8160">INDEX('hashrate + miner rev'!$G$3:$N$8762,Model!A8160,MATCH('Inputs and Output'!$C$22,'hashrate + miner rev'!$G$1:$N$1,0))</f>
        <v>1.70957E+20</v>
      </c>
      <c r="AS8160" cm="1">
        <f t="array" ref="AS8160">INDEX('hashrate + miner rev'!$G$3:$N$8762,Model!A8160,MATCH('Inputs and Output'!$C$22,'hashrate + miner rev'!$G$1:$N$1,0)+1)</f>
        <v>641303.36930000002</v>
      </c>
      <c r="AT8160" s="9">
        <f ca="1">IFERROR((AJ8160/('Inputs and Output'!$C$15))*('Inputs and Output'!$C$39*'Inputs and Output'!$C$40),0)</f>
        <v>0</v>
      </c>
      <c r="AU8160" s="12">
        <f t="shared" ca="1" si="2683"/>
        <v>0</v>
      </c>
      <c r="AV8160" s="11">
        <f t="shared" ca="1" si="2684"/>
        <v>0</v>
      </c>
      <c r="AW8160" s="13">
        <f ca="1">IF(AT8160&gt;0,('Inputs and Output'!$C$42*'Inputs and Output'!$C$15*AJ8160/('Inputs and Output'!C$36*'Inputs and Output'!C$40)),0)</f>
        <v>0</v>
      </c>
      <c r="AX8160" s="16">
        <f>SLN('Inputs and Output'!$C$45,0,'Inputs and Output'!$C$44)</f>
        <v>5575.7370345500412</v>
      </c>
      <c r="AY8160" s="14">
        <f t="shared" ca="1" si="2685"/>
        <v>-5575.7370345500412</v>
      </c>
      <c r="AZ8160" s="17">
        <f t="shared" ca="1" si="2686"/>
        <v>-9923.9105505317748</v>
      </c>
    </row>
    <row r="8161" spans="1:52">
      <c r="A8161">
        <v>8159</v>
      </c>
      <c r="B8161" t="str">
        <f>'hourly electricity demand texas'!B8160</f>
        <v>12/6/2020 10 p.m. CST</v>
      </c>
      <c r="C8161">
        <f>'PVWatt simulated dispatch'!K8177</f>
        <v>0</v>
      </c>
      <c r="D8161">
        <f>'hourly electricity demand texas'!I8160*'Inputs and Output'!$C$20</f>
        <v>66.460000000000008</v>
      </c>
      <c r="E8161">
        <f>MIN(MAX(D8161-'Inputs and Output'!C$16,0),'Inputs and Output'!C$19-'Inputs and Output'!C$16)</f>
        <v>66.460000000000008</v>
      </c>
      <c r="F8161">
        <f>C8161*'Inputs and Output'!C$13/1000000</f>
        <v>0</v>
      </c>
      <c r="G8161">
        <f ca="1">IF(F8161&lt;=E8161,MIN(Q8161,E8161-F8161,'Inputs and Output'!C$14*'Inputs and Output'!C$55),0)</f>
        <v>0</v>
      </c>
      <c r="H8161">
        <f t="shared" ca="1" si="2687"/>
        <v>0</v>
      </c>
      <c r="I8161" s="4">
        <f t="shared" ca="1" si="2688"/>
        <v>-66.460000000000008</v>
      </c>
      <c r="J8161">
        <f t="shared" si="2669"/>
        <v>0</v>
      </c>
      <c r="K8161">
        <f t="shared" ca="1" si="2670"/>
        <v>32.68</v>
      </c>
      <c r="L8161" s="23">
        <f>AS8161/AQ8161*(1/('Inputs and Output'!C$36/'Inputs and Output'!C$39))-'Inputs and Output'!C$42</f>
        <v>168.22283124780822</v>
      </c>
      <c r="M8161" s="23">
        <f ca="1">IFERROR(AVERAGE(OFFSET(L8161,-1,0,-'Inputs and Output'!C$46)),L8161)</f>
        <v>169.02349635945117</v>
      </c>
      <c r="N8161" s="23">
        <f ca="1">_xlfn.XLOOKUP(K8161/M8161,'Battery dispatch curve multiple'!C$3:C$103,'Battery dispatch curve multiple'!A$3:A$103,,1,2)</f>
        <v>0.85000000000000053</v>
      </c>
      <c r="O8161" t="str">
        <f ca="1">IF(Q8161/'Inputs and Output'!C$14&lt;=N8161,"battery","miner")</f>
        <v>battery</v>
      </c>
      <c r="P8161" t="str">
        <f t="shared" ca="1" si="2671"/>
        <v>No</v>
      </c>
      <c r="Q8161" s="26">
        <f t="shared" ca="1" si="2689"/>
        <v>0</v>
      </c>
      <c r="R8161" s="23">
        <f ca="1">-(Q8161/'Inputs and Output'!C$14-N8161)*'Inputs and Output'!C$14-G8161</f>
        <v>238.00000000000014</v>
      </c>
      <c r="S8161" s="23">
        <f ca="1">IF(R8161&gt;0,MIN(R8161,'Inputs and Output'!C$55*'Inputs and Output'!C$14,Model!J8161),0)</f>
        <v>0</v>
      </c>
      <c r="T8161" s="23">
        <f t="shared" ca="1" si="2672"/>
        <v>0</v>
      </c>
      <c r="U8161" s="23">
        <f ca="1">MIN('Inputs and Output'!C$15,Model!T8161)</f>
        <v>0</v>
      </c>
      <c r="V8161" s="23">
        <f t="shared" ca="1" si="2673"/>
        <v>0</v>
      </c>
      <c r="W8161" s="23">
        <f ca="1">MIN(V8161+S8161,'Inputs and Output'!C$55*'Inputs and Output'!C$14,'Inputs and Output'!C$14-Model!Q8161)-S8161</f>
        <v>0</v>
      </c>
      <c r="X8161" s="23">
        <f t="shared" ca="1" si="2674"/>
        <v>0</v>
      </c>
      <c r="Y8161" s="23">
        <f ca="1">IF(AND(P8161="Yes",R8161&lt;=0),MIN(-R8161,'Inputs and Output'!C$55*'Inputs and Output'!C$14-G8161),0)</f>
        <v>0</v>
      </c>
      <c r="Z8161" s="23">
        <f ca="1">MIN(Y8161,'Inputs and Output'!C$15)</f>
        <v>0</v>
      </c>
      <c r="AA8161" s="23">
        <f ca="1">IF(AND(P8161="No",R8161&lt;=0),MIN(J8161,'Inputs and Output'!C$15),0)</f>
        <v>0</v>
      </c>
      <c r="AB8161" s="23">
        <f t="shared" ca="1" si="2675"/>
        <v>0</v>
      </c>
      <c r="AC8161" s="23">
        <f ca="1">MIN(AB8161,'Inputs and Output'!C$55*'Inputs and Output'!C$14,'Inputs and Output'!C$14-Model!Q8161)</f>
        <v>0</v>
      </c>
      <c r="AD8161" s="23">
        <f ca="1">IF(AND(P8161="No",R8161&lt;=0),MIN('Inputs and Output'!C$15-Model!AA8161,'Inputs and Output'!C$55*'Inputs and Output'!C$14),0)</f>
        <v>0</v>
      </c>
      <c r="AE8161" s="23">
        <f t="shared" ca="1" si="2676"/>
        <v>0</v>
      </c>
      <c r="AF8161" s="26">
        <f t="shared" ca="1" si="2677"/>
        <v>0</v>
      </c>
      <c r="AG8161" s="26">
        <f t="shared" ca="1" si="2678"/>
        <v>0</v>
      </c>
      <c r="AH8161">
        <f>'real time electricity price'!G8160</f>
        <v>19.032499999999999</v>
      </c>
      <c r="AI8161" s="20">
        <f>'real time electricity price'!H8160</f>
        <v>20.29</v>
      </c>
      <c r="AJ8161" s="23">
        <f t="shared" ca="1" si="2679"/>
        <v>0</v>
      </c>
      <c r="AK8161">
        <f t="shared" ca="1" si="2680"/>
        <v>0</v>
      </c>
      <c r="AL8161" s="1">
        <f>SLN('Inputs and Output'!$C$27,0,'Inputs and Output'!$C$31)</f>
        <v>2968.0365296803652</v>
      </c>
      <c r="AM8161" s="1">
        <f>SLN('Inputs and Output'!$C$51,0,'Inputs and Output'!$C$31)</f>
        <v>319.634703196347</v>
      </c>
      <c r="AN8161" s="15">
        <f>-'PVWatt simulated dispatch'!$B$7*'Inputs and Output'!$C$13*'Inputs and Output'!$C$29</f>
        <v>-964.6118721461188</v>
      </c>
      <c r="AO8161" s="18">
        <f>-'Inputs and Output'!$C$54*'Inputs and Output'!$C$14/(365*24)</f>
        <v>-95.890410958904113</v>
      </c>
      <c r="AP8161" s="18">
        <f t="shared" ca="1" si="2681"/>
        <v>-4348.1735159817345</v>
      </c>
      <c r="AQ8161" s="9">
        <f t="shared" si="2682"/>
        <v>132673000</v>
      </c>
      <c r="AR8161" s="34" cm="1">
        <f t="array" ref="AR8161">INDEX('hashrate + miner rev'!$G$3:$N$8762,Model!A8161,MATCH('Inputs and Output'!$C$22,'hashrate + miner rev'!$G$1:$N$1,0))</f>
        <v>1.32673E+20</v>
      </c>
      <c r="AS8161" cm="1">
        <f t="array" ref="AS8161">INDEX('hashrate + miner rev'!$G$3:$N$8762,Model!A8161,MATCH('Inputs and Output'!$C$22,'hashrate + miner rev'!$G$1:$N$1,0)+1)</f>
        <v>1003924.449</v>
      </c>
      <c r="AT8161" s="9">
        <f ca="1">IFERROR((AJ8161/('Inputs and Output'!$C$15))*('Inputs and Output'!$C$39*'Inputs and Output'!$C$40),0)</f>
        <v>0</v>
      </c>
      <c r="AU8161" s="12">
        <f t="shared" ca="1" si="2683"/>
        <v>0</v>
      </c>
      <c r="AV8161" s="11">
        <f t="shared" ca="1" si="2684"/>
        <v>0</v>
      </c>
      <c r="AW8161" s="13">
        <f ca="1">IF(AT8161&gt;0,('Inputs and Output'!$C$42*'Inputs and Output'!$C$15*AJ8161/('Inputs and Output'!C$36*'Inputs and Output'!C$40)),0)</f>
        <v>0</v>
      </c>
      <c r="AX8161" s="16">
        <f>SLN('Inputs and Output'!$C$45,0,'Inputs and Output'!$C$44)</f>
        <v>5575.7370345500412</v>
      </c>
      <c r="AY8161" s="14">
        <f t="shared" ca="1" si="2685"/>
        <v>-5575.7370345500412</v>
      </c>
      <c r="AZ8161" s="17">
        <f t="shared" ca="1" si="2686"/>
        <v>-9923.9105505317748</v>
      </c>
    </row>
    <row r="8162" spans="1:52">
      <c r="A8162">
        <v>8160</v>
      </c>
      <c r="B8162" t="str">
        <f>'hourly electricity demand texas'!B8161</f>
        <v>12/6/2020 11 p.m. CST</v>
      </c>
      <c r="C8162">
        <f>'PVWatt simulated dispatch'!K8178</f>
        <v>0</v>
      </c>
      <c r="D8162">
        <f>'hourly electricity demand texas'!I8161*'Inputs and Output'!$C$20</f>
        <v>63.53</v>
      </c>
      <c r="E8162">
        <f>MIN(MAX(D8162-'Inputs and Output'!C$16,0),'Inputs and Output'!C$19-'Inputs and Output'!C$16)</f>
        <v>63.53</v>
      </c>
      <c r="F8162">
        <f>C8162*'Inputs and Output'!C$13/1000000</f>
        <v>0</v>
      </c>
      <c r="G8162">
        <f ca="1">IF(F8162&lt;=E8162,MIN(Q8162,E8162-F8162,'Inputs and Output'!C$14*'Inputs and Output'!C$55),0)</f>
        <v>0</v>
      </c>
      <c r="H8162">
        <f t="shared" ca="1" si="2687"/>
        <v>0</v>
      </c>
      <c r="I8162" s="4">
        <f t="shared" ca="1" si="2688"/>
        <v>-63.53</v>
      </c>
      <c r="J8162">
        <f t="shared" si="2669"/>
        <v>0</v>
      </c>
      <c r="K8162">
        <f t="shared" ca="1" si="2670"/>
        <v>32.68</v>
      </c>
      <c r="L8162" s="23">
        <f>AS8162/AQ8162*(1/('Inputs and Output'!C$36/'Inputs and Output'!C$39))-'Inputs and Output'!C$42</f>
        <v>100.07296430866563</v>
      </c>
      <c r="M8162" s="23">
        <f ca="1">IFERROR(AVERAGE(OFFSET(L8162,-1,0,-'Inputs and Output'!C$46)),L8162)</f>
        <v>174.57034557494265</v>
      </c>
      <c r="N8162" s="23">
        <f ca="1">_xlfn.XLOOKUP(K8162/M8162,'Battery dispatch curve multiple'!C$3:C$103,'Battery dispatch curve multiple'!A$3:A$103,,1,2)</f>
        <v>0.85000000000000053</v>
      </c>
      <c r="O8162" t="str">
        <f ca="1">IF(Q8162/'Inputs and Output'!C$14&lt;=N8162,"battery","miner")</f>
        <v>battery</v>
      </c>
      <c r="P8162" t="str">
        <f t="shared" ca="1" si="2671"/>
        <v>No</v>
      </c>
      <c r="Q8162" s="26">
        <f t="shared" ca="1" si="2689"/>
        <v>0</v>
      </c>
      <c r="R8162" s="23">
        <f ca="1">-(Q8162/'Inputs and Output'!C$14-N8162)*'Inputs and Output'!C$14-G8162</f>
        <v>238.00000000000014</v>
      </c>
      <c r="S8162" s="23">
        <f ca="1">IF(R8162&gt;0,MIN(R8162,'Inputs and Output'!C$55*'Inputs and Output'!C$14,Model!J8162),0)</f>
        <v>0</v>
      </c>
      <c r="T8162" s="23">
        <f t="shared" ca="1" si="2672"/>
        <v>0</v>
      </c>
      <c r="U8162" s="23">
        <f ca="1">MIN('Inputs and Output'!C$15,Model!T8162)</f>
        <v>0</v>
      </c>
      <c r="V8162" s="23">
        <f t="shared" ca="1" si="2673"/>
        <v>0</v>
      </c>
      <c r="W8162" s="23">
        <f ca="1">MIN(V8162+S8162,'Inputs and Output'!C$55*'Inputs and Output'!C$14,'Inputs and Output'!C$14-Model!Q8162)-S8162</f>
        <v>0</v>
      </c>
      <c r="X8162" s="23">
        <f t="shared" ca="1" si="2674"/>
        <v>0</v>
      </c>
      <c r="Y8162" s="23">
        <f ca="1">IF(AND(P8162="Yes",R8162&lt;=0),MIN(-R8162,'Inputs and Output'!C$55*'Inputs and Output'!C$14-G8162),0)</f>
        <v>0</v>
      </c>
      <c r="Z8162" s="23">
        <f ca="1">MIN(Y8162,'Inputs and Output'!C$15)</f>
        <v>0</v>
      </c>
      <c r="AA8162" s="23">
        <f ca="1">IF(AND(P8162="No",R8162&lt;=0),MIN(J8162,'Inputs and Output'!C$15),0)</f>
        <v>0</v>
      </c>
      <c r="AB8162" s="23">
        <f t="shared" ca="1" si="2675"/>
        <v>0</v>
      </c>
      <c r="AC8162" s="23">
        <f ca="1">MIN(AB8162,'Inputs and Output'!C$55*'Inputs and Output'!C$14,'Inputs and Output'!C$14-Model!Q8162)</f>
        <v>0</v>
      </c>
      <c r="AD8162" s="23">
        <f ca="1">IF(AND(P8162="No",R8162&lt;=0),MIN('Inputs and Output'!C$15-Model!AA8162,'Inputs and Output'!C$55*'Inputs and Output'!C$14),0)</f>
        <v>0</v>
      </c>
      <c r="AE8162" s="23">
        <f t="shared" ca="1" si="2676"/>
        <v>0</v>
      </c>
      <c r="AF8162" s="26">
        <f t="shared" ca="1" si="2677"/>
        <v>0</v>
      </c>
      <c r="AG8162" s="26">
        <f t="shared" ca="1" si="2678"/>
        <v>0</v>
      </c>
      <c r="AH8162">
        <f>'real time electricity price'!G8161</f>
        <v>18.9025</v>
      </c>
      <c r="AI8162" s="20">
        <f>'real time electricity price'!H8161</f>
        <v>18.82</v>
      </c>
      <c r="AJ8162" s="23">
        <f t="shared" ca="1" si="2679"/>
        <v>0</v>
      </c>
      <c r="AK8162">
        <f t="shared" ca="1" si="2680"/>
        <v>0</v>
      </c>
      <c r="AL8162" s="1">
        <f>SLN('Inputs and Output'!$C$27,0,'Inputs and Output'!$C$31)</f>
        <v>2968.0365296803652</v>
      </c>
      <c r="AM8162" s="1">
        <f>SLN('Inputs and Output'!$C$51,0,'Inputs and Output'!$C$31)</f>
        <v>319.634703196347</v>
      </c>
      <c r="AN8162" s="15">
        <f>-'PVWatt simulated dispatch'!$B$7*'Inputs and Output'!$C$13*'Inputs and Output'!$C$29</f>
        <v>-964.6118721461188</v>
      </c>
      <c r="AO8162" s="18">
        <f>-'Inputs and Output'!$C$54*'Inputs and Output'!$C$14/(365*24)</f>
        <v>-95.890410958904113</v>
      </c>
      <c r="AP8162" s="18">
        <f t="shared" ca="1" si="2681"/>
        <v>-4348.1735159817345</v>
      </c>
      <c r="AQ8162" s="9">
        <f t="shared" si="2682"/>
        <v>152652000</v>
      </c>
      <c r="AR8162" s="34" cm="1">
        <f t="array" ref="AR8162">INDEX('hashrate + miner rev'!$G$3:$N$8762,Model!A8162,MATCH('Inputs and Output'!$C$22,'hashrate + miner rev'!$G$1:$N$1,0))</f>
        <v>1.52652E+20</v>
      </c>
      <c r="AS8162" cm="1">
        <f t="array" ref="AS8162">INDEX('hashrate + miner rev'!$G$3:$N$8762,Model!A8162,MATCH('Inputs and Output'!$C$22,'hashrate + miner rev'!$G$1:$N$1,0)+1)</f>
        <v>757974.05960000004</v>
      </c>
      <c r="AT8162" s="9">
        <f ca="1">IFERROR((AJ8162/('Inputs and Output'!$C$15))*('Inputs and Output'!$C$39*'Inputs and Output'!$C$40),0)</f>
        <v>0</v>
      </c>
      <c r="AU8162" s="12">
        <f t="shared" ca="1" si="2683"/>
        <v>0</v>
      </c>
      <c r="AV8162" s="11">
        <f t="shared" ca="1" si="2684"/>
        <v>0</v>
      </c>
      <c r="AW8162" s="13">
        <f ca="1">IF(AT8162&gt;0,('Inputs and Output'!$C$42*'Inputs and Output'!$C$15*AJ8162/('Inputs and Output'!C$36*'Inputs and Output'!C$40)),0)</f>
        <v>0</v>
      </c>
      <c r="AX8162" s="16">
        <f>SLN('Inputs and Output'!$C$45,0,'Inputs and Output'!$C$44)</f>
        <v>5575.7370345500412</v>
      </c>
      <c r="AY8162" s="14">
        <f t="shared" ca="1" si="2685"/>
        <v>-5575.7370345500412</v>
      </c>
      <c r="AZ8162" s="17">
        <f t="shared" ca="1" si="2686"/>
        <v>-9923.9105505317748</v>
      </c>
    </row>
    <row r="8163" spans="1:52">
      <c r="A8163">
        <v>8161</v>
      </c>
      <c r="B8163" t="str">
        <f>'hourly electricity demand texas'!B8162</f>
        <v>12/7/2020 12 a.m. CST</v>
      </c>
      <c r="C8163">
        <f>'PVWatt simulated dispatch'!K8179</f>
        <v>0</v>
      </c>
      <c r="D8163">
        <f>'hourly electricity demand texas'!I8162*'Inputs and Output'!$C$20</f>
        <v>60.93</v>
      </c>
      <c r="E8163">
        <f>MIN(MAX(D8163-'Inputs and Output'!C$16,0),'Inputs and Output'!C$19-'Inputs and Output'!C$16)</f>
        <v>60.93</v>
      </c>
      <c r="F8163">
        <f>C8163*'Inputs and Output'!C$13/1000000</f>
        <v>0</v>
      </c>
      <c r="G8163">
        <f ca="1">IF(F8163&lt;=E8163,MIN(Q8163,E8163-F8163,'Inputs and Output'!C$14*'Inputs and Output'!C$55),0)</f>
        <v>0</v>
      </c>
      <c r="H8163">
        <f t="shared" ca="1" si="2687"/>
        <v>0</v>
      </c>
      <c r="I8163" s="4">
        <f t="shared" ca="1" si="2688"/>
        <v>-60.93</v>
      </c>
      <c r="J8163">
        <f t="shared" si="2669"/>
        <v>0</v>
      </c>
      <c r="K8163">
        <f t="shared" ca="1" si="2670"/>
        <v>32.68</v>
      </c>
      <c r="L8163" s="23">
        <f>AS8163/AQ8163*(1/('Inputs and Output'!C$36/'Inputs and Output'!C$39))-'Inputs and Output'!C$42</f>
        <v>63.591413453833766</v>
      </c>
      <c r="M8163" s="23">
        <f ca="1">IFERROR(AVERAGE(OFFSET(L8163,-1,0,-'Inputs and Output'!C$46)),L8163)</f>
        <v>170.95798694228469</v>
      </c>
      <c r="N8163" s="23">
        <f ca="1">_xlfn.XLOOKUP(K8163/M8163,'Battery dispatch curve multiple'!C$3:C$103,'Battery dispatch curve multiple'!A$3:A$103,,1,2)</f>
        <v>0.85000000000000053</v>
      </c>
      <c r="O8163" t="str">
        <f ca="1">IF(Q8163/'Inputs and Output'!C$14&lt;=N8163,"battery","miner")</f>
        <v>battery</v>
      </c>
      <c r="P8163" t="str">
        <f t="shared" ca="1" si="2671"/>
        <v>No</v>
      </c>
      <c r="Q8163" s="26">
        <f t="shared" ca="1" si="2689"/>
        <v>0</v>
      </c>
      <c r="R8163" s="23">
        <f ca="1">-(Q8163/'Inputs and Output'!C$14-N8163)*'Inputs and Output'!C$14-G8163</f>
        <v>238.00000000000014</v>
      </c>
      <c r="S8163" s="23">
        <f ca="1">IF(R8163&gt;0,MIN(R8163,'Inputs and Output'!C$55*'Inputs and Output'!C$14,Model!J8163),0)</f>
        <v>0</v>
      </c>
      <c r="T8163" s="23">
        <f t="shared" ca="1" si="2672"/>
        <v>0</v>
      </c>
      <c r="U8163" s="23">
        <f ca="1">MIN('Inputs and Output'!C$15,Model!T8163)</f>
        <v>0</v>
      </c>
      <c r="V8163" s="23">
        <f t="shared" ca="1" si="2673"/>
        <v>0</v>
      </c>
      <c r="W8163" s="23">
        <f ca="1">MIN(V8163+S8163,'Inputs and Output'!C$55*'Inputs and Output'!C$14,'Inputs and Output'!C$14-Model!Q8163)-S8163</f>
        <v>0</v>
      </c>
      <c r="X8163" s="23">
        <f t="shared" ca="1" si="2674"/>
        <v>0</v>
      </c>
      <c r="Y8163" s="23">
        <f ca="1">IF(AND(P8163="Yes",R8163&lt;=0),MIN(-R8163,'Inputs and Output'!C$55*'Inputs and Output'!C$14-G8163),0)</f>
        <v>0</v>
      </c>
      <c r="Z8163" s="23">
        <f ca="1">MIN(Y8163,'Inputs and Output'!C$15)</f>
        <v>0</v>
      </c>
      <c r="AA8163" s="23">
        <f ca="1">IF(AND(P8163="No",R8163&lt;=0),MIN(J8163,'Inputs and Output'!C$15),0)</f>
        <v>0</v>
      </c>
      <c r="AB8163" s="23">
        <f t="shared" ca="1" si="2675"/>
        <v>0</v>
      </c>
      <c r="AC8163" s="23">
        <f ca="1">MIN(AB8163,'Inputs and Output'!C$55*'Inputs and Output'!C$14,'Inputs and Output'!C$14-Model!Q8163)</f>
        <v>0</v>
      </c>
      <c r="AD8163" s="23">
        <f ca="1">IF(AND(P8163="No",R8163&lt;=0),MIN('Inputs and Output'!C$15-Model!AA8163,'Inputs and Output'!C$55*'Inputs and Output'!C$14),0)</f>
        <v>0</v>
      </c>
      <c r="AE8163" s="23">
        <f t="shared" ca="1" si="2676"/>
        <v>0</v>
      </c>
      <c r="AF8163" s="26">
        <f t="shared" ca="1" si="2677"/>
        <v>0</v>
      </c>
      <c r="AG8163" s="26">
        <f t="shared" ca="1" si="2678"/>
        <v>0</v>
      </c>
      <c r="AH8163">
        <f>'real time electricity price'!G8162</f>
        <v>19.700000000000003</v>
      </c>
      <c r="AI8163" s="20">
        <f>'real time electricity price'!H8162</f>
        <v>18.329999999999998</v>
      </c>
      <c r="AJ8163" s="23">
        <f t="shared" ca="1" si="2679"/>
        <v>0</v>
      </c>
      <c r="AK8163">
        <f t="shared" ca="1" si="2680"/>
        <v>0</v>
      </c>
      <c r="AL8163" s="1">
        <f>SLN('Inputs and Output'!$C$27,0,'Inputs and Output'!$C$31)</f>
        <v>2968.0365296803652</v>
      </c>
      <c r="AM8163" s="1">
        <f>SLN('Inputs and Output'!$C$51,0,'Inputs and Output'!$C$31)</f>
        <v>319.634703196347</v>
      </c>
      <c r="AN8163" s="15">
        <f>-'PVWatt simulated dispatch'!$B$7*'Inputs and Output'!$C$13*'Inputs and Output'!$C$29</f>
        <v>-964.6118721461188</v>
      </c>
      <c r="AO8163" s="18">
        <f>-'Inputs and Output'!$C$54*'Inputs and Output'!$C$14/(365*24)</f>
        <v>-95.890410958904113</v>
      </c>
      <c r="AP8163" s="18">
        <f t="shared" ca="1" si="2681"/>
        <v>-4348.1735159817345</v>
      </c>
      <c r="AQ8163" s="9">
        <f t="shared" si="2682"/>
        <v>145028000</v>
      </c>
      <c r="AR8163" s="34" cm="1">
        <f t="array" ref="AR8163">INDEX('hashrate + miner rev'!$G$3:$N$8762,Model!A8163,MATCH('Inputs and Output'!$C$22,'hashrate + miner rev'!$G$1:$N$1,0))</f>
        <v>1.45028E+20</v>
      </c>
      <c r="AS8163" cm="1">
        <f t="array" ref="AS8163">INDEX('hashrate + miner rev'!$G$3:$N$8762,Model!A8163,MATCH('Inputs and Output'!$C$22,'hashrate + miner rev'!$G$1:$N$1,0)+1)</f>
        <v>518146.6213</v>
      </c>
      <c r="AT8163" s="9">
        <f ca="1">IFERROR((AJ8163/('Inputs and Output'!$C$15))*('Inputs and Output'!$C$39*'Inputs and Output'!$C$40),0)</f>
        <v>0</v>
      </c>
      <c r="AU8163" s="12">
        <f t="shared" ca="1" si="2683"/>
        <v>0</v>
      </c>
      <c r="AV8163" s="11">
        <f t="shared" ca="1" si="2684"/>
        <v>0</v>
      </c>
      <c r="AW8163" s="13">
        <f ca="1">IF(AT8163&gt;0,('Inputs and Output'!$C$42*'Inputs and Output'!$C$15*AJ8163/('Inputs and Output'!C$36*'Inputs and Output'!C$40)),0)</f>
        <v>0</v>
      </c>
      <c r="AX8163" s="16">
        <f>SLN('Inputs and Output'!$C$45,0,'Inputs and Output'!$C$44)</f>
        <v>5575.7370345500412</v>
      </c>
      <c r="AY8163" s="14">
        <f t="shared" ca="1" si="2685"/>
        <v>-5575.7370345500412</v>
      </c>
      <c r="AZ8163" s="17">
        <f t="shared" ca="1" si="2686"/>
        <v>-9923.9105505317748</v>
      </c>
    </row>
    <row r="8164" spans="1:52">
      <c r="A8164">
        <v>8162</v>
      </c>
      <c r="B8164" t="str">
        <f>'hourly electricity demand texas'!B8163</f>
        <v>12/7/2020 1 a.m. CST</v>
      </c>
      <c r="C8164">
        <f>'PVWatt simulated dispatch'!K8180</f>
        <v>0</v>
      </c>
      <c r="D8164">
        <f>'hourly electricity demand texas'!I8163*'Inputs and Output'!$C$20</f>
        <v>59.300000000000004</v>
      </c>
      <c r="E8164">
        <f>MIN(MAX(D8164-'Inputs and Output'!C$16,0),'Inputs and Output'!C$19-'Inputs and Output'!C$16)</f>
        <v>59.300000000000004</v>
      </c>
      <c r="F8164">
        <f>C8164*'Inputs and Output'!C$13/1000000</f>
        <v>0</v>
      </c>
      <c r="G8164">
        <f ca="1">IF(F8164&lt;=E8164,MIN(Q8164,E8164-F8164,'Inputs and Output'!C$14*'Inputs and Output'!C$55),0)</f>
        <v>0</v>
      </c>
      <c r="H8164">
        <f t="shared" ca="1" si="2687"/>
        <v>0</v>
      </c>
      <c r="I8164" s="4">
        <f t="shared" ca="1" si="2688"/>
        <v>-59.300000000000004</v>
      </c>
      <c r="J8164">
        <f t="shared" si="2669"/>
        <v>0</v>
      </c>
      <c r="K8164">
        <f t="shared" ca="1" si="2670"/>
        <v>32.68</v>
      </c>
      <c r="L8164" s="23">
        <f>AS8164/AQ8164*(1/('Inputs and Output'!C$36/'Inputs and Output'!C$39))-'Inputs and Output'!C$42</f>
        <v>147.08391611011359</v>
      </c>
      <c r="M8164" s="23">
        <f ca="1">IFERROR(AVERAGE(OFFSET(L8164,-1,0,-'Inputs and Output'!C$46)),L8164)</f>
        <v>162.6596304884574</v>
      </c>
      <c r="N8164" s="23">
        <f ca="1">_xlfn.XLOOKUP(K8164/M8164,'Battery dispatch curve multiple'!C$3:C$103,'Battery dispatch curve multiple'!A$3:A$103,,1,2)</f>
        <v>0.85000000000000053</v>
      </c>
      <c r="O8164" t="str">
        <f ca="1">IF(Q8164/'Inputs and Output'!C$14&lt;=N8164,"battery","miner")</f>
        <v>battery</v>
      </c>
      <c r="P8164" t="str">
        <f t="shared" ca="1" si="2671"/>
        <v>No</v>
      </c>
      <c r="Q8164" s="26">
        <f t="shared" ca="1" si="2689"/>
        <v>0</v>
      </c>
      <c r="R8164" s="23">
        <f ca="1">-(Q8164/'Inputs and Output'!C$14-N8164)*'Inputs and Output'!C$14-G8164</f>
        <v>238.00000000000014</v>
      </c>
      <c r="S8164" s="23">
        <f ca="1">IF(R8164&gt;0,MIN(R8164,'Inputs and Output'!C$55*'Inputs and Output'!C$14,Model!J8164),0)</f>
        <v>0</v>
      </c>
      <c r="T8164" s="23">
        <f t="shared" ca="1" si="2672"/>
        <v>0</v>
      </c>
      <c r="U8164" s="23">
        <f ca="1">MIN('Inputs and Output'!C$15,Model!T8164)</f>
        <v>0</v>
      </c>
      <c r="V8164" s="23">
        <f t="shared" ca="1" si="2673"/>
        <v>0</v>
      </c>
      <c r="W8164" s="23">
        <f ca="1">MIN(V8164+S8164,'Inputs and Output'!C$55*'Inputs and Output'!C$14,'Inputs and Output'!C$14-Model!Q8164)-S8164</f>
        <v>0</v>
      </c>
      <c r="X8164" s="23">
        <f t="shared" ca="1" si="2674"/>
        <v>0</v>
      </c>
      <c r="Y8164" s="23">
        <f ca="1">IF(AND(P8164="Yes",R8164&lt;=0),MIN(-R8164,'Inputs and Output'!C$55*'Inputs and Output'!C$14-G8164),0)</f>
        <v>0</v>
      </c>
      <c r="Z8164" s="23">
        <f ca="1">MIN(Y8164,'Inputs and Output'!C$15)</f>
        <v>0</v>
      </c>
      <c r="AA8164" s="23">
        <f ca="1">IF(AND(P8164="No",R8164&lt;=0),MIN(J8164,'Inputs and Output'!C$15),0)</f>
        <v>0</v>
      </c>
      <c r="AB8164" s="23">
        <f t="shared" ca="1" si="2675"/>
        <v>0</v>
      </c>
      <c r="AC8164" s="23">
        <f ca="1">MIN(AB8164,'Inputs and Output'!C$55*'Inputs and Output'!C$14,'Inputs and Output'!C$14-Model!Q8164)</f>
        <v>0</v>
      </c>
      <c r="AD8164" s="23">
        <f ca="1">IF(AND(P8164="No",R8164&lt;=0),MIN('Inputs and Output'!C$15-Model!AA8164,'Inputs and Output'!C$55*'Inputs and Output'!C$14),0)</f>
        <v>0</v>
      </c>
      <c r="AE8164" s="23">
        <f t="shared" ca="1" si="2676"/>
        <v>0</v>
      </c>
      <c r="AF8164" s="26">
        <f t="shared" ca="1" si="2677"/>
        <v>0</v>
      </c>
      <c r="AG8164" s="26">
        <f t="shared" ca="1" si="2678"/>
        <v>0</v>
      </c>
      <c r="AH8164">
        <f>'real time electricity price'!G8163</f>
        <v>18.074999999999999</v>
      </c>
      <c r="AI8164" s="20">
        <f>'real time electricity price'!H8163</f>
        <v>18.079999999999998</v>
      </c>
      <c r="AJ8164" s="23">
        <f t="shared" ca="1" si="2679"/>
        <v>0</v>
      </c>
      <c r="AK8164">
        <f t="shared" ca="1" si="2680"/>
        <v>0</v>
      </c>
      <c r="AL8164" s="1">
        <f>SLN('Inputs and Output'!$C$27,0,'Inputs and Output'!$C$31)</f>
        <v>2968.0365296803652</v>
      </c>
      <c r="AM8164" s="1">
        <f>SLN('Inputs and Output'!$C$51,0,'Inputs and Output'!$C$31)</f>
        <v>319.634703196347</v>
      </c>
      <c r="AN8164" s="15">
        <f>-'PVWatt simulated dispatch'!$B$7*'Inputs and Output'!$C$13*'Inputs and Output'!$C$29</f>
        <v>-964.6118721461188</v>
      </c>
      <c r="AO8164" s="18">
        <f>-'Inputs and Output'!$C$54*'Inputs and Output'!$C$14/(365*24)</f>
        <v>-95.890410958904113</v>
      </c>
      <c r="AP8164" s="18">
        <f t="shared" ca="1" si="2681"/>
        <v>-4348.1735159817345</v>
      </c>
      <c r="AQ8164" s="9">
        <f t="shared" si="2682"/>
        <v>151209000</v>
      </c>
      <c r="AR8164" s="34" cm="1">
        <f t="array" ref="AR8164">INDEX('hashrate + miner rev'!$G$3:$N$8762,Model!A8164,MATCH('Inputs and Output'!$C$22,'hashrate + miner rev'!$G$1:$N$1,0))</f>
        <v>1.51209E+20</v>
      </c>
      <c r="AS8164" cm="1">
        <f t="array" ref="AS8164">INDEX('hashrate + miner rev'!$G$3:$N$8762,Model!A8164,MATCH('Inputs and Output'!$C$22,'hashrate + miner rev'!$G$1:$N$1,0)+1)</f>
        <v>1022166.316</v>
      </c>
      <c r="AT8164" s="9">
        <f ca="1">IFERROR((AJ8164/('Inputs and Output'!$C$15))*('Inputs and Output'!$C$39*'Inputs and Output'!$C$40),0)</f>
        <v>0</v>
      </c>
      <c r="AU8164" s="12">
        <f t="shared" ca="1" si="2683"/>
        <v>0</v>
      </c>
      <c r="AV8164" s="11">
        <f t="shared" ca="1" si="2684"/>
        <v>0</v>
      </c>
      <c r="AW8164" s="13">
        <f ca="1">IF(AT8164&gt;0,('Inputs and Output'!$C$42*'Inputs and Output'!$C$15*AJ8164/('Inputs and Output'!C$36*'Inputs and Output'!C$40)),0)</f>
        <v>0</v>
      </c>
      <c r="AX8164" s="16">
        <f>SLN('Inputs and Output'!$C$45,0,'Inputs and Output'!$C$44)</f>
        <v>5575.7370345500412</v>
      </c>
      <c r="AY8164" s="14">
        <f t="shared" ca="1" si="2685"/>
        <v>-5575.7370345500412</v>
      </c>
      <c r="AZ8164" s="17">
        <f t="shared" ca="1" si="2686"/>
        <v>-9923.9105505317748</v>
      </c>
    </row>
    <row r="8165" spans="1:52">
      <c r="A8165">
        <v>8163</v>
      </c>
      <c r="B8165" t="str">
        <f>'hourly electricity demand texas'!B8164</f>
        <v>12/7/2020 2 a.m. CST</v>
      </c>
      <c r="C8165">
        <f>'PVWatt simulated dispatch'!K8181</f>
        <v>0</v>
      </c>
      <c r="D8165">
        <f>'hourly electricity demand texas'!I8164*'Inputs and Output'!$C$20</f>
        <v>58.84</v>
      </c>
      <c r="E8165">
        <f>MIN(MAX(D8165-'Inputs and Output'!C$16,0),'Inputs and Output'!C$19-'Inputs and Output'!C$16)</f>
        <v>58.84</v>
      </c>
      <c r="F8165">
        <f>C8165*'Inputs and Output'!C$13/1000000</f>
        <v>0</v>
      </c>
      <c r="G8165">
        <f ca="1">IF(F8165&lt;=E8165,MIN(Q8165,E8165-F8165,'Inputs and Output'!C$14*'Inputs and Output'!C$55),0)</f>
        <v>0</v>
      </c>
      <c r="H8165">
        <f t="shared" ca="1" si="2687"/>
        <v>0</v>
      </c>
      <c r="I8165" s="4">
        <f t="shared" ca="1" si="2688"/>
        <v>-58.84</v>
      </c>
      <c r="J8165">
        <f t="shared" si="2669"/>
        <v>0</v>
      </c>
      <c r="K8165">
        <f t="shared" ca="1" si="2670"/>
        <v>32.68</v>
      </c>
      <c r="L8165" s="23">
        <f>AS8165/AQ8165*(1/('Inputs and Output'!C$36/'Inputs and Output'!C$39))-'Inputs and Output'!C$42</f>
        <v>41.568247622071951</v>
      </c>
      <c r="M8165" s="23">
        <f ca="1">IFERROR(AVERAGE(OFFSET(L8165,-1,0,-'Inputs and Output'!C$46)),L8165)</f>
        <v>163.74846722326208</v>
      </c>
      <c r="N8165" s="23">
        <f ca="1">_xlfn.XLOOKUP(K8165/M8165,'Battery dispatch curve multiple'!C$3:C$103,'Battery dispatch curve multiple'!A$3:A$103,,1,2)</f>
        <v>0.85000000000000053</v>
      </c>
      <c r="O8165" t="str">
        <f ca="1">IF(Q8165/'Inputs and Output'!C$14&lt;=N8165,"battery","miner")</f>
        <v>battery</v>
      </c>
      <c r="P8165" t="str">
        <f t="shared" ca="1" si="2671"/>
        <v>No</v>
      </c>
      <c r="Q8165" s="26">
        <f t="shared" ca="1" si="2689"/>
        <v>0</v>
      </c>
      <c r="R8165" s="23">
        <f ca="1">-(Q8165/'Inputs and Output'!C$14-N8165)*'Inputs and Output'!C$14-G8165</f>
        <v>238.00000000000014</v>
      </c>
      <c r="S8165" s="23">
        <f ca="1">IF(R8165&gt;0,MIN(R8165,'Inputs and Output'!C$55*'Inputs and Output'!C$14,Model!J8165),0)</f>
        <v>0</v>
      </c>
      <c r="T8165" s="23">
        <f t="shared" ca="1" si="2672"/>
        <v>0</v>
      </c>
      <c r="U8165" s="23">
        <f ca="1">MIN('Inputs and Output'!C$15,Model!T8165)</f>
        <v>0</v>
      </c>
      <c r="V8165" s="23">
        <f t="shared" ca="1" si="2673"/>
        <v>0</v>
      </c>
      <c r="W8165" s="23">
        <f ca="1">MIN(V8165+S8165,'Inputs and Output'!C$55*'Inputs and Output'!C$14,'Inputs and Output'!C$14-Model!Q8165)-S8165</f>
        <v>0</v>
      </c>
      <c r="X8165" s="23">
        <f t="shared" ca="1" si="2674"/>
        <v>0</v>
      </c>
      <c r="Y8165" s="23">
        <f ca="1">IF(AND(P8165="Yes",R8165&lt;=0),MIN(-R8165,'Inputs and Output'!C$55*'Inputs and Output'!C$14-G8165),0)</f>
        <v>0</v>
      </c>
      <c r="Z8165" s="23">
        <f ca="1">MIN(Y8165,'Inputs and Output'!C$15)</f>
        <v>0</v>
      </c>
      <c r="AA8165" s="23">
        <f ca="1">IF(AND(P8165="No",R8165&lt;=0),MIN(J8165,'Inputs and Output'!C$15),0)</f>
        <v>0</v>
      </c>
      <c r="AB8165" s="23">
        <f t="shared" ca="1" si="2675"/>
        <v>0</v>
      </c>
      <c r="AC8165" s="23">
        <f ca="1">MIN(AB8165,'Inputs and Output'!C$55*'Inputs and Output'!C$14,'Inputs and Output'!C$14-Model!Q8165)</f>
        <v>0</v>
      </c>
      <c r="AD8165" s="23">
        <f ca="1">IF(AND(P8165="No",R8165&lt;=0),MIN('Inputs and Output'!C$15-Model!AA8165,'Inputs and Output'!C$55*'Inputs and Output'!C$14),0)</f>
        <v>0</v>
      </c>
      <c r="AE8165" s="23">
        <f t="shared" ca="1" si="2676"/>
        <v>0</v>
      </c>
      <c r="AF8165" s="26">
        <f t="shared" ca="1" si="2677"/>
        <v>0</v>
      </c>
      <c r="AG8165" s="26">
        <f t="shared" ca="1" si="2678"/>
        <v>0</v>
      </c>
      <c r="AH8165">
        <f>'real time electricity price'!G8164</f>
        <v>17.7925</v>
      </c>
      <c r="AI8165" s="20">
        <f>'real time electricity price'!H8164</f>
        <v>17.48</v>
      </c>
      <c r="AJ8165" s="23">
        <f t="shared" ca="1" si="2679"/>
        <v>0</v>
      </c>
      <c r="AK8165">
        <f t="shared" ca="1" si="2680"/>
        <v>0</v>
      </c>
      <c r="AL8165" s="1">
        <f>SLN('Inputs and Output'!$C$27,0,'Inputs and Output'!$C$31)</f>
        <v>2968.0365296803652</v>
      </c>
      <c r="AM8165" s="1">
        <f>SLN('Inputs and Output'!$C$51,0,'Inputs and Output'!$C$31)</f>
        <v>319.634703196347</v>
      </c>
      <c r="AN8165" s="15">
        <f>-'PVWatt simulated dispatch'!$B$7*'Inputs and Output'!$C$13*'Inputs and Output'!$C$29</f>
        <v>-964.6118721461188</v>
      </c>
      <c r="AO8165" s="18">
        <f>-'Inputs and Output'!$C$54*'Inputs and Output'!$C$14/(365*24)</f>
        <v>-95.890410958904113</v>
      </c>
      <c r="AP8165" s="18">
        <f t="shared" ca="1" si="2681"/>
        <v>-4348.1735159817345</v>
      </c>
      <c r="AQ8165" s="9">
        <f t="shared" si="2682"/>
        <v>231969000</v>
      </c>
      <c r="AR8165" s="34" cm="1">
        <f t="array" ref="AR8165">INDEX('hashrate + miner rev'!$G$3:$N$8762,Model!A8165,MATCH('Inputs and Output'!$C$22,'hashrate + miner rev'!$G$1:$N$1,0))</f>
        <v>2.31969E+20</v>
      </c>
      <c r="AS8165" cm="1">
        <f t="array" ref="AS8165">INDEX('hashrate + miner rev'!$G$3:$N$8762,Model!A8165,MATCH('Inputs and Output'!$C$22,'hashrate + miner rev'!$G$1:$N$1,0)+1)</f>
        <v>633745.86719999998</v>
      </c>
      <c r="AT8165" s="9">
        <f ca="1">IFERROR((AJ8165/('Inputs and Output'!$C$15))*('Inputs and Output'!$C$39*'Inputs and Output'!$C$40),0)</f>
        <v>0</v>
      </c>
      <c r="AU8165" s="12">
        <f t="shared" ca="1" si="2683"/>
        <v>0</v>
      </c>
      <c r="AV8165" s="11">
        <f t="shared" ca="1" si="2684"/>
        <v>0</v>
      </c>
      <c r="AW8165" s="13">
        <f ca="1">IF(AT8165&gt;0,('Inputs and Output'!$C$42*'Inputs and Output'!$C$15*AJ8165/('Inputs and Output'!C$36*'Inputs and Output'!C$40)),0)</f>
        <v>0</v>
      </c>
      <c r="AX8165" s="16">
        <f>SLN('Inputs and Output'!$C$45,0,'Inputs and Output'!$C$44)</f>
        <v>5575.7370345500412</v>
      </c>
      <c r="AY8165" s="14">
        <f t="shared" ca="1" si="2685"/>
        <v>-5575.7370345500412</v>
      </c>
      <c r="AZ8165" s="17">
        <f t="shared" ca="1" si="2686"/>
        <v>-9923.9105505317748</v>
      </c>
    </row>
    <row r="8166" spans="1:52">
      <c r="A8166">
        <v>8164</v>
      </c>
      <c r="B8166" t="str">
        <f>'hourly electricity demand texas'!B8165</f>
        <v>12/7/2020 3 a.m. CST</v>
      </c>
      <c r="C8166">
        <f>'PVWatt simulated dispatch'!K8182</f>
        <v>0</v>
      </c>
      <c r="D8166">
        <f>'hourly electricity demand texas'!I8165*'Inputs and Output'!$C$20</f>
        <v>59.32</v>
      </c>
      <c r="E8166">
        <f>MIN(MAX(D8166-'Inputs and Output'!C$16,0),'Inputs and Output'!C$19-'Inputs and Output'!C$16)</f>
        <v>59.32</v>
      </c>
      <c r="F8166">
        <f>C8166*'Inputs and Output'!C$13/1000000</f>
        <v>0</v>
      </c>
      <c r="G8166">
        <f ca="1">IF(F8166&lt;=E8166,MIN(Q8166,E8166-F8166,'Inputs and Output'!C$14*'Inputs and Output'!C$55),0)</f>
        <v>0</v>
      </c>
      <c r="H8166">
        <f t="shared" ca="1" si="2687"/>
        <v>0</v>
      </c>
      <c r="I8166" s="4">
        <f t="shared" ca="1" si="2688"/>
        <v>-59.32</v>
      </c>
      <c r="J8166">
        <f t="shared" si="2669"/>
        <v>0</v>
      </c>
      <c r="K8166">
        <f t="shared" ca="1" si="2670"/>
        <v>32.68</v>
      </c>
      <c r="L8166" s="23">
        <f>AS8166/AQ8166*(1/('Inputs and Output'!C$36/'Inputs and Output'!C$39))-'Inputs and Output'!C$42</f>
        <v>78.39447190225782</v>
      </c>
      <c r="M8166" s="23">
        <f ca="1">IFERROR(AVERAGE(OFFSET(L8166,-1,0,-'Inputs and Output'!C$46)),L8166)</f>
        <v>162.50345460339869</v>
      </c>
      <c r="N8166" s="23">
        <f ca="1">_xlfn.XLOOKUP(K8166/M8166,'Battery dispatch curve multiple'!C$3:C$103,'Battery dispatch curve multiple'!A$3:A$103,,1,2)</f>
        <v>0.85000000000000053</v>
      </c>
      <c r="O8166" t="str">
        <f ca="1">IF(Q8166/'Inputs and Output'!C$14&lt;=N8166,"battery","miner")</f>
        <v>battery</v>
      </c>
      <c r="P8166" t="str">
        <f t="shared" ca="1" si="2671"/>
        <v>No</v>
      </c>
      <c r="Q8166" s="26">
        <f t="shared" ca="1" si="2689"/>
        <v>0</v>
      </c>
      <c r="R8166" s="23">
        <f ca="1">-(Q8166/'Inputs and Output'!C$14-N8166)*'Inputs and Output'!C$14-G8166</f>
        <v>238.00000000000014</v>
      </c>
      <c r="S8166" s="23">
        <f ca="1">IF(R8166&gt;0,MIN(R8166,'Inputs and Output'!C$55*'Inputs and Output'!C$14,Model!J8166),0)</f>
        <v>0</v>
      </c>
      <c r="T8166" s="23">
        <f t="shared" ca="1" si="2672"/>
        <v>0</v>
      </c>
      <c r="U8166" s="23">
        <f ca="1">MIN('Inputs and Output'!C$15,Model!T8166)</f>
        <v>0</v>
      </c>
      <c r="V8166" s="23">
        <f t="shared" ca="1" si="2673"/>
        <v>0</v>
      </c>
      <c r="W8166" s="23">
        <f ca="1">MIN(V8166+S8166,'Inputs and Output'!C$55*'Inputs and Output'!C$14,'Inputs and Output'!C$14-Model!Q8166)-S8166</f>
        <v>0</v>
      </c>
      <c r="X8166" s="23">
        <f t="shared" ca="1" si="2674"/>
        <v>0</v>
      </c>
      <c r="Y8166" s="23">
        <f ca="1">IF(AND(P8166="Yes",R8166&lt;=0),MIN(-R8166,'Inputs and Output'!C$55*'Inputs and Output'!C$14-G8166),0)</f>
        <v>0</v>
      </c>
      <c r="Z8166" s="23">
        <f ca="1">MIN(Y8166,'Inputs and Output'!C$15)</f>
        <v>0</v>
      </c>
      <c r="AA8166" s="23">
        <f ca="1">IF(AND(P8166="No",R8166&lt;=0),MIN(J8166,'Inputs and Output'!C$15),0)</f>
        <v>0</v>
      </c>
      <c r="AB8166" s="23">
        <f t="shared" ca="1" si="2675"/>
        <v>0</v>
      </c>
      <c r="AC8166" s="23">
        <f ca="1">MIN(AB8166,'Inputs and Output'!C$55*'Inputs and Output'!C$14,'Inputs and Output'!C$14-Model!Q8166)</f>
        <v>0</v>
      </c>
      <c r="AD8166" s="23">
        <f ca="1">IF(AND(P8166="No",R8166&lt;=0),MIN('Inputs and Output'!C$15-Model!AA8166,'Inputs and Output'!C$55*'Inputs and Output'!C$14),0)</f>
        <v>0</v>
      </c>
      <c r="AE8166" s="23">
        <f t="shared" ca="1" si="2676"/>
        <v>0</v>
      </c>
      <c r="AF8166" s="26">
        <f t="shared" ca="1" si="2677"/>
        <v>0</v>
      </c>
      <c r="AG8166" s="26">
        <f t="shared" ca="1" si="2678"/>
        <v>0</v>
      </c>
      <c r="AH8166">
        <f>'real time electricity price'!G8165</f>
        <v>16.45</v>
      </c>
      <c r="AI8166" s="20">
        <f>'real time electricity price'!H8165</f>
        <v>16.98</v>
      </c>
      <c r="AJ8166" s="23">
        <f t="shared" ca="1" si="2679"/>
        <v>0</v>
      </c>
      <c r="AK8166">
        <f t="shared" ca="1" si="2680"/>
        <v>0</v>
      </c>
      <c r="AL8166" s="1">
        <f>SLN('Inputs and Output'!$C$27,0,'Inputs and Output'!$C$31)</f>
        <v>2968.0365296803652</v>
      </c>
      <c r="AM8166" s="1">
        <f>SLN('Inputs and Output'!$C$51,0,'Inputs and Output'!$C$31)</f>
        <v>319.634703196347</v>
      </c>
      <c r="AN8166" s="15">
        <f>-'PVWatt simulated dispatch'!$B$7*'Inputs and Output'!$C$13*'Inputs and Output'!$C$29</f>
        <v>-964.6118721461188</v>
      </c>
      <c r="AO8166" s="18">
        <f>-'Inputs and Output'!$C$54*'Inputs and Output'!$C$14/(365*24)</f>
        <v>-95.890410958904113</v>
      </c>
      <c r="AP8166" s="18">
        <f t="shared" ca="1" si="2681"/>
        <v>-4348.1735159817345</v>
      </c>
      <c r="AQ8166" s="9">
        <f t="shared" si="2682"/>
        <v>210853000</v>
      </c>
      <c r="AR8166" s="34" cm="1">
        <f t="array" ref="AR8166">INDEX('hashrate + miner rev'!$G$3:$N$8762,Model!A8166,MATCH('Inputs and Output'!$C$22,'hashrate + miner rev'!$G$1:$N$1,0))</f>
        <v>2.10853E+20</v>
      </c>
      <c r="AS8166" cm="1">
        <f t="array" ref="AS8166">INDEX('hashrate + miner rev'!$G$3:$N$8762,Model!A8166,MATCH('Inputs and Output'!$C$22,'hashrate + miner rev'!$G$1:$N$1,0)+1)</f>
        <v>872472.45530000003</v>
      </c>
      <c r="AT8166" s="9">
        <f ca="1">IFERROR((AJ8166/('Inputs and Output'!$C$15))*('Inputs and Output'!$C$39*'Inputs and Output'!$C$40),0)</f>
        <v>0</v>
      </c>
      <c r="AU8166" s="12">
        <f t="shared" ca="1" si="2683"/>
        <v>0</v>
      </c>
      <c r="AV8166" s="11">
        <f t="shared" ca="1" si="2684"/>
        <v>0</v>
      </c>
      <c r="AW8166" s="13">
        <f ca="1">IF(AT8166&gt;0,('Inputs and Output'!$C$42*'Inputs and Output'!$C$15*AJ8166/('Inputs and Output'!C$36*'Inputs and Output'!C$40)),0)</f>
        <v>0</v>
      </c>
      <c r="AX8166" s="16">
        <f>SLN('Inputs and Output'!$C$45,0,'Inputs and Output'!$C$44)</f>
        <v>5575.7370345500412</v>
      </c>
      <c r="AY8166" s="14">
        <f t="shared" ca="1" si="2685"/>
        <v>-5575.7370345500412</v>
      </c>
      <c r="AZ8166" s="17">
        <f t="shared" ca="1" si="2686"/>
        <v>-9923.9105505317748</v>
      </c>
    </row>
    <row r="8167" spans="1:52">
      <c r="A8167">
        <v>8165</v>
      </c>
      <c r="B8167" t="str">
        <f>'hourly electricity demand texas'!B8166</f>
        <v>12/7/2020 4 a.m. CST</v>
      </c>
      <c r="C8167">
        <f>'PVWatt simulated dispatch'!K8183</f>
        <v>0</v>
      </c>
      <c r="D8167">
        <f>'hourly electricity demand texas'!I8166*'Inputs and Output'!$C$20</f>
        <v>60.95</v>
      </c>
      <c r="E8167">
        <f>MIN(MAX(D8167-'Inputs and Output'!C$16,0),'Inputs and Output'!C$19-'Inputs and Output'!C$16)</f>
        <v>60.95</v>
      </c>
      <c r="F8167">
        <f>C8167*'Inputs and Output'!C$13/1000000</f>
        <v>0</v>
      </c>
      <c r="G8167">
        <f ca="1">IF(F8167&lt;=E8167,MIN(Q8167,E8167-F8167,'Inputs and Output'!C$14*'Inputs and Output'!C$55),0)</f>
        <v>0</v>
      </c>
      <c r="H8167">
        <f t="shared" ca="1" si="2687"/>
        <v>0</v>
      </c>
      <c r="I8167" s="4">
        <f t="shared" ca="1" si="2688"/>
        <v>-60.95</v>
      </c>
      <c r="J8167">
        <f t="shared" si="2669"/>
        <v>0</v>
      </c>
      <c r="K8167">
        <f t="shared" ca="1" si="2670"/>
        <v>32.68</v>
      </c>
      <c r="L8167" s="23">
        <f>AS8167/AQ8167*(1/('Inputs and Output'!C$36/'Inputs and Output'!C$39))-'Inputs and Output'!C$42</f>
        <v>46.925361453878267</v>
      </c>
      <c r="M8167" s="23">
        <f ca="1">IFERROR(AVERAGE(OFFSET(L8167,-1,0,-'Inputs and Output'!C$46)),L8167)</f>
        <v>156.75496208884618</v>
      </c>
      <c r="N8167" s="23">
        <f ca="1">_xlfn.XLOOKUP(K8167/M8167,'Battery dispatch curve multiple'!C$3:C$103,'Battery dispatch curve multiple'!A$3:A$103,,1,2)</f>
        <v>0.85000000000000053</v>
      </c>
      <c r="O8167" t="str">
        <f ca="1">IF(Q8167/'Inputs and Output'!C$14&lt;=N8167,"battery","miner")</f>
        <v>battery</v>
      </c>
      <c r="P8167" t="str">
        <f t="shared" ca="1" si="2671"/>
        <v>No</v>
      </c>
      <c r="Q8167" s="26">
        <f t="shared" ca="1" si="2689"/>
        <v>0</v>
      </c>
      <c r="R8167" s="23">
        <f ca="1">-(Q8167/'Inputs and Output'!C$14-N8167)*'Inputs and Output'!C$14-G8167</f>
        <v>238.00000000000014</v>
      </c>
      <c r="S8167" s="23">
        <f ca="1">IF(R8167&gt;0,MIN(R8167,'Inputs and Output'!C$55*'Inputs and Output'!C$14,Model!J8167),0)</f>
        <v>0</v>
      </c>
      <c r="T8167" s="23">
        <f t="shared" ca="1" si="2672"/>
        <v>0</v>
      </c>
      <c r="U8167" s="23">
        <f ca="1">MIN('Inputs and Output'!C$15,Model!T8167)</f>
        <v>0</v>
      </c>
      <c r="V8167" s="23">
        <f t="shared" ca="1" si="2673"/>
        <v>0</v>
      </c>
      <c r="W8167" s="23">
        <f ca="1">MIN(V8167+S8167,'Inputs and Output'!C$55*'Inputs and Output'!C$14,'Inputs and Output'!C$14-Model!Q8167)-S8167</f>
        <v>0</v>
      </c>
      <c r="X8167" s="23">
        <f t="shared" ca="1" si="2674"/>
        <v>0</v>
      </c>
      <c r="Y8167" s="23">
        <f ca="1">IF(AND(P8167="Yes",R8167&lt;=0),MIN(-R8167,'Inputs and Output'!C$55*'Inputs and Output'!C$14-G8167),0)</f>
        <v>0</v>
      </c>
      <c r="Z8167" s="23">
        <f ca="1">MIN(Y8167,'Inputs and Output'!C$15)</f>
        <v>0</v>
      </c>
      <c r="AA8167" s="23">
        <f ca="1">IF(AND(P8167="No",R8167&lt;=0),MIN(J8167,'Inputs and Output'!C$15),0)</f>
        <v>0</v>
      </c>
      <c r="AB8167" s="23">
        <f t="shared" ca="1" si="2675"/>
        <v>0</v>
      </c>
      <c r="AC8167" s="23">
        <f ca="1">MIN(AB8167,'Inputs and Output'!C$55*'Inputs and Output'!C$14,'Inputs and Output'!C$14-Model!Q8167)</f>
        <v>0</v>
      </c>
      <c r="AD8167" s="23">
        <f ca="1">IF(AND(P8167="No",R8167&lt;=0),MIN('Inputs and Output'!C$15-Model!AA8167,'Inputs and Output'!C$55*'Inputs and Output'!C$14),0)</f>
        <v>0</v>
      </c>
      <c r="AE8167" s="23">
        <f t="shared" ca="1" si="2676"/>
        <v>0</v>
      </c>
      <c r="AF8167" s="26">
        <f t="shared" ca="1" si="2677"/>
        <v>0</v>
      </c>
      <c r="AG8167" s="26">
        <f t="shared" ca="1" si="2678"/>
        <v>0</v>
      </c>
      <c r="AH8167">
        <f>'real time electricity price'!G8166</f>
        <v>14.74</v>
      </c>
      <c r="AI8167" s="20">
        <f>'real time electricity price'!H8166</f>
        <v>15.51</v>
      </c>
      <c r="AJ8167" s="23">
        <f t="shared" ca="1" si="2679"/>
        <v>0</v>
      </c>
      <c r="AK8167">
        <f t="shared" ca="1" si="2680"/>
        <v>0</v>
      </c>
      <c r="AL8167" s="1">
        <f>SLN('Inputs and Output'!$C$27,0,'Inputs and Output'!$C$31)</f>
        <v>2968.0365296803652</v>
      </c>
      <c r="AM8167" s="1">
        <f>SLN('Inputs and Output'!$C$51,0,'Inputs and Output'!$C$31)</f>
        <v>319.634703196347</v>
      </c>
      <c r="AN8167" s="15">
        <f>-'PVWatt simulated dispatch'!$B$7*'Inputs and Output'!$C$13*'Inputs and Output'!$C$29</f>
        <v>-964.6118721461188</v>
      </c>
      <c r="AO8167" s="18">
        <f>-'Inputs and Output'!$C$54*'Inputs and Output'!$C$14/(365*24)</f>
        <v>-95.890410958904113</v>
      </c>
      <c r="AP8167" s="18">
        <f t="shared" ca="1" si="2681"/>
        <v>-4348.1735159817345</v>
      </c>
      <c r="AQ8167" s="9">
        <f t="shared" si="2682"/>
        <v>215109000</v>
      </c>
      <c r="AR8167" s="34" cm="1">
        <f t="array" ref="AR8167">INDEX('hashrate + miner rev'!$G$3:$N$8762,Model!A8167,MATCH('Inputs and Output'!$C$22,'hashrate + miner rev'!$G$1:$N$1,0))</f>
        <v>2.15109E+20</v>
      </c>
      <c r="AS8167" cm="1">
        <f t="array" ref="AS8167">INDEX('hashrate + miner rev'!$G$3:$N$8762,Model!A8167,MATCH('Inputs and Output'!$C$22,'hashrate + miner rev'!$G$1:$N$1,0)+1)</f>
        <v>631673.90090000001</v>
      </c>
      <c r="AT8167" s="9">
        <f ca="1">IFERROR((AJ8167/('Inputs and Output'!$C$15))*('Inputs and Output'!$C$39*'Inputs and Output'!$C$40),0)</f>
        <v>0</v>
      </c>
      <c r="AU8167" s="12">
        <f t="shared" ca="1" si="2683"/>
        <v>0</v>
      </c>
      <c r="AV8167" s="11">
        <f t="shared" ca="1" si="2684"/>
        <v>0</v>
      </c>
      <c r="AW8167" s="13">
        <f ca="1">IF(AT8167&gt;0,('Inputs and Output'!$C$42*'Inputs and Output'!$C$15*AJ8167/('Inputs and Output'!C$36*'Inputs and Output'!C$40)),0)</f>
        <v>0</v>
      </c>
      <c r="AX8167" s="16">
        <f>SLN('Inputs and Output'!$C$45,0,'Inputs and Output'!$C$44)</f>
        <v>5575.7370345500412</v>
      </c>
      <c r="AY8167" s="14">
        <f t="shared" ca="1" si="2685"/>
        <v>-5575.7370345500412</v>
      </c>
      <c r="AZ8167" s="17">
        <f t="shared" ca="1" si="2686"/>
        <v>-9923.9105505317748</v>
      </c>
    </row>
    <row r="8168" spans="1:52">
      <c r="A8168">
        <v>8166</v>
      </c>
      <c r="B8168" t="str">
        <f>'hourly electricity demand texas'!B8167</f>
        <v>12/7/2020 5 a.m. CST</v>
      </c>
      <c r="C8168">
        <f>'PVWatt simulated dispatch'!K8184</f>
        <v>0</v>
      </c>
      <c r="D8168">
        <f>'hourly electricity demand texas'!I8167*'Inputs and Output'!$C$20</f>
        <v>63.96</v>
      </c>
      <c r="E8168">
        <f>MIN(MAX(D8168-'Inputs and Output'!C$16,0),'Inputs and Output'!C$19-'Inputs and Output'!C$16)</f>
        <v>63.96</v>
      </c>
      <c r="F8168">
        <f>C8168*'Inputs and Output'!C$13/1000000</f>
        <v>0</v>
      </c>
      <c r="G8168">
        <f ca="1">IF(F8168&lt;=E8168,MIN(Q8168,E8168-F8168,'Inputs and Output'!C$14*'Inputs and Output'!C$55),0)</f>
        <v>0</v>
      </c>
      <c r="H8168">
        <f t="shared" ca="1" si="2687"/>
        <v>0</v>
      </c>
      <c r="I8168" s="4">
        <f t="shared" ca="1" si="2688"/>
        <v>-63.96</v>
      </c>
      <c r="J8168">
        <f t="shared" si="2669"/>
        <v>0</v>
      </c>
      <c r="K8168">
        <f t="shared" ca="1" si="2670"/>
        <v>32.68</v>
      </c>
      <c r="L8168" s="23">
        <f>AS8168/AQ8168*(1/('Inputs and Output'!C$36/'Inputs and Output'!C$39))-'Inputs and Output'!C$42</f>
        <v>147.97656423524489</v>
      </c>
      <c r="M8168" s="23">
        <f ca="1">IFERROR(AVERAGE(OFFSET(L8168,-1,0,-'Inputs and Output'!C$46)),L8168)</f>
        <v>151.16767451492814</v>
      </c>
      <c r="N8168" s="23">
        <f ca="1">_xlfn.XLOOKUP(K8168/M8168,'Battery dispatch curve multiple'!C$3:C$103,'Battery dispatch curve multiple'!A$3:A$103,,1,2)</f>
        <v>0.86000000000000054</v>
      </c>
      <c r="O8168" t="str">
        <f ca="1">IF(Q8168/'Inputs and Output'!C$14&lt;=N8168,"battery","miner")</f>
        <v>battery</v>
      </c>
      <c r="P8168" t="str">
        <f t="shared" ca="1" si="2671"/>
        <v>No</v>
      </c>
      <c r="Q8168" s="26">
        <f t="shared" ca="1" si="2689"/>
        <v>0</v>
      </c>
      <c r="R8168" s="23">
        <f ca="1">-(Q8168/'Inputs and Output'!C$14-N8168)*'Inputs and Output'!C$14-G8168</f>
        <v>240.80000000000015</v>
      </c>
      <c r="S8168" s="23">
        <f ca="1">IF(R8168&gt;0,MIN(R8168,'Inputs and Output'!C$55*'Inputs and Output'!C$14,Model!J8168),0)</f>
        <v>0</v>
      </c>
      <c r="T8168" s="23">
        <f t="shared" ca="1" si="2672"/>
        <v>0</v>
      </c>
      <c r="U8168" s="23">
        <f ca="1">MIN('Inputs and Output'!C$15,Model!T8168)</f>
        <v>0</v>
      </c>
      <c r="V8168" s="23">
        <f t="shared" ca="1" si="2673"/>
        <v>0</v>
      </c>
      <c r="W8168" s="23">
        <f ca="1">MIN(V8168+S8168,'Inputs and Output'!C$55*'Inputs and Output'!C$14,'Inputs and Output'!C$14-Model!Q8168)-S8168</f>
        <v>0</v>
      </c>
      <c r="X8168" s="23">
        <f t="shared" ca="1" si="2674"/>
        <v>0</v>
      </c>
      <c r="Y8168" s="23">
        <f ca="1">IF(AND(P8168="Yes",R8168&lt;=0),MIN(-R8168,'Inputs and Output'!C$55*'Inputs and Output'!C$14-G8168),0)</f>
        <v>0</v>
      </c>
      <c r="Z8168" s="23">
        <f ca="1">MIN(Y8168,'Inputs and Output'!C$15)</f>
        <v>0</v>
      </c>
      <c r="AA8168" s="23">
        <f ca="1">IF(AND(P8168="No",R8168&lt;=0),MIN(J8168,'Inputs and Output'!C$15),0)</f>
        <v>0</v>
      </c>
      <c r="AB8168" s="23">
        <f t="shared" ca="1" si="2675"/>
        <v>0</v>
      </c>
      <c r="AC8168" s="23">
        <f ca="1">MIN(AB8168,'Inputs and Output'!C$55*'Inputs and Output'!C$14,'Inputs and Output'!C$14-Model!Q8168)</f>
        <v>0</v>
      </c>
      <c r="AD8168" s="23">
        <f ca="1">IF(AND(P8168="No",R8168&lt;=0),MIN('Inputs and Output'!C$15-Model!AA8168,'Inputs and Output'!C$55*'Inputs and Output'!C$14),0)</f>
        <v>0</v>
      </c>
      <c r="AE8168" s="23">
        <f t="shared" ca="1" si="2676"/>
        <v>0</v>
      </c>
      <c r="AF8168" s="26">
        <f t="shared" ca="1" si="2677"/>
        <v>0</v>
      </c>
      <c r="AG8168" s="26">
        <f t="shared" ca="1" si="2678"/>
        <v>0</v>
      </c>
      <c r="AH8168">
        <f>'real time electricity price'!G8167</f>
        <v>14.404999999999999</v>
      </c>
      <c r="AI8168" s="20">
        <f>'real time electricity price'!H8167</f>
        <v>15.62</v>
      </c>
      <c r="AJ8168" s="23">
        <f t="shared" ca="1" si="2679"/>
        <v>0</v>
      </c>
      <c r="AK8168">
        <f t="shared" ca="1" si="2680"/>
        <v>0</v>
      </c>
      <c r="AL8168" s="1">
        <f>SLN('Inputs and Output'!$C$27,0,'Inputs and Output'!$C$31)</f>
        <v>2968.0365296803652</v>
      </c>
      <c r="AM8168" s="1">
        <f>SLN('Inputs and Output'!$C$51,0,'Inputs and Output'!$C$31)</f>
        <v>319.634703196347</v>
      </c>
      <c r="AN8168" s="15">
        <f>-'PVWatt simulated dispatch'!$B$7*'Inputs and Output'!$C$13*'Inputs and Output'!$C$29</f>
        <v>-964.6118721461188</v>
      </c>
      <c r="AO8168" s="18">
        <f>-'Inputs and Output'!$C$54*'Inputs and Output'!$C$14/(365*24)</f>
        <v>-95.890410958904113</v>
      </c>
      <c r="AP8168" s="18">
        <f t="shared" ca="1" si="2681"/>
        <v>-4348.1735159817345</v>
      </c>
      <c r="AQ8168" s="9">
        <f t="shared" si="2682"/>
        <v>91993900</v>
      </c>
      <c r="AR8168" s="34" cm="1">
        <f t="array" ref="AR8168">INDEX('hashrate + miner rev'!$G$3:$N$8762,Model!A8168,MATCH('Inputs and Output'!$C$22,'hashrate + miner rev'!$G$1:$N$1,0))</f>
        <v>9.19939E+19</v>
      </c>
      <c r="AS8168" cm="1">
        <f t="array" ref="AS8168">INDEX('hashrate + miner rev'!$G$3:$N$8762,Model!A8168,MATCH('Inputs and Output'!$C$22,'hashrate + miner rev'!$G$1:$N$1,0)+1)</f>
        <v>625009.55370000005</v>
      </c>
      <c r="AT8168" s="9">
        <f ca="1">IFERROR((AJ8168/('Inputs and Output'!$C$15))*('Inputs and Output'!$C$39*'Inputs and Output'!$C$40),0)</f>
        <v>0</v>
      </c>
      <c r="AU8168" s="12">
        <f t="shared" ca="1" si="2683"/>
        <v>0</v>
      </c>
      <c r="AV8168" s="11">
        <f t="shared" ca="1" si="2684"/>
        <v>0</v>
      </c>
      <c r="AW8168" s="13">
        <f ca="1">IF(AT8168&gt;0,('Inputs and Output'!$C$42*'Inputs and Output'!$C$15*AJ8168/('Inputs and Output'!C$36*'Inputs and Output'!C$40)),0)</f>
        <v>0</v>
      </c>
      <c r="AX8168" s="16">
        <f>SLN('Inputs and Output'!$C$45,0,'Inputs and Output'!$C$44)</f>
        <v>5575.7370345500412</v>
      </c>
      <c r="AY8168" s="14">
        <f t="shared" ca="1" si="2685"/>
        <v>-5575.7370345500412</v>
      </c>
      <c r="AZ8168" s="17">
        <f t="shared" ca="1" si="2686"/>
        <v>-9923.9105505317748</v>
      </c>
    </row>
    <row r="8169" spans="1:52">
      <c r="A8169">
        <v>8167</v>
      </c>
      <c r="B8169" t="str">
        <f>'hourly electricity demand texas'!B8168</f>
        <v>12/7/2020 6 a.m. CST</v>
      </c>
      <c r="C8169">
        <f>'PVWatt simulated dispatch'!K8185</f>
        <v>0</v>
      </c>
      <c r="D8169">
        <f>'hourly electricity demand texas'!I8168*'Inputs and Output'!$C$20</f>
        <v>69.62</v>
      </c>
      <c r="E8169">
        <f>MIN(MAX(D8169-'Inputs and Output'!C$16,0),'Inputs and Output'!C$19-'Inputs and Output'!C$16)</f>
        <v>69.62</v>
      </c>
      <c r="F8169">
        <f>C8169*'Inputs and Output'!C$13/1000000</f>
        <v>0</v>
      </c>
      <c r="G8169">
        <f ca="1">IF(F8169&lt;=E8169,MIN(Q8169,E8169-F8169,'Inputs and Output'!C$14*'Inputs and Output'!C$55),0)</f>
        <v>0</v>
      </c>
      <c r="H8169">
        <f t="shared" ca="1" si="2687"/>
        <v>0</v>
      </c>
      <c r="I8169" s="4">
        <f t="shared" ca="1" si="2688"/>
        <v>-69.62</v>
      </c>
      <c r="J8169">
        <f t="shared" si="2669"/>
        <v>0</v>
      </c>
      <c r="K8169">
        <f t="shared" ca="1" si="2670"/>
        <v>32.68</v>
      </c>
      <c r="L8169" s="23">
        <f>AS8169/AQ8169*(1/('Inputs and Output'!C$36/'Inputs and Output'!C$39))-'Inputs and Output'!C$42</f>
        <v>20.951699033158256</v>
      </c>
      <c r="M8169" s="23">
        <f ca="1">IFERROR(AVERAGE(OFFSET(L8169,-1,0,-'Inputs and Output'!C$46)),L8169)</f>
        <v>151.66633080340151</v>
      </c>
      <c r="N8169" s="23">
        <f ca="1">_xlfn.XLOOKUP(K8169/M8169,'Battery dispatch curve multiple'!C$3:C$103,'Battery dispatch curve multiple'!A$3:A$103,,1,2)</f>
        <v>0.86000000000000054</v>
      </c>
      <c r="O8169" t="str">
        <f ca="1">IF(Q8169/'Inputs and Output'!C$14&lt;=N8169,"battery","miner")</f>
        <v>battery</v>
      </c>
      <c r="P8169" t="str">
        <f t="shared" ca="1" si="2671"/>
        <v>No</v>
      </c>
      <c r="Q8169" s="26">
        <f t="shared" ca="1" si="2689"/>
        <v>0</v>
      </c>
      <c r="R8169" s="23">
        <f ca="1">-(Q8169/'Inputs and Output'!C$14-N8169)*'Inputs and Output'!C$14-G8169</f>
        <v>240.80000000000015</v>
      </c>
      <c r="S8169" s="23">
        <f ca="1">IF(R8169&gt;0,MIN(R8169,'Inputs and Output'!C$55*'Inputs and Output'!C$14,Model!J8169),0)</f>
        <v>0</v>
      </c>
      <c r="T8169" s="23">
        <f t="shared" ca="1" si="2672"/>
        <v>0</v>
      </c>
      <c r="U8169" s="23">
        <f ca="1">MIN('Inputs and Output'!C$15,Model!T8169)</f>
        <v>0</v>
      </c>
      <c r="V8169" s="23">
        <f t="shared" ca="1" si="2673"/>
        <v>0</v>
      </c>
      <c r="W8169" s="23">
        <f ca="1">MIN(V8169+S8169,'Inputs and Output'!C$55*'Inputs and Output'!C$14,'Inputs and Output'!C$14-Model!Q8169)-S8169</f>
        <v>0</v>
      </c>
      <c r="X8169" s="23">
        <f t="shared" ca="1" si="2674"/>
        <v>0</v>
      </c>
      <c r="Y8169" s="23">
        <f ca="1">IF(AND(P8169="Yes",R8169&lt;=0),MIN(-R8169,'Inputs and Output'!C$55*'Inputs and Output'!C$14-G8169),0)</f>
        <v>0</v>
      </c>
      <c r="Z8169" s="23">
        <f ca="1">MIN(Y8169,'Inputs and Output'!C$15)</f>
        <v>0</v>
      </c>
      <c r="AA8169" s="23">
        <f ca="1">IF(AND(P8169="No",R8169&lt;=0),MIN(J8169,'Inputs and Output'!C$15),0)</f>
        <v>0</v>
      </c>
      <c r="AB8169" s="23">
        <f t="shared" ca="1" si="2675"/>
        <v>0</v>
      </c>
      <c r="AC8169" s="23">
        <f ca="1">MIN(AB8169,'Inputs and Output'!C$55*'Inputs and Output'!C$14,'Inputs and Output'!C$14-Model!Q8169)</f>
        <v>0</v>
      </c>
      <c r="AD8169" s="23">
        <f ca="1">IF(AND(P8169="No",R8169&lt;=0),MIN('Inputs and Output'!C$15-Model!AA8169,'Inputs and Output'!C$55*'Inputs and Output'!C$14),0)</f>
        <v>0</v>
      </c>
      <c r="AE8169" s="23">
        <f t="shared" ca="1" si="2676"/>
        <v>0</v>
      </c>
      <c r="AF8169" s="26">
        <f t="shared" ca="1" si="2677"/>
        <v>0</v>
      </c>
      <c r="AG8169" s="26">
        <f t="shared" ca="1" si="2678"/>
        <v>0</v>
      </c>
      <c r="AH8169">
        <f>'real time electricity price'!G8168</f>
        <v>14.5</v>
      </c>
      <c r="AI8169" s="20">
        <f>'real time electricity price'!H8168</f>
        <v>16.920000000000002</v>
      </c>
      <c r="AJ8169" s="23">
        <f t="shared" ca="1" si="2679"/>
        <v>0</v>
      </c>
      <c r="AK8169">
        <f t="shared" ca="1" si="2680"/>
        <v>0</v>
      </c>
      <c r="AL8169" s="1">
        <f>SLN('Inputs and Output'!$C$27,0,'Inputs and Output'!$C$31)</f>
        <v>2968.0365296803652</v>
      </c>
      <c r="AM8169" s="1">
        <f>SLN('Inputs and Output'!$C$51,0,'Inputs and Output'!$C$31)</f>
        <v>319.634703196347</v>
      </c>
      <c r="AN8169" s="15">
        <f>-'PVWatt simulated dispatch'!$B$7*'Inputs and Output'!$C$13*'Inputs and Output'!$C$29</f>
        <v>-964.6118721461188</v>
      </c>
      <c r="AO8169" s="18">
        <f>-'Inputs and Output'!$C$54*'Inputs and Output'!$C$14/(365*24)</f>
        <v>-95.890410958904113</v>
      </c>
      <c r="AP8169" s="18">
        <f t="shared" ca="1" si="2681"/>
        <v>-4348.1735159817345</v>
      </c>
      <c r="AQ8169" s="9">
        <f t="shared" si="2682"/>
        <v>138868000</v>
      </c>
      <c r="AR8169" s="34" cm="1">
        <f t="array" ref="AR8169">INDEX('hashrate + miner rev'!$G$3:$N$8762,Model!A8169,MATCH('Inputs and Output'!$C$22,'hashrate + miner rev'!$G$1:$N$1,0))</f>
        <v>1.38868E+20</v>
      </c>
      <c r="AS8169" cm="1">
        <f t="array" ref="AS8169">INDEX('hashrate + miner rev'!$G$3:$N$8762,Model!A8169,MATCH('Inputs and Output'!$C$22,'hashrate + miner rev'!$G$1:$N$1,0)+1)</f>
        <v>270100.66769999999</v>
      </c>
      <c r="AT8169" s="9">
        <f ca="1">IFERROR((AJ8169/('Inputs and Output'!$C$15))*('Inputs and Output'!$C$39*'Inputs and Output'!$C$40),0)</f>
        <v>0</v>
      </c>
      <c r="AU8169" s="12">
        <f t="shared" ca="1" si="2683"/>
        <v>0</v>
      </c>
      <c r="AV8169" s="11">
        <f t="shared" ca="1" si="2684"/>
        <v>0</v>
      </c>
      <c r="AW8169" s="13">
        <f ca="1">IF(AT8169&gt;0,('Inputs and Output'!$C$42*'Inputs and Output'!$C$15*AJ8169/('Inputs and Output'!C$36*'Inputs and Output'!C$40)),0)</f>
        <v>0</v>
      </c>
      <c r="AX8169" s="16">
        <f>SLN('Inputs and Output'!$C$45,0,'Inputs and Output'!$C$44)</f>
        <v>5575.7370345500412</v>
      </c>
      <c r="AY8169" s="14">
        <f t="shared" ca="1" si="2685"/>
        <v>-5575.7370345500412</v>
      </c>
      <c r="AZ8169" s="17">
        <f t="shared" ca="1" si="2686"/>
        <v>-9923.9105505317748</v>
      </c>
    </row>
    <row r="8170" spans="1:52">
      <c r="A8170">
        <v>8168</v>
      </c>
      <c r="B8170" t="str">
        <f>'hourly electricity demand texas'!B8169</f>
        <v>12/7/2020 7 a.m. CST</v>
      </c>
      <c r="C8170">
        <f>'PVWatt simulated dispatch'!K8186</f>
        <v>0</v>
      </c>
      <c r="D8170">
        <f>'hourly electricity demand texas'!I8169*'Inputs and Output'!$C$20</f>
        <v>77.290000000000006</v>
      </c>
      <c r="E8170">
        <f>MIN(MAX(D8170-'Inputs and Output'!C$16,0),'Inputs and Output'!C$19-'Inputs and Output'!C$16)</f>
        <v>77.290000000000006</v>
      </c>
      <c r="F8170">
        <f>C8170*'Inputs and Output'!C$13/1000000</f>
        <v>0</v>
      </c>
      <c r="G8170">
        <f ca="1">IF(F8170&lt;=E8170,MIN(Q8170,E8170-F8170,'Inputs and Output'!C$14*'Inputs and Output'!C$55),0)</f>
        <v>0</v>
      </c>
      <c r="H8170">
        <f t="shared" ca="1" si="2687"/>
        <v>0</v>
      </c>
      <c r="I8170" s="4">
        <f t="shared" ca="1" si="2688"/>
        <v>-77.290000000000006</v>
      </c>
      <c r="J8170">
        <f t="shared" si="2669"/>
        <v>0</v>
      </c>
      <c r="K8170">
        <f t="shared" ca="1" si="2670"/>
        <v>44.52</v>
      </c>
      <c r="L8170" s="23">
        <f>AS8170/AQ8170*(1/('Inputs and Output'!C$36/'Inputs and Output'!C$39))-'Inputs and Output'!C$42</f>
        <v>83.134929412183681</v>
      </c>
      <c r="M8170" s="23">
        <f ca="1">IFERROR(AVERAGE(OFFSET(L8170,-1,0,-'Inputs and Output'!C$46)),L8170)</f>
        <v>146.87065853223686</v>
      </c>
      <c r="N8170" s="23">
        <f ca="1">_xlfn.XLOOKUP(K8170/M8170,'Battery dispatch curve multiple'!C$3:C$103,'Battery dispatch curve multiple'!A$3:A$103,,1,2)</f>
        <v>0.87000000000000055</v>
      </c>
      <c r="O8170" t="str">
        <f ca="1">IF(Q8170/'Inputs and Output'!C$14&lt;=N8170,"battery","miner")</f>
        <v>battery</v>
      </c>
      <c r="P8170" t="str">
        <f t="shared" ca="1" si="2671"/>
        <v>No</v>
      </c>
      <c r="Q8170" s="26">
        <f t="shared" ca="1" si="2689"/>
        <v>0</v>
      </c>
      <c r="R8170" s="23">
        <f ca="1">-(Q8170/'Inputs and Output'!C$14-N8170)*'Inputs and Output'!C$14-G8170</f>
        <v>243.60000000000016</v>
      </c>
      <c r="S8170" s="23">
        <f ca="1">IF(R8170&gt;0,MIN(R8170,'Inputs and Output'!C$55*'Inputs and Output'!C$14,Model!J8170),0)</f>
        <v>0</v>
      </c>
      <c r="T8170" s="23">
        <f t="shared" ca="1" si="2672"/>
        <v>0</v>
      </c>
      <c r="U8170" s="23">
        <f ca="1">MIN('Inputs and Output'!C$15,Model!T8170)</f>
        <v>0</v>
      </c>
      <c r="V8170" s="23">
        <f t="shared" ca="1" si="2673"/>
        <v>0</v>
      </c>
      <c r="W8170" s="23">
        <f ca="1">MIN(V8170+S8170,'Inputs and Output'!C$55*'Inputs and Output'!C$14,'Inputs and Output'!C$14-Model!Q8170)-S8170</f>
        <v>0</v>
      </c>
      <c r="X8170" s="23">
        <f t="shared" ca="1" si="2674"/>
        <v>0</v>
      </c>
      <c r="Y8170" s="23">
        <f ca="1">IF(AND(P8170="Yes",R8170&lt;=0),MIN(-R8170,'Inputs and Output'!C$55*'Inputs and Output'!C$14-G8170),0)</f>
        <v>0</v>
      </c>
      <c r="Z8170" s="23">
        <f ca="1">MIN(Y8170,'Inputs and Output'!C$15)</f>
        <v>0</v>
      </c>
      <c r="AA8170" s="23">
        <f ca="1">IF(AND(P8170="No",R8170&lt;=0),MIN(J8170,'Inputs and Output'!C$15),0)</f>
        <v>0</v>
      </c>
      <c r="AB8170" s="23">
        <f t="shared" ca="1" si="2675"/>
        <v>0</v>
      </c>
      <c r="AC8170" s="23">
        <f ca="1">MIN(AB8170,'Inputs and Output'!C$55*'Inputs and Output'!C$14,'Inputs and Output'!C$14-Model!Q8170)</f>
        <v>0</v>
      </c>
      <c r="AD8170" s="23">
        <f ca="1">IF(AND(P8170="No",R8170&lt;=0),MIN('Inputs and Output'!C$15-Model!AA8170,'Inputs and Output'!C$55*'Inputs and Output'!C$14),0)</f>
        <v>0</v>
      </c>
      <c r="AE8170" s="23">
        <f t="shared" ca="1" si="2676"/>
        <v>0</v>
      </c>
      <c r="AF8170" s="26">
        <f t="shared" ca="1" si="2677"/>
        <v>0</v>
      </c>
      <c r="AG8170" s="26">
        <f t="shared" ca="1" si="2678"/>
        <v>0</v>
      </c>
      <c r="AH8170">
        <f>'real time electricity price'!G8169</f>
        <v>14.9625</v>
      </c>
      <c r="AI8170" s="20">
        <f>'real time electricity price'!H8169</f>
        <v>18.27</v>
      </c>
      <c r="AJ8170" s="23">
        <f t="shared" ca="1" si="2679"/>
        <v>0</v>
      </c>
      <c r="AK8170">
        <f t="shared" ca="1" si="2680"/>
        <v>0</v>
      </c>
      <c r="AL8170" s="1">
        <f>SLN('Inputs and Output'!$C$27,0,'Inputs and Output'!$C$31)</f>
        <v>2968.0365296803652</v>
      </c>
      <c r="AM8170" s="1">
        <f>SLN('Inputs and Output'!$C$51,0,'Inputs and Output'!$C$31)</f>
        <v>319.634703196347</v>
      </c>
      <c r="AN8170" s="15">
        <f>-'PVWatt simulated dispatch'!$B$7*'Inputs and Output'!$C$13*'Inputs and Output'!$C$29</f>
        <v>-964.6118721461188</v>
      </c>
      <c r="AO8170" s="18">
        <f>-'Inputs and Output'!$C$54*'Inputs and Output'!$C$14/(365*24)</f>
        <v>-95.890410958904113</v>
      </c>
      <c r="AP8170" s="18">
        <f t="shared" ca="1" si="2681"/>
        <v>-4348.1735159817345</v>
      </c>
      <c r="AQ8170" s="9">
        <f t="shared" si="2682"/>
        <v>203950000</v>
      </c>
      <c r="AR8170" s="34" cm="1">
        <f t="array" ref="AR8170">INDEX('hashrate + miner rev'!$G$3:$N$8762,Model!A8170,MATCH('Inputs and Output'!$C$22,'hashrate + miner rev'!$G$1:$N$1,0))</f>
        <v>2.0395E+20</v>
      </c>
      <c r="AS8170" cm="1">
        <f t="array" ref="AS8170">INDEX('hashrate + miner rev'!$G$3:$N$8762,Model!A8170,MATCH('Inputs and Output'!$C$22,'hashrate + miner rev'!$G$1:$N$1,0)+1)</f>
        <v>880816.06359999999</v>
      </c>
      <c r="AT8170" s="9">
        <f ca="1">IFERROR((AJ8170/('Inputs and Output'!$C$15))*('Inputs and Output'!$C$39*'Inputs and Output'!$C$40),0)</f>
        <v>0</v>
      </c>
      <c r="AU8170" s="12">
        <f t="shared" ca="1" si="2683"/>
        <v>0</v>
      </c>
      <c r="AV8170" s="11">
        <f t="shared" ca="1" si="2684"/>
        <v>0</v>
      </c>
      <c r="AW8170" s="13">
        <f ca="1">IF(AT8170&gt;0,('Inputs and Output'!$C$42*'Inputs and Output'!$C$15*AJ8170/('Inputs and Output'!C$36*'Inputs and Output'!C$40)),0)</f>
        <v>0</v>
      </c>
      <c r="AX8170" s="16">
        <f>SLN('Inputs and Output'!$C$45,0,'Inputs and Output'!$C$44)</f>
        <v>5575.7370345500412</v>
      </c>
      <c r="AY8170" s="14">
        <f t="shared" ca="1" si="2685"/>
        <v>-5575.7370345500412</v>
      </c>
      <c r="AZ8170" s="17">
        <f t="shared" ca="1" si="2686"/>
        <v>-9923.9105505317748</v>
      </c>
    </row>
    <row r="8171" spans="1:52">
      <c r="A8171">
        <v>8169</v>
      </c>
      <c r="B8171" t="str">
        <f>'hourly electricity demand texas'!B8170</f>
        <v>12/7/2020 8 a.m. CST</v>
      </c>
      <c r="C8171">
        <f>'PVWatt simulated dispatch'!K8187</f>
        <v>17893.763999999999</v>
      </c>
      <c r="D8171">
        <f>'hourly electricity demand texas'!I8170*'Inputs and Output'!$C$20</f>
        <v>80.77</v>
      </c>
      <c r="E8171">
        <f>MIN(MAX(D8171-'Inputs and Output'!C$16,0),'Inputs and Output'!C$19-'Inputs and Output'!C$16)</f>
        <v>80.77</v>
      </c>
      <c r="F8171">
        <f>C8171*'Inputs and Output'!C$13/1000000</f>
        <v>11.6309466</v>
      </c>
      <c r="G8171">
        <f ca="1">IF(F8171&lt;=E8171,MIN(Q8171,E8171-F8171,'Inputs and Output'!C$14*'Inputs and Output'!C$55),0)</f>
        <v>0</v>
      </c>
      <c r="H8171">
        <f t="shared" ca="1" si="2687"/>
        <v>11.6309466</v>
      </c>
      <c r="I8171" s="4">
        <f t="shared" ca="1" si="2688"/>
        <v>-69.139053399999995</v>
      </c>
      <c r="J8171">
        <f t="shared" si="2669"/>
        <v>0</v>
      </c>
      <c r="K8171">
        <f t="shared" ca="1" si="2670"/>
        <v>44.52</v>
      </c>
      <c r="L8171" s="23">
        <f>AS8171/AQ8171*(1/('Inputs and Output'!C$36/'Inputs and Output'!C$39))-'Inputs and Output'!C$42</f>
        <v>113.03707979640336</v>
      </c>
      <c r="M8171" s="23">
        <f ca="1">IFERROR(AVERAGE(OFFSET(L8171,-1,0,-'Inputs and Output'!C$46)),L8171)</f>
        <v>148.02250103571859</v>
      </c>
      <c r="N8171" s="23">
        <f ca="1">_xlfn.XLOOKUP(K8171/M8171,'Battery dispatch curve multiple'!C$3:C$103,'Battery dispatch curve multiple'!A$3:A$103,,1,2)</f>
        <v>0.87000000000000055</v>
      </c>
      <c r="O8171" t="str">
        <f ca="1">IF(Q8171/'Inputs and Output'!C$14&lt;=N8171,"battery","miner")</f>
        <v>battery</v>
      </c>
      <c r="P8171" t="str">
        <f t="shared" ca="1" si="2671"/>
        <v>No</v>
      </c>
      <c r="Q8171" s="26">
        <f t="shared" ca="1" si="2689"/>
        <v>0</v>
      </c>
      <c r="R8171" s="23">
        <f ca="1">-(Q8171/'Inputs and Output'!C$14-N8171)*'Inputs and Output'!C$14-G8171</f>
        <v>243.60000000000016</v>
      </c>
      <c r="S8171" s="23">
        <f ca="1">IF(R8171&gt;0,MIN(R8171,'Inputs and Output'!C$55*'Inputs and Output'!C$14,Model!J8171),0)</f>
        <v>0</v>
      </c>
      <c r="T8171" s="23">
        <f t="shared" ca="1" si="2672"/>
        <v>0</v>
      </c>
      <c r="U8171" s="23">
        <f ca="1">MIN('Inputs and Output'!C$15,Model!T8171)</f>
        <v>0</v>
      </c>
      <c r="V8171" s="23">
        <f t="shared" ca="1" si="2673"/>
        <v>0</v>
      </c>
      <c r="W8171" s="23">
        <f ca="1">MIN(V8171+S8171,'Inputs and Output'!C$55*'Inputs and Output'!C$14,'Inputs and Output'!C$14-Model!Q8171)-S8171</f>
        <v>0</v>
      </c>
      <c r="X8171" s="23">
        <f t="shared" ca="1" si="2674"/>
        <v>0</v>
      </c>
      <c r="Y8171" s="23">
        <f ca="1">IF(AND(P8171="Yes",R8171&lt;=0),MIN(-R8171,'Inputs and Output'!C$55*'Inputs and Output'!C$14-G8171),0)</f>
        <v>0</v>
      </c>
      <c r="Z8171" s="23">
        <f ca="1">MIN(Y8171,'Inputs and Output'!C$15)</f>
        <v>0</v>
      </c>
      <c r="AA8171" s="23">
        <f ca="1">IF(AND(P8171="No",R8171&lt;=0),MIN(J8171,'Inputs and Output'!C$15),0)</f>
        <v>0</v>
      </c>
      <c r="AB8171" s="23">
        <f t="shared" ca="1" si="2675"/>
        <v>0</v>
      </c>
      <c r="AC8171" s="23">
        <f ca="1">MIN(AB8171,'Inputs and Output'!C$55*'Inputs and Output'!C$14,'Inputs and Output'!C$14-Model!Q8171)</f>
        <v>0</v>
      </c>
      <c r="AD8171" s="23">
        <f ca="1">IF(AND(P8171="No",R8171&lt;=0),MIN('Inputs and Output'!C$15-Model!AA8171,'Inputs and Output'!C$55*'Inputs and Output'!C$14),0)</f>
        <v>0</v>
      </c>
      <c r="AE8171" s="23">
        <f t="shared" ca="1" si="2676"/>
        <v>0</v>
      </c>
      <c r="AF8171" s="26">
        <f t="shared" ca="1" si="2677"/>
        <v>0</v>
      </c>
      <c r="AG8171" s="26">
        <f t="shared" ca="1" si="2678"/>
        <v>0</v>
      </c>
      <c r="AH8171">
        <f>'real time electricity price'!G8170</f>
        <v>16.967500000000001</v>
      </c>
      <c r="AI8171" s="20">
        <f>'real time electricity price'!H8170</f>
        <v>19.93</v>
      </c>
      <c r="AJ8171" s="23">
        <f t="shared" ca="1" si="2679"/>
        <v>0</v>
      </c>
      <c r="AK8171">
        <f t="shared" ca="1" si="2680"/>
        <v>197.34808643550002</v>
      </c>
      <c r="AL8171" s="1">
        <f>SLN('Inputs and Output'!$C$27,0,'Inputs and Output'!$C$31)</f>
        <v>2968.0365296803652</v>
      </c>
      <c r="AM8171" s="1">
        <f>SLN('Inputs and Output'!$C$51,0,'Inputs and Output'!$C$31)</f>
        <v>319.634703196347</v>
      </c>
      <c r="AN8171" s="15">
        <f>-'PVWatt simulated dispatch'!$B$7*'Inputs and Output'!$C$13*'Inputs and Output'!$C$29</f>
        <v>-964.6118721461188</v>
      </c>
      <c r="AO8171" s="18">
        <f>-'Inputs and Output'!$C$54*'Inputs and Output'!$C$14/(365*24)</f>
        <v>-95.890410958904113</v>
      </c>
      <c r="AP8171" s="18">
        <f t="shared" ca="1" si="2681"/>
        <v>-4150.8254295462348</v>
      </c>
      <c r="AQ8171" s="9">
        <f t="shared" si="2682"/>
        <v>160271000</v>
      </c>
      <c r="AR8171" s="34" cm="1">
        <f t="array" ref="AR8171">INDEX('hashrate + miner rev'!$G$3:$N$8762,Model!A8171,MATCH('Inputs and Output'!$C$22,'hashrate + miner rev'!$G$1:$N$1,0))</f>
        <v>1.60271E+20</v>
      </c>
      <c r="AS8171" cm="1">
        <f t="array" ref="AS8171">INDEX('hashrate + miner rev'!$G$3:$N$8762,Model!A8171,MATCH('Inputs and Output'!$C$22,'hashrate + miner rev'!$G$1:$N$1,0)+1)</f>
        <v>875121.56960000005</v>
      </c>
      <c r="AT8171" s="9">
        <f ca="1">IFERROR((AJ8171/('Inputs and Output'!$C$15))*('Inputs and Output'!$C$39*'Inputs and Output'!$C$40),0)</f>
        <v>0</v>
      </c>
      <c r="AU8171" s="12">
        <f t="shared" ca="1" si="2683"/>
        <v>0</v>
      </c>
      <c r="AV8171" s="11">
        <f t="shared" ca="1" si="2684"/>
        <v>0</v>
      </c>
      <c r="AW8171" s="13">
        <f ca="1">IF(AT8171&gt;0,('Inputs and Output'!$C$42*'Inputs and Output'!$C$15*AJ8171/('Inputs and Output'!C$36*'Inputs and Output'!C$40)),0)</f>
        <v>0</v>
      </c>
      <c r="AX8171" s="16">
        <f>SLN('Inputs and Output'!$C$45,0,'Inputs and Output'!$C$44)</f>
        <v>5575.7370345500412</v>
      </c>
      <c r="AY8171" s="14">
        <f t="shared" ca="1" si="2685"/>
        <v>-5575.7370345500412</v>
      </c>
      <c r="AZ8171" s="17">
        <f t="shared" ca="1" si="2686"/>
        <v>-9726.562464096276</v>
      </c>
    </row>
    <row r="8172" spans="1:52">
      <c r="A8172">
        <v>8170</v>
      </c>
      <c r="B8172" t="str">
        <f>'hourly electricity demand texas'!B8171</f>
        <v>12/7/2020 9 a.m. CST</v>
      </c>
      <c r="C8172">
        <f>'PVWatt simulated dispatch'!K8188</f>
        <v>166163.109</v>
      </c>
      <c r="D8172">
        <f>'hourly electricity demand texas'!I8171*'Inputs and Output'!$C$20</f>
        <v>77.989999999999995</v>
      </c>
      <c r="E8172">
        <f>MIN(MAX(D8172-'Inputs and Output'!C$16,0),'Inputs and Output'!C$19-'Inputs and Output'!C$16)</f>
        <v>77.989999999999995</v>
      </c>
      <c r="F8172">
        <f>C8172*'Inputs and Output'!C$13/1000000</f>
        <v>108.00602085</v>
      </c>
      <c r="G8172">
        <f>IF(F8172&lt;=E8172,MIN(Q8172,E8172-F8172,'Inputs and Output'!C$14*'Inputs and Output'!C$55),0)</f>
        <v>0</v>
      </c>
      <c r="H8172">
        <f t="shared" si="2687"/>
        <v>77.989999999999995</v>
      </c>
      <c r="I8172" s="4">
        <f t="shared" si="2688"/>
        <v>0</v>
      </c>
      <c r="J8172">
        <f t="shared" si="2669"/>
        <v>30.016020850000004</v>
      </c>
      <c r="K8172">
        <f t="shared" ca="1" si="2670"/>
        <v>44.52</v>
      </c>
      <c r="L8172" s="23">
        <f>AS8172/AQ8172*(1/('Inputs and Output'!C$36/'Inputs and Output'!C$39))-'Inputs and Output'!C$42</f>
        <v>-14.571643085554165</v>
      </c>
      <c r="M8172" s="23">
        <f ca="1">IFERROR(AVERAGE(OFFSET(L8172,-1,0,-'Inputs and Output'!C$46)),L8172)</f>
        <v>152.69040933040776</v>
      </c>
      <c r="N8172" s="23">
        <f ca="1">_xlfn.XLOOKUP(K8172/M8172,'Battery dispatch curve multiple'!C$3:C$103,'Battery dispatch curve multiple'!A$3:A$103,,1,2)</f>
        <v>0.87000000000000055</v>
      </c>
      <c r="O8172" t="str">
        <f ca="1">IF(Q8172/'Inputs and Output'!C$14&lt;=N8172,"battery","miner")</f>
        <v>battery</v>
      </c>
      <c r="P8172" t="str">
        <f t="shared" si="2671"/>
        <v>No</v>
      </c>
      <c r="Q8172" s="26">
        <f t="shared" ca="1" si="2689"/>
        <v>0</v>
      </c>
      <c r="R8172" s="23">
        <f ca="1">-(Q8172/'Inputs and Output'!C$14-N8172)*'Inputs and Output'!C$14-G8172</f>
        <v>243.60000000000016</v>
      </c>
      <c r="S8172" s="23">
        <f ca="1">IF(R8172&gt;0,MIN(R8172,'Inputs and Output'!C$55*'Inputs and Output'!C$14,Model!J8172),0)</f>
        <v>30.016020850000004</v>
      </c>
      <c r="T8172" s="23">
        <f t="shared" ca="1" si="2672"/>
        <v>0</v>
      </c>
      <c r="U8172" s="23">
        <f ca="1">MIN('Inputs and Output'!C$15,Model!T8172)</f>
        <v>0</v>
      </c>
      <c r="V8172" s="23">
        <f t="shared" ca="1" si="2673"/>
        <v>0</v>
      </c>
      <c r="W8172" s="23">
        <f ca="1">MIN(V8172+S8172,'Inputs and Output'!C$55*'Inputs and Output'!C$14,'Inputs and Output'!C$14-Model!Q8172)-S8172</f>
        <v>0</v>
      </c>
      <c r="X8172" s="23">
        <f t="shared" ca="1" si="2674"/>
        <v>0</v>
      </c>
      <c r="Y8172" s="23">
        <f ca="1">IF(AND(P8172="Yes",R8172&lt;=0),MIN(-R8172,'Inputs and Output'!C$55*'Inputs and Output'!C$14-G8172),0)</f>
        <v>0</v>
      </c>
      <c r="Z8172" s="23">
        <f ca="1">MIN(Y8172,'Inputs and Output'!C$15)</f>
        <v>0</v>
      </c>
      <c r="AA8172" s="23">
        <f ca="1">IF(AND(P8172="No",R8172&lt;=0),MIN(J8172,'Inputs and Output'!C$15),0)</f>
        <v>0</v>
      </c>
      <c r="AB8172" s="23">
        <f t="shared" ca="1" si="2675"/>
        <v>0</v>
      </c>
      <c r="AC8172" s="23">
        <f ca="1">MIN(AB8172,'Inputs and Output'!C$55*'Inputs and Output'!C$14,'Inputs and Output'!C$14-Model!Q8172)</f>
        <v>0</v>
      </c>
      <c r="AD8172" s="23">
        <f ca="1">IF(AND(P8172="No",R8172&lt;=0),MIN('Inputs and Output'!C$15-Model!AA8172,'Inputs and Output'!C$55*'Inputs and Output'!C$14),0)</f>
        <v>0</v>
      </c>
      <c r="AE8172" s="23">
        <f t="shared" ca="1" si="2676"/>
        <v>0</v>
      </c>
      <c r="AF8172" s="26">
        <f t="shared" ca="1" si="2677"/>
        <v>30.016020850000004</v>
      </c>
      <c r="AG8172" s="26">
        <f t="shared" ca="1" si="2678"/>
        <v>0</v>
      </c>
      <c r="AH8172">
        <f>'real time electricity price'!G8171</f>
        <v>17.997499999999999</v>
      </c>
      <c r="AI8172" s="20">
        <f>'real time electricity price'!H8171</f>
        <v>20.02</v>
      </c>
      <c r="AJ8172" s="23">
        <f t="shared" ca="1" si="2679"/>
        <v>0</v>
      </c>
      <c r="AK8172">
        <f t="shared" si="2680"/>
        <v>1403.6250249999998</v>
      </c>
      <c r="AL8172" s="1">
        <f>SLN('Inputs and Output'!$C$27,0,'Inputs and Output'!$C$31)</f>
        <v>2968.0365296803652</v>
      </c>
      <c r="AM8172" s="1">
        <f>SLN('Inputs and Output'!$C$51,0,'Inputs and Output'!$C$31)</f>
        <v>319.634703196347</v>
      </c>
      <c r="AN8172" s="15">
        <f>-'PVWatt simulated dispatch'!$B$7*'Inputs and Output'!$C$13*'Inputs and Output'!$C$29</f>
        <v>-964.6118721461188</v>
      </c>
      <c r="AO8172" s="18">
        <f>-'Inputs and Output'!$C$54*'Inputs and Output'!$C$14/(365*24)</f>
        <v>-95.890410958904113</v>
      </c>
      <c r="AP8172" s="18">
        <f t="shared" si="2681"/>
        <v>-2944.5484909817351</v>
      </c>
      <c r="AQ8172" s="9">
        <f t="shared" si="2682"/>
        <v>240144000</v>
      </c>
      <c r="AR8172" s="34" cm="1">
        <f t="array" ref="AR8172">INDEX('hashrate + miner rev'!$G$3:$N$8762,Model!A8172,MATCH('Inputs and Output'!$C$22,'hashrate + miner rev'!$G$1:$N$1,0))</f>
        <v>2.40144E+20</v>
      </c>
      <c r="AS8172" cm="1">
        <f t="array" ref="AS8172">INDEX('hashrate + miner rev'!$G$3:$N$8762,Model!A8172,MATCH('Inputs and Output'!$C$22,'hashrate + miner rev'!$G$1:$N$1,0)+1)</f>
        <v>141434.78150000001</v>
      </c>
      <c r="AT8172" s="9">
        <f ca="1">IFERROR((AJ8172/('Inputs and Output'!$C$15))*('Inputs and Output'!$C$39*'Inputs and Output'!$C$40),0)</f>
        <v>0</v>
      </c>
      <c r="AU8172" s="12">
        <f t="shared" ca="1" si="2683"/>
        <v>0</v>
      </c>
      <c r="AV8172" s="11">
        <f t="shared" ca="1" si="2684"/>
        <v>0</v>
      </c>
      <c r="AW8172" s="13">
        <f ca="1">IF(AT8172&gt;0,('Inputs and Output'!$C$42*'Inputs and Output'!$C$15*AJ8172/('Inputs and Output'!C$36*'Inputs and Output'!C$40)),0)</f>
        <v>0</v>
      </c>
      <c r="AX8172" s="16">
        <f>SLN('Inputs and Output'!$C$45,0,'Inputs and Output'!$C$44)</f>
        <v>5575.7370345500412</v>
      </c>
      <c r="AY8172" s="14">
        <f t="shared" ca="1" si="2685"/>
        <v>-5575.7370345500412</v>
      </c>
      <c r="AZ8172" s="17">
        <f t="shared" ca="1" si="2686"/>
        <v>-8520.2855255317772</v>
      </c>
    </row>
    <row r="8173" spans="1:52">
      <c r="A8173">
        <v>8171</v>
      </c>
      <c r="B8173" t="str">
        <f>'hourly electricity demand texas'!B8172</f>
        <v>12/7/2020 10 a.m. CST</v>
      </c>
      <c r="C8173">
        <f>'PVWatt simulated dispatch'!K8189</f>
        <v>405563.15600000002</v>
      </c>
      <c r="D8173">
        <f>'hourly electricity demand texas'!I8172*'Inputs and Output'!$C$20</f>
        <v>72.42</v>
      </c>
      <c r="E8173">
        <f>MIN(MAX(D8173-'Inputs and Output'!C$16,0),'Inputs and Output'!C$19-'Inputs and Output'!C$16)</f>
        <v>72.42</v>
      </c>
      <c r="F8173">
        <f>C8173*'Inputs and Output'!C$13/1000000</f>
        <v>263.6160514</v>
      </c>
      <c r="G8173">
        <f>IF(F8173&lt;=E8173,MIN(Q8173,E8173-F8173,'Inputs and Output'!C$14*'Inputs and Output'!C$55),0)</f>
        <v>0</v>
      </c>
      <c r="H8173">
        <f t="shared" si="2687"/>
        <v>72.42</v>
      </c>
      <c r="I8173" s="4">
        <f t="shared" si="2688"/>
        <v>0</v>
      </c>
      <c r="J8173">
        <f t="shared" si="2669"/>
        <v>191.19605139999999</v>
      </c>
      <c r="K8173">
        <f t="shared" ca="1" si="2670"/>
        <v>44.52</v>
      </c>
      <c r="L8173" s="23">
        <f>AS8173/AQ8173*(1/('Inputs and Output'!C$36/'Inputs and Output'!C$39))-'Inputs and Output'!C$42</f>
        <v>96.828422387433662</v>
      </c>
      <c r="M8173" s="23">
        <f ca="1">IFERROR(AVERAGE(OFFSET(L8173,-1,0,-'Inputs and Output'!C$46)),L8173)</f>
        <v>147.87347085799101</v>
      </c>
      <c r="N8173" s="23">
        <f ca="1">_xlfn.XLOOKUP(K8173/M8173,'Battery dispatch curve multiple'!C$3:C$103,'Battery dispatch curve multiple'!A$3:A$103,,1,2)</f>
        <v>0.87000000000000055</v>
      </c>
      <c r="O8173" t="str">
        <f ca="1">IF(Q8173/'Inputs and Output'!C$14&lt;=N8173,"battery","miner")</f>
        <v>battery</v>
      </c>
      <c r="P8173" t="str">
        <f t="shared" si="2671"/>
        <v>No</v>
      </c>
      <c r="Q8173" s="26">
        <f t="shared" ca="1" si="2689"/>
        <v>30.016020850000004</v>
      </c>
      <c r="R8173" s="23">
        <f ca="1">-(Q8173/'Inputs and Output'!C$14-N8173)*'Inputs and Output'!C$14-G8173</f>
        <v>213.58397915000015</v>
      </c>
      <c r="S8173" s="23">
        <f ca="1">IF(R8173&gt;0,MIN(R8173,'Inputs and Output'!C$55*'Inputs and Output'!C$14,Model!J8173),0)</f>
        <v>70</v>
      </c>
      <c r="T8173" s="23">
        <f t="shared" ca="1" si="2672"/>
        <v>121.19605139999999</v>
      </c>
      <c r="U8173" s="23">
        <f ca="1">MIN('Inputs and Output'!C$15,Model!T8173)</f>
        <v>121.19605139999999</v>
      </c>
      <c r="V8173" s="23">
        <f t="shared" ca="1" si="2673"/>
        <v>0</v>
      </c>
      <c r="W8173" s="23">
        <f ca="1">MIN(V8173+S8173,'Inputs and Output'!C$55*'Inputs and Output'!C$14,'Inputs and Output'!C$14-Model!Q8173)-S8173</f>
        <v>0</v>
      </c>
      <c r="X8173" s="23">
        <f t="shared" ca="1" si="2674"/>
        <v>0</v>
      </c>
      <c r="Y8173" s="23">
        <f ca="1">IF(AND(P8173="Yes",R8173&lt;=0),MIN(-R8173,'Inputs and Output'!C$55*'Inputs and Output'!C$14-G8173),0)</f>
        <v>0</v>
      </c>
      <c r="Z8173" s="23">
        <f ca="1">MIN(Y8173,'Inputs and Output'!C$15)</f>
        <v>0</v>
      </c>
      <c r="AA8173" s="23">
        <f ca="1">IF(AND(P8173="No",R8173&lt;=0),MIN(J8173,'Inputs and Output'!C$15),0)</f>
        <v>0</v>
      </c>
      <c r="AB8173" s="23">
        <f t="shared" ca="1" si="2675"/>
        <v>0</v>
      </c>
      <c r="AC8173" s="23">
        <f ca="1">MIN(AB8173,'Inputs and Output'!C$55*'Inputs and Output'!C$14,'Inputs and Output'!C$14-Model!Q8173)</f>
        <v>0</v>
      </c>
      <c r="AD8173" s="23">
        <f ca="1">IF(AND(P8173="No",R8173&lt;=0),MIN('Inputs and Output'!C$15-Model!AA8173,'Inputs and Output'!C$55*'Inputs and Output'!C$14),0)</f>
        <v>0</v>
      </c>
      <c r="AE8173" s="23">
        <f t="shared" ca="1" si="2676"/>
        <v>0</v>
      </c>
      <c r="AF8173" s="26">
        <f t="shared" ca="1" si="2677"/>
        <v>70</v>
      </c>
      <c r="AG8173" s="26">
        <f t="shared" ca="1" si="2678"/>
        <v>0</v>
      </c>
      <c r="AH8173">
        <f>'real time electricity price'!G8172</f>
        <v>17.372500000000002</v>
      </c>
      <c r="AI8173" s="20">
        <f>'real time electricity price'!H8172</f>
        <v>19.11</v>
      </c>
      <c r="AJ8173" s="23">
        <f t="shared" ca="1" si="2679"/>
        <v>121.19605139999999</v>
      </c>
      <c r="AK8173">
        <f t="shared" si="2680"/>
        <v>1258.1164500000002</v>
      </c>
      <c r="AL8173" s="1">
        <f>SLN('Inputs and Output'!$C$27,0,'Inputs and Output'!$C$31)</f>
        <v>2968.0365296803652</v>
      </c>
      <c r="AM8173" s="1">
        <f>SLN('Inputs and Output'!$C$51,0,'Inputs and Output'!$C$31)</f>
        <v>319.634703196347</v>
      </c>
      <c r="AN8173" s="15">
        <f>-'PVWatt simulated dispatch'!$B$7*'Inputs and Output'!$C$13*'Inputs and Output'!$C$29</f>
        <v>-964.6118721461188</v>
      </c>
      <c r="AO8173" s="18">
        <f>-'Inputs and Output'!$C$54*'Inputs and Output'!$C$14/(365*24)</f>
        <v>-95.890410958904113</v>
      </c>
      <c r="AP8173" s="18">
        <f t="shared" si="2681"/>
        <v>-3090.0570659817349</v>
      </c>
      <c r="AQ8173" s="9">
        <f t="shared" si="2682"/>
        <v>205058000</v>
      </c>
      <c r="AR8173" s="34" cm="1">
        <f t="array" ref="AR8173">INDEX('hashrate + miner rev'!$G$3:$N$8762,Model!A8173,MATCH('Inputs and Output'!$C$22,'hashrate + miner rev'!$G$1:$N$1,0))</f>
        <v>2.05058E+20</v>
      </c>
      <c r="AS8173" cm="1">
        <f t="array" ref="AS8173">INDEX('hashrate + miner rev'!$G$3:$N$8762,Model!A8173,MATCH('Inputs and Output'!$C$22,'hashrate + miner rev'!$G$1:$N$1,0)+1)</f>
        <v>992791.6459</v>
      </c>
      <c r="AT8173" s="9">
        <f ca="1">IFERROR((AJ8173/('Inputs and Output'!$C$15))*('Inputs and Output'!$C$39*'Inputs and Output'!$C$40),0)</f>
        <v>3174853.3106334298</v>
      </c>
      <c r="AU8173" s="12">
        <f t="shared" ca="1" si="2683"/>
        <v>1.5482708846440665E-2</v>
      </c>
      <c r="AV8173" s="11">
        <f t="shared" ca="1" si="2684"/>
        <v>15371.103998648319</v>
      </c>
      <c r="AW8173" s="13">
        <f ca="1">IF(AT8173&gt;0,('Inputs and Output'!$C$42*'Inputs and Output'!$C$15*AJ8173/('Inputs and Output'!C$36*'Inputs and Output'!C$40)),0)</f>
        <v>3635.8815419999996</v>
      </c>
      <c r="AX8173" s="16">
        <f>SLN('Inputs and Output'!$C$45,0,'Inputs and Output'!$C$44)</f>
        <v>5575.7370345500412</v>
      </c>
      <c r="AY8173" s="14">
        <f t="shared" ca="1" si="2685"/>
        <v>6159.4854220982788</v>
      </c>
      <c r="AZ8173" s="17">
        <f t="shared" ca="1" si="2686"/>
        <v>3069.4283561165439</v>
      </c>
    </row>
    <row r="8174" spans="1:52">
      <c r="A8174">
        <v>8172</v>
      </c>
      <c r="B8174" t="str">
        <f>'hourly electricity demand texas'!B8173</f>
        <v>12/7/2020 11 a.m. CST</v>
      </c>
      <c r="C8174">
        <f>'PVWatt simulated dispatch'!K8190</f>
        <v>221919.234</v>
      </c>
      <c r="D8174">
        <f>'hourly electricity demand texas'!I8173*'Inputs and Output'!$C$20</f>
        <v>67.44</v>
      </c>
      <c r="E8174">
        <f>MIN(MAX(D8174-'Inputs and Output'!C$16,0),'Inputs and Output'!C$19-'Inputs and Output'!C$16)</f>
        <v>67.44</v>
      </c>
      <c r="F8174">
        <f>C8174*'Inputs and Output'!C$13/1000000</f>
        <v>144.24750209999999</v>
      </c>
      <c r="G8174">
        <f>IF(F8174&lt;=E8174,MIN(Q8174,E8174-F8174,'Inputs and Output'!C$14*'Inputs and Output'!C$55),0)</f>
        <v>0</v>
      </c>
      <c r="H8174">
        <f t="shared" si="2687"/>
        <v>67.44</v>
      </c>
      <c r="I8174" s="4">
        <f t="shared" si="2688"/>
        <v>0</v>
      </c>
      <c r="J8174">
        <f t="shared" si="2669"/>
        <v>76.807502099999994</v>
      </c>
      <c r="K8174">
        <f t="shared" ca="1" si="2670"/>
        <v>44.52</v>
      </c>
      <c r="L8174" s="23">
        <f>AS8174/AQ8174*(1/('Inputs and Output'!C$36/'Inputs and Output'!C$39))-'Inputs and Output'!C$42</f>
        <v>19.393785638806669</v>
      </c>
      <c r="M8174" s="23">
        <f ca="1">IFERROR(AVERAGE(OFFSET(L8174,-1,0,-'Inputs and Output'!C$46)),L8174)</f>
        <v>134.31775446871583</v>
      </c>
      <c r="N8174" s="23">
        <f ca="1">_xlfn.XLOOKUP(K8174/M8174,'Battery dispatch curve multiple'!C$3:C$103,'Battery dispatch curve multiple'!A$3:A$103,,1,2)</f>
        <v>0.88000000000000056</v>
      </c>
      <c r="O8174" t="str">
        <f ca="1">IF(Q8174/'Inputs and Output'!C$14&lt;=N8174,"battery","miner")</f>
        <v>battery</v>
      </c>
      <c r="P8174" t="str">
        <f t="shared" si="2671"/>
        <v>No</v>
      </c>
      <c r="Q8174" s="26">
        <f t="shared" ca="1" si="2689"/>
        <v>100.01602085</v>
      </c>
      <c r="R8174" s="23">
        <f ca="1">-(Q8174/'Inputs and Output'!C$14-N8174)*'Inputs and Output'!C$14-G8174</f>
        <v>146.38397915000013</v>
      </c>
      <c r="S8174" s="23">
        <f ca="1">IF(R8174&gt;0,MIN(R8174,'Inputs and Output'!C$55*'Inputs and Output'!C$14,Model!J8174),0)</f>
        <v>70</v>
      </c>
      <c r="T8174" s="23">
        <f t="shared" ca="1" si="2672"/>
        <v>6.8075020999999936</v>
      </c>
      <c r="U8174" s="23">
        <f ca="1">MIN('Inputs and Output'!C$15,Model!T8174)</f>
        <v>6.8075020999999936</v>
      </c>
      <c r="V8174" s="23">
        <f t="shared" ca="1" si="2673"/>
        <v>0</v>
      </c>
      <c r="W8174" s="23">
        <f ca="1">MIN(V8174+S8174,'Inputs and Output'!C$55*'Inputs and Output'!C$14,'Inputs and Output'!C$14-Model!Q8174)-S8174</f>
        <v>0</v>
      </c>
      <c r="X8174" s="23">
        <f t="shared" ca="1" si="2674"/>
        <v>0</v>
      </c>
      <c r="Y8174" s="23">
        <f ca="1">IF(AND(P8174="Yes",R8174&lt;=0),MIN(-R8174,'Inputs and Output'!C$55*'Inputs and Output'!C$14-G8174),0)</f>
        <v>0</v>
      </c>
      <c r="Z8174" s="23">
        <f ca="1">MIN(Y8174,'Inputs and Output'!C$15)</f>
        <v>0</v>
      </c>
      <c r="AA8174" s="23">
        <f ca="1">IF(AND(P8174="No",R8174&lt;=0),MIN(J8174,'Inputs and Output'!C$15),0)</f>
        <v>0</v>
      </c>
      <c r="AB8174" s="23">
        <f t="shared" ca="1" si="2675"/>
        <v>0</v>
      </c>
      <c r="AC8174" s="23">
        <f ca="1">MIN(AB8174,'Inputs and Output'!C$55*'Inputs and Output'!C$14,'Inputs and Output'!C$14-Model!Q8174)</f>
        <v>0</v>
      </c>
      <c r="AD8174" s="23">
        <f ca="1">IF(AND(P8174="No",R8174&lt;=0),MIN('Inputs and Output'!C$15-Model!AA8174,'Inputs and Output'!C$55*'Inputs and Output'!C$14),0)</f>
        <v>0</v>
      </c>
      <c r="AE8174" s="23">
        <f t="shared" ca="1" si="2676"/>
        <v>0</v>
      </c>
      <c r="AF8174" s="26">
        <f t="shared" ca="1" si="2677"/>
        <v>70</v>
      </c>
      <c r="AG8174" s="26">
        <f t="shared" ca="1" si="2678"/>
        <v>0</v>
      </c>
      <c r="AH8174">
        <f>'real time electricity price'!G8173</f>
        <v>15.94</v>
      </c>
      <c r="AI8174" s="20">
        <f>'real time electricity price'!H8173</f>
        <v>17.940000000000001</v>
      </c>
      <c r="AJ8174" s="23">
        <f t="shared" ca="1" si="2679"/>
        <v>6.8075020999999936</v>
      </c>
      <c r="AK8174">
        <f t="shared" si="2680"/>
        <v>1074.9936</v>
      </c>
      <c r="AL8174" s="1">
        <f>SLN('Inputs and Output'!$C$27,0,'Inputs and Output'!$C$31)</f>
        <v>2968.0365296803652</v>
      </c>
      <c r="AM8174" s="1">
        <f>SLN('Inputs and Output'!$C$51,0,'Inputs and Output'!$C$31)</f>
        <v>319.634703196347</v>
      </c>
      <c r="AN8174" s="15">
        <f>-'PVWatt simulated dispatch'!$B$7*'Inputs and Output'!$C$13*'Inputs and Output'!$C$29</f>
        <v>-964.6118721461188</v>
      </c>
      <c r="AO8174" s="18">
        <f>-'Inputs and Output'!$C$54*'Inputs and Output'!$C$14/(365*24)</f>
        <v>-95.890410958904113</v>
      </c>
      <c r="AP8174" s="18">
        <f t="shared" si="2681"/>
        <v>-3273.1799159817356</v>
      </c>
      <c r="AQ8174" s="9">
        <f t="shared" si="2682"/>
        <v>205641000</v>
      </c>
      <c r="AR8174" s="34" cm="1">
        <f t="array" ref="AR8174">INDEX('hashrate + miner rev'!$G$3:$N$8762,Model!A8174,MATCH('Inputs and Output'!$C$22,'hashrate + miner rev'!$G$1:$N$1,0))</f>
        <v>2.05641E+20</v>
      </c>
      <c r="AS8174" cm="1">
        <f t="array" ref="AS8174">INDEX('hashrate + miner rev'!$G$3:$N$8762,Model!A8174,MATCH('Inputs and Output'!$C$22,'hashrate + miner rev'!$G$1:$N$1,0)+1)</f>
        <v>387745.55349999998</v>
      </c>
      <c r="AT8174" s="9">
        <f ca="1">IFERROR((AJ8174/('Inputs and Output'!$C$15))*('Inputs and Output'!$C$39*'Inputs and Output'!$C$40),0)</f>
        <v>178329.41197066926</v>
      </c>
      <c r="AU8174" s="12">
        <f t="shared" ca="1" si="2683"/>
        <v>8.6718802170126217E-4</v>
      </c>
      <c r="AV8174" s="11">
        <f t="shared" ca="1" si="2684"/>
        <v>336.24829946312587</v>
      </c>
      <c r="AW8174" s="13">
        <f ca="1">IF(AT8174&gt;0,('Inputs and Output'!$C$42*'Inputs and Output'!$C$15*AJ8174/('Inputs and Output'!C$36*'Inputs and Output'!C$40)),0)</f>
        <v>204.22506299999981</v>
      </c>
      <c r="AX8174" s="16">
        <f>SLN('Inputs and Output'!$C$45,0,'Inputs and Output'!$C$44)</f>
        <v>5575.7370345500412</v>
      </c>
      <c r="AY8174" s="14">
        <f t="shared" ca="1" si="2685"/>
        <v>-5443.7137980869156</v>
      </c>
      <c r="AZ8174" s="17">
        <f t="shared" ca="1" si="2686"/>
        <v>-8716.8937140686503</v>
      </c>
    </row>
    <row r="8175" spans="1:52">
      <c r="A8175">
        <v>8173</v>
      </c>
      <c r="B8175" t="str">
        <f>'hourly electricity demand texas'!B8174</f>
        <v>12/7/2020 12 p.m. CST</v>
      </c>
      <c r="C8175">
        <f>'PVWatt simulated dispatch'!K8191</f>
        <v>400462.5</v>
      </c>
      <c r="D8175">
        <f>'hourly electricity demand texas'!I8174*'Inputs and Output'!$C$20</f>
        <v>63.74</v>
      </c>
      <c r="E8175">
        <f>MIN(MAX(D8175-'Inputs and Output'!C$16,0),'Inputs and Output'!C$19-'Inputs and Output'!C$16)</f>
        <v>63.74</v>
      </c>
      <c r="F8175">
        <f>C8175*'Inputs and Output'!C$13/1000000</f>
        <v>260.30062500000003</v>
      </c>
      <c r="G8175">
        <f>IF(F8175&lt;=E8175,MIN(Q8175,E8175-F8175,'Inputs and Output'!C$14*'Inputs and Output'!C$55),0)</f>
        <v>0</v>
      </c>
      <c r="H8175">
        <f t="shared" si="2687"/>
        <v>63.74</v>
      </c>
      <c r="I8175" s="4">
        <f t="shared" si="2688"/>
        <v>0</v>
      </c>
      <c r="J8175">
        <f t="shared" si="2669"/>
        <v>196.56062500000002</v>
      </c>
      <c r="K8175">
        <f t="shared" ca="1" si="2670"/>
        <v>44.52</v>
      </c>
      <c r="L8175" s="23">
        <f>AS8175/AQ8175*(1/('Inputs and Output'!C$36/'Inputs and Output'!C$39))-'Inputs and Output'!C$42</f>
        <v>-12.599960912472511</v>
      </c>
      <c r="M8175" s="23">
        <f ca="1">IFERROR(AVERAGE(OFFSET(L8175,-1,0,-'Inputs and Output'!C$46)),L8175)</f>
        <v>133.14547431687194</v>
      </c>
      <c r="N8175" s="23">
        <f ca="1">_xlfn.XLOOKUP(K8175/M8175,'Battery dispatch curve multiple'!C$3:C$103,'Battery dispatch curve multiple'!A$3:A$103,,1,2)</f>
        <v>0.88000000000000056</v>
      </c>
      <c r="O8175" t="str">
        <f ca="1">IF(Q8175/'Inputs and Output'!C$14&lt;=N8175,"battery","miner")</f>
        <v>battery</v>
      </c>
      <c r="P8175" t="str">
        <f t="shared" si="2671"/>
        <v>No</v>
      </c>
      <c r="Q8175" s="26">
        <f t="shared" ca="1" si="2689"/>
        <v>170.01602085000002</v>
      </c>
      <c r="R8175" s="23">
        <f ca="1">-(Q8175/'Inputs and Output'!C$14-N8175)*'Inputs and Output'!C$14-G8175</f>
        <v>76.38397915000013</v>
      </c>
      <c r="S8175" s="23">
        <f ca="1">IF(R8175&gt;0,MIN(R8175,'Inputs and Output'!C$55*'Inputs and Output'!C$14,Model!J8175),0)</f>
        <v>70</v>
      </c>
      <c r="T8175" s="23">
        <f t="shared" ca="1" si="2672"/>
        <v>126.56062500000002</v>
      </c>
      <c r="U8175" s="23">
        <f ca="1">MIN('Inputs and Output'!C$15,Model!T8175)</f>
        <v>126.56062500000002</v>
      </c>
      <c r="V8175" s="23">
        <f t="shared" ca="1" si="2673"/>
        <v>0</v>
      </c>
      <c r="W8175" s="23">
        <f ca="1">MIN(V8175+S8175,'Inputs and Output'!C$55*'Inputs and Output'!C$14,'Inputs and Output'!C$14-Model!Q8175)-S8175</f>
        <v>0</v>
      </c>
      <c r="X8175" s="23">
        <f t="shared" ca="1" si="2674"/>
        <v>0</v>
      </c>
      <c r="Y8175" s="23">
        <f ca="1">IF(AND(P8175="Yes",R8175&lt;=0),MIN(-R8175,'Inputs and Output'!C$55*'Inputs and Output'!C$14-G8175),0)</f>
        <v>0</v>
      </c>
      <c r="Z8175" s="23">
        <f ca="1">MIN(Y8175,'Inputs and Output'!C$15)</f>
        <v>0</v>
      </c>
      <c r="AA8175" s="23">
        <f ca="1">IF(AND(P8175="No",R8175&lt;=0),MIN(J8175,'Inputs and Output'!C$15),0)</f>
        <v>0</v>
      </c>
      <c r="AB8175" s="23">
        <f t="shared" ca="1" si="2675"/>
        <v>0</v>
      </c>
      <c r="AC8175" s="23">
        <f ca="1">MIN(AB8175,'Inputs and Output'!C$55*'Inputs and Output'!C$14,'Inputs and Output'!C$14-Model!Q8175)</f>
        <v>0</v>
      </c>
      <c r="AD8175" s="23">
        <f ca="1">IF(AND(P8175="No",R8175&lt;=0),MIN('Inputs and Output'!C$15-Model!AA8175,'Inputs and Output'!C$55*'Inputs and Output'!C$14),0)</f>
        <v>0</v>
      </c>
      <c r="AE8175" s="23">
        <f t="shared" ca="1" si="2676"/>
        <v>0</v>
      </c>
      <c r="AF8175" s="26">
        <f t="shared" ca="1" si="2677"/>
        <v>70</v>
      </c>
      <c r="AG8175" s="26">
        <f t="shared" ca="1" si="2678"/>
        <v>0</v>
      </c>
      <c r="AH8175">
        <f>'real time electricity price'!G8174</f>
        <v>14.702500000000001</v>
      </c>
      <c r="AI8175" s="20">
        <f>'real time electricity price'!H8174</f>
        <v>16.850000000000001</v>
      </c>
      <c r="AJ8175" s="23">
        <f t="shared" ca="1" si="2679"/>
        <v>126.56062500000002</v>
      </c>
      <c r="AK8175">
        <f t="shared" si="2680"/>
        <v>937.13735000000008</v>
      </c>
      <c r="AL8175" s="1">
        <f>SLN('Inputs and Output'!$C$27,0,'Inputs and Output'!$C$31)</f>
        <v>2968.0365296803652</v>
      </c>
      <c r="AM8175" s="1">
        <f>SLN('Inputs and Output'!$C$51,0,'Inputs and Output'!$C$31)</f>
        <v>319.634703196347</v>
      </c>
      <c r="AN8175" s="15">
        <f>-'PVWatt simulated dispatch'!$B$7*'Inputs and Output'!$C$13*'Inputs and Output'!$C$29</f>
        <v>-964.6118721461188</v>
      </c>
      <c r="AO8175" s="18">
        <f>-'Inputs and Output'!$C$54*'Inputs and Output'!$C$14/(365*24)</f>
        <v>-95.890410958904113</v>
      </c>
      <c r="AP8175" s="18">
        <f t="shared" si="2681"/>
        <v>-3411.0361659817354</v>
      </c>
      <c r="AQ8175" s="9">
        <f t="shared" si="2682"/>
        <v>206674000</v>
      </c>
      <c r="AR8175" s="34" cm="1">
        <f t="array" ref="AR8175">INDEX('hashrate + miner rev'!$G$3:$N$8762,Model!A8175,MATCH('Inputs and Output'!$C$22,'hashrate + miner rev'!$G$1:$N$1,0))</f>
        <v>2.06674E+20</v>
      </c>
      <c r="AS8175" cm="1">
        <f t="array" ref="AS8175">INDEX('hashrate + miner rev'!$G$3:$N$8762,Model!A8175,MATCH('Inputs and Output'!$C$22,'hashrate + miner rev'!$G$1:$N$1,0)+1)</f>
        <v>137277.9785</v>
      </c>
      <c r="AT8175" s="9">
        <f ca="1">IFERROR((AJ8175/('Inputs and Output'!$C$15))*('Inputs and Output'!$C$39*'Inputs and Output'!$C$40),0)</f>
        <v>3315383.7491861233</v>
      </c>
      <c r="AU8175" s="12">
        <f t="shared" ca="1" si="2683"/>
        <v>1.604161021311884E-2</v>
      </c>
      <c r="AV8175" s="11">
        <f t="shared" ca="1" si="2684"/>
        <v>2202.1598219419084</v>
      </c>
      <c r="AW8175" s="13">
        <f ca="1">IF(AT8175&gt;0,('Inputs and Output'!$C$42*'Inputs and Output'!$C$15*AJ8175/('Inputs and Output'!C$36*'Inputs and Output'!C$40)),0)</f>
        <v>3796.8187500000004</v>
      </c>
      <c r="AX8175" s="16">
        <f>SLN('Inputs and Output'!$C$45,0,'Inputs and Output'!$C$44)</f>
        <v>5575.7370345500412</v>
      </c>
      <c r="AY8175" s="14">
        <f t="shared" ca="1" si="2685"/>
        <v>-7170.3959626081332</v>
      </c>
      <c r="AZ8175" s="17">
        <f t="shared" ca="1" si="2686"/>
        <v>-10581.43212858987</v>
      </c>
    </row>
    <row r="8176" spans="1:52">
      <c r="A8176">
        <v>8174</v>
      </c>
      <c r="B8176" t="str">
        <f>'hourly electricity demand texas'!B8175</f>
        <v>12/7/2020 1 p.m. CST</v>
      </c>
      <c r="C8176">
        <f>'PVWatt simulated dispatch'!K8192</f>
        <v>521997.31300000002</v>
      </c>
      <c r="D8176">
        <f>'hourly electricity demand texas'!I8175*'Inputs and Output'!$C$20</f>
        <v>61.19</v>
      </c>
      <c r="E8176">
        <f>MIN(MAX(D8176-'Inputs and Output'!C$16,0),'Inputs and Output'!C$19-'Inputs and Output'!C$16)</f>
        <v>61.19</v>
      </c>
      <c r="F8176">
        <f>C8176*'Inputs and Output'!C$13/1000000</f>
        <v>339.29825345</v>
      </c>
      <c r="G8176">
        <f>IF(F8176&lt;=E8176,MIN(Q8176,E8176-F8176,'Inputs and Output'!C$14*'Inputs and Output'!C$55),0)</f>
        <v>0</v>
      </c>
      <c r="H8176">
        <f t="shared" si="2687"/>
        <v>61.19</v>
      </c>
      <c r="I8176" s="4">
        <f t="shared" si="2688"/>
        <v>0</v>
      </c>
      <c r="J8176">
        <f t="shared" si="2669"/>
        <v>278.10825345000001</v>
      </c>
      <c r="K8176">
        <f t="shared" ca="1" si="2670"/>
        <v>44.52</v>
      </c>
      <c r="L8176" s="23">
        <f>AS8176/AQ8176*(1/('Inputs and Output'!C$36/'Inputs and Output'!C$39))-'Inputs and Output'!C$42</f>
        <v>774.69401775380481</v>
      </c>
      <c r="M8176" s="23">
        <f ca="1">IFERROR(AVERAGE(OFFSET(L8176,-1,0,-'Inputs and Output'!C$46)),L8176)</f>
        <v>127.56923370995457</v>
      </c>
      <c r="N8176" s="23">
        <f ca="1">_xlfn.XLOOKUP(K8176/M8176,'Battery dispatch curve multiple'!C$3:C$103,'Battery dispatch curve multiple'!A$3:A$103,,1,2)</f>
        <v>0.88000000000000056</v>
      </c>
      <c r="O8176" t="str">
        <f ca="1">IF(Q8176/'Inputs and Output'!C$14&lt;=N8176,"battery","miner")</f>
        <v>battery</v>
      </c>
      <c r="P8176" t="str">
        <f t="shared" si="2671"/>
        <v>No</v>
      </c>
      <c r="Q8176" s="26">
        <f t="shared" ca="1" si="2689"/>
        <v>240.01602085000002</v>
      </c>
      <c r="R8176" s="23">
        <f ca="1">-(Q8176/'Inputs and Output'!C$14-N8176)*'Inputs and Output'!C$14-G8176</f>
        <v>6.3839791500001297</v>
      </c>
      <c r="S8176" s="23">
        <f ca="1">IF(R8176&gt;0,MIN(R8176,'Inputs and Output'!C$55*'Inputs and Output'!C$14,Model!J8176),0)</f>
        <v>6.3839791500001297</v>
      </c>
      <c r="T8176" s="23">
        <f t="shared" ca="1" si="2672"/>
        <v>271.72427429999988</v>
      </c>
      <c r="U8176" s="23">
        <f ca="1">MIN('Inputs and Output'!C$15,Model!T8176)</f>
        <v>177.50399999999999</v>
      </c>
      <c r="V8176" s="23">
        <f t="shared" ca="1" si="2673"/>
        <v>94.220274299999886</v>
      </c>
      <c r="W8176" s="23">
        <f ca="1">MIN(V8176+S8176,'Inputs and Output'!C$55*'Inputs and Output'!C$14,'Inputs and Output'!C$14-Model!Q8176)-S8176</f>
        <v>33.599999999999852</v>
      </c>
      <c r="X8176" s="23">
        <f t="shared" ca="1" si="2674"/>
        <v>60.620274300000034</v>
      </c>
      <c r="Y8176" s="23">
        <f ca="1">IF(AND(P8176="Yes",R8176&lt;=0),MIN(-R8176,'Inputs and Output'!C$55*'Inputs and Output'!C$14-G8176),0)</f>
        <v>0</v>
      </c>
      <c r="Z8176" s="23">
        <f ca="1">MIN(Y8176,'Inputs and Output'!C$15)</f>
        <v>0</v>
      </c>
      <c r="AA8176" s="23">
        <f ca="1">IF(AND(P8176="No",R8176&lt;=0),MIN(J8176,'Inputs and Output'!C$15),0)</f>
        <v>0</v>
      </c>
      <c r="AB8176" s="23">
        <f t="shared" ca="1" si="2675"/>
        <v>0</v>
      </c>
      <c r="AC8176" s="23">
        <f ca="1">MIN(AB8176,'Inputs and Output'!C$55*'Inputs and Output'!C$14,'Inputs and Output'!C$14-Model!Q8176)</f>
        <v>0</v>
      </c>
      <c r="AD8176" s="23">
        <f ca="1">IF(AND(P8176="No",R8176&lt;=0),MIN('Inputs and Output'!C$15-Model!AA8176,'Inputs and Output'!C$55*'Inputs and Output'!C$14),0)</f>
        <v>0</v>
      </c>
      <c r="AE8176" s="23">
        <f t="shared" ca="1" si="2676"/>
        <v>0</v>
      </c>
      <c r="AF8176" s="26">
        <f t="shared" ca="1" si="2677"/>
        <v>39.983979149999982</v>
      </c>
      <c r="AG8176" s="26">
        <f t="shared" ca="1" si="2678"/>
        <v>60.620274300000034</v>
      </c>
      <c r="AH8176">
        <f>'real time electricity price'!G8175</f>
        <v>12.91</v>
      </c>
      <c r="AI8176" s="20">
        <f>'real time electricity price'!H8175</f>
        <v>15.73</v>
      </c>
      <c r="AJ8176" s="23">
        <f t="shared" ca="1" si="2679"/>
        <v>177.50399999999999</v>
      </c>
      <c r="AK8176">
        <f t="shared" si="2680"/>
        <v>789.96289999999999</v>
      </c>
      <c r="AL8176" s="1">
        <f>SLN('Inputs and Output'!$C$27,0,'Inputs and Output'!$C$31)</f>
        <v>2968.0365296803652</v>
      </c>
      <c r="AM8176" s="1">
        <f>SLN('Inputs and Output'!$C$51,0,'Inputs and Output'!$C$31)</f>
        <v>319.634703196347</v>
      </c>
      <c r="AN8176" s="15">
        <f>-'PVWatt simulated dispatch'!$B$7*'Inputs and Output'!$C$13*'Inputs and Output'!$C$29</f>
        <v>-964.6118721461188</v>
      </c>
      <c r="AO8176" s="18">
        <f>-'Inputs and Output'!$C$54*'Inputs and Output'!$C$14/(365*24)</f>
        <v>-95.890410958904113</v>
      </c>
      <c r="AP8176" s="18">
        <f t="shared" si="2681"/>
        <v>-3558.2106159817349</v>
      </c>
      <c r="AQ8176" s="9">
        <f t="shared" si="2682"/>
        <v>25371400</v>
      </c>
      <c r="AR8176" s="34" cm="1">
        <f t="array" ref="AR8176">INDEX('hashrate + miner rev'!$G$3:$N$8762,Model!A8176,MATCH('Inputs and Output'!$C$22,'hashrate + miner rev'!$G$1:$N$1,0))</f>
        <v>2.53714E+19</v>
      </c>
      <c r="AS8176" cm="1">
        <f t="array" ref="AS8176">INDEX('hashrate + miner rev'!$G$3:$N$8762,Model!A8176,MATCH('Inputs and Output'!$C$22,'hashrate + miner rev'!$G$1:$N$1,0)+1)</f>
        <v>779363.40839999996</v>
      </c>
      <c r="AT8176" s="9">
        <f ca="1">IFERROR((AJ8176/('Inputs and Output'!$C$15))*('Inputs and Output'!$C$39*'Inputs and Output'!$C$40),0)</f>
        <v>4649897.0514370762</v>
      </c>
      <c r="AU8176" s="12">
        <f t="shared" ca="1" si="2683"/>
        <v>0.18327317575841601</v>
      </c>
      <c r="AV8176" s="11">
        <f t="shared" ca="1" si="2684"/>
        <v>142836.40692737134</v>
      </c>
      <c r="AW8176" s="13">
        <f ca="1">IF(AT8176&gt;0,('Inputs and Output'!$C$42*'Inputs and Output'!$C$15*AJ8176/('Inputs and Output'!C$36*'Inputs and Output'!C$40)),0)</f>
        <v>5325.12</v>
      </c>
      <c r="AX8176" s="16">
        <f>SLN('Inputs and Output'!$C$45,0,'Inputs and Output'!$C$44)</f>
        <v>5575.7370345500412</v>
      </c>
      <c r="AY8176" s="14">
        <f t="shared" ca="1" si="2685"/>
        <v>131935.54989282129</v>
      </c>
      <c r="AZ8176" s="17">
        <f t="shared" ca="1" si="2686"/>
        <v>128377.33927683956</v>
      </c>
    </row>
    <row r="8177" spans="1:52">
      <c r="A8177">
        <v>8175</v>
      </c>
      <c r="B8177" t="str">
        <f>'hourly electricity demand texas'!B8176</f>
        <v>12/7/2020 2 p.m. CST</v>
      </c>
      <c r="C8177">
        <f>'PVWatt simulated dispatch'!K8193</f>
        <v>546415.81299999997</v>
      </c>
      <c r="D8177">
        <f>'hourly electricity demand texas'!I8176*'Inputs and Output'!$C$20</f>
        <v>59.84</v>
      </c>
      <c r="E8177">
        <f>MIN(MAX(D8177-'Inputs and Output'!C$16,0),'Inputs and Output'!C$19-'Inputs and Output'!C$16)</f>
        <v>59.84</v>
      </c>
      <c r="F8177">
        <f>C8177*'Inputs and Output'!C$13/1000000</f>
        <v>355.17027845000001</v>
      </c>
      <c r="G8177">
        <f>IF(F8177&lt;=E8177,MIN(Q8177,E8177-F8177,'Inputs and Output'!C$14*'Inputs and Output'!C$55),0)</f>
        <v>0</v>
      </c>
      <c r="H8177">
        <f t="shared" si="2687"/>
        <v>59.84</v>
      </c>
      <c r="I8177" s="4">
        <f t="shared" si="2688"/>
        <v>0</v>
      </c>
      <c r="J8177">
        <f t="shared" si="2669"/>
        <v>295.33027845000004</v>
      </c>
      <c r="K8177">
        <f t="shared" ca="1" si="2670"/>
        <v>44.52</v>
      </c>
      <c r="L8177" s="23">
        <f>AS8177/AQ8177*(1/('Inputs and Output'!C$36/'Inputs and Output'!C$39))-'Inputs and Output'!C$42</f>
        <v>70.030864127456809</v>
      </c>
      <c r="M8177" s="23">
        <f ca="1">IFERROR(AVERAGE(OFFSET(L8177,-1,0,-'Inputs and Output'!C$46)),L8177)</f>
        <v>130.73459278594743</v>
      </c>
      <c r="N8177" s="23">
        <f ca="1">_xlfn.XLOOKUP(K8177/M8177,'Battery dispatch curve multiple'!C$3:C$103,'Battery dispatch curve multiple'!A$3:A$103,,1,2)</f>
        <v>0.88000000000000056</v>
      </c>
      <c r="O8177" t="str">
        <f ca="1">IF(Q8177/'Inputs and Output'!C$14&lt;=N8177,"battery","miner")</f>
        <v>miner</v>
      </c>
      <c r="P8177" t="str">
        <f t="shared" si="2671"/>
        <v>No</v>
      </c>
      <c r="Q8177" s="26">
        <f t="shared" ca="1" si="2689"/>
        <v>280</v>
      </c>
      <c r="R8177" s="23">
        <f ca="1">-(Q8177/'Inputs and Output'!C$14-N8177)*'Inputs and Output'!C$14-G8177</f>
        <v>-33.599999999999845</v>
      </c>
      <c r="S8177" s="23">
        <f ca="1">IF(R8177&gt;0,MIN(R8177,'Inputs and Output'!C$55*'Inputs and Output'!C$14,Model!J8177),0)</f>
        <v>0</v>
      </c>
      <c r="T8177" s="23">
        <f t="shared" ca="1" si="2672"/>
        <v>0</v>
      </c>
      <c r="U8177" s="23">
        <f ca="1">MIN('Inputs and Output'!C$15,Model!T8177)</f>
        <v>0</v>
      </c>
      <c r="V8177" s="23">
        <f t="shared" ca="1" si="2673"/>
        <v>0</v>
      </c>
      <c r="W8177" s="23">
        <f ca="1">MIN(V8177+S8177,'Inputs and Output'!C$55*'Inputs and Output'!C$14,'Inputs and Output'!C$14-Model!Q8177)-S8177</f>
        <v>0</v>
      </c>
      <c r="X8177" s="23">
        <f t="shared" ca="1" si="2674"/>
        <v>0</v>
      </c>
      <c r="Y8177" s="23">
        <f ca="1">IF(AND(P8177="Yes",R8177&lt;=0),MIN(-R8177,'Inputs and Output'!C$55*'Inputs and Output'!C$14-G8177),0)</f>
        <v>0</v>
      </c>
      <c r="Z8177" s="23">
        <f ca="1">MIN(Y8177,'Inputs and Output'!C$15)</f>
        <v>0</v>
      </c>
      <c r="AA8177" s="23">
        <f ca="1">IF(AND(P8177="No",R8177&lt;=0),MIN(J8177,'Inputs and Output'!C$15),0)</f>
        <v>177.50399999999999</v>
      </c>
      <c r="AB8177" s="23">
        <f t="shared" ca="1" si="2675"/>
        <v>117.82627845000005</v>
      </c>
      <c r="AC8177" s="23">
        <f ca="1">MIN(AB8177,'Inputs and Output'!C$55*'Inputs and Output'!C$14,'Inputs and Output'!C$14-Model!Q8177)</f>
        <v>0</v>
      </c>
      <c r="AD8177" s="23">
        <f ca="1">IF(AND(P8177="No",R8177&lt;=0),MIN('Inputs and Output'!C$15-Model!AA8177,'Inputs and Output'!C$55*'Inputs and Output'!C$14),0)</f>
        <v>0</v>
      </c>
      <c r="AE8177" s="23">
        <f t="shared" ca="1" si="2676"/>
        <v>117.82627845000005</v>
      </c>
      <c r="AF8177" s="26">
        <f t="shared" ca="1" si="2677"/>
        <v>0</v>
      </c>
      <c r="AG8177" s="26">
        <f t="shared" ca="1" si="2678"/>
        <v>117.82627845000005</v>
      </c>
      <c r="AH8177">
        <f>'real time electricity price'!G8176</f>
        <v>11.762500000000001</v>
      </c>
      <c r="AI8177" s="20">
        <f>'real time electricity price'!H8176</f>
        <v>15.28</v>
      </c>
      <c r="AJ8177" s="23">
        <f t="shared" ca="1" si="2679"/>
        <v>177.50399999999999</v>
      </c>
      <c r="AK8177">
        <f t="shared" si="2680"/>
        <v>703.86800000000005</v>
      </c>
      <c r="AL8177" s="1">
        <f>SLN('Inputs and Output'!$C$27,0,'Inputs and Output'!$C$31)</f>
        <v>2968.0365296803652</v>
      </c>
      <c r="AM8177" s="1">
        <f>SLN('Inputs and Output'!$C$51,0,'Inputs and Output'!$C$31)</f>
        <v>319.634703196347</v>
      </c>
      <c r="AN8177" s="15">
        <f>-'PVWatt simulated dispatch'!$B$7*'Inputs and Output'!$C$13*'Inputs and Output'!$C$29</f>
        <v>-964.6118721461188</v>
      </c>
      <c r="AO8177" s="18">
        <f>-'Inputs and Output'!$C$54*'Inputs and Output'!$C$14/(365*24)</f>
        <v>-95.890410958904113</v>
      </c>
      <c r="AP8177" s="18">
        <f t="shared" si="2681"/>
        <v>-3644.305515981735</v>
      </c>
      <c r="AQ8177" s="9">
        <f t="shared" si="2682"/>
        <v>170218000</v>
      </c>
      <c r="AR8177" s="34" cm="1">
        <f t="array" ref="AR8177">INDEX('hashrate + miner rev'!$G$3:$N$8762,Model!A8177,MATCH('Inputs and Output'!$C$22,'hashrate + miner rev'!$G$1:$N$1,0))</f>
        <v>1.70218E+20</v>
      </c>
      <c r="AS8177" cm="1">
        <f t="array" ref="AS8177">INDEX('hashrate + miner rev'!$G$3:$N$8762,Model!A8177,MATCH('Inputs and Output'!$C$22,'hashrate + miner rev'!$G$1:$N$1,0)+1)</f>
        <v>649986.4608</v>
      </c>
      <c r="AT8177" s="9">
        <f ca="1">IFERROR((AJ8177/('Inputs and Output'!$C$15))*('Inputs and Output'!$C$39*'Inputs and Output'!$C$40),0)</f>
        <v>4649897.0514370762</v>
      </c>
      <c r="AU8177" s="12">
        <f t="shared" ca="1" si="2683"/>
        <v>2.7317305170058842E-2</v>
      </c>
      <c r="AV8177" s="11">
        <f t="shared" ca="1" si="2684"/>
        <v>17755.878506080087</v>
      </c>
      <c r="AW8177" s="13">
        <f ca="1">IF(AT8177&gt;0,('Inputs and Output'!$C$42*'Inputs and Output'!$C$15*AJ8177/('Inputs and Output'!C$36*'Inputs and Output'!C$40)),0)</f>
        <v>5325.12</v>
      </c>
      <c r="AX8177" s="16">
        <f>SLN('Inputs and Output'!$C$45,0,'Inputs and Output'!$C$44)</f>
        <v>5575.7370345500412</v>
      </c>
      <c r="AY8177" s="14">
        <f t="shared" ca="1" si="2685"/>
        <v>6855.0214715300472</v>
      </c>
      <c r="AZ8177" s="17">
        <f t="shared" ca="1" si="2686"/>
        <v>3210.7159555483122</v>
      </c>
    </row>
    <row r="8178" spans="1:52">
      <c r="A8178">
        <v>8176</v>
      </c>
      <c r="B8178" t="str">
        <f>'hourly electricity demand texas'!B8177</f>
        <v>12/7/2020 3 p.m. CST</v>
      </c>
      <c r="C8178">
        <f>'PVWatt simulated dispatch'!K8194</f>
        <v>474866.375</v>
      </c>
      <c r="D8178">
        <f>'hourly electricity demand texas'!I8177*'Inputs and Output'!$C$20</f>
        <v>58.93</v>
      </c>
      <c r="E8178">
        <f>MIN(MAX(D8178-'Inputs and Output'!C$16,0),'Inputs and Output'!C$19-'Inputs and Output'!C$16)</f>
        <v>58.93</v>
      </c>
      <c r="F8178">
        <f>C8178*'Inputs and Output'!C$13/1000000</f>
        <v>308.66314375000002</v>
      </c>
      <c r="G8178">
        <f>IF(F8178&lt;=E8178,MIN(Q8178,E8178-F8178,'Inputs and Output'!C$14*'Inputs and Output'!C$55),0)</f>
        <v>0</v>
      </c>
      <c r="H8178">
        <f t="shared" si="2687"/>
        <v>58.93</v>
      </c>
      <c r="I8178" s="4">
        <f t="shared" si="2688"/>
        <v>0</v>
      </c>
      <c r="J8178">
        <f t="shared" si="2669"/>
        <v>249.73314375000001</v>
      </c>
      <c r="K8178">
        <f t="shared" ca="1" si="2670"/>
        <v>44.52</v>
      </c>
      <c r="L8178" s="23">
        <f>AS8178/AQ8178*(1/('Inputs and Output'!C$36/'Inputs and Output'!C$39))-'Inputs and Output'!C$42</f>
        <v>110.93254279153513</v>
      </c>
      <c r="M8178" s="23">
        <f ca="1">IFERROR(AVERAGE(OFFSET(L8178,-1,0,-'Inputs and Output'!C$46)),L8178)</f>
        <v>130.29739095838451</v>
      </c>
      <c r="N8178" s="23">
        <f ca="1">_xlfn.XLOOKUP(K8178/M8178,'Battery dispatch curve multiple'!C$3:C$103,'Battery dispatch curve multiple'!A$3:A$103,,1,2)</f>
        <v>0.88000000000000056</v>
      </c>
      <c r="O8178" t="str">
        <f ca="1">IF(Q8178/'Inputs and Output'!C$14&lt;=N8178,"battery","miner")</f>
        <v>miner</v>
      </c>
      <c r="P8178" t="str">
        <f t="shared" si="2671"/>
        <v>No</v>
      </c>
      <c r="Q8178" s="26">
        <f t="shared" ca="1" si="2689"/>
        <v>280</v>
      </c>
      <c r="R8178" s="23">
        <f ca="1">-(Q8178/'Inputs and Output'!C$14-N8178)*'Inputs and Output'!C$14-G8178</f>
        <v>-33.599999999999845</v>
      </c>
      <c r="S8178" s="23">
        <f ca="1">IF(R8178&gt;0,MIN(R8178,'Inputs and Output'!C$55*'Inputs and Output'!C$14,Model!J8178),0)</f>
        <v>0</v>
      </c>
      <c r="T8178" s="23">
        <f t="shared" ca="1" si="2672"/>
        <v>0</v>
      </c>
      <c r="U8178" s="23">
        <f ca="1">MIN('Inputs and Output'!C$15,Model!T8178)</f>
        <v>0</v>
      </c>
      <c r="V8178" s="23">
        <f t="shared" ca="1" si="2673"/>
        <v>0</v>
      </c>
      <c r="W8178" s="23">
        <f ca="1">MIN(V8178+S8178,'Inputs and Output'!C$55*'Inputs and Output'!C$14,'Inputs and Output'!C$14-Model!Q8178)-S8178</f>
        <v>0</v>
      </c>
      <c r="X8178" s="23">
        <f t="shared" ca="1" si="2674"/>
        <v>0</v>
      </c>
      <c r="Y8178" s="23">
        <f ca="1">IF(AND(P8178="Yes",R8178&lt;=0),MIN(-R8178,'Inputs and Output'!C$55*'Inputs and Output'!C$14-G8178),0)</f>
        <v>0</v>
      </c>
      <c r="Z8178" s="23">
        <f ca="1">MIN(Y8178,'Inputs and Output'!C$15)</f>
        <v>0</v>
      </c>
      <c r="AA8178" s="23">
        <f ca="1">IF(AND(P8178="No",R8178&lt;=0),MIN(J8178,'Inputs and Output'!C$15),0)</f>
        <v>177.50399999999999</v>
      </c>
      <c r="AB8178" s="23">
        <f t="shared" ca="1" si="2675"/>
        <v>72.22914375000002</v>
      </c>
      <c r="AC8178" s="23">
        <f ca="1">MIN(AB8178,'Inputs and Output'!C$55*'Inputs and Output'!C$14,'Inputs and Output'!C$14-Model!Q8178)</f>
        <v>0</v>
      </c>
      <c r="AD8178" s="23">
        <f ca="1">IF(AND(P8178="No",R8178&lt;=0),MIN('Inputs and Output'!C$15-Model!AA8178,'Inputs and Output'!C$55*'Inputs and Output'!C$14),0)</f>
        <v>0</v>
      </c>
      <c r="AE8178" s="23">
        <f t="shared" ca="1" si="2676"/>
        <v>72.22914375000002</v>
      </c>
      <c r="AF8178" s="26">
        <f t="shared" ca="1" si="2677"/>
        <v>0</v>
      </c>
      <c r="AG8178" s="26">
        <f t="shared" ca="1" si="2678"/>
        <v>72.22914375000002</v>
      </c>
      <c r="AH8178">
        <f>'real time electricity price'!G8177</f>
        <v>13.767500000000002</v>
      </c>
      <c r="AI8178" s="20">
        <f>'real time electricity price'!H8177</f>
        <v>15.76</v>
      </c>
      <c r="AJ8178" s="23">
        <f t="shared" ca="1" si="2679"/>
        <v>177.50399999999999</v>
      </c>
      <c r="AK8178">
        <f t="shared" si="2680"/>
        <v>811.31877500000007</v>
      </c>
      <c r="AL8178" s="1">
        <f>SLN('Inputs and Output'!$C$27,0,'Inputs and Output'!$C$31)</f>
        <v>2968.0365296803652</v>
      </c>
      <c r="AM8178" s="1">
        <f>SLN('Inputs and Output'!$C$51,0,'Inputs and Output'!$C$31)</f>
        <v>319.634703196347</v>
      </c>
      <c r="AN8178" s="15">
        <f>-'PVWatt simulated dispatch'!$B$7*'Inputs and Output'!$C$13*'Inputs and Output'!$C$29</f>
        <v>-964.6118721461188</v>
      </c>
      <c r="AO8178" s="18">
        <f>-'Inputs and Output'!$C$54*'Inputs and Output'!$C$14/(365*24)</f>
        <v>-95.890410958904113</v>
      </c>
      <c r="AP8178" s="18">
        <f t="shared" si="2681"/>
        <v>-3536.8547409817347</v>
      </c>
      <c r="AQ8178" s="9">
        <f t="shared" si="2682"/>
        <v>96487100</v>
      </c>
      <c r="AR8178" s="34" cm="1">
        <f t="array" ref="AR8178">INDEX('hashrate + miner rev'!$G$3:$N$8762,Model!A8178,MATCH('Inputs and Output'!$C$22,'hashrate + miner rev'!$G$1:$N$1,0))</f>
        <v>9.64871E+19</v>
      </c>
      <c r="AS8178" cm="1">
        <f t="array" ref="AS8178">INDEX('hashrate + miner rev'!$G$3:$N$8762,Model!A8178,MATCH('Inputs and Output'!$C$22,'hashrate + miner rev'!$G$1:$N$1,0)+1)</f>
        <v>519093.2096</v>
      </c>
      <c r="AT8178" s="9">
        <f ca="1">IFERROR((AJ8178/('Inputs and Output'!$C$15))*('Inputs and Output'!$C$39*'Inputs and Output'!$C$40),0)</f>
        <v>4649897.0514370762</v>
      </c>
      <c r="AU8178" s="12">
        <f t="shared" ca="1" si="2683"/>
        <v>4.8191903906709563E-2</v>
      </c>
      <c r="AV8178" s="11">
        <f t="shared" ca="1" si="2684"/>
        <v>25016.090075668646</v>
      </c>
      <c r="AW8178" s="13">
        <f ca="1">IF(AT8178&gt;0,('Inputs and Output'!$C$42*'Inputs and Output'!$C$15*AJ8178/('Inputs and Output'!C$36*'Inputs and Output'!C$40)),0)</f>
        <v>5325.12</v>
      </c>
      <c r="AX8178" s="16">
        <f>SLN('Inputs and Output'!$C$45,0,'Inputs and Output'!$C$44)</f>
        <v>5575.7370345500412</v>
      </c>
      <c r="AY8178" s="14">
        <f t="shared" ca="1" si="2685"/>
        <v>14115.233041118605</v>
      </c>
      <c r="AZ8178" s="17">
        <f t="shared" ca="1" si="2686"/>
        <v>10578.37830013687</v>
      </c>
    </row>
    <row r="8179" spans="1:52">
      <c r="A8179">
        <v>8177</v>
      </c>
      <c r="B8179" t="str">
        <f>'hourly electricity demand texas'!B8178</f>
        <v>12/7/2020 4 p.m. CST</v>
      </c>
      <c r="C8179">
        <f>'PVWatt simulated dispatch'!K8195</f>
        <v>542932.375</v>
      </c>
      <c r="D8179">
        <f>'hourly electricity demand texas'!I8178*'Inputs and Output'!$C$20</f>
        <v>58.63</v>
      </c>
      <c r="E8179">
        <f>MIN(MAX(D8179-'Inputs and Output'!C$16,0),'Inputs and Output'!C$19-'Inputs and Output'!C$16)</f>
        <v>58.63</v>
      </c>
      <c r="F8179">
        <f>C8179*'Inputs and Output'!C$13/1000000</f>
        <v>352.90604374999998</v>
      </c>
      <c r="G8179">
        <f>IF(F8179&lt;=E8179,MIN(Q8179,E8179-F8179,'Inputs and Output'!C$14*'Inputs and Output'!C$55),0)</f>
        <v>0</v>
      </c>
      <c r="H8179">
        <f t="shared" si="2687"/>
        <v>58.63</v>
      </c>
      <c r="I8179" s="4">
        <f t="shared" si="2688"/>
        <v>0</v>
      </c>
      <c r="J8179">
        <f t="shared" si="2669"/>
        <v>294.27604374999999</v>
      </c>
      <c r="K8179">
        <f t="shared" ca="1" si="2670"/>
        <v>44.52</v>
      </c>
      <c r="L8179" s="23">
        <f>AS8179/AQ8179*(1/('Inputs and Output'!C$36/'Inputs and Output'!C$39))-'Inputs and Output'!C$42</f>
        <v>148.34551601751414</v>
      </c>
      <c r="M8179" s="23">
        <f ca="1">IFERROR(AVERAGE(OFFSET(L8179,-1,0,-'Inputs and Output'!C$46)),L8179)</f>
        <v>129.26847725468261</v>
      </c>
      <c r="N8179" s="23">
        <f ca="1">_xlfn.XLOOKUP(K8179/M8179,'Battery dispatch curve multiple'!C$3:C$103,'Battery dispatch curve multiple'!A$3:A$103,,1,2)</f>
        <v>0.88000000000000056</v>
      </c>
      <c r="O8179" t="str">
        <f ca="1">IF(Q8179/'Inputs and Output'!C$14&lt;=N8179,"battery","miner")</f>
        <v>miner</v>
      </c>
      <c r="P8179" t="str">
        <f t="shared" si="2671"/>
        <v>No</v>
      </c>
      <c r="Q8179" s="26">
        <f t="shared" ca="1" si="2689"/>
        <v>280</v>
      </c>
      <c r="R8179" s="23">
        <f ca="1">-(Q8179/'Inputs and Output'!C$14-N8179)*'Inputs and Output'!C$14-G8179</f>
        <v>-33.599999999999845</v>
      </c>
      <c r="S8179" s="23">
        <f ca="1">IF(R8179&gt;0,MIN(R8179,'Inputs and Output'!C$55*'Inputs and Output'!C$14,Model!J8179),0)</f>
        <v>0</v>
      </c>
      <c r="T8179" s="23">
        <f t="shared" ca="1" si="2672"/>
        <v>0</v>
      </c>
      <c r="U8179" s="23">
        <f ca="1">MIN('Inputs and Output'!C$15,Model!T8179)</f>
        <v>0</v>
      </c>
      <c r="V8179" s="23">
        <f t="shared" ca="1" si="2673"/>
        <v>0</v>
      </c>
      <c r="W8179" s="23">
        <f ca="1">MIN(V8179+S8179,'Inputs and Output'!C$55*'Inputs and Output'!C$14,'Inputs and Output'!C$14-Model!Q8179)-S8179</f>
        <v>0</v>
      </c>
      <c r="X8179" s="23">
        <f t="shared" ca="1" si="2674"/>
        <v>0</v>
      </c>
      <c r="Y8179" s="23">
        <f ca="1">IF(AND(P8179="Yes",R8179&lt;=0),MIN(-R8179,'Inputs and Output'!C$55*'Inputs and Output'!C$14-G8179),0)</f>
        <v>0</v>
      </c>
      <c r="Z8179" s="23">
        <f ca="1">MIN(Y8179,'Inputs and Output'!C$15)</f>
        <v>0</v>
      </c>
      <c r="AA8179" s="23">
        <f ca="1">IF(AND(P8179="No",R8179&lt;=0),MIN(J8179,'Inputs and Output'!C$15),0)</f>
        <v>177.50399999999999</v>
      </c>
      <c r="AB8179" s="23">
        <f t="shared" ca="1" si="2675"/>
        <v>116.77204374999999</v>
      </c>
      <c r="AC8179" s="23">
        <f ca="1">MIN(AB8179,'Inputs and Output'!C$55*'Inputs and Output'!C$14,'Inputs and Output'!C$14-Model!Q8179)</f>
        <v>0</v>
      </c>
      <c r="AD8179" s="23">
        <f ca="1">IF(AND(P8179="No",R8179&lt;=0),MIN('Inputs and Output'!C$15-Model!AA8179,'Inputs and Output'!C$55*'Inputs and Output'!C$14),0)</f>
        <v>0</v>
      </c>
      <c r="AE8179" s="23">
        <f t="shared" ca="1" si="2676"/>
        <v>116.77204374999999</v>
      </c>
      <c r="AF8179" s="26">
        <f t="shared" ca="1" si="2677"/>
        <v>0</v>
      </c>
      <c r="AG8179" s="26">
        <f t="shared" ca="1" si="2678"/>
        <v>116.77204374999999</v>
      </c>
      <c r="AH8179">
        <f>'real time electricity price'!G8178</f>
        <v>15.765000000000001</v>
      </c>
      <c r="AI8179" s="20">
        <f>'real time electricity price'!H8178</f>
        <v>16.989999999999998</v>
      </c>
      <c r="AJ8179" s="23">
        <f t="shared" ca="1" si="2679"/>
        <v>177.50399999999999</v>
      </c>
      <c r="AK8179">
        <f t="shared" si="2680"/>
        <v>924.30195000000003</v>
      </c>
      <c r="AL8179" s="1">
        <f>SLN('Inputs and Output'!$C$27,0,'Inputs and Output'!$C$31)</f>
        <v>2968.0365296803652</v>
      </c>
      <c r="AM8179" s="1">
        <f>SLN('Inputs and Output'!$C$51,0,'Inputs and Output'!$C$31)</f>
        <v>319.634703196347</v>
      </c>
      <c r="AN8179" s="15">
        <f>-'PVWatt simulated dispatch'!$B$7*'Inputs and Output'!$C$13*'Inputs and Output'!$C$29</f>
        <v>-964.6118721461188</v>
      </c>
      <c r="AO8179" s="18">
        <f>-'Inputs and Output'!$C$54*'Inputs and Output'!$C$14/(365*24)</f>
        <v>-95.890410958904113</v>
      </c>
      <c r="AP8179" s="18">
        <f t="shared" si="2681"/>
        <v>-3423.8715659817353</v>
      </c>
      <c r="AQ8179" s="9">
        <f t="shared" si="2682"/>
        <v>94357100</v>
      </c>
      <c r="AR8179" s="34" cm="1">
        <f t="array" ref="AR8179">INDEX('hashrate + miner rev'!$G$3:$N$8762,Model!A8179,MATCH('Inputs and Output'!$C$22,'hashrate + miner rev'!$G$1:$N$1,0))</f>
        <v>9.43571E+19</v>
      </c>
      <c r="AS8179" cm="1">
        <f t="array" ref="AS8179">INDEX('hashrate + miner rev'!$G$3:$N$8762,Model!A8179,MATCH('Inputs and Output'!$C$22,'hashrate + miner rev'!$G$1:$N$1,0)+1)</f>
        <v>642394.16260000004</v>
      </c>
      <c r="AT8179" s="9">
        <f ca="1">IFERROR((AJ8179/('Inputs and Output'!$C$15))*('Inputs and Output'!$C$39*'Inputs and Output'!$C$40),0)</f>
        <v>4649897.0514370762</v>
      </c>
      <c r="AU8179" s="12">
        <f t="shared" ca="1" si="2683"/>
        <v>4.9279779173343356E-2</v>
      </c>
      <c r="AV8179" s="11">
        <f t="shared" ca="1" si="2684"/>
        <v>31657.042475172828</v>
      </c>
      <c r="AW8179" s="13">
        <f ca="1">IF(AT8179&gt;0,('Inputs and Output'!$C$42*'Inputs and Output'!$C$15*AJ8179/('Inputs and Output'!C$36*'Inputs and Output'!C$40)),0)</f>
        <v>5325.12</v>
      </c>
      <c r="AX8179" s="16">
        <f>SLN('Inputs and Output'!$C$45,0,'Inputs and Output'!$C$44)</f>
        <v>5575.7370345500412</v>
      </c>
      <c r="AY8179" s="14">
        <f t="shared" ca="1" si="2685"/>
        <v>20756.185440622787</v>
      </c>
      <c r="AZ8179" s="17">
        <f t="shared" ca="1" si="2686"/>
        <v>17332.313874641051</v>
      </c>
    </row>
    <row r="8180" spans="1:52">
      <c r="A8180">
        <v>8178</v>
      </c>
      <c r="B8180" t="str">
        <f>'hourly electricity demand texas'!B8179</f>
        <v>12/7/2020 5 p.m. CST</v>
      </c>
      <c r="C8180">
        <f>'PVWatt simulated dispatch'!K8196</f>
        <v>0</v>
      </c>
      <c r="D8180">
        <f>'hourly electricity demand texas'!I8179*'Inputs and Output'!$C$20</f>
        <v>60.1</v>
      </c>
      <c r="E8180">
        <f>MIN(MAX(D8180-'Inputs and Output'!C$16,0),'Inputs and Output'!C$19-'Inputs and Output'!C$16)</f>
        <v>60.1</v>
      </c>
      <c r="F8180">
        <f>C8180*'Inputs and Output'!C$13/1000000</f>
        <v>0</v>
      </c>
      <c r="G8180">
        <f ca="1">IF(F8180&lt;=E8180,MIN(Q8180,E8180-F8180,'Inputs and Output'!C$14*'Inputs and Output'!C$55),0)</f>
        <v>60.1</v>
      </c>
      <c r="H8180">
        <f t="shared" ca="1" si="2687"/>
        <v>60.1</v>
      </c>
      <c r="I8180" s="4">
        <f t="shared" ca="1" si="2688"/>
        <v>0</v>
      </c>
      <c r="J8180">
        <f t="shared" si="2669"/>
        <v>0</v>
      </c>
      <c r="K8180">
        <f t="shared" ca="1" si="2670"/>
        <v>44.52</v>
      </c>
      <c r="L8180" s="23">
        <f>AS8180/AQ8180*(1/('Inputs and Output'!C$36/'Inputs and Output'!C$39))-'Inputs and Output'!C$42</f>
        <v>126.79221729993148</v>
      </c>
      <c r="M8180" s="23">
        <f ca="1">IFERROR(AVERAGE(OFFSET(L8180,-1,0,-'Inputs and Output'!C$46)),L8180)</f>
        <v>126.9755527879832</v>
      </c>
      <c r="N8180" s="23">
        <f ca="1">_xlfn.XLOOKUP(K8180/M8180,'Battery dispatch curve multiple'!C$3:C$103,'Battery dispatch curve multiple'!A$3:A$103,,1,2)</f>
        <v>0.88000000000000056</v>
      </c>
      <c r="O8180" t="str">
        <f ca="1">IF(Q8180/'Inputs and Output'!C$14&lt;=N8180,"battery","miner")</f>
        <v>miner</v>
      </c>
      <c r="P8180" t="str">
        <f t="shared" ca="1" si="2671"/>
        <v>Yes</v>
      </c>
      <c r="Q8180" s="26">
        <f t="shared" ca="1" si="2689"/>
        <v>280</v>
      </c>
      <c r="R8180" s="23">
        <f ca="1">-(Q8180/'Inputs and Output'!C$14-N8180)*'Inputs and Output'!C$14-G8180</f>
        <v>-93.699999999999847</v>
      </c>
      <c r="S8180" s="23">
        <f ca="1">IF(R8180&gt;0,MIN(R8180,'Inputs and Output'!C$55*'Inputs and Output'!C$14,Model!J8180),0)</f>
        <v>0</v>
      </c>
      <c r="T8180" s="23">
        <f t="shared" ca="1" si="2672"/>
        <v>0</v>
      </c>
      <c r="U8180" s="23">
        <f ca="1">MIN('Inputs and Output'!C$15,Model!T8180)</f>
        <v>0</v>
      </c>
      <c r="V8180" s="23">
        <f t="shared" ca="1" si="2673"/>
        <v>0</v>
      </c>
      <c r="W8180" s="23">
        <f ca="1">MIN(V8180+S8180,'Inputs and Output'!C$55*'Inputs and Output'!C$14,'Inputs and Output'!C$14-Model!Q8180)-S8180</f>
        <v>0</v>
      </c>
      <c r="X8180" s="23">
        <f t="shared" ca="1" si="2674"/>
        <v>0</v>
      </c>
      <c r="Y8180" s="23">
        <f ca="1">IF(AND(P8180="Yes",R8180&lt;=0),MIN(-R8180,'Inputs and Output'!C$55*'Inputs and Output'!C$14-G8180),0)</f>
        <v>9.8999999999999986</v>
      </c>
      <c r="Z8180" s="23">
        <f ca="1">MIN(Y8180,'Inputs and Output'!C$15)</f>
        <v>9.8999999999999986</v>
      </c>
      <c r="AA8180" s="23">
        <f ca="1">IF(AND(P8180="No",R8180&lt;=0),MIN(J8180,'Inputs and Output'!C$15),0)</f>
        <v>0</v>
      </c>
      <c r="AB8180" s="23">
        <f t="shared" ca="1" si="2675"/>
        <v>0</v>
      </c>
      <c r="AC8180" s="23">
        <f ca="1">MIN(AB8180,'Inputs and Output'!C$55*'Inputs and Output'!C$14,'Inputs and Output'!C$14-Model!Q8180)</f>
        <v>0</v>
      </c>
      <c r="AD8180" s="23">
        <f ca="1">IF(AND(P8180="No",R8180&lt;=0),MIN('Inputs and Output'!C$15-Model!AA8180,'Inputs and Output'!C$55*'Inputs and Output'!C$14),0)</f>
        <v>0</v>
      </c>
      <c r="AE8180" s="23">
        <f t="shared" ca="1" si="2676"/>
        <v>0</v>
      </c>
      <c r="AF8180" s="26">
        <f t="shared" ca="1" si="2677"/>
        <v>-70</v>
      </c>
      <c r="AG8180" s="26">
        <f t="shared" ca="1" si="2678"/>
        <v>0</v>
      </c>
      <c r="AH8180">
        <f>'real time electricity price'!G8179</f>
        <v>21.637499999999999</v>
      </c>
      <c r="AI8180" s="20">
        <f>'real time electricity price'!H8179</f>
        <v>32.68</v>
      </c>
      <c r="AJ8180" s="23">
        <f t="shared" ca="1" si="2679"/>
        <v>9.8999999999999986</v>
      </c>
      <c r="AK8180">
        <f t="shared" ca="1" si="2680"/>
        <v>1300.4137499999999</v>
      </c>
      <c r="AL8180" s="1">
        <f>SLN('Inputs and Output'!$C$27,0,'Inputs and Output'!$C$31)</f>
        <v>2968.0365296803652</v>
      </c>
      <c r="AM8180" s="1">
        <f>SLN('Inputs and Output'!$C$51,0,'Inputs and Output'!$C$31)</f>
        <v>319.634703196347</v>
      </c>
      <c r="AN8180" s="15">
        <f>-'PVWatt simulated dispatch'!$B$7*'Inputs and Output'!$C$13*'Inputs and Output'!$C$29</f>
        <v>-964.6118721461188</v>
      </c>
      <c r="AO8180" s="18">
        <f>-'Inputs and Output'!$C$54*'Inputs and Output'!$C$14/(365*24)</f>
        <v>-95.890410958904113</v>
      </c>
      <c r="AP8180" s="18">
        <f t="shared" ca="1" si="2681"/>
        <v>-3047.7597659817357</v>
      </c>
      <c r="AQ8180" s="9">
        <f t="shared" si="2682"/>
        <v>147492000</v>
      </c>
      <c r="AR8180" s="34" cm="1">
        <f t="array" ref="AR8180">INDEX('hashrate + miner rev'!$G$3:$N$8762,Model!A8180,MATCH('Inputs and Output'!$C$22,'hashrate + miner rev'!$G$1:$N$1,0))</f>
        <v>1.47492E+20</v>
      </c>
      <c r="AS8180" cm="1">
        <f t="array" ref="AS8180">INDEX('hashrate + miner rev'!$G$3:$N$8762,Model!A8180,MATCH('Inputs and Output'!$C$22,'hashrate + miner rev'!$G$1:$N$1,0)+1)</f>
        <v>882790.74809999997</v>
      </c>
      <c r="AT8180" s="9">
        <f ca="1">IFERROR((AJ8180/('Inputs and Output'!$C$15))*('Inputs and Output'!$C$39*'Inputs and Output'!$C$40),0)</f>
        <v>259340.52646265464</v>
      </c>
      <c r="AU8180" s="12">
        <f t="shared" ca="1" si="2683"/>
        <v>1.7583362247623915E-3</v>
      </c>
      <c r="AV8180" s="11">
        <f t="shared" ca="1" si="2684"/>
        <v>1552.2429512693213</v>
      </c>
      <c r="AW8180" s="13">
        <f ca="1">IF(AT8180&gt;0,('Inputs and Output'!$C$42*'Inputs and Output'!$C$15*AJ8180/('Inputs and Output'!C$36*'Inputs and Output'!C$40)),0)</f>
        <v>297</v>
      </c>
      <c r="AX8180" s="16">
        <f>SLN('Inputs and Output'!$C$45,0,'Inputs and Output'!$C$44)</f>
        <v>5575.7370345500412</v>
      </c>
      <c r="AY8180" s="14">
        <f t="shared" ca="1" si="2685"/>
        <v>-4320.4940832807197</v>
      </c>
      <c r="AZ8180" s="17">
        <f t="shared" ca="1" si="2686"/>
        <v>-7368.2538492624553</v>
      </c>
    </row>
    <row r="8181" spans="1:52">
      <c r="A8181">
        <v>8179</v>
      </c>
      <c r="B8181" t="str">
        <f>'hourly electricity demand texas'!B8180</f>
        <v>12/7/2020 6 p.m. CST</v>
      </c>
      <c r="C8181">
        <f>'PVWatt simulated dispatch'!K8197</f>
        <v>0</v>
      </c>
      <c r="D8181">
        <f>'hourly electricity demand texas'!I8180*'Inputs and Output'!$C$20</f>
        <v>63.35</v>
      </c>
      <c r="E8181">
        <f>MIN(MAX(D8181-'Inputs and Output'!C$16,0),'Inputs and Output'!C$19-'Inputs and Output'!C$16)</f>
        <v>63.35</v>
      </c>
      <c r="F8181">
        <f>C8181*'Inputs and Output'!C$13/1000000</f>
        <v>0</v>
      </c>
      <c r="G8181">
        <f ca="1">IF(F8181&lt;=E8181,MIN(Q8181,E8181-F8181,'Inputs and Output'!C$14*'Inputs and Output'!C$55),0)</f>
        <v>63.35</v>
      </c>
      <c r="H8181">
        <f t="shared" ca="1" si="2687"/>
        <v>63.35</v>
      </c>
      <c r="I8181" s="4">
        <f t="shared" ca="1" si="2688"/>
        <v>0</v>
      </c>
      <c r="J8181">
        <f t="shared" si="2669"/>
        <v>0</v>
      </c>
      <c r="K8181">
        <f t="shared" ca="1" si="2670"/>
        <v>44.52</v>
      </c>
      <c r="L8181" s="23">
        <f>AS8181/AQ8181*(1/('Inputs and Output'!C$36/'Inputs and Output'!C$39))-'Inputs and Output'!C$42</f>
        <v>109.24698475436819</v>
      </c>
      <c r="M8181" s="23">
        <f ca="1">IFERROR(AVERAGE(OFFSET(L8181,-1,0,-'Inputs and Output'!C$46)),L8181)</f>
        <v>122.02731427606012</v>
      </c>
      <c r="N8181" s="23">
        <f ca="1">_xlfn.XLOOKUP(K8181/M8181,'Battery dispatch curve multiple'!C$3:C$103,'Battery dispatch curve multiple'!A$3:A$103,,1,2)</f>
        <v>0.89000000000000057</v>
      </c>
      <c r="O8181" t="str">
        <f ca="1">IF(Q8181/'Inputs and Output'!C$14&lt;=N8181,"battery","miner")</f>
        <v>battery</v>
      </c>
      <c r="P8181" t="str">
        <f t="shared" ca="1" si="2671"/>
        <v>Yes</v>
      </c>
      <c r="Q8181" s="26">
        <f t="shared" ca="1" si="2689"/>
        <v>210</v>
      </c>
      <c r="R8181" s="23">
        <f ca="1">-(Q8181/'Inputs and Output'!C$14-N8181)*'Inputs and Output'!C$14-G8181</f>
        <v>-24.149999999999842</v>
      </c>
      <c r="S8181" s="23">
        <f ca="1">IF(R8181&gt;0,MIN(R8181,'Inputs and Output'!C$55*'Inputs and Output'!C$14,Model!J8181),0)</f>
        <v>0</v>
      </c>
      <c r="T8181" s="23">
        <f t="shared" ca="1" si="2672"/>
        <v>0</v>
      </c>
      <c r="U8181" s="23">
        <f ca="1">MIN('Inputs and Output'!C$15,Model!T8181)</f>
        <v>0</v>
      </c>
      <c r="V8181" s="23">
        <f t="shared" ca="1" si="2673"/>
        <v>0</v>
      </c>
      <c r="W8181" s="23">
        <f ca="1">MIN(V8181+S8181,'Inputs and Output'!C$55*'Inputs and Output'!C$14,'Inputs and Output'!C$14-Model!Q8181)-S8181</f>
        <v>0</v>
      </c>
      <c r="X8181" s="23">
        <f t="shared" ca="1" si="2674"/>
        <v>0</v>
      </c>
      <c r="Y8181" s="23">
        <f ca="1">IF(AND(P8181="Yes",R8181&lt;=0),MIN(-R8181,'Inputs and Output'!C$55*'Inputs and Output'!C$14-G8181),0)</f>
        <v>6.6499999999999986</v>
      </c>
      <c r="Z8181" s="23">
        <f ca="1">MIN(Y8181,'Inputs and Output'!C$15)</f>
        <v>6.6499999999999986</v>
      </c>
      <c r="AA8181" s="23">
        <f ca="1">IF(AND(P8181="No",R8181&lt;=0),MIN(J8181,'Inputs and Output'!C$15),0)</f>
        <v>0</v>
      </c>
      <c r="AB8181" s="23">
        <f t="shared" ca="1" si="2675"/>
        <v>0</v>
      </c>
      <c r="AC8181" s="23">
        <f ca="1">MIN(AB8181,'Inputs and Output'!C$55*'Inputs and Output'!C$14,'Inputs and Output'!C$14-Model!Q8181)</f>
        <v>0</v>
      </c>
      <c r="AD8181" s="23">
        <f ca="1">IF(AND(P8181="No",R8181&lt;=0),MIN('Inputs and Output'!C$15-Model!AA8181,'Inputs and Output'!C$55*'Inputs and Output'!C$14),0)</f>
        <v>0</v>
      </c>
      <c r="AE8181" s="23">
        <f t="shared" ca="1" si="2676"/>
        <v>0</v>
      </c>
      <c r="AF8181" s="26">
        <f t="shared" ca="1" si="2677"/>
        <v>-70</v>
      </c>
      <c r="AG8181" s="26">
        <f t="shared" ca="1" si="2678"/>
        <v>0</v>
      </c>
      <c r="AH8181">
        <f>'real time electricity price'!G8180</f>
        <v>25.5075</v>
      </c>
      <c r="AI8181" s="20">
        <f>'real time electricity price'!H8180</f>
        <v>26.61</v>
      </c>
      <c r="AJ8181" s="23">
        <f t="shared" ca="1" si="2679"/>
        <v>6.6499999999999986</v>
      </c>
      <c r="AK8181">
        <f t="shared" ca="1" si="2680"/>
        <v>1615.9001250000001</v>
      </c>
      <c r="AL8181" s="1">
        <f>SLN('Inputs and Output'!$C$27,0,'Inputs and Output'!$C$31)</f>
        <v>2968.0365296803652</v>
      </c>
      <c r="AM8181" s="1">
        <f>SLN('Inputs and Output'!$C$51,0,'Inputs and Output'!$C$31)</f>
        <v>319.634703196347</v>
      </c>
      <c r="AN8181" s="15">
        <f>-'PVWatt simulated dispatch'!$B$7*'Inputs and Output'!$C$13*'Inputs and Output'!$C$29</f>
        <v>-964.6118721461188</v>
      </c>
      <c r="AO8181" s="18">
        <f>-'Inputs and Output'!$C$54*'Inputs and Output'!$C$14/(365*24)</f>
        <v>-95.890410958904113</v>
      </c>
      <c r="AP8181" s="18">
        <f t="shared" ca="1" si="2681"/>
        <v>-2732.2733909817352</v>
      </c>
      <c r="AQ8181" s="9">
        <f t="shared" si="2682"/>
        <v>144097000</v>
      </c>
      <c r="AR8181" s="34" cm="1">
        <f t="array" ref="AR8181">INDEX('hashrate + miner rev'!$G$3:$N$8762,Model!A8181,MATCH('Inputs and Output'!$C$22,'hashrate + miner rev'!$G$1:$N$1,0))</f>
        <v>1.44097E+20</v>
      </c>
      <c r="AS8181" cm="1">
        <f t="array" ref="AS8181">INDEX('hashrate + miner rev'!$G$3:$N$8762,Model!A8181,MATCH('Inputs and Output'!$C$22,'hashrate + miner rev'!$G$1:$N$1,0)+1)</f>
        <v>765959.03870000003</v>
      </c>
      <c r="AT8181" s="9">
        <f ca="1">IFERROR((AJ8181/('Inputs and Output'!$C$15))*('Inputs and Output'!$C$39*'Inputs and Output'!$C$40),0)</f>
        <v>174203.48494713669</v>
      </c>
      <c r="AU8181" s="12">
        <f t="shared" ca="1" si="2683"/>
        <v>1.2089320731669411E-3</v>
      </c>
      <c r="AV8181" s="11">
        <f t="shared" ca="1" si="2684"/>
        <v>925.99244861654824</v>
      </c>
      <c r="AW8181" s="13">
        <f ca="1">IF(AT8181&gt;0,('Inputs and Output'!$C$42*'Inputs and Output'!$C$15*AJ8181/('Inputs and Output'!C$36*'Inputs and Output'!C$40)),0)</f>
        <v>199.49999999999997</v>
      </c>
      <c r="AX8181" s="16">
        <f>SLN('Inputs and Output'!$C$45,0,'Inputs and Output'!$C$44)</f>
        <v>5575.7370345500412</v>
      </c>
      <c r="AY8181" s="14">
        <f t="shared" ca="1" si="2685"/>
        <v>-4849.244585933493</v>
      </c>
      <c r="AZ8181" s="17">
        <f t="shared" ca="1" si="2686"/>
        <v>-7581.5179769152282</v>
      </c>
    </row>
    <row r="8182" spans="1:52">
      <c r="A8182">
        <v>8180</v>
      </c>
      <c r="B8182" t="str">
        <f>'hourly electricity demand texas'!B8181</f>
        <v>12/7/2020 7 p.m. CST</v>
      </c>
      <c r="C8182">
        <f>'PVWatt simulated dispatch'!K8198</f>
        <v>0</v>
      </c>
      <c r="D8182">
        <f>'hourly electricity demand texas'!I8181*'Inputs and Output'!$C$20</f>
        <v>68.350000000000009</v>
      </c>
      <c r="E8182">
        <f>MIN(MAX(D8182-'Inputs and Output'!C$16,0),'Inputs and Output'!C$19-'Inputs and Output'!C$16)</f>
        <v>68.350000000000009</v>
      </c>
      <c r="F8182">
        <f>C8182*'Inputs and Output'!C$13/1000000</f>
        <v>0</v>
      </c>
      <c r="G8182">
        <f ca="1">IF(F8182&lt;=E8182,MIN(Q8182,E8182-F8182,'Inputs and Output'!C$14*'Inputs and Output'!C$55),0)</f>
        <v>68.350000000000009</v>
      </c>
      <c r="H8182">
        <f t="shared" ca="1" si="2687"/>
        <v>68.350000000000009</v>
      </c>
      <c r="I8182" s="4">
        <f t="shared" ca="1" si="2688"/>
        <v>0</v>
      </c>
      <c r="J8182">
        <f t="shared" si="2669"/>
        <v>0</v>
      </c>
      <c r="K8182">
        <f t="shared" ca="1" si="2670"/>
        <v>44.52</v>
      </c>
      <c r="L8182" s="23">
        <f>AS8182/AQ8182*(1/('Inputs and Output'!C$36/'Inputs and Output'!C$39))-'Inputs and Output'!C$42</f>
        <v>186.75983960606322</v>
      </c>
      <c r="M8182" s="23">
        <f ca="1">IFERROR(AVERAGE(OFFSET(L8182,-1,0,-'Inputs and Output'!C$46)),L8182)</f>
        <v>114.80675489256886</v>
      </c>
      <c r="N8182" s="23">
        <f ca="1">_xlfn.XLOOKUP(K8182/M8182,'Battery dispatch curve multiple'!C$3:C$103,'Battery dispatch curve multiple'!A$3:A$103,,1,2)</f>
        <v>0.89000000000000057</v>
      </c>
      <c r="O8182" t="str">
        <f ca="1">IF(Q8182/'Inputs and Output'!C$14&lt;=N8182,"battery","miner")</f>
        <v>battery</v>
      </c>
      <c r="P8182" t="str">
        <f t="shared" ca="1" si="2671"/>
        <v>Yes</v>
      </c>
      <c r="Q8182" s="26">
        <f t="shared" ca="1" si="2689"/>
        <v>140</v>
      </c>
      <c r="R8182" s="23">
        <f ca="1">-(Q8182/'Inputs and Output'!C$14-N8182)*'Inputs and Output'!C$14-G8182</f>
        <v>40.850000000000151</v>
      </c>
      <c r="S8182" s="23">
        <f ca="1">IF(R8182&gt;0,MIN(R8182,'Inputs and Output'!C$55*'Inputs and Output'!C$14,Model!J8182),0)</f>
        <v>0</v>
      </c>
      <c r="T8182" s="23">
        <f t="shared" ca="1" si="2672"/>
        <v>0</v>
      </c>
      <c r="U8182" s="23">
        <f ca="1">MIN('Inputs and Output'!C$15,Model!T8182)</f>
        <v>0</v>
      </c>
      <c r="V8182" s="23">
        <f t="shared" ca="1" si="2673"/>
        <v>0</v>
      </c>
      <c r="W8182" s="23">
        <f ca="1">MIN(V8182+S8182,'Inputs and Output'!C$55*'Inputs and Output'!C$14,'Inputs and Output'!C$14-Model!Q8182)-S8182</f>
        <v>0</v>
      </c>
      <c r="X8182" s="23">
        <f t="shared" ca="1" si="2674"/>
        <v>0</v>
      </c>
      <c r="Y8182" s="23">
        <f ca="1">IF(AND(P8182="Yes",R8182&lt;=0),MIN(-R8182,'Inputs and Output'!C$55*'Inputs and Output'!C$14-G8182),0)</f>
        <v>0</v>
      </c>
      <c r="Z8182" s="23">
        <f ca="1">MIN(Y8182,'Inputs and Output'!C$15)</f>
        <v>0</v>
      </c>
      <c r="AA8182" s="23">
        <f ca="1">IF(AND(P8182="No",R8182&lt;=0),MIN(J8182,'Inputs and Output'!C$15),0)</f>
        <v>0</v>
      </c>
      <c r="AB8182" s="23">
        <f t="shared" ca="1" si="2675"/>
        <v>0</v>
      </c>
      <c r="AC8182" s="23">
        <f ca="1">MIN(AB8182,'Inputs and Output'!C$55*'Inputs and Output'!C$14,'Inputs and Output'!C$14-Model!Q8182)</f>
        <v>0</v>
      </c>
      <c r="AD8182" s="23">
        <f ca="1">IF(AND(P8182="No",R8182&lt;=0),MIN('Inputs and Output'!C$15-Model!AA8182,'Inputs and Output'!C$55*'Inputs and Output'!C$14),0)</f>
        <v>0</v>
      </c>
      <c r="AE8182" s="23">
        <f t="shared" ca="1" si="2676"/>
        <v>0</v>
      </c>
      <c r="AF8182" s="26">
        <f t="shared" ca="1" si="2677"/>
        <v>-68.350000000000009</v>
      </c>
      <c r="AG8182" s="26">
        <f t="shared" ca="1" si="2678"/>
        <v>0</v>
      </c>
      <c r="AH8182">
        <f>'real time electricity price'!G8181</f>
        <v>23.395</v>
      </c>
      <c r="AI8182" s="20">
        <f>'real time electricity price'!H8181</f>
        <v>24.51</v>
      </c>
      <c r="AJ8182" s="23">
        <f t="shared" ca="1" si="2679"/>
        <v>0</v>
      </c>
      <c r="AK8182">
        <f t="shared" ca="1" si="2680"/>
        <v>1599.0482500000003</v>
      </c>
      <c r="AL8182" s="1">
        <f>SLN('Inputs and Output'!$C$27,0,'Inputs and Output'!$C$31)</f>
        <v>2968.0365296803652</v>
      </c>
      <c r="AM8182" s="1">
        <f>SLN('Inputs and Output'!$C$51,0,'Inputs and Output'!$C$31)</f>
        <v>319.634703196347</v>
      </c>
      <c r="AN8182" s="15">
        <f>-'PVWatt simulated dispatch'!$B$7*'Inputs and Output'!$C$13*'Inputs and Output'!$C$29</f>
        <v>-964.6118721461188</v>
      </c>
      <c r="AO8182" s="18">
        <f>-'Inputs and Output'!$C$54*'Inputs and Output'!$C$14/(365*24)</f>
        <v>-95.890410958904113</v>
      </c>
      <c r="AP8182" s="18">
        <f t="shared" ca="1" si="2681"/>
        <v>-2749.1252659817346</v>
      </c>
      <c r="AQ8182" s="9">
        <f t="shared" si="2682"/>
        <v>121787000</v>
      </c>
      <c r="AR8182" s="34" cm="1">
        <f t="array" ref="AR8182">INDEX('hashrate + miner rev'!$G$3:$N$8762,Model!A8182,MATCH('Inputs and Output'!$C$22,'hashrate + miner rev'!$G$1:$N$1,0))</f>
        <v>1.21787E+20</v>
      </c>
      <c r="AS8182" cm="1">
        <f t="array" ref="AS8182">INDEX('hashrate + miner rev'!$G$3:$N$8762,Model!A8182,MATCH('Inputs and Output'!$C$22,'hashrate + miner rev'!$G$1:$N$1,0)+1)</f>
        <v>1007730.8639999999</v>
      </c>
      <c r="AT8182" s="9">
        <f ca="1">IFERROR((AJ8182/('Inputs and Output'!$C$15))*('Inputs and Output'!$C$39*'Inputs and Output'!$C$40),0)</f>
        <v>0</v>
      </c>
      <c r="AU8182" s="12">
        <f t="shared" ca="1" si="2683"/>
        <v>0</v>
      </c>
      <c r="AV8182" s="11">
        <f t="shared" ca="1" si="2684"/>
        <v>0</v>
      </c>
      <c r="AW8182" s="13">
        <f ca="1">IF(AT8182&gt;0,('Inputs and Output'!$C$42*'Inputs and Output'!$C$15*AJ8182/('Inputs and Output'!C$36*'Inputs and Output'!C$40)),0)</f>
        <v>0</v>
      </c>
      <c r="AX8182" s="16">
        <f>SLN('Inputs and Output'!$C$45,0,'Inputs and Output'!$C$44)</f>
        <v>5575.7370345500412</v>
      </c>
      <c r="AY8182" s="14">
        <f t="shared" ca="1" si="2685"/>
        <v>-5575.7370345500412</v>
      </c>
      <c r="AZ8182" s="17">
        <f t="shared" ca="1" si="2686"/>
        <v>-8324.862300531775</v>
      </c>
    </row>
    <row r="8183" spans="1:52">
      <c r="A8183">
        <v>8181</v>
      </c>
      <c r="B8183" t="str">
        <f>'hourly electricity demand texas'!B8182</f>
        <v>12/7/2020 8 p.m. CST</v>
      </c>
      <c r="C8183">
        <f>'PVWatt simulated dispatch'!K8199</f>
        <v>0</v>
      </c>
      <c r="D8183">
        <f>'hourly electricity demand texas'!I8182*'Inputs and Output'!$C$20</f>
        <v>67.960000000000008</v>
      </c>
      <c r="E8183">
        <f>MIN(MAX(D8183-'Inputs and Output'!C$16,0),'Inputs and Output'!C$19-'Inputs and Output'!C$16)</f>
        <v>67.960000000000008</v>
      </c>
      <c r="F8183">
        <f>C8183*'Inputs and Output'!C$13/1000000</f>
        <v>0</v>
      </c>
      <c r="G8183">
        <f ca="1">IF(F8183&lt;=E8183,MIN(Q8183,E8183-F8183,'Inputs and Output'!C$14*'Inputs and Output'!C$55),0)</f>
        <v>67.960000000000008</v>
      </c>
      <c r="H8183">
        <f t="shared" ca="1" si="2687"/>
        <v>67.960000000000008</v>
      </c>
      <c r="I8183" s="4">
        <f t="shared" ca="1" si="2688"/>
        <v>0</v>
      </c>
      <c r="J8183">
        <f t="shared" si="2669"/>
        <v>0</v>
      </c>
      <c r="K8183">
        <f t="shared" ca="1" si="2670"/>
        <v>44.52</v>
      </c>
      <c r="L8183" s="23">
        <f>AS8183/AQ8183*(1/('Inputs and Output'!C$36/'Inputs and Output'!C$39))-'Inputs and Output'!C$42</f>
        <v>193.14417171270625</v>
      </c>
      <c r="M8183" s="23">
        <f ca="1">IFERROR(AVERAGE(OFFSET(L8183,-1,0,-'Inputs and Output'!C$46)),L8183)</f>
        <v>117.8676660893188</v>
      </c>
      <c r="N8183" s="23">
        <f ca="1">_xlfn.XLOOKUP(K8183/M8183,'Battery dispatch curve multiple'!C$3:C$103,'Battery dispatch curve multiple'!A$3:A$103,,1,2)</f>
        <v>0.89000000000000057</v>
      </c>
      <c r="O8183" t="str">
        <f ca="1">IF(Q8183/'Inputs and Output'!C$14&lt;=N8183,"battery","miner")</f>
        <v>battery</v>
      </c>
      <c r="P8183" t="str">
        <f t="shared" ca="1" si="2671"/>
        <v>Yes</v>
      </c>
      <c r="Q8183" s="26">
        <f t="shared" ca="1" si="2689"/>
        <v>71.649999999999991</v>
      </c>
      <c r="R8183" s="23">
        <f ca="1">-(Q8183/'Inputs and Output'!C$14-N8183)*'Inputs and Output'!C$14-G8183</f>
        <v>109.59000000000015</v>
      </c>
      <c r="S8183" s="23">
        <f ca="1">IF(R8183&gt;0,MIN(R8183,'Inputs and Output'!C$55*'Inputs and Output'!C$14,Model!J8183),0)</f>
        <v>0</v>
      </c>
      <c r="T8183" s="23">
        <f t="shared" ca="1" si="2672"/>
        <v>0</v>
      </c>
      <c r="U8183" s="23">
        <f ca="1">MIN('Inputs and Output'!C$15,Model!T8183)</f>
        <v>0</v>
      </c>
      <c r="V8183" s="23">
        <f t="shared" ca="1" si="2673"/>
        <v>0</v>
      </c>
      <c r="W8183" s="23">
        <f ca="1">MIN(V8183+S8183,'Inputs and Output'!C$55*'Inputs and Output'!C$14,'Inputs and Output'!C$14-Model!Q8183)-S8183</f>
        <v>0</v>
      </c>
      <c r="X8183" s="23">
        <f t="shared" ca="1" si="2674"/>
        <v>0</v>
      </c>
      <c r="Y8183" s="23">
        <f ca="1">IF(AND(P8183="Yes",R8183&lt;=0),MIN(-R8183,'Inputs and Output'!C$55*'Inputs and Output'!C$14-G8183),0)</f>
        <v>0</v>
      </c>
      <c r="Z8183" s="23">
        <f ca="1">MIN(Y8183,'Inputs and Output'!C$15)</f>
        <v>0</v>
      </c>
      <c r="AA8183" s="23">
        <f ca="1">IF(AND(P8183="No",R8183&lt;=0),MIN(J8183,'Inputs and Output'!C$15),0)</f>
        <v>0</v>
      </c>
      <c r="AB8183" s="23">
        <f t="shared" ca="1" si="2675"/>
        <v>0</v>
      </c>
      <c r="AC8183" s="23">
        <f ca="1">MIN(AB8183,'Inputs and Output'!C$55*'Inputs and Output'!C$14,'Inputs and Output'!C$14-Model!Q8183)</f>
        <v>0</v>
      </c>
      <c r="AD8183" s="23">
        <f ca="1">IF(AND(P8183="No",R8183&lt;=0),MIN('Inputs and Output'!C$15-Model!AA8183,'Inputs and Output'!C$55*'Inputs and Output'!C$14),0)</f>
        <v>0</v>
      </c>
      <c r="AE8183" s="23">
        <f t="shared" ca="1" si="2676"/>
        <v>0</v>
      </c>
      <c r="AF8183" s="26">
        <f t="shared" ca="1" si="2677"/>
        <v>-67.960000000000008</v>
      </c>
      <c r="AG8183" s="26">
        <f t="shared" ca="1" si="2678"/>
        <v>0</v>
      </c>
      <c r="AH8183">
        <f>'real time electricity price'!G8182</f>
        <v>21.094999999999999</v>
      </c>
      <c r="AI8183" s="20">
        <f>'real time electricity price'!H8182</f>
        <v>24.45</v>
      </c>
      <c r="AJ8183" s="23">
        <f t="shared" ca="1" si="2679"/>
        <v>0</v>
      </c>
      <c r="AK8183">
        <f t="shared" ca="1" si="2680"/>
        <v>1433.6162000000002</v>
      </c>
      <c r="AL8183" s="1">
        <f>SLN('Inputs and Output'!$C$27,0,'Inputs and Output'!$C$31)</f>
        <v>2968.0365296803652</v>
      </c>
      <c r="AM8183" s="1">
        <f>SLN('Inputs and Output'!$C$51,0,'Inputs and Output'!$C$31)</f>
        <v>319.634703196347</v>
      </c>
      <c r="AN8183" s="15">
        <f>-'PVWatt simulated dispatch'!$B$7*'Inputs and Output'!$C$13*'Inputs and Output'!$C$29</f>
        <v>-964.6118721461188</v>
      </c>
      <c r="AO8183" s="18">
        <f>-'Inputs and Output'!$C$54*'Inputs and Output'!$C$14/(365*24)</f>
        <v>-95.890410958904113</v>
      </c>
      <c r="AP8183" s="18">
        <f t="shared" ca="1" si="2681"/>
        <v>-2914.557315981735</v>
      </c>
      <c r="AQ8183" s="9">
        <f t="shared" si="2682"/>
        <v>88902600</v>
      </c>
      <c r="AR8183" s="34" cm="1">
        <f t="array" ref="AR8183">INDEX('hashrate + miner rev'!$G$3:$N$8762,Model!A8183,MATCH('Inputs and Output'!$C$22,'hashrate + miner rev'!$G$1:$N$1,0))</f>
        <v>8.89026E+19</v>
      </c>
      <c r="AS8183" cm="1">
        <f t="array" ref="AS8183">INDEX('hashrate + miner rev'!$G$3:$N$8762,Model!A8183,MATCH('Inputs and Output'!$C$22,'hashrate + miner rev'!$G$1:$N$1,0)+1)</f>
        <v>757294.5246</v>
      </c>
      <c r="AT8183" s="9">
        <f ca="1">IFERROR((AJ8183/('Inputs and Output'!$C$15))*('Inputs and Output'!$C$39*'Inputs and Output'!$C$40),0)</f>
        <v>0</v>
      </c>
      <c r="AU8183" s="12">
        <f t="shared" ca="1" si="2683"/>
        <v>0</v>
      </c>
      <c r="AV8183" s="11">
        <f t="shared" ca="1" si="2684"/>
        <v>0</v>
      </c>
      <c r="AW8183" s="13">
        <f ca="1">IF(AT8183&gt;0,('Inputs and Output'!$C$42*'Inputs and Output'!$C$15*AJ8183/('Inputs and Output'!C$36*'Inputs and Output'!C$40)),0)</f>
        <v>0</v>
      </c>
      <c r="AX8183" s="16">
        <f>SLN('Inputs and Output'!$C$45,0,'Inputs and Output'!$C$44)</f>
        <v>5575.7370345500412</v>
      </c>
      <c r="AY8183" s="14">
        <f t="shared" ca="1" si="2685"/>
        <v>-5575.7370345500412</v>
      </c>
      <c r="AZ8183" s="17">
        <f t="shared" ca="1" si="2686"/>
        <v>-8490.2943505317762</v>
      </c>
    </row>
    <row r="8184" spans="1:52">
      <c r="A8184">
        <v>8182</v>
      </c>
      <c r="B8184" t="str">
        <f>'hourly electricity demand texas'!B8183</f>
        <v>12/7/2020 9 p.m. CST</v>
      </c>
      <c r="C8184">
        <f>'PVWatt simulated dispatch'!K8200</f>
        <v>0</v>
      </c>
      <c r="D8184">
        <f>'hourly electricity demand texas'!I8183*'Inputs and Output'!$C$20</f>
        <v>67.17</v>
      </c>
      <c r="E8184">
        <f>MIN(MAX(D8184-'Inputs and Output'!C$16,0),'Inputs and Output'!C$19-'Inputs and Output'!C$16)</f>
        <v>67.17</v>
      </c>
      <c r="F8184">
        <f>C8184*'Inputs and Output'!C$13/1000000</f>
        <v>0</v>
      </c>
      <c r="G8184">
        <f ca="1">IF(F8184&lt;=E8184,MIN(Q8184,E8184-F8184,'Inputs and Output'!C$14*'Inputs and Output'!C$55),0)</f>
        <v>3.6899999999999835</v>
      </c>
      <c r="H8184">
        <f t="shared" ca="1" si="2687"/>
        <v>3.6899999999999835</v>
      </c>
      <c r="I8184" s="4">
        <f t="shared" ca="1" si="2688"/>
        <v>-63.480000000000018</v>
      </c>
      <c r="J8184">
        <f t="shared" si="2669"/>
        <v>0</v>
      </c>
      <c r="K8184">
        <f t="shared" ca="1" si="2670"/>
        <v>44.52</v>
      </c>
      <c r="L8184" s="23">
        <f>AS8184/AQ8184*(1/('Inputs and Output'!C$36/'Inputs and Output'!C$39))-'Inputs and Output'!C$42</f>
        <v>124.35749514222013</v>
      </c>
      <c r="M8184" s="23">
        <f ca="1">IFERROR(AVERAGE(OFFSET(L8184,-1,0,-'Inputs and Output'!C$46)),L8184)</f>
        <v>120.34267379275498</v>
      </c>
      <c r="N8184" s="23">
        <f ca="1">_xlfn.XLOOKUP(K8184/M8184,'Battery dispatch curve multiple'!C$3:C$103,'Battery dispatch curve multiple'!A$3:A$103,,1,2)</f>
        <v>0.89000000000000057</v>
      </c>
      <c r="O8184" t="str">
        <f ca="1">IF(Q8184/'Inputs and Output'!C$14&lt;=N8184,"battery","miner")</f>
        <v>battery</v>
      </c>
      <c r="P8184" t="str">
        <f t="shared" ca="1" si="2671"/>
        <v>Yes</v>
      </c>
      <c r="Q8184" s="26">
        <f t="shared" ca="1" si="2689"/>
        <v>3.6899999999999835</v>
      </c>
      <c r="R8184" s="23">
        <f ca="1">-(Q8184/'Inputs and Output'!C$14-N8184)*'Inputs and Output'!C$14-G8184</f>
        <v>241.82000000000016</v>
      </c>
      <c r="S8184" s="23">
        <f ca="1">IF(R8184&gt;0,MIN(R8184,'Inputs and Output'!C$55*'Inputs and Output'!C$14,Model!J8184),0)</f>
        <v>0</v>
      </c>
      <c r="T8184" s="23">
        <f t="shared" ca="1" si="2672"/>
        <v>0</v>
      </c>
      <c r="U8184" s="23">
        <f ca="1">MIN('Inputs and Output'!C$15,Model!T8184)</f>
        <v>0</v>
      </c>
      <c r="V8184" s="23">
        <f t="shared" ca="1" si="2673"/>
        <v>0</v>
      </c>
      <c r="W8184" s="23">
        <f ca="1">MIN(V8184+S8184,'Inputs and Output'!C$55*'Inputs and Output'!C$14,'Inputs and Output'!C$14-Model!Q8184)-S8184</f>
        <v>0</v>
      </c>
      <c r="X8184" s="23">
        <f t="shared" ca="1" si="2674"/>
        <v>0</v>
      </c>
      <c r="Y8184" s="23">
        <f ca="1">IF(AND(P8184="Yes",R8184&lt;=0),MIN(-R8184,'Inputs and Output'!C$55*'Inputs and Output'!C$14-G8184),0)</f>
        <v>0</v>
      </c>
      <c r="Z8184" s="23">
        <f ca="1">MIN(Y8184,'Inputs and Output'!C$15)</f>
        <v>0</v>
      </c>
      <c r="AA8184" s="23">
        <f ca="1">IF(AND(P8184="No",R8184&lt;=0),MIN(J8184,'Inputs and Output'!C$15),0)</f>
        <v>0</v>
      </c>
      <c r="AB8184" s="23">
        <f t="shared" ca="1" si="2675"/>
        <v>0</v>
      </c>
      <c r="AC8184" s="23">
        <f ca="1">MIN(AB8184,'Inputs and Output'!C$55*'Inputs and Output'!C$14,'Inputs and Output'!C$14-Model!Q8184)</f>
        <v>0</v>
      </c>
      <c r="AD8184" s="23">
        <f ca="1">IF(AND(P8184="No",R8184&lt;=0),MIN('Inputs and Output'!C$15-Model!AA8184,'Inputs and Output'!C$55*'Inputs and Output'!C$14),0)</f>
        <v>0</v>
      </c>
      <c r="AE8184" s="23">
        <f t="shared" ca="1" si="2676"/>
        <v>0</v>
      </c>
      <c r="AF8184" s="26">
        <f t="shared" ca="1" si="2677"/>
        <v>-3.6899999999999835</v>
      </c>
      <c r="AG8184" s="26">
        <f t="shared" ca="1" si="2678"/>
        <v>0</v>
      </c>
      <c r="AH8184">
        <f>'real time electricity price'!G8183</f>
        <v>20.37</v>
      </c>
      <c r="AI8184" s="20">
        <f>'real time electricity price'!H8183</f>
        <v>21.02</v>
      </c>
      <c r="AJ8184" s="23">
        <f t="shared" ca="1" si="2679"/>
        <v>0</v>
      </c>
      <c r="AK8184">
        <f t="shared" ca="1" si="2680"/>
        <v>75.165299999999661</v>
      </c>
      <c r="AL8184" s="1">
        <f>SLN('Inputs and Output'!$C$27,0,'Inputs and Output'!$C$31)</f>
        <v>2968.0365296803652</v>
      </c>
      <c r="AM8184" s="1">
        <f>SLN('Inputs and Output'!$C$51,0,'Inputs and Output'!$C$31)</f>
        <v>319.634703196347</v>
      </c>
      <c r="AN8184" s="15">
        <f>-'PVWatt simulated dispatch'!$B$7*'Inputs and Output'!$C$13*'Inputs and Output'!$C$29</f>
        <v>-964.6118721461188</v>
      </c>
      <c r="AO8184" s="18">
        <f>-'Inputs and Output'!$C$54*'Inputs and Output'!$C$14/(365*24)</f>
        <v>-95.890410958904113</v>
      </c>
      <c r="AP8184" s="18">
        <f t="shared" ca="1" si="2681"/>
        <v>-4273.0082159817348</v>
      </c>
      <c r="AQ8184" s="9">
        <f t="shared" si="2682"/>
        <v>148864000</v>
      </c>
      <c r="AR8184" s="34" cm="1">
        <f t="array" ref="AR8184">INDEX('hashrate + miner rev'!$G$3:$N$8762,Model!A8184,MATCH('Inputs and Output'!$C$22,'hashrate + miner rev'!$G$1:$N$1,0))</f>
        <v>1.48864E+20</v>
      </c>
      <c r="AS8184" cm="1">
        <f t="array" ref="AS8184">INDEX('hashrate + miner rev'!$G$3:$N$8762,Model!A8184,MATCH('Inputs and Output'!$C$22,'hashrate + miner rev'!$G$1:$N$1,0)+1)</f>
        <v>877166.85569999996</v>
      </c>
      <c r="AT8184" s="9">
        <f ca="1">IFERROR((AJ8184/('Inputs and Output'!$C$15))*('Inputs and Output'!$C$39*'Inputs and Output'!$C$40),0)</f>
        <v>0</v>
      </c>
      <c r="AU8184" s="12">
        <f t="shared" ca="1" si="2683"/>
        <v>0</v>
      </c>
      <c r="AV8184" s="11">
        <f t="shared" ca="1" si="2684"/>
        <v>0</v>
      </c>
      <c r="AW8184" s="13">
        <f ca="1">IF(AT8184&gt;0,('Inputs and Output'!$C$42*'Inputs and Output'!$C$15*AJ8184/('Inputs and Output'!C$36*'Inputs and Output'!C$40)),0)</f>
        <v>0</v>
      </c>
      <c r="AX8184" s="16">
        <f>SLN('Inputs and Output'!$C$45,0,'Inputs and Output'!$C$44)</f>
        <v>5575.7370345500412</v>
      </c>
      <c r="AY8184" s="14">
        <f t="shared" ca="1" si="2685"/>
        <v>-5575.7370345500412</v>
      </c>
      <c r="AZ8184" s="17">
        <f t="shared" ca="1" si="2686"/>
        <v>-9848.745250531776</v>
      </c>
    </row>
    <row r="8185" spans="1:52">
      <c r="A8185">
        <v>8183</v>
      </c>
      <c r="B8185" t="str">
        <f>'hourly electricity demand texas'!B8184</f>
        <v>12/7/2020 10 p.m. CST</v>
      </c>
      <c r="C8185">
        <f>'PVWatt simulated dispatch'!K8201</f>
        <v>0</v>
      </c>
      <c r="D8185">
        <f>'hourly electricity demand texas'!I8184*'Inputs and Output'!$C$20</f>
        <v>65.41</v>
      </c>
      <c r="E8185">
        <f>MIN(MAX(D8185-'Inputs and Output'!C$16,0),'Inputs and Output'!C$19-'Inputs and Output'!C$16)</f>
        <v>65.41</v>
      </c>
      <c r="F8185">
        <f>C8185*'Inputs and Output'!C$13/1000000</f>
        <v>0</v>
      </c>
      <c r="G8185">
        <f ca="1">IF(F8185&lt;=E8185,MIN(Q8185,E8185-F8185,'Inputs and Output'!C$14*'Inputs and Output'!C$55),0)</f>
        <v>0</v>
      </c>
      <c r="H8185">
        <f t="shared" ca="1" si="2687"/>
        <v>0</v>
      </c>
      <c r="I8185" s="4">
        <f t="shared" ca="1" si="2688"/>
        <v>-65.41</v>
      </c>
      <c r="J8185">
        <f t="shared" si="2669"/>
        <v>0</v>
      </c>
      <c r="K8185">
        <f t="shared" ca="1" si="2670"/>
        <v>44.52</v>
      </c>
      <c r="L8185" s="23">
        <f>AS8185/AQ8185*(1/('Inputs and Output'!C$36/'Inputs and Output'!C$39))-'Inputs and Output'!C$42</f>
        <v>178.34661642394994</v>
      </c>
      <c r="M8185" s="23">
        <f ca="1">IFERROR(AVERAGE(OFFSET(L8185,-1,0,-'Inputs and Output'!C$46)),L8185)</f>
        <v>122.67973882539303</v>
      </c>
      <c r="N8185" s="23">
        <f ca="1">_xlfn.XLOOKUP(K8185/M8185,'Battery dispatch curve multiple'!C$3:C$103,'Battery dispatch curve multiple'!A$3:A$103,,1,2)</f>
        <v>0.88000000000000056</v>
      </c>
      <c r="O8185" t="str">
        <f ca="1">IF(Q8185/'Inputs and Output'!C$14&lt;=N8185,"battery","miner")</f>
        <v>battery</v>
      </c>
      <c r="P8185" t="str">
        <f t="shared" ca="1" si="2671"/>
        <v>No</v>
      </c>
      <c r="Q8185" s="26">
        <f t="shared" ca="1" si="2689"/>
        <v>0</v>
      </c>
      <c r="R8185" s="23">
        <f ca="1">-(Q8185/'Inputs and Output'!C$14-N8185)*'Inputs and Output'!C$14-G8185</f>
        <v>246.40000000000015</v>
      </c>
      <c r="S8185" s="23">
        <f ca="1">IF(R8185&gt;0,MIN(R8185,'Inputs and Output'!C$55*'Inputs and Output'!C$14,Model!J8185),0)</f>
        <v>0</v>
      </c>
      <c r="T8185" s="23">
        <f t="shared" ca="1" si="2672"/>
        <v>0</v>
      </c>
      <c r="U8185" s="23">
        <f ca="1">MIN('Inputs and Output'!C$15,Model!T8185)</f>
        <v>0</v>
      </c>
      <c r="V8185" s="23">
        <f t="shared" ca="1" si="2673"/>
        <v>0</v>
      </c>
      <c r="W8185" s="23">
        <f ca="1">MIN(V8185+S8185,'Inputs and Output'!C$55*'Inputs and Output'!C$14,'Inputs and Output'!C$14-Model!Q8185)-S8185</f>
        <v>0</v>
      </c>
      <c r="X8185" s="23">
        <f t="shared" ca="1" si="2674"/>
        <v>0</v>
      </c>
      <c r="Y8185" s="23">
        <f ca="1">IF(AND(P8185="Yes",R8185&lt;=0),MIN(-R8185,'Inputs and Output'!C$55*'Inputs and Output'!C$14-G8185),0)</f>
        <v>0</v>
      </c>
      <c r="Z8185" s="23">
        <f ca="1">MIN(Y8185,'Inputs and Output'!C$15)</f>
        <v>0</v>
      </c>
      <c r="AA8185" s="23">
        <f ca="1">IF(AND(P8185="No",R8185&lt;=0),MIN(J8185,'Inputs and Output'!C$15),0)</f>
        <v>0</v>
      </c>
      <c r="AB8185" s="23">
        <f t="shared" ca="1" si="2675"/>
        <v>0</v>
      </c>
      <c r="AC8185" s="23">
        <f ca="1">MIN(AB8185,'Inputs and Output'!C$55*'Inputs and Output'!C$14,'Inputs and Output'!C$14-Model!Q8185)</f>
        <v>0</v>
      </c>
      <c r="AD8185" s="23">
        <f ca="1">IF(AND(P8185="No",R8185&lt;=0),MIN('Inputs and Output'!C$15-Model!AA8185,'Inputs and Output'!C$55*'Inputs and Output'!C$14),0)</f>
        <v>0</v>
      </c>
      <c r="AE8185" s="23">
        <f t="shared" ca="1" si="2676"/>
        <v>0</v>
      </c>
      <c r="AF8185" s="26">
        <f t="shared" ca="1" si="2677"/>
        <v>0</v>
      </c>
      <c r="AG8185" s="26">
        <f t="shared" ca="1" si="2678"/>
        <v>0</v>
      </c>
      <c r="AH8185">
        <f>'real time electricity price'!G8184</f>
        <v>18.555</v>
      </c>
      <c r="AI8185" s="20">
        <f>'real time electricity price'!H8184</f>
        <v>20.18</v>
      </c>
      <c r="AJ8185" s="23">
        <f t="shared" ca="1" si="2679"/>
        <v>0</v>
      </c>
      <c r="AK8185">
        <f t="shared" ca="1" si="2680"/>
        <v>0</v>
      </c>
      <c r="AL8185" s="1">
        <f>SLN('Inputs and Output'!$C$27,0,'Inputs and Output'!$C$31)</f>
        <v>2968.0365296803652</v>
      </c>
      <c r="AM8185" s="1">
        <f>SLN('Inputs and Output'!$C$51,0,'Inputs and Output'!$C$31)</f>
        <v>319.634703196347</v>
      </c>
      <c r="AN8185" s="15">
        <f>-'PVWatt simulated dispatch'!$B$7*'Inputs and Output'!$C$13*'Inputs and Output'!$C$29</f>
        <v>-964.6118721461188</v>
      </c>
      <c r="AO8185" s="18">
        <f>-'Inputs and Output'!$C$54*'Inputs and Output'!$C$14/(365*24)</f>
        <v>-95.890410958904113</v>
      </c>
      <c r="AP8185" s="18">
        <f t="shared" ca="1" si="2681"/>
        <v>-4348.1735159817345</v>
      </c>
      <c r="AQ8185" s="9">
        <f t="shared" si="2682"/>
        <v>155202000</v>
      </c>
      <c r="AR8185" s="34" cm="1">
        <f t="array" ref="AR8185">INDEX('hashrate + miner rev'!$G$3:$N$8762,Model!A8185,MATCH('Inputs and Output'!$C$22,'hashrate + miner rev'!$G$1:$N$1,0))</f>
        <v>1.55202E+20</v>
      </c>
      <c r="AS8185" cm="1">
        <f t="array" ref="AS8185">INDEX('hashrate + miner rev'!$G$3:$N$8762,Model!A8185,MATCH('Inputs and Output'!$C$22,'hashrate + miner rev'!$G$1:$N$1,0)+1)</f>
        <v>1234379.1340000001</v>
      </c>
      <c r="AT8185" s="9">
        <f ca="1">IFERROR((AJ8185/('Inputs and Output'!$C$15))*('Inputs and Output'!$C$39*'Inputs and Output'!$C$40),0)</f>
        <v>0</v>
      </c>
      <c r="AU8185" s="12">
        <f t="shared" ca="1" si="2683"/>
        <v>0</v>
      </c>
      <c r="AV8185" s="11">
        <f t="shared" ca="1" si="2684"/>
        <v>0</v>
      </c>
      <c r="AW8185" s="13">
        <f ca="1">IF(AT8185&gt;0,('Inputs and Output'!$C$42*'Inputs and Output'!$C$15*AJ8185/('Inputs and Output'!C$36*'Inputs and Output'!C$40)),0)</f>
        <v>0</v>
      </c>
      <c r="AX8185" s="16">
        <f>SLN('Inputs and Output'!$C$45,0,'Inputs and Output'!$C$44)</f>
        <v>5575.7370345500412</v>
      </c>
      <c r="AY8185" s="14">
        <f t="shared" ca="1" si="2685"/>
        <v>-5575.7370345500412</v>
      </c>
      <c r="AZ8185" s="17">
        <f t="shared" ca="1" si="2686"/>
        <v>-9923.9105505317748</v>
      </c>
    </row>
    <row r="8186" spans="1:52">
      <c r="A8186">
        <v>8184</v>
      </c>
      <c r="B8186" t="str">
        <f>'hourly electricity demand texas'!B8185</f>
        <v>12/7/2020 11 p.m. CST</v>
      </c>
      <c r="C8186">
        <f>'PVWatt simulated dispatch'!K8202</f>
        <v>0</v>
      </c>
      <c r="D8186">
        <f>'hourly electricity demand texas'!I8185*'Inputs and Output'!$C$20</f>
        <v>61.72</v>
      </c>
      <c r="E8186">
        <f>MIN(MAX(D8186-'Inputs and Output'!C$16,0),'Inputs and Output'!C$19-'Inputs and Output'!C$16)</f>
        <v>61.72</v>
      </c>
      <c r="F8186">
        <f>C8186*'Inputs and Output'!C$13/1000000</f>
        <v>0</v>
      </c>
      <c r="G8186">
        <f ca="1">IF(F8186&lt;=E8186,MIN(Q8186,E8186-F8186,'Inputs and Output'!C$14*'Inputs and Output'!C$55),0)</f>
        <v>0</v>
      </c>
      <c r="H8186">
        <f t="shared" ca="1" si="2687"/>
        <v>0</v>
      </c>
      <c r="I8186" s="4">
        <f t="shared" ca="1" si="2688"/>
        <v>-61.72</v>
      </c>
      <c r="J8186">
        <f t="shared" si="2669"/>
        <v>0</v>
      </c>
      <c r="K8186">
        <f t="shared" ca="1" si="2670"/>
        <v>44.52</v>
      </c>
      <c r="L8186" s="23">
        <f>AS8186/AQ8186*(1/('Inputs and Output'!C$36/'Inputs and Output'!C$39))-'Inputs and Output'!C$42</f>
        <v>333.4336243945196</v>
      </c>
      <c r="M8186" s="23">
        <f ca="1">IFERROR(AVERAGE(OFFSET(L8186,-1,0,-'Inputs and Output'!C$46)),L8186)</f>
        <v>123.10156320773227</v>
      </c>
      <c r="N8186" s="23">
        <f ca="1">_xlfn.XLOOKUP(K8186/M8186,'Battery dispatch curve multiple'!C$3:C$103,'Battery dispatch curve multiple'!A$3:A$103,,1,2)</f>
        <v>0.88000000000000056</v>
      </c>
      <c r="O8186" t="str">
        <f ca="1">IF(Q8186/'Inputs and Output'!C$14&lt;=N8186,"battery","miner")</f>
        <v>battery</v>
      </c>
      <c r="P8186" t="str">
        <f t="shared" ca="1" si="2671"/>
        <v>No</v>
      </c>
      <c r="Q8186" s="26">
        <f t="shared" ca="1" si="2689"/>
        <v>0</v>
      </c>
      <c r="R8186" s="23">
        <f ca="1">-(Q8186/'Inputs and Output'!C$14-N8186)*'Inputs and Output'!C$14-G8186</f>
        <v>246.40000000000015</v>
      </c>
      <c r="S8186" s="23">
        <f ca="1">IF(R8186&gt;0,MIN(R8186,'Inputs and Output'!C$55*'Inputs and Output'!C$14,Model!J8186),0)</f>
        <v>0</v>
      </c>
      <c r="T8186" s="23">
        <f t="shared" ca="1" si="2672"/>
        <v>0</v>
      </c>
      <c r="U8186" s="23">
        <f ca="1">MIN('Inputs and Output'!C$15,Model!T8186)</f>
        <v>0</v>
      </c>
      <c r="V8186" s="23">
        <f t="shared" ca="1" si="2673"/>
        <v>0</v>
      </c>
      <c r="W8186" s="23">
        <f ca="1">MIN(V8186+S8186,'Inputs and Output'!C$55*'Inputs and Output'!C$14,'Inputs and Output'!C$14-Model!Q8186)-S8186</f>
        <v>0</v>
      </c>
      <c r="X8186" s="23">
        <f t="shared" ca="1" si="2674"/>
        <v>0</v>
      </c>
      <c r="Y8186" s="23">
        <f ca="1">IF(AND(P8186="Yes",R8186&lt;=0),MIN(-R8186,'Inputs and Output'!C$55*'Inputs and Output'!C$14-G8186),0)</f>
        <v>0</v>
      </c>
      <c r="Z8186" s="23">
        <f ca="1">MIN(Y8186,'Inputs and Output'!C$15)</f>
        <v>0</v>
      </c>
      <c r="AA8186" s="23">
        <f ca="1">IF(AND(P8186="No",R8186&lt;=0),MIN(J8186,'Inputs and Output'!C$15),0)</f>
        <v>0</v>
      </c>
      <c r="AB8186" s="23">
        <f t="shared" ca="1" si="2675"/>
        <v>0</v>
      </c>
      <c r="AC8186" s="23">
        <f ca="1">MIN(AB8186,'Inputs and Output'!C$55*'Inputs and Output'!C$14,'Inputs and Output'!C$14-Model!Q8186)</f>
        <v>0</v>
      </c>
      <c r="AD8186" s="23">
        <f ca="1">IF(AND(P8186="No",R8186&lt;=0),MIN('Inputs and Output'!C$15-Model!AA8186,'Inputs and Output'!C$55*'Inputs and Output'!C$14),0)</f>
        <v>0</v>
      </c>
      <c r="AE8186" s="23">
        <f t="shared" ca="1" si="2676"/>
        <v>0</v>
      </c>
      <c r="AF8186" s="26">
        <f t="shared" ca="1" si="2677"/>
        <v>0</v>
      </c>
      <c r="AG8186" s="26">
        <f t="shared" ca="1" si="2678"/>
        <v>0</v>
      </c>
      <c r="AH8186">
        <f>'real time electricity price'!G8185</f>
        <v>18.152500000000003</v>
      </c>
      <c r="AI8186" s="20">
        <f>'real time electricity price'!H8185</f>
        <v>18.5</v>
      </c>
      <c r="AJ8186" s="23">
        <f t="shared" ca="1" si="2679"/>
        <v>0</v>
      </c>
      <c r="AK8186">
        <f t="shared" ca="1" si="2680"/>
        <v>0</v>
      </c>
      <c r="AL8186" s="1">
        <f>SLN('Inputs and Output'!$C$27,0,'Inputs and Output'!$C$31)</f>
        <v>2968.0365296803652</v>
      </c>
      <c r="AM8186" s="1">
        <f>SLN('Inputs and Output'!$C$51,0,'Inputs and Output'!$C$31)</f>
        <v>319.634703196347</v>
      </c>
      <c r="AN8186" s="15">
        <f>-'PVWatt simulated dispatch'!$B$7*'Inputs and Output'!$C$13*'Inputs and Output'!$C$29</f>
        <v>-964.6118721461188</v>
      </c>
      <c r="AO8186" s="18">
        <f>-'Inputs and Output'!$C$54*'Inputs and Output'!$C$14/(365*24)</f>
        <v>-95.890410958904113</v>
      </c>
      <c r="AP8186" s="18">
        <f t="shared" ca="1" si="2681"/>
        <v>-4348.1735159817345</v>
      </c>
      <c r="AQ8186" s="9">
        <f t="shared" si="2682"/>
        <v>80233400</v>
      </c>
      <c r="AR8186" s="34" cm="1">
        <f t="array" ref="AR8186">INDEX('hashrate + miner rev'!$G$3:$N$8762,Model!A8186,MATCH('Inputs and Output'!$C$22,'hashrate + miner rev'!$G$1:$N$1,0))</f>
        <v>8.02334E+19</v>
      </c>
      <c r="AS8186" cm="1">
        <f t="array" ref="AS8186">INDEX('hashrate + miner rev'!$G$3:$N$8762,Model!A8186,MATCH('Inputs and Output'!$C$22,'hashrate + miner rev'!$G$1:$N$1,0)+1)</f>
        <v>1113128.0020000001</v>
      </c>
      <c r="AT8186" s="9">
        <f ca="1">IFERROR((AJ8186/('Inputs and Output'!$C$15))*('Inputs and Output'!$C$39*'Inputs and Output'!$C$40),0)</f>
        <v>0</v>
      </c>
      <c r="AU8186" s="12">
        <f t="shared" ca="1" si="2683"/>
        <v>0</v>
      </c>
      <c r="AV8186" s="11">
        <f t="shared" ca="1" si="2684"/>
        <v>0</v>
      </c>
      <c r="AW8186" s="13">
        <f ca="1">IF(AT8186&gt;0,('Inputs and Output'!$C$42*'Inputs and Output'!$C$15*AJ8186/('Inputs and Output'!C$36*'Inputs and Output'!C$40)),0)</f>
        <v>0</v>
      </c>
      <c r="AX8186" s="16">
        <f>SLN('Inputs and Output'!$C$45,0,'Inputs and Output'!$C$44)</f>
        <v>5575.7370345500412</v>
      </c>
      <c r="AY8186" s="14">
        <f t="shared" ca="1" si="2685"/>
        <v>-5575.7370345500412</v>
      </c>
      <c r="AZ8186" s="17">
        <f t="shared" ca="1" si="2686"/>
        <v>-9923.9105505317748</v>
      </c>
    </row>
    <row r="8187" spans="1:52">
      <c r="A8187">
        <v>8185</v>
      </c>
      <c r="B8187" t="str">
        <f>'hourly electricity demand texas'!B8186</f>
        <v>12/8/2020 12 a.m. CST</v>
      </c>
      <c r="C8187">
        <f>'PVWatt simulated dispatch'!K8203</f>
        <v>0</v>
      </c>
      <c r="D8187">
        <f>'hourly electricity demand texas'!I8186*'Inputs and Output'!$C$20</f>
        <v>58.620000000000005</v>
      </c>
      <c r="E8187">
        <f>MIN(MAX(D8187-'Inputs and Output'!C$16,0),'Inputs and Output'!C$19-'Inputs and Output'!C$16)</f>
        <v>58.620000000000005</v>
      </c>
      <c r="F8187">
        <f>C8187*'Inputs and Output'!C$13/1000000</f>
        <v>0</v>
      </c>
      <c r="G8187">
        <f ca="1">IF(F8187&lt;=E8187,MIN(Q8187,E8187-F8187,'Inputs and Output'!C$14*'Inputs and Output'!C$55),0)</f>
        <v>0</v>
      </c>
      <c r="H8187">
        <f t="shared" ca="1" si="2687"/>
        <v>0</v>
      </c>
      <c r="I8187" s="4">
        <f t="shared" ca="1" si="2688"/>
        <v>-58.620000000000005</v>
      </c>
      <c r="J8187">
        <f t="shared" si="2669"/>
        <v>0</v>
      </c>
      <c r="K8187">
        <f t="shared" ca="1" si="2670"/>
        <v>44.52</v>
      </c>
      <c r="L8187" s="23">
        <f>AS8187/AQ8187*(1/('Inputs and Output'!C$36/'Inputs and Output'!C$39))-'Inputs and Output'!C$42</f>
        <v>201.04913870312794</v>
      </c>
      <c r="M8187" s="23">
        <f ca="1">IFERROR(AVERAGE(OFFSET(L8187,-1,0,-'Inputs and Output'!C$46)),L8187)</f>
        <v>132.82492404464287</v>
      </c>
      <c r="N8187" s="23">
        <f ca="1">_xlfn.XLOOKUP(K8187/M8187,'Battery dispatch curve multiple'!C$3:C$103,'Battery dispatch curve multiple'!A$3:A$103,,1,2)</f>
        <v>0.88000000000000056</v>
      </c>
      <c r="O8187" t="str">
        <f ca="1">IF(Q8187/'Inputs and Output'!C$14&lt;=N8187,"battery","miner")</f>
        <v>battery</v>
      </c>
      <c r="P8187" t="str">
        <f t="shared" ca="1" si="2671"/>
        <v>No</v>
      </c>
      <c r="Q8187" s="26">
        <f t="shared" ca="1" si="2689"/>
        <v>0</v>
      </c>
      <c r="R8187" s="23">
        <f ca="1">-(Q8187/'Inputs and Output'!C$14-N8187)*'Inputs and Output'!C$14-G8187</f>
        <v>246.40000000000015</v>
      </c>
      <c r="S8187" s="23">
        <f ca="1">IF(R8187&gt;0,MIN(R8187,'Inputs and Output'!C$55*'Inputs and Output'!C$14,Model!J8187),0)</f>
        <v>0</v>
      </c>
      <c r="T8187" s="23">
        <f t="shared" ca="1" si="2672"/>
        <v>0</v>
      </c>
      <c r="U8187" s="23">
        <f ca="1">MIN('Inputs and Output'!C$15,Model!T8187)</f>
        <v>0</v>
      </c>
      <c r="V8187" s="23">
        <f t="shared" ca="1" si="2673"/>
        <v>0</v>
      </c>
      <c r="W8187" s="23">
        <f ca="1">MIN(V8187+S8187,'Inputs and Output'!C$55*'Inputs and Output'!C$14,'Inputs and Output'!C$14-Model!Q8187)-S8187</f>
        <v>0</v>
      </c>
      <c r="X8187" s="23">
        <f t="shared" ca="1" si="2674"/>
        <v>0</v>
      </c>
      <c r="Y8187" s="23">
        <f ca="1">IF(AND(P8187="Yes",R8187&lt;=0),MIN(-R8187,'Inputs and Output'!C$55*'Inputs and Output'!C$14-G8187),0)</f>
        <v>0</v>
      </c>
      <c r="Z8187" s="23">
        <f ca="1">MIN(Y8187,'Inputs and Output'!C$15)</f>
        <v>0</v>
      </c>
      <c r="AA8187" s="23">
        <f ca="1">IF(AND(P8187="No",R8187&lt;=0),MIN(J8187,'Inputs and Output'!C$15),0)</f>
        <v>0</v>
      </c>
      <c r="AB8187" s="23">
        <f t="shared" ca="1" si="2675"/>
        <v>0</v>
      </c>
      <c r="AC8187" s="23">
        <f ca="1">MIN(AB8187,'Inputs and Output'!C$55*'Inputs and Output'!C$14,'Inputs and Output'!C$14-Model!Q8187)</f>
        <v>0</v>
      </c>
      <c r="AD8187" s="23">
        <f ca="1">IF(AND(P8187="No",R8187&lt;=0),MIN('Inputs and Output'!C$15-Model!AA8187,'Inputs and Output'!C$55*'Inputs and Output'!C$14),0)</f>
        <v>0</v>
      </c>
      <c r="AE8187" s="23">
        <f t="shared" ca="1" si="2676"/>
        <v>0</v>
      </c>
      <c r="AF8187" s="26">
        <f t="shared" ca="1" si="2677"/>
        <v>0</v>
      </c>
      <c r="AG8187" s="26">
        <f t="shared" ca="1" si="2678"/>
        <v>0</v>
      </c>
      <c r="AH8187">
        <f>'real time electricity price'!G8186</f>
        <v>18.350000000000001</v>
      </c>
      <c r="AI8187" s="20">
        <f>'real time electricity price'!H8186</f>
        <v>18.350000000000001</v>
      </c>
      <c r="AJ8187" s="23">
        <f t="shared" ca="1" si="2679"/>
        <v>0</v>
      </c>
      <c r="AK8187">
        <f t="shared" ca="1" si="2680"/>
        <v>0</v>
      </c>
      <c r="AL8187" s="1">
        <f>SLN('Inputs and Output'!$C$27,0,'Inputs and Output'!$C$31)</f>
        <v>2968.0365296803652</v>
      </c>
      <c r="AM8187" s="1">
        <f>SLN('Inputs and Output'!$C$51,0,'Inputs and Output'!$C$31)</f>
        <v>319.634703196347</v>
      </c>
      <c r="AN8187" s="15">
        <f>-'PVWatt simulated dispatch'!$B$7*'Inputs and Output'!$C$13*'Inputs and Output'!$C$29</f>
        <v>-964.6118721461188</v>
      </c>
      <c r="AO8187" s="18">
        <f>-'Inputs and Output'!$C$54*'Inputs and Output'!$C$14/(365*24)</f>
        <v>-95.890410958904113</v>
      </c>
      <c r="AP8187" s="18">
        <f t="shared" ca="1" si="2681"/>
        <v>-4348.1735159817345</v>
      </c>
      <c r="AQ8187" s="9">
        <f t="shared" si="2682"/>
        <v>113280000</v>
      </c>
      <c r="AR8187" s="34" cm="1">
        <f t="array" ref="AR8187">INDEX('hashrate + miner rev'!$G$3:$N$8762,Model!A8187,MATCH('Inputs and Output'!$C$22,'hashrate + miner rev'!$G$1:$N$1,0))</f>
        <v>1.1328E+20</v>
      </c>
      <c r="AS8187" cm="1">
        <f t="array" ref="AS8187">INDEX('hashrate + miner rev'!$G$3:$N$8762,Model!A8187,MATCH('Inputs and Output'!$C$22,'hashrate + miner rev'!$G$1:$N$1,0)+1)</f>
        <v>999130.92339999997</v>
      </c>
      <c r="AT8187" s="9">
        <f ca="1">IFERROR((AJ8187/('Inputs and Output'!$C$15))*('Inputs and Output'!$C$39*'Inputs and Output'!$C$40),0)</f>
        <v>0</v>
      </c>
      <c r="AU8187" s="12">
        <f t="shared" ca="1" si="2683"/>
        <v>0</v>
      </c>
      <c r="AV8187" s="11">
        <f t="shared" ca="1" si="2684"/>
        <v>0</v>
      </c>
      <c r="AW8187" s="13">
        <f ca="1">IF(AT8187&gt;0,('Inputs and Output'!$C$42*'Inputs and Output'!$C$15*AJ8187/('Inputs and Output'!C$36*'Inputs and Output'!C$40)),0)</f>
        <v>0</v>
      </c>
      <c r="AX8187" s="16">
        <f>SLN('Inputs and Output'!$C$45,0,'Inputs and Output'!$C$44)</f>
        <v>5575.7370345500412</v>
      </c>
      <c r="AY8187" s="14">
        <f t="shared" ca="1" si="2685"/>
        <v>-5575.7370345500412</v>
      </c>
      <c r="AZ8187" s="17">
        <f t="shared" ca="1" si="2686"/>
        <v>-9923.9105505317748</v>
      </c>
    </row>
    <row r="8188" spans="1:52">
      <c r="A8188">
        <v>8186</v>
      </c>
      <c r="B8188" t="str">
        <f>'hourly electricity demand texas'!B8187</f>
        <v>12/8/2020 1 a.m. CST</v>
      </c>
      <c r="C8188">
        <f>'PVWatt simulated dispatch'!K8204</f>
        <v>0</v>
      </c>
      <c r="D8188">
        <f>'hourly electricity demand texas'!I8187*'Inputs and Output'!$C$20</f>
        <v>57.24</v>
      </c>
      <c r="E8188">
        <f>MIN(MAX(D8188-'Inputs and Output'!C$16,0),'Inputs and Output'!C$19-'Inputs and Output'!C$16)</f>
        <v>57.24</v>
      </c>
      <c r="F8188">
        <f>C8188*'Inputs and Output'!C$13/1000000</f>
        <v>0</v>
      </c>
      <c r="G8188">
        <f ca="1">IF(F8188&lt;=E8188,MIN(Q8188,E8188-F8188,'Inputs and Output'!C$14*'Inputs and Output'!C$55),0)</f>
        <v>0</v>
      </c>
      <c r="H8188">
        <f t="shared" ca="1" si="2687"/>
        <v>0</v>
      </c>
      <c r="I8188" s="4">
        <f t="shared" ca="1" si="2688"/>
        <v>-57.24</v>
      </c>
      <c r="J8188">
        <f t="shared" si="2669"/>
        <v>0</v>
      </c>
      <c r="K8188">
        <f t="shared" ca="1" si="2670"/>
        <v>44.52</v>
      </c>
      <c r="L8188" s="23">
        <f>AS8188/AQ8188*(1/('Inputs and Output'!C$36/'Inputs and Output'!C$39))-'Inputs and Output'!C$42</f>
        <v>64.935012147949749</v>
      </c>
      <c r="M8188" s="23">
        <f ca="1">IFERROR(AVERAGE(OFFSET(L8188,-1,0,-'Inputs and Output'!C$46)),L8188)</f>
        <v>138.55232926336348</v>
      </c>
      <c r="N8188" s="23">
        <f ca="1">_xlfn.XLOOKUP(K8188/M8188,'Battery dispatch curve multiple'!C$3:C$103,'Battery dispatch curve multiple'!A$3:A$103,,1,2)</f>
        <v>0.88000000000000056</v>
      </c>
      <c r="O8188" t="str">
        <f ca="1">IF(Q8188/'Inputs and Output'!C$14&lt;=N8188,"battery","miner")</f>
        <v>battery</v>
      </c>
      <c r="P8188" t="str">
        <f t="shared" ca="1" si="2671"/>
        <v>No</v>
      </c>
      <c r="Q8188" s="26">
        <f t="shared" ca="1" si="2689"/>
        <v>0</v>
      </c>
      <c r="R8188" s="23">
        <f ca="1">-(Q8188/'Inputs and Output'!C$14-N8188)*'Inputs and Output'!C$14-G8188</f>
        <v>246.40000000000015</v>
      </c>
      <c r="S8188" s="23">
        <f ca="1">IF(R8188&gt;0,MIN(R8188,'Inputs and Output'!C$55*'Inputs and Output'!C$14,Model!J8188),0)</f>
        <v>0</v>
      </c>
      <c r="T8188" s="23">
        <f t="shared" ca="1" si="2672"/>
        <v>0</v>
      </c>
      <c r="U8188" s="23">
        <f ca="1">MIN('Inputs and Output'!C$15,Model!T8188)</f>
        <v>0</v>
      </c>
      <c r="V8188" s="23">
        <f t="shared" ca="1" si="2673"/>
        <v>0</v>
      </c>
      <c r="W8188" s="23">
        <f ca="1">MIN(V8188+S8188,'Inputs and Output'!C$55*'Inputs and Output'!C$14,'Inputs and Output'!C$14-Model!Q8188)-S8188</f>
        <v>0</v>
      </c>
      <c r="X8188" s="23">
        <f t="shared" ca="1" si="2674"/>
        <v>0</v>
      </c>
      <c r="Y8188" s="23">
        <f ca="1">IF(AND(P8188="Yes",R8188&lt;=0),MIN(-R8188,'Inputs and Output'!C$55*'Inputs and Output'!C$14-G8188),0)</f>
        <v>0</v>
      </c>
      <c r="Z8188" s="23">
        <f ca="1">MIN(Y8188,'Inputs and Output'!C$15)</f>
        <v>0</v>
      </c>
      <c r="AA8188" s="23">
        <f ca="1">IF(AND(P8188="No",R8188&lt;=0),MIN(J8188,'Inputs and Output'!C$15),0)</f>
        <v>0</v>
      </c>
      <c r="AB8188" s="23">
        <f t="shared" ca="1" si="2675"/>
        <v>0</v>
      </c>
      <c r="AC8188" s="23">
        <f ca="1">MIN(AB8188,'Inputs and Output'!C$55*'Inputs and Output'!C$14,'Inputs and Output'!C$14-Model!Q8188)</f>
        <v>0</v>
      </c>
      <c r="AD8188" s="23">
        <f ca="1">IF(AND(P8188="No",R8188&lt;=0),MIN('Inputs and Output'!C$15-Model!AA8188,'Inputs and Output'!C$55*'Inputs and Output'!C$14),0)</f>
        <v>0</v>
      </c>
      <c r="AE8188" s="23">
        <f t="shared" ca="1" si="2676"/>
        <v>0</v>
      </c>
      <c r="AF8188" s="26">
        <f t="shared" ca="1" si="2677"/>
        <v>0</v>
      </c>
      <c r="AG8188" s="26">
        <f t="shared" ca="1" si="2678"/>
        <v>0</v>
      </c>
      <c r="AH8188">
        <f>'real time electricity price'!G8187</f>
        <v>17.82</v>
      </c>
      <c r="AI8188" s="20">
        <f>'real time electricity price'!H8187</f>
        <v>17.88</v>
      </c>
      <c r="AJ8188" s="23">
        <f t="shared" ca="1" si="2679"/>
        <v>0</v>
      </c>
      <c r="AK8188">
        <f t="shared" ca="1" si="2680"/>
        <v>0</v>
      </c>
      <c r="AL8188" s="1">
        <f>SLN('Inputs and Output'!$C$27,0,'Inputs and Output'!$C$31)</f>
        <v>2968.0365296803652</v>
      </c>
      <c r="AM8188" s="1">
        <f>SLN('Inputs and Output'!$C$51,0,'Inputs and Output'!$C$31)</f>
        <v>319.634703196347</v>
      </c>
      <c r="AN8188" s="15">
        <f>-'PVWatt simulated dispatch'!$B$7*'Inputs and Output'!$C$13*'Inputs and Output'!$C$29</f>
        <v>-964.6118721461188</v>
      </c>
      <c r="AO8188" s="18">
        <f>-'Inputs and Output'!$C$54*'Inputs and Output'!$C$14/(365*24)</f>
        <v>-95.890410958904113</v>
      </c>
      <c r="AP8188" s="18">
        <f t="shared" ca="1" si="2681"/>
        <v>-4348.1735159817345</v>
      </c>
      <c r="AQ8188" s="9">
        <f t="shared" si="2682"/>
        <v>175999000</v>
      </c>
      <c r="AR8188" s="34" cm="1">
        <f t="array" ref="AR8188">INDEX('hashrate + miner rev'!$G$3:$N$8762,Model!A8188,MATCH('Inputs and Output'!$C$22,'hashrate + miner rev'!$G$1:$N$1,0))</f>
        <v>1.75999E+20</v>
      </c>
      <c r="AS8188" cm="1">
        <f t="array" ref="AS8188">INDEX('hashrate + miner rev'!$G$3:$N$8762,Model!A8188,MATCH('Inputs and Output'!$C$22,'hashrate + miner rev'!$G$1:$N$1,0)+1)</f>
        <v>637824.82270000002</v>
      </c>
      <c r="AT8188" s="9">
        <f ca="1">IFERROR((AJ8188/('Inputs and Output'!$C$15))*('Inputs and Output'!$C$39*'Inputs and Output'!$C$40),0)</f>
        <v>0</v>
      </c>
      <c r="AU8188" s="12">
        <f t="shared" ca="1" si="2683"/>
        <v>0</v>
      </c>
      <c r="AV8188" s="11">
        <f t="shared" ca="1" si="2684"/>
        <v>0</v>
      </c>
      <c r="AW8188" s="13">
        <f ca="1">IF(AT8188&gt;0,('Inputs and Output'!$C$42*'Inputs and Output'!$C$15*AJ8188/('Inputs and Output'!C$36*'Inputs and Output'!C$40)),0)</f>
        <v>0</v>
      </c>
      <c r="AX8188" s="16">
        <f>SLN('Inputs and Output'!$C$45,0,'Inputs and Output'!$C$44)</f>
        <v>5575.7370345500412</v>
      </c>
      <c r="AY8188" s="14">
        <f t="shared" ca="1" si="2685"/>
        <v>-5575.7370345500412</v>
      </c>
      <c r="AZ8188" s="17">
        <f t="shared" ca="1" si="2686"/>
        <v>-9923.9105505317748</v>
      </c>
    </row>
    <row r="8189" spans="1:52">
      <c r="A8189">
        <v>8187</v>
      </c>
      <c r="B8189" t="str">
        <f>'hourly electricity demand texas'!B8188</f>
        <v>12/8/2020 2 a.m. CST</v>
      </c>
      <c r="C8189">
        <f>'PVWatt simulated dispatch'!K8205</f>
        <v>0</v>
      </c>
      <c r="D8189">
        <f>'hourly electricity demand texas'!I8188*'Inputs and Output'!$C$20</f>
        <v>56.870000000000005</v>
      </c>
      <c r="E8189">
        <f>MIN(MAX(D8189-'Inputs and Output'!C$16,0),'Inputs and Output'!C$19-'Inputs and Output'!C$16)</f>
        <v>56.870000000000005</v>
      </c>
      <c r="F8189">
        <f>C8189*'Inputs and Output'!C$13/1000000</f>
        <v>0</v>
      </c>
      <c r="G8189">
        <f ca="1">IF(F8189&lt;=E8189,MIN(Q8189,E8189-F8189,'Inputs and Output'!C$14*'Inputs and Output'!C$55),0)</f>
        <v>0</v>
      </c>
      <c r="H8189">
        <f t="shared" ca="1" si="2687"/>
        <v>0</v>
      </c>
      <c r="I8189" s="4">
        <f t="shared" ca="1" si="2688"/>
        <v>-56.870000000000005</v>
      </c>
      <c r="J8189">
        <f t="shared" si="2669"/>
        <v>0</v>
      </c>
      <c r="K8189">
        <f t="shared" ca="1" si="2670"/>
        <v>44.52</v>
      </c>
      <c r="L8189" s="23">
        <f>AS8189/AQ8189*(1/('Inputs and Output'!C$36/'Inputs and Output'!C$39))-'Inputs and Output'!C$42</f>
        <v>157.54107258239549</v>
      </c>
      <c r="M8189" s="23">
        <f ca="1">IFERROR(AVERAGE(OFFSET(L8189,-1,0,-'Inputs and Output'!C$46)),L8189)</f>
        <v>135.12945826493996</v>
      </c>
      <c r="N8189" s="23">
        <f ca="1">_xlfn.XLOOKUP(K8189/M8189,'Battery dispatch curve multiple'!C$3:C$103,'Battery dispatch curve multiple'!A$3:A$103,,1,2)</f>
        <v>0.88000000000000056</v>
      </c>
      <c r="O8189" t="str">
        <f ca="1">IF(Q8189/'Inputs and Output'!C$14&lt;=N8189,"battery","miner")</f>
        <v>battery</v>
      </c>
      <c r="P8189" t="str">
        <f t="shared" ca="1" si="2671"/>
        <v>No</v>
      </c>
      <c r="Q8189" s="26">
        <f t="shared" ca="1" si="2689"/>
        <v>0</v>
      </c>
      <c r="R8189" s="23">
        <f ca="1">-(Q8189/'Inputs and Output'!C$14-N8189)*'Inputs and Output'!C$14-G8189</f>
        <v>246.40000000000015</v>
      </c>
      <c r="S8189" s="23">
        <f ca="1">IF(R8189&gt;0,MIN(R8189,'Inputs and Output'!C$55*'Inputs and Output'!C$14,Model!J8189),0)</f>
        <v>0</v>
      </c>
      <c r="T8189" s="23">
        <f t="shared" ca="1" si="2672"/>
        <v>0</v>
      </c>
      <c r="U8189" s="23">
        <f ca="1">MIN('Inputs and Output'!C$15,Model!T8189)</f>
        <v>0</v>
      </c>
      <c r="V8189" s="23">
        <f t="shared" ca="1" si="2673"/>
        <v>0</v>
      </c>
      <c r="W8189" s="23">
        <f ca="1">MIN(V8189+S8189,'Inputs and Output'!C$55*'Inputs and Output'!C$14,'Inputs and Output'!C$14-Model!Q8189)-S8189</f>
        <v>0</v>
      </c>
      <c r="X8189" s="23">
        <f t="shared" ca="1" si="2674"/>
        <v>0</v>
      </c>
      <c r="Y8189" s="23">
        <f ca="1">IF(AND(P8189="Yes",R8189&lt;=0),MIN(-R8189,'Inputs and Output'!C$55*'Inputs and Output'!C$14-G8189),0)</f>
        <v>0</v>
      </c>
      <c r="Z8189" s="23">
        <f ca="1">MIN(Y8189,'Inputs and Output'!C$15)</f>
        <v>0</v>
      </c>
      <c r="AA8189" s="23">
        <f ca="1">IF(AND(P8189="No",R8189&lt;=0),MIN(J8189,'Inputs and Output'!C$15),0)</f>
        <v>0</v>
      </c>
      <c r="AB8189" s="23">
        <f t="shared" ca="1" si="2675"/>
        <v>0</v>
      </c>
      <c r="AC8189" s="23">
        <f ca="1">MIN(AB8189,'Inputs and Output'!C$55*'Inputs and Output'!C$14,'Inputs and Output'!C$14-Model!Q8189)</f>
        <v>0</v>
      </c>
      <c r="AD8189" s="23">
        <f ca="1">IF(AND(P8189="No",R8189&lt;=0),MIN('Inputs and Output'!C$15-Model!AA8189,'Inputs and Output'!C$55*'Inputs and Output'!C$14),0)</f>
        <v>0</v>
      </c>
      <c r="AE8189" s="23">
        <f t="shared" ca="1" si="2676"/>
        <v>0</v>
      </c>
      <c r="AF8189" s="26">
        <f t="shared" ca="1" si="2677"/>
        <v>0</v>
      </c>
      <c r="AG8189" s="26">
        <f t="shared" ca="1" si="2678"/>
        <v>0</v>
      </c>
      <c r="AH8189">
        <f>'real time electricity price'!G8188</f>
        <v>18.297499999999999</v>
      </c>
      <c r="AI8189" s="20">
        <f>'real time electricity price'!H8188</f>
        <v>17.899999999999999</v>
      </c>
      <c r="AJ8189" s="23">
        <f t="shared" ca="1" si="2679"/>
        <v>0</v>
      </c>
      <c r="AK8189">
        <f t="shared" ca="1" si="2680"/>
        <v>0</v>
      </c>
      <c r="AL8189" s="1">
        <f>SLN('Inputs and Output'!$C$27,0,'Inputs and Output'!$C$31)</f>
        <v>2968.0365296803652</v>
      </c>
      <c r="AM8189" s="1">
        <f>SLN('Inputs and Output'!$C$51,0,'Inputs and Output'!$C$31)</f>
        <v>319.634703196347</v>
      </c>
      <c r="AN8189" s="15">
        <f>-'PVWatt simulated dispatch'!$B$7*'Inputs and Output'!$C$13*'Inputs and Output'!$C$29</f>
        <v>-964.6118721461188</v>
      </c>
      <c r="AO8189" s="18">
        <f>-'Inputs and Output'!$C$54*'Inputs and Output'!$C$14/(365*24)</f>
        <v>-95.890410958904113</v>
      </c>
      <c r="AP8189" s="18">
        <f t="shared" ca="1" si="2681"/>
        <v>-4348.1735159817345</v>
      </c>
      <c r="AQ8189" s="9">
        <f t="shared" si="2682"/>
        <v>107100000</v>
      </c>
      <c r="AR8189" s="34" cm="1">
        <f t="array" ref="AR8189">INDEX('hashrate + miner rev'!$G$3:$N$8762,Model!A8189,MATCH('Inputs and Output'!$C$22,'hashrate + miner rev'!$G$1:$N$1,0))</f>
        <v>1.071E+20</v>
      </c>
      <c r="AS8189" cm="1">
        <f t="array" ref="AS8189">INDEX('hashrate + miner rev'!$G$3:$N$8762,Model!A8189,MATCH('Inputs and Output'!$C$22,'hashrate + miner rev'!$G$1:$N$1,0)+1)</f>
        <v>766744.50600000005</v>
      </c>
      <c r="AT8189" s="9">
        <f ca="1">IFERROR((AJ8189/('Inputs and Output'!$C$15))*('Inputs and Output'!$C$39*'Inputs and Output'!$C$40),0)</f>
        <v>0</v>
      </c>
      <c r="AU8189" s="12">
        <f t="shared" ca="1" si="2683"/>
        <v>0</v>
      </c>
      <c r="AV8189" s="11">
        <f t="shared" ca="1" si="2684"/>
        <v>0</v>
      </c>
      <c r="AW8189" s="13">
        <f ca="1">IF(AT8189&gt;0,('Inputs and Output'!$C$42*'Inputs and Output'!$C$15*AJ8189/('Inputs and Output'!C$36*'Inputs and Output'!C$40)),0)</f>
        <v>0</v>
      </c>
      <c r="AX8189" s="16">
        <f>SLN('Inputs and Output'!$C$45,0,'Inputs and Output'!$C$44)</f>
        <v>5575.7370345500412</v>
      </c>
      <c r="AY8189" s="14">
        <f t="shared" ca="1" si="2685"/>
        <v>-5575.7370345500412</v>
      </c>
      <c r="AZ8189" s="17">
        <f t="shared" ca="1" si="2686"/>
        <v>-9923.9105505317748</v>
      </c>
    </row>
    <row r="8190" spans="1:52">
      <c r="A8190">
        <v>8188</v>
      </c>
      <c r="B8190" t="str">
        <f>'hourly electricity demand texas'!B8189</f>
        <v>12/8/2020 3 a.m. CST</v>
      </c>
      <c r="C8190">
        <f>'PVWatt simulated dispatch'!K8206</f>
        <v>0</v>
      </c>
      <c r="D8190">
        <f>'hourly electricity demand texas'!I8189*'Inputs and Output'!$C$20</f>
        <v>57.2</v>
      </c>
      <c r="E8190">
        <f>MIN(MAX(D8190-'Inputs and Output'!C$16,0),'Inputs and Output'!C$19-'Inputs and Output'!C$16)</f>
        <v>57.2</v>
      </c>
      <c r="F8190">
        <f>C8190*'Inputs and Output'!C$13/1000000</f>
        <v>0</v>
      </c>
      <c r="G8190">
        <f ca="1">IF(F8190&lt;=E8190,MIN(Q8190,E8190-F8190,'Inputs and Output'!C$14*'Inputs and Output'!C$55),0)</f>
        <v>0</v>
      </c>
      <c r="H8190">
        <f t="shared" ca="1" si="2687"/>
        <v>0</v>
      </c>
      <c r="I8190" s="4">
        <f t="shared" ca="1" si="2688"/>
        <v>-57.2</v>
      </c>
      <c r="J8190">
        <f t="shared" si="2669"/>
        <v>0</v>
      </c>
      <c r="K8190">
        <f t="shared" ca="1" si="2670"/>
        <v>44.52</v>
      </c>
      <c r="L8190" s="23">
        <f>AS8190/AQ8190*(1/('Inputs and Output'!C$36/'Inputs and Output'!C$39))-'Inputs and Output'!C$42</f>
        <v>233.68242295249973</v>
      </c>
      <c r="M8190" s="23">
        <f ca="1">IFERROR(AVERAGE(OFFSET(L8190,-1,0,-'Inputs and Output'!C$46)),L8190)</f>
        <v>139.96165930495343</v>
      </c>
      <c r="N8190" s="23">
        <f ca="1">_xlfn.XLOOKUP(K8190/M8190,'Battery dispatch curve multiple'!C$3:C$103,'Battery dispatch curve multiple'!A$3:A$103,,1,2)</f>
        <v>0.88000000000000056</v>
      </c>
      <c r="O8190" t="str">
        <f ca="1">IF(Q8190/'Inputs and Output'!C$14&lt;=N8190,"battery","miner")</f>
        <v>battery</v>
      </c>
      <c r="P8190" t="str">
        <f t="shared" ca="1" si="2671"/>
        <v>No</v>
      </c>
      <c r="Q8190" s="26">
        <f t="shared" ca="1" si="2689"/>
        <v>0</v>
      </c>
      <c r="R8190" s="23">
        <f ca="1">-(Q8190/'Inputs and Output'!C$14-N8190)*'Inputs and Output'!C$14-G8190</f>
        <v>246.40000000000015</v>
      </c>
      <c r="S8190" s="23">
        <f ca="1">IF(R8190&gt;0,MIN(R8190,'Inputs and Output'!C$55*'Inputs and Output'!C$14,Model!J8190),0)</f>
        <v>0</v>
      </c>
      <c r="T8190" s="23">
        <f t="shared" ca="1" si="2672"/>
        <v>0</v>
      </c>
      <c r="U8190" s="23">
        <f ca="1">MIN('Inputs and Output'!C$15,Model!T8190)</f>
        <v>0</v>
      </c>
      <c r="V8190" s="23">
        <f t="shared" ca="1" si="2673"/>
        <v>0</v>
      </c>
      <c r="W8190" s="23">
        <f ca="1">MIN(V8190+S8190,'Inputs and Output'!C$55*'Inputs and Output'!C$14,'Inputs and Output'!C$14-Model!Q8190)-S8190</f>
        <v>0</v>
      </c>
      <c r="X8190" s="23">
        <f t="shared" ca="1" si="2674"/>
        <v>0</v>
      </c>
      <c r="Y8190" s="23">
        <f ca="1">IF(AND(P8190="Yes",R8190&lt;=0),MIN(-R8190,'Inputs and Output'!C$55*'Inputs and Output'!C$14-G8190),0)</f>
        <v>0</v>
      </c>
      <c r="Z8190" s="23">
        <f ca="1">MIN(Y8190,'Inputs and Output'!C$15)</f>
        <v>0</v>
      </c>
      <c r="AA8190" s="23">
        <f ca="1">IF(AND(P8190="No",R8190&lt;=0),MIN(J8190,'Inputs and Output'!C$15),0)</f>
        <v>0</v>
      </c>
      <c r="AB8190" s="23">
        <f t="shared" ca="1" si="2675"/>
        <v>0</v>
      </c>
      <c r="AC8190" s="23">
        <f ca="1">MIN(AB8190,'Inputs and Output'!C$55*'Inputs and Output'!C$14,'Inputs and Output'!C$14-Model!Q8190)</f>
        <v>0</v>
      </c>
      <c r="AD8190" s="23">
        <f ca="1">IF(AND(P8190="No",R8190&lt;=0),MIN('Inputs and Output'!C$15-Model!AA8190,'Inputs and Output'!C$55*'Inputs and Output'!C$14),0)</f>
        <v>0</v>
      </c>
      <c r="AE8190" s="23">
        <f t="shared" ca="1" si="2676"/>
        <v>0</v>
      </c>
      <c r="AF8190" s="26">
        <f t="shared" ca="1" si="2677"/>
        <v>0</v>
      </c>
      <c r="AG8190" s="26">
        <f t="shared" ca="1" si="2678"/>
        <v>0</v>
      </c>
      <c r="AH8190">
        <f>'real time electricity price'!G8189</f>
        <v>18.567500000000003</v>
      </c>
      <c r="AI8190" s="20">
        <f>'real time electricity price'!H8189</f>
        <v>18.13</v>
      </c>
      <c r="AJ8190" s="23">
        <f t="shared" ca="1" si="2679"/>
        <v>0</v>
      </c>
      <c r="AK8190">
        <f t="shared" ca="1" si="2680"/>
        <v>0</v>
      </c>
      <c r="AL8190" s="1">
        <f>SLN('Inputs and Output'!$C$27,0,'Inputs and Output'!$C$31)</f>
        <v>2968.0365296803652</v>
      </c>
      <c r="AM8190" s="1">
        <f>SLN('Inputs and Output'!$C$51,0,'Inputs and Output'!$C$31)</f>
        <v>319.634703196347</v>
      </c>
      <c r="AN8190" s="15">
        <f>-'PVWatt simulated dispatch'!$B$7*'Inputs and Output'!$C$13*'Inputs and Output'!$C$29</f>
        <v>-964.6118721461188</v>
      </c>
      <c r="AO8190" s="18">
        <f>-'Inputs and Output'!$C$54*'Inputs and Output'!$C$14/(365*24)</f>
        <v>-95.890410958904113</v>
      </c>
      <c r="AP8190" s="18">
        <f t="shared" ca="1" si="2681"/>
        <v>-4348.1735159817345</v>
      </c>
      <c r="AQ8190" s="9">
        <f t="shared" si="2682"/>
        <v>86066300</v>
      </c>
      <c r="AR8190" s="34" cm="1">
        <f t="array" ref="AR8190">INDEX('hashrate + miner rev'!$G$3:$N$8762,Model!A8190,MATCH('Inputs and Output'!$C$22,'hashrate + miner rev'!$G$1:$N$1,0))</f>
        <v>8.60663E+19</v>
      </c>
      <c r="AS8190" cm="1">
        <f t="array" ref="AS8190">INDEX('hashrate + miner rev'!$G$3:$N$8762,Model!A8190,MATCH('Inputs and Output'!$C$22,'hashrate + miner rev'!$G$1:$N$1,0)+1)</f>
        <v>866321.55489999999</v>
      </c>
      <c r="AT8190" s="9">
        <f ca="1">IFERROR((AJ8190/('Inputs and Output'!$C$15))*('Inputs and Output'!$C$39*'Inputs and Output'!$C$40),0)</f>
        <v>0</v>
      </c>
      <c r="AU8190" s="12">
        <f t="shared" ca="1" si="2683"/>
        <v>0</v>
      </c>
      <c r="AV8190" s="11">
        <f t="shared" ca="1" si="2684"/>
        <v>0</v>
      </c>
      <c r="AW8190" s="13">
        <f ca="1">IF(AT8190&gt;0,('Inputs and Output'!$C$42*'Inputs and Output'!$C$15*AJ8190/('Inputs and Output'!C$36*'Inputs and Output'!C$40)),0)</f>
        <v>0</v>
      </c>
      <c r="AX8190" s="16">
        <f>SLN('Inputs and Output'!$C$45,0,'Inputs and Output'!$C$44)</f>
        <v>5575.7370345500412</v>
      </c>
      <c r="AY8190" s="14">
        <f t="shared" ca="1" si="2685"/>
        <v>-5575.7370345500412</v>
      </c>
      <c r="AZ8190" s="17">
        <f t="shared" ca="1" si="2686"/>
        <v>-9923.9105505317748</v>
      </c>
    </row>
    <row r="8191" spans="1:52">
      <c r="A8191">
        <v>8189</v>
      </c>
      <c r="B8191" t="str">
        <f>'hourly electricity demand texas'!B8190</f>
        <v>12/8/2020 4 a.m. CST</v>
      </c>
      <c r="C8191">
        <f>'PVWatt simulated dispatch'!K8207</f>
        <v>0</v>
      </c>
      <c r="D8191">
        <f>'hourly electricity demand texas'!I8190*'Inputs and Output'!$C$20</f>
        <v>58.56</v>
      </c>
      <c r="E8191">
        <f>MIN(MAX(D8191-'Inputs and Output'!C$16,0),'Inputs and Output'!C$19-'Inputs and Output'!C$16)</f>
        <v>58.56</v>
      </c>
      <c r="F8191">
        <f>C8191*'Inputs and Output'!C$13/1000000</f>
        <v>0</v>
      </c>
      <c r="G8191">
        <f ca="1">IF(F8191&lt;=E8191,MIN(Q8191,E8191-F8191,'Inputs and Output'!C$14*'Inputs and Output'!C$55),0)</f>
        <v>0</v>
      </c>
      <c r="H8191">
        <f t="shared" ca="1" si="2687"/>
        <v>0</v>
      </c>
      <c r="I8191" s="4">
        <f t="shared" ca="1" si="2688"/>
        <v>-58.56</v>
      </c>
      <c r="J8191">
        <f t="shared" si="2669"/>
        <v>0</v>
      </c>
      <c r="K8191">
        <f t="shared" ca="1" si="2670"/>
        <v>44.52</v>
      </c>
      <c r="L8191" s="23">
        <f>AS8191/AQ8191*(1/('Inputs and Output'!C$36/'Inputs and Output'!C$39))-'Inputs and Output'!C$42</f>
        <v>105.05669323259593</v>
      </c>
      <c r="M8191" s="23">
        <f ca="1">IFERROR(AVERAGE(OFFSET(L8191,-1,0,-'Inputs and Output'!C$46)),L8191)</f>
        <v>146.4319905987135</v>
      </c>
      <c r="N8191" s="23">
        <f ca="1">_xlfn.XLOOKUP(K8191/M8191,'Battery dispatch curve multiple'!C$3:C$103,'Battery dispatch curve multiple'!A$3:A$103,,1,2)</f>
        <v>0.87000000000000055</v>
      </c>
      <c r="O8191" t="str">
        <f ca="1">IF(Q8191/'Inputs and Output'!C$14&lt;=N8191,"battery","miner")</f>
        <v>battery</v>
      </c>
      <c r="P8191" t="str">
        <f t="shared" ca="1" si="2671"/>
        <v>No</v>
      </c>
      <c r="Q8191" s="26">
        <f t="shared" ca="1" si="2689"/>
        <v>0</v>
      </c>
      <c r="R8191" s="23">
        <f ca="1">-(Q8191/'Inputs and Output'!C$14-N8191)*'Inputs and Output'!C$14-G8191</f>
        <v>243.60000000000016</v>
      </c>
      <c r="S8191" s="23">
        <f ca="1">IF(R8191&gt;0,MIN(R8191,'Inputs and Output'!C$55*'Inputs and Output'!C$14,Model!J8191),0)</f>
        <v>0</v>
      </c>
      <c r="T8191" s="23">
        <f t="shared" ca="1" si="2672"/>
        <v>0</v>
      </c>
      <c r="U8191" s="23">
        <f ca="1">MIN('Inputs and Output'!C$15,Model!T8191)</f>
        <v>0</v>
      </c>
      <c r="V8191" s="23">
        <f t="shared" ca="1" si="2673"/>
        <v>0</v>
      </c>
      <c r="W8191" s="23">
        <f ca="1">MIN(V8191+S8191,'Inputs and Output'!C$55*'Inputs and Output'!C$14,'Inputs and Output'!C$14-Model!Q8191)-S8191</f>
        <v>0</v>
      </c>
      <c r="X8191" s="23">
        <f t="shared" ca="1" si="2674"/>
        <v>0</v>
      </c>
      <c r="Y8191" s="23">
        <f ca="1">IF(AND(P8191="Yes",R8191&lt;=0),MIN(-R8191,'Inputs and Output'!C$55*'Inputs and Output'!C$14-G8191),0)</f>
        <v>0</v>
      </c>
      <c r="Z8191" s="23">
        <f ca="1">MIN(Y8191,'Inputs and Output'!C$15)</f>
        <v>0</v>
      </c>
      <c r="AA8191" s="23">
        <f ca="1">IF(AND(P8191="No",R8191&lt;=0),MIN(J8191,'Inputs and Output'!C$15),0)</f>
        <v>0</v>
      </c>
      <c r="AB8191" s="23">
        <f t="shared" ca="1" si="2675"/>
        <v>0</v>
      </c>
      <c r="AC8191" s="23">
        <f ca="1">MIN(AB8191,'Inputs and Output'!C$55*'Inputs and Output'!C$14,'Inputs and Output'!C$14-Model!Q8191)</f>
        <v>0</v>
      </c>
      <c r="AD8191" s="23">
        <f ca="1">IF(AND(P8191="No",R8191&lt;=0),MIN('Inputs and Output'!C$15-Model!AA8191,'Inputs and Output'!C$55*'Inputs and Output'!C$14),0)</f>
        <v>0</v>
      </c>
      <c r="AE8191" s="23">
        <f t="shared" ca="1" si="2676"/>
        <v>0</v>
      </c>
      <c r="AF8191" s="26">
        <f t="shared" ca="1" si="2677"/>
        <v>0</v>
      </c>
      <c r="AG8191" s="26">
        <f t="shared" ca="1" si="2678"/>
        <v>0</v>
      </c>
      <c r="AH8191">
        <f>'real time electricity price'!G8190</f>
        <v>18.622500000000002</v>
      </c>
      <c r="AI8191" s="20">
        <f>'real time electricity price'!H8190</f>
        <v>17.989999999999998</v>
      </c>
      <c r="AJ8191" s="23">
        <f t="shared" ca="1" si="2679"/>
        <v>0</v>
      </c>
      <c r="AK8191">
        <f t="shared" ca="1" si="2680"/>
        <v>0</v>
      </c>
      <c r="AL8191" s="1">
        <f>SLN('Inputs and Output'!$C$27,0,'Inputs and Output'!$C$31)</f>
        <v>2968.0365296803652</v>
      </c>
      <c r="AM8191" s="1">
        <f>SLN('Inputs and Output'!$C$51,0,'Inputs and Output'!$C$31)</f>
        <v>319.634703196347</v>
      </c>
      <c r="AN8191" s="15">
        <f>-'PVWatt simulated dispatch'!$B$7*'Inputs and Output'!$C$13*'Inputs and Output'!$C$29</f>
        <v>-964.6118721461188</v>
      </c>
      <c r="AO8191" s="18">
        <f>-'Inputs and Output'!$C$54*'Inputs and Output'!$C$14/(365*24)</f>
        <v>-95.890410958904113</v>
      </c>
      <c r="AP8191" s="18">
        <f t="shared" ca="1" si="2681"/>
        <v>-4348.1735159817345</v>
      </c>
      <c r="AQ8191" s="9">
        <f t="shared" si="2682"/>
        <v>192756000</v>
      </c>
      <c r="AR8191" s="34" cm="1">
        <f t="array" ref="AR8191">INDEX('hashrate + miner rev'!$G$3:$N$8762,Model!A8191,MATCH('Inputs and Output'!$C$22,'hashrate + miner rev'!$G$1:$N$1,0))</f>
        <v>1.92756E+20</v>
      </c>
      <c r="AS8191" cm="1">
        <f t="array" ref="AS8191">INDEX('hashrate + miner rev'!$G$3:$N$8762,Model!A8191,MATCH('Inputs and Output'!$C$22,'hashrate + miner rev'!$G$1:$N$1,0)+1)</f>
        <v>993776.73179999995</v>
      </c>
      <c r="AT8191" s="9">
        <f ca="1">IFERROR((AJ8191/('Inputs and Output'!$C$15))*('Inputs and Output'!$C$39*'Inputs and Output'!$C$40),0)</f>
        <v>0</v>
      </c>
      <c r="AU8191" s="12">
        <f t="shared" ca="1" si="2683"/>
        <v>0</v>
      </c>
      <c r="AV8191" s="11">
        <f t="shared" ca="1" si="2684"/>
        <v>0</v>
      </c>
      <c r="AW8191" s="13">
        <f ca="1">IF(AT8191&gt;0,('Inputs and Output'!$C$42*'Inputs and Output'!$C$15*AJ8191/('Inputs and Output'!C$36*'Inputs and Output'!C$40)),0)</f>
        <v>0</v>
      </c>
      <c r="AX8191" s="16">
        <f>SLN('Inputs and Output'!$C$45,0,'Inputs and Output'!$C$44)</f>
        <v>5575.7370345500412</v>
      </c>
      <c r="AY8191" s="14">
        <f t="shared" ca="1" si="2685"/>
        <v>-5575.7370345500412</v>
      </c>
      <c r="AZ8191" s="17">
        <f t="shared" ca="1" si="2686"/>
        <v>-9923.9105505317748</v>
      </c>
    </row>
    <row r="8192" spans="1:52">
      <c r="A8192">
        <v>8190</v>
      </c>
      <c r="B8192" t="str">
        <f>'hourly electricity demand texas'!B8191</f>
        <v>12/8/2020 5 a.m. CST</v>
      </c>
      <c r="C8192">
        <f>'PVWatt simulated dispatch'!K8208</f>
        <v>0</v>
      </c>
      <c r="D8192">
        <f>'hourly electricity demand texas'!I8191*'Inputs and Output'!$C$20</f>
        <v>61.4</v>
      </c>
      <c r="E8192">
        <f>MIN(MAX(D8192-'Inputs and Output'!C$16,0),'Inputs and Output'!C$19-'Inputs and Output'!C$16)</f>
        <v>61.4</v>
      </c>
      <c r="F8192">
        <f>C8192*'Inputs and Output'!C$13/1000000</f>
        <v>0</v>
      </c>
      <c r="G8192">
        <f ca="1">IF(F8192&lt;=E8192,MIN(Q8192,E8192-F8192,'Inputs and Output'!C$14*'Inputs and Output'!C$55),0)</f>
        <v>0</v>
      </c>
      <c r="H8192">
        <f t="shared" ca="1" si="2687"/>
        <v>0</v>
      </c>
      <c r="I8192" s="4">
        <f t="shared" ca="1" si="2688"/>
        <v>-61.4</v>
      </c>
      <c r="J8192">
        <f t="shared" si="2669"/>
        <v>0</v>
      </c>
      <c r="K8192">
        <f t="shared" ca="1" si="2670"/>
        <v>44.52</v>
      </c>
      <c r="L8192" s="23">
        <f>AS8192/AQ8192*(1/('Inputs and Output'!C$36/'Inputs and Output'!C$39))-'Inputs and Output'!C$42</f>
        <v>98.336382302893469</v>
      </c>
      <c r="M8192" s="23">
        <f ca="1">IFERROR(AVERAGE(OFFSET(L8192,-1,0,-'Inputs and Output'!C$46)),L8192)</f>
        <v>148.85412942282676</v>
      </c>
      <c r="N8192" s="23">
        <f ca="1">_xlfn.XLOOKUP(K8192/M8192,'Battery dispatch curve multiple'!C$3:C$103,'Battery dispatch curve multiple'!A$3:A$103,,1,2)</f>
        <v>0.87000000000000055</v>
      </c>
      <c r="O8192" t="str">
        <f ca="1">IF(Q8192/'Inputs and Output'!C$14&lt;=N8192,"battery","miner")</f>
        <v>battery</v>
      </c>
      <c r="P8192" t="str">
        <f t="shared" ca="1" si="2671"/>
        <v>No</v>
      </c>
      <c r="Q8192" s="26">
        <f t="shared" ca="1" si="2689"/>
        <v>0</v>
      </c>
      <c r="R8192" s="23">
        <f ca="1">-(Q8192/'Inputs and Output'!C$14-N8192)*'Inputs and Output'!C$14-G8192</f>
        <v>243.60000000000016</v>
      </c>
      <c r="S8192" s="23">
        <f ca="1">IF(R8192&gt;0,MIN(R8192,'Inputs and Output'!C$55*'Inputs and Output'!C$14,Model!J8192),0)</f>
        <v>0</v>
      </c>
      <c r="T8192" s="23">
        <f t="shared" ca="1" si="2672"/>
        <v>0</v>
      </c>
      <c r="U8192" s="23">
        <f ca="1">MIN('Inputs and Output'!C$15,Model!T8192)</f>
        <v>0</v>
      </c>
      <c r="V8192" s="23">
        <f t="shared" ca="1" si="2673"/>
        <v>0</v>
      </c>
      <c r="W8192" s="23">
        <f ca="1">MIN(V8192+S8192,'Inputs and Output'!C$55*'Inputs and Output'!C$14,'Inputs and Output'!C$14-Model!Q8192)-S8192</f>
        <v>0</v>
      </c>
      <c r="X8192" s="23">
        <f t="shared" ca="1" si="2674"/>
        <v>0</v>
      </c>
      <c r="Y8192" s="23">
        <f ca="1">IF(AND(P8192="Yes",R8192&lt;=0),MIN(-R8192,'Inputs and Output'!C$55*'Inputs and Output'!C$14-G8192),0)</f>
        <v>0</v>
      </c>
      <c r="Z8192" s="23">
        <f ca="1">MIN(Y8192,'Inputs and Output'!C$15)</f>
        <v>0</v>
      </c>
      <c r="AA8192" s="23">
        <f ca="1">IF(AND(P8192="No",R8192&lt;=0),MIN(J8192,'Inputs and Output'!C$15),0)</f>
        <v>0</v>
      </c>
      <c r="AB8192" s="23">
        <f t="shared" ca="1" si="2675"/>
        <v>0</v>
      </c>
      <c r="AC8192" s="23">
        <f ca="1">MIN(AB8192,'Inputs and Output'!C$55*'Inputs and Output'!C$14,'Inputs and Output'!C$14-Model!Q8192)</f>
        <v>0</v>
      </c>
      <c r="AD8192" s="23">
        <f ca="1">IF(AND(P8192="No",R8192&lt;=0),MIN('Inputs and Output'!C$15-Model!AA8192,'Inputs and Output'!C$55*'Inputs and Output'!C$14),0)</f>
        <v>0</v>
      </c>
      <c r="AE8192" s="23">
        <f t="shared" ca="1" si="2676"/>
        <v>0</v>
      </c>
      <c r="AF8192" s="26">
        <f t="shared" ca="1" si="2677"/>
        <v>0</v>
      </c>
      <c r="AG8192" s="26">
        <f t="shared" ca="1" si="2678"/>
        <v>0</v>
      </c>
      <c r="AH8192">
        <f>'real time electricity price'!G8191</f>
        <v>22.877500000000001</v>
      </c>
      <c r="AI8192" s="20">
        <f>'real time electricity price'!H8191</f>
        <v>20.84</v>
      </c>
      <c r="AJ8192" s="23">
        <f t="shared" ca="1" si="2679"/>
        <v>0</v>
      </c>
      <c r="AK8192">
        <f t="shared" ca="1" si="2680"/>
        <v>0</v>
      </c>
      <c r="AL8192" s="1">
        <f>SLN('Inputs and Output'!$C$27,0,'Inputs and Output'!$C$31)</f>
        <v>2968.0365296803652</v>
      </c>
      <c r="AM8192" s="1">
        <f>SLN('Inputs and Output'!$C$51,0,'Inputs and Output'!$C$31)</f>
        <v>319.634703196347</v>
      </c>
      <c r="AN8192" s="15">
        <f>-'PVWatt simulated dispatch'!$B$7*'Inputs and Output'!$C$13*'Inputs and Output'!$C$29</f>
        <v>-964.6118721461188</v>
      </c>
      <c r="AO8192" s="18">
        <f>-'Inputs and Output'!$C$54*'Inputs and Output'!$C$14/(365*24)</f>
        <v>-95.890410958904113</v>
      </c>
      <c r="AP8192" s="18">
        <f t="shared" ca="1" si="2681"/>
        <v>-4348.1735159817345</v>
      </c>
      <c r="AQ8192" s="9">
        <f t="shared" si="2682"/>
        <v>201025000</v>
      </c>
      <c r="AR8192" s="34" cm="1">
        <f t="array" ref="AR8192">INDEX('hashrate + miner rev'!$G$3:$N$8762,Model!A8192,MATCH('Inputs and Output'!$C$22,'hashrate + miner rev'!$G$1:$N$1,0))</f>
        <v>2.01025E+20</v>
      </c>
      <c r="AS8192" cm="1">
        <f t="array" ref="AS8192">INDEX('hashrate + miner rev'!$G$3:$N$8762,Model!A8192,MATCH('Inputs and Output'!$C$22,'hashrate + miner rev'!$G$1:$N$1,0)+1)</f>
        <v>984837.7108</v>
      </c>
      <c r="AT8192" s="9">
        <f ca="1">IFERROR((AJ8192/('Inputs and Output'!$C$15))*('Inputs and Output'!$C$39*'Inputs and Output'!$C$40),0)</f>
        <v>0</v>
      </c>
      <c r="AU8192" s="12">
        <f t="shared" ca="1" si="2683"/>
        <v>0</v>
      </c>
      <c r="AV8192" s="11">
        <f t="shared" ca="1" si="2684"/>
        <v>0</v>
      </c>
      <c r="AW8192" s="13">
        <f ca="1">IF(AT8192&gt;0,('Inputs and Output'!$C$42*'Inputs and Output'!$C$15*AJ8192/('Inputs and Output'!C$36*'Inputs and Output'!C$40)),0)</f>
        <v>0</v>
      </c>
      <c r="AX8192" s="16">
        <f>SLN('Inputs and Output'!$C$45,0,'Inputs and Output'!$C$44)</f>
        <v>5575.7370345500412</v>
      </c>
      <c r="AY8192" s="14">
        <f t="shared" ca="1" si="2685"/>
        <v>-5575.7370345500412</v>
      </c>
      <c r="AZ8192" s="17">
        <f t="shared" ca="1" si="2686"/>
        <v>-9923.9105505317748</v>
      </c>
    </row>
    <row r="8193" spans="1:52">
      <c r="A8193">
        <v>8191</v>
      </c>
      <c r="B8193" t="str">
        <f>'hourly electricity demand texas'!B8192</f>
        <v>12/8/2020 6 a.m. CST</v>
      </c>
      <c r="C8193">
        <f>'PVWatt simulated dispatch'!K8209</f>
        <v>0</v>
      </c>
      <c r="D8193">
        <f>'hourly electricity demand texas'!I8192*'Inputs and Output'!$C$20</f>
        <v>66.73</v>
      </c>
      <c r="E8193">
        <f>MIN(MAX(D8193-'Inputs and Output'!C$16,0),'Inputs and Output'!C$19-'Inputs and Output'!C$16)</f>
        <v>66.73</v>
      </c>
      <c r="F8193">
        <f>C8193*'Inputs and Output'!C$13/1000000</f>
        <v>0</v>
      </c>
      <c r="G8193">
        <f ca="1">IF(F8193&lt;=E8193,MIN(Q8193,E8193-F8193,'Inputs and Output'!C$14*'Inputs and Output'!C$55),0)</f>
        <v>0</v>
      </c>
      <c r="H8193">
        <f t="shared" ca="1" si="2687"/>
        <v>0</v>
      </c>
      <c r="I8193" s="4">
        <f t="shared" ca="1" si="2688"/>
        <v>-66.73</v>
      </c>
      <c r="J8193">
        <f t="shared" si="2669"/>
        <v>0</v>
      </c>
      <c r="K8193">
        <f t="shared" ca="1" si="2670"/>
        <v>44.52</v>
      </c>
      <c r="L8193" s="23">
        <f>AS8193/AQ8193*(1/('Inputs and Output'!C$36/'Inputs and Output'!C$39))-'Inputs and Output'!C$42</f>
        <v>115.84887590442111</v>
      </c>
      <c r="M8193" s="23">
        <f ca="1">IFERROR(AVERAGE(OFFSET(L8193,-1,0,-'Inputs and Output'!C$46)),L8193)</f>
        <v>146.78578850897878</v>
      </c>
      <c r="N8193" s="23">
        <f ca="1">_xlfn.XLOOKUP(K8193/M8193,'Battery dispatch curve multiple'!C$3:C$103,'Battery dispatch curve multiple'!A$3:A$103,,1,2)</f>
        <v>0.87000000000000055</v>
      </c>
      <c r="O8193" t="str">
        <f ca="1">IF(Q8193/'Inputs and Output'!C$14&lt;=N8193,"battery","miner")</f>
        <v>battery</v>
      </c>
      <c r="P8193" t="str">
        <f t="shared" ca="1" si="2671"/>
        <v>No</v>
      </c>
      <c r="Q8193" s="26">
        <f t="shared" ca="1" si="2689"/>
        <v>0</v>
      </c>
      <c r="R8193" s="23">
        <f ca="1">-(Q8193/'Inputs and Output'!C$14-N8193)*'Inputs and Output'!C$14-G8193</f>
        <v>243.60000000000016</v>
      </c>
      <c r="S8193" s="23">
        <f ca="1">IF(R8193&gt;0,MIN(R8193,'Inputs and Output'!C$55*'Inputs and Output'!C$14,Model!J8193),0)</f>
        <v>0</v>
      </c>
      <c r="T8193" s="23">
        <f t="shared" ca="1" si="2672"/>
        <v>0</v>
      </c>
      <c r="U8193" s="23">
        <f ca="1">MIN('Inputs and Output'!C$15,Model!T8193)</f>
        <v>0</v>
      </c>
      <c r="V8193" s="23">
        <f t="shared" ca="1" si="2673"/>
        <v>0</v>
      </c>
      <c r="W8193" s="23">
        <f ca="1">MIN(V8193+S8193,'Inputs and Output'!C$55*'Inputs and Output'!C$14,'Inputs and Output'!C$14-Model!Q8193)-S8193</f>
        <v>0</v>
      </c>
      <c r="X8193" s="23">
        <f t="shared" ca="1" si="2674"/>
        <v>0</v>
      </c>
      <c r="Y8193" s="23">
        <f ca="1">IF(AND(P8193="Yes",R8193&lt;=0),MIN(-R8193,'Inputs and Output'!C$55*'Inputs and Output'!C$14-G8193),0)</f>
        <v>0</v>
      </c>
      <c r="Z8193" s="23">
        <f ca="1">MIN(Y8193,'Inputs and Output'!C$15)</f>
        <v>0</v>
      </c>
      <c r="AA8193" s="23">
        <f ca="1">IF(AND(P8193="No",R8193&lt;=0),MIN(J8193,'Inputs and Output'!C$15),0)</f>
        <v>0</v>
      </c>
      <c r="AB8193" s="23">
        <f t="shared" ca="1" si="2675"/>
        <v>0</v>
      </c>
      <c r="AC8193" s="23">
        <f ca="1">MIN(AB8193,'Inputs and Output'!C$55*'Inputs and Output'!C$14,'Inputs and Output'!C$14-Model!Q8193)</f>
        <v>0</v>
      </c>
      <c r="AD8193" s="23">
        <f ca="1">IF(AND(P8193="No",R8193&lt;=0),MIN('Inputs and Output'!C$15-Model!AA8193,'Inputs and Output'!C$55*'Inputs and Output'!C$14),0)</f>
        <v>0</v>
      </c>
      <c r="AE8193" s="23">
        <f t="shared" ca="1" si="2676"/>
        <v>0</v>
      </c>
      <c r="AF8193" s="26">
        <f t="shared" ca="1" si="2677"/>
        <v>0</v>
      </c>
      <c r="AG8193" s="26">
        <f t="shared" ca="1" si="2678"/>
        <v>0</v>
      </c>
      <c r="AH8193">
        <f>'real time electricity price'!G8192</f>
        <v>72.069999999999993</v>
      </c>
      <c r="AI8193" s="20">
        <f>'real time electricity price'!H8192</f>
        <v>44.52</v>
      </c>
      <c r="AJ8193" s="23">
        <f t="shared" ca="1" si="2679"/>
        <v>0</v>
      </c>
      <c r="AK8193">
        <f t="shared" ca="1" si="2680"/>
        <v>0</v>
      </c>
      <c r="AL8193" s="1">
        <f>SLN('Inputs and Output'!$C$27,0,'Inputs and Output'!$C$31)</f>
        <v>2968.0365296803652</v>
      </c>
      <c r="AM8193" s="1">
        <f>SLN('Inputs and Output'!$C$51,0,'Inputs and Output'!$C$31)</f>
        <v>319.634703196347</v>
      </c>
      <c r="AN8193" s="15">
        <f>-'PVWatt simulated dispatch'!$B$7*'Inputs and Output'!$C$13*'Inputs and Output'!$C$29</f>
        <v>-964.6118721461188</v>
      </c>
      <c r="AO8193" s="18">
        <f>-'Inputs and Output'!$C$54*'Inputs and Output'!$C$14/(365*24)</f>
        <v>-95.890410958904113</v>
      </c>
      <c r="AP8193" s="18">
        <f t="shared" ca="1" si="2681"/>
        <v>-4348.1735159817345</v>
      </c>
      <c r="AQ8193" s="9">
        <f t="shared" si="2682"/>
        <v>268997000</v>
      </c>
      <c r="AR8193" s="34" cm="1">
        <f t="array" ref="AR8193">INDEX('hashrate + miner rev'!$G$3:$N$8762,Model!A8193,MATCH('Inputs and Output'!$C$22,'hashrate + miner rev'!$G$1:$N$1,0))</f>
        <v>2.68997E+20</v>
      </c>
      <c r="AS8193" cm="1">
        <f t="array" ref="AS8193">INDEX('hashrate + miner rev'!$G$3:$N$8762,Model!A8193,MATCH('Inputs and Output'!$C$22,'hashrate + miner rev'!$G$1:$N$1,0)+1)</f>
        <v>1497667.237</v>
      </c>
      <c r="AT8193" s="9">
        <f ca="1">IFERROR((AJ8193/('Inputs and Output'!$C$15))*('Inputs and Output'!$C$39*'Inputs and Output'!$C$40),0)</f>
        <v>0</v>
      </c>
      <c r="AU8193" s="12">
        <f t="shared" ca="1" si="2683"/>
        <v>0</v>
      </c>
      <c r="AV8193" s="11">
        <f t="shared" ca="1" si="2684"/>
        <v>0</v>
      </c>
      <c r="AW8193" s="13">
        <f ca="1">IF(AT8193&gt;0,('Inputs and Output'!$C$42*'Inputs and Output'!$C$15*AJ8193/('Inputs and Output'!C$36*'Inputs and Output'!C$40)),0)</f>
        <v>0</v>
      </c>
      <c r="AX8193" s="16">
        <f>SLN('Inputs and Output'!$C$45,0,'Inputs and Output'!$C$44)</f>
        <v>5575.7370345500412</v>
      </c>
      <c r="AY8193" s="14">
        <f t="shared" ca="1" si="2685"/>
        <v>-5575.7370345500412</v>
      </c>
      <c r="AZ8193" s="17">
        <f t="shared" ca="1" si="2686"/>
        <v>-9923.9105505317748</v>
      </c>
    </row>
    <row r="8194" spans="1:52">
      <c r="A8194">
        <v>8192</v>
      </c>
      <c r="B8194" t="str">
        <f>'hourly electricity demand texas'!B8193</f>
        <v>12/8/2020 7 a.m. CST</v>
      </c>
      <c r="C8194">
        <f>'PVWatt simulated dispatch'!K8210</f>
        <v>3469.96</v>
      </c>
      <c r="D8194">
        <f>'hourly electricity demand texas'!I8193*'Inputs and Output'!$C$20</f>
        <v>74.48</v>
      </c>
      <c r="E8194">
        <f>MIN(MAX(D8194-'Inputs and Output'!C$16,0),'Inputs and Output'!C$19-'Inputs and Output'!C$16)</f>
        <v>74.48</v>
      </c>
      <c r="F8194">
        <f>C8194*'Inputs and Output'!C$13/1000000</f>
        <v>2.255474</v>
      </c>
      <c r="G8194">
        <f ca="1">IF(F8194&lt;=E8194,MIN(Q8194,E8194-F8194,'Inputs and Output'!C$14*'Inputs and Output'!C$55),0)</f>
        <v>0</v>
      </c>
      <c r="H8194">
        <f t="shared" ca="1" si="2687"/>
        <v>2.255474</v>
      </c>
      <c r="I8194" s="4">
        <f t="shared" ca="1" si="2688"/>
        <v>-72.224525999999997</v>
      </c>
      <c r="J8194">
        <f t="shared" si="2669"/>
        <v>0</v>
      </c>
      <c r="K8194">
        <f t="shared" ca="1" si="2670"/>
        <v>37.840000000000003</v>
      </c>
      <c r="L8194" s="23">
        <f>AS8194/AQ8194*(1/('Inputs and Output'!C$36/'Inputs and Output'!C$39))-'Inputs and Output'!C$42</f>
        <v>170.58046445934437</v>
      </c>
      <c r="M8194" s="23">
        <f ca="1">IFERROR(AVERAGE(OFFSET(L8194,-1,0,-'Inputs and Output'!C$46)),L8194)</f>
        <v>150.7398375452814</v>
      </c>
      <c r="N8194" s="23">
        <f ca="1">_xlfn.XLOOKUP(K8194/M8194,'Battery dispatch curve multiple'!C$3:C$103,'Battery dispatch curve multiple'!A$3:A$103,,1,2)</f>
        <v>0.86000000000000054</v>
      </c>
      <c r="O8194" t="str">
        <f ca="1">IF(Q8194/'Inputs and Output'!C$14&lt;=N8194,"battery","miner")</f>
        <v>battery</v>
      </c>
      <c r="P8194" t="str">
        <f t="shared" ca="1" si="2671"/>
        <v>No</v>
      </c>
      <c r="Q8194" s="26">
        <f t="shared" ca="1" si="2689"/>
        <v>0</v>
      </c>
      <c r="R8194" s="23">
        <f ca="1">-(Q8194/'Inputs and Output'!C$14-N8194)*'Inputs and Output'!C$14-G8194</f>
        <v>240.80000000000015</v>
      </c>
      <c r="S8194" s="23">
        <f ca="1">IF(R8194&gt;0,MIN(R8194,'Inputs and Output'!C$55*'Inputs and Output'!C$14,Model!J8194),0)</f>
        <v>0</v>
      </c>
      <c r="T8194" s="23">
        <f t="shared" ca="1" si="2672"/>
        <v>0</v>
      </c>
      <c r="U8194" s="23">
        <f ca="1">MIN('Inputs and Output'!C$15,Model!T8194)</f>
        <v>0</v>
      </c>
      <c r="V8194" s="23">
        <f t="shared" ca="1" si="2673"/>
        <v>0</v>
      </c>
      <c r="W8194" s="23">
        <f ca="1">MIN(V8194+S8194,'Inputs and Output'!C$55*'Inputs and Output'!C$14,'Inputs and Output'!C$14-Model!Q8194)-S8194</f>
        <v>0</v>
      </c>
      <c r="X8194" s="23">
        <f t="shared" ca="1" si="2674"/>
        <v>0</v>
      </c>
      <c r="Y8194" s="23">
        <f ca="1">IF(AND(P8194="Yes",R8194&lt;=0),MIN(-R8194,'Inputs and Output'!C$55*'Inputs and Output'!C$14-G8194),0)</f>
        <v>0</v>
      </c>
      <c r="Z8194" s="23">
        <f ca="1">MIN(Y8194,'Inputs and Output'!C$15)</f>
        <v>0</v>
      </c>
      <c r="AA8194" s="23">
        <f ca="1">IF(AND(P8194="No",R8194&lt;=0),MIN(J8194,'Inputs and Output'!C$15),0)</f>
        <v>0</v>
      </c>
      <c r="AB8194" s="23">
        <f t="shared" ca="1" si="2675"/>
        <v>0</v>
      </c>
      <c r="AC8194" s="23">
        <f ca="1">MIN(AB8194,'Inputs and Output'!C$55*'Inputs and Output'!C$14,'Inputs and Output'!C$14-Model!Q8194)</f>
        <v>0</v>
      </c>
      <c r="AD8194" s="23">
        <f ca="1">IF(AND(P8194="No",R8194&lt;=0),MIN('Inputs and Output'!C$15-Model!AA8194,'Inputs and Output'!C$55*'Inputs and Output'!C$14),0)</f>
        <v>0</v>
      </c>
      <c r="AE8194" s="23">
        <f t="shared" ca="1" si="2676"/>
        <v>0</v>
      </c>
      <c r="AF8194" s="26">
        <f t="shared" ca="1" si="2677"/>
        <v>0</v>
      </c>
      <c r="AG8194" s="26">
        <f t="shared" ca="1" si="2678"/>
        <v>0</v>
      </c>
      <c r="AH8194">
        <f>'real time electricity price'!G8193</f>
        <v>41.17</v>
      </c>
      <c r="AI8194" s="20">
        <f>'real time electricity price'!H8193</f>
        <v>37.53</v>
      </c>
      <c r="AJ8194" s="23">
        <f t="shared" ca="1" si="2679"/>
        <v>0</v>
      </c>
      <c r="AK8194">
        <f t="shared" ca="1" si="2680"/>
        <v>92.857864579999998</v>
      </c>
      <c r="AL8194" s="1">
        <f>SLN('Inputs and Output'!$C$27,0,'Inputs and Output'!$C$31)</f>
        <v>2968.0365296803652</v>
      </c>
      <c r="AM8194" s="1">
        <f>SLN('Inputs and Output'!$C$51,0,'Inputs and Output'!$C$31)</f>
        <v>319.634703196347</v>
      </c>
      <c r="AN8194" s="15">
        <f>-'PVWatt simulated dispatch'!$B$7*'Inputs and Output'!$C$13*'Inputs and Output'!$C$29</f>
        <v>-964.6118721461188</v>
      </c>
      <c r="AO8194" s="18">
        <f>-'Inputs and Output'!$C$54*'Inputs and Output'!$C$14/(365*24)</f>
        <v>-95.890410958904113</v>
      </c>
      <c r="AP8194" s="18">
        <f t="shared" ca="1" si="2681"/>
        <v>-4255.3156514017346</v>
      </c>
      <c r="AQ8194" s="9">
        <f t="shared" si="2682"/>
        <v>146502000</v>
      </c>
      <c r="AR8194" s="34" cm="1">
        <f t="array" ref="AR8194">INDEX('hashrate + miner rev'!$G$3:$N$8762,Model!A8194,MATCH('Inputs and Output'!$C$22,'hashrate + miner rev'!$G$1:$N$1,0))</f>
        <v>1.46502E+20</v>
      </c>
      <c r="AS8194" cm="1">
        <f t="array" ref="AS8194">INDEX('hashrate + miner rev'!$G$3:$N$8762,Model!A8194,MATCH('Inputs and Output'!$C$22,'hashrate + miner rev'!$G$1:$N$1,0)+1)</f>
        <v>1121752.362</v>
      </c>
      <c r="AT8194" s="9">
        <f ca="1">IFERROR((AJ8194/('Inputs and Output'!$C$15))*('Inputs and Output'!$C$39*'Inputs and Output'!$C$40),0)</f>
        <v>0</v>
      </c>
      <c r="AU8194" s="12">
        <f t="shared" ca="1" si="2683"/>
        <v>0</v>
      </c>
      <c r="AV8194" s="11">
        <f t="shared" ca="1" si="2684"/>
        <v>0</v>
      </c>
      <c r="AW8194" s="13">
        <f ca="1">IF(AT8194&gt;0,('Inputs and Output'!$C$42*'Inputs and Output'!$C$15*AJ8194/('Inputs and Output'!C$36*'Inputs and Output'!C$40)),0)</f>
        <v>0</v>
      </c>
      <c r="AX8194" s="16">
        <f>SLN('Inputs and Output'!$C$45,0,'Inputs and Output'!$C$44)</f>
        <v>5575.7370345500412</v>
      </c>
      <c r="AY8194" s="14">
        <f t="shared" ca="1" si="2685"/>
        <v>-5575.7370345500412</v>
      </c>
      <c r="AZ8194" s="17">
        <f t="shared" ca="1" si="2686"/>
        <v>-9831.0526859517759</v>
      </c>
    </row>
    <row r="8195" spans="1:52">
      <c r="A8195">
        <v>8193</v>
      </c>
      <c r="B8195" t="str">
        <f>'hourly electricity demand texas'!B8194</f>
        <v>12/8/2020 8 a.m. CST</v>
      </c>
      <c r="C8195">
        <f>'PVWatt simulated dispatch'!K8211</f>
        <v>683030.875</v>
      </c>
      <c r="D8195">
        <f>'hourly electricity demand texas'!I8194*'Inputs and Output'!$C$20</f>
        <v>78.14</v>
      </c>
      <c r="E8195">
        <f>MIN(MAX(D8195-'Inputs and Output'!C$16,0),'Inputs and Output'!C$19-'Inputs and Output'!C$16)</f>
        <v>78.14</v>
      </c>
      <c r="F8195">
        <f>C8195*'Inputs and Output'!C$13/1000000</f>
        <v>443.97006875</v>
      </c>
      <c r="G8195">
        <f>IF(F8195&lt;=E8195,MIN(Q8195,E8195-F8195,'Inputs and Output'!C$14*'Inputs and Output'!C$55),0)</f>
        <v>0</v>
      </c>
      <c r="H8195">
        <f t="shared" si="2687"/>
        <v>78.14</v>
      </c>
      <c r="I8195" s="4">
        <f t="shared" si="2688"/>
        <v>0</v>
      </c>
      <c r="J8195">
        <f t="shared" ref="J8195:J8258" si="2690">IF(F8195&gt;E8195,F8195-E8195,0)</f>
        <v>365.83006875000001</v>
      </c>
      <c r="K8195">
        <f t="shared" ref="K8195:K8258" ca="1" si="2691">MAX(OFFSET(AI8195,0,0,24))</f>
        <v>37.840000000000003</v>
      </c>
      <c r="L8195" s="23">
        <f>AS8195/AQ8195*(1/('Inputs and Output'!C$36/'Inputs and Output'!C$39))-'Inputs and Output'!C$42</f>
        <v>386.86312647566581</v>
      </c>
      <c r="M8195" s="23">
        <f ca="1">IFERROR(AVERAGE(OFFSET(L8195,-1,0,-'Inputs and Output'!C$46)),L8195)</f>
        <v>154.38340150557977</v>
      </c>
      <c r="N8195" s="23">
        <f ca="1">_xlfn.XLOOKUP(K8195/M8195,'Battery dispatch curve multiple'!C$3:C$103,'Battery dispatch curve multiple'!A$3:A$103,,1,2)</f>
        <v>0.86000000000000054</v>
      </c>
      <c r="O8195" t="str">
        <f ca="1">IF(Q8195/'Inputs and Output'!C$14&lt;=N8195,"battery","miner")</f>
        <v>battery</v>
      </c>
      <c r="P8195" t="str">
        <f t="shared" ref="P8195:P8258" si="2692">IF(G8195&gt;0,"Yes","No")</f>
        <v>No</v>
      </c>
      <c r="Q8195" s="26">
        <f t="shared" ca="1" si="2689"/>
        <v>0</v>
      </c>
      <c r="R8195" s="23">
        <f ca="1">-(Q8195/'Inputs and Output'!C$14-N8195)*'Inputs and Output'!C$14-G8195</f>
        <v>240.80000000000015</v>
      </c>
      <c r="S8195" s="23">
        <f ca="1">IF(R8195&gt;0,MIN(R8195,'Inputs and Output'!C$55*'Inputs and Output'!C$14,Model!J8195),0)</f>
        <v>70</v>
      </c>
      <c r="T8195" s="23">
        <f t="shared" ref="T8195:T8258" ca="1" si="2693">IF(R8195&gt;0,J8195-S8195,0)</f>
        <v>295.83006875000001</v>
      </c>
      <c r="U8195" s="23">
        <f ca="1">MIN('Inputs and Output'!C$15,Model!T8195)</f>
        <v>177.50399999999999</v>
      </c>
      <c r="V8195" s="23">
        <f t="shared" ref="V8195:V8258" ca="1" si="2694">T8195-U8195</f>
        <v>118.32606875000002</v>
      </c>
      <c r="W8195" s="23">
        <f ca="1">MIN(V8195+S8195,'Inputs and Output'!C$55*'Inputs and Output'!C$14,'Inputs and Output'!C$14-Model!Q8195)-S8195</f>
        <v>0</v>
      </c>
      <c r="X8195" s="23">
        <f t="shared" ref="X8195:X8258" ca="1" si="2695">V8195-W8195</f>
        <v>118.32606875000002</v>
      </c>
      <c r="Y8195" s="23">
        <f ca="1">IF(AND(P8195="Yes",R8195&lt;=0),MIN(-R8195,'Inputs and Output'!C$55*'Inputs and Output'!C$14-G8195),0)</f>
        <v>0</v>
      </c>
      <c r="Z8195" s="23">
        <f ca="1">MIN(Y8195,'Inputs and Output'!C$15)</f>
        <v>0</v>
      </c>
      <c r="AA8195" s="23">
        <f ca="1">IF(AND(P8195="No",R8195&lt;=0),MIN(J8195,'Inputs and Output'!C$15),0)</f>
        <v>0</v>
      </c>
      <c r="AB8195" s="23">
        <f t="shared" ref="AB8195:AB8258" ca="1" si="2696">IF(AND(P8195="No",R8195&lt;=0),J8195-AA8195,0)</f>
        <v>0</v>
      </c>
      <c r="AC8195" s="23">
        <f ca="1">MIN(AB8195,'Inputs and Output'!C$55*'Inputs and Output'!C$14,'Inputs and Output'!C$14-Model!Q8195)</f>
        <v>0</v>
      </c>
      <c r="AD8195" s="23">
        <f ca="1">IF(AND(P8195="No",R8195&lt;=0),MIN('Inputs and Output'!C$15-Model!AA8195,'Inputs and Output'!C$55*'Inputs and Output'!C$14),0)</f>
        <v>0</v>
      </c>
      <c r="AE8195" s="23">
        <f t="shared" ref="AE8195:AE8258" ca="1" si="2697">AB8195-AC8195</f>
        <v>0</v>
      </c>
      <c r="AF8195" s="26">
        <f t="shared" ref="AF8195:AF8258" ca="1" si="2698">-AD8195+AC8195-Z8195+W8195+S8195-G8195</f>
        <v>70</v>
      </c>
      <c r="AG8195" s="26">
        <f t="shared" ref="AG8195:AG8258" ca="1" si="2699">AE8195+X8195</f>
        <v>118.32606875000002</v>
      </c>
      <c r="AH8195">
        <f>'real time electricity price'!G8194</f>
        <v>23.2</v>
      </c>
      <c r="AI8195" s="20">
        <f>'real time electricity price'!H8194</f>
        <v>23.9</v>
      </c>
      <c r="AJ8195" s="23">
        <f t="shared" ref="AJ8195:AJ8258" ca="1" si="2700">AD8195+AA8195+Z8195+U8195</f>
        <v>177.50399999999999</v>
      </c>
      <c r="AK8195">
        <f t="shared" ref="AK8195:AK8258" si="2701">H8195*AH8195</f>
        <v>1812.848</v>
      </c>
      <c r="AL8195" s="1">
        <f>SLN('Inputs and Output'!$C$27,0,'Inputs and Output'!$C$31)</f>
        <v>2968.0365296803652</v>
      </c>
      <c r="AM8195" s="1">
        <f>SLN('Inputs and Output'!$C$51,0,'Inputs and Output'!$C$31)</f>
        <v>319.634703196347</v>
      </c>
      <c r="AN8195" s="15">
        <f>-'PVWatt simulated dispatch'!$B$7*'Inputs and Output'!$C$13*'Inputs and Output'!$C$29</f>
        <v>-964.6118721461188</v>
      </c>
      <c r="AO8195" s="18">
        <f>-'Inputs and Output'!$C$54*'Inputs and Output'!$C$14/(365*24)</f>
        <v>-95.890410958904113</v>
      </c>
      <c r="AP8195" s="18">
        <f t="shared" ref="AP8195:AP8258" si="2702">AK8195-AL8195-AM8195+AN8195+AO8195</f>
        <v>-2535.3255159817354</v>
      </c>
      <c r="AQ8195" s="9">
        <f t="shared" ref="AQ8195:AQ8258" si="2703">AR8195/1000000000000</f>
        <v>71083700</v>
      </c>
      <c r="AR8195" s="34" cm="1">
        <f t="array" ref="AR8195">INDEX('hashrate + miner rev'!$G$3:$N$8762,Model!A8195,MATCH('Inputs and Output'!$C$22,'hashrate + miner rev'!$G$1:$N$1,0))</f>
        <v>7.10837E+19</v>
      </c>
      <c r="AS8195" cm="1">
        <f t="array" ref="AS8195">INDEX('hashrate + miner rev'!$G$3:$N$8762,Model!A8195,MATCH('Inputs and Output'!$C$22,'hashrate + miner rev'!$G$1:$N$1,0)+1)</f>
        <v>1131171.132</v>
      </c>
      <c r="AT8195" s="9">
        <f ca="1">IFERROR((AJ8195/('Inputs and Output'!$C$15))*('Inputs and Output'!$C$39*'Inputs and Output'!$C$40),0)</f>
        <v>4649897.0514370762</v>
      </c>
      <c r="AU8195" s="12">
        <f t="shared" ref="AU8195:AU8258" ca="1" si="2704">AT8195/AQ8195</f>
        <v>6.5414392489938994E-2</v>
      </c>
      <c r="AV8195" s="11">
        <f t="shared" ref="AV8195:AV8258" ca="1" si="2705">AU8195*AS8195</f>
        <v>73994.872401936591</v>
      </c>
      <c r="AW8195" s="13">
        <f ca="1">IF(AT8195&gt;0,('Inputs and Output'!$C$42*'Inputs and Output'!$C$15*AJ8195/('Inputs and Output'!C$36*'Inputs and Output'!C$40)),0)</f>
        <v>5325.12</v>
      </c>
      <c r="AX8195" s="16">
        <f>SLN('Inputs and Output'!$C$45,0,'Inputs and Output'!$C$44)</f>
        <v>5575.7370345500412</v>
      </c>
      <c r="AY8195" s="14">
        <f t="shared" ref="AY8195:AY8258" ca="1" si="2706">AV8195-AW8195-AX8195</f>
        <v>63094.015367386557</v>
      </c>
      <c r="AZ8195" s="17">
        <f t="shared" ref="AZ8195:AZ8258" ca="1" si="2707">AP8195+AY8195</f>
        <v>60558.689851404823</v>
      </c>
    </row>
    <row r="8196" spans="1:52">
      <c r="A8196">
        <v>8194</v>
      </c>
      <c r="B8196" t="str">
        <f>'hourly electricity demand texas'!B8195</f>
        <v>12/8/2020 9 a.m. CST</v>
      </c>
      <c r="C8196">
        <f>'PVWatt simulated dispatch'!K8212</f>
        <v>582032.18799999997</v>
      </c>
      <c r="D8196">
        <f>'hourly electricity demand texas'!I8195*'Inputs and Output'!$C$20</f>
        <v>75.39</v>
      </c>
      <c r="E8196">
        <f>MIN(MAX(D8196-'Inputs and Output'!C$16,0),'Inputs and Output'!C$19-'Inputs and Output'!C$16)</f>
        <v>75.39</v>
      </c>
      <c r="F8196">
        <f>C8196*'Inputs and Output'!C$13/1000000</f>
        <v>378.32092219999998</v>
      </c>
      <c r="G8196">
        <f>IF(F8196&lt;=E8196,MIN(Q8196,E8196-F8196,'Inputs and Output'!C$14*'Inputs and Output'!C$55),0)</f>
        <v>0</v>
      </c>
      <c r="H8196">
        <f t="shared" ref="H8196:H8259" si="2708">MIN(E8196,F8196+G8196)</f>
        <v>75.39</v>
      </c>
      <c r="I8196" s="4">
        <f t="shared" ref="I8196:I8259" si="2709">H8196-E8196</f>
        <v>0</v>
      </c>
      <c r="J8196">
        <f t="shared" si="2690"/>
        <v>302.9309222</v>
      </c>
      <c r="K8196">
        <f t="shared" ca="1" si="2691"/>
        <v>37.840000000000003</v>
      </c>
      <c r="L8196" s="23">
        <f>AS8196/AQ8196*(1/('Inputs and Output'!C$36/'Inputs and Output'!C$39))-'Inputs and Output'!C$42</f>
        <v>1.4762302285666244</v>
      </c>
      <c r="M8196" s="23">
        <f ca="1">IFERROR(AVERAGE(OFFSET(L8196,-1,0,-'Inputs and Output'!C$46)),L8196)</f>
        <v>165.79282011721571</v>
      </c>
      <c r="N8196" s="23">
        <f ca="1">_xlfn.XLOOKUP(K8196/M8196,'Battery dispatch curve multiple'!C$3:C$103,'Battery dispatch curve multiple'!A$3:A$103,,1,2)</f>
        <v>0.86000000000000054</v>
      </c>
      <c r="O8196" t="str">
        <f ca="1">IF(Q8196/'Inputs and Output'!C$14&lt;=N8196,"battery","miner")</f>
        <v>battery</v>
      </c>
      <c r="P8196" t="str">
        <f t="shared" si="2692"/>
        <v>No</v>
      </c>
      <c r="Q8196" s="26">
        <f t="shared" ref="Q8196:Q8259" ca="1" si="2710">Q8195+AF8195</f>
        <v>70</v>
      </c>
      <c r="R8196" s="23">
        <f ca="1">-(Q8196/'Inputs and Output'!C$14-N8196)*'Inputs and Output'!C$14-G8196</f>
        <v>170.80000000000015</v>
      </c>
      <c r="S8196" s="23">
        <f ca="1">IF(R8196&gt;0,MIN(R8196,'Inputs and Output'!C$55*'Inputs and Output'!C$14,Model!J8196),0)</f>
        <v>70</v>
      </c>
      <c r="T8196" s="23">
        <f t="shared" ca="1" si="2693"/>
        <v>232.9309222</v>
      </c>
      <c r="U8196" s="23">
        <f ca="1">MIN('Inputs and Output'!C$15,Model!T8196)</f>
        <v>177.50399999999999</v>
      </c>
      <c r="V8196" s="23">
        <f t="shared" ca="1" si="2694"/>
        <v>55.426922200000007</v>
      </c>
      <c r="W8196" s="23">
        <f ca="1">MIN(V8196+S8196,'Inputs and Output'!C$55*'Inputs and Output'!C$14,'Inputs and Output'!C$14-Model!Q8196)-S8196</f>
        <v>0</v>
      </c>
      <c r="X8196" s="23">
        <f t="shared" ca="1" si="2695"/>
        <v>55.426922200000007</v>
      </c>
      <c r="Y8196" s="23">
        <f ca="1">IF(AND(P8196="Yes",R8196&lt;=0),MIN(-R8196,'Inputs and Output'!C$55*'Inputs and Output'!C$14-G8196),0)</f>
        <v>0</v>
      </c>
      <c r="Z8196" s="23">
        <f ca="1">MIN(Y8196,'Inputs and Output'!C$15)</f>
        <v>0</v>
      </c>
      <c r="AA8196" s="23">
        <f ca="1">IF(AND(P8196="No",R8196&lt;=0),MIN(J8196,'Inputs and Output'!C$15),0)</f>
        <v>0</v>
      </c>
      <c r="AB8196" s="23">
        <f t="shared" ca="1" si="2696"/>
        <v>0</v>
      </c>
      <c r="AC8196" s="23">
        <f ca="1">MIN(AB8196,'Inputs and Output'!C$55*'Inputs and Output'!C$14,'Inputs and Output'!C$14-Model!Q8196)</f>
        <v>0</v>
      </c>
      <c r="AD8196" s="23">
        <f ca="1">IF(AND(P8196="No",R8196&lt;=0),MIN('Inputs and Output'!C$15-Model!AA8196,'Inputs and Output'!C$55*'Inputs and Output'!C$14),0)</f>
        <v>0</v>
      </c>
      <c r="AE8196" s="23">
        <f t="shared" ca="1" si="2697"/>
        <v>0</v>
      </c>
      <c r="AF8196" s="26">
        <f t="shared" ca="1" si="2698"/>
        <v>70</v>
      </c>
      <c r="AG8196" s="26">
        <f t="shared" ca="1" si="2699"/>
        <v>55.426922200000007</v>
      </c>
      <c r="AH8196">
        <f>'real time electricity price'!G8195</f>
        <v>32.685000000000002</v>
      </c>
      <c r="AI8196" s="20">
        <f>'real time electricity price'!H8195</f>
        <v>22.11</v>
      </c>
      <c r="AJ8196" s="23">
        <f t="shared" ca="1" si="2700"/>
        <v>177.50399999999999</v>
      </c>
      <c r="AK8196">
        <f t="shared" si="2701"/>
        <v>2464.1221500000001</v>
      </c>
      <c r="AL8196" s="1">
        <f>SLN('Inputs and Output'!$C$27,0,'Inputs and Output'!$C$31)</f>
        <v>2968.0365296803652</v>
      </c>
      <c r="AM8196" s="1">
        <f>SLN('Inputs and Output'!$C$51,0,'Inputs and Output'!$C$31)</f>
        <v>319.634703196347</v>
      </c>
      <c r="AN8196" s="15">
        <f>-'PVWatt simulated dispatch'!$B$7*'Inputs and Output'!$C$13*'Inputs and Output'!$C$29</f>
        <v>-964.6118721461188</v>
      </c>
      <c r="AO8196" s="18">
        <f>-'Inputs and Output'!$C$54*'Inputs and Output'!$C$14/(365*24)</f>
        <v>-95.890410958904113</v>
      </c>
      <c r="AP8196" s="18">
        <f t="shared" si="2702"/>
        <v>-1884.051365981735</v>
      </c>
      <c r="AQ8196" s="9">
        <f t="shared" si="2703"/>
        <v>116916000</v>
      </c>
      <c r="AR8196" s="34" cm="1">
        <f t="array" ref="AR8196">INDEX('hashrate + miner rev'!$G$3:$N$8762,Model!A8196,MATCH('Inputs and Output'!$C$22,'hashrate + miner rev'!$G$1:$N$1,0))</f>
        <v>1.16916E+20</v>
      </c>
      <c r="AS8196" cm="1">
        <f t="array" ref="AS8196">INDEX('hashrate + miner rev'!$G$3:$N$8762,Model!A8196,MATCH('Inputs and Output'!$C$22,'hashrate + miner rev'!$G$1:$N$1,0)+1)</f>
        <v>140482.25450000001</v>
      </c>
      <c r="AT8196" s="9">
        <f ca="1">IFERROR((AJ8196/('Inputs and Output'!$C$15))*('Inputs and Output'!$C$39*'Inputs and Output'!$C$40),0)</f>
        <v>4649897.0514370762</v>
      </c>
      <c r="AU8196" s="12">
        <f t="shared" ca="1" si="2704"/>
        <v>3.977126356903312E-2</v>
      </c>
      <c r="AV8196" s="11">
        <f t="shared" ca="1" si="2705"/>
        <v>5587.1567704914896</v>
      </c>
      <c r="AW8196" s="13">
        <f ca="1">IF(AT8196&gt;0,('Inputs and Output'!$C$42*'Inputs and Output'!$C$15*AJ8196/('Inputs and Output'!C$36*'Inputs and Output'!C$40)),0)</f>
        <v>5325.12</v>
      </c>
      <c r="AX8196" s="16">
        <f>SLN('Inputs and Output'!$C$45,0,'Inputs and Output'!$C$44)</f>
        <v>5575.7370345500412</v>
      </c>
      <c r="AY8196" s="14">
        <f t="shared" ca="1" si="2706"/>
        <v>-5313.7002640585515</v>
      </c>
      <c r="AZ8196" s="17">
        <f t="shared" ca="1" si="2707"/>
        <v>-7197.7516300402867</v>
      </c>
    </row>
    <row r="8197" spans="1:52">
      <c r="A8197">
        <v>8195</v>
      </c>
      <c r="B8197" t="str">
        <f>'hourly electricity demand texas'!B8196</f>
        <v>12/8/2020 10 a.m. CST</v>
      </c>
      <c r="C8197">
        <f>'PVWatt simulated dispatch'!K8213</f>
        <v>641453.06299999997</v>
      </c>
      <c r="D8197">
        <f>'hourly electricity demand texas'!I8196*'Inputs and Output'!$C$20</f>
        <v>69.75</v>
      </c>
      <c r="E8197">
        <f>MIN(MAX(D8197-'Inputs and Output'!C$16,0),'Inputs and Output'!C$19-'Inputs and Output'!C$16)</f>
        <v>69.75</v>
      </c>
      <c r="F8197">
        <f>C8197*'Inputs and Output'!C$13/1000000</f>
        <v>416.94449094999999</v>
      </c>
      <c r="G8197">
        <f>IF(F8197&lt;=E8197,MIN(Q8197,E8197-F8197,'Inputs and Output'!C$14*'Inputs and Output'!C$55),0)</f>
        <v>0</v>
      </c>
      <c r="H8197">
        <f t="shared" si="2708"/>
        <v>69.75</v>
      </c>
      <c r="I8197" s="4">
        <f t="shared" si="2709"/>
        <v>0</v>
      </c>
      <c r="J8197">
        <f t="shared" si="2690"/>
        <v>347.19449094999999</v>
      </c>
      <c r="K8197">
        <f t="shared" ca="1" si="2691"/>
        <v>37.840000000000003</v>
      </c>
      <c r="L8197" s="23">
        <f>AS8197/AQ8197*(1/('Inputs and Output'!C$36/'Inputs and Output'!C$39))-'Inputs and Output'!C$42</f>
        <v>299.35515300198193</v>
      </c>
      <c r="M8197" s="23">
        <f ca="1">IFERROR(AVERAGE(OFFSET(L8197,-1,0,-'Inputs and Output'!C$46)),L8197)</f>
        <v>166.46148150530408</v>
      </c>
      <c r="N8197" s="23">
        <f ca="1">_xlfn.XLOOKUP(K8197/M8197,'Battery dispatch curve multiple'!C$3:C$103,'Battery dispatch curve multiple'!A$3:A$103,,1,2)</f>
        <v>0.86000000000000054</v>
      </c>
      <c r="O8197" t="str">
        <f ca="1">IF(Q8197/'Inputs and Output'!C$14&lt;=N8197,"battery","miner")</f>
        <v>battery</v>
      </c>
      <c r="P8197" t="str">
        <f t="shared" si="2692"/>
        <v>No</v>
      </c>
      <c r="Q8197" s="26">
        <f t="shared" ca="1" si="2710"/>
        <v>140</v>
      </c>
      <c r="R8197" s="23">
        <f ca="1">-(Q8197/'Inputs and Output'!C$14-N8197)*'Inputs and Output'!C$14-G8197</f>
        <v>100.80000000000015</v>
      </c>
      <c r="S8197" s="23">
        <f ca="1">IF(R8197&gt;0,MIN(R8197,'Inputs and Output'!C$55*'Inputs and Output'!C$14,Model!J8197),0)</f>
        <v>70</v>
      </c>
      <c r="T8197" s="23">
        <f t="shared" ca="1" si="2693"/>
        <v>277.19449094999999</v>
      </c>
      <c r="U8197" s="23">
        <f ca="1">MIN('Inputs and Output'!C$15,Model!T8197)</f>
        <v>177.50399999999999</v>
      </c>
      <c r="V8197" s="23">
        <f t="shared" ca="1" si="2694"/>
        <v>99.690490949999997</v>
      </c>
      <c r="W8197" s="23">
        <f ca="1">MIN(V8197+S8197,'Inputs and Output'!C$55*'Inputs and Output'!C$14,'Inputs and Output'!C$14-Model!Q8197)-S8197</f>
        <v>0</v>
      </c>
      <c r="X8197" s="23">
        <f t="shared" ca="1" si="2695"/>
        <v>99.690490949999997</v>
      </c>
      <c r="Y8197" s="23">
        <f ca="1">IF(AND(P8197="Yes",R8197&lt;=0),MIN(-R8197,'Inputs and Output'!C$55*'Inputs and Output'!C$14-G8197),0)</f>
        <v>0</v>
      </c>
      <c r="Z8197" s="23">
        <f ca="1">MIN(Y8197,'Inputs and Output'!C$15)</f>
        <v>0</v>
      </c>
      <c r="AA8197" s="23">
        <f ca="1">IF(AND(P8197="No",R8197&lt;=0),MIN(J8197,'Inputs and Output'!C$15),0)</f>
        <v>0</v>
      </c>
      <c r="AB8197" s="23">
        <f t="shared" ca="1" si="2696"/>
        <v>0</v>
      </c>
      <c r="AC8197" s="23">
        <f ca="1">MIN(AB8197,'Inputs and Output'!C$55*'Inputs and Output'!C$14,'Inputs and Output'!C$14-Model!Q8197)</f>
        <v>0</v>
      </c>
      <c r="AD8197" s="23">
        <f ca="1">IF(AND(P8197="No",R8197&lt;=0),MIN('Inputs and Output'!C$15-Model!AA8197,'Inputs and Output'!C$55*'Inputs and Output'!C$14),0)</f>
        <v>0</v>
      </c>
      <c r="AE8197" s="23">
        <f t="shared" ca="1" si="2697"/>
        <v>0</v>
      </c>
      <c r="AF8197" s="26">
        <f t="shared" ca="1" si="2698"/>
        <v>70</v>
      </c>
      <c r="AG8197" s="26">
        <f t="shared" ca="1" si="2699"/>
        <v>99.690490949999997</v>
      </c>
      <c r="AH8197">
        <f>'real time electricity price'!G8196</f>
        <v>20.342499999999998</v>
      </c>
      <c r="AI8197" s="20">
        <f>'real time electricity price'!H8196</f>
        <v>20.66</v>
      </c>
      <c r="AJ8197" s="23">
        <f t="shared" ca="1" si="2700"/>
        <v>177.50399999999999</v>
      </c>
      <c r="AK8197">
        <f t="shared" si="2701"/>
        <v>1418.8893749999997</v>
      </c>
      <c r="AL8197" s="1">
        <f>SLN('Inputs and Output'!$C$27,0,'Inputs and Output'!$C$31)</f>
        <v>2968.0365296803652</v>
      </c>
      <c r="AM8197" s="1">
        <f>SLN('Inputs and Output'!$C$51,0,'Inputs and Output'!$C$31)</f>
        <v>319.634703196347</v>
      </c>
      <c r="AN8197" s="15">
        <f>-'PVWatt simulated dispatch'!$B$7*'Inputs and Output'!$C$13*'Inputs and Output'!$C$29</f>
        <v>-964.6118721461188</v>
      </c>
      <c r="AO8197" s="18">
        <f>-'Inputs and Output'!$C$54*'Inputs and Output'!$C$14/(365*24)</f>
        <v>-95.890410958904113</v>
      </c>
      <c r="AP8197" s="18">
        <f t="shared" si="2702"/>
        <v>-2929.2841409817356</v>
      </c>
      <c r="AQ8197" s="9">
        <f t="shared" si="2703"/>
        <v>82901100</v>
      </c>
      <c r="AR8197" s="34" cm="1">
        <f t="array" ref="AR8197">INDEX('hashrate + miner rev'!$G$3:$N$8762,Model!A8197,MATCH('Inputs and Output'!$C$22,'hashrate + miner rev'!$G$1:$N$1,0))</f>
        <v>8.29011E+19</v>
      </c>
      <c r="AS8197" cm="1">
        <f t="array" ref="AS8197">INDEX('hashrate + miner rev'!$G$3:$N$8762,Model!A8197,MATCH('Inputs and Output'!$C$22,'hashrate + miner rev'!$G$1:$N$1,0)+1)</f>
        <v>1042292.379</v>
      </c>
      <c r="AT8197" s="9">
        <f ca="1">IFERROR((AJ8197/('Inputs and Output'!$C$15))*('Inputs and Output'!$C$39*'Inputs and Output'!$C$40),0)</f>
        <v>4649897.0514370762</v>
      </c>
      <c r="AU8197" s="12">
        <f t="shared" ca="1" si="2704"/>
        <v>5.6089690624576465E-2</v>
      </c>
      <c r="AV8197" s="11">
        <f t="shared" ca="1" si="2705"/>
        <v>58461.8570784638</v>
      </c>
      <c r="AW8197" s="13">
        <f ca="1">IF(AT8197&gt;0,('Inputs and Output'!$C$42*'Inputs and Output'!$C$15*AJ8197/('Inputs and Output'!C$36*'Inputs and Output'!C$40)),0)</f>
        <v>5325.12</v>
      </c>
      <c r="AX8197" s="16">
        <f>SLN('Inputs and Output'!$C$45,0,'Inputs and Output'!$C$44)</f>
        <v>5575.7370345500412</v>
      </c>
      <c r="AY8197" s="14">
        <f t="shared" ca="1" si="2706"/>
        <v>47561.000043913758</v>
      </c>
      <c r="AZ8197" s="17">
        <f t="shared" ca="1" si="2707"/>
        <v>44631.715902932025</v>
      </c>
    </row>
    <row r="8198" spans="1:52">
      <c r="A8198">
        <v>8196</v>
      </c>
      <c r="B8198" t="str">
        <f>'hourly electricity demand texas'!B8197</f>
        <v>12/8/2020 11 a.m. CST</v>
      </c>
      <c r="C8198">
        <f>'PVWatt simulated dispatch'!K8214</f>
        <v>655242.375</v>
      </c>
      <c r="D8198">
        <f>'hourly electricity demand texas'!I8197*'Inputs and Output'!$C$20</f>
        <v>64.89</v>
      </c>
      <c r="E8198">
        <f>MIN(MAX(D8198-'Inputs and Output'!C$16,0),'Inputs and Output'!C$19-'Inputs and Output'!C$16)</f>
        <v>64.89</v>
      </c>
      <c r="F8198">
        <f>C8198*'Inputs and Output'!C$13/1000000</f>
        <v>425.90754375</v>
      </c>
      <c r="G8198">
        <f>IF(F8198&lt;=E8198,MIN(Q8198,E8198-F8198,'Inputs and Output'!C$14*'Inputs and Output'!C$55),0)</f>
        <v>0</v>
      </c>
      <c r="H8198">
        <f t="shared" si="2708"/>
        <v>64.89</v>
      </c>
      <c r="I8198" s="4">
        <f t="shared" si="2709"/>
        <v>0</v>
      </c>
      <c r="J8198">
        <f t="shared" si="2690"/>
        <v>361.01754375000002</v>
      </c>
      <c r="K8198">
        <f t="shared" ca="1" si="2691"/>
        <v>37.840000000000003</v>
      </c>
      <c r="L8198" s="23">
        <f>AS8198/AQ8198*(1/('Inputs and Output'!C$36/'Inputs and Output'!C$39))-'Inputs and Output'!C$42</f>
        <v>92.684700887319579</v>
      </c>
      <c r="M8198" s="23">
        <f ca="1">IFERROR(AVERAGE(OFFSET(L8198,-1,0,-'Inputs and Output'!C$46)),L8198)</f>
        <v>174.90009528091025</v>
      </c>
      <c r="N8198" s="23">
        <f ca="1">_xlfn.XLOOKUP(K8198/M8198,'Battery dispatch curve multiple'!C$3:C$103,'Battery dispatch curve multiple'!A$3:A$103,,1,2)</f>
        <v>0.86000000000000054</v>
      </c>
      <c r="O8198" t="str">
        <f ca="1">IF(Q8198/'Inputs and Output'!C$14&lt;=N8198,"battery","miner")</f>
        <v>battery</v>
      </c>
      <c r="P8198" t="str">
        <f t="shared" si="2692"/>
        <v>No</v>
      </c>
      <c r="Q8198" s="26">
        <f t="shared" ca="1" si="2710"/>
        <v>210</v>
      </c>
      <c r="R8198" s="23">
        <f ca="1">-(Q8198/'Inputs and Output'!C$14-N8198)*'Inputs and Output'!C$14-G8198</f>
        <v>30.800000000000153</v>
      </c>
      <c r="S8198" s="23">
        <f ca="1">IF(R8198&gt;0,MIN(R8198,'Inputs and Output'!C$55*'Inputs and Output'!C$14,Model!J8198),0)</f>
        <v>30.800000000000153</v>
      </c>
      <c r="T8198" s="23">
        <f t="shared" ca="1" si="2693"/>
        <v>330.21754374999989</v>
      </c>
      <c r="U8198" s="23">
        <f ca="1">MIN('Inputs and Output'!C$15,Model!T8198)</f>
        <v>177.50399999999999</v>
      </c>
      <c r="V8198" s="23">
        <f t="shared" ca="1" si="2694"/>
        <v>152.7135437499999</v>
      </c>
      <c r="W8198" s="23">
        <f ca="1">MIN(V8198+S8198,'Inputs and Output'!C$55*'Inputs and Output'!C$14,'Inputs and Output'!C$14-Model!Q8198)-S8198</f>
        <v>39.199999999999847</v>
      </c>
      <c r="X8198" s="23">
        <f t="shared" ca="1" si="2695"/>
        <v>113.51354375000005</v>
      </c>
      <c r="Y8198" s="23">
        <f ca="1">IF(AND(P8198="Yes",R8198&lt;=0),MIN(-R8198,'Inputs and Output'!C$55*'Inputs and Output'!C$14-G8198),0)</f>
        <v>0</v>
      </c>
      <c r="Z8198" s="23">
        <f ca="1">MIN(Y8198,'Inputs and Output'!C$15)</f>
        <v>0</v>
      </c>
      <c r="AA8198" s="23">
        <f ca="1">IF(AND(P8198="No",R8198&lt;=0),MIN(J8198,'Inputs and Output'!C$15),0)</f>
        <v>0</v>
      </c>
      <c r="AB8198" s="23">
        <f t="shared" ca="1" si="2696"/>
        <v>0</v>
      </c>
      <c r="AC8198" s="23">
        <f ca="1">MIN(AB8198,'Inputs and Output'!C$55*'Inputs and Output'!C$14,'Inputs and Output'!C$14-Model!Q8198)</f>
        <v>0</v>
      </c>
      <c r="AD8198" s="23">
        <f ca="1">IF(AND(P8198="No",R8198&lt;=0),MIN('Inputs and Output'!C$15-Model!AA8198,'Inputs and Output'!C$55*'Inputs and Output'!C$14),0)</f>
        <v>0</v>
      </c>
      <c r="AE8198" s="23">
        <f t="shared" ca="1" si="2697"/>
        <v>0</v>
      </c>
      <c r="AF8198" s="26">
        <f t="shared" ca="1" si="2698"/>
        <v>70</v>
      </c>
      <c r="AG8198" s="26">
        <f t="shared" ca="1" si="2699"/>
        <v>113.51354375000005</v>
      </c>
      <c r="AH8198">
        <f>'real time electricity price'!G8197</f>
        <v>18.422499999999999</v>
      </c>
      <c r="AI8198" s="20">
        <f>'real time electricity price'!H8197</f>
        <v>19.079999999999998</v>
      </c>
      <c r="AJ8198" s="23">
        <f t="shared" ca="1" si="2700"/>
        <v>177.50399999999999</v>
      </c>
      <c r="AK8198">
        <f t="shared" si="2701"/>
        <v>1195.436025</v>
      </c>
      <c r="AL8198" s="1">
        <f>SLN('Inputs and Output'!$C$27,0,'Inputs and Output'!$C$31)</f>
        <v>2968.0365296803652</v>
      </c>
      <c r="AM8198" s="1">
        <f>SLN('Inputs and Output'!$C$51,0,'Inputs and Output'!$C$31)</f>
        <v>319.634703196347</v>
      </c>
      <c r="AN8198" s="15">
        <f>-'PVWatt simulated dispatch'!$B$7*'Inputs and Output'!$C$13*'Inputs and Output'!$C$29</f>
        <v>-964.6118721461188</v>
      </c>
      <c r="AO8198" s="18">
        <f>-'Inputs and Output'!$C$54*'Inputs and Output'!$C$14/(365*24)</f>
        <v>-95.890410958904113</v>
      </c>
      <c r="AP8198" s="18">
        <f t="shared" si="2702"/>
        <v>-3152.7374909817354</v>
      </c>
      <c r="AQ8198" s="9">
        <f t="shared" si="2703"/>
        <v>112897000</v>
      </c>
      <c r="AR8198" s="34" cm="1">
        <f t="array" ref="AR8198">INDEX('hashrate + miner rev'!$G$3:$N$8762,Model!A8198,MATCH('Inputs and Output'!$C$22,'hashrate + miner rev'!$G$1:$N$1,0))</f>
        <v>1.12897E+20</v>
      </c>
      <c r="AS8198" cm="1">
        <f t="array" ref="AS8198">INDEX('hashrate + miner rev'!$G$3:$N$8762,Model!A8198,MATCH('Inputs and Output'!$C$22,'hashrate + miner rev'!$G$1:$N$1,0)+1)</f>
        <v>528734.46030000004</v>
      </c>
      <c r="AT8198" s="9">
        <f ca="1">IFERROR((AJ8198/('Inputs and Output'!$C$15))*('Inputs and Output'!$C$39*'Inputs and Output'!$C$40),0)</f>
        <v>4649897.0514370762</v>
      </c>
      <c r="AU8198" s="12">
        <f t="shared" ca="1" si="2704"/>
        <v>4.1187073628502761E-2</v>
      </c>
      <c r="AV8198" s="11">
        <f t="shared" ca="1" si="2705"/>
        <v>21777.025146302771</v>
      </c>
      <c r="AW8198" s="13">
        <f ca="1">IF(AT8198&gt;0,('Inputs and Output'!$C$42*'Inputs and Output'!$C$15*AJ8198/('Inputs and Output'!C$36*'Inputs and Output'!C$40)),0)</f>
        <v>5325.12</v>
      </c>
      <c r="AX8198" s="16">
        <f>SLN('Inputs and Output'!$C$45,0,'Inputs and Output'!$C$44)</f>
        <v>5575.7370345500412</v>
      </c>
      <c r="AY8198" s="14">
        <f t="shared" ca="1" si="2706"/>
        <v>10876.16811175273</v>
      </c>
      <c r="AZ8198" s="17">
        <f t="shared" ca="1" si="2707"/>
        <v>7723.4306207709942</v>
      </c>
    </row>
    <row r="8199" spans="1:52">
      <c r="A8199">
        <v>8197</v>
      </c>
      <c r="B8199" t="str">
        <f>'hourly electricity demand texas'!B8198</f>
        <v>12/8/2020 12 p.m. CST</v>
      </c>
      <c r="C8199">
        <f>'PVWatt simulated dispatch'!K8215</f>
        <v>609231.18799999997</v>
      </c>
      <c r="D8199">
        <f>'hourly electricity demand texas'!I8198*'Inputs and Output'!$C$20</f>
        <v>61.53</v>
      </c>
      <c r="E8199">
        <f>MIN(MAX(D8199-'Inputs and Output'!C$16,0),'Inputs and Output'!C$19-'Inputs and Output'!C$16)</f>
        <v>61.53</v>
      </c>
      <c r="F8199">
        <f>C8199*'Inputs and Output'!C$13/1000000</f>
        <v>396.00027219999998</v>
      </c>
      <c r="G8199">
        <f>IF(F8199&lt;=E8199,MIN(Q8199,E8199-F8199,'Inputs and Output'!C$14*'Inputs and Output'!C$55),0)</f>
        <v>0</v>
      </c>
      <c r="H8199">
        <f t="shared" si="2708"/>
        <v>61.53</v>
      </c>
      <c r="I8199" s="4">
        <f t="shared" si="2709"/>
        <v>0</v>
      </c>
      <c r="J8199">
        <f t="shared" si="2690"/>
        <v>334.47027219999995</v>
      </c>
      <c r="K8199">
        <f t="shared" ca="1" si="2691"/>
        <v>37.840000000000003</v>
      </c>
      <c r="L8199" s="23">
        <f>AS8199/AQ8199*(1/('Inputs and Output'!C$36/'Inputs and Output'!C$39))-'Inputs and Output'!C$42</f>
        <v>31.099528201383777</v>
      </c>
      <c r="M8199" s="23">
        <f ca="1">IFERROR(AVERAGE(OFFSET(L8199,-1,0,-'Inputs and Output'!C$46)),L8199)</f>
        <v>177.95388341626494</v>
      </c>
      <c r="N8199" s="23">
        <f ca="1">_xlfn.XLOOKUP(K8199/M8199,'Battery dispatch curve multiple'!C$3:C$103,'Battery dispatch curve multiple'!A$3:A$103,,1,2)</f>
        <v>0.85000000000000053</v>
      </c>
      <c r="O8199" t="str">
        <f ca="1">IF(Q8199/'Inputs and Output'!C$14&lt;=N8199,"battery","miner")</f>
        <v>miner</v>
      </c>
      <c r="P8199" t="str">
        <f t="shared" si="2692"/>
        <v>No</v>
      </c>
      <c r="Q8199" s="26">
        <f t="shared" ca="1" si="2710"/>
        <v>280</v>
      </c>
      <c r="R8199" s="23">
        <f ca="1">-(Q8199/'Inputs and Output'!C$14-N8199)*'Inputs and Output'!C$14-G8199</f>
        <v>-41.999999999999851</v>
      </c>
      <c r="S8199" s="23">
        <f ca="1">IF(R8199&gt;0,MIN(R8199,'Inputs and Output'!C$55*'Inputs and Output'!C$14,Model!J8199),0)</f>
        <v>0</v>
      </c>
      <c r="T8199" s="23">
        <f t="shared" ca="1" si="2693"/>
        <v>0</v>
      </c>
      <c r="U8199" s="23">
        <f ca="1">MIN('Inputs and Output'!C$15,Model!T8199)</f>
        <v>0</v>
      </c>
      <c r="V8199" s="23">
        <f t="shared" ca="1" si="2694"/>
        <v>0</v>
      </c>
      <c r="W8199" s="23">
        <f ca="1">MIN(V8199+S8199,'Inputs and Output'!C$55*'Inputs and Output'!C$14,'Inputs and Output'!C$14-Model!Q8199)-S8199</f>
        <v>0</v>
      </c>
      <c r="X8199" s="23">
        <f t="shared" ca="1" si="2695"/>
        <v>0</v>
      </c>
      <c r="Y8199" s="23">
        <f ca="1">IF(AND(P8199="Yes",R8199&lt;=0),MIN(-R8199,'Inputs and Output'!C$55*'Inputs and Output'!C$14-G8199),0)</f>
        <v>0</v>
      </c>
      <c r="Z8199" s="23">
        <f ca="1">MIN(Y8199,'Inputs and Output'!C$15)</f>
        <v>0</v>
      </c>
      <c r="AA8199" s="23">
        <f ca="1">IF(AND(P8199="No",R8199&lt;=0),MIN(J8199,'Inputs and Output'!C$15),0)</f>
        <v>177.50399999999999</v>
      </c>
      <c r="AB8199" s="23">
        <f t="shared" ca="1" si="2696"/>
        <v>156.96627219999996</v>
      </c>
      <c r="AC8199" s="23">
        <f ca="1">MIN(AB8199,'Inputs and Output'!C$55*'Inputs and Output'!C$14,'Inputs and Output'!C$14-Model!Q8199)</f>
        <v>0</v>
      </c>
      <c r="AD8199" s="23">
        <f ca="1">IF(AND(P8199="No",R8199&lt;=0),MIN('Inputs and Output'!C$15-Model!AA8199,'Inputs and Output'!C$55*'Inputs and Output'!C$14),0)</f>
        <v>0</v>
      </c>
      <c r="AE8199" s="23">
        <f t="shared" ca="1" si="2697"/>
        <v>156.96627219999996</v>
      </c>
      <c r="AF8199" s="26">
        <f t="shared" ca="1" si="2698"/>
        <v>0</v>
      </c>
      <c r="AG8199" s="26">
        <f t="shared" ca="1" si="2699"/>
        <v>156.96627219999996</v>
      </c>
      <c r="AH8199">
        <f>'real time electricity price'!G8198</f>
        <v>17.962500000000002</v>
      </c>
      <c r="AI8199" s="20">
        <f>'real time electricity price'!H8198</f>
        <v>18.61</v>
      </c>
      <c r="AJ8199" s="23">
        <f t="shared" ca="1" si="2700"/>
        <v>177.50399999999999</v>
      </c>
      <c r="AK8199">
        <f t="shared" si="2701"/>
        <v>1105.2326250000001</v>
      </c>
      <c r="AL8199" s="1">
        <f>SLN('Inputs and Output'!$C$27,0,'Inputs and Output'!$C$31)</f>
        <v>2968.0365296803652</v>
      </c>
      <c r="AM8199" s="1">
        <f>SLN('Inputs and Output'!$C$51,0,'Inputs and Output'!$C$31)</f>
        <v>319.634703196347</v>
      </c>
      <c r="AN8199" s="15">
        <f>-'PVWatt simulated dispatch'!$B$7*'Inputs and Output'!$C$13*'Inputs and Output'!$C$29</f>
        <v>-964.6118721461188</v>
      </c>
      <c r="AO8199" s="18">
        <f>-'Inputs and Output'!$C$54*'Inputs and Output'!$C$14/(365*24)</f>
        <v>-95.890410958904113</v>
      </c>
      <c r="AP8199" s="18">
        <f t="shared" si="2702"/>
        <v>-3242.9408909817348</v>
      </c>
      <c r="AQ8199" s="9">
        <f t="shared" si="2703"/>
        <v>225670000</v>
      </c>
      <c r="AR8199" s="34" cm="1">
        <f t="array" ref="AR8199">INDEX('hashrate + miner rev'!$G$3:$N$8762,Model!A8199,MATCH('Inputs and Output'!$C$22,'hashrate + miner rev'!$G$1:$N$1,0))</f>
        <v>2.2567E+20</v>
      </c>
      <c r="AS8199" cm="1">
        <f t="array" ref="AS8199">INDEX('hashrate + miner rev'!$G$3:$N$8762,Model!A8199,MATCH('Inputs and Output'!$C$22,'hashrate + miner rev'!$G$1:$N$1,0)+1)</f>
        <v>526352.26009999996</v>
      </c>
      <c r="AT8199" s="9">
        <f ca="1">IFERROR((AJ8199/('Inputs and Output'!$C$15))*('Inputs and Output'!$C$39*'Inputs and Output'!$C$40),0)</f>
        <v>4649897.0514370762</v>
      </c>
      <c r="AU8199" s="12">
        <f t="shared" ca="1" si="2704"/>
        <v>2.0604852445770712E-2</v>
      </c>
      <c r="AV8199" s="11">
        <f t="shared" ca="1" si="2705"/>
        <v>10845.410653858426</v>
      </c>
      <c r="AW8199" s="13">
        <f ca="1">IF(AT8199&gt;0,('Inputs and Output'!$C$42*'Inputs and Output'!$C$15*AJ8199/('Inputs and Output'!C$36*'Inputs and Output'!C$40)),0)</f>
        <v>5325.12</v>
      </c>
      <c r="AX8199" s="16">
        <f>SLN('Inputs and Output'!$C$45,0,'Inputs and Output'!$C$44)</f>
        <v>5575.7370345500412</v>
      </c>
      <c r="AY8199" s="14">
        <f t="shared" ca="1" si="2706"/>
        <v>-55.446380691615559</v>
      </c>
      <c r="AZ8199" s="17">
        <f t="shared" ca="1" si="2707"/>
        <v>-3298.3872716733504</v>
      </c>
    </row>
    <row r="8200" spans="1:52">
      <c r="A8200">
        <v>8198</v>
      </c>
      <c r="B8200" t="str">
        <f>'hourly electricity demand texas'!B8199</f>
        <v>12/8/2020 1 p.m. CST</v>
      </c>
      <c r="C8200">
        <f>'PVWatt simulated dispatch'!K8216</f>
        <v>630270.625</v>
      </c>
      <c r="D8200">
        <f>'hourly electricity demand texas'!I8199*'Inputs and Output'!$C$20</f>
        <v>60.03</v>
      </c>
      <c r="E8200">
        <f>MIN(MAX(D8200-'Inputs and Output'!C$16,0),'Inputs and Output'!C$19-'Inputs and Output'!C$16)</f>
        <v>60.03</v>
      </c>
      <c r="F8200">
        <f>C8200*'Inputs and Output'!C$13/1000000</f>
        <v>409.67590625000003</v>
      </c>
      <c r="G8200">
        <f>IF(F8200&lt;=E8200,MIN(Q8200,E8200-F8200,'Inputs and Output'!C$14*'Inputs and Output'!C$55),0)</f>
        <v>0</v>
      </c>
      <c r="H8200">
        <f t="shared" si="2708"/>
        <v>60.03</v>
      </c>
      <c r="I8200" s="4">
        <f t="shared" si="2709"/>
        <v>0</v>
      </c>
      <c r="J8200">
        <f t="shared" si="2690"/>
        <v>349.64590625000005</v>
      </c>
      <c r="K8200">
        <f t="shared" ca="1" si="2691"/>
        <v>37.840000000000003</v>
      </c>
      <c r="L8200" s="23">
        <f>AS8200/AQ8200*(1/('Inputs and Output'!C$36/'Inputs and Output'!C$39))-'Inputs and Output'!C$42</f>
        <v>198.4661847448827</v>
      </c>
      <c r="M8200" s="23">
        <f ca="1">IFERROR(AVERAGE(OFFSET(L8200,-1,0,-'Inputs and Output'!C$46)),L8200)</f>
        <v>179.77469546267562</v>
      </c>
      <c r="N8200" s="23">
        <f ca="1">_xlfn.XLOOKUP(K8200/M8200,'Battery dispatch curve multiple'!C$3:C$103,'Battery dispatch curve multiple'!A$3:A$103,,1,2)</f>
        <v>0.85000000000000053</v>
      </c>
      <c r="O8200" t="str">
        <f ca="1">IF(Q8200/'Inputs and Output'!C$14&lt;=N8200,"battery","miner")</f>
        <v>miner</v>
      </c>
      <c r="P8200" t="str">
        <f t="shared" si="2692"/>
        <v>No</v>
      </c>
      <c r="Q8200" s="26">
        <f t="shared" ca="1" si="2710"/>
        <v>280</v>
      </c>
      <c r="R8200" s="23">
        <f ca="1">-(Q8200/'Inputs and Output'!C$14-N8200)*'Inputs and Output'!C$14-G8200</f>
        <v>-41.999999999999851</v>
      </c>
      <c r="S8200" s="23">
        <f ca="1">IF(R8200&gt;0,MIN(R8200,'Inputs and Output'!C$55*'Inputs and Output'!C$14,Model!J8200),0)</f>
        <v>0</v>
      </c>
      <c r="T8200" s="23">
        <f t="shared" ca="1" si="2693"/>
        <v>0</v>
      </c>
      <c r="U8200" s="23">
        <f ca="1">MIN('Inputs and Output'!C$15,Model!T8200)</f>
        <v>0</v>
      </c>
      <c r="V8200" s="23">
        <f t="shared" ca="1" si="2694"/>
        <v>0</v>
      </c>
      <c r="W8200" s="23">
        <f ca="1">MIN(V8200+S8200,'Inputs and Output'!C$55*'Inputs and Output'!C$14,'Inputs and Output'!C$14-Model!Q8200)-S8200</f>
        <v>0</v>
      </c>
      <c r="X8200" s="23">
        <f t="shared" ca="1" si="2695"/>
        <v>0</v>
      </c>
      <c r="Y8200" s="23">
        <f ca="1">IF(AND(P8200="Yes",R8200&lt;=0),MIN(-R8200,'Inputs and Output'!C$55*'Inputs and Output'!C$14-G8200),0)</f>
        <v>0</v>
      </c>
      <c r="Z8200" s="23">
        <f ca="1">MIN(Y8200,'Inputs and Output'!C$15)</f>
        <v>0</v>
      </c>
      <c r="AA8200" s="23">
        <f ca="1">IF(AND(P8200="No",R8200&lt;=0),MIN(J8200,'Inputs and Output'!C$15),0)</f>
        <v>177.50399999999999</v>
      </c>
      <c r="AB8200" s="23">
        <f t="shared" ca="1" si="2696"/>
        <v>172.14190625000006</v>
      </c>
      <c r="AC8200" s="23">
        <f ca="1">MIN(AB8200,'Inputs and Output'!C$55*'Inputs and Output'!C$14,'Inputs and Output'!C$14-Model!Q8200)</f>
        <v>0</v>
      </c>
      <c r="AD8200" s="23">
        <f ca="1">IF(AND(P8200="No",R8200&lt;=0),MIN('Inputs and Output'!C$15-Model!AA8200,'Inputs and Output'!C$55*'Inputs and Output'!C$14),0)</f>
        <v>0</v>
      </c>
      <c r="AE8200" s="23">
        <f t="shared" ca="1" si="2697"/>
        <v>172.14190625000006</v>
      </c>
      <c r="AF8200" s="26">
        <f t="shared" ca="1" si="2698"/>
        <v>0</v>
      </c>
      <c r="AG8200" s="26">
        <f t="shared" ca="1" si="2699"/>
        <v>172.14190625000006</v>
      </c>
      <c r="AH8200">
        <f>'real time electricity price'!G8199</f>
        <v>17.737500000000001</v>
      </c>
      <c r="AI8200" s="20">
        <f>'real time electricity price'!H8199</f>
        <v>17.73</v>
      </c>
      <c r="AJ8200" s="23">
        <f t="shared" ca="1" si="2700"/>
        <v>177.50399999999999</v>
      </c>
      <c r="AK8200">
        <f t="shared" si="2701"/>
        <v>1064.782125</v>
      </c>
      <c r="AL8200" s="1">
        <f>SLN('Inputs and Output'!$C$27,0,'Inputs and Output'!$C$31)</f>
        <v>2968.0365296803652</v>
      </c>
      <c r="AM8200" s="1">
        <f>SLN('Inputs and Output'!$C$51,0,'Inputs and Output'!$C$31)</f>
        <v>319.634703196347</v>
      </c>
      <c r="AN8200" s="15">
        <f>-'PVWatt simulated dispatch'!$B$7*'Inputs and Output'!$C$13*'Inputs and Output'!$C$29</f>
        <v>-964.6118721461188</v>
      </c>
      <c r="AO8200" s="18">
        <f>-'Inputs and Output'!$C$54*'Inputs and Output'!$C$14/(365*24)</f>
        <v>-95.890410958904113</v>
      </c>
      <c r="AP8200" s="18">
        <f t="shared" si="2702"/>
        <v>-3283.3913909817356</v>
      </c>
      <c r="AQ8200" s="9">
        <f t="shared" si="2703"/>
        <v>107484000</v>
      </c>
      <c r="AR8200" s="34" cm="1">
        <f t="array" ref="AR8200">INDEX('hashrate + miner rev'!$G$3:$N$8762,Model!A8200,MATCH('Inputs and Output'!$C$22,'hashrate + miner rev'!$G$1:$N$1,0))</f>
        <v>1.07484E+20</v>
      </c>
      <c r="AS8200" cm="1">
        <f t="array" ref="AS8200">INDEX('hashrate + miner rev'!$G$3:$N$8762,Model!A8200,MATCH('Inputs and Output'!$C$22,'hashrate + miner rev'!$G$1:$N$1,0)+1)</f>
        <v>937412.10210000002</v>
      </c>
      <c r="AT8200" s="9">
        <f ca="1">IFERROR((AJ8200/('Inputs and Output'!$C$15))*('Inputs and Output'!$C$39*'Inputs and Output'!$C$40),0)</f>
        <v>4649897.0514370762</v>
      </c>
      <c r="AU8200" s="12">
        <f t="shared" ca="1" si="2704"/>
        <v>4.3261295182883741E-2</v>
      </c>
      <c r="AV8200" s="11">
        <f t="shared" ca="1" si="2705"/>
        <v>40553.66165695565</v>
      </c>
      <c r="AW8200" s="13">
        <f ca="1">IF(AT8200&gt;0,('Inputs and Output'!$C$42*'Inputs and Output'!$C$15*AJ8200/('Inputs and Output'!C$36*'Inputs and Output'!C$40)),0)</f>
        <v>5325.12</v>
      </c>
      <c r="AX8200" s="16">
        <f>SLN('Inputs and Output'!$C$45,0,'Inputs and Output'!$C$44)</f>
        <v>5575.7370345500412</v>
      </c>
      <c r="AY8200" s="14">
        <f t="shared" ca="1" si="2706"/>
        <v>29652.804622405605</v>
      </c>
      <c r="AZ8200" s="17">
        <f t="shared" ca="1" si="2707"/>
        <v>26369.41323142387</v>
      </c>
    </row>
    <row r="8201" spans="1:52">
      <c r="A8201">
        <v>8199</v>
      </c>
      <c r="B8201" t="str">
        <f>'hourly electricity demand texas'!B8200</f>
        <v>12/8/2020 2 p.m. CST</v>
      </c>
      <c r="C8201">
        <f>'PVWatt simulated dispatch'!K8217</f>
        <v>358147.93800000002</v>
      </c>
      <c r="D8201">
        <f>'hourly electricity demand texas'!I8200*'Inputs and Output'!$C$20</f>
        <v>59.31</v>
      </c>
      <c r="E8201">
        <f>MIN(MAX(D8201-'Inputs and Output'!C$16,0),'Inputs and Output'!C$19-'Inputs and Output'!C$16)</f>
        <v>59.31</v>
      </c>
      <c r="F8201">
        <f>C8201*'Inputs and Output'!C$13/1000000</f>
        <v>232.7961597</v>
      </c>
      <c r="G8201">
        <f>IF(F8201&lt;=E8201,MIN(Q8201,E8201-F8201,'Inputs and Output'!C$14*'Inputs and Output'!C$55),0)</f>
        <v>0</v>
      </c>
      <c r="H8201">
        <f t="shared" si="2708"/>
        <v>59.31</v>
      </c>
      <c r="I8201" s="4">
        <f t="shared" si="2709"/>
        <v>0</v>
      </c>
      <c r="J8201">
        <f t="shared" si="2690"/>
        <v>173.4861597</v>
      </c>
      <c r="K8201">
        <f t="shared" ca="1" si="2691"/>
        <v>37.840000000000003</v>
      </c>
      <c r="L8201" s="23">
        <f>AS8201/AQ8201*(1/('Inputs and Output'!C$36/'Inputs and Output'!C$39))-'Inputs and Output'!C$42</f>
        <v>109.80915990260016</v>
      </c>
      <c r="M8201" s="23">
        <f ca="1">IFERROR(AVERAGE(OFFSET(L8201,-1,0,-'Inputs and Output'!C$46)),L8201)</f>
        <v>155.76520242063722</v>
      </c>
      <c r="N8201" s="23">
        <f ca="1">_xlfn.XLOOKUP(K8201/M8201,'Battery dispatch curve multiple'!C$3:C$103,'Battery dispatch curve multiple'!A$3:A$103,,1,2)</f>
        <v>0.86000000000000054</v>
      </c>
      <c r="O8201" t="str">
        <f ca="1">IF(Q8201/'Inputs and Output'!C$14&lt;=N8201,"battery","miner")</f>
        <v>miner</v>
      </c>
      <c r="P8201" t="str">
        <f t="shared" si="2692"/>
        <v>No</v>
      </c>
      <c r="Q8201" s="26">
        <f t="shared" ca="1" si="2710"/>
        <v>280</v>
      </c>
      <c r="R8201" s="23">
        <f ca="1">-(Q8201/'Inputs and Output'!C$14-N8201)*'Inputs and Output'!C$14-G8201</f>
        <v>-39.199999999999847</v>
      </c>
      <c r="S8201" s="23">
        <f ca="1">IF(R8201&gt;0,MIN(R8201,'Inputs and Output'!C$55*'Inputs and Output'!C$14,Model!J8201),0)</f>
        <v>0</v>
      </c>
      <c r="T8201" s="23">
        <f t="shared" ca="1" si="2693"/>
        <v>0</v>
      </c>
      <c r="U8201" s="23">
        <f ca="1">MIN('Inputs and Output'!C$15,Model!T8201)</f>
        <v>0</v>
      </c>
      <c r="V8201" s="23">
        <f t="shared" ca="1" si="2694"/>
        <v>0</v>
      </c>
      <c r="W8201" s="23">
        <f ca="1">MIN(V8201+S8201,'Inputs and Output'!C$55*'Inputs and Output'!C$14,'Inputs and Output'!C$14-Model!Q8201)-S8201</f>
        <v>0</v>
      </c>
      <c r="X8201" s="23">
        <f t="shared" ca="1" si="2695"/>
        <v>0</v>
      </c>
      <c r="Y8201" s="23">
        <f ca="1">IF(AND(P8201="Yes",R8201&lt;=0),MIN(-R8201,'Inputs and Output'!C$55*'Inputs and Output'!C$14-G8201),0)</f>
        <v>0</v>
      </c>
      <c r="Z8201" s="23">
        <f ca="1">MIN(Y8201,'Inputs and Output'!C$15)</f>
        <v>0</v>
      </c>
      <c r="AA8201" s="23">
        <f ca="1">IF(AND(P8201="No",R8201&lt;=0),MIN(J8201,'Inputs and Output'!C$15),0)</f>
        <v>173.4861597</v>
      </c>
      <c r="AB8201" s="23">
        <f t="shared" ca="1" si="2696"/>
        <v>0</v>
      </c>
      <c r="AC8201" s="23">
        <f ca="1">MIN(AB8201,'Inputs and Output'!C$55*'Inputs and Output'!C$14,'Inputs and Output'!C$14-Model!Q8201)</f>
        <v>0</v>
      </c>
      <c r="AD8201" s="23">
        <f ca="1">IF(AND(P8201="No",R8201&lt;=0),MIN('Inputs and Output'!C$15-Model!AA8201,'Inputs and Output'!C$55*'Inputs and Output'!C$14),0)</f>
        <v>4.0178402999999889</v>
      </c>
      <c r="AE8201" s="23">
        <f t="shared" ca="1" si="2697"/>
        <v>0</v>
      </c>
      <c r="AF8201" s="26">
        <f t="shared" ca="1" si="2698"/>
        <v>-4.0178402999999889</v>
      </c>
      <c r="AG8201" s="26">
        <f t="shared" ca="1" si="2699"/>
        <v>0</v>
      </c>
      <c r="AH8201">
        <f>'real time electricity price'!G8200</f>
        <v>17.3675</v>
      </c>
      <c r="AI8201" s="20">
        <f>'real time electricity price'!H8200</f>
        <v>17.22</v>
      </c>
      <c r="AJ8201" s="23">
        <f t="shared" ca="1" si="2700"/>
        <v>177.50399999999999</v>
      </c>
      <c r="AK8201">
        <f t="shared" si="2701"/>
        <v>1030.066425</v>
      </c>
      <c r="AL8201" s="1">
        <f>SLN('Inputs and Output'!$C$27,0,'Inputs and Output'!$C$31)</f>
        <v>2968.0365296803652</v>
      </c>
      <c r="AM8201" s="1">
        <f>SLN('Inputs and Output'!$C$51,0,'Inputs and Output'!$C$31)</f>
        <v>319.634703196347</v>
      </c>
      <c r="AN8201" s="15">
        <f>-'PVWatt simulated dispatch'!$B$7*'Inputs and Output'!$C$13*'Inputs and Output'!$C$29</f>
        <v>-964.6118721461188</v>
      </c>
      <c r="AO8201" s="18">
        <f>-'Inputs and Output'!$C$54*'Inputs and Output'!$C$14/(365*24)</f>
        <v>-95.890410958904113</v>
      </c>
      <c r="AP8201" s="18">
        <f t="shared" si="2702"/>
        <v>-3318.1070909817354</v>
      </c>
      <c r="AQ8201" s="9">
        <f t="shared" si="2703"/>
        <v>148404000</v>
      </c>
      <c r="AR8201" s="34" cm="1">
        <f t="array" ref="AR8201">INDEX('hashrate + miner rev'!$G$3:$N$8762,Model!A8201,MATCH('Inputs and Output'!$C$22,'hashrate + miner rev'!$G$1:$N$1,0))</f>
        <v>1.48404E+20</v>
      </c>
      <c r="AS8201" cm="1">
        <f t="array" ref="AS8201">INDEX('hashrate + miner rev'!$G$3:$N$8762,Model!A8201,MATCH('Inputs and Output'!$C$22,'hashrate + miner rev'!$G$1:$N$1,0)+1)</f>
        <v>792038.03819999995</v>
      </c>
      <c r="AT8201" s="9">
        <f ca="1">IFERROR((AJ8201/('Inputs and Output'!$C$15))*('Inputs and Output'!$C$39*'Inputs and Output'!$C$40),0)</f>
        <v>4649897.0514370762</v>
      </c>
      <c r="AU8201" s="12">
        <f t="shared" ca="1" si="2704"/>
        <v>3.1332693535464515E-2</v>
      </c>
      <c r="AV8201" s="11">
        <f t="shared" ca="1" si="2705"/>
        <v>24816.685119351136</v>
      </c>
      <c r="AW8201" s="13">
        <f ca="1">IF(AT8201&gt;0,('Inputs and Output'!$C$42*'Inputs and Output'!$C$15*AJ8201/('Inputs and Output'!C$36*'Inputs and Output'!C$40)),0)</f>
        <v>5325.12</v>
      </c>
      <c r="AX8201" s="16">
        <f>SLN('Inputs and Output'!$C$45,0,'Inputs and Output'!$C$44)</f>
        <v>5575.7370345500412</v>
      </c>
      <c r="AY8201" s="14">
        <f t="shared" ca="1" si="2706"/>
        <v>13915.828084801095</v>
      </c>
      <c r="AZ8201" s="17">
        <f t="shared" ca="1" si="2707"/>
        <v>10597.720993819359</v>
      </c>
    </row>
    <row r="8202" spans="1:52">
      <c r="A8202">
        <v>8200</v>
      </c>
      <c r="B8202" t="str">
        <f>'hourly electricity demand texas'!B8201</f>
        <v>12/8/2020 3 p.m. CST</v>
      </c>
      <c r="C8202">
        <f>'PVWatt simulated dispatch'!K8218</f>
        <v>155041.625</v>
      </c>
      <c r="D8202">
        <f>'hourly electricity demand texas'!I8201*'Inputs and Output'!$C$20</f>
        <v>59.39</v>
      </c>
      <c r="E8202">
        <f>MIN(MAX(D8202-'Inputs and Output'!C$16,0),'Inputs and Output'!C$19-'Inputs and Output'!C$16)</f>
        <v>59.39</v>
      </c>
      <c r="F8202">
        <f>C8202*'Inputs and Output'!C$13/1000000</f>
        <v>100.77705625</v>
      </c>
      <c r="G8202">
        <f>IF(F8202&lt;=E8202,MIN(Q8202,E8202-F8202,'Inputs and Output'!C$14*'Inputs and Output'!C$55),0)</f>
        <v>0</v>
      </c>
      <c r="H8202">
        <f t="shared" si="2708"/>
        <v>59.39</v>
      </c>
      <c r="I8202" s="4">
        <f t="shared" si="2709"/>
        <v>0</v>
      </c>
      <c r="J8202">
        <f t="shared" si="2690"/>
        <v>41.387056250000001</v>
      </c>
      <c r="K8202">
        <f t="shared" ca="1" si="2691"/>
        <v>37.840000000000003</v>
      </c>
      <c r="L8202" s="23">
        <f>AS8202/AQ8202*(1/('Inputs and Output'!C$36/'Inputs and Output'!C$39))-'Inputs and Output'!C$42</f>
        <v>174.35731934475561</v>
      </c>
      <c r="M8202" s="23">
        <f ca="1">IFERROR(AVERAGE(OFFSET(L8202,-1,0,-'Inputs and Output'!C$46)),L8202)</f>
        <v>157.42263141126821</v>
      </c>
      <c r="N8202" s="23">
        <f ca="1">_xlfn.XLOOKUP(K8202/M8202,'Battery dispatch curve multiple'!C$3:C$103,'Battery dispatch curve multiple'!A$3:A$103,,1,2)</f>
        <v>0.86000000000000054</v>
      </c>
      <c r="O8202" t="str">
        <f ca="1">IF(Q8202/'Inputs and Output'!C$14&lt;=N8202,"battery","miner")</f>
        <v>miner</v>
      </c>
      <c r="P8202" t="str">
        <f t="shared" si="2692"/>
        <v>No</v>
      </c>
      <c r="Q8202" s="26">
        <f t="shared" ca="1" si="2710"/>
        <v>275.98215970000001</v>
      </c>
      <c r="R8202" s="23">
        <f ca="1">-(Q8202/'Inputs and Output'!C$14-N8202)*'Inputs and Output'!C$14-G8202</f>
        <v>-35.18215969999985</v>
      </c>
      <c r="S8202" s="23">
        <f ca="1">IF(R8202&gt;0,MIN(R8202,'Inputs and Output'!C$55*'Inputs and Output'!C$14,Model!J8202),0)</f>
        <v>0</v>
      </c>
      <c r="T8202" s="23">
        <f t="shared" ca="1" si="2693"/>
        <v>0</v>
      </c>
      <c r="U8202" s="23">
        <f ca="1">MIN('Inputs and Output'!C$15,Model!T8202)</f>
        <v>0</v>
      </c>
      <c r="V8202" s="23">
        <f t="shared" ca="1" si="2694"/>
        <v>0</v>
      </c>
      <c r="W8202" s="23">
        <f ca="1">MIN(V8202+S8202,'Inputs and Output'!C$55*'Inputs and Output'!C$14,'Inputs and Output'!C$14-Model!Q8202)-S8202</f>
        <v>0</v>
      </c>
      <c r="X8202" s="23">
        <f t="shared" ca="1" si="2695"/>
        <v>0</v>
      </c>
      <c r="Y8202" s="23">
        <f ca="1">IF(AND(P8202="Yes",R8202&lt;=0),MIN(-R8202,'Inputs and Output'!C$55*'Inputs and Output'!C$14-G8202),0)</f>
        <v>0</v>
      </c>
      <c r="Z8202" s="23">
        <f ca="1">MIN(Y8202,'Inputs and Output'!C$15)</f>
        <v>0</v>
      </c>
      <c r="AA8202" s="23">
        <f ca="1">IF(AND(P8202="No",R8202&lt;=0),MIN(J8202,'Inputs and Output'!C$15),0)</f>
        <v>41.387056250000001</v>
      </c>
      <c r="AB8202" s="23">
        <f t="shared" ca="1" si="2696"/>
        <v>0</v>
      </c>
      <c r="AC8202" s="23">
        <f ca="1">MIN(AB8202,'Inputs and Output'!C$55*'Inputs and Output'!C$14,'Inputs and Output'!C$14-Model!Q8202)</f>
        <v>0</v>
      </c>
      <c r="AD8202" s="23">
        <f ca="1">IF(AND(P8202="No",R8202&lt;=0),MIN('Inputs and Output'!C$15-Model!AA8202,'Inputs and Output'!C$55*'Inputs and Output'!C$14),0)</f>
        <v>70</v>
      </c>
      <c r="AE8202" s="23">
        <f t="shared" ca="1" si="2697"/>
        <v>0</v>
      </c>
      <c r="AF8202" s="26">
        <f t="shared" ca="1" si="2698"/>
        <v>-70</v>
      </c>
      <c r="AG8202" s="26">
        <f t="shared" ca="1" si="2699"/>
        <v>0</v>
      </c>
      <c r="AH8202">
        <f>'real time electricity price'!G8201</f>
        <v>17.440000000000001</v>
      </c>
      <c r="AI8202" s="20">
        <f>'real time electricity price'!H8201</f>
        <v>17.21</v>
      </c>
      <c r="AJ8202" s="23">
        <f t="shared" ca="1" si="2700"/>
        <v>111.38705625</v>
      </c>
      <c r="AK8202">
        <f t="shared" si="2701"/>
        <v>1035.7616</v>
      </c>
      <c r="AL8202" s="1">
        <f>SLN('Inputs and Output'!$C$27,0,'Inputs and Output'!$C$31)</f>
        <v>2968.0365296803652</v>
      </c>
      <c r="AM8202" s="1">
        <f>SLN('Inputs and Output'!$C$51,0,'Inputs and Output'!$C$31)</f>
        <v>319.634703196347</v>
      </c>
      <c r="AN8202" s="15">
        <f>-'PVWatt simulated dispatch'!$B$7*'Inputs and Output'!$C$13*'Inputs and Output'!$C$29</f>
        <v>-964.6118721461188</v>
      </c>
      <c r="AO8202" s="18">
        <f>-'Inputs and Output'!$C$54*'Inputs and Output'!$C$14/(365*24)</f>
        <v>-95.890410958904113</v>
      </c>
      <c r="AP8202" s="18">
        <f t="shared" si="2702"/>
        <v>-3312.4119159817355</v>
      </c>
      <c r="AQ8202" s="9">
        <f t="shared" si="2703"/>
        <v>85418500</v>
      </c>
      <c r="AR8202" s="34" cm="1">
        <f t="array" ref="AR8202">INDEX('hashrate + miner rev'!$G$3:$N$8762,Model!A8202,MATCH('Inputs and Output'!$C$22,'hashrate + miner rev'!$G$1:$N$1,0))</f>
        <v>8.54185E+19</v>
      </c>
      <c r="AS8202" cm="1">
        <f t="array" ref="AS8202">INDEX('hashrate + miner rev'!$G$3:$N$8762,Model!A8202,MATCH('Inputs and Output'!$C$22,'hashrate + miner rev'!$G$1:$N$1,0)+1)</f>
        <v>666356.96939999994</v>
      </c>
      <c r="AT8202" s="9">
        <f ca="1">IFERROR((AJ8202/('Inputs and Output'!$C$15))*('Inputs and Output'!$C$39*'Inputs and Output'!$C$40),0)</f>
        <v>2917896.7483838717</v>
      </c>
      <c r="AU8202" s="12">
        <f t="shared" ca="1" si="2704"/>
        <v>3.4160009229661864E-2</v>
      </c>
      <c r="AV8202" s="11">
        <f t="shared" ca="1" si="2705"/>
        <v>22762.760224953505</v>
      </c>
      <c r="AW8202" s="13">
        <f ca="1">IF(AT8202&gt;0,('Inputs and Output'!$C$42*'Inputs and Output'!$C$15*AJ8202/('Inputs and Output'!C$36*'Inputs and Output'!C$40)),0)</f>
        <v>3341.6116874999998</v>
      </c>
      <c r="AX8202" s="16">
        <f>SLN('Inputs and Output'!$C$45,0,'Inputs and Output'!$C$44)</f>
        <v>5575.7370345500412</v>
      </c>
      <c r="AY8202" s="14">
        <f t="shared" ca="1" si="2706"/>
        <v>13845.411502903462</v>
      </c>
      <c r="AZ8202" s="17">
        <f t="shared" ca="1" si="2707"/>
        <v>10532.999586921727</v>
      </c>
    </row>
    <row r="8203" spans="1:52">
      <c r="A8203">
        <v>8201</v>
      </c>
      <c r="B8203" t="str">
        <f>'hourly electricity demand texas'!B8202</f>
        <v>12/8/2020 4 p.m. CST</v>
      </c>
      <c r="C8203">
        <f>'PVWatt simulated dispatch'!K8219</f>
        <v>160198.82800000001</v>
      </c>
      <c r="D8203">
        <f>'hourly electricity demand texas'!I8202*'Inputs and Output'!$C$20</f>
        <v>59.83</v>
      </c>
      <c r="E8203">
        <f>MIN(MAX(D8203-'Inputs and Output'!C$16,0),'Inputs and Output'!C$19-'Inputs and Output'!C$16)</f>
        <v>59.83</v>
      </c>
      <c r="F8203">
        <f>C8203*'Inputs and Output'!C$13/1000000</f>
        <v>104.1292382</v>
      </c>
      <c r="G8203">
        <f>IF(F8203&lt;=E8203,MIN(Q8203,E8203-F8203,'Inputs and Output'!C$14*'Inputs and Output'!C$55),0)</f>
        <v>0</v>
      </c>
      <c r="H8203">
        <f t="shared" si="2708"/>
        <v>59.83</v>
      </c>
      <c r="I8203" s="4">
        <f t="shared" si="2709"/>
        <v>0</v>
      </c>
      <c r="J8203">
        <f t="shared" si="2690"/>
        <v>44.299238200000005</v>
      </c>
      <c r="K8203">
        <f t="shared" ca="1" si="2691"/>
        <v>37.840000000000003</v>
      </c>
      <c r="L8203" s="23">
        <f>AS8203/AQ8203*(1/('Inputs and Output'!C$36/'Inputs and Output'!C$39))-'Inputs and Output'!C$42</f>
        <v>125.84104548426615</v>
      </c>
      <c r="M8203" s="23">
        <f ca="1">IFERROR(AVERAGE(OFFSET(L8203,-1,0,-'Inputs and Output'!C$46)),L8203)</f>
        <v>160.06533043431904</v>
      </c>
      <c r="N8203" s="23">
        <f ca="1">_xlfn.XLOOKUP(K8203/M8203,'Battery dispatch curve multiple'!C$3:C$103,'Battery dispatch curve multiple'!A$3:A$103,,1,2)</f>
        <v>0.86000000000000054</v>
      </c>
      <c r="O8203" t="str">
        <f ca="1">IF(Q8203/'Inputs and Output'!C$14&lt;=N8203,"battery","miner")</f>
        <v>battery</v>
      </c>
      <c r="P8203" t="str">
        <f t="shared" si="2692"/>
        <v>No</v>
      </c>
      <c r="Q8203" s="26">
        <f t="shared" ca="1" si="2710"/>
        <v>205.98215970000001</v>
      </c>
      <c r="R8203" s="23">
        <f ca="1">-(Q8203/'Inputs and Output'!C$14-N8203)*'Inputs and Output'!C$14-G8203</f>
        <v>34.81784030000015</v>
      </c>
      <c r="S8203" s="23">
        <f ca="1">IF(R8203&gt;0,MIN(R8203,'Inputs and Output'!C$55*'Inputs and Output'!C$14,Model!J8203),0)</f>
        <v>34.81784030000015</v>
      </c>
      <c r="T8203" s="23">
        <f t="shared" ca="1" si="2693"/>
        <v>9.4813978999998554</v>
      </c>
      <c r="U8203" s="23">
        <f ca="1">MIN('Inputs and Output'!C$15,Model!T8203)</f>
        <v>9.4813978999998554</v>
      </c>
      <c r="V8203" s="23">
        <f t="shared" ca="1" si="2694"/>
        <v>0</v>
      </c>
      <c r="W8203" s="23">
        <f ca="1">MIN(V8203+S8203,'Inputs and Output'!C$55*'Inputs and Output'!C$14,'Inputs and Output'!C$14-Model!Q8203)-S8203</f>
        <v>0</v>
      </c>
      <c r="X8203" s="23">
        <f t="shared" ca="1" si="2695"/>
        <v>0</v>
      </c>
      <c r="Y8203" s="23">
        <f ca="1">IF(AND(P8203="Yes",R8203&lt;=0),MIN(-R8203,'Inputs and Output'!C$55*'Inputs and Output'!C$14-G8203),0)</f>
        <v>0</v>
      </c>
      <c r="Z8203" s="23">
        <f ca="1">MIN(Y8203,'Inputs and Output'!C$15)</f>
        <v>0</v>
      </c>
      <c r="AA8203" s="23">
        <f ca="1">IF(AND(P8203="No",R8203&lt;=0),MIN(J8203,'Inputs and Output'!C$15),0)</f>
        <v>0</v>
      </c>
      <c r="AB8203" s="23">
        <f t="shared" ca="1" si="2696"/>
        <v>0</v>
      </c>
      <c r="AC8203" s="23">
        <f ca="1">MIN(AB8203,'Inputs and Output'!C$55*'Inputs and Output'!C$14,'Inputs and Output'!C$14-Model!Q8203)</f>
        <v>0</v>
      </c>
      <c r="AD8203" s="23">
        <f ca="1">IF(AND(P8203="No",R8203&lt;=0),MIN('Inputs and Output'!C$15-Model!AA8203,'Inputs and Output'!C$55*'Inputs and Output'!C$14),0)</f>
        <v>0</v>
      </c>
      <c r="AE8203" s="23">
        <f t="shared" ca="1" si="2697"/>
        <v>0</v>
      </c>
      <c r="AF8203" s="26">
        <f t="shared" ca="1" si="2698"/>
        <v>34.81784030000015</v>
      </c>
      <c r="AG8203" s="26">
        <f t="shared" ca="1" si="2699"/>
        <v>0</v>
      </c>
      <c r="AH8203">
        <f>'real time electricity price'!G8202</f>
        <v>20.274999999999999</v>
      </c>
      <c r="AI8203" s="20">
        <f>'real time electricity price'!H8202</f>
        <v>18.66</v>
      </c>
      <c r="AJ8203" s="23">
        <f t="shared" ca="1" si="2700"/>
        <v>9.4813978999998554</v>
      </c>
      <c r="AK8203">
        <f t="shared" si="2701"/>
        <v>1213.0532499999999</v>
      </c>
      <c r="AL8203" s="1">
        <f>SLN('Inputs and Output'!$C$27,0,'Inputs and Output'!$C$31)</f>
        <v>2968.0365296803652</v>
      </c>
      <c r="AM8203" s="1">
        <f>SLN('Inputs and Output'!$C$51,0,'Inputs and Output'!$C$31)</f>
        <v>319.634703196347</v>
      </c>
      <c r="AN8203" s="15">
        <f>-'PVWatt simulated dispatch'!$B$7*'Inputs and Output'!$C$13*'Inputs and Output'!$C$29</f>
        <v>-964.6118721461188</v>
      </c>
      <c r="AO8203" s="18">
        <f>-'Inputs and Output'!$C$54*'Inputs and Output'!$C$14/(365*24)</f>
        <v>-95.890410958904113</v>
      </c>
      <c r="AP8203" s="18">
        <f t="shared" si="2702"/>
        <v>-3135.1202659817354</v>
      </c>
      <c r="AQ8203" s="9">
        <f t="shared" si="2703"/>
        <v>91218800</v>
      </c>
      <c r="AR8203" s="34" cm="1">
        <f t="array" ref="AR8203">INDEX('hashrate + miner rev'!$G$3:$N$8762,Model!A8203,MATCH('Inputs and Output'!$C$22,'hashrate + miner rev'!$G$1:$N$1,0))</f>
        <v>9.12188E+19</v>
      </c>
      <c r="AS8203" cm="1">
        <f t="array" ref="AS8203">INDEX('hashrate + miner rev'!$G$3:$N$8762,Model!A8203,MATCH('Inputs and Output'!$C$22,'hashrate + miner rev'!$G$1:$N$1,0)+1)</f>
        <v>542664.00320000004</v>
      </c>
      <c r="AT8203" s="9">
        <f ca="1">IFERROR((AJ8203/('Inputs and Output'!$C$15))*('Inputs and Output'!$C$39*'Inputs and Output'!$C$40),0)</f>
        <v>248374.82050382535</v>
      </c>
      <c r="AU8203" s="12">
        <f t="shared" ca="1" si="2704"/>
        <v>2.7228468309583699E-3</v>
      </c>
      <c r="AV8203" s="11">
        <f t="shared" ca="1" si="2705"/>
        <v>1477.5909613883027</v>
      </c>
      <c r="AW8203" s="13">
        <f ca="1">IF(AT8203&gt;0,('Inputs and Output'!$C$42*'Inputs and Output'!$C$15*AJ8203/('Inputs and Output'!C$36*'Inputs and Output'!C$40)),0)</f>
        <v>284.44193699999568</v>
      </c>
      <c r="AX8203" s="16">
        <f>SLN('Inputs and Output'!$C$45,0,'Inputs and Output'!$C$44)</f>
        <v>5575.7370345500412</v>
      </c>
      <c r="AY8203" s="14">
        <f t="shared" ca="1" si="2706"/>
        <v>-4382.588010161734</v>
      </c>
      <c r="AZ8203" s="17">
        <f t="shared" ca="1" si="2707"/>
        <v>-7517.7082761434694</v>
      </c>
    </row>
    <row r="8204" spans="1:52">
      <c r="A8204">
        <v>8202</v>
      </c>
      <c r="B8204" t="str">
        <f>'hourly electricity demand texas'!B8203</f>
        <v>12/8/2020 5 p.m. CST</v>
      </c>
      <c r="C8204">
        <f>'PVWatt simulated dispatch'!K8220</f>
        <v>0</v>
      </c>
      <c r="D8204">
        <f>'hourly electricity demand texas'!I8203*'Inputs and Output'!$C$20</f>
        <v>60.99</v>
      </c>
      <c r="E8204">
        <f>MIN(MAX(D8204-'Inputs and Output'!C$16,0),'Inputs and Output'!C$19-'Inputs and Output'!C$16)</f>
        <v>60.99</v>
      </c>
      <c r="F8204">
        <f>C8204*'Inputs and Output'!C$13/1000000</f>
        <v>0</v>
      </c>
      <c r="G8204">
        <f ca="1">IF(F8204&lt;=E8204,MIN(Q8204,E8204-F8204,'Inputs and Output'!C$14*'Inputs and Output'!C$55),0)</f>
        <v>60.99</v>
      </c>
      <c r="H8204">
        <f t="shared" ca="1" si="2708"/>
        <v>60.99</v>
      </c>
      <c r="I8204" s="4">
        <f t="shared" ca="1" si="2709"/>
        <v>0</v>
      </c>
      <c r="J8204">
        <f t="shared" si="2690"/>
        <v>0</v>
      </c>
      <c r="K8204">
        <f t="shared" ca="1" si="2691"/>
        <v>37.840000000000003</v>
      </c>
      <c r="L8204" s="23">
        <f>AS8204/AQ8204*(1/('Inputs and Output'!C$36/'Inputs and Output'!C$39))-'Inputs and Output'!C$42</f>
        <v>83.826941241572044</v>
      </c>
      <c r="M8204" s="23">
        <f ca="1">IFERROR(AVERAGE(OFFSET(L8204,-1,0,-'Inputs and Output'!C$46)),L8204)</f>
        <v>159.12764416210038</v>
      </c>
      <c r="N8204" s="23">
        <f ca="1">_xlfn.XLOOKUP(K8204/M8204,'Battery dispatch curve multiple'!C$3:C$103,'Battery dispatch curve multiple'!A$3:A$103,,1,2)</f>
        <v>0.86000000000000054</v>
      </c>
      <c r="O8204" t="str">
        <f ca="1">IF(Q8204/'Inputs and Output'!C$14&lt;=N8204,"battery","miner")</f>
        <v>battery</v>
      </c>
      <c r="P8204" t="str">
        <f t="shared" ca="1" si="2692"/>
        <v>Yes</v>
      </c>
      <c r="Q8204" s="26">
        <f t="shared" ca="1" si="2710"/>
        <v>240.80000000000015</v>
      </c>
      <c r="R8204" s="23">
        <f ca="1">-(Q8204/'Inputs and Output'!C$14-N8204)*'Inputs and Output'!C$14-G8204</f>
        <v>-60.99</v>
      </c>
      <c r="S8204" s="23">
        <f ca="1">IF(R8204&gt;0,MIN(R8204,'Inputs and Output'!C$55*'Inputs and Output'!C$14,Model!J8204),0)</f>
        <v>0</v>
      </c>
      <c r="T8204" s="23">
        <f t="shared" ca="1" si="2693"/>
        <v>0</v>
      </c>
      <c r="U8204" s="23">
        <f ca="1">MIN('Inputs and Output'!C$15,Model!T8204)</f>
        <v>0</v>
      </c>
      <c r="V8204" s="23">
        <f t="shared" ca="1" si="2694"/>
        <v>0</v>
      </c>
      <c r="W8204" s="23">
        <f ca="1">MIN(V8204+S8204,'Inputs and Output'!C$55*'Inputs and Output'!C$14,'Inputs and Output'!C$14-Model!Q8204)-S8204</f>
        <v>0</v>
      </c>
      <c r="X8204" s="23">
        <f t="shared" ca="1" si="2695"/>
        <v>0</v>
      </c>
      <c r="Y8204" s="23">
        <f ca="1">IF(AND(P8204="Yes",R8204&lt;=0),MIN(-R8204,'Inputs and Output'!C$55*'Inputs and Output'!C$14-G8204),0)</f>
        <v>9.009999999999998</v>
      </c>
      <c r="Z8204" s="23">
        <f ca="1">MIN(Y8204,'Inputs and Output'!C$15)</f>
        <v>9.009999999999998</v>
      </c>
      <c r="AA8204" s="23">
        <f ca="1">IF(AND(P8204="No",R8204&lt;=0),MIN(J8204,'Inputs and Output'!C$15),0)</f>
        <v>0</v>
      </c>
      <c r="AB8204" s="23">
        <f t="shared" ca="1" si="2696"/>
        <v>0</v>
      </c>
      <c r="AC8204" s="23">
        <f ca="1">MIN(AB8204,'Inputs and Output'!C$55*'Inputs and Output'!C$14,'Inputs and Output'!C$14-Model!Q8204)</f>
        <v>0</v>
      </c>
      <c r="AD8204" s="23">
        <f ca="1">IF(AND(P8204="No",R8204&lt;=0),MIN('Inputs and Output'!C$15-Model!AA8204,'Inputs and Output'!C$55*'Inputs and Output'!C$14),0)</f>
        <v>0</v>
      </c>
      <c r="AE8204" s="23">
        <f t="shared" ca="1" si="2697"/>
        <v>0</v>
      </c>
      <c r="AF8204" s="26">
        <f t="shared" ca="1" si="2698"/>
        <v>-70</v>
      </c>
      <c r="AG8204" s="26">
        <f t="shared" ca="1" si="2699"/>
        <v>0</v>
      </c>
      <c r="AH8204">
        <f>'real time electricity price'!G8203</f>
        <v>48.417500000000004</v>
      </c>
      <c r="AI8204" s="20">
        <f>'real time electricity price'!H8203</f>
        <v>37.840000000000003</v>
      </c>
      <c r="AJ8204" s="23">
        <f t="shared" ca="1" si="2700"/>
        <v>9.009999999999998</v>
      </c>
      <c r="AK8204">
        <f t="shared" ca="1" si="2701"/>
        <v>2952.9833250000001</v>
      </c>
      <c r="AL8204" s="1">
        <f>SLN('Inputs and Output'!$C$27,0,'Inputs and Output'!$C$31)</f>
        <v>2968.0365296803652</v>
      </c>
      <c r="AM8204" s="1">
        <f>SLN('Inputs and Output'!$C$51,0,'Inputs and Output'!$C$31)</f>
        <v>319.634703196347</v>
      </c>
      <c r="AN8204" s="15">
        <f>-'PVWatt simulated dispatch'!$B$7*'Inputs and Output'!$C$13*'Inputs and Output'!$C$29</f>
        <v>-964.6118721461188</v>
      </c>
      <c r="AO8204" s="18">
        <f>-'Inputs and Output'!$C$54*'Inputs and Output'!$C$14/(365*24)</f>
        <v>-95.890410958904113</v>
      </c>
      <c r="AP8204" s="18">
        <f t="shared" ca="1" si="2702"/>
        <v>-1395.190190981735</v>
      </c>
      <c r="AQ8204" s="9">
        <f t="shared" si="2703"/>
        <v>216688000</v>
      </c>
      <c r="AR8204" s="34" cm="1">
        <f t="array" ref="AR8204">INDEX('hashrate + miner rev'!$G$3:$N$8762,Model!A8204,MATCH('Inputs and Output'!$C$22,'hashrate + miner rev'!$G$1:$N$1,0))</f>
        <v>2.16688E+20</v>
      </c>
      <c r="AS8204" cm="1">
        <f t="array" ref="AS8204">INDEX('hashrate + miner rev'!$G$3:$N$8762,Model!A8204,MATCH('Inputs and Output'!$C$22,'hashrate + miner rev'!$G$1:$N$1,0)+1)</f>
        <v>941552.91709999996</v>
      </c>
      <c r="AT8204" s="9">
        <f ca="1">IFERROR((AJ8204/('Inputs and Output'!$C$15))*('Inputs and Output'!$C$39*'Inputs and Output'!$C$40),0)</f>
        <v>236026.07509378972</v>
      </c>
      <c r="AU8204" s="12">
        <f t="shared" ca="1" si="2704"/>
        <v>1.0892438671905676E-3</v>
      </c>
      <c r="AV8204" s="11">
        <f t="shared" ca="1" si="2705"/>
        <v>1025.5807405865639</v>
      </c>
      <c r="AW8204" s="13">
        <f ca="1">IF(AT8204&gt;0,('Inputs and Output'!$C$42*'Inputs and Output'!$C$15*AJ8204/('Inputs and Output'!C$36*'Inputs and Output'!C$40)),0)</f>
        <v>270.29999999999995</v>
      </c>
      <c r="AX8204" s="16">
        <f>SLN('Inputs and Output'!$C$45,0,'Inputs and Output'!$C$44)</f>
        <v>5575.7370345500412</v>
      </c>
      <c r="AY8204" s="14">
        <f t="shared" ca="1" si="2706"/>
        <v>-4820.456293963477</v>
      </c>
      <c r="AZ8204" s="17">
        <f t="shared" ca="1" si="2707"/>
        <v>-6215.6464849452123</v>
      </c>
    </row>
    <row r="8205" spans="1:52">
      <c r="A8205">
        <v>8203</v>
      </c>
      <c r="B8205" t="str">
        <f>'hourly electricity demand texas'!B8204</f>
        <v>12/8/2020 6 p.m. CST</v>
      </c>
      <c r="C8205">
        <f>'PVWatt simulated dispatch'!K8221</f>
        <v>0</v>
      </c>
      <c r="D8205">
        <f>'hourly electricity demand texas'!I8204*'Inputs and Output'!$C$20</f>
        <v>63.58</v>
      </c>
      <c r="E8205">
        <f>MIN(MAX(D8205-'Inputs and Output'!C$16,0),'Inputs and Output'!C$19-'Inputs and Output'!C$16)</f>
        <v>63.58</v>
      </c>
      <c r="F8205">
        <f>C8205*'Inputs and Output'!C$13/1000000</f>
        <v>0</v>
      </c>
      <c r="G8205">
        <f ca="1">IF(F8205&lt;=E8205,MIN(Q8205,E8205-F8205,'Inputs and Output'!C$14*'Inputs and Output'!C$55),0)</f>
        <v>63.58</v>
      </c>
      <c r="H8205">
        <f t="shared" ca="1" si="2708"/>
        <v>63.58</v>
      </c>
      <c r="I8205" s="4">
        <f t="shared" ca="1" si="2709"/>
        <v>0</v>
      </c>
      <c r="J8205">
        <f t="shared" si="2690"/>
        <v>0</v>
      </c>
      <c r="K8205">
        <f t="shared" ca="1" si="2691"/>
        <v>34.56</v>
      </c>
      <c r="L8205" s="23">
        <f>AS8205/AQ8205*(1/('Inputs and Output'!C$36/'Inputs and Output'!C$39))-'Inputs and Output'!C$42</f>
        <v>176.2819134185518</v>
      </c>
      <c r="M8205" s="23">
        <f ca="1">IFERROR(AVERAGE(OFFSET(L8205,-1,0,-'Inputs and Output'!C$46)),L8205)</f>
        <v>157.33742432633539</v>
      </c>
      <c r="N8205" s="23">
        <f ca="1">_xlfn.XLOOKUP(K8205/M8205,'Battery dispatch curve multiple'!C$3:C$103,'Battery dispatch curve multiple'!A$3:A$103,,1,2)</f>
        <v>0.86000000000000054</v>
      </c>
      <c r="O8205" t="str">
        <f ca="1">IF(Q8205/'Inputs and Output'!C$14&lt;=N8205,"battery","miner")</f>
        <v>battery</v>
      </c>
      <c r="P8205" t="str">
        <f t="shared" ca="1" si="2692"/>
        <v>Yes</v>
      </c>
      <c r="Q8205" s="26">
        <f t="shared" ca="1" si="2710"/>
        <v>170.80000000000015</v>
      </c>
      <c r="R8205" s="23">
        <f ca="1">-(Q8205/'Inputs and Output'!C$14-N8205)*'Inputs and Output'!C$14-G8205</f>
        <v>6.4200000000000017</v>
      </c>
      <c r="S8205" s="23">
        <f ca="1">IF(R8205&gt;0,MIN(R8205,'Inputs and Output'!C$55*'Inputs and Output'!C$14,Model!J8205),0)</f>
        <v>0</v>
      </c>
      <c r="T8205" s="23">
        <f t="shared" ca="1" si="2693"/>
        <v>0</v>
      </c>
      <c r="U8205" s="23">
        <f ca="1">MIN('Inputs and Output'!C$15,Model!T8205)</f>
        <v>0</v>
      </c>
      <c r="V8205" s="23">
        <f t="shared" ca="1" si="2694"/>
        <v>0</v>
      </c>
      <c r="W8205" s="23">
        <f ca="1">MIN(V8205+S8205,'Inputs and Output'!C$55*'Inputs and Output'!C$14,'Inputs and Output'!C$14-Model!Q8205)-S8205</f>
        <v>0</v>
      </c>
      <c r="X8205" s="23">
        <f t="shared" ca="1" si="2695"/>
        <v>0</v>
      </c>
      <c r="Y8205" s="23">
        <f ca="1">IF(AND(P8205="Yes",R8205&lt;=0),MIN(-R8205,'Inputs and Output'!C$55*'Inputs and Output'!C$14-G8205),0)</f>
        <v>0</v>
      </c>
      <c r="Z8205" s="23">
        <f ca="1">MIN(Y8205,'Inputs and Output'!C$15)</f>
        <v>0</v>
      </c>
      <c r="AA8205" s="23">
        <f ca="1">IF(AND(P8205="No",R8205&lt;=0),MIN(J8205,'Inputs and Output'!C$15),0)</f>
        <v>0</v>
      </c>
      <c r="AB8205" s="23">
        <f t="shared" ca="1" si="2696"/>
        <v>0</v>
      </c>
      <c r="AC8205" s="23">
        <f ca="1">MIN(AB8205,'Inputs and Output'!C$55*'Inputs and Output'!C$14,'Inputs and Output'!C$14-Model!Q8205)</f>
        <v>0</v>
      </c>
      <c r="AD8205" s="23">
        <f ca="1">IF(AND(P8205="No",R8205&lt;=0),MIN('Inputs and Output'!C$15-Model!AA8205,'Inputs and Output'!C$55*'Inputs and Output'!C$14),0)</f>
        <v>0</v>
      </c>
      <c r="AE8205" s="23">
        <f t="shared" ca="1" si="2697"/>
        <v>0</v>
      </c>
      <c r="AF8205" s="26">
        <f t="shared" ca="1" si="2698"/>
        <v>-63.58</v>
      </c>
      <c r="AG8205" s="26">
        <f t="shared" ca="1" si="2699"/>
        <v>0</v>
      </c>
      <c r="AH8205">
        <f>'real time electricity price'!G8204</f>
        <v>33.755000000000003</v>
      </c>
      <c r="AI8205" s="20">
        <f>'real time electricity price'!H8204</f>
        <v>28.67</v>
      </c>
      <c r="AJ8205" s="23">
        <f t="shared" ca="1" si="2700"/>
        <v>0</v>
      </c>
      <c r="AK8205">
        <f t="shared" ca="1" si="2701"/>
        <v>2146.1429000000003</v>
      </c>
      <c r="AL8205" s="1">
        <f>SLN('Inputs and Output'!$C$27,0,'Inputs and Output'!$C$31)</f>
        <v>2968.0365296803652</v>
      </c>
      <c r="AM8205" s="1">
        <f>SLN('Inputs and Output'!$C$51,0,'Inputs and Output'!$C$31)</f>
        <v>319.634703196347</v>
      </c>
      <c r="AN8205" s="15">
        <f>-'PVWatt simulated dispatch'!$B$7*'Inputs and Output'!$C$13*'Inputs and Output'!$C$29</f>
        <v>-964.6118721461188</v>
      </c>
      <c r="AO8205" s="18">
        <f>-'Inputs and Output'!$C$54*'Inputs and Output'!$C$14/(365*24)</f>
        <v>-95.890410958904113</v>
      </c>
      <c r="AP8205" s="18">
        <f t="shared" ca="1" si="2702"/>
        <v>-2202.0306159817346</v>
      </c>
      <c r="AQ8205" s="9">
        <f t="shared" si="2703"/>
        <v>116461000</v>
      </c>
      <c r="AR8205" s="34" cm="1">
        <f t="array" ref="AR8205">INDEX('hashrate + miner rev'!$G$3:$N$8762,Model!A8205,MATCH('Inputs and Output'!$C$22,'hashrate + miner rev'!$G$1:$N$1,0))</f>
        <v>1.16461E+20</v>
      </c>
      <c r="AS8205" cm="1">
        <f t="array" ref="AS8205">INDEX('hashrate + miner rev'!$G$3:$N$8762,Model!A8205,MATCH('Inputs and Output'!$C$22,'hashrate + miner rev'!$G$1:$N$1,0)+1)</f>
        <v>917078.41669999994</v>
      </c>
      <c r="AT8205" s="9">
        <f ca="1">IFERROR((AJ8205/('Inputs and Output'!$C$15))*('Inputs and Output'!$C$39*'Inputs and Output'!$C$40),0)</f>
        <v>0</v>
      </c>
      <c r="AU8205" s="12">
        <f t="shared" ca="1" si="2704"/>
        <v>0</v>
      </c>
      <c r="AV8205" s="11">
        <f t="shared" ca="1" si="2705"/>
        <v>0</v>
      </c>
      <c r="AW8205" s="13">
        <f ca="1">IF(AT8205&gt;0,('Inputs and Output'!$C$42*'Inputs and Output'!$C$15*AJ8205/('Inputs and Output'!C$36*'Inputs and Output'!C$40)),0)</f>
        <v>0</v>
      </c>
      <c r="AX8205" s="16">
        <f>SLN('Inputs and Output'!$C$45,0,'Inputs and Output'!$C$44)</f>
        <v>5575.7370345500412</v>
      </c>
      <c r="AY8205" s="14">
        <f t="shared" ca="1" si="2706"/>
        <v>-5575.7370345500412</v>
      </c>
      <c r="AZ8205" s="17">
        <f t="shared" ca="1" si="2707"/>
        <v>-7777.7676505317759</v>
      </c>
    </row>
    <row r="8206" spans="1:52">
      <c r="A8206">
        <v>8204</v>
      </c>
      <c r="B8206" t="str">
        <f>'hourly electricity demand texas'!B8205</f>
        <v>12/8/2020 7 p.m. CST</v>
      </c>
      <c r="C8206">
        <f>'PVWatt simulated dispatch'!K8222</f>
        <v>0</v>
      </c>
      <c r="D8206">
        <f>'hourly electricity demand texas'!I8205*'Inputs and Output'!$C$20</f>
        <v>66.820000000000007</v>
      </c>
      <c r="E8206">
        <f>MIN(MAX(D8206-'Inputs and Output'!C$16,0),'Inputs and Output'!C$19-'Inputs and Output'!C$16)</f>
        <v>66.820000000000007</v>
      </c>
      <c r="F8206">
        <f>C8206*'Inputs and Output'!C$13/1000000</f>
        <v>0</v>
      </c>
      <c r="G8206">
        <f ca="1">IF(F8206&lt;=E8206,MIN(Q8206,E8206-F8206,'Inputs and Output'!C$14*'Inputs and Output'!C$55),0)</f>
        <v>66.820000000000007</v>
      </c>
      <c r="H8206">
        <f t="shared" ca="1" si="2708"/>
        <v>66.820000000000007</v>
      </c>
      <c r="I8206" s="4">
        <f t="shared" ca="1" si="2709"/>
        <v>0</v>
      </c>
      <c r="J8206">
        <f t="shared" si="2690"/>
        <v>0</v>
      </c>
      <c r="K8206">
        <f t="shared" ca="1" si="2691"/>
        <v>34.56</v>
      </c>
      <c r="L8206" s="23">
        <f>AS8206/AQ8206*(1/('Inputs and Output'!C$36/'Inputs and Output'!C$39))-'Inputs and Output'!C$42</f>
        <v>36.197107691073242</v>
      </c>
      <c r="M8206" s="23">
        <f ca="1">IFERROR(AVERAGE(OFFSET(L8206,-1,0,-'Inputs and Output'!C$46)),L8206)</f>
        <v>160.13054635400974</v>
      </c>
      <c r="N8206" s="23">
        <f ca="1">_xlfn.XLOOKUP(K8206/M8206,'Battery dispatch curve multiple'!C$3:C$103,'Battery dispatch curve multiple'!A$3:A$103,,1,2)</f>
        <v>0.86000000000000054</v>
      </c>
      <c r="O8206" t="str">
        <f ca="1">IF(Q8206/'Inputs and Output'!C$14&lt;=N8206,"battery","miner")</f>
        <v>battery</v>
      </c>
      <c r="P8206" t="str">
        <f t="shared" ca="1" si="2692"/>
        <v>Yes</v>
      </c>
      <c r="Q8206" s="26">
        <f t="shared" ca="1" si="2710"/>
        <v>107.22000000000016</v>
      </c>
      <c r="R8206" s="23">
        <f ca="1">-(Q8206/'Inputs and Output'!C$14-N8206)*'Inputs and Output'!C$14-G8206</f>
        <v>66.759999999999977</v>
      </c>
      <c r="S8206" s="23">
        <f ca="1">IF(R8206&gt;0,MIN(R8206,'Inputs and Output'!C$55*'Inputs and Output'!C$14,Model!J8206),0)</f>
        <v>0</v>
      </c>
      <c r="T8206" s="23">
        <f t="shared" ca="1" si="2693"/>
        <v>0</v>
      </c>
      <c r="U8206" s="23">
        <f ca="1">MIN('Inputs and Output'!C$15,Model!T8206)</f>
        <v>0</v>
      </c>
      <c r="V8206" s="23">
        <f t="shared" ca="1" si="2694"/>
        <v>0</v>
      </c>
      <c r="W8206" s="23">
        <f ca="1">MIN(V8206+S8206,'Inputs and Output'!C$55*'Inputs and Output'!C$14,'Inputs and Output'!C$14-Model!Q8206)-S8206</f>
        <v>0</v>
      </c>
      <c r="X8206" s="23">
        <f t="shared" ca="1" si="2695"/>
        <v>0</v>
      </c>
      <c r="Y8206" s="23">
        <f ca="1">IF(AND(P8206="Yes",R8206&lt;=0),MIN(-R8206,'Inputs and Output'!C$55*'Inputs and Output'!C$14-G8206),0)</f>
        <v>0</v>
      </c>
      <c r="Z8206" s="23">
        <f ca="1">MIN(Y8206,'Inputs and Output'!C$15)</f>
        <v>0</v>
      </c>
      <c r="AA8206" s="23">
        <f ca="1">IF(AND(P8206="No",R8206&lt;=0),MIN(J8206,'Inputs and Output'!C$15),0)</f>
        <v>0</v>
      </c>
      <c r="AB8206" s="23">
        <f t="shared" ca="1" si="2696"/>
        <v>0</v>
      </c>
      <c r="AC8206" s="23">
        <f ca="1">MIN(AB8206,'Inputs and Output'!C$55*'Inputs and Output'!C$14,'Inputs and Output'!C$14-Model!Q8206)</f>
        <v>0</v>
      </c>
      <c r="AD8206" s="23">
        <f ca="1">IF(AND(P8206="No",R8206&lt;=0),MIN('Inputs and Output'!C$15-Model!AA8206,'Inputs and Output'!C$55*'Inputs and Output'!C$14),0)</f>
        <v>0</v>
      </c>
      <c r="AE8206" s="23">
        <f t="shared" ca="1" si="2697"/>
        <v>0</v>
      </c>
      <c r="AF8206" s="26">
        <f t="shared" ca="1" si="2698"/>
        <v>-66.820000000000007</v>
      </c>
      <c r="AG8206" s="26">
        <f t="shared" ca="1" si="2699"/>
        <v>0</v>
      </c>
      <c r="AH8206">
        <f>'real time electricity price'!G8205</f>
        <v>33.784999999999997</v>
      </c>
      <c r="AI8206" s="20">
        <f>'real time electricity price'!H8205</f>
        <v>27.36</v>
      </c>
      <c r="AJ8206" s="23">
        <f t="shared" ca="1" si="2700"/>
        <v>0</v>
      </c>
      <c r="AK8206">
        <f t="shared" ca="1" si="2701"/>
        <v>2257.5137</v>
      </c>
      <c r="AL8206" s="1">
        <f>SLN('Inputs and Output'!$C$27,0,'Inputs and Output'!$C$31)</f>
        <v>2968.0365296803652</v>
      </c>
      <c r="AM8206" s="1">
        <f>SLN('Inputs and Output'!$C$51,0,'Inputs and Output'!$C$31)</f>
        <v>319.634703196347</v>
      </c>
      <c r="AN8206" s="15">
        <f>-'PVWatt simulated dispatch'!$B$7*'Inputs and Output'!$C$13*'Inputs and Output'!$C$29</f>
        <v>-964.6118721461188</v>
      </c>
      <c r="AO8206" s="18">
        <f>-'Inputs and Output'!$C$54*'Inputs and Output'!$C$14/(365*24)</f>
        <v>-95.890410958904113</v>
      </c>
      <c r="AP8206" s="18">
        <f t="shared" ca="1" si="2702"/>
        <v>-2090.6598159817349</v>
      </c>
      <c r="AQ8206" s="9">
        <f t="shared" si="2703"/>
        <v>106773000</v>
      </c>
      <c r="AR8206" s="34" cm="1">
        <f t="array" ref="AR8206">INDEX('hashrate + miner rev'!$G$3:$N$8762,Model!A8206,MATCH('Inputs and Output'!$C$22,'hashrate + miner rev'!$G$1:$N$1,0))</f>
        <v>1.06773E+20</v>
      </c>
      <c r="AS8206" cm="1">
        <f t="array" ref="AS8206">INDEX('hashrate + miner rev'!$G$3:$N$8762,Model!A8206,MATCH('Inputs and Output'!$C$22,'hashrate + miner rev'!$G$1:$N$1,0)+1)</f>
        <v>269814.48820000002</v>
      </c>
      <c r="AT8206" s="9">
        <f ca="1">IFERROR((AJ8206/('Inputs and Output'!$C$15))*('Inputs and Output'!$C$39*'Inputs and Output'!$C$40),0)</f>
        <v>0</v>
      </c>
      <c r="AU8206" s="12">
        <f t="shared" ca="1" si="2704"/>
        <v>0</v>
      </c>
      <c r="AV8206" s="11">
        <f t="shared" ca="1" si="2705"/>
        <v>0</v>
      </c>
      <c r="AW8206" s="13">
        <f ca="1">IF(AT8206&gt;0,('Inputs and Output'!$C$42*'Inputs and Output'!$C$15*AJ8206/('Inputs and Output'!C$36*'Inputs and Output'!C$40)),0)</f>
        <v>0</v>
      </c>
      <c r="AX8206" s="16">
        <f>SLN('Inputs and Output'!$C$45,0,'Inputs and Output'!$C$44)</f>
        <v>5575.7370345500412</v>
      </c>
      <c r="AY8206" s="14">
        <f t="shared" ca="1" si="2706"/>
        <v>-5575.7370345500412</v>
      </c>
      <c r="AZ8206" s="17">
        <f t="shared" ca="1" si="2707"/>
        <v>-7666.3968505317762</v>
      </c>
    </row>
    <row r="8207" spans="1:52">
      <c r="A8207">
        <v>8205</v>
      </c>
      <c r="B8207" t="str">
        <f>'hourly electricity demand texas'!B8206</f>
        <v>12/8/2020 8 p.m. CST</v>
      </c>
      <c r="C8207">
        <f>'PVWatt simulated dispatch'!K8223</f>
        <v>0</v>
      </c>
      <c r="D8207">
        <f>'hourly electricity demand texas'!I8206*'Inputs and Output'!$C$20</f>
        <v>66.34</v>
      </c>
      <c r="E8207">
        <f>MIN(MAX(D8207-'Inputs and Output'!C$16,0),'Inputs and Output'!C$19-'Inputs and Output'!C$16)</f>
        <v>66.34</v>
      </c>
      <c r="F8207">
        <f>C8207*'Inputs and Output'!C$13/1000000</f>
        <v>0</v>
      </c>
      <c r="G8207">
        <f ca="1">IF(F8207&lt;=E8207,MIN(Q8207,E8207-F8207,'Inputs and Output'!C$14*'Inputs and Output'!C$55),0)</f>
        <v>40.400000000000148</v>
      </c>
      <c r="H8207">
        <f t="shared" ca="1" si="2708"/>
        <v>40.400000000000148</v>
      </c>
      <c r="I8207" s="4">
        <f t="shared" ca="1" si="2709"/>
        <v>-25.939999999999856</v>
      </c>
      <c r="J8207">
        <f t="shared" si="2690"/>
        <v>0</v>
      </c>
      <c r="K8207">
        <f t="shared" ca="1" si="2691"/>
        <v>34.56</v>
      </c>
      <c r="L8207" s="23">
        <f>AS8207/AQ8207*(1/('Inputs and Output'!C$36/'Inputs and Output'!C$39))-'Inputs and Output'!C$42</f>
        <v>191.54821566795275</v>
      </c>
      <c r="M8207" s="23">
        <f ca="1">IFERROR(AVERAGE(OFFSET(L8207,-1,0,-'Inputs and Output'!C$46)),L8207)</f>
        <v>153.85709919088512</v>
      </c>
      <c r="N8207" s="23">
        <f ca="1">_xlfn.XLOOKUP(K8207/M8207,'Battery dispatch curve multiple'!C$3:C$103,'Battery dispatch curve multiple'!A$3:A$103,,1,2)</f>
        <v>0.86000000000000054</v>
      </c>
      <c r="O8207" t="str">
        <f ca="1">IF(Q8207/'Inputs and Output'!C$14&lt;=N8207,"battery","miner")</f>
        <v>battery</v>
      </c>
      <c r="P8207" t="str">
        <f t="shared" ca="1" si="2692"/>
        <v>Yes</v>
      </c>
      <c r="Q8207" s="26">
        <f t="shared" ca="1" si="2710"/>
        <v>40.400000000000148</v>
      </c>
      <c r="R8207" s="23">
        <f ca="1">-(Q8207/'Inputs and Output'!C$14-N8207)*'Inputs and Output'!C$14-G8207</f>
        <v>159.99999999999986</v>
      </c>
      <c r="S8207" s="23">
        <f ca="1">IF(R8207&gt;0,MIN(R8207,'Inputs and Output'!C$55*'Inputs and Output'!C$14,Model!J8207),0)</f>
        <v>0</v>
      </c>
      <c r="T8207" s="23">
        <f t="shared" ca="1" si="2693"/>
        <v>0</v>
      </c>
      <c r="U8207" s="23">
        <f ca="1">MIN('Inputs and Output'!C$15,Model!T8207)</f>
        <v>0</v>
      </c>
      <c r="V8207" s="23">
        <f t="shared" ca="1" si="2694"/>
        <v>0</v>
      </c>
      <c r="W8207" s="23">
        <f ca="1">MIN(V8207+S8207,'Inputs and Output'!C$55*'Inputs and Output'!C$14,'Inputs and Output'!C$14-Model!Q8207)-S8207</f>
        <v>0</v>
      </c>
      <c r="X8207" s="23">
        <f t="shared" ca="1" si="2695"/>
        <v>0</v>
      </c>
      <c r="Y8207" s="23">
        <f ca="1">IF(AND(P8207="Yes",R8207&lt;=0),MIN(-R8207,'Inputs and Output'!C$55*'Inputs and Output'!C$14-G8207),0)</f>
        <v>0</v>
      </c>
      <c r="Z8207" s="23">
        <f ca="1">MIN(Y8207,'Inputs and Output'!C$15)</f>
        <v>0</v>
      </c>
      <c r="AA8207" s="23">
        <f ca="1">IF(AND(P8207="No",R8207&lt;=0),MIN(J8207,'Inputs and Output'!C$15),0)</f>
        <v>0</v>
      </c>
      <c r="AB8207" s="23">
        <f t="shared" ca="1" si="2696"/>
        <v>0</v>
      </c>
      <c r="AC8207" s="23">
        <f ca="1">MIN(AB8207,'Inputs and Output'!C$55*'Inputs and Output'!C$14,'Inputs and Output'!C$14-Model!Q8207)</f>
        <v>0</v>
      </c>
      <c r="AD8207" s="23">
        <f ca="1">IF(AND(P8207="No",R8207&lt;=0),MIN('Inputs and Output'!C$15-Model!AA8207,'Inputs and Output'!C$55*'Inputs and Output'!C$14),0)</f>
        <v>0</v>
      </c>
      <c r="AE8207" s="23">
        <f t="shared" ca="1" si="2697"/>
        <v>0</v>
      </c>
      <c r="AF8207" s="26">
        <f t="shared" ca="1" si="2698"/>
        <v>-40.400000000000148</v>
      </c>
      <c r="AG8207" s="26">
        <f t="shared" ca="1" si="2699"/>
        <v>0</v>
      </c>
      <c r="AH8207">
        <f>'real time electricity price'!G8206</f>
        <v>31.564999999999998</v>
      </c>
      <c r="AI8207" s="20">
        <f>'real time electricity price'!H8206</f>
        <v>25.3</v>
      </c>
      <c r="AJ8207" s="23">
        <f t="shared" ca="1" si="2700"/>
        <v>0</v>
      </c>
      <c r="AK8207">
        <f t="shared" ca="1" si="2701"/>
        <v>1275.2260000000047</v>
      </c>
      <c r="AL8207" s="1">
        <f>SLN('Inputs and Output'!$C$27,0,'Inputs and Output'!$C$31)</f>
        <v>2968.0365296803652</v>
      </c>
      <c r="AM8207" s="1">
        <f>SLN('Inputs and Output'!$C$51,0,'Inputs and Output'!$C$31)</f>
        <v>319.634703196347</v>
      </c>
      <c r="AN8207" s="15">
        <f>-'PVWatt simulated dispatch'!$B$7*'Inputs and Output'!$C$13*'Inputs and Output'!$C$29</f>
        <v>-964.6118721461188</v>
      </c>
      <c r="AO8207" s="18">
        <f>-'Inputs and Output'!$C$54*'Inputs and Output'!$C$14/(365*24)</f>
        <v>-95.890410958904113</v>
      </c>
      <c r="AP8207" s="18">
        <f t="shared" ca="1" si="2702"/>
        <v>-3072.9475159817302</v>
      </c>
      <c r="AQ8207" s="9">
        <f t="shared" si="2703"/>
        <v>94601200</v>
      </c>
      <c r="AR8207" s="34" cm="1">
        <f t="array" ref="AR8207">INDEX('hashrate + miner rev'!$G$3:$N$8762,Model!A8207,MATCH('Inputs and Output'!$C$22,'hashrate + miner rev'!$G$1:$N$1,0))</f>
        <v>9.46012E+19</v>
      </c>
      <c r="AS8207" cm="1">
        <f t="array" ref="AS8207">INDEX('hashrate + miner rev'!$G$3:$N$8762,Model!A8207,MATCH('Inputs and Output'!$C$22,'hashrate + miner rev'!$G$1:$N$1,0)+1)</f>
        <v>800073.17299999995</v>
      </c>
      <c r="AT8207" s="9">
        <f ca="1">IFERROR((AJ8207/('Inputs and Output'!$C$15))*('Inputs and Output'!$C$39*'Inputs and Output'!$C$40),0)</f>
        <v>0</v>
      </c>
      <c r="AU8207" s="12">
        <f t="shared" ca="1" si="2704"/>
        <v>0</v>
      </c>
      <c r="AV8207" s="11">
        <f t="shared" ca="1" si="2705"/>
        <v>0</v>
      </c>
      <c r="AW8207" s="13">
        <f ca="1">IF(AT8207&gt;0,('Inputs and Output'!$C$42*'Inputs and Output'!$C$15*AJ8207/('Inputs and Output'!C$36*'Inputs and Output'!C$40)),0)</f>
        <v>0</v>
      </c>
      <c r="AX8207" s="16">
        <f>SLN('Inputs and Output'!$C$45,0,'Inputs and Output'!$C$44)</f>
        <v>5575.7370345500412</v>
      </c>
      <c r="AY8207" s="14">
        <f t="shared" ca="1" si="2706"/>
        <v>-5575.7370345500412</v>
      </c>
      <c r="AZ8207" s="17">
        <f t="shared" ca="1" si="2707"/>
        <v>-8648.6845505317724</v>
      </c>
    </row>
    <row r="8208" spans="1:52">
      <c r="A8208">
        <v>8206</v>
      </c>
      <c r="B8208" t="str">
        <f>'hourly electricity demand texas'!B8207</f>
        <v>12/8/2020 9 p.m. CST</v>
      </c>
      <c r="C8208">
        <f>'PVWatt simulated dispatch'!K8224</f>
        <v>0</v>
      </c>
      <c r="D8208">
        <f>'hourly electricity demand texas'!I8207*'Inputs and Output'!$C$20</f>
        <v>65.23</v>
      </c>
      <c r="E8208">
        <f>MIN(MAX(D8208-'Inputs and Output'!C$16,0),'Inputs and Output'!C$19-'Inputs and Output'!C$16)</f>
        <v>65.23</v>
      </c>
      <c r="F8208">
        <f>C8208*'Inputs and Output'!C$13/1000000</f>
        <v>0</v>
      </c>
      <c r="G8208">
        <f ca="1">IF(F8208&lt;=E8208,MIN(Q8208,E8208-F8208,'Inputs and Output'!C$14*'Inputs and Output'!C$55),0)</f>
        <v>0</v>
      </c>
      <c r="H8208">
        <f t="shared" ca="1" si="2708"/>
        <v>0</v>
      </c>
      <c r="I8208" s="4">
        <f t="shared" ca="1" si="2709"/>
        <v>-65.23</v>
      </c>
      <c r="J8208">
        <f t="shared" si="2690"/>
        <v>0</v>
      </c>
      <c r="K8208">
        <f t="shared" ca="1" si="2691"/>
        <v>34.56</v>
      </c>
      <c r="L8208" s="23">
        <f>AS8208/AQ8208*(1/('Inputs and Output'!C$36/'Inputs and Output'!C$39))-'Inputs and Output'!C$42</f>
        <v>311.90700048642071</v>
      </c>
      <c r="M8208" s="23">
        <f ca="1">IFERROR(AVERAGE(OFFSET(L8208,-1,0,-'Inputs and Output'!C$46)),L8208)</f>
        <v>153.79060102235374</v>
      </c>
      <c r="N8208" s="23">
        <f ca="1">_xlfn.XLOOKUP(K8208/M8208,'Battery dispatch curve multiple'!C$3:C$103,'Battery dispatch curve multiple'!A$3:A$103,,1,2)</f>
        <v>0.86000000000000054</v>
      </c>
      <c r="O8208" t="str">
        <f ca="1">IF(Q8208/'Inputs and Output'!C$14&lt;=N8208,"battery","miner")</f>
        <v>battery</v>
      </c>
      <c r="P8208" t="str">
        <f t="shared" ca="1" si="2692"/>
        <v>No</v>
      </c>
      <c r="Q8208" s="26">
        <f t="shared" ca="1" si="2710"/>
        <v>0</v>
      </c>
      <c r="R8208" s="23">
        <f ca="1">-(Q8208/'Inputs and Output'!C$14-N8208)*'Inputs and Output'!C$14-G8208</f>
        <v>240.80000000000015</v>
      </c>
      <c r="S8208" s="23">
        <f ca="1">IF(R8208&gt;0,MIN(R8208,'Inputs and Output'!C$55*'Inputs and Output'!C$14,Model!J8208),0)</f>
        <v>0</v>
      </c>
      <c r="T8208" s="23">
        <f t="shared" ca="1" si="2693"/>
        <v>0</v>
      </c>
      <c r="U8208" s="23">
        <f ca="1">MIN('Inputs and Output'!C$15,Model!T8208)</f>
        <v>0</v>
      </c>
      <c r="V8208" s="23">
        <f t="shared" ca="1" si="2694"/>
        <v>0</v>
      </c>
      <c r="W8208" s="23">
        <f ca="1">MIN(V8208+S8208,'Inputs and Output'!C$55*'Inputs and Output'!C$14,'Inputs and Output'!C$14-Model!Q8208)-S8208</f>
        <v>0</v>
      </c>
      <c r="X8208" s="23">
        <f t="shared" ca="1" si="2695"/>
        <v>0</v>
      </c>
      <c r="Y8208" s="23">
        <f ca="1">IF(AND(P8208="Yes",R8208&lt;=0),MIN(-R8208,'Inputs and Output'!C$55*'Inputs and Output'!C$14-G8208),0)</f>
        <v>0</v>
      </c>
      <c r="Z8208" s="23">
        <f ca="1">MIN(Y8208,'Inputs and Output'!C$15)</f>
        <v>0</v>
      </c>
      <c r="AA8208" s="23">
        <f ca="1">IF(AND(P8208="No",R8208&lt;=0),MIN(J8208,'Inputs and Output'!C$15),0)</f>
        <v>0</v>
      </c>
      <c r="AB8208" s="23">
        <f t="shared" ca="1" si="2696"/>
        <v>0</v>
      </c>
      <c r="AC8208" s="23">
        <f ca="1">MIN(AB8208,'Inputs and Output'!C$55*'Inputs and Output'!C$14,'Inputs and Output'!C$14-Model!Q8208)</f>
        <v>0</v>
      </c>
      <c r="AD8208" s="23">
        <f ca="1">IF(AND(P8208="No",R8208&lt;=0),MIN('Inputs and Output'!C$15-Model!AA8208,'Inputs and Output'!C$55*'Inputs and Output'!C$14),0)</f>
        <v>0</v>
      </c>
      <c r="AE8208" s="23">
        <f t="shared" ca="1" si="2697"/>
        <v>0</v>
      </c>
      <c r="AF8208" s="26">
        <f t="shared" ca="1" si="2698"/>
        <v>0</v>
      </c>
      <c r="AG8208" s="26">
        <f t="shared" ca="1" si="2699"/>
        <v>0</v>
      </c>
      <c r="AH8208">
        <f>'real time electricity price'!G8207</f>
        <v>27.895</v>
      </c>
      <c r="AI8208" s="20">
        <f>'real time electricity price'!H8207</f>
        <v>21.99</v>
      </c>
      <c r="AJ8208" s="23">
        <f t="shared" ca="1" si="2700"/>
        <v>0</v>
      </c>
      <c r="AK8208">
        <f t="shared" ca="1" si="2701"/>
        <v>0</v>
      </c>
      <c r="AL8208" s="1">
        <f>SLN('Inputs and Output'!$C$27,0,'Inputs and Output'!$C$31)</f>
        <v>2968.0365296803652</v>
      </c>
      <c r="AM8208" s="1">
        <f>SLN('Inputs and Output'!$C$51,0,'Inputs and Output'!$C$31)</f>
        <v>319.634703196347</v>
      </c>
      <c r="AN8208" s="15">
        <f>-'PVWatt simulated dispatch'!$B$7*'Inputs and Output'!$C$13*'Inputs and Output'!$C$29</f>
        <v>-964.6118721461188</v>
      </c>
      <c r="AO8208" s="18">
        <f>-'Inputs and Output'!$C$54*'Inputs and Output'!$C$14/(365*24)</f>
        <v>-95.890410958904113</v>
      </c>
      <c r="AP8208" s="18">
        <f t="shared" ca="1" si="2702"/>
        <v>-4348.1735159817345</v>
      </c>
      <c r="AQ8208" s="9">
        <f t="shared" si="2703"/>
        <v>79420200</v>
      </c>
      <c r="AR8208" s="34" cm="1">
        <f t="array" ref="AR8208">INDEX('hashrate + miner rev'!$G$3:$N$8762,Model!A8208,MATCH('Inputs and Output'!$C$22,'hashrate + miner rev'!$G$1:$N$1,0))</f>
        <v>7.94202E+19</v>
      </c>
      <c r="AS8208" cm="1">
        <f t="array" ref="AS8208">INDEX('hashrate + miner rev'!$G$3:$N$8762,Model!A8208,MATCH('Inputs and Output'!$C$22,'hashrate + miner rev'!$G$1:$N$1,0)+1)</f>
        <v>1036582.269</v>
      </c>
      <c r="AT8208" s="9">
        <f ca="1">IFERROR((AJ8208/('Inputs and Output'!$C$15))*('Inputs and Output'!$C$39*'Inputs and Output'!$C$40),0)</f>
        <v>0</v>
      </c>
      <c r="AU8208" s="12">
        <f t="shared" ca="1" si="2704"/>
        <v>0</v>
      </c>
      <c r="AV8208" s="11">
        <f t="shared" ca="1" si="2705"/>
        <v>0</v>
      </c>
      <c r="AW8208" s="13">
        <f ca="1">IF(AT8208&gt;0,('Inputs and Output'!$C$42*'Inputs and Output'!$C$15*AJ8208/('Inputs and Output'!C$36*'Inputs and Output'!C$40)),0)</f>
        <v>0</v>
      </c>
      <c r="AX8208" s="16">
        <f>SLN('Inputs and Output'!$C$45,0,'Inputs and Output'!$C$44)</f>
        <v>5575.7370345500412</v>
      </c>
      <c r="AY8208" s="14">
        <f t="shared" ca="1" si="2706"/>
        <v>-5575.7370345500412</v>
      </c>
      <c r="AZ8208" s="17">
        <f t="shared" ca="1" si="2707"/>
        <v>-9923.9105505317748</v>
      </c>
    </row>
    <row r="8209" spans="1:52">
      <c r="A8209">
        <v>8207</v>
      </c>
      <c r="B8209" t="str">
        <f>'hourly electricity demand texas'!B8208</f>
        <v>12/8/2020 10 p.m. CST</v>
      </c>
      <c r="C8209">
        <f>'PVWatt simulated dispatch'!K8225</f>
        <v>0</v>
      </c>
      <c r="D8209">
        <f>'hourly electricity demand texas'!I8208*'Inputs and Output'!$C$20</f>
        <v>62.53</v>
      </c>
      <c r="E8209">
        <f>MIN(MAX(D8209-'Inputs and Output'!C$16,0),'Inputs and Output'!C$19-'Inputs and Output'!C$16)</f>
        <v>62.53</v>
      </c>
      <c r="F8209">
        <f>C8209*'Inputs and Output'!C$13/1000000</f>
        <v>0</v>
      </c>
      <c r="G8209">
        <f ca="1">IF(F8209&lt;=E8209,MIN(Q8209,E8209-F8209,'Inputs and Output'!C$14*'Inputs and Output'!C$55),0)</f>
        <v>0</v>
      </c>
      <c r="H8209">
        <f t="shared" ca="1" si="2708"/>
        <v>0</v>
      </c>
      <c r="I8209" s="4">
        <f t="shared" ca="1" si="2709"/>
        <v>-62.53</v>
      </c>
      <c r="J8209">
        <f t="shared" si="2690"/>
        <v>0</v>
      </c>
      <c r="K8209">
        <f t="shared" ca="1" si="2691"/>
        <v>34.56</v>
      </c>
      <c r="L8209" s="23">
        <f>AS8209/AQ8209*(1/('Inputs and Output'!C$36/'Inputs and Output'!C$39))-'Inputs and Output'!C$42</f>
        <v>83.551691608641889</v>
      </c>
      <c r="M8209" s="23">
        <f ca="1">IFERROR(AVERAGE(OFFSET(L8209,-1,0,-'Inputs and Output'!C$46)),L8209)</f>
        <v>161.60516374502876</v>
      </c>
      <c r="N8209" s="23">
        <f ca="1">_xlfn.XLOOKUP(K8209/M8209,'Battery dispatch curve multiple'!C$3:C$103,'Battery dispatch curve multiple'!A$3:A$103,,1,2)</f>
        <v>0.85000000000000053</v>
      </c>
      <c r="O8209" t="str">
        <f ca="1">IF(Q8209/'Inputs and Output'!C$14&lt;=N8209,"battery","miner")</f>
        <v>battery</v>
      </c>
      <c r="P8209" t="str">
        <f t="shared" ca="1" si="2692"/>
        <v>No</v>
      </c>
      <c r="Q8209" s="26">
        <f t="shared" ca="1" si="2710"/>
        <v>0</v>
      </c>
      <c r="R8209" s="23">
        <f ca="1">-(Q8209/'Inputs and Output'!C$14-N8209)*'Inputs and Output'!C$14-G8209</f>
        <v>238.00000000000014</v>
      </c>
      <c r="S8209" s="23">
        <f ca="1">IF(R8209&gt;0,MIN(R8209,'Inputs and Output'!C$55*'Inputs and Output'!C$14,Model!J8209),0)</f>
        <v>0</v>
      </c>
      <c r="T8209" s="23">
        <f t="shared" ca="1" si="2693"/>
        <v>0</v>
      </c>
      <c r="U8209" s="23">
        <f ca="1">MIN('Inputs and Output'!C$15,Model!T8209)</f>
        <v>0</v>
      </c>
      <c r="V8209" s="23">
        <f t="shared" ca="1" si="2694"/>
        <v>0</v>
      </c>
      <c r="W8209" s="23">
        <f ca="1">MIN(V8209+S8209,'Inputs and Output'!C$55*'Inputs and Output'!C$14,'Inputs and Output'!C$14-Model!Q8209)-S8209</f>
        <v>0</v>
      </c>
      <c r="X8209" s="23">
        <f t="shared" ca="1" si="2695"/>
        <v>0</v>
      </c>
      <c r="Y8209" s="23">
        <f ca="1">IF(AND(P8209="Yes",R8209&lt;=0),MIN(-R8209,'Inputs and Output'!C$55*'Inputs and Output'!C$14-G8209),0)</f>
        <v>0</v>
      </c>
      <c r="Z8209" s="23">
        <f ca="1">MIN(Y8209,'Inputs and Output'!C$15)</f>
        <v>0</v>
      </c>
      <c r="AA8209" s="23">
        <f ca="1">IF(AND(P8209="No",R8209&lt;=0),MIN(J8209,'Inputs and Output'!C$15),0)</f>
        <v>0</v>
      </c>
      <c r="AB8209" s="23">
        <f t="shared" ca="1" si="2696"/>
        <v>0</v>
      </c>
      <c r="AC8209" s="23">
        <f ca="1">MIN(AB8209,'Inputs and Output'!C$55*'Inputs and Output'!C$14,'Inputs and Output'!C$14-Model!Q8209)</f>
        <v>0</v>
      </c>
      <c r="AD8209" s="23">
        <f ca="1">IF(AND(P8209="No",R8209&lt;=0),MIN('Inputs and Output'!C$15-Model!AA8209,'Inputs and Output'!C$55*'Inputs and Output'!C$14),0)</f>
        <v>0</v>
      </c>
      <c r="AE8209" s="23">
        <f t="shared" ca="1" si="2697"/>
        <v>0</v>
      </c>
      <c r="AF8209" s="26">
        <f t="shared" ca="1" si="2698"/>
        <v>0</v>
      </c>
      <c r="AG8209" s="26">
        <f t="shared" ca="1" si="2699"/>
        <v>0</v>
      </c>
      <c r="AH8209">
        <f>'real time electricity price'!G8208</f>
        <v>21.844999999999999</v>
      </c>
      <c r="AI8209" s="20">
        <f>'real time electricity price'!H8208</f>
        <v>21.05</v>
      </c>
      <c r="AJ8209" s="23">
        <f t="shared" ca="1" si="2700"/>
        <v>0</v>
      </c>
      <c r="AK8209">
        <f t="shared" ca="1" si="2701"/>
        <v>0</v>
      </c>
      <c r="AL8209" s="1">
        <f>SLN('Inputs and Output'!$C$27,0,'Inputs and Output'!$C$31)</f>
        <v>2968.0365296803652</v>
      </c>
      <c r="AM8209" s="1">
        <f>SLN('Inputs and Output'!$C$51,0,'Inputs and Output'!$C$31)</f>
        <v>319.634703196347</v>
      </c>
      <c r="AN8209" s="15">
        <f>-'PVWatt simulated dispatch'!$B$7*'Inputs and Output'!$C$13*'Inputs and Output'!$C$29</f>
        <v>-964.6118721461188</v>
      </c>
      <c r="AO8209" s="18">
        <f>-'Inputs and Output'!$C$54*'Inputs and Output'!$C$14/(365*24)</f>
        <v>-95.890410958904113</v>
      </c>
      <c r="AP8209" s="18">
        <f t="shared" ca="1" si="2702"/>
        <v>-4348.1735159817345</v>
      </c>
      <c r="AQ8209" s="9">
        <f t="shared" si="2703"/>
        <v>121561000</v>
      </c>
      <c r="AR8209" s="34" cm="1">
        <f t="array" ref="AR8209">INDEX('hashrate + miner rev'!$G$3:$N$8762,Model!A8209,MATCH('Inputs and Output'!$C$22,'hashrate + miner rev'!$G$1:$N$1,0))</f>
        <v>1.21561E+20</v>
      </c>
      <c r="AS8209" cm="1">
        <f t="array" ref="AS8209">INDEX('hashrate + miner rev'!$G$3:$N$8762,Model!A8209,MATCH('Inputs and Output'!$C$22,'hashrate + miner rev'!$G$1:$N$1,0)+1)</f>
        <v>526929.70120000001</v>
      </c>
      <c r="AT8209" s="9">
        <f ca="1">IFERROR((AJ8209/('Inputs and Output'!$C$15))*('Inputs and Output'!$C$39*'Inputs and Output'!$C$40),0)</f>
        <v>0</v>
      </c>
      <c r="AU8209" s="12">
        <f t="shared" ca="1" si="2704"/>
        <v>0</v>
      </c>
      <c r="AV8209" s="11">
        <f t="shared" ca="1" si="2705"/>
        <v>0</v>
      </c>
      <c r="AW8209" s="13">
        <f ca="1">IF(AT8209&gt;0,('Inputs and Output'!$C$42*'Inputs and Output'!$C$15*AJ8209/('Inputs and Output'!C$36*'Inputs and Output'!C$40)),0)</f>
        <v>0</v>
      </c>
      <c r="AX8209" s="16">
        <f>SLN('Inputs and Output'!$C$45,0,'Inputs and Output'!$C$44)</f>
        <v>5575.7370345500412</v>
      </c>
      <c r="AY8209" s="14">
        <f t="shared" ca="1" si="2706"/>
        <v>-5575.7370345500412</v>
      </c>
      <c r="AZ8209" s="17">
        <f t="shared" ca="1" si="2707"/>
        <v>-9923.9105505317748</v>
      </c>
    </row>
    <row r="8210" spans="1:52">
      <c r="A8210">
        <v>8208</v>
      </c>
      <c r="B8210" t="str">
        <f>'hourly electricity demand texas'!B8209</f>
        <v>12/8/2020 11 p.m. CST</v>
      </c>
      <c r="C8210">
        <f>'PVWatt simulated dispatch'!K8226</f>
        <v>0</v>
      </c>
      <c r="D8210">
        <f>'hourly electricity demand texas'!I8209*'Inputs and Output'!$C$20</f>
        <v>59.19</v>
      </c>
      <c r="E8210">
        <f>MIN(MAX(D8210-'Inputs and Output'!C$16,0),'Inputs and Output'!C$19-'Inputs and Output'!C$16)</f>
        <v>59.19</v>
      </c>
      <c r="F8210">
        <f>C8210*'Inputs and Output'!C$13/1000000</f>
        <v>0</v>
      </c>
      <c r="G8210">
        <f ca="1">IF(F8210&lt;=E8210,MIN(Q8210,E8210-F8210,'Inputs and Output'!C$14*'Inputs and Output'!C$55),0)</f>
        <v>0</v>
      </c>
      <c r="H8210">
        <f t="shared" ca="1" si="2708"/>
        <v>0</v>
      </c>
      <c r="I8210" s="4">
        <f t="shared" ca="1" si="2709"/>
        <v>-59.19</v>
      </c>
      <c r="J8210">
        <f t="shared" si="2690"/>
        <v>0</v>
      </c>
      <c r="K8210">
        <f t="shared" ca="1" si="2691"/>
        <v>34.56</v>
      </c>
      <c r="L8210" s="23">
        <f>AS8210/AQ8210*(1/('Inputs and Output'!C$36/'Inputs and Output'!C$39))-'Inputs and Output'!C$42</f>
        <v>58.388761960893746</v>
      </c>
      <c r="M8210" s="23">
        <f ca="1">IFERROR(AVERAGE(OFFSET(L8210,-1,0,-'Inputs and Output'!C$46)),L8210)</f>
        <v>157.65537521105759</v>
      </c>
      <c r="N8210" s="23">
        <f ca="1">_xlfn.XLOOKUP(K8210/M8210,'Battery dispatch curve multiple'!C$3:C$103,'Battery dispatch curve multiple'!A$3:A$103,,1,2)</f>
        <v>0.86000000000000054</v>
      </c>
      <c r="O8210" t="str">
        <f ca="1">IF(Q8210/'Inputs and Output'!C$14&lt;=N8210,"battery","miner")</f>
        <v>battery</v>
      </c>
      <c r="P8210" t="str">
        <f t="shared" ca="1" si="2692"/>
        <v>No</v>
      </c>
      <c r="Q8210" s="26">
        <f t="shared" ca="1" si="2710"/>
        <v>0</v>
      </c>
      <c r="R8210" s="23">
        <f ca="1">-(Q8210/'Inputs and Output'!C$14-N8210)*'Inputs and Output'!C$14-G8210</f>
        <v>240.80000000000015</v>
      </c>
      <c r="S8210" s="23">
        <f ca="1">IF(R8210&gt;0,MIN(R8210,'Inputs and Output'!C$55*'Inputs and Output'!C$14,Model!J8210),0)</f>
        <v>0</v>
      </c>
      <c r="T8210" s="23">
        <f t="shared" ca="1" si="2693"/>
        <v>0</v>
      </c>
      <c r="U8210" s="23">
        <f ca="1">MIN('Inputs and Output'!C$15,Model!T8210)</f>
        <v>0</v>
      </c>
      <c r="V8210" s="23">
        <f t="shared" ca="1" si="2694"/>
        <v>0</v>
      </c>
      <c r="W8210" s="23">
        <f ca="1">MIN(V8210+S8210,'Inputs and Output'!C$55*'Inputs and Output'!C$14,'Inputs and Output'!C$14-Model!Q8210)-S8210</f>
        <v>0</v>
      </c>
      <c r="X8210" s="23">
        <f t="shared" ca="1" si="2695"/>
        <v>0</v>
      </c>
      <c r="Y8210" s="23">
        <f ca="1">IF(AND(P8210="Yes",R8210&lt;=0),MIN(-R8210,'Inputs and Output'!C$55*'Inputs and Output'!C$14-G8210),0)</f>
        <v>0</v>
      </c>
      <c r="Z8210" s="23">
        <f ca="1">MIN(Y8210,'Inputs and Output'!C$15)</f>
        <v>0</v>
      </c>
      <c r="AA8210" s="23">
        <f ca="1">IF(AND(P8210="No",R8210&lt;=0),MIN(J8210,'Inputs and Output'!C$15),0)</f>
        <v>0</v>
      </c>
      <c r="AB8210" s="23">
        <f t="shared" ca="1" si="2696"/>
        <v>0</v>
      </c>
      <c r="AC8210" s="23">
        <f ca="1">MIN(AB8210,'Inputs and Output'!C$55*'Inputs and Output'!C$14,'Inputs and Output'!C$14-Model!Q8210)</f>
        <v>0</v>
      </c>
      <c r="AD8210" s="23">
        <f ca="1">IF(AND(P8210="No",R8210&lt;=0),MIN('Inputs and Output'!C$15-Model!AA8210,'Inputs and Output'!C$55*'Inputs and Output'!C$14),0)</f>
        <v>0</v>
      </c>
      <c r="AE8210" s="23">
        <f t="shared" ca="1" si="2697"/>
        <v>0</v>
      </c>
      <c r="AF8210" s="26">
        <f t="shared" ca="1" si="2698"/>
        <v>0</v>
      </c>
      <c r="AG8210" s="26">
        <f t="shared" ca="1" si="2699"/>
        <v>0</v>
      </c>
      <c r="AH8210">
        <f>'real time electricity price'!G8209</f>
        <v>18.54</v>
      </c>
      <c r="AI8210" s="20">
        <f>'real time electricity price'!H8209</f>
        <v>18.489999999999998</v>
      </c>
      <c r="AJ8210" s="23">
        <f t="shared" ca="1" si="2700"/>
        <v>0</v>
      </c>
      <c r="AK8210">
        <f t="shared" ca="1" si="2701"/>
        <v>0</v>
      </c>
      <c r="AL8210" s="1">
        <f>SLN('Inputs and Output'!$C$27,0,'Inputs and Output'!$C$31)</f>
        <v>2968.0365296803652</v>
      </c>
      <c r="AM8210" s="1">
        <f>SLN('Inputs and Output'!$C$51,0,'Inputs and Output'!$C$31)</f>
        <v>319.634703196347</v>
      </c>
      <c r="AN8210" s="15">
        <f>-'PVWatt simulated dispatch'!$B$7*'Inputs and Output'!$C$13*'Inputs and Output'!$C$29</f>
        <v>-964.6118721461188</v>
      </c>
      <c r="AO8210" s="18">
        <f>-'Inputs and Output'!$C$54*'Inputs and Output'!$C$14/(365*24)</f>
        <v>-95.890410958904113</v>
      </c>
      <c r="AP8210" s="18">
        <f t="shared" ca="1" si="2702"/>
        <v>-4348.1735159817345</v>
      </c>
      <c r="AQ8210" s="9">
        <f t="shared" si="2703"/>
        <v>196699000</v>
      </c>
      <c r="AR8210" s="34" cm="1">
        <f t="array" ref="AR8210">INDEX('hashrate + miner rev'!$G$3:$N$8762,Model!A8210,MATCH('Inputs and Output'!$C$22,'hashrate + miner rev'!$G$1:$N$1,0))</f>
        <v>1.96699E+20</v>
      </c>
      <c r="AS8210" cm="1">
        <f t="array" ref="AS8210">INDEX('hashrate + miner rev'!$G$3:$N$8762,Model!A8210,MATCH('Inputs and Output'!$C$22,'hashrate + miner rev'!$G$1:$N$1,0)+1)</f>
        <v>663688.0673</v>
      </c>
      <c r="AT8210" s="9">
        <f ca="1">IFERROR((AJ8210/('Inputs and Output'!$C$15))*('Inputs and Output'!$C$39*'Inputs and Output'!$C$40),0)</f>
        <v>0</v>
      </c>
      <c r="AU8210" s="12">
        <f t="shared" ca="1" si="2704"/>
        <v>0</v>
      </c>
      <c r="AV8210" s="11">
        <f t="shared" ca="1" si="2705"/>
        <v>0</v>
      </c>
      <c r="AW8210" s="13">
        <f ca="1">IF(AT8210&gt;0,('Inputs and Output'!$C$42*'Inputs and Output'!$C$15*AJ8210/('Inputs and Output'!C$36*'Inputs and Output'!C$40)),0)</f>
        <v>0</v>
      </c>
      <c r="AX8210" s="16">
        <f>SLN('Inputs and Output'!$C$45,0,'Inputs and Output'!$C$44)</f>
        <v>5575.7370345500412</v>
      </c>
      <c r="AY8210" s="14">
        <f t="shared" ca="1" si="2706"/>
        <v>-5575.7370345500412</v>
      </c>
      <c r="AZ8210" s="17">
        <f t="shared" ca="1" si="2707"/>
        <v>-9923.9105505317748</v>
      </c>
    </row>
    <row r="8211" spans="1:52">
      <c r="A8211">
        <v>8209</v>
      </c>
      <c r="B8211" t="str">
        <f>'hourly electricity demand texas'!B8210</f>
        <v>12/9/2020 12 a.m. CST</v>
      </c>
      <c r="C8211">
        <f>'PVWatt simulated dispatch'!K8227</f>
        <v>0</v>
      </c>
      <c r="D8211">
        <f>'hourly electricity demand texas'!I8210*'Inputs and Output'!$C$20</f>
        <v>55.59</v>
      </c>
      <c r="E8211">
        <f>MIN(MAX(D8211-'Inputs and Output'!C$16,0),'Inputs and Output'!C$19-'Inputs and Output'!C$16)</f>
        <v>55.59</v>
      </c>
      <c r="F8211">
        <f>C8211*'Inputs and Output'!C$13/1000000</f>
        <v>0</v>
      </c>
      <c r="G8211">
        <f ca="1">IF(F8211&lt;=E8211,MIN(Q8211,E8211-F8211,'Inputs and Output'!C$14*'Inputs and Output'!C$55),0)</f>
        <v>0</v>
      </c>
      <c r="H8211">
        <f t="shared" ca="1" si="2708"/>
        <v>0</v>
      </c>
      <c r="I8211" s="4">
        <f t="shared" ca="1" si="2709"/>
        <v>-55.59</v>
      </c>
      <c r="J8211">
        <f t="shared" si="2690"/>
        <v>0</v>
      </c>
      <c r="K8211">
        <f t="shared" ca="1" si="2691"/>
        <v>34.56</v>
      </c>
      <c r="L8211" s="23">
        <f>AS8211/AQ8211*(1/('Inputs and Output'!C$36/'Inputs and Output'!C$39))-'Inputs and Output'!C$42</f>
        <v>84.48860773859262</v>
      </c>
      <c r="M8211" s="23">
        <f ca="1">IFERROR(AVERAGE(OFFSET(L8211,-1,0,-'Inputs and Output'!C$46)),L8211)</f>
        <v>146.19517260965651</v>
      </c>
      <c r="N8211" s="23">
        <f ca="1">_xlfn.XLOOKUP(K8211/M8211,'Battery dispatch curve multiple'!C$3:C$103,'Battery dispatch curve multiple'!A$3:A$103,,1,2)</f>
        <v>0.86000000000000054</v>
      </c>
      <c r="O8211" t="str">
        <f ca="1">IF(Q8211/'Inputs and Output'!C$14&lt;=N8211,"battery","miner")</f>
        <v>battery</v>
      </c>
      <c r="P8211" t="str">
        <f t="shared" ca="1" si="2692"/>
        <v>No</v>
      </c>
      <c r="Q8211" s="26">
        <f t="shared" ca="1" si="2710"/>
        <v>0</v>
      </c>
      <c r="R8211" s="23">
        <f ca="1">-(Q8211/'Inputs and Output'!C$14-N8211)*'Inputs and Output'!C$14-G8211</f>
        <v>240.80000000000015</v>
      </c>
      <c r="S8211" s="23">
        <f ca="1">IF(R8211&gt;0,MIN(R8211,'Inputs and Output'!C$55*'Inputs and Output'!C$14,Model!J8211),0)</f>
        <v>0</v>
      </c>
      <c r="T8211" s="23">
        <f t="shared" ca="1" si="2693"/>
        <v>0</v>
      </c>
      <c r="U8211" s="23">
        <f ca="1">MIN('Inputs and Output'!C$15,Model!T8211)</f>
        <v>0</v>
      </c>
      <c r="V8211" s="23">
        <f t="shared" ca="1" si="2694"/>
        <v>0</v>
      </c>
      <c r="W8211" s="23">
        <f ca="1">MIN(V8211+S8211,'Inputs and Output'!C$55*'Inputs and Output'!C$14,'Inputs and Output'!C$14-Model!Q8211)-S8211</f>
        <v>0</v>
      </c>
      <c r="X8211" s="23">
        <f t="shared" ca="1" si="2695"/>
        <v>0</v>
      </c>
      <c r="Y8211" s="23">
        <f ca="1">IF(AND(P8211="Yes",R8211&lt;=0),MIN(-R8211,'Inputs and Output'!C$55*'Inputs and Output'!C$14-G8211),0)</f>
        <v>0</v>
      </c>
      <c r="Z8211" s="23">
        <f ca="1">MIN(Y8211,'Inputs and Output'!C$15)</f>
        <v>0</v>
      </c>
      <c r="AA8211" s="23">
        <f ca="1">IF(AND(P8211="No",R8211&lt;=0),MIN(J8211,'Inputs and Output'!C$15),0)</f>
        <v>0</v>
      </c>
      <c r="AB8211" s="23">
        <f t="shared" ca="1" si="2696"/>
        <v>0</v>
      </c>
      <c r="AC8211" s="23">
        <f ca="1">MIN(AB8211,'Inputs and Output'!C$55*'Inputs and Output'!C$14,'Inputs and Output'!C$14-Model!Q8211)</f>
        <v>0</v>
      </c>
      <c r="AD8211" s="23">
        <f ca="1">IF(AND(P8211="No",R8211&lt;=0),MIN('Inputs and Output'!C$15-Model!AA8211,'Inputs and Output'!C$55*'Inputs and Output'!C$14),0)</f>
        <v>0</v>
      </c>
      <c r="AE8211" s="23">
        <f t="shared" ca="1" si="2697"/>
        <v>0</v>
      </c>
      <c r="AF8211" s="26">
        <f t="shared" ca="1" si="2698"/>
        <v>0</v>
      </c>
      <c r="AG8211" s="26">
        <f t="shared" ca="1" si="2699"/>
        <v>0</v>
      </c>
      <c r="AH8211">
        <f>'real time electricity price'!G8210</f>
        <v>18.46</v>
      </c>
      <c r="AI8211" s="20">
        <f>'real time electricity price'!H8210</f>
        <v>16.47</v>
      </c>
      <c r="AJ8211" s="23">
        <f t="shared" ca="1" si="2700"/>
        <v>0</v>
      </c>
      <c r="AK8211">
        <f t="shared" ca="1" si="2701"/>
        <v>0</v>
      </c>
      <c r="AL8211" s="1">
        <f>SLN('Inputs and Output'!$C$27,0,'Inputs and Output'!$C$31)</f>
        <v>2968.0365296803652</v>
      </c>
      <c r="AM8211" s="1">
        <f>SLN('Inputs and Output'!$C$51,0,'Inputs and Output'!$C$31)</f>
        <v>319.634703196347</v>
      </c>
      <c r="AN8211" s="15">
        <f>-'PVWatt simulated dispatch'!$B$7*'Inputs and Output'!$C$13*'Inputs and Output'!$C$29</f>
        <v>-964.6118721461188</v>
      </c>
      <c r="AO8211" s="18">
        <f>-'Inputs and Output'!$C$54*'Inputs and Output'!$C$14/(365*24)</f>
        <v>-95.890410958904113</v>
      </c>
      <c r="AP8211" s="18">
        <f t="shared" ca="1" si="2702"/>
        <v>-4348.1735159817345</v>
      </c>
      <c r="AQ8211" s="9">
        <f t="shared" si="2703"/>
        <v>203830000</v>
      </c>
      <c r="AR8211" s="34" cm="1">
        <f t="array" ref="AR8211">INDEX('hashrate + miner rev'!$G$3:$N$8762,Model!A8211,MATCH('Inputs and Output'!$C$22,'hashrate + miner rev'!$G$1:$N$1,0))</f>
        <v>2.0383E+20</v>
      </c>
      <c r="AS8211" cm="1">
        <f t="array" ref="AS8211">INDEX('hashrate + miner rev'!$G$3:$N$8762,Model!A8211,MATCH('Inputs and Output'!$C$22,'hashrate + miner rev'!$G$1:$N$1,0)+1)</f>
        <v>890830.71979999996</v>
      </c>
      <c r="AT8211" s="9">
        <f ca="1">IFERROR((AJ8211/('Inputs and Output'!$C$15))*('Inputs and Output'!$C$39*'Inputs and Output'!$C$40),0)</f>
        <v>0</v>
      </c>
      <c r="AU8211" s="12">
        <f t="shared" ca="1" si="2704"/>
        <v>0</v>
      </c>
      <c r="AV8211" s="11">
        <f t="shared" ca="1" si="2705"/>
        <v>0</v>
      </c>
      <c r="AW8211" s="13">
        <f ca="1">IF(AT8211&gt;0,('Inputs and Output'!$C$42*'Inputs and Output'!$C$15*AJ8211/('Inputs and Output'!C$36*'Inputs and Output'!C$40)),0)</f>
        <v>0</v>
      </c>
      <c r="AX8211" s="16">
        <f>SLN('Inputs and Output'!$C$45,0,'Inputs and Output'!$C$44)</f>
        <v>5575.7370345500412</v>
      </c>
      <c r="AY8211" s="14">
        <f t="shared" ca="1" si="2706"/>
        <v>-5575.7370345500412</v>
      </c>
      <c r="AZ8211" s="17">
        <f t="shared" ca="1" si="2707"/>
        <v>-9923.9105505317748</v>
      </c>
    </row>
    <row r="8212" spans="1:52">
      <c r="A8212">
        <v>8210</v>
      </c>
      <c r="B8212" t="str">
        <f>'hourly electricity demand texas'!B8211</f>
        <v>12/9/2020 1 a.m. CST</v>
      </c>
      <c r="C8212">
        <f>'PVWatt simulated dispatch'!K8228</f>
        <v>0</v>
      </c>
      <c r="D8212">
        <f>'hourly electricity demand texas'!I8211*'Inputs and Output'!$C$20</f>
        <v>53.51</v>
      </c>
      <c r="E8212">
        <f>MIN(MAX(D8212-'Inputs and Output'!C$16,0),'Inputs and Output'!C$19-'Inputs and Output'!C$16)</f>
        <v>53.51</v>
      </c>
      <c r="F8212">
        <f>C8212*'Inputs and Output'!C$13/1000000</f>
        <v>0</v>
      </c>
      <c r="G8212">
        <f ca="1">IF(F8212&lt;=E8212,MIN(Q8212,E8212-F8212,'Inputs and Output'!C$14*'Inputs and Output'!C$55),0)</f>
        <v>0</v>
      </c>
      <c r="H8212">
        <f t="shared" ca="1" si="2708"/>
        <v>0</v>
      </c>
      <c r="I8212" s="4">
        <f t="shared" ca="1" si="2709"/>
        <v>-53.51</v>
      </c>
      <c r="J8212">
        <f t="shared" si="2690"/>
        <v>0</v>
      </c>
      <c r="K8212">
        <f t="shared" ca="1" si="2691"/>
        <v>34.56</v>
      </c>
      <c r="L8212" s="23">
        <f>AS8212/AQ8212*(1/('Inputs and Output'!C$36/'Inputs and Output'!C$39))-'Inputs and Output'!C$42</f>
        <v>282.2549639172916</v>
      </c>
      <c r="M8212" s="23">
        <f ca="1">IFERROR(AVERAGE(OFFSET(L8212,-1,0,-'Inputs and Output'!C$46)),L8212)</f>
        <v>141.33848381946754</v>
      </c>
      <c r="N8212" s="23">
        <f ca="1">_xlfn.XLOOKUP(K8212/M8212,'Battery dispatch curve multiple'!C$3:C$103,'Battery dispatch curve multiple'!A$3:A$103,,1,2)</f>
        <v>0.86000000000000054</v>
      </c>
      <c r="O8212" t="str">
        <f ca="1">IF(Q8212/'Inputs and Output'!C$14&lt;=N8212,"battery","miner")</f>
        <v>battery</v>
      </c>
      <c r="P8212" t="str">
        <f t="shared" ca="1" si="2692"/>
        <v>No</v>
      </c>
      <c r="Q8212" s="26">
        <f t="shared" ca="1" si="2710"/>
        <v>0</v>
      </c>
      <c r="R8212" s="23">
        <f ca="1">-(Q8212/'Inputs and Output'!C$14-N8212)*'Inputs and Output'!C$14-G8212</f>
        <v>240.80000000000015</v>
      </c>
      <c r="S8212" s="23">
        <f ca="1">IF(R8212&gt;0,MIN(R8212,'Inputs and Output'!C$55*'Inputs and Output'!C$14,Model!J8212),0)</f>
        <v>0</v>
      </c>
      <c r="T8212" s="23">
        <f t="shared" ca="1" si="2693"/>
        <v>0</v>
      </c>
      <c r="U8212" s="23">
        <f ca="1">MIN('Inputs and Output'!C$15,Model!T8212)</f>
        <v>0</v>
      </c>
      <c r="V8212" s="23">
        <f t="shared" ca="1" si="2694"/>
        <v>0</v>
      </c>
      <c r="W8212" s="23">
        <f ca="1">MIN(V8212+S8212,'Inputs and Output'!C$55*'Inputs and Output'!C$14,'Inputs and Output'!C$14-Model!Q8212)-S8212</f>
        <v>0</v>
      </c>
      <c r="X8212" s="23">
        <f t="shared" ca="1" si="2695"/>
        <v>0</v>
      </c>
      <c r="Y8212" s="23">
        <f ca="1">IF(AND(P8212="Yes",R8212&lt;=0),MIN(-R8212,'Inputs and Output'!C$55*'Inputs and Output'!C$14-G8212),0)</f>
        <v>0</v>
      </c>
      <c r="Z8212" s="23">
        <f ca="1">MIN(Y8212,'Inputs and Output'!C$15)</f>
        <v>0</v>
      </c>
      <c r="AA8212" s="23">
        <f ca="1">IF(AND(P8212="No",R8212&lt;=0),MIN(J8212,'Inputs and Output'!C$15),0)</f>
        <v>0</v>
      </c>
      <c r="AB8212" s="23">
        <f t="shared" ca="1" si="2696"/>
        <v>0</v>
      </c>
      <c r="AC8212" s="23">
        <f ca="1">MIN(AB8212,'Inputs and Output'!C$55*'Inputs and Output'!C$14,'Inputs and Output'!C$14-Model!Q8212)</f>
        <v>0</v>
      </c>
      <c r="AD8212" s="23">
        <f ca="1">IF(AND(P8212="No",R8212&lt;=0),MIN('Inputs and Output'!C$15-Model!AA8212,'Inputs and Output'!C$55*'Inputs and Output'!C$14),0)</f>
        <v>0</v>
      </c>
      <c r="AE8212" s="23">
        <f t="shared" ca="1" si="2697"/>
        <v>0</v>
      </c>
      <c r="AF8212" s="26">
        <f t="shared" ca="1" si="2698"/>
        <v>0</v>
      </c>
      <c r="AG8212" s="26">
        <f t="shared" ca="1" si="2699"/>
        <v>0</v>
      </c>
      <c r="AH8212">
        <f>'real time electricity price'!G8211</f>
        <v>18.14</v>
      </c>
      <c r="AI8212" s="20">
        <f>'real time electricity price'!H8211</f>
        <v>16.2</v>
      </c>
      <c r="AJ8212" s="23">
        <f t="shared" ca="1" si="2700"/>
        <v>0</v>
      </c>
      <c r="AK8212">
        <f t="shared" ca="1" si="2701"/>
        <v>0</v>
      </c>
      <c r="AL8212" s="1">
        <f>SLN('Inputs and Output'!$C$27,0,'Inputs and Output'!$C$31)</f>
        <v>2968.0365296803652</v>
      </c>
      <c r="AM8212" s="1">
        <f>SLN('Inputs and Output'!$C$51,0,'Inputs and Output'!$C$31)</f>
        <v>319.634703196347</v>
      </c>
      <c r="AN8212" s="15">
        <f>-'PVWatt simulated dispatch'!$B$7*'Inputs and Output'!$C$13*'Inputs and Output'!$C$29</f>
        <v>-964.6118721461188</v>
      </c>
      <c r="AO8212" s="18">
        <f>-'Inputs and Output'!$C$54*'Inputs and Output'!$C$14/(365*24)</f>
        <v>-95.890410958904113</v>
      </c>
      <c r="AP8212" s="18">
        <f t="shared" ca="1" si="2702"/>
        <v>-4348.1735159817345</v>
      </c>
      <c r="AQ8212" s="9">
        <f t="shared" si="2703"/>
        <v>105194000</v>
      </c>
      <c r="AR8212" s="34" cm="1">
        <f t="array" ref="AR8212">INDEX('hashrate + miner rev'!$G$3:$N$8762,Model!A8212,MATCH('Inputs and Output'!$C$22,'hashrate + miner rev'!$G$1:$N$1,0))</f>
        <v>1.05194E+20</v>
      </c>
      <c r="AS8212" cm="1">
        <f t="array" ref="AS8212">INDEX('hashrate + miner rev'!$G$3:$N$8762,Model!A8212,MATCH('Inputs and Output'!$C$22,'hashrate + miner rev'!$G$1:$N$1,0)+1)</f>
        <v>1253906.423</v>
      </c>
      <c r="AT8212" s="9">
        <f ca="1">IFERROR((AJ8212/('Inputs and Output'!$C$15))*('Inputs and Output'!$C$39*'Inputs and Output'!$C$40),0)</f>
        <v>0</v>
      </c>
      <c r="AU8212" s="12">
        <f t="shared" ca="1" si="2704"/>
        <v>0</v>
      </c>
      <c r="AV8212" s="11">
        <f t="shared" ca="1" si="2705"/>
        <v>0</v>
      </c>
      <c r="AW8212" s="13">
        <f ca="1">IF(AT8212&gt;0,('Inputs and Output'!$C$42*'Inputs and Output'!$C$15*AJ8212/('Inputs and Output'!C$36*'Inputs and Output'!C$40)),0)</f>
        <v>0</v>
      </c>
      <c r="AX8212" s="16">
        <f>SLN('Inputs and Output'!$C$45,0,'Inputs and Output'!$C$44)</f>
        <v>5575.7370345500412</v>
      </c>
      <c r="AY8212" s="14">
        <f t="shared" ca="1" si="2706"/>
        <v>-5575.7370345500412</v>
      </c>
      <c r="AZ8212" s="17">
        <f t="shared" ca="1" si="2707"/>
        <v>-9923.9105505317748</v>
      </c>
    </row>
    <row r="8213" spans="1:52">
      <c r="A8213">
        <v>8211</v>
      </c>
      <c r="B8213" t="str">
        <f>'hourly electricity demand texas'!B8212</f>
        <v>12/9/2020 2 a.m. CST</v>
      </c>
      <c r="C8213">
        <f>'PVWatt simulated dispatch'!K8229</f>
        <v>0</v>
      </c>
      <c r="D8213">
        <f>'hourly electricity demand texas'!I8212*'Inputs and Output'!$C$20</f>
        <v>52.870000000000005</v>
      </c>
      <c r="E8213">
        <f>MIN(MAX(D8213-'Inputs and Output'!C$16,0),'Inputs and Output'!C$19-'Inputs and Output'!C$16)</f>
        <v>52.870000000000005</v>
      </c>
      <c r="F8213">
        <f>C8213*'Inputs and Output'!C$13/1000000</f>
        <v>0</v>
      </c>
      <c r="G8213">
        <f ca="1">IF(F8213&lt;=E8213,MIN(Q8213,E8213-F8213,'Inputs and Output'!C$14*'Inputs and Output'!C$55),0)</f>
        <v>0</v>
      </c>
      <c r="H8213">
        <f t="shared" ca="1" si="2708"/>
        <v>0</v>
      </c>
      <c r="I8213" s="4">
        <f t="shared" ca="1" si="2709"/>
        <v>-52.870000000000005</v>
      </c>
      <c r="J8213">
        <f t="shared" si="2690"/>
        <v>0</v>
      </c>
      <c r="K8213">
        <f t="shared" ca="1" si="2691"/>
        <v>34.56</v>
      </c>
      <c r="L8213" s="23">
        <f>AS8213/AQ8213*(1/('Inputs and Output'!C$36/'Inputs and Output'!C$39))-'Inputs and Output'!C$42</f>
        <v>184.21507340487466</v>
      </c>
      <c r="M8213" s="23">
        <f ca="1">IFERROR(AVERAGE(OFFSET(L8213,-1,0,-'Inputs and Output'!C$46)),L8213)</f>
        <v>150.39348180985678</v>
      </c>
      <c r="N8213" s="23">
        <f ca="1">_xlfn.XLOOKUP(K8213/M8213,'Battery dispatch curve multiple'!C$3:C$103,'Battery dispatch curve multiple'!A$3:A$103,,1,2)</f>
        <v>0.86000000000000054</v>
      </c>
      <c r="O8213" t="str">
        <f ca="1">IF(Q8213/'Inputs and Output'!C$14&lt;=N8213,"battery","miner")</f>
        <v>battery</v>
      </c>
      <c r="P8213" t="str">
        <f t="shared" ca="1" si="2692"/>
        <v>No</v>
      </c>
      <c r="Q8213" s="26">
        <f t="shared" ca="1" si="2710"/>
        <v>0</v>
      </c>
      <c r="R8213" s="23">
        <f ca="1">-(Q8213/'Inputs and Output'!C$14-N8213)*'Inputs and Output'!C$14-G8213</f>
        <v>240.80000000000015</v>
      </c>
      <c r="S8213" s="23">
        <f ca="1">IF(R8213&gt;0,MIN(R8213,'Inputs and Output'!C$55*'Inputs and Output'!C$14,Model!J8213),0)</f>
        <v>0</v>
      </c>
      <c r="T8213" s="23">
        <f t="shared" ca="1" si="2693"/>
        <v>0</v>
      </c>
      <c r="U8213" s="23">
        <f ca="1">MIN('Inputs and Output'!C$15,Model!T8213)</f>
        <v>0</v>
      </c>
      <c r="V8213" s="23">
        <f t="shared" ca="1" si="2694"/>
        <v>0</v>
      </c>
      <c r="W8213" s="23">
        <f ca="1">MIN(V8213+S8213,'Inputs and Output'!C$55*'Inputs and Output'!C$14,'Inputs and Output'!C$14-Model!Q8213)-S8213</f>
        <v>0</v>
      </c>
      <c r="X8213" s="23">
        <f t="shared" ca="1" si="2695"/>
        <v>0</v>
      </c>
      <c r="Y8213" s="23">
        <f ca="1">IF(AND(P8213="Yes",R8213&lt;=0),MIN(-R8213,'Inputs and Output'!C$55*'Inputs and Output'!C$14-G8213),0)</f>
        <v>0</v>
      </c>
      <c r="Z8213" s="23">
        <f ca="1">MIN(Y8213,'Inputs and Output'!C$15)</f>
        <v>0</v>
      </c>
      <c r="AA8213" s="23">
        <f ca="1">IF(AND(P8213="No",R8213&lt;=0),MIN(J8213,'Inputs and Output'!C$15),0)</f>
        <v>0</v>
      </c>
      <c r="AB8213" s="23">
        <f t="shared" ca="1" si="2696"/>
        <v>0</v>
      </c>
      <c r="AC8213" s="23">
        <f ca="1">MIN(AB8213,'Inputs and Output'!C$55*'Inputs and Output'!C$14,'Inputs and Output'!C$14-Model!Q8213)</f>
        <v>0</v>
      </c>
      <c r="AD8213" s="23">
        <f ca="1">IF(AND(P8213="No",R8213&lt;=0),MIN('Inputs and Output'!C$15-Model!AA8213,'Inputs and Output'!C$55*'Inputs and Output'!C$14),0)</f>
        <v>0</v>
      </c>
      <c r="AE8213" s="23">
        <f t="shared" ca="1" si="2697"/>
        <v>0</v>
      </c>
      <c r="AF8213" s="26">
        <f t="shared" ca="1" si="2698"/>
        <v>0</v>
      </c>
      <c r="AG8213" s="26">
        <f t="shared" ca="1" si="2699"/>
        <v>0</v>
      </c>
      <c r="AH8213">
        <f>'real time electricity price'!G8212</f>
        <v>17.612500000000001</v>
      </c>
      <c r="AI8213" s="20">
        <f>'real time electricity price'!H8212</f>
        <v>15.65</v>
      </c>
      <c r="AJ8213" s="23">
        <f t="shared" ca="1" si="2700"/>
        <v>0</v>
      </c>
      <c r="AK8213">
        <f t="shared" ca="1" si="2701"/>
        <v>0</v>
      </c>
      <c r="AL8213" s="1">
        <f>SLN('Inputs and Output'!$C$27,0,'Inputs and Output'!$C$31)</f>
        <v>2968.0365296803652</v>
      </c>
      <c r="AM8213" s="1">
        <f>SLN('Inputs and Output'!$C$51,0,'Inputs and Output'!$C$31)</f>
        <v>319.634703196347</v>
      </c>
      <c r="AN8213" s="15">
        <f>-'PVWatt simulated dispatch'!$B$7*'Inputs and Output'!$C$13*'Inputs and Output'!$C$29</f>
        <v>-964.6118721461188</v>
      </c>
      <c r="AO8213" s="18">
        <f>-'Inputs and Output'!$C$54*'Inputs and Output'!$C$14/(365*24)</f>
        <v>-95.890410958904113</v>
      </c>
      <c r="AP8213" s="18">
        <f t="shared" ca="1" si="2702"/>
        <v>-4348.1735159817345</v>
      </c>
      <c r="AQ8213" s="9">
        <f t="shared" si="2703"/>
        <v>121986000</v>
      </c>
      <c r="AR8213" s="34" cm="1">
        <f t="array" ref="AR8213">INDEX('hashrate + miner rev'!$G$3:$N$8762,Model!A8213,MATCH('Inputs and Output'!$C$22,'hashrate + miner rev'!$G$1:$N$1,0))</f>
        <v>1.21986E+20</v>
      </c>
      <c r="AS8213" cm="1">
        <f t="array" ref="AS8213">INDEX('hashrate + miner rev'!$G$3:$N$8762,Model!A8213,MATCH('Inputs and Output'!$C$22,'hashrate + miner rev'!$G$1:$N$1,0)+1)</f>
        <v>997527.37829999998</v>
      </c>
      <c r="AT8213" s="9">
        <f ca="1">IFERROR((AJ8213/('Inputs and Output'!$C$15))*('Inputs and Output'!$C$39*'Inputs and Output'!$C$40),0)</f>
        <v>0</v>
      </c>
      <c r="AU8213" s="12">
        <f t="shared" ca="1" si="2704"/>
        <v>0</v>
      </c>
      <c r="AV8213" s="11">
        <f t="shared" ca="1" si="2705"/>
        <v>0</v>
      </c>
      <c r="AW8213" s="13">
        <f ca="1">IF(AT8213&gt;0,('Inputs and Output'!$C$42*'Inputs and Output'!$C$15*AJ8213/('Inputs and Output'!C$36*'Inputs and Output'!C$40)),0)</f>
        <v>0</v>
      </c>
      <c r="AX8213" s="16">
        <f>SLN('Inputs and Output'!$C$45,0,'Inputs and Output'!$C$44)</f>
        <v>5575.7370345500412</v>
      </c>
      <c r="AY8213" s="14">
        <f t="shared" ca="1" si="2706"/>
        <v>-5575.7370345500412</v>
      </c>
      <c r="AZ8213" s="17">
        <f t="shared" ca="1" si="2707"/>
        <v>-9923.9105505317748</v>
      </c>
    </row>
    <row r="8214" spans="1:52">
      <c r="A8214">
        <v>8212</v>
      </c>
      <c r="B8214" t="str">
        <f>'hourly electricity demand texas'!B8213</f>
        <v>12/9/2020 3 a.m. CST</v>
      </c>
      <c r="C8214">
        <f>'PVWatt simulated dispatch'!K8230</f>
        <v>0</v>
      </c>
      <c r="D8214">
        <f>'hourly electricity demand texas'!I8213*'Inputs and Output'!$C$20</f>
        <v>53.32</v>
      </c>
      <c r="E8214">
        <f>MIN(MAX(D8214-'Inputs and Output'!C$16,0),'Inputs and Output'!C$19-'Inputs and Output'!C$16)</f>
        <v>53.32</v>
      </c>
      <c r="F8214">
        <f>C8214*'Inputs and Output'!C$13/1000000</f>
        <v>0</v>
      </c>
      <c r="G8214">
        <f ca="1">IF(F8214&lt;=E8214,MIN(Q8214,E8214-F8214,'Inputs and Output'!C$14*'Inputs and Output'!C$55),0)</f>
        <v>0</v>
      </c>
      <c r="H8214">
        <f t="shared" ca="1" si="2708"/>
        <v>0</v>
      </c>
      <c r="I8214" s="4">
        <f t="shared" ca="1" si="2709"/>
        <v>-53.32</v>
      </c>
      <c r="J8214">
        <f t="shared" si="2690"/>
        <v>0</v>
      </c>
      <c r="K8214">
        <f t="shared" ca="1" si="2691"/>
        <v>34.56</v>
      </c>
      <c r="L8214" s="23">
        <f>AS8214/AQ8214*(1/('Inputs and Output'!C$36/'Inputs and Output'!C$39))-'Inputs and Output'!C$42</f>
        <v>145.328516198214</v>
      </c>
      <c r="M8214" s="23">
        <f ca="1">IFERROR(AVERAGE(OFFSET(L8214,-1,0,-'Inputs and Output'!C$46)),L8214)</f>
        <v>151.50489851079342</v>
      </c>
      <c r="N8214" s="23">
        <f ca="1">_xlfn.XLOOKUP(K8214/M8214,'Battery dispatch curve multiple'!C$3:C$103,'Battery dispatch curve multiple'!A$3:A$103,,1,2)</f>
        <v>0.86000000000000054</v>
      </c>
      <c r="O8214" t="str">
        <f ca="1">IF(Q8214/'Inputs and Output'!C$14&lt;=N8214,"battery","miner")</f>
        <v>battery</v>
      </c>
      <c r="P8214" t="str">
        <f t="shared" ca="1" si="2692"/>
        <v>No</v>
      </c>
      <c r="Q8214" s="26">
        <f t="shared" ca="1" si="2710"/>
        <v>0</v>
      </c>
      <c r="R8214" s="23">
        <f ca="1">-(Q8214/'Inputs and Output'!C$14-N8214)*'Inputs and Output'!C$14-G8214</f>
        <v>240.80000000000015</v>
      </c>
      <c r="S8214" s="23">
        <f ca="1">IF(R8214&gt;0,MIN(R8214,'Inputs and Output'!C$55*'Inputs and Output'!C$14,Model!J8214),0)</f>
        <v>0</v>
      </c>
      <c r="T8214" s="23">
        <f t="shared" ca="1" si="2693"/>
        <v>0</v>
      </c>
      <c r="U8214" s="23">
        <f ca="1">MIN('Inputs and Output'!C$15,Model!T8214)</f>
        <v>0</v>
      </c>
      <c r="V8214" s="23">
        <f t="shared" ca="1" si="2694"/>
        <v>0</v>
      </c>
      <c r="W8214" s="23">
        <f ca="1">MIN(V8214+S8214,'Inputs and Output'!C$55*'Inputs and Output'!C$14,'Inputs and Output'!C$14-Model!Q8214)-S8214</f>
        <v>0</v>
      </c>
      <c r="X8214" s="23">
        <f t="shared" ca="1" si="2695"/>
        <v>0</v>
      </c>
      <c r="Y8214" s="23">
        <f ca="1">IF(AND(P8214="Yes",R8214&lt;=0),MIN(-R8214,'Inputs and Output'!C$55*'Inputs and Output'!C$14-G8214),0)</f>
        <v>0</v>
      </c>
      <c r="Z8214" s="23">
        <f ca="1">MIN(Y8214,'Inputs and Output'!C$15)</f>
        <v>0</v>
      </c>
      <c r="AA8214" s="23">
        <f ca="1">IF(AND(P8214="No",R8214&lt;=0),MIN(J8214,'Inputs and Output'!C$15),0)</f>
        <v>0</v>
      </c>
      <c r="AB8214" s="23">
        <f t="shared" ca="1" si="2696"/>
        <v>0</v>
      </c>
      <c r="AC8214" s="23">
        <f ca="1">MIN(AB8214,'Inputs and Output'!C$55*'Inputs and Output'!C$14,'Inputs and Output'!C$14-Model!Q8214)</f>
        <v>0</v>
      </c>
      <c r="AD8214" s="23">
        <f ca="1">IF(AND(P8214="No",R8214&lt;=0),MIN('Inputs and Output'!C$15-Model!AA8214,'Inputs and Output'!C$55*'Inputs and Output'!C$14),0)</f>
        <v>0</v>
      </c>
      <c r="AE8214" s="23">
        <f t="shared" ca="1" si="2697"/>
        <v>0</v>
      </c>
      <c r="AF8214" s="26">
        <f t="shared" ca="1" si="2698"/>
        <v>0</v>
      </c>
      <c r="AG8214" s="26">
        <f t="shared" ca="1" si="2699"/>
        <v>0</v>
      </c>
      <c r="AH8214">
        <f>'real time electricity price'!G8213</f>
        <v>17.862500000000001</v>
      </c>
      <c r="AI8214" s="20">
        <f>'real time electricity price'!H8213</f>
        <v>15.8</v>
      </c>
      <c r="AJ8214" s="23">
        <f t="shared" ca="1" si="2700"/>
        <v>0</v>
      </c>
      <c r="AK8214">
        <f t="shared" ca="1" si="2701"/>
        <v>0</v>
      </c>
      <c r="AL8214" s="1">
        <f>SLN('Inputs and Output'!$C$27,0,'Inputs and Output'!$C$31)</f>
        <v>2968.0365296803652</v>
      </c>
      <c r="AM8214" s="1">
        <f>SLN('Inputs and Output'!$C$51,0,'Inputs and Output'!$C$31)</f>
        <v>319.634703196347</v>
      </c>
      <c r="AN8214" s="15">
        <f>-'PVWatt simulated dispatch'!$B$7*'Inputs and Output'!$C$13*'Inputs and Output'!$C$29</f>
        <v>-964.6118721461188</v>
      </c>
      <c r="AO8214" s="18">
        <f>-'Inputs and Output'!$C$54*'Inputs and Output'!$C$14/(365*24)</f>
        <v>-95.890410958904113</v>
      </c>
      <c r="AP8214" s="18">
        <f t="shared" ca="1" si="2702"/>
        <v>-4348.1735159817345</v>
      </c>
      <c r="AQ8214" s="9">
        <f t="shared" si="2703"/>
        <v>149531000</v>
      </c>
      <c r="AR8214" s="34" cm="1">
        <f t="array" ref="AR8214">INDEX('hashrate + miner rev'!$G$3:$N$8762,Model!A8214,MATCH('Inputs and Output'!$C$22,'hashrate + miner rev'!$G$1:$N$1,0))</f>
        <v>1.49531E+20</v>
      </c>
      <c r="AS8214" cm="1">
        <f t="array" ref="AS8214">INDEX('hashrate + miner rev'!$G$3:$N$8762,Model!A8214,MATCH('Inputs and Output'!$C$22,'hashrate + miner rev'!$G$1:$N$1,0)+1)</f>
        <v>1000803.007</v>
      </c>
      <c r="AT8214" s="9">
        <f ca="1">IFERROR((AJ8214/('Inputs and Output'!$C$15))*('Inputs and Output'!$C$39*'Inputs and Output'!$C$40),0)</f>
        <v>0</v>
      </c>
      <c r="AU8214" s="12">
        <f t="shared" ca="1" si="2704"/>
        <v>0</v>
      </c>
      <c r="AV8214" s="11">
        <f t="shared" ca="1" si="2705"/>
        <v>0</v>
      </c>
      <c r="AW8214" s="13">
        <f ca="1">IF(AT8214&gt;0,('Inputs and Output'!$C$42*'Inputs and Output'!$C$15*AJ8214/('Inputs and Output'!C$36*'Inputs and Output'!C$40)),0)</f>
        <v>0</v>
      </c>
      <c r="AX8214" s="16">
        <f>SLN('Inputs and Output'!$C$45,0,'Inputs and Output'!$C$44)</f>
        <v>5575.7370345500412</v>
      </c>
      <c r="AY8214" s="14">
        <f t="shared" ca="1" si="2706"/>
        <v>-5575.7370345500412</v>
      </c>
      <c r="AZ8214" s="17">
        <f t="shared" ca="1" si="2707"/>
        <v>-9923.9105505317748</v>
      </c>
    </row>
    <row r="8215" spans="1:52">
      <c r="A8215">
        <v>8213</v>
      </c>
      <c r="B8215" t="str">
        <f>'hourly electricity demand texas'!B8214</f>
        <v>12/9/2020 4 a.m. CST</v>
      </c>
      <c r="C8215">
        <f>'PVWatt simulated dispatch'!K8231</f>
        <v>0</v>
      </c>
      <c r="D8215">
        <f>'hourly electricity demand texas'!I8214*'Inputs and Output'!$C$20</f>
        <v>54.33</v>
      </c>
      <c r="E8215">
        <f>MIN(MAX(D8215-'Inputs and Output'!C$16,0),'Inputs and Output'!C$19-'Inputs and Output'!C$16)</f>
        <v>54.33</v>
      </c>
      <c r="F8215">
        <f>C8215*'Inputs and Output'!C$13/1000000</f>
        <v>0</v>
      </c>
      <c r="G8215">
        <f ca="1">IF(F8215&lt;=E8215,MIN(Q8215,E8215-F8215,'Inputs and Output'!C$14*'Inputs and Output'!C$55),0)</f>
        <v>0</v>
      </c>
      <c r="H8215">
        <f t="shared" ca="1" si="2708"/>
        <v>0</v>
      </c>
      <c r="I8215" s="4">
        <f t="shared" ca="1" si="2709"/>
        <v>-54.33</v>
      </c>
      <c r="J8215">
        <f t="shared" si="2690"/>
        <v>0</v>
      </c>
      <c r="K8215">
        <f t="shared" ca="1" si="2691"/>
        <v>34.56</v>
      </c>
      <c r="L8215" s="23">
        <f>AS8215/AQ8215*(1/('Inputs and Output'!C$36/'Inputs and Output'!C$39))-'Inputs and Output'!C$42</f>
        <v>13.249951180914458</v>
      </c>
      <c r="M8215" s="23">
        <f ca="1">IFERROR(AVERAGE(OFFSET(L8215,-1,0,-'Inputs and Output'!C$46)),L8215)</f>
        <v>147.82348572936482</v>
      </c>
      <c r="N8215" s="23">
        <f ca="1">_xlfn.XLOOKUP(K8215/M8215,'Battery dispatch curve multiple'!C$3:C$103,'Battery dispatch curve multiple'!A$3:A$103,,1,2)</f>
        <v>0.86000000000000054</v>
      </c>
      <c r="O8215" t="str">
        <f ca="1">IF(Q8215/'Inputs and Output'!C$14&lt;=N8215,"battery","miner")</f>
        <v>battery</v>
      </c>
      <c r="P8215" t="str">
        <f t="shared" ca="1" si="2692"/>
        <v>No</v>
      </c>
      <c r="Q8215" s="26">
        <f t="shared" ca="1" si="2710"/>
        <v>0</v>
      </c>
      <c r="R8215" s="23">
        <f ca="1">-(Q8215/'Inputs and Output'!C$14-N8215)*'Inputs and Output'!C$14-G8215</f>
        <v>240.80000000000015</v>
      </c>
      <c r="S8215" s="23">
        <f ca="1">IF(R8215&gt;0,MIN(R8215,'Inputs and Output'!C$55*'Inputs and Output'!C$14,Model!J8215),0)</f>
        <v>0</v>
      </c>
      <c r="T8215" s="23">
        <f t="shared" ca="1" si="2693"/>
        <v>0</v>
      </c>
      <c r="U8215" s="23">
        <f ca="1">MIN('Inputs and Output'!C$15,Model!T8215)</f>
        <v>0</v>
      </c>
      <c r="V8215" s="23">
        <f t="shared" ca="1" si="2694"/>
        <v>0</v>
      </c>
      <c r="W8215" s="23">
        <f ca="1">MIN(V8215+S8215,'Inputs and Output'!C$55*'Inputs and Output'!C$14,'Inputs and Output'!C$14-Model!Q8215)-S8215</f>
        <v>0</v>
      </c>
      <c r="X8215" s="23">
        <f t="shared" ca="1" si="2695"/>
        <v>0</v>
      </c>
      <c r="Y8215" s="23">
        <f ca="1">IF(AND(P8215="Yes",R8215&lt;=0),MIN(-R8215,'Inputs and Output'!C$55*'Inputs and Output'!C$14-G8215),0)</f>
        <v>0</v>
      </c>
      <c r="Z8215" s="23">
        <f ca="1">MIN(Y8215,'Inputs and Output'!C$15)</f>
        <v>0</v>
      </c>
      <c r="AA8215" s="23">
        <f ca="1">IF(AND(P8215="No",R8215&lt;=0),MIN(J8215,'Inputs and Output'!C$15),0)</f>
        <v>0</v>
      </c>
      <c r="AB8215" s="23">
        <f t="shared" ca="1" si="2696"/>
        <v>0</v>
      </c>
      <c r="AC8215" s="23">
        <f ca="1">MIN(AB8215,'Inputs and Output'!C$55*'Inputs and Output'!C$14,'Inputs and Output'!C$14-Model!Q8215)</f>
        <v>0</v>
      </c>
      <c r="AD8215" s="23">
        <f ca="1">IF(AND(P8215="No",R8215&lt;=0),MIN('Inputs and Output'!C$15-Model!AA8215,'Inputs and Output'!C$55*'Inputs and Output'!C$14),0)</f>
        <v>0</v>
      </c>
      <c r="AE8215" s="23">
        <f t="shared" ca="1" si="2697"/>
        <v>0</v>
      </c>
      <c r="AF8215" s="26">
        <f t="shared" ca="1" si="2698"/>
        <v>0</v>
      </c>
      <c r="AG8215" s="26">
        <f t="shared" ca="1" si="2699"/>
        <v>0</v>
      </c>
      <c r="AH8215">
        <f>'real time electricity price'!G8214</f>
        <v>17.809999999999999</v>
      </c>
      <c r="AI8215" s="20">
        <f>'real time electricity price'!H8214</f>
        <v>16.04</v>
      </c>
      <c r="AJ8215" s="23">
        <f t="shared" ca="1" si="2700"/>
        <v>0</v>
      </c>
      <c r="AK8215">
        <f t="shared" ca="1" si="2701"/>
        <v>0</v>
      </c>
      <c r="AL8215" s="1">
        <f>SLN('Inputs and Output'!$C$27,0,'Inputs and Output'!$C$31)</f>
        <v>2968.0365296803652</v>
      </c>
      <c r="AM8215" s="1">
        <f>SLN('Inputs and Output'!$C$51,0,'Inputs and Output'!$C$31)</f>
        <v>319.634703196347</v>
      </c>
      <c r="AN8215" s="15">
        <f>-'PVWatt simulated dispatch'!$B$7*'Inputs and Output'!$C$13*'Inputs and Output'!$C$29</f>
        <v>-964.6118721461188</v>
      </c>
      <c r="AO8215" s="18">
        <f>-'Inputs and Output'!$C$54*'Inputs and Output'!$C$14/(365*24)</f>
        <v>-95.890410958904113</v>
      </c>
      <c r="AP8215" s="18">
        <f t="shared" ca="1" si="2702"/>
        <v>-4348.1735159817345</v>
      </c>
      <c r="AQ8215" s="9">
        <f t="shared" si="2703"/>
        <v>159611000</v>
      </c>
      <c r="AR8215" s="34" cm="1">
        <f t="array" ref="AR8215">INDEX('hashrate + miner rev'!$G$3:$N$8762,Model!A8215,MATCH('Inputs and Output'!$C$22,'hashrate + miner rev'!$G$1:$N$1,0))</f>
        <v>1.59611E+20</v>
      </c>
      <c r="AS8215" cm="1">
        <f t="array" ref="AS8215">INDEX('hashrate + miner rev'!$G$3:$N$8762,Model!A8215,MATCH('Inputs and Output'!$C$22,'hashrate + miner rev'!$G$1:$N$1,0)+1)</f>
        <v>263519.7966</v>
      </c>
      <c r="AT8215" s="9">
        <f ca="1">IFERROR((AJ8215/('Inputs and Output'!$C$15))*('Inputs and Output'!$C$39*'Inputs and Output'!$C$40),0)</f>
        <v>0</v>
      </c>
      <c r="AU8215" s="12">
        <f t="shared" ca="1" si="2704"/>
        <v>0</v>
      </c>
      <c r="AV8215" s="11">
        <f t="shared" ca="1" si="2705"/>
        <v>0</v>
      </c>
      <c r="AW8215" s="13">
        <f ca="1">IF(AT8215&gt;0,('Inputs and Output'!$C$42*'Inputs and Output'!$C$15*AJ8215/('Inputs and Output'!C$36*'Inputs and Output'!C$40)),0)</f>
        <v>0</v>
      </c>
      <c r="AX8215" s="16">
        <f>SLN('Inputs and Output'!$C$45,0,'Inputs and Output'!$C$44)</f>
        <v>5575.7370345500412</v>
      </c>
      <c r="AY8215" s="14">
        <f t="shared" ca="1" si="2706"/>
        <v>-5575.7370345500412</v>
      </c>
      <c r="AZ8215" s="17">
        <f t="shared" ca="1" si="2707"/>
        <v>-9923.9105505317748</v>
      </c>
    </row>
    <row r="8216" spans="1:52">
      <c r="A8216">
        <v>8214</v>
      </c>
      <c r="B8216" t="str">
        <f>'hourly electricity demand texas'!B8215</f>
        <v>12/9/2020 5 a.m. CST</v>
      </c>
      <c r="C8216">
        <f>'PVWatt simulated dispatch'!K8232</f>
        <v>0</v>
      </c>
      <c r="D8216">
        <f>'hourly electricity demand texas'!I8215*'Inputs and Output'!$C$20</f>
        <v>57.26</v>
      </c>
      <c r="E8216">
        <f>MIN(MAX(D8216-'Inputs and Output'!C$16,0),'Inputs and Output'!C$19-'Inputs and Output'!C$16)</f>
        <v>57.26</v>
      </c>
      <c r="F8216">
        <f>C8216*'Inputs and Output'!C$13/1000000</f>
        <v>0</v>
      </c>
      <c r="G8216">
        <f ca="1">IF(F8216&lt;=E8216,MIN(Q8216,E8216-F8216,'Inputs and Output'!C$14*'Inputs and Output'!C$55),0)</f>
        <v>0</v>
      </c>
      <c r="H8216">
        <f t="shared" ca="1" si="2708"/>
        <v>0</v>
      </c>
      <c r="I8216" s="4">
        <f t="shared" ca="1" si="2709"/>
        <v>-57.26</v>
      </c>
      <c r="J8216">
        <f t="shared" si="2690"/>
        <v>0</v>
      </c>
      <c r="K8216">
        <f t="shared" ca="1" si="2691"/>
        <v>34.56</v>
      </c>
      <c r="L8216" s="23">
        <f>AS8216/AQ8216*(1/('Inputs and Output'!C$36/'Inputs and Output'!C$39))-'Inputs and Output'!C$42</f>
        <v>96.852432908651465</v>
      </c>
      <c r="M8216" s="23">
        <f ca="1">IFERROR(AVERAGE(OFFSET(L8216,-1,0,-'Inputs and Output'!C$46)),L8216)</f>
        <v>143.99820481054476</v>
      </c>
      <c r="N8216" s="23">
        <f ca="1">_xlfn.XLOOKUP(K8216/M8216,'Battery dispatch curve multiple'!C$3:C$103,'Battery dispatch curve multiple'!A$3:A$103,,1,2)</f>
        <v>0.86000000000000054</v>
      </c>
      <c r="O8216" t="str">
        <f ca="1">IF(Q8216/'Inputs and Output'!C$14&lt;=N8216,"battery","miner")</f>
        <v>battery</v>
      </c>
      <c r="P8216" t="str">
        <f t="shared" ca="1" si="2692"/>
        <v>No</v>
      </c>
      <c r="Q8216" s="26">
        <f t="shared" ca="1" si="2710"/>
        <v>0</v>
      </c>
      <c r="R8216" s="23">
        <f ca="1">-(Q8216/'Inputs and Output'!C$14-N8216)*'Inputs and Output'!C$14-G8216</f>
        <v>240.80000000000015</v>
      </c>
      <c r="S8216" s="23">
        <f ca="1">IF(R8216&gt;0,MIN(R8216,'Inputs and Output'!C$55*'Inputs and Output'!C$14,Model!J8216),0)</f>
        <v>0</v>
      </c>
      <c r="T8216" s="23">
        <f t="shared" ca="1" si="2693"/>
        <v>0</v>
      </c>
      <c r="U8216" s="23">
        <f ca="1">MIN('Inputs and Output'!C$15,Model!T8216)</f>
        <v>0</v>
      </c>
      <c r="V8216" s="23">
        <f t="shared" ca="1" si="2694"/>
        <v>0</v>
      </c>
      <c r="W8216" s="23">
        <f ca="1">MIN(V8216+S8216,'Inputs and Output'!C$55*'Inputs and Output'!C$14,'Inputs and Output'!C$14-Model!Q8216)-S8216</f>
        <v>0</v>
      </c>
      <c r="X8216" s="23">
        <f t="shared" ca="1" si="2695"/>
        <v>0</v>
      </c>
      <c r="Y8216" s="23">
        <f ca="1">IF(AND(P8216="Yes",R8216&lt;=0),MIN(-R8216,'Inputs and Output'!C$55*'Inputs and Output'!C$14-G8216),0)</f>
        <v>0</v>
      </c>
      <c r="Z8216" s="23">
        <f ca="1">MIN(Y8216,'Inputs and Output'!C$15)</f>
        <v>0</v>
      </c>
      <c r="AA8216" s="23">
        <f ca="1">IF(AND(P8216="No",R8216&lt;=0),MIN(J8216,'Inputs and Output'!C$15),0)</f>
        <v>0</v>
      </c>
      <c r="AB8216" s="23">
        <f t="shared" ca="1" si="2696"/>
        <v>0</v>
      </c>
      <c r="AC8216" s="23">
        <f ca="1">MIN(AB8216,'Inputs and Output'!C$55*'Inputs and Output'!C$14,'Inputs and Output'!C$14-Model!Q8216)</f>
        <v>0</v>
      </c>
      <c r="AD8216" s="23">
        <f ca="1">IF(AND(P8216="No",R8216&lt;=0),MIN('Inputs and Output'!C$15-Model!AA8216,'Inputs and Output'!C$55*'Inputs and Output'!C$14),0)</f>
        <v>0</v>
      </c>
      <c r="AE8216" s="23">
        <f t="shared" ca="1" si="2697"/>
        <v>0</v>
      </c>
      <c r="AF8216" s="26">
        <f t="shared" ca="1" si="2698"/>
        <v>0</v>
      </c>
      <c r="AG8216" s="26">
        <f t="shared" ca="1" si="2699"/>
        <v>0</v>
      </c>
      <c r="AH8216">
        <f>'real time electricity price'!G8215</f>
        <v>18.412500000000001</v>
      </c>
      <c r="AI8216" s="20">
        <f>'real time electricity price'!H8215</f>
        <v>19.489999999999998</v>
      </c>
      <c r="AJ8216" s="23">
        <f t="shared" ca="1" si="2700"/>
        <v>0</v>
      </c>
      <c r="AK8216">
        <f t="shared" ca="1" si="2701"/>
        <v>0</v>
      </c>
      <c r="AL8216" s="1">
        <f>SLN('Inputs and Output'!$C$27,0,'Inputs and Output'!$C$31)</f>
        <v>2968.0365296803652</v>
      </c>
      <c r="AM8216" s="1">
        <f>SLN('Inputs and Output'!$C$51,0,'Inputs and Output'!$C$31)</f>
        <v>319.634703196347</v>
      </c>
      <c r="AN8216" s="15">
        <f>-'PVWatt simulated dispatch'!$B$7*'Inputs and Output'!$C$13*'Inputs and Output'!$C$29</f>
        <v>-964.6118721461188</v>
      </c>
      <c r="AO8216" s="18">
        <f>-'Inputs and Output'!$C$54*'Inputs and Output'!$C$14/(365*24)</f>
        <v>-95.890410958904113</v>
      </c>
      <c r="AP8216" s="18">
        <f t="shared" ca="1" si="2702"/>
        <v>-4348.1735159817345</v>
      </c>
      <c r="AQ8216" s="9">
        <f t="shared" si="2703"/>
        <v>104726000</v>
      </c>
      <c r="AR8216" s="34" cm="1">
        <f t="array" ref="AR8216">INDEX('hashrate + miner rev'!$G$3:$N$8762,Model!A8216,MATCH('Inputs and Output'!$C$22,'hashrate + miner rev'!$G$1:$N$1,0))</f>
        <v>1.04726E+20</v>
      </c>
      <c r="AS8216" cm="1">
        <f t="array" ref="AS8216">INDEX('hashrate + miner rev'!$G$3:$N$8762,Model!A8216,MATCH('Inputs and Output'!$C$22,'hashrate + miner rev'!$G$1:$N$1,0)+1)</f>
        <v>507128.62310000003</v>
      </c>
      <c r="AT8216" s="9">
        <f ca="1">IFERROR((AJ8216/('Inputs and Output'!$C$15))*('Inputs and Output'!$C$39*'Inputs and Output'!$C$40),0)</f>
        <v>0</v>
      </c>
      <c r="AU8216" s="12">
        <f t="shared" ca="1" si="2704"/>
        <v>0</v>
      </c>
      <c r="AV8216" s="11">
        <f t="shared" ca="1" si="2705"/>
        <v>0</v>
      </c>
      <c r="AW8216" s="13">
        <f ca="1">IF(AT8216&gt;0,('Inputs and Output'!$C$42*'Inputs and Output'!$C$15*AJ8216/('Inputs and Output'!C$36*'Inputs and Output'!C$40)),0)</f>
        <v>0</v>
      </c>
      <c r="AX8216" s="16">
        <f>SLN('Inputs and Output'!$C$45,0,'Inputs and Output'!$C$44)</f>
        <v>5575.7370345500412</v>
      </c>
      <c r="AY8216" s="14">
        <f t="shared" ca="1" si="2706"/>
        <v>-5575.7370345500412</v>
      </c>
      <c r="AZ8216" s="17">
        <f t="shared" ca="1" si="2707"/>
        <v>-9923.9105505317748</v>
      </c>
    </row>
    <row r="8217" spans="1:52">
      <c r="A8217">
        <v>8215</v>
      </c>
      <c r="B8217" t="str">
        <f>'hourly electricity demand texas'!B8216</f>
        <v>12/9/2020 6 a.m. CST</v>
      </c>
      <c r="C8217">
        <f>'PVWatt simulated dispatch'!K8233</f>
        <v>0</v>
      </c>
      <c r="D8217">
        <f>'hourly electricity demand texas'!I8216*'Inputs and Output'!$C$20</f>
        <v>62.52</v>
      </c>
      <c r="E8217">
        <f>MIN(MAX(D8217-'Inputs and Output'!C$16,0),'Inputs and Output'!C$19-'Inputs and Output'!C$16)</f>
        <v>62.52</v>
      </c>
      <c r="F8217">
        <f>C8217*'Inputs and Output'!C$13/1000000</f>
        <v>0</v>
      </c>
      <c r="G8217">
        <f ca="1">IF(F8217&lt;=E8217,MIN(Q8217,E8217-F8217,'Inputs and Output'!C$14*'Inputs and Output'!C$55),0)</f>
        <v>0</v>
      </c>
      <c r="H8217">
        <f t="shared" ca="1" si="2708"/>
        <v>0</v>
      </c>
      <c r="I8217" s="4">
        <f t="shared" ca="1" si="2709"/>
        <v>-62.52</v>
      </c>
      <c r="J8217">
        <f t="shared" si="2690"/>
        <v>0</v>
      </c>
      <c r="K8217">
        <f t="shared" ca="1" si="2691"/>
        <v>34.56</v>
      </c>
      <c r="L8217" s="23">
        <f>AS8217/AQ8217*(1/('Inputs and Output'!C$36/'Inputs and Output'!C$39))-'Inputs and Output'!C$42</f>
        <v>174.16827511372551</v>
      </c>
      <c r="M8217" s="23">
        <f ca="1">IFERROR(AVERAGE(OFFSET(L8217,-1,0,-'Inputs and Output'!C$46)),L8217)</f>
        <v>143.93637358578468</v>
      </c>
      <c r="N8217" s="23">
        <f ca="1">_xlfn.XLOOKUP(K8217/M8217,'Battery dispatch curve multiple'!C$3:C$103,'Battery dispatch curve multiple'!A$3:A$103,,1,2)</f>
        <v>0.86000000000000054</v>
      </c>
      <c r="O8217" t="str">
        <f ca="1">IF(Q8217/'Inputs and Output'!C$14&lt;=N8217,"battery","miner")</f>
        <v>battery</v>
      </c>
      <c r="P8217" t="str">
        <f t="shared" ca="1" si="2692"/>
        <v>No</v>
      </c>
      <c r="Q8217" s="26">
        <f t="shared" ca="1" si="2710"/>
        <v>0</v>
      </c>
      <c r="R8217" s="23">
        <f ca="1">-(Q8217/'Inputs and Output'!C$14-N8217)*'Inputs and Output'!C$14-G8217</f>
        <v>240.80000000000015</v>
      </c>
      <c r="S8217" s="23">
        <f ca="1">IF(R8217&gt;0,MIN(R8217,'Inputs and Output'!C$55*'Inputs and Output'!C$14,Model!J8217),0)</f>
        <v>0</v>
      </c>
      <c r="T8217" s="23">
        <f t="shared" ca="1" si="2693"/>
        <v>0</v>
      </c>
      <c r="U8217" s="23">
        <f ca="1">MIN('Inputs and Output'!C$15,Model!T8217)</f>
        <v>0</v>
      </c>
      <c r="V8217" s="23">
        <f t="shared" ca="1" si="2694"/>
        <v>0</v>
      </c>
      <c r="W8217" s="23">
        <f ca="1">MIN(V8217+S8217,'Inputs and Output'!C$55*'Inputs and Output'!C$14,'Inputs and Output'!C$14-Model!Q8217)-S8217</f>
        <v>0</v>
      </c>
      <c r="X8217" s="23">
        <f t="shared" ca="1" si="2695"/>
        <v>0</v>
      </c>
      <c r="Y8217" s="23">
        <f ca="1">IF(AND(P8217="Yes",R8217&lt;=0),MIN(-R8217,'Inputs and Output'!C$55*'Inputs and Output'!C$14-G8217),0)</f>
        <v>0</v>
      </c>
      <c r="Z8217" s="23">
        <f ca="1">MIN(Y8217,'Inputs and Output'!C$15)</f>
        <v>0</v>
      </c>
      <c r="AA8217" s="23">
        <f ca="1">IF(AND(P8217="No",R8217&lt;=0),MIN(J8217,'Inputs and Output'!C$15),0)</f>
        <v>0</v>
      </c>
      <c r="AB8217" s="23">
        <f t="shared" ca="1" si="2696"/>
        <v>0</v>
      </c>
      <c r="AC8217" s="23">
        <f ca="1">MIN(AB8217,'Inputs and Output'!C$55*'Inputs and Output'!C$14,'Inputs and Output'!C$14-Model!Q8217)</f>
        <v>0</v>
      </c>
      <c r="AD8217" s="23">
        <f ca="1">IF(AND(P8217="No",R8217&lt;=0),MIN('Inputs and Output'!C$15-Model!AA8217,'Inputs and Output'!C$55*'Inputs and Output'!C$14),0)</f>
        <v>0</v>
      </c>
      <c r="AE8217" s="23">
        <f t="shared" ca="1" si="2697"/>
        <v>0</v>
      </c>
      <c r="AF8217" s="26">
        <f t="shared" ca="1" si="2698"/>
        <v>0</v>
      </c>
      <c r="AG8217" s="26">
        <f t="shared" ca="1" si="2699"/>
        <v>0</v>
      </c>
      <c r="AH8217">
        <f>'real time electricity price'!G8216</f>
        <v>30.1875</v>
      </c>
      <c r="AI8217" s="20">
        <f>'real time electricity price'!H8216</f>
        <v>32.07</v>
      </c>
      <c r="AJ8217" s="23">
        <f t="shared" ca="1" si="2700"/>
        <v>0</v>
      </c>
      <c r="AK8217">
        <f t="shared" ca="1" si="2701"/>
        <v>0</v>
      </c>
      <c r="AL8217" s="1">
        <f>SLN('Inputs and Output'!$C$27,0,'Inputs and Output'!$C$31)</f>
        <v>2968.0365296803652</v>
      </c>
      <c r="AM8217" s="1">
        <f>SLN('Inputs and Output'!$C$51,0,'Inputs and Output'!$C$31)</f>
        <v>319.634703196347</v>
      </c>
      <c r="AN8217" s="15">
        <f>-'PVWatt simulated dispatch'!$B$7*'Inputs and Output'!$C$13*'Inputs and Output'!$C$29</f>
        <v>-964.6118721461188</v>
      </c>
      <c r="AO8217" s="18">
        <f>-'Inputs and Output'!$C$54*'Inputs and Output'!$C$14/(365*24)</f>
        <v>-95.890410958904113</v>
      </c>
      <c r="AP8217" s="18">
        <f t="shared" ca="1" si="2702"/>
        <v>-4348.1735159817345</v>
      </c>
      <c r="AQ8217" s="9">
        <f t="shared" si="2703"/>
        <v>100540000</v>
      </c>
      <c r="AR8217" s="34" cm="1">
        <f t="array" ref="AR8217">INDEX('hashrate + miner rev'!$G$3:$N$8762,Model!A8217,MATCH('Inputs and Output'!$C$22,'hashrate + miner rev'!$G$1:$N$1,0))</f>
        <v>1.0054E+20</v>
      </c>
      <c r="AS8217" cm="1">
        <f t="array" ref="AS8217">INDEX('hashrate + miner rev'!$G$3:$N$8762,Model!A8217,MATCH('Inputs and Output'!$C$22,'hashrate + miner rev'!$G$1:$N$1,0)+1)</f>
        <v>783595.52489999996</v>
      </c>
      <c r="AT8217" s="9">
        <f ca="1">IFERROR((AJ8217/('Inputs and Output'!$C$15))*('Inputs and Output'!$C$39*'Inputs and Output'!$C$40),0)</f>
        <v>0</v>
      </c>
      <c r="AU8217" s="12">
        <f t="shared" ca="1" si="2704"/>
        <v>0</v>
      </c>
      <c r="AV8217" s="11">
        <f t="shared" ca="1" si="2705"/>
        <v>0</v>
      </c>
      <c r="AW8217" s="13">
        <f ca="1">IF(AT8217&gt;0,('Inputs and Output'!$C$42*'Inputs and Output'!$C$15*AJ8217/('Inputs and Output'!C$36*'Inputs and Output'!C$40)),0)</f>
        <v>0</v>
      </c>
      <c r="AX8217" s="16">
        <f>SLN('Inputs and Output'!$C$45,0,'Inputs and Output'!$C$44)</f>
        <v>5575.7370345500412</v>
      </c>
      <c r="AY8217" s="14">
        <f t="shared" ca="1" si="2706"/>
        <v>-5575.7370345500412</v>
      </c>
      <c r="AZ8217" s="17">
        <f t="shared" ca="1" si="2707"/>
        <v>-9923.9105505317748</v>
      </c>
    </row>
    <row r="8218" spans="1:52">
      <c r="A8218">
        <v>8216</v>
      </c>
      <c r="B8218" t="str">
        <f>'hourly electricity demand texas'!B8217</f>
        <v>12/9/2020 7 a.m. CST</v>
      </c>
      <c r="C8218">
        <f>'PVWatt simulated dispatch'!K8234</f>
        <v>217016.57800000001</v>
      </c>
      <c r="D8218">
        <f>'hourly electricity demand texas'!I8217*'Inputs and Output'!$C$20</f>
        <v>69.98</v>
      </c>
      <c r="E8218">
        <f>MIN(MAX(D8218-'Inputs and Output'!C$16,0),'Inputs and Output'!C$19-'Inputs and Output'!C$16)</f>
        <v>69.98</v>
      </c>
      <c r="F8218">
        <f>C8218*'Inputs and Output'!C$13/1000000</f>
        <v>141.06077570000002</v>
      </c>
      <c r="G8218">
        <f>IF(F8218&lt;=E8218,MIN(Q8218,E8218-F8218,'Inputs and Output'!C$14*'Inputs and Output'!C$55),0)</f>
        <v>0</v>
      </c>
      <c r="H8218">
        <f t="shared" si="2708"/>
        <v>69.98</v>
      </c>
      <c r="I8218" s="4">
        <f t="shared" si="2709"/>
        <v>0</v>
      </c>
      <c r="J8218">
        <f t="shared" si="2690"/>
        <v>71.080775700000018</v>
      </c>
      <c r="K8218">
        <f t="shared" ca="1" si="2691"/>
        <v>34.56</v>
      </c>
      <c r="L8218" s="23">
        <f>AS8218/AQ8218*(1/('Inputs and Output'!C$36/'Inputs and Output'!C$39))-'Inputs and Output'!C$42</f>
        <v>67.888045218716741</v>
      </c>
      <c r="M8218" s="23">
        <f ca="1">IFERROR(AVERAGE(OFFSET(L8218,-1,0,-'Inputs and Output'!C$46)),L8218)</f>
        <v>146.36634855283901</v>
      </c>
      <c r="N8218" s="23">
        <f ca="1">_xlfn.XLOOKUP(K8218/M8218,'Battery dispatch curve multiple'!C$3:C$103,'Battery dispatch curve multiple'!A$3:A$103,,1,2)</f>
        <v>0.86000000000000054</v>
      </c>
      <c r="O8218" t="str">
        <f ca="1">IF(Q8218/'Inputs and Output'!C$14&lt;=N8218,"battery","miner")</f>
        <v>battery</v>
      </c>
      <c r="P8218" t="str">
        <f t="shared" si="2692"/>
        <v>No</v>
      </c>
      <c r="Q8218" s="26">
        <f t="shared" ca="1" si="2710"/>
        <v>0</v>
      </c>
      <c r="R8218" s="23">
        <f ca="1">-(Q8218/'Inputs and Output'!C$14-N8218)*'Inputs and Output'!C$14-G8218</f>
        <v>240.80000000000015</v>
      </c>
      <c r="S8218" s="23">
        <f ca="1">IF(R8218&gt;0,MIN(R8218,'Inputs and Output'!C$55*'Inputs and Output'!C$14,Model!J8218),0)</f>
        <v>70</v>
      </c>
      <c r="T8218" s="23">
        <f t="shared" ca="1" si="2693"/>
        <v>1.080775700000018</v>
      </c>
      <c r="U8218" s="23">
        <f ca="1">MIN('Inputs and Output'!C$15,Model!T8218)</f>
        <v>1.080775700000018</v>
      </c>
      <c r="V8218" s="23">
        <f t="shared" ca="1" si="2694"/>
        <v>0</v>
      </c>
      <c r="W8218" s="23">
        <f ca="1">MIN(V8218+S8218,'Inputs and Output'!C$55*'Inputs and Output'!C$14,'Inputs and Output'!C$14-Model!Q8218)-S8218</f>
        <v>0</v>
      </c>
      <c r="X8218" s="23">
        <f t="shared" ca="1" si="2695"/>
        <v>0</v>
      </c>
      <c r="Y8218" s="23">
        <f ca="1">IF(AND(P8218="Yes",R8218&lt;=0),MIN(-R8218,'Inputs and Output'!C$55*'Inputs and Output'!C$14-G8218),0)</f>
        <v>0</v>
      </c>
      <c r="Z8218" s="23">
        <f ca="1">MIN(Y8218,'Inputs and Output'!C$15)</f>
        <v>0</v>
      </c>
      <c r="AA8218" s="23">
        <f ca="1">IF(AND(P8218="No",R8218&lt;=0),MIN(J8218,'Inputs and Output'!C$15),0)</f>
        <v>0</v>
      </c>
      <c r="AB8218" s="23">
        <f t="shared" ca="1" si="2696"/>
        <v>0</v>
      </c>
      <c r="AC8218" s="23">
        <f ca="1">MIN(AB8218,'Inputs and Output'!C$55*'Inputs and Output'!C$14,'Inputs and Output'!C$14-Model!Q8218)</f>
        <v>0</v>
      </c>
      <c r="AD8218" s="23">
        <f ca="1">IF(AND(P8218="No",R8218&lt;=0),MIN('Inputs and Output'!C$15-Model!AA8218,'Inputs and Output'!C$55*'Inputs and Output'!C$14),0)</f>
        <v>0</v>
      </c>
      <c r="AE8218" s="23">
        <f t="shared" ca="1" si="2697"/>
        <v>0</v>
      </c>
      <c r="AF8218" s="26">
        <f t="shared" ca="1" si="2698"/>
        <v>70</v>
      </c>
      <c r="AG8218" s="26">
        <f t="shared" ca="1" si="2699"/>
        <v>0</v>
      </c>
      <c r="AH8218">
        <f>'real time electricity price'!G8217</f>
        <v>26.220000000000002</v>
      </c>
      <c r="AI8218" s="20">
        <f>'real time electricity price'!H8217</f>
        <v>29.89</v>
      </c>
      <c r="AJ8218" s="23">
        <f t="shared" ca="1" si="2700"/>
        <v>1.080775700000018</v>
      </c>
      <c r="AK8218">
        <f t="shared" si="2701"/>
        <v>1834.8756000000003</v>
      </c>
      <c r="AL8218" s="1">
        <f>SLN('Inputs and Output'!$C$27,0,'Inputs and Output'!$C$31)</f>
        <v>2968.0365296803652</v>
      </c>
      <c r="AM8218" s="1">
        <f>SLN('Inputs and Output'!$C$51,0,'Inputs and Output'!$C$31)</f>
        <v>319.634703196347</v>
      </c>
      <c r="AN8218" s="15">
        <f>-'PVWatt simulated dispatch'!$B$7*'Inputs and Output'!$C$13*'Inputs and Output'!$C$29</f>
        <v>-964.6118721461188</v>
      </c>
      <c r="AO8218" s="18">
        <f>-'Inputs and Output'!$C$54*'Inputs and Output'!$C$14/(365*24)</f>
        <v>-95.890410958904113</v>
      </c>
      <c r="AP8218" s="18">
        <f t="shared" si="2702"/>
        <v>-2513.2979159817351</v>
      </c>
      <c r="AQ8218" s="9">
        <f t="shared" si="2703"/>
        <v>170633000</v>
      </c>
      <c r="AR8218" s="34" cm="1">
        <f t="array" ref="AR8218">INDEX('hashrate + miner rev'!$G$3:$N$8762,Model!A8218,MATCH('Inputs and Output'!$C$22,'hashrate + miner rev'!$G$1:$N$1,0))</f>
        <v>1.70633E+20</v>
      </c>
      <c r="AS8218" cm="1">
        <f t="array" ref="AS8218">INDEX('hashrate + miner rev'!$G$3:$N$8762,Model!A8218,MATCH('Inputs and Output'!$C$22,'hashrate + miner rev'!$G$1:$N$1,0)+1)</f>
        <v>637613.47820000001</v>
      </c>
      <c r="AT8218" s="9">
        <f ca="1">IFERROR((AJ8218/('Inputs and Output'!$C$15))*('Inputs and Output'!$C$39*'Inputs and Output'!$C$40),0)</f>
        <v>28312.014043035233</v>
      </c>
      <c r="AU8218" s="12">
        <f t="shared" ca="1" si="2704"/>
        <v>1.6592343827416287E-4</v>
      </c>
      <c r="AV8218" s="11">
        <f t="shared" ca="1" si="2705"/>
        <v>105.795020592892</v>
      </c>
      <c r="AW8218" s="13">
        <f ca="1">IF(AT8218&gt;0,('Inputs and Output'!$C$42*'Inputs and Output'!$C$15*AJ8218/('Inputs and Output'!C$36*'Inputs and Output'!C$40)),0)</f>
        <v>32.42327100000054</v>
      </c>
      <c r="AX8218" s="16">
        <f>SLN('Inputs and Output'!$C$45,0,'Inputs and Output'!$C$44)</f>
        <v>5575.7370345500412</v>
      </c>
      <c r="AY8218" s="14">
        <f t="shared" ca="1" si="2706"/>
        <v>-5502.3652849571499</v>
      </c>
      <c r="AZ8218" s="17">
        <f t="shared" ca="1" si="2707"/>
        <v>-8015.663200938885</v>
      </c>
    </row>
    <row r="8219" spans="1:52">
      <c r="A8219">
        <v>8217</v>
      </c>
      <c r="B8219" t="str">
        <f>'hourly electricity demand texas'!B8218</f>
        <v>12/9/2020 8 a.m. CST</v>
      </c>
      <c r="C8219">
        <f>'PVWatt simulated dispatch'!K8235</f>
        <v>14802.544</v>
      </c>
      <c r="D8219">
        <f>'hourly electricity demand texas'!I8218*'Inputs and Output'!$C$20</f>
        <v>73.95</v>
      </c>
      <c r="E8219">
        <f>MIN(MAX(D8219-'Inputs and Output'!C$16,0),'Inputs and Output'!C$19-'Inputs and Output'!C$16)</f>
        <v>73.95</v>
      </c>
      <c r="F8219">
        <f>C8219*'Inputs and Output'!C$13/1000000</f>
        <v>9.6216536000000001</v>
      </c>
      <c r="G8219">
        <f ca="1">IF(F8219&lt;=E8219,MIN(Q8219,E8219-F8219,'Inputs and Output'!C$14*'Inputs and Output'!C$55),0)</f>
        <v>64.328346400000001</v>
      </c>
      <c r="H8219">
        <f t="shared" ca="1" si="2708"/>
        <v>73.95</v>
      </c>
      <c r="I8219" s="4">
        <f t="shared" ca="1" si="2709"/>
        <v>0</v>
      </c>
      <c r="J8219">
        <f t="shared" si="2690"/>
        <v>0</v>
      </c>
      <c r="K8219">
        <f t="shared" ca="1" si="2691"/>
        <v>34.56</v>
      </c>
      <c r="L8219" s="23">
        <f>AS8219/AQ8219*(1/('Inputs and Output'!C$36/'Inputs and Output'!C$39))-'Inputs and Output'!C$42</f>
        <v>535.16956399918934</v>
      </c>
      <c r="M8219" s="23">
        <f ca="1">IFERROR(AVERAGE(OFFSET(L8219,-1,0,-'Inputs and Output'!C$46)),L8219)</f>
        <v>142.08749775114623</v>
      </c>
      <c r="N8219" s="23">
        <f ca="1">_xlfn.XLOOKUP(K8219/M8219,'Battery dispatch curve multiple'!C$3:C$103,'Battery dispatch curve multiple'!A$3:A$103,,1,2)</f>
        <v>0.86000000000000054</v>
      </c>
      <c r="O8219" t="str">
        <f ca="1">IF(Q8219/'Inputs and Output'!C$14&lt;=N8219,"battery","miner")</f>
        <v>battery</v>
      </c>
      <c r="P8219" t="str">
        <f t="shared" ca="1" si="2692"/>
        <v>Yes</v>
      </c>
      <c r="Q8219" s="26">
        <f t="shared" ca="1" si="2710"/>
        <v>70</v>
      </c>
      <c r="R8219" s="23">
        <f ca="1">-(Q8219/'Inputs and Output'!C$14-N8219)*'Inputs and Output'!C$14-G8219</f>
        <v>106.47165360000015</v>
      </c>
      <c r="S8219" s="23">
        <f ca="1">IF(R8219&gt;0,MIN(R8219,'Inputs and Output'!C$55*'Inputs and Output'!C$14,Model!J8219),0)</f>
        <v>0</v>
      </c>
      <c r="T8219" s="23">
        <f t="shared" ca="1" si="2693"/>
        <v>0</v>
      </c>
      <c r="U8219" s="23">
        <f ca="1">MIN('Inputs and Output'!C$15,Model!T8219)</f>
        <v>0</v>
      </c>
      <c r="V8219" s="23">
        <f t="shared" ca="1" si="2694"/>
        <v>0</v>
      </c>
      <c r="W8219" s="23">
        <f ca="1">MIN(V8219+S8219,'Inputs and Output'!C$55*'Inputs and Output'!C$14,'Inputs and Output'!C$14-Model!Q8219)-S8219</f>
        <v>0</v>
      </c>
      <c r="X8219" s="23">
        <f t="shared" ca="1" si="2695"/>
        <v>0</v>
      </c>
      <c r="Y8219" s="23">
        <f ca="1">IF(AND(P8219="Yes",R8219&lt;=0),MIN(-R8219,'Inputs and Output'!C$55*'Inputs and Output'!C$14-G8219),0)</f>
        <v>0</v>
      </c>
      <c r="Z8219" s="23">
        <f ca="1">MIN(Y8219,'Inputs and Output'!C$15)</f>
        <v>0</v>
      </c>
      <c r="AA8219" s="23">
        <f ca="1">IF(AND(P8219="No",R8219&lt;=0),MIN(J8219,'Inputs and Output'!C$15),0)</f>
        <v>0</v>
      </c>
      <c r="AB8219" s="23">
        <f t="shared" ca="1" si="2696"/>
        <v>0</v>
      </c>
      <c r="AC8219" s="23">
        <f ca="1">MIN(AB8219,'Inputs and Output'!C$55*'Inputs and Output'!C$14,'Inputs and Output'!C$14-Model!Q8219)</f>
        <v>0</v>
      </c>
      <c r="AD8219" s="23">
        <f ca="1">IF(AND(P8219="No",R8219&lt;=0),MIN('Inputs and Output'!C$15-Model!AA8219,'Inputs and Output'!C$55*'Inputs and Output'!C$14),0)</f>
        <v>0</v>
      </c>
      <c r="AE8219" s="23">
        <f t="shared" ca="1" si="2697"/>
        <v>0</v>
      </c>
      <c r="AF8219" s="26">
        <f t="shared" ca="1" si="2698"/>
        <v>-64.328346400000001</v>
      </c>
      <c r="AG8219" s="26">
        <f t="shared" ca="1" si="2699"/>
        <v>0</v>
      </c>
      <c r="AH8219">
        <f>'real time electricity price'!G8218</f>
        <v>34.457499999999996</v>
      </c>
      <c r="AI8219" s="20">
        <f>'real time electricity price'!H8218</f>
        <v>23.36</v>
      </c>
      <c r="AJ8219" s="23">
        <f t="shared" ca="1" si="2700"/>
        <v>0</v>
      </c>
      <c r="AK8219">
        <f t="shared" ca="1" si="2701"/>
        <v>2548.1321249999996</v>
      </c>
      <c r="AL8219" s="1">
        <f>SLN('Inputs and Output'!$C$27,0,'Inputs and Output'!$C$31)</f>
        <v>2968.0365296803652</v>
      </c>
      <c r="AM8219" s="1">
        <f>SLN('Inputs and Output'!$C$51,0,'Inputs and Output'!$C$31)</f>
        <v>319.634703196347</v>
      </c>
      <c r="AN8219" s="15">
        <f>-'PVWatt simulated dispatch'!$B$7*'Inputs and Output'!$C$13*'Inputs and Output'!$C$29</f>
        <v>-964.6118721461188</v>
      </c>
      <c r="AO8219" s="18">
        <f>-'Inputs and Output'!$C$54*'Inputs and Output'!$C$14/(365*24)</f>
        <v>-95.890410958904113</v>
      </c>
      <c r="AP8219" s="18">
        <f t="shared" ca="1" si="2702"/>
        <v>-1800.0413909817355</v>
      </c>
      <c r="AQ8219" s="9">
        <f t="shared" si="2703"/>
        <v>57794000</v>
      </c>
      <c r="AR8219" s="34" cm="1">
        <f t="array" ref="AR8219">INDEX('hashrate + miner rev'!$G$3:$N$8762,Model!A8219,MATCH('Inputs and Output'!$C$22,'hashrate + miner rev'!$G$1:$N$1,0))</f>
        <v>5.7794E+19</v>
      </c>
      <c r="AS8219" cm="1">
        <f t="array" ref="AS8219">INDEX('hashrate + miner rev'!$G$3:$N$8762,Model!A8219,MATCH('Inputs and Output'!$C$22,'hashrate + miner rev'!$G$1:$N$1,0)+1)</f>
        <v>1246884.7860000001</v>
      </c>
      <c r="AT8219" s="9">
        <f ca="1">IFERROR((AJ8219/('Inputs and Output'!$C$15))*('Inputs and Output'!$C$39*'Inputs and Output'!$C$40),0)</f>
        <v>0</v>
      </c>
      <c r="AU8219" s="12">
        <f t="shared" ca="1" si="2704"/>
        <v>0</v>
      </c>
      <c r="AV8219" s="11">
        <f t="shared" ca="1" si="2705"/>
        <v>0</v>
      </c>
      <c r="AW8219" s="13">
        <f ca="1">IF(AT8219&gt;0,('Inputs and Output'!$C$42*'Inputs and Output'!$C$15*AJ8219/('Inputs and Output'!C$36*'Inputs and Output'!C$40)),0)</f>
        <v>0</v>
      </c>
      <c r="AX8219" s="16">
        <f>SLN('Inputs and Output'!$C$45,0,'Inputs and Output'!$C$44)</f>
        <v>5575.7370345500412</v>
      </c>
      <c r="AY8219" s="14">
        <f t="shared" ca="1" si="2706"/>
        <v>-5575.7370345500412</v>
      </c>
      <c r="AZ8219" s="17">
        <f t="shared" ca="1" si="2707"/>
        <v>-7375.7784255317765</v>
      </c>
    </row>
    <row r="8220" spans="1:52">
      <c r="A8220">
        <v>8218</v>
      </c>
      <c r="B8220" t="str">
        <f>'hourly electricity demand texas'!B8219</f>
        <v>12/9/2020 9 a.m. CST</v>
      </c>
      <c r="C8220">
        <f>'PVWatt simulated dispatch'!K8236</f>
        <v>104808.70299999999</v>
      </c>
      <c r="D8220">
        <f>'hourly electricity demand texas'!I8219*'Inputs and Output'!$C$20</f>
        <v>71.77</v>
      </c>
      <c r="E8220">
        <f>MIN(MAX(D8220-'Inputs and Output'!C$16,0),'Inputs and Output'!C$19-'Inputs and Output'!C$16)</f>
        <v>71.77</v>
      </c>
      <c r="F8220">
        <f>C8220*'Inputs and Output'!C$13/1000000</f>
        <v>68.125656950000007</v>
      </c>
      <c r="G8220">
        <f ca="1">IF(F8220&lt;=E8220,MIN(Q8220,E8220-F8220,'Inputs and Output'!C$14*'Inputs and Output'!C$55),0)</f>
        <v>3.6443430499999891</v>
      </c>
      <c r="H8220">
        <f t="shared" ca="1" si="2708"/>
        <v>71.77</v>
      </c>
      <c r="I8220" s="4">
        <f t="shared" ca="1" si="2709"/>
        <v>0</v>
      </c>
      <c r="J8220">
        <f t="shared" si="2690"/>
        <v>0</v>
      </c>
      <c r="K8220">
        <f t="shared" ca="1" si="2691"/>
        <v>34.56</v>
      </c>
      <c r="L8220" s="23">
        <f>AS8220/AQ8220*(1/('Inputs and Output'!C$36/'Inputs and Output'!C$39))-'Inputs and Output'!C$42</f>
        <v>33.482945904784827</v>
      </c>
      <c r="M8220" s="23">
        <f ca="1">IFERROR(AVERAGE(OFFSET(L8220,-1,0,-'Inputs and Output'!C$46)),L8220)</f>
        <v>148.26693264795972</v>
      </c>
      <c r="N8220" s="23">
        <f ca="1">_xlfn.XLOOKUP(K8220/M8220,'Battery dispatch curve multiple'!C$3:C$103,'Battery dispatch curve multiple'!A$3:A$103,,1,2)</f>
        <v>0.86000000000000054</v>
      </c>
      <c r="O8220" t="str">
        <f ca="1">IF(Q8220/'Inputs and Output'!C$14&lt;=N8220,"battery","miner")</f>
        <v>battery</v>
      </c>
      <c r="P8220" t="str">
        <f t="shared" ca="1" si="2692"/>
        <v>Yes</v>
      </c>
      <c r="Q8220" s="26">
        <f t="shared" ca="1" si="2710"/>
        <v>5.6716535999999991</v>
      </c>
      <c r="R8220" s="23">
        <f ca="1">-(Q8220/'Inputs and Output'!C$14-N8220)*'Inputs and Output'!C$14-G8220</f>
        <v>231.48400335000019</v>
      </c>
      <c r="S8220" s="23">
        <f ca="1">IF(R8220&gt;0,MIN(R8220,'Inputs and Output'!C$55*'Inputs and Output'!C$14,Model!J8220),0)</f>
        <v>0</v>
      </c>
      <c r="T8220" s="23">
        <f t="shared" ca="1" si="2693"/>
        <v>0</v>
      </c>
      <c r="U8220" s="23">
        <f ca="1">MIN('Inputs and Output'!C$15,Model!T8220)</f>
        <v>0</v>
      </c>
      <c r="V8220" s="23">
        <f t="shared" ca="1" si="2694"/>
        <v>0</v>
      </c>
      <c r="W8220" s="23">
        <f ca="1">MIN(V8220+S8220,'Inputs and Output'!C$55*'Inputs and Output'!C$14,'Inputs and Output'!C$14-Model!Q8220)-S8220</f>
        <v>0</v>
      </c>
      <c r="X8220" s="23">
        <f t="shared" ca="1" si="2695"/>
        <v>0</v>
      </c>
      <c r="Y8220" s="23">
        <f ca="1">IF(AND(P8220="Yes",R8220&lt;=0),MIN(-R8220,'Inputs and Output'!C$55*'Inputs and Output'!C$14-G8220),0)</f>
        <v>0</v>
      </c>
      <c r="Z8220" s="23">
        <f ca="1">MIN(Y8220,'Inputs and Output'!C$15)</f>
        <v>0</v>
      </c>
      <c r="AA8220" s="23">
        <f ca="1">IF(AND(P8220="No",R8220&lt;=0),MIN(J8220,'Inputs and Output'!C$15),0)</f>
        <v>0</v>
      </c>
      <c r="AB8220" s="23">
        <f t="shared" ca="1" si="2696"/>
        <v>0</v>
      </c>
      <c r="AC8220" s="23">
        <f ca="1">MIN(AB8220,'Inputs and Output'!C$55*'Inputs and Output'!C$14,'Inputs and Output'!C$14-Model!Q8220)</f>
        <v>0</v>
      </c>
      <c r="AD8220" s="23">
        <f ca="1">IF(AND(P8220="No",R8220&lt;=0),MIN('Inputs and Output'!C$15-Model!AA8220,'Inputs and Output'!C$55*'Inputs and Output'!C$14),0)</f>
        <v>0</v>
      </c>
      <c r="AE8220" s="23">
        <f t="shared" ca="1" si="2697"/>
        <v>0</v>
      </c>
      <c r="AF8220" s="26">
        <f t="shared" ca="1" si="2698"/>
        <v>-3.6443430499999891</v>
      </c>
      <c r="AG8220" s="26">
        <f t="shared" ca="1" si="2699"/>
        <v>0</v>
      </c>
      <c r="AH8220">
        <f>'real time electricity price'!G8219</f>
        <v>19.105</v>
      </c>
      <c r="AI8220" s="20">
        <f>'real time electricity price'!H8219</f>
        <v>19.71</v>
      </c>
      <c r="AJ8220" s="23">
        <f t="shared" ca="1" si="2700"/>
        <v>0</v>
      </c>
      <c r="AK8220">
        <f t="shared" ca="1" si="2701"/>
        <v>1371.1658499999999</v>
      </c>
      <c r="AL8220" s="1">
        <f>SLN('Inputs and Output'!$C$27,0,'Inputs and Output'!$C$31)</f>
        <v>2968.0365296803652</v>
      </c>
      <c r="AM8220" s="1">
        <f>SLN('Inputs and Output'!$C$51,0,'Inputs and Output'!$C$31)</f>
        <v>319.634703196347</v>
      </c>
      <c r="AN8220" s="15">
        <f>-'PVWatt simulated dispatch'!$B$7*'Inputs and Output'!$C$13*'Inputs and Output'!$C$29</f>
        <v>-964.6118721461188</v>
      </c>
      <c r="AO8220" s="18">
        <f>-'Inputs and Output'!$C$54*'Inputs and Output'!$C$14/(365*24)</f>
        <v>-95.890410958904113</v>
      </c>
      <c r="AP8220" s="18">
        <f t="shared" ca="1" si="2702"/>
        <v>-2977.007665981735</v>
      </c>
      <c r="AQ8220" s="9">
        <f t="shared" si="2703"/>
        <v>211651000</v>
      </c>
      <c r="AR8220" s="34" cm="1">
        <f t="array" ref="AR8220">INDEX('hashrate + miner rev'!$G$3:$N$8762,Model!A8220,MATCH('Inputs and Output'!$C$22,'hashrate + miner rev'!$G$1:$N$1,0))</f>
        <v>2.11651E+20</v>
      </c>
      <c r="AS8220" cm="1">
        <f t="array" ref="AS8220">INDEX('hashrate + miner rev'!$G$3:$N$8762,Model!A8220,MATCH('Inputs and Output'!$C$22,'hashrate + miner rev'!$G$1:$N$1,0)+1)</f>
        <v>512911.2243</v>
      </c>
      <c r="AT8220" s="9">
        <f ca="1">IFERROR((AJ8220/('Inputs and Output'!$C$15))*('Inputs and Output'!$C$39*'Inputs and Output'!$C$40),0)</f>
        <v>0</v>
      </c>
      <c r="AU8220" s="12">
        <f t="shared" ca="1" si="2704"/>
        <v>0</v>
      </c>
      <c r="AV8220" s="11">
        <f t="shared" ca="1" si="2705"/>
        <v>0</v>
      </c>
      <c r="AW8220" s="13">
        <f ca="1">IF(AT8220&gt;0,('Inputs and Output'!$C$42*'Inputs and Output'!$C$15*AJ8220/('Inputs and Output'!C$36*'Inputs and Output'!C$40)),0)</f>
        <v>0</v>
      </c>
      <c r="AX8220" s="16">
        <f>SLN('Inputs and Output'!$C$45,0,'Inputs and Output'!$C$44)</f>
        <v>5575.7370345500412</v>
      </c>
      <c r="AY8220" s="14">
        <f t="shared" ca="1" si="2706"/>
        <v>-5575.7370345500412</v>
      </c>
      <c r="AZ8220" s="17">
        <f t="shared" ca="1" si="2707"/>
        <v>-8552.7447005317772</v>
      </c>
    </row>
    <row r="8221" spans="1:52">
      <c r="A8221">
        <v>8219</v>
      </c>
      <c r="B8221" t="str">
        <f>'hourly electricity demand texas'!B8220</f>
        <v>12/9/2020 10 a.m. CST</v>
      </c>
      <c r="C8221">
        <f>'PVWatt simulated dispatch'!K8237</f>
        <v>172736.516</v>
      </c>
      <c r="D8221">
        <f>'hourly electricity demand texas'!I8220*'Inputs and Output'!$C$20</f>
        <v>66.739999999999995</v>
      </c>
      <c r="E8221">
        <f>MIN(MAX(D8221-'Inputs and Output'!C$16,0),'Inputs and Output'!C$19-'Inputs and Output'!C$16)</f>
        <v>66.739999999999995</v>
      </c>
      <c r="F8221">
        <f>C8221*'Inputs and Output'!C$13/1000000</f>
        <v>112.2787354</v>
      </c>
      <c r="G8221">
        <f>IF(F8221&lt;=E8221,MIN(Q8221,E8221-F8221,'Inputs and Output'!C$14*'Inputs and Output'!C$55),0)</f>
        <v>0</v>
      </c>
      <c r="H8221">
        <f t="shared" si="2708"/>
        <v>66.739999999999995</v>
      </c>
      <c r="I8221" s="4">
        <f t="shared" si="2709"/>
        <v>0</v>
      </c>
      <c r="J8221">
        <f t="shared" si="2690"/>
        <v>45.538735400000007</v>
      </c>
      <c r="K8221">
        <f t="shared" ca="1" si="2691"/>
        <v>34.56</v>
      </c>
      <c r="L8221" s="23">
        <f>AS8221/AQ8221*(1/('Inputs and Output'!C$36/'Inputs and Output'!C$39))-'Inputs and Output'!C$42</f>
        <v>152.60641522764516</v>
      </c>
      <c r="M8221" s="23">
        <f ca="1">IFERROR(AVERAGE(OFFSET(L8221,-1,0,-'Inputs and Output'!C$46)),L8221)</f>
        <v>149.60054580113547</v>
      </c>
      <c r="N8221" s="23">
        <f ca="1">_xlfn.XLOOKUP(K8221/M8221,'Battery dispatch curve multiple'!C$3:C$103,'Battery dispatch curve multiple'!A$3:A$103,,1,2)</f>
        <v>0.86000000000000054</v>
      </c>
      <c r="O8221" t="str">
        <f ca="1">IF(Q8221/'Inputs and Output'!C$14&lt;=N8221,"battery","miner")</f>
        <v>battery</v>
      </c>
      <c r="P8221" t="str">
        <f t="shared" si="2692"/>
        <v>No</v>
      </c>
      <c r="Q8221" s="26">
        <f t="shared" ca="1" si="2710"/>
        <v>2.0273105500000099</v>
      </c>
      <c r="R8221" s="23">
        <f ca="1">-(Q8221/'Inputs and Output'!C$14-N8221)*'Inputs and Output'!C$14-G8221</f>
        <v>238.77268945000014</v>
      </c>
      <c r="S8221" s="23">
        <f ca="1">IF(R8221&gt;0,MIN(R8221,'Inputs and Output'!C$55*'Inputs and Output'!C$14,Model!J8221),0)</f>
        <v>45.538735400000007</v>
      </c>
      <c r="T8221" s="23">
        <f t="shared" ca="1" si="2693"/>
        <v>0</v>
      </c>
      <c r="U8221" s="23">
        <f ca="1">MIN('Inputs and Output'!C$15,Model!T8221)</f>
        <v>0</v>
      </c>
      <c r="V8221" s="23">
        <f t="shared" ca="1" si="2694"/>
        <v>0</v>
      </c>
      <c r="W8221" s="23">
        <f ca="1">MIN(V8221+S8221,'Inputs and Output'!C$55*'Inputs and Output'!C$14,'Inputs and Output'!C$14-Model!Q8221)-S8221</f>
        <v>0</v>
      </c>
      <c r="X8221" s="23">
        <f t="shared" ca="1" si="2695"/>
        <v>0</v>
      </c>
      <c r="Y8221" s="23">
        <f ca="1">IF(AND(P8221="Yes",R8221&lt;=0),MIN(-R8221,'Inputs and Output'!C$55*'Inputs and Output'!C$14-G8221),0)</f>
        <v>0</v>
      </c>
      <c r="Z8221" s="23">
        <f ca="1">MIN(Y8221,'Inputs and Output'!C$15)</f>
        <v>0</v>
      </c>
      <c r="AA8221" s="23">
        <f ca="1">IF(AND(P8221="No",R8221&lt;=0),MIN(J8221,'Inputs and Output'!C$15),0)</f>
        <v>0</v>
      </c>
      <c r="AB8221" s="23">
        <f t="shared" ca="1" si="2696"/>
        <v>0</v>
      </c>
      <c r="AC8221" s="23">
        <f ca="1">MIN(AB8221,'Inputs and Output'!C$55*'Inputs and Output'!C$14,'Inputs and Output'!C$14-Model!Q8221)</f>
        <v>0</v>
      </c>
      <c r="AD8221" s="23">
        <f ca="1">IF(AND(P8221="No",R8221&lt;=0),MIN('Inputs and Output'!C$15-Model!AA8221,'Inputs and Output'!C$55*'Inputs and Output'!C$14),0)</f>
        <v>0</v>
      </c>
      <c r="AE8221" s="23">
        <f t="shared" ca="1" si="2697"/>
        <v>0</v>
      </c>
      <c r="AF8221" s="26">
        <f t="shared" ca="1" si="2698"/>
        <v>45.538735400000007</v>
      </c>
      <c r="AG8221" s="26">
        <f t="shared" ca="1" si="2699"/>
        <v>0</v>
      </c>
      <c r="AH8221">
        <f>'real time electricity price'!G8220</f>
        <v>19.797499999999999</v>
      </c>
      <c r="AI8221" s="20">
        <f>'real time electricity price'!H8220</f>
        <v>18.71</v>
      </c>
      <c r="AJ8221" s="23">
        <f t="shared" ca="1" si="2700"/>
        <v>0</v>
      </c>
      <c r="AK8221">
        <f t="shared" si="2701"/>
        <v>1321.2851499999999</v>
      </c>
      <c r="AL8221" s="1">
        <f>SLN('Inputs and Output'!$C$27,0,'Inputs and Output'!$C$31)</f>
        <v>2968.0365296803652</v>
      </c>
      <c r="AM8221" s="1">
        <f>SLN('Inputs and Output'!$C$51,0,'Inputs and Output'!$C$31)</f>
        <v>319.634703196347</v>
      </c>
      <c r="AN8221" s="15">
        <f>-'PVWatt simulated dispatch'!$B$7*'Inputs and Output'!$C$13*'Inputs and Output'!$C$29</f>
        <v>-964.6118721461188</v>
      </c>
      <c r="AO8221" s="18">
        <f>-'Inputs and Output'!$C$54*'Inputs and Output'!$C$14/(365*24)</f>
        <v>-95.890410958904113</v>
      </c>
      <c r="AP8221" s="18">
        <f t="shared" si="2702"/>
        <v>-3026.8883659817357</v>
      </c>
      <c r="AQ8221" s="9">
        <f t="shared" si="2703"/>
        <v>127002000</v>
      </c>
      <c r="AR8221" s="34" cm="1">
        <f t="array" ref="AR8221">INDEX('hashrate + miner rev'!$G$3:$N$8762,Model!A8221,MATCH('Inputs and Output'!$C$22,'hashrate + miner rev'!$G$1:$N$1,0))</f>
        <v>1.27002E+20</v>
      </c>
      <c r="AS8221" cm="1">
        <f t="array" ref="AS8221">INDEX('hashrate + miner rev'!$G$3:$N$8762,Model!A8221,MATCH('Inputs and Output'!$C$22,'hashrate + miner rev'!$G$1:$N$1,0)+1)</f>
        <v>885301.90249999997</v>
      </c>
      <c r="AT8221" s="9">
        <f ca="1">IFERROR((AJ8221/('Inputs and Output'!$C$15))*('Inputs and Output'!$C$39*'Inputs and Output'!$C$40),0)</f>
        <v>0</v>
      </c>
      <c r="AU8221" s="12">
        <f t="shared" ca="1" si="2704"/>
        <v>0</v>
      </c>
      <c r="AV8221" s="11">
        <f t="shared" ca="1" si="2705"/>
        <v>0</v>
      </c>
      <c r="AW8221" s="13">
        <f ca="1">IF(AT8221&gt;0,('Inputs and Output'!$C$42*'Inputs and Output'!$C$15*AJ8221/('Inputs and Output'!C$36*'Inputs and Output'!C$40)),0)</f>
        <v>0</v>
      </c>
      <c r="AX8221" s="16">
        <f>SLN('Inputs and Output'!$C$45,0,'Inputs and Output'!$C$44)</f>
        <v>5575.7370345500412</v>
      </c>
      <c r="AY8221" s="14">
        <f t="shared" ca="1" si="2706"/>
        <v>-5575.7370345500412</v>
      </c>
      <c r="AZ8221" s="17">
        <f t="shared" ca="1" si="2707"/>
        <v>-8602.6254005317769</v>
      </c>
    </row>
    <row r="8222" spans="1:52">
      <c r="A8222">
        <v>8220</v>
      </c>
      <c r="B8222" t="str">
        <f>'hourly electricity demand texas'!B8221</f>
        <v>12/9/2020 11 a.m. CST</v>
      </c>
      <c r="C8222">
        <f>'PVWatt simulated dispatch'!K8238</f>
        <v>296907.25</v>
      </c>
      <c r="D8222">
        <f>'hourly electricity demand texas'!I8221*'Inputs and Output'!$C$20</f>
        <v>62.480000000000004</v>
      </c>
      <c r="E8222">
        <f>MIN(MAX(D8222-'Inputs and Output'!C$16,0),'Inputs and Output'!C$19-'Inputs and Output'!C$16)</f>
        <v>62.480000000000004</v>
      </c>
      <c r="F8222">
        <f>C8222*'Inputs and Output'!C$13/1000000</f>
        <v>192.9897125</v>
      </c>
      <c r="G8222">
        <f>IF(F8222&lt;=E8222,MIN(Q8222,E8222-F8222,'Inputs and Output'!C$14*'Inputs and Output'!C$55),0)</f>
        <v>0</v>
      </c>
      <c r="H8222">
        <f t="shared" si="2708"/>
        <v>62.480000000000004</v>
      </c>
      <c r="I8222" s="4">
        <f t="shared" si="2709"/>
        <v>0</v>
      </c>
      <c r="J8222">
        <f t="shared" si="2690"/>
        <v>130.50971249999998</v>
      </c>
      <c r="K8222">
        <f t="shared" ca="1" si="2691"/>
        <v>34.56</v>
      </c>
      <c r="L8222" s="23">
        <f>AS8222/AQ8222*(1/('Inputs and Output'!C$36/'Inputs and Output'!C$39))-'Inputs and Output'!C$42</f>
        <v>107.97904306251152</v>
      </c>
      <c r="M8222" s="23">
        <f ca="1">IFERROR(AVERAGE(OFFSET(L8222,-1,0,-'Inputs and Output'!C$46)),L8222)</f>
        <v>143.48601506053811</v>
      </c>
      <c r="N8222" s="23">
        <f ca="1">_xlfn.XLOOKUP(K8222/M8222,'Battery dispatch curve multiple'!C$3:C$103,'Battery dispatch curve multiple'!A$3:A$103,,1,2)</f>
        <v>0.86000000000000054</v>
      </c>
      <c r="O8222" t="str">
        <f ca="1">IF(Q8222/'Inputs and Output'!C$14&lt;=N8222,"battery","miner")</f>
        <v>battery</v>
      </c>
      <c r="P8222" t="str">
        <f t="shared" si="2692"/>
        <v>No</v>
      </c>
      <c r="Q8222" s="26">
        <f t="shared" ca="1" si="2710"/>
        <v>47.566045950000017</v>
      </c>
      <c r="R8222" s="23">
        <f ca="1">-(Q8222/'Inputs and Output'!C$14-N8222)*'Inputs and Output'!C$14-G8222</f>
        <v>193.23395405000014</v>
      </c>
      <c r="S8222" s="23">
        <f ca="1">IF(R8222&gt;0,MIN(R8222,'Inputs and Output'!C$55*'Inputs and Output'!C$14,Model!J8222),0)</f>
        <v>70</v>
      </c>
      <c r="T8222" s="23">
        <f t="shared" ca="1" si="2693"/>
        <v>60.509712499999978</v>
      </c>
      <c r="U8222" s="23">
        <f ca="1">MIN('Inputs and Output'!C$15,Model!T8222)</f>
        <v>60.509712499999978</v>
      </c>
      <c r="V8222" s="23">
        <f t="shared" ca="1" si="2694"/>
        <v>0</v>
      </c>
      <c r="W8222" s="23">
        <f ca="1">MIN(V8222+S8222,'Inputs and Output'!C$55*'Inputs and Output'!C$14,'Inputs and Output'!C$14-Model!Q8222)-S8222</f>
        <v>0</v>
      </c>
      <c r="X8222" s="23">
        <f t="shared" ca="1" si="2695"/>
        <v>0</v>
      </c>
      <c r="Y8222" s="23">
        <f ca="1">IF(AND(P8222="Yes",R8222&lt;=0),MIN(-R8222,'Inputs and Output'!C$55*'Inputs and Output'!C$14-G8222),0)</f>
        <v>0</v>
      </c>
      <c r="Z8222" s="23">
        <f ca="1">MIN(Y8222,'Inputs and Output'!C$15)</f>
        <v>0</v>
      </c>
      <c r="AA8222" s="23">
        <f ca="1">IF(AND(P8222="No",R8222&lt;=0),MIN(J8222,'Inputs and Output'!C$15),0)</f>
        <v>0</v>
      </c>
      <c r="AB8222" s="23">
        <f t="shared" ca="1" si="2696"/>
        <v>0</v>
      </c>
      <c r="AC8222" s="23">
        <f ca="1">MIN(AB8222,'Inputs and Output'!C$55*'Inputs and Output'!C$14,'Inputs and Output'!C$14-Model!Q8222)</f>
        <v>0</v>
      </c>
      <c r="AD8222" s="23">
        <f ca="1">IF(AND(P8222="No",R8222&lt;=0),MIN('Inputs and Output'!C$15-Model!AA8222,'Inputs and Output'!C$55*'Inputs and Output'!C$14),0)</f>
        <v>0</v>
      </c>
      <c r="AE8222" s="23">
        <f t="shared" ca="1" si="2697"/>
        <v>0</v>
      </c>
      <c r="AF8222" s="26">
        <f t="shared" ca="1" si="2698"/>
        <v>70</v>
      </c>
      <c r="AG8222" s="26">
        <f t="shared" ca="1" si="2699"/>
        <v>0</v>
      </c>
      <c r="AH8222">
        <f>'real time electricity price'!G8221</f>
        <v>18.4925</v>
      </c>
      <c r="AI8222" s="20">
        <f>'real time electricity price'!H8221</f>
        <v>17.95</v>
      </c>
      <c r="AJ8222" s="23">
        <f t="shared" ca="1" si="2700"/>
        <v>60.509712499999978</v>
      </c>
      <c r="AK8222">
        <f t="shared" si="2701"/>
        <v>1155.4114</v>
      </c>
      <c r="AL8222" s="1">
        <f>SLN('Inputs and Output'!$C$27,0,'Inputs and Output'!$C$31)</f>
        <v>2968.0365296803652</v>
      </c>
      <c r="AM8222" s="1">
        <f>SLN('Inputs and Output'!$C$51,0,'Inputs and Output'!$C$31)</f>
        <v>319.634703196347</v>
      </c>
      <c r="AN8222" s="15">
        <f>-'PVWatt simulated dispatch'!$B$7*'Inputs and Output'!$C$13*'Inputs and Output'!$C$29</f>
        <v>-964.6118721461188</v>
      </c>
      <c r="AO8222" s="18">
        <f>-'Inputs and Output'!$C$54*'Inputs and Output'!$C$14/(365*24)</f>
        <v>-95.890410958904113</v>
      </c>
      <c r="AP8222" s="18">
        <f t="shared" si="2702"/>
        <v>-3192.7621159817354</v>
      </c>
      <c r="AQ8222" s="9">
        <f t="shared" si="2703"/>
        <v>97893300</v>
      </c>
      <c r="AR8222" s="34" cm="1">
        <f t="array" ref="AR8222">INDEX('hashrate + miner rev'!$G$3:$N$8762,Model!A8222,MATCH('Inputs and Output'!$C$22,'hashrate + miner rev'!$G$1:$N$1,0))</f>
        <v>9.78933E+19</v>
      </c>
      <c r="AS8222" cm="1">
        <f t="array" ref="AS8222">INDEX('hashrate + miner rev'!$G$3:$N$8762,Model!A8222,MATCH('Inputs and Output'!$C$22,'hashrate + miner rev'!$G$1:$N$1,0)+1)</f>
        <v>515621.36469999998</v>
      </c>
      <c r="AT8222" s="9">
        <f ca="1">IFERROR((AJ8222/('Inputs and Output'!$C$15))*('Inputs and Output'!$C$39*'Inputs and Output'!$C$40),0)</f>
        <v>1585113.2016014012</v>
      </c>
      <c r="AU8222" s="12">
        <f t="shared" ca="1" si="2704"/>
        <v>1.6192254236003907E-2</v>
      </c>
      <c r="AV8222" s="11">
        <f t="shared" ca="1" si="2705"/>
        <v>8349.0722267376896</v>
      </c>
      <c r="AW8222" s="13">
        <f ca="1">IF(AT8222&gt;0,('Inputs and Output'!$C$42*'Inputs and Output'!$C$15*AJ8222/('Inputs and Output'!C$36*'Inputs and Output'!C$40)),0)</f>
        <v>1815.2913749999993</v>
      </c>
      <c r="AX8222" s="16">
        <f>SLN('Inputs and Output'!$C$45,0,'Inputs and Output'!$C$44)</f>
        <v>5575.7370345500412</v>
      </c>
      <c r="AY8222" s="14">
        <f t="shared" ca="1" si="2706"/>
        <v>958.04381718764944</v>
      </c>
      <c r="AZ8222" s="17">
        <f t="shared" ca="1" si="2707"/>
        <v>-2234.718298794086</v>
      </c>
    </row>
    <row r="8223" spans="1:52">
      <c r="A8223">
        <v>8221</v>
      </c>
      <c r="B8223" t="str">
        <f>'hourly electricity demand texas'!B8222</f>
        <v>12/9/2020 12 p.m. CST</v>
      </c>
      <c r="C8223">
        <f>'PVWatt simulated dispatch'!K8239</f>
        <v>812541.93799999997</v>
      </c>
      <c r="D8223">
        <f>'hourly electricity demand texas'!I8222*'Inputs and Output'!$C$20</f>
        <v>60.01</v>
      </c>
      <c r="E8223">
        <f>MIN(MAX(D8223-'Inputs and Output'!C$16,0),'Inputs and Output'!C$19-'Inputs and Output'!C$16)</f>
        <v>60.01</v>
      </c>
      <c r="F8223">
        <f>C8223*'Inputs and Output'!C$13/1000000</f>
        <v>528.15225969999995</v>
      </c>
      <c r="G8223">
        <f>IF(F8223&lt;=E8223,MIN(Q8223,E8223-F8223,'Inputs and Output'!C$14*'Inputs and Output'!C$55),0)</f>
        <v>0</v>
      </c>
      <c r="H8223">
        <f t="shared" si="2708"/>
        <v>60.01</v>
      </c>
      <c r="I8223" s="4">
        <f t="shared" si="2709"/>
        <v>0</v>
      </c>
      <c r="J8223">
        <f t="shared" si="2690"/>
        <v>468.14225969999995</v>
      </c>
      <c r="K8223">
        <f t="shared" ca="1" si="2691"/>
        <v>34.56</v>
      </c>
      <c r="L8223" s="23">
        <f>AS8223/AQ8223*(1/('Inputs and Output'!C$36/'Inputs and Output'!C$39))-'Inputs and Output'!C$42</f>
        <v>147.69278399389614</v>
      </c>
      <c r="M8223" s="23">
        <f ca="1">IFERROR(AVERAGE(OFFSET(L8223,-1,0,-'Inputs and Output'!C$46)),L8223)</f>
        <v>144.12327931783778</v>
      </c>
      <c r="N8223" s="23">
        <f ca="1">_xlfn.XLOOKUP(K8223/M8223,'Battery dispatch curve multiple'!C$3:C$103,'Battery dispatch curve multiple'!A$3:A$103,,1,2)</f>
        <v>0.86000000000000054</v>
      </c>
      <c r="O8223" t="str">
        <f ca="1">IF(Q8223/'Inputs and Output'!C$14&lt;=N8223,"battery","miner")</f>
        <v>battery</v>
      </c>
      <c r="P8223" t="str">
        <f t="shared" si="2692"/>
        <v>No</v>
      </c>
      <c r="Q8223" s="26">
        <f t="shared" ca="1" si="2710"/>
        <v>117.56604595000002</v>
      </c>
      <c r="R8223" s="23">
        <f ca="1">-(Q8223/'Inputs and Output'!C$14-N8223)*'Inputs and Output'!C$14-G8223</f>
        <v>123.23395405000014</v>
      </c>
      <c r="S8223" s="23">
        <f ca="1">IF(R8223&gt;0,MIN(R8223,'Inputs and Output'!C$55*'Inputs and Output'!C$14,Model!J8223),0)</f>
        <v>70</v>
      </c>
      <c r="T8223" s="23">
        <f t="shared" ca="1" si="2693"/>
        <v>398.14225969999995</v>
      </c>
      <c r="U8223" s="23">
        <f ca="1">MIN('Inputs and Output'!C$15,Model!T8223)</f>
        <v>177.50399999999999</v>
      </c>
      <c r="V8223" s="23">
        <f t="shared" ca="1" si="2694"/>
        <v>220.63825969999996</v>
      </c>
      <c r="W8223" s="23">
        <f ca="1">MIN(V8223+S8223,'Inputs and Output'!C$55*'Inputs and Output'!C$14,'Inputs and Output'!C$14-Model!Q8223)-S8223</f>
        <v>0</v>
      </c>
      <c r="X8223" s="23">
        <f t="shared" ca="1" si="2695"/>
        <v>220.63825969999996</v>
      </c>
      <c r="Y8223" s="23">
        <f ca="1">IF(AND(P8223="Yes",R8223&lt;=0),MIN(-R8223,'Inputs and Output'!C$55*'Inputs and Output'!C$14-G8223),0)</f>
        <v>0</v>
      </c>
      <c r="Z8223" s="23">
        <f ca="1">MIN(Y8223,'Inputs and Output'!C$15)</f>
        <v>0</v>
      </c>
      <c r="AA8223" s="23">
        <f ca="1">IF(AND(P8223="No",R8223&lt;=0),MIN(J8223,'Inputs and Output'!C$15),0)</f>
        <v>0</v>
      </c>
      <c r="AB8223" s="23">
        <f t="shared" ca="1" si="2696"/>
        <v>0</v>
      </c>
      <c r="AC8223" s="23">
        <f ca="1">MIN(AB8223,'Inputs and Output'!C$55*'Inputs and Output'!C$14,'Inputs and Output'!C$14-Model!Q8223)</f>
        <v>0</v>
      </c>
      <c r="AD8223" s="23">
        <f ca="1">IF(AND(P8223="No",R8223&lt;=0),MIN('Inputs and Output'!C$15-Model!AA8223,'Inputs and Output'!C$55*'Inputs and Output'!C$14),0)</f>
        <v>0</v>
      </c>
      <c r="AE8223" s="23">
        <f t="shared" ca="1" si="2697"/>
        <v>0</v>
      </c>
      <c r="AF8223" s="26">
        <f t="shared" ca="1" si="2698"/>
        <v>70</v>
      </c>
      <c r="AG8223" s="26">
        <f t="shared" ca="1" si="2699"/>
        <v>220.63825969999996</v>
      </c>
      <c r="AH8223">
        <f>'real time electricity price'!G8222</f>
        <v>17.9925</v>
      </c>
      <c r="AI8223" s="20">
        <f>'real time electricity price'!H8222</f>
        <v>17.510000000000002</v>
      </c>
      <c r="AJ8223" s="23">
        <f t="shared" ca="1" si="2700"/>
        <v>177.50399999999999</v>
      </c>
      <c r="AK8223">
        <f t="shared" si="2701"/>
        <v>1079.7299249999999</v>
      </c>
      <c r="AL8223" s="1">
        <f>SLN('Inputs and Output'!$C$27,0,'Inputs and Output'!$C$31)</f>
        <v>2968.0365296803652</v>
      </c>
      <c r="AM8223" s="1">
        <f>SLN('Inputs and Output'!$C$51,0,'Inputs and Output'!$C$31)</f>
        <v>319.634703196347</v>
      </c>
      <c r="AN8223" s="15">
        <f>-'PVWatt simulated dispatch'!$B$7*'Inputs and Output'!$C$13*'Inputs and Output'!$C$29</f>
        <v>-964.6118721461188</v>
      </c>
      <c r="AO8223" s="18">
        <f>-'Inputs and Output'!$C$54*'Inputs and Output'!$C$14/(365*24)</f>
        <v>-95.890410958904113</v>
      </c>
      <c r="AP8223" s="18">
        <f t="shared" si="2702"/>
        <v>-3268.4435909817357</v>
      </c>
      <c r="AQ8223" s="9">
        <f t="shared" si="2703"/>
        <v>79374300</v>
      </c>
      <c r="AR8223" s="34" cm="1">
        <f t="array" ref="AR8223">INDEX('hashrate + miner rev'!$G$3:$N$8762,Model!A8223,MATCH('Inputs and Output'!$C$22,'hashrate + miner rev'!$G$1:$N$1,0))</f>
        <v>7.93743E+19</v>
      </c>
      <c r="AS8223" cm="1">
        <f t="array" ref="AS8223">INDEX('hashrate + miner rev'!$G$3:$N$8762,Model!A8223,MATCH('Inputs and Output'!$C$22,'hashrate + miner rev'!$G$1:$N$1,0)+1)</f>
        <v>538411.7219</v>
      </c>
      <c r="AT8223" s="9">
        <f ca="1">IFERROR((AJ8223/('Inputs and Output'!$C$15))*('Inputs and Output'!$C$39*'Inputs and Output'!$C$40),0)</f>
        <v>4649897.0514370762</v>
      </c>
      <c r="AU8223" s="12">
        <f t="shared" ca="1" si="2704"/>
        <v>5.8581896803336551E-2</v>
      </c>
      <c r="AV8223" s="11">
        <f t="shared" ca="1" si="2705"/>
        <v>31541.179930052538</v>
      </c>
      <c r="AW8223" s="13">
        <f ca="1">IF(AT8223&gt;0,('Inputs and Output'!$C$42*'Inputs and Output'!$C$15*AJ8223/('Inputs and Output'!C$36*'Inputs and Output'!C$40)),0)</f>
        <v>5325.12</v>
      </c>
      <c r="AX8223" s="16">
        <f>SLN('Inputs and Output'!$C$45,0,'Inputs and Output'!$C$44)</f>
        <v>5575.7370345500412</v>
      </c>
      <c r="AY8223" s="14">
        <f t="shared" ca="1" si="2706"/>
        <v>20640.322895502497</v>
      </c>
      <c r="AZ8223" s="17">
        <f t="shared" ca="1" si="2707"/>
        <v>17371.87930452076</v>
      </c>
    </row>
    <row r="8224" spans="1:52">
      <c r="A8224">
        <v>8222</v>
      </c>
      <c r="B8224" t="str">
        <f>'hourly electricity demand texas'!B8223</f>
        <v>12/9/2020 1 p.m. CST</v>
      </c>
      <c r="C8224">
        <f>'PVWatt simulated dispatch'!K8240</f>
        <v>361095.875</v>
      </c>
      <c r="D8224">
        <f>'hourly electricity demand texas'!I8223*'Inputs and Output'!$C$20</f>
        <v>59.1</v>
      </c>
      <c r="E8224">
        <f>MIN(MAX(D8224-'Inputs and Output'!C$16,0),'Inputs and Output'!C$19-'Inputs and Output'!C$16)</f>
        <v>59.1</v>
      </c>
      <c r="F8224">
        <f>C8224*'Inputs and Output'!C$13/1000000</f>
        <v>234.71231875000001</v>
      </c>
      <c r="G8224">
        <f>IF(F8224&lt;=E8224,MIN(Q8224,E8224-F8224,'Inputs and Output'!C$14*'Inputs and Output'!C$55),0)</f>
        <v>0</v>
      </c>
      <c r="H8224">
        <f t="shared" si="2708"/>
        <v>59.1</v>
      </c>
      <c r="I8224" s="4">
        <f t="shared" si="2709"/>
        <v>0</v>
      </c>
      <c r="J8224">
        <f t="shared" si="2690"/>
        <v>175.61231875000001</v>
      </c>
      <c r="K8224">
        <f t="shared" ca="1" si="2691"/>
        <v>34.56</v>
      </c>
      <c r="L8224" s="23">
        <f>AS8224/AQ8224*(1/('Inputs and Output'!C$36/'Inputs and Output'!C$39))-'Inputs and Output'!C$42</f>
        <v>135.4097720822231</v>
      </c>
      <c r="M8224" s="23">
        <f ca="1">IFERROR(AVERAGE(OFFSET(L8224,-1,0,-'Inputs and Output'!C$46)),L8224)</f>
        <v>148.98133164252582</v>
      </c>
      <c r="N8224" s="23">
        <f ca="1">_xlfn.XLOOKUP(K8224/M8224,'Battery dispatch curve multiple'!C$3:C$103,'Battery dispatch curve multiple'!A$3:A$103,,1,2)</f>
        <v>0.86000000000000054</v>
      </c>
      <c r="O8224" t="str">
        <f ca="1">IF(Q8224/'Inputs and Output'!C$14&lt;=N8224,"battery","miner")</f>
        <v>battery</v>
      </c>
      <c r="P8224" t="str">
        <f t="shared" si="2692"/>
        <v>No</v>
      </c>
      <c r="Q8224" s="26">
        <f t="shared" ca="1" si="2710"/>
        <v>187.56604595000002</v>
      </c>
      <c r="R8224" s="23">
        <f ca="1">-(Q8224/'Inputs and Output'!C$14-N8224)*'Inputs and Output'!C$14-G8224</f>
        <v>53.233954050000143</v>
      </c>
      <c r="S8224" s="23">
        <f ca="1">IF(R8224&gt;0,MIN(R8224,'Inputs and Output'!C$55*'Inputs and Output'!C$14,Model!J8224),0)</f>
        <v>53.233954050000143</v>
      </c>
      <c r="T8224" s="23">
        <f t="shared" ca="1" si="2693"/>
        <v>122.37836469999988</v>
      </c>
      <c r="U8224" s="23">
        <f ca="1">MIN('Inputs and Output'!C$15,Model!T8224)</f>
        <v>122.37836469999988</v>
      </c>
      <c r="V8224" s="23">
        <f t="shared" ca="1" si="2694"/>
        <v>0</v>
      </c>
      <c r="W8224" s="23">
        <f ca="1">MIN(V8224+S8224,'Inputs and Output'!C$55*'Inputs and Output'!C$14,'Inputs and Output'!C$14-Model!Q8224)-S8224</f>
        <v>0</v>
      </c>
      <c r="X8224" s="23">
        <f t="shared" ca="1" si="2695"/>
        <v>0</v>
      </c>
      <c r="Y8224" s="23">
        <f ca="1">IF(AND(P8224="Yes",R8224&lt;=0),MIN(-R8224,'Inputs and Output'!C$55*'Inputs and Output'!C$14-G8224),0)</f>
        <v>0</v>
      </c>
      <c r="Z8224" s="23">
        <f ca="1">MIN(Y8224,'Inputs and Output'!C$15)</f>
        <v>0</v>
      </c>
      <c r="AA8224" s="23">
        <f ca="1">IF(AND(P8224="No",R8224&lt;=0),MIN(J8224,'Inputs and Output'!C$15),0)</f>
        <v>0</v>
      </c>
      <c r="AB8224" s="23">
        <f t="shared" ca="1" si="2696"/>
        <v>0</v>
      </c>
      <c r="AC8224" s="23">
        <f ca="1">MIN(AB8224,'Inputs and Output'!C$55*'Inputs and Output'!C$14,'Inputs and Output'!C$14-Model!Q8224)</f>
        <v>0</v>
      </c>
      <c r="AD8224" s="23">
        <f ca="1">IF(AND(P8224="No",R8224&lt;=0),MIN('Inputs and Output'!C$15-Model!AA8224,'Inputs and Output'!C$55*'Inputs and Output'!C$14),0)</f>
        <v>0</v>
      </c>
      <c r="AE8224" s="23">
        <f t="shared" ca="1" si="2697"/>
        <v>0</v>
      </c>
      <c r="AF8224" s="26">
        <f t="shared" ca="1" si="2698"/>
        <v>53.233954050000143</v>
      </c>
      <c r="AG8224" s="26">
        <f t="shared" ca="1" si="2699"/>
        <v>0</v>
      </c>
      <c r="AH8224">
        <f>'real time electricity price'!G8223</f>
        <v>17.692499999999999</v>
      </c>
      <c r="AI8224" s="20">
        <f>'real time electricity price'!H8223</f>
        <v>17.149999999999999</v>
      </c>
      <c r="AJ8224" s="23">
        <f t="shared" ca="1" si="2700"/>
        <v>122.37836469999988</v>
      </c>
      <c r="AK8224">
        <f t="shared" si="2701"/>
        <v>1045.6267499999999</v>
      </c>
      <c r="AL8224" s="1">
        <f>SLN('Inputs and Output'!$C$27,0,'Inputs and Output'!$C$31)</f>
        <v>2968.0365296803652</v>
      </c>
      <c r="AM8224" s="1">
        <f>SLN('Inputs and Output'!$C$51,0,'Inputs and Output'!$C$31)</f>
        <v>319.634703196347</v>
      </c>
      <c r="AN8224" s="15">
        <f>-'PVWatt simulated dispatch'!$B$7*'Inputs and Output'!$C$13*'Inputs and Output'!$C$29</f>
        <v>-964.6118721461188</v>
      </c>
      <c r="AO8224" s="18">
        <f>-'Inputs and Output'!$C$54*'Inputs and Output'!$C$14/(365*24)</f>
        <v>-95.890410958904113</v>
      </c>
      <c r="AP8224" s="18">
        <f t="shared" si="2702"/>
        <v>-3302.546765981735</v>
      </c>
      <c r="AQ8224" s="9">
        <f t="shared" si="2703"/>
        <v>142705000</v>
      </c>
      <c r="AR8224" s="34" cm="1">
        <f t="array" ref="AR8224">INDEX('hashrate + miner rev'!$G$3:$N$8762,Model!A8224,MATCH('Inputs and Output'!$C$22,'hashrate + miner rev'!$G$1:$N$1,0))</f>
        <v>1.42705E+20</v>
      </c>
      <c r="AS8224" cm="1">
        <f t="array" ref="AS8224">INDEX('hashrate + miner rev'!$G$3:$N$8762,Model!A8224,MATCH('Inputs and Output'!$C$22,'hashrate + miner rev'!$G$1:$N$1,0)+1)</f>
        <v>901083.75379999995</v>
      </c>
      <c r="AT8224" s="9">
        <f ca="1">IFERROR((AJ8224/('Inputs and Output'!$C$15))*('Inputs and Output'!$C$39*'Inputs and Output'!$C$40),0)</f>
        <v>3205825.2049431033</v>
      </c>
      <c r="AU8224" s="12">
        <f t="shared" ca="1" si="2704"/>
        <v>2.2464701341530453E-2</v>
      </c>
      <c r="AV8224" s="11">
        <f t="shared" ca="1" si="2705"/>
        <v>20242.577412822156</v>
      </c>
      <c r="AW8224" s="13">
        <f ca="1">IF(AT8224&gt;0,('Inputs and Output'!$C$42*'Inputs and Output'!$C$15*AJ8224/('Inputs and Output'!C$36*'Inputs and Output'!C$40)),0)</f>
        <v>3671.3509409999965</v>
      </c>
      <c r="AX8224" s="16">
        <f>SLN('Inputs and Output'!$C$45,0,'Inputs and Output'!$C$44)</f>
        <v>5575.7370345500412</v>
      </c>
      <c r="AY8224" s="14">
        <f t="shared" ca="1" si="2706"/>
        <v>10995.489437272117</v>
      </c>
      <c r="AZ8224" s="17">
        <f t="shared" ca="1" si="2707"/>
        <v>7692.9426712903823</v>
      </c>
    </row>
    <row r="8225" spans="1:52">
      <c r="A8225">
        <v>8223</v>
      </c>
      <c r="B8225" t="str">
        <f>'hourly electricity demand texas'!B8224</f>
        <v>12/9/2020 2 p.m. CST</v>
      </c>
      <c r="C8225">
        <f>'PVWatt simulated dispatch'!K8241</f>
        <v>319644.40600000002</v>
      </c>
      <c r="D8225">
        <f>'hourly electricity demand texas'!I8224*'Inputs and Output'!$C$20</f>
        <v>59.03</v>
      </c>
      <c r="E8225">
        <f>MIN(MAX(D8225-'Inputs and Output'!C$16,0),'Inputs and Output'!C$19-'Inputs and Output'!C$16)</f>
        <v>59.03</v>
      </c>
      <c r="F8225">
        <f>C8225*'Inputs and Output'!C$13/1000000</f>
        <v>207.76886390000001</v>
      </c>
      <c r="G8225">
        <f>IF(F8225&lt;=E8225,MIN(Q8225,E8225-F8225,'Inputs and Output'!C$14*'Inputs and Output'!C$55),0)</f>
        <v>0</v>
      </c>
      <c r="H8225">
        <f t="shared" si="2708"/>
        <v>59.03</v>
      </c>
      <c r="I8225" s="4">
        <f t="shared" si="2709"/>
        <v>0</v>
      </c>
      <c r="J8225">
        <f t="shared" si="2690"/>
        <v>148.73886390000001</v>
      </c>
      <c r="K8225">
        <f t="shared" ca="1" si="2691"/>
        <v>34.56</v>
      </c>
      <c r="L8225" s="23">
        <f>AS8225/AQ8225*(1/('Inputs and Output'!C$36/'Inputs and Output'!C$39))-'Inputs and Output'!C$42</f>
        <v>120.52183375881916</v>
      </c>
      <c r="M8225" s="23">
        <f ca="1">IFERROR(AVERAGE(OFFSET(L8225,-1,0,-'Inputs and Output'!C$46)),L8225)</f>
        <v>146.353981114915</v>
      </c>
      <c r="N8225" s="23">
        <f ca="1">_xlfn.XLOOKUP(K8225/M8225,'Battery dispatch curve multiple'!C$3:C$103,'Battery dispatch curve multiple'!A$3:A$103,,1,2)</f>
        <v>0.86000000000000054</v>
      </c>
      <c r="O8225" t="str">
        <f ca="1">IF(Q8225/'Inputs and Output'!C$14&lt;=N8225,"battery","miner")</f>
        <v>battery</v>
      </c>
      <c r="P8225" t="str">
        <f t="shared" si="2692"/>
        <v>No</v>
      </c>
      <c r="Q8225" s="26">
        <f t="shared" ca="1" si="2710"/>
        <v>240.80000000000015</v>
      </c>
      <c r="R8225" s="23">
        <f ca="1">-(Q8225/'Inputs and Output'!C$14-N8225)*'Inputs and Output'!C$14-G8225</f>
        <v>0</v>
      </c>
      <c r="S8225" s="23">
        <f ca="1">IF(R8225&gt;0,MIN(R8225,'Inputs and Output'!C$55*'Inputs and Output'!C$14,Model!J8225),0)</f>
        <v>0</v>
      </c>
      <c r="T8225" s="23">
        <f t="shared" ca="1" si="2693"/>
        <v>0</v>
      </c>
      <c r="U8225" s="23">
        <f ca="1">MIN('Inputs and Output'!C$15,Model!T8225)</f>
        <v>0</v>
      </c>
      <c r="V8225" s="23">
        <f t="shared" ca="1" si="2694"/>
        <v>0</v>
      </c>
      <c r="W8225" s="23">
        <f ca="1">MIN(V8225+S8225,'Inputs and Output'!C$55*'Inputs and Output'!C$14,'Inputs and Output'!C$14-Model!Q8225)-S8225</f>
        <v>0</v>
      </c>
      <c r="X8225" s="23">
        <f t="shared" ca="1" si="2695"/>
        <v>0</v>
      </c>
      <c r="Y8225" s="23">
        <f ca="1">IF(AND(P8225="Yes",R8225&lt;=0),MIN(-R8225,'Inputs and Output'!C$55*'Inputs and Output'!C$14-G8225),0)</f>
        <v>0</v>
      </c>
      <c r="Z8225" s="23">
        <f ca="1">MIN(Y8225,'Inputs and Output'!C$15)</f>
        <v>0</v>
      </c>
      <c r="AA8225" s="23">
        <f ca="1">IF(AND(P8225="No",R8225&lt;=0),MIN(J8225,'Inputs and Output'!C$15),0)</f>
        <v>148.73886390000001</v>
      </c>
      <c r="AB8225" s="23">
        <f t="shared" ca="1" si="2696"/>
        <v>0</v>
      </c>
      <c r="AC8225" s="23">
        <f ca="1">MIN(AB8225,'Inputs and Output'!C$55*'Inputs and Output'!C$14,'Inputs and Output'!C$14-Model!Q8225)</f>
        <v>0</v>
      </c>
      <c r="AD8225" s="23">
        <f ca="1">IF(AND(P8225="No",R8225&lt;=0),MIN('Inputs and Output'!C$15-Model!AA8225,'Inputs and Output'!C$55*'Inputs and Output'!C$14),0)</f>
        <v>28.765136099999978</v>
      </c>
      <c r="AE8225" s="23">
        <f t="shared" ca="1" si="2697"/>
        <v>0</v>
      </c>
      <c r="AF8225" s="26">
        <f t="shared" ca="1" si="2698"/>
        <v>-28.765136099999978</v>
      </c>
      <c r="AG8225" s="26">
        <f t="shared" ca="1" si="2699"/>
        <v>0</v>
      </c>
      <c r="AH8225">
        <f>'real time electricity price'!G8224</f>
        <v>17.524999999999999</v>
      </c>
      <c r="AI8225" s="20">
        <f>'real time electricity price'!H8224</f>
        <v>16.940000000000001</v>
      </c>
      <c r="AJ8225" s="23">
        <f t="shared" ca="1" si="2700"/>
        <v>177.50399999999999</v>
      </c>
      <c r="AK8225">
        <f t="shared" si="2701"/>
        <v>1034.5007499999999</v>
      </c>
      <c r="AL8225" s="1">
        <f>SLN('Inputs and Output'!$C$27,0,'Inputs and Output'!$C$31)</f>
        <v>2968.0365296803652</v>
      </c>
      <c r="AM8225" s="1">
        <f>SLN('Inputs and Output'!$C$51,0,'Inputs and Output'!$C$31)</f>
        <v>319.634703196347</v>
      </c>
      <c r="AN8225" s="15">
        <f>-'PVWatt simulated dispatch'!$B$7*'Inputs and Output'!$C$13*'Inputs and Output'!$C$29</f>
        <v>-964.6118721461188</v>
      </c>
      <c r="AO8225" s="18">
        <f>-'Inputs and Output'!$C$54*'Inputs and Output'!$C$14/(365*24)</f>
        <v>-95.890410958904113</v>
      </c>
      <c r="AP8225" s="18">
        <f t="shared" si="2702"/>
        <v>-3313.6727659817352</v>
      </c>
      <c r="AQ8225" s="9">
        <f t="shared" si="2703"/>
        <v>135999000</v>
      </c>
      <c r="AR8225" s="34" cm="1">
        <f t="array" ref="AR8225">INDEX('hashrate + miner rev'!$G$3:$N$8762,Model!A8225,MATCH('Inputs and Output'!$C$22,'hashrate + miner rev'!$G$1:$N$1,0))</f>
        <v>1.35999E+20</v>
      </c>
      <c r="AS8225" cm="1">
        <f t="array" ref="AS8225">INDEX('hashrate + miner rev'!$G$3:$N$8762,Model!A8225,MATCH('Inputs and Output'!$C$22,'hashrate + miner rev'!$G$1:$N$1,0)+1)</f>
        <v>781447.8885</v>
      </c>
      <c r="AT8225" s="9">
        <f ca="1">IFERROR((AJ8225/('Inputs and Output'!$C$15))*('Inputs and Output'!$C$39*'Inputs and Output'!$C$40),0)</f>
        <v>4649897.0514370762</v>
      </c>
      <c r="AU8225" s="12">
        <f t="shared" ca="1" si="2704"/>
        <v>3.419067089785275E-2</v>
      </c>
      <c r="AV8225" s="11">
        <f t="shared" ca="1" si="2705"/>
        <v>26718.227579525432</v>
      </c>
      <c r="AW8225" s="13">
        <f ca="1">IF(AT8225&gt;0,('Inputs and Output'!$C$42*'Inputs and Output'!$C$15*AJ8225/('Inputs and Output'!C$36*'Inputs and Output'!C$40)),0)</f>
        <v>5325.12</v>
      </c>
      <c r="AX8225" s="16">
        <f>SLN('Inputs and Output'!$C$45,0,'Inputs and Output'!$C$44)</f>
        <v>5575.7370345500412</v>
      </c>
      <c r="AY8225" s="14">
        <f t="shared" ca="1" si="2706"/>
        <v>15817.370544975391</v>
      </c>
      <c r="AZ8225" s="17">
        <f t="shared" ca="1" si="2707"/>
        <v>12503.697778993655</v>
      </c>
    </row>
    <row r="8226" spans="1:52">
      <c r="A8226">
        <v>8224</v>
      </c>
      <c r="B8226" t="str">
        <f>'hourly electricity demand texas'!B8225</f>
        <v>12/9/2020 3 p.m. CST</v>
      </c>
      <c r="C8226">
        <f>'PVWatt simulated dispatch'!K8242</f>
        <v>295041.25</v>
      </c>
      <c r="D8226">
        <f>'hourly electricity demand texas'!I8225*'Inputs and Output'!$C$20</f>
        <v>59.38</v>
      </c>
      <c r="E8226">
        <f>MIN(MAX(D8226-'Inputs and Output'!C$16,0),'Inputs and Output'!C$19-'Inputs and Output'!C$16)</f>
        <v>59.38</v>
      </c>
      <c r="F8226">
        <f>C8226*'Inputs and Output'!C$13/1000000</f>
        <v>191.77681250000001</v>
      </c>
      <c r="G8226">
        <f>IF(F8226&lt;=E8226,MIN(Q8226,E8226-F8226,'Inputs and Output'!C$14*'Inputs and Output'!C$55),0)</f>
        <v>0</v>
      </c>
      <c r="H8226">
        <f t="shared" si="2708"/>
        <v>59.38</v>
      </c>
      <c r="I8226" s="4">
        <f t="shared" si="2709"/>
        <v>0</v>
      </c>
      <c r="J8226">
        <f t="shared" si="2690"/>
        <v>132.39681250000001</v>
      </c>
      <c r="K8226">
        <f t="shared" ca="1" si="2691"/>
        <v>34.56</v>
      </c>
      <c r="L8226" s="23">
        <f>AS8226/AQ8226*(1/('Inputs and Output'!C$36/'Inputs and Output'!C$39))-'Inputs and Output'!C$42</f>
        <v>88.12537849406884</v>
      </c>
      <c r="M8226" s="23">
        <f ca="1">IFERROR(AVERAGE(OFFSET(L8226,-1,0,-'Inputs and Output'!C$46)),L8226)</f>
        <v>146.80034252559076</v>
      </c>
      <c r="N8226" s="23">
        <f ca="1">_xlfn.XLOOKUP(K8226/M8226,'Battery dispatch curve multiple'!C$3:C$103,'Battery dispatch curve multiple'!A$3:A$103,,1,2)</f>
        <v>0.86000000000000054</v>
      </c>
      <c r="O8226" t="str">
        <f ca="1">IF(Q8226/'Inputs and Output'!C$14&lt;=N8226,"battery","miner")</f>
        <v>battery</v>
      </c>
      <c r="P8226" t="str">
        <f t="shared" si="2692"/>
        <v>No</v>
      </c>
      <c r="Q8226" s="26">
        <f t="shared" ca="1" si="2710"/>
        <v>212.03486390000018</v>
      </c>
      <c r="R8226" s="23">
        <f ca="1">-(Q8226/'Inputs and Output'!C$14-N8226)*'Inputs and Output'!C$14-G8226</f>
        <v>28.765136099999985</v>
      </c>
      <c r="S8226" s="23">
        <f ca="1">IF(R8226&gt;0,MIN(R8226,'Inputs and Output'!C$55*'Inputs and Output'!C$14,Model!J8226),0)</f>
        <v>28.765136099999985</v>
      </c>
      <c r="T8226" s="23">
        <f t="shared" ca="1" si="2693"/>
        <v>103.63167640000003</v>
      </c>
      <c r="U8226" s="23">
        <f ca="1">MIN('Inputs and Output'!C$15,Model!T8226)</f>
        <v>103.63167640000003</v>
      </c>
      <c r="V8226" s="23">
        <f t="shared" ca="1" si="2694"/>
        <v>0</v>
      </c>
      <c r="W8226" s="23">
        <f ca="1">MIN(V8226+S8226,'Inputs and Output'!C$55*'Inputs and Output'!C$14,'Inputs and Output'!C$14-Model!Q8226)-S8226</f>
        <v>0</v>
      </c>
      <c r="X8226" s="23">
        <f t="shared" ca="1" si="2695"/>
        <v>0</v>
      </c>
      <c r="Y8226" s="23">
        <f ca="1">IF(AND(P8226="Yes",R8226&lt;=0),MIN(-R8226,'Inputs and Output'!C$55*'Inputs and Output'!C$14-G8226),0)</f>
        <v>0</v>
      </c>
      <c r="Z8226" s="23">
        <f ca="1">MIN(Y8226,'Inputs and Output'!C$15)</f>
        <v>0</v>
      </c>
      <c r="AA8226" s="23">
        <f ca="1">IF(AND(P8226="No",R8226&lt;=0),MIN(J8226,'Inputs and Output'!C$15),0)</f>
        <v>0</v>
      </c>
      <c r="AB8226" s="23">
        <f t="shared" ca="1" si="2696"/>
        <v>0</v>
      </c>
      <c r="AC8226" s="23">
        <f ca="1">MIN(AB8226,'Inputs and Output'!C$55*'Inputs and Output'!C$14,'Inputs and Output'!C$14-Model!Q8226)</f>
        <v>0</v>
      </c>
      <c r="AD8226" s="23">
        <f ca="1">IF(AND(P8226="No",R8226&lt;=0),MIN('Inputs and Output'!C$15-Model!AA8226,'Inputs and Output'!C$55*'Inputs and Output'!C$14),0)</f>
        <v>0</v>
      </c>
      <c r="AE8226" s="23">
        <f t="shared" ca="1" si="2697"/>
        <v>0</v>
      </c>
      <c r="AF8226" s="26">
        <f t="shared" ca="1" si="2698"/>
        <v>28.765136099999985</v>
      </c>
      <c r="AG8226" s="26">
        <f t="shared" ca="1" si="2699"/>
        <v>0</v>
      </c>
      <c r="AH8226">
        <f>'real time electricity price'!G8225</f>
        <v>17.5075</v>
      </c>
      <c r="AI8226" s="20">
        <f>'real time electricity price'!H8225</f>
        <v>17.23</v>
      </c>
      <c r="AJ8226" s="23">
        <f t="shared" ca="1" si="2700"/>
        <v>103.63167640000003</v>
      </c>
      <c r="AK8226">
        <f t="shared" si="2701"/>
        <v>1039.5953500000001</v>
      </c>
      <c r="AL8226" s="1">
        <f>SLN('Inputs and Output'!$C$27,0,'Inputs and Output'!$C$31)</f>
        <v>2968.0365296803652</v>
      </c>
      <c r="AM8226" s="1">
        <f>SLN('Inputs and Output'!$C$51,0,'Inputs and Output'!$C$31)</f>
        <v>319.634703196347</v>
      </c>
      <c r="AN8226" s="15">
        <f>-'PVWatt simulated dispatch'!$B$7*'Inputs and Output'!$C$13*'Inputs and Output'!$C$29</f>
        <v>-964.6118721461188</v>
      </c>
      <c r="AO8226" s="18">
        <f>-'Inputs and Output'!$C$54*'Inputs and Output'!$C$14/(365*24)</f>
        <v>-95.890410958904113</v>
      </c>
      <c r="AP8226" s="18">
        <f t="shared" si="2702"/>
        <v>-3308.5781659817349</v>
      </c>
      <c r="AQ8226" s="9">
        <f t="shared" si="2703"/>
        <v>146890000</v>
      </c>
      <c r="AR8226" s="34" cm="1">
        <f t="array" ref="AR8226">INDEX('hashrate + miner rev'!$G$3:$N$8762,Model!A8226,MATCH('Inputs and Output'!$C$22,'hashrate + miner rev'!$G$1:$N$1,0))</f>
        <v>1.4689E+20</v>
      </c>
      <c r="AS8226" cm="1">
        <f t="array" ref="AS8226">INDEX('hashrate + miner rev'!$G$3:$N$8762,Model!A8226,MATCH('Inputs and Output'!$C$22,'hashrate + miner rev'!$G$1:$N$1,0)+1)</f>
        <v>662369.38410000002</v>
      </c>
      <c r="AT8226" s="9">
        <f ca="1">IFERROR((AJ8226/('Inputs and Output'!$C$15))*('Inputs and Output'!$C$39*'Inputs and Output'!$C$40),0)</f>
        <v>2714736.7187660076</v>
      </c>
      <c r="AU8226" s="12">
        <f t="shared" ca="1" si="2704"/>
        <v>1.8481426365075958E-2</v>
      </c>
      <c r="AV8226" s="11">
        <f t="shared" ca="1" si="2705"/>
        <v>12241.530998724864</v>
      </c>
      <c r="AW8226" s="13">
        <f ca="1">IF(AT8226&gt;0,('Inputs and Output'!$C$42*'Inputs and Output'!$C$15*AJ8226/('Inputs and Output'!C$36*'Inputs and Output'!C$40)),0)</f>
        <v>3108.9502920000014</v>
      </c>
      <c r="AX8226" s="16">
        <f>SLN('Inputs and Output'!$C$45,0,'Inputs and Output'!$C$44)</f>
        <v>5575.7370345500412</v>
      </c>
      <c r="AY8226" s="14">
        <f t="shared" ca="1" si="2706"/>
        <v>3556.8436721748212</v>
      </c>
      <c r="AZ8226" s="17">
        <f t="shared" ca="1" si="2707"/>
        <v>248.26550619308637</v>
      </c>
    </row>
    <row r="8227" spans="1:52">
      <c r="A8227">
        <v>8225</v>
      </c>
      <c r="B8227" t="str">
        <f>'hourly electricity demand texas'!B8226</f>
        <v>12/9/2020 4 p.m. CST</v>
      </c>
      <c r="C8227">
        <f>'PVWatt simulated dispatch'!K8243</f>
        <v>527150.93799999997</v>
      </c>
      <c r="D8227">
        <f>'hourly electricity demand texas'!I8226*'Inputs and Output'!$C$20</f>
        <v>60.51</v>
      </c>
      <c r="E8227">
        <f>MIN(MAX(D8227-'Inputs and Output'!C$16,0),'Inputs and Output'!C$19-'Inputs and Output'!C$16)</f>
        <v>60.51</v>
      </c>
      <c r="F8227">
        <f>C8227*'Inputs and Output'!C$13/1000000</f>
        <v>342.64810969999996</v>
      </c>
      <c r="G8227">
        <f>IF(F8227&lt;=E8227,MIN(Q8227,E8227-F8227,'Inputs and Output'!C$14*'Inputs and Output'!C$55),0)</f>
        <v>0</v>
      </c>
      <c r="H8227">
        <f t="shared" si="2708"/>
        <v>60.51</v>
      </c>
      <c r="I8227" s="4">
        <f t="shared" si="2709"/>
        <v>0</v>
      </c>
      <c r="J8227">
        <f t="shared" si="2690"/>
        <v>282.13810969999997</v>
      </c>
      <c r="K8227">
        <f t="shared" ca="1" si="2691"/>
        <v>34.56</v>
      </c>
      <c r="L8227" s="23">
        <f>AS8227/AQ8227*(1/('Inputs and Output'!C$36/'Inputs and Output'!C$39))-'Inputs and Output'!C$42</f>
        <v>113.51251411205982</v>
      </c>
      <c r="M8227" s="23">
        <f ca="1">IFERROR(AVERAGE(OFFSET(L8227,-1,0,-'Inputs and Output'!C$46)),L8227)</f>
        <v>143.20734499014549</v>
      </c>
      <c r="N8227" s="23">
        <f ca="1">_xlfn.XLOOKUP(K8227/M8227,'Battery dispatch curve multiple'!C$3:C$103,'Battery dispatch curve multiple'!A$3:A$103,,1,2)</f>
        <v>0.86000000000000054</v>
      </c>
      <c r="O8227" t="str">
        <f ca="1">IF(Q8227/'Inputs and Output'!C$14&lt;=N8227,"battery","miner")</f>
        <v>battery</v>
      </c>
      <c r="P8227" t="str">
        <f t="shared" si="2692"/>
        <v>No</v>
      </c>
      <c r="Q8227" s="26">
        <f t="shared" ca="1" si="2710"/>
        <v>240.80000000000015</v>
      </c>
      <c r="R8227" s="23">
        <f ca="1">-(Q8227/'Inputs and Output'!C$14-N8227)*'Inputs and Output'!C$14-G8227</f>
        <v>0</v>
      </c>
      <c r="S8227" s="23">
        <f ca="1">IF(R8227&gt;0,MIN(R8227,'Inputs and Output'!C$55*'Inputs and Output'!C$14,Model!J8227),0)</f>
        <v>0</v>
      </c>
      <c r="T8227" s="23">
        <f t="shared" ca="1" si="2693"/>
        <v>0</v>
      </c>
      <c r="U8227" s="23">
        <f ca="1">MIN('Inputs and Output'!C$15,Model!T8227)</f>
        <v>0</v>
      </c>
      <c r="V8227" s="23">
        <f t="shared" ca="1" si="2694"/>
        <v>0</v>
      </c>
      <c r="W8227" s="23">
        <f ca="1">MIN(V8227+S8227,'Inputs and Output'!C$55*'Inputs and Output'!C$14,'Inputs and Output'!C$14-Model!Q8227)-S8227</f>
        <v>0</v>
      </c>
      <c r="X8227" s="23">
        <f t="shared" ca="1" si="2695"/>
        <v>0</v>
      </c>
      <c r="Y8227" s="23">
        <f ca="1">IF(AND(P8227="Yes",R8227&lt;=0),MIN(-R8227,'Inputs and Output'!C$55*'Inputs and Output'!C$14-G8227),0)</f>
        <v>0</v>
      </c>
      <c r="Z8227" s="23">
        <f ca="1">MIN(Y8227,'Inputs and Output'!C$15)</f>
        <v>0</v>
      </c>
      <c r="AA8227" s="23">
        <f ca="1">IF(AND(P8227="No",R8227&lt;=0),MIN(J8227,'Inputs and Output'!C$15),0)</f>
        <v>177.50399999999999</v>
      </c>
      <c r="AB8227" s="23">
        <f t="shared" ca="1" si="2696"/>
        <v>104.63410969999998</v>
      </c>
      <c r="AC8227" s="23">
        <f ca="1">MIN(AB8227,'Inputs and Output'!C$55*'Inputs and Output'!C$14,'Inputs and Output'!C$14-Model!Q8227)</f>
        <v>39.199999999999847</v>
      </c>
      <c r="AD8227" s="23">
        <f ca="1">IF(AND(P8227="No",R8227&lt;=0),MIN('Inputs and Output'!C$15-Model!AA8227,'Inputs and Output'!C$55*'Inputs and Output'!C$14),0)</f>
        <v>0</v>
      </c>
      <c r="AE8227" s="23">
        <f t="shared" ca="1" si="2697"/>
        <v>65.434109700000135</v>
      </c>
      <c r="AF8227" s="26">
        <f t="shared" ca="1" si="2698"/>
        <v>39.199999999999847</v>
      </c>
      <c r="AG8227" s="26">
        <f t="shared" ca="1" si="2699"/>
        <v>65.434109700000135</v>
      </c>
      <c r="AH8227">
        <f>'real time electricity price'!G8226</f>
        <v>18.927500000000002</v>
      </c>
      <c r="AI8227" s="20">
        <f>'real time electricity price'!H8226</f>
        <v>19.04</v>
      </c>
      <c r="AJ8227" s="23">
        <f t="shared" ca="1" si="2700"/>
        <v>177.50399999999999</v>
      </c>
      <c r="AK8227">
        <f t="shared" si="2701"/>
        <v>1145.3030250000002</v>
      </c>
      <c r="AL8227" s="1">
        <f>SLN('Inputs and Output'!$C$27,0,'Inputs and Output'!$C$31)</f>
        <v>2968.0365296803652</v>
      </c>
      <c r="AM8227" s="1">
        <f>SLN('Inputs and Output'!$C$51,0,'Inputs and Output'!$C$31)</f>
        <v>319.634703196347</v>
      </c>
      <c r="AN8227" s="15">
        <f>-'PVWatt simulated dispatch'!$B$7*'Inputs and Output'!$C$13*'Inputs and Output'!$C$29</f>
        <v>-964.6118721461188</v>
      </c>
      <c r="AO8227" s="18">
        <f>-'Inputs and Output'!$C$54*'Inputs and Output'!$C$14/(365*24)</f>
        <v>-95.890410958904113</v>
      </c>
      <c r="AP8227" s="18">
        <f t="shared" si="2702"/>
        <v>-3202.8704909817352</v>
      </c>
      <c r="AQ8227" s="9">
        <f t="shared" si="2703"/>
        <v>96941800</v>
      </c>
      <c r="AR8227" s="34" cm="1">
        <f t="array" ref="AR8227">INDEX('hashrate + miner rev'!$G$3:$N$8762,Model!A8227,MATCH('Inputs and Output'!$C$22,'hashrate + miner rev'!$G$1:$N$1,0))</f>
        <v>9.69418E+19</v>
      </c>
      <c r="AS8227" cm="1">
        <f t="array" ref="AS8227">INDEX('hashrate + miner rev'!$G$3:$N$8762,Model!A8227,MATCH('Inputs and Output'!$C$22,'hashrate + miner rev'!$G$1:$N$1,0)+1)</f>
        <v>531086.98490000004</v>
      </c>
      <c r="AT8227" s="9">
        <f ca="1">IFERROR((AJ8227/('Inputs and Output'!$C$15))*('Inputs and Output'!$C$39*'Inputs and Output'!$C$40),0)</f>
        <v>4649897.0514370762</v>
      </c>
      <c r="AU8227" s="12">
        <f t="shared" ca="1" si="2704"/>
        <v>4.7965862522019148E-2</v>
      </c>
      <c r="AV8227" s="11">
        <f t="shared" ca="1" si="2705"/>
        <v>25474.04530494706</v>
      </c>
      <c r="AW8227" s="13">
        <f ca="1">IF(AT8227&gt;0,('Inputs and Output'!$C$42*'Inputs and Output'!$C$15*AJ8227/('Inputs and Output'!C$36*'Inputs and Output'!C$40)),0)</f>
        <v>5325.12</v>
      </c>
      <c r="AX8227" s="16">
        <f>SLN('Inputs and Output'!$C$45,0,'Inputs and Output'!$C$44)</f>
        <v>5575.7370345500412</v>
      </c>
      <c r="AY8227" s="14">
        <f t="shared" ca="1" si="2706"/>
        <v>14573.188270397019</v>
      </c>
      <c r="AZ8227" s="17">
        <f t="shared" ca="1" si="2707"/>
        <v>11370.317779415283</v>
      </c>
    </row>
    <row r="8228" spans="1:52">
      <c r="A8228">
        <v>8226</v>
      </c>
      <c r="B8228" t="str">
        <f>'hourly electricity demand texas'!B8227</f>
        <v>12/9/2020 5 p.m. CST</v>
      </c>
      <c r="C8228">
        <f>'PVWatt simulated dispatch'!K8244</f>
        <v>0</v>
      </c>
      <c r="D8228">
        <f>'hourly electricity demand texas'!I8227*'Inputs and Output'!$C$20</f>
        <v>61.88</v>
      </c>
      <c r="E8228">
        <f>MIN(MAX(D8228-'Inputs and Output'!C$16,0),'Inputs and Output'!C$19-'Inputs and Output'!C$16)</f>
        <v>61.88</v>
      </c>
      <c r="F8228">
        <f>C8228*'Inputs and Output'!C$13/1000000</f>
        <v>0</v>
      </c>
      <c r="G8228">
        <f ca="1">IF(F8228&lt;=E8228,MIN(Q8228,E8228-F8228,'Inputs and Output'!C$14*'Inputs and Output'!C$55),0)</f>
        <v>61.88</v>
      </c>
      <c r="H8228">
        <f t="shared" ca="1" si="2708"/>
        <v>61.88</v>
      </c>
      <c r="I8228" s="4">
        <f t="shared" ca="1" si="2709"/>
        <v>0</v>
      </c>
      <c r="J8228">
        <f t="shared" si="2690"/>
        <v>0</v>
      </c>
      <c r="K8228">
        <f t="shared" ca="1" si="2691"/>
        <v>34.56</v>
      </c>
      <c r="L8228" s="23">
        <f>AS8228/AQ8228*(1/('Inputs and Output'!C$36/'Inputs and Output'!C$39))-'Inputs and Output'!C$42</f>
        <v>26.659590459918334</v>
      </c>
      <c r="M8228" s="23">
        <f ca="1">IFERROR(AVERAGE(OFFSET(L8228,-1,0,-'Inputs and Output'!C$46)),L8228)</f>
        <v>142.69365618297022</v>
      </c>
      <c r="N8228" s="23">
        <f ca="1">_xlfn.XLOOKUP(K8228/M8228,'Battery dispatch curve multiple'!C$3:C$103,'Battery dispatch curve multiple'!A$3:A$103,,1,2)</f>
        <v>0.86000000000000054</v>
      </c>
      <c r="O8228" t="str">
        <f ca="1">IF(Q8228/'Inputs and Output'!C$14&lt;=N8228,"battery","miner")</f>
        <v>miner</v>
      </c>
      <c r="P8228" t="str">
        <f t="shared" ca="1" si="2692"/>
        <v>Yes</v>
      </c>
      <c r="Q8228" s="26">
        <f t="shared" ca="1" si="2710"/>
        <v>280</v>
      </c>
      <c r="R8228" s="23">
        <f ca="1">-(Q8228/'Inputs and Output'!C$14-N8228)*'Inputs and Output'!C$14-G8228</f>
        <v>-101.07999999999984</v>
      </c>
      <c r="S8228" s="23">
        <f ca="1">IF(R8228&gt;0,MIN(R8228,'Inputs and Output'!C$55*'Inputs and Output'!C$14,Model!J8228),0)</f>
        <v>0</v>
      </c>
      <c r="T8228" s="23">
        <f t="shared" ca="1" si="2693"/>
        <v>0</v>
      </c>
      <c r="U8228" s="23">
        <f ca="1">MIN('Inputs and Output'!C$15,Model!T8228)</f>
        <v>0</v>
      </c>
      <c r="V8228" s="23">
        <f t="shared" ca="1" si="2694"/>
        <v>0</v>
      </c>
      <c r="W8228" s="23">
        <f ca="1">MIN(V8228+S8228,'Inputs and Output'!C$55*'Inputs and Output'!C$14,'Inputs and Output'!C$14-Model!Q8228)-S8228</f>
        <v>0</v>
      </c>
      <c r="X8228" s="23">
        <f t="shared" ca="1" si="2695"/>
        <v>0</v>
      </c>
      <c r="Y8228" s="23">
        <f ca="1">IF(AND(P8228="Yes",R8228&lt;=0),MIN(-R8228,'Inputs and Output'!C$55*'Inputs and Output'!C$14-G8228),0)</f>
        <v>8.1199999999999974</v>
      </c>
      <c r="Z8228" s="23">
        <f ca="1">MIN(Y8228,'Inputs and Output'!C$15)</f>
        <v>8.1199999999999974</v>
      </c>
      <c r="AA8228" s="23">
        <f ca="1">IF(AND(P8228="No",R8228&lt;=0),MIN(J8228,'Inputs and Output'!C$15),0)</f>
        <v>0</v>
      </c>
      <c r="AB8228" s="23">
        <f t="shared" ca="1" si="2696"/>
        <v>0</v>
      </c>
      <c r="AC8228" s="23">
        <f ca="1">MIN(AB8228,'Inputs and Output'!C$55*'Inputs and Output'!C$14,'Inputs and Output'!C$14-Model!Q8228)</f>
        <v>0</v>
      </c>
      <c r="AD8228" s="23">
        <f ca="1">IF(AND(P8228="No",R8228&lt;=0),MIN('Inputs and Output'!C$15-Model!AA8228,'Inputs and Output'!C$55*'Inputs and Output'!C$14),0)</f>
        <v>0</v>
      </c>
      <c r="AE8228" s="23">
        <f t="shared" ca="1" si="2697"/>
        <v>0</v>
      </c>
      <c r="AF8228" s="26">
        <f t="shared" ca="1" si="2698"/>
        <v>-70</v>
      </c>
      <c r="AG8228" s="26">
        <f t="shared" ca="1" si="2699"/>
        <v>0</v>
      </c>
      <c r="AH8228">
        <f>'real time electricity price'!G8227</f>
        <v>40.802500000000002</v>
      </c>
      <c r="AI8228" s="20">
        <f>'real time electricity price'!H8227</f>
        <v>34.56</v>
      </c>
      <c r="AJ8228" s="23">
        <f t="shared" ca="1" si="2700"/>
        <v>8.1199999999999974</v>
      </c>
      <c r="AK8228">
        <f t="shared" ca="1" si="2701"/>
        <v>2524.8587000000002</v>
      </c>
      <c r="AL8228" s="1">
        <f>SLN('Inputs and Output'!$C$27,0,'Inputs and Output'!$C$31)</f>
        <v>2968.0365296803652</v>
      </c>
      <c r="AM8228" s="1">
        <f>SLN('Inputs and Output'!$C$51,0,'Inputs and Output'!$C$31)</f>
        <v>319.634703196347</v>
      </c>
      <c r="AN8228" s="15">
        <f>-'PVWatt simulated dispatch'!$B$7*'Inputs and Output'!$C$13*'Inputs and Output'!$C$29</f>
        <v>-964.6118721461188</v>
      </c>
      <c r="AO8228" s="18">
        <f>-'Inputs and Output'!$C$54*'Inputs and Output'!$C$14/(365*24)</f>
        <v>-95.890410958904113</v>
      </c>
      <c r="AP8228" s="18">
        <f t="shared" ca="1" si="2702"/>
        <v>-1823.3148159817349</v>
      </c>
      <c r="AQ8228" s="9">
        <f t="shared" si="2703"/>
        <v>123543000</v>
      </c>
      <c r="AR8228" s="34" cm="1">
        <f t="array" ref="AR8228">INDEX('hashrate + miner rev'!$G$3:$N$8762,Model!A8228,MATCH('Inputs and Output'!$C$22,'hashrate + miner rev'!$G$1:$N$1,0))</f>
        <v>1.23543E+20</v>
      </c>
      <c r="AS8228" cm="1">
        <f t="array" ref="AS8228">INDEX('hashrate + miner rev'!$G$3:$N$8762,Model!A8228,MATCH('Inputs and Output'!$C$22,'hashrate + miner rev'!$G$1:$N$1,0)+1)</f>
        <v>267212.26030000002</v>
      </c>
      <c r="AT8228" s="9">
        <f ca="1">IFERROR((AJ8228/('Inputs and Output'!$C$15))*('Inputs and Output'!$C$39*'Inputs and Output'!$C$40),0)</f>
        <v>212711.62372492478</v>
      </c>
      <c r="AU8228" s="12">
        <f t="shared" ca="1" si="2704"/>
        <v>1.7217618458749162E-3</v>
      </c>
      <c r="AV8228" s="11">
        <f t="shared" ca="1" si="2705"/>
        <v>460.07587453453664</v>
      </c>
      <c r="AW8228" s="13">
        <f ca="1">IF(AT8228&gt;0,('Inputs and Output'!$C$42*'Inputs and Output'!$C$15*AJ8228/('Inputs and Output'!C$36*'Inputs and Output'!C$40)),0)</f>
        <v>243.59999999999994</v>
      </c>
      <c r="AX8228" s="16">
        <f>SLN('Inputs and Output'!$C$45,0,'Inputs and Output'!$C$44)</f>
        <v>5575.7370345500412</v>
      </c>
      <c r="AY8228" s="14">
        <f t="shared" ca="1" si="2706"/>
        <v>-5359.2611600155042</v>
      </c>
      <c r="AZ8228" s="17">
        <f t="shared" ca="1" si="2707"/>
        <v>-7182.5759759972389</v>
      </c>
    </row>
    <row r="8229" spans="1:52">
      <c r="A8229">
        <v>8227</v>
      </c>
      <c r="B8229" t="str">
        <f>'hourly electricity demand texas'!B8228</f>
        <v>12/9/2020 6 p.m. CST</v>
      </c>
      <c r="C8229">
        <f>'PVWatt simulated dispatch'!K8245</f>
        <v>0</v>
      </c>
      <c r="D8229">
        <f>'hourly electricity demand texas'!I8228*'Inputs and Output'!$C$20</f>
        <v>63.86</v>
      </c>
      <c r="E8229">
        <f>MIN(MAX(D8229-'Inputs and Output'!C$16,0),'Inputs and Output'!C$19-'Inputs and Output'!C$16)</f>
        <v>63.86</v>
      </c>
      <c r="F8229">
        <f>C8229*'Inputs and Output'!C$13/1000000</f>
        <v>0</v>
      </c>
      <c r="G8229">
        <f ca="1">IF(F8229&lt;=E8229,MIN(Q8229,E8229-F8229,'Inputs and Output'!C$14*'Inputs and Output'!C$55),0)</f>
        <v>63.86</v>
      </c>
      <c r="H8229">
        <f t="shared" ca="1" si="2708"/>
        <v>63.86</v>
      </c>
      <c r="I8229" s="4">
        <f t="shared" ca="1" si="2709"/>
        <v>0</v>
      </c>
      <c r="J8229">
        <f t="shared" si="2690"/>
        <v>0</v>
      </c>
      <c r="K8229">
        <f t="shared" ca="1" si="2691"/>
        <v>34.42</v>
      </c>
      <c r="L8229" s="23">
        <f>AS8229/AQ8229*(1/('Inputs and Output'!C$36/'Inputs and Output'!C$39))-'Inputs and Output'!C$42</f>
        <v>148.67561171640918</v>
      </c>
      <c r="M8229" s="23">
        <f ca="1">IFERROR(AVERAGE(OFFSET(L8229,-1,0,-'Inputs and Output'!C$46)),L8229)</f>
        <v>140.31168323373464</v>
      </c>
      <c r="N8229" s="23">
        <f ca="1">_xlfn.XLOOKUP(K8229/M8229,'Battery dispatch curve multiple'!C$3:C$103,'Battery dispatch curve multiple'!A$3:A$103,,1,2)</f>
        <v>0.86000000000000054</v>
      </c>
      <c r="O8229" t="str">
        <f ca="1">IF(Q8229/'Inputs and Output'!C$14&lt;=N8229,"battery","miner")</f>
        <v>battery</v>
      </c>
      <c r="P8229" t="str">
        <f t="shared" ca="1" si="2692"/>
        <v>Yes</v>
      </c>
      <c r="Q8229" s="26">
        <f t="shared" ca="1" si="2710"/>
        <v>210</v>
      </c>
      <c r="R8229" s="23">
        <f ca="1">-(Q8229/'Inputs and Output'!C$14-N8229)*'Inputs and Output'!C$14-G8229</f>
        <v>-33.059999999999846</v>
      </c>
      <c r="S8229" s="23">
        <f ca="1">IF(R8229&gt;0,MIN(R8229,'Inputs and Output'!C$55*'Inputs and Output'!C$14,Model!J8229),0)</f>
        <v>0</v>
      </c>
      <c r="T8229" s="23">
        <f t="shared" ca="1" si="2693"/>
        <v>0</v>
      </c>
      <c r="U8229" s="23">
        <f ca="1">MIN('Inputs and Output'!C$15,Model!T8229)</f>
        <v>0</v>
      </c>
      <c r="V8229" s="23">
        <f t="shared" ca="1" si="2694"/>
        <v>0</v>
      </c>
      <c r="W8229" s="23">
        <f ca="1">MIN(V8229+S8229,'Inputs and Output'!C$55*'Inputs and Output'!C$14,'Inputs and Output'!C$14-Model!Q8229)-S8229</f>
        <v>0</v>
      </c>
      <c r="X8229" s="23">
        <f t="shared" ca="1" si="2695"/>
        <v>0</v>
      </c>
      <c r="Y8229" s="23">
        <f ca="1">IF(AND(P8229="Yes",R8229&lt;=0),MIN(-R8229,'Inputs and Output'!C$55*'Inputs and Output'!C$14-G8229),0)</f>
        <v>6.1400000000000006</v>
      </c>
      <c r="Z8229" s="23">
        <f ca="1">MIN(Y8229,'Inputs and Output'!C$15)</f>
        <v>6.1400000000000006</v>
      </c>
      <c r="AA8229" s="23">
        <f ca="1">IF(AND(P8229="No",R8229&lt;=0),MIN(J8229,'Inputs and Output'!C$15),0)</f>
        <v>0</v>
      </c>
      <c r="AB8229" s="23">
        <f t="shared" ca="1" si="2696"/>
        <v>0</v>
      </c>
      <c r="AC8229" s="23">
        <f ca="1">MIN(AB8229,'Inputs and Output'!C$55*'Inputs and Output'!C$14,'Inputs and Output'!C$14-Model!Q8229)</f>
        <v>0</v>
      </c>
      <c r="AD8229" s="23">
        <f ca="1">IF(AND(P8229="No",R8229&lt;=0),MIN('Inputs and Output'!C$15-Model!AA8229,'Inputs and Output'!C$55*'Inputs and Output'!C$14),0)</f>
        <v>0</v>
      </c>
      <c r="AE8229" s="23">
        <f t="shared" ca="1" si="2697"/>
        <v>0</v>
      </c>
      <c r="AF8229" s="26">
        <f t="shared" ca="1" si="2698"/>
        <v>-70</v>
      </c>
      <c r="AG8229" s="26">
        <f t="shared" ca="1" si="2699"/>
        <v>0</v>
      </c>
      <c r="AH8229">
        <f>'real time electricity price'!G8228</f>
        <v>26.945</v>
      </c>
      <c r="AI8229" s="20">
        <f>'real time electricity price'!H8228</f>
        <v>25.71</v>
      </c>
      <c r="AJ8229" s="23">
        <f t="shared" ca="1" si="2700"/>
        <v>6.1400000000000006</v>
      </c>
      <c r="AK8229">
        <f t="shared" ca="1" si="2701"/>
        <v>1720.7076999999999</v>
      </c>
      <c r="AL8229" s="1">
        <f>SLN('Inputs and Output'!$C$27,0,'Inputs and Output'!$C$31)</f>
        <v>2968.0365296803652</v>
      </c>
      <c r="AM8229" s="1">
        <f>SLN('Inputs and Output'!$C$51,0,'Inputs and Output'!$C$31)</f>
        <v>319.634703196347</v>
      </c>
      <c r="AN8229" s="15">
        <f>-'PVWatt simulated dispatch'!$B$7*'Inputs and Output'!$C$13*'Inputs and Output'!$C$29</f>
        <v>-964.6118721461188</v>
      </c>
      <c r="AO8229" s="18">
        <f>-'Inputs and Output'!$C$54*'Inputs and Output'!$C$14/(365*24)</f>
        <v>-95.890410958904113</v>
      </c>
      <c r="AP8229" s="18">
        <f t="shared" ca="1" si="2702"/>
        <v>-2627.4658159817354</v>
      </c>
      <c r="AQ8229" s="9">
        <f t="shared" si="2703"/>
        <v>135439000</v>
      </c>
      <c r="AR8229" s="34" cm="1">
        <f t="array" ref="AR8229">INDEX('hashrate + miner rev'!$G$3:$N$8762,Model!A8229,MATCH('Inputs and Output'!$C$22,'hashrate + miner rev'!$G$1:$N$1,0))</f>
        <v>1.35439E+20</v>
      </c>
      <c r="AS8229" cm="1">
        <f t="array" ref="AS8229">INDEX('hashrate + miner rev'!$G$3:$N$8762,Model!A8229,MATCH('Inputs and Output'!$C$22,'hashrate + miner rev'!$G$1:$N$1,0)+1)</f>
        <v>923791.20380000002</v>
      </c>
      <c r="AT8229" s="9">
        <f ca="1">IFERROR((AJ8229/('Inputs and Output'!$C$15))*('Inputs and Output'!$C$39*'Inputs and Output'!$C$40),0)</f>
        <v>160843.51843239393</v>
      </c>
      <c r="AU8229" s="12">
        <f t="shared" ca="1" si="2704"/>
        <v>1.1875716627588356E-3</v>
      </c>
      <c r="AV8229" s="11">
        <f t="shared" ca="1" si="2705"/>
        <v>1097.0682559387524</v>
      </c>
      <c r="AW8229" s="13">
        <f ca="1">IF(AT8229&gt;0,('Inputs and Output'!$C$42*'Inputs and Output'!$C$15*AJ8229/('Inputs and Output'!C$36*'Inputs and Output'!C$40)),0)</f>
        <v>184.20000000000002</v>
      </c>
      <c r="AX8229" s="16">
        <f>SLN('Inputs and Output'!$C$45,0,'Inputs and Output'!$C$44)</f>
        <v>5575.7370345500412</v>
      </c>
      <c r="AY8229" s="14">
        <f t="shared" ca="1" si="2706"/>
        <v>-4662.8687786112887</v>
      </c>
      <c r="AZ8229" s="17">
        <f t="shared" ca="1" si="2707"/>
        <v>-7290.3345945930241</v>
      </c>
    </row>
    <row r="8230" spans="1:52">
      <c r="A8230">
        <v>8228</v>
      </c>
      <c r="B8230" t="str">
        <f>'hourly electricity demand texas'!B8229</f>
        <v>12/9/2020 7 p.m. CST</v>
      </c>
      <c r="C8230">
        <f>'PVWatt simulated dispatch'!K8246</f>
        <v>0</v>
      </c>
      <c r="D8230">
        <f>'hourly electricity demand texas'!I8229*'Inputs and Output'!$C$20</f>
        <v>66.97</v>
      </c>
      <c r="E8230">
        <f>MIN(MAX(D8230-'Inputs and Output'!C$16,0),'Inputs and Output'!C$19-'Inputs and Output'!C$16)</f>
        <v>66.97</v>
      </c>
      <c r="F8230">
        <f>C8230*'Inputs and Output'!C$13/1000000</f>
        <v>0</v>
      </c>
      <c r="G8230">
        <f ca="1">IF(F8230&lt;=E8230,MIN(Q8230,E8230-F8230,'Inputs and Output'!C$14*'Inputs and Output'!C$55),0)</f>
        <v>66.97</v>
      </c>
      <c r="H8230">
        <f t="shared" ca="1" si="2708"/>
        <v>66.97</v>
      </c>
      <c r="I8230" s="4">
        <f t="shared" ca="1" si="2709"/>
        <v>0</v>
      </c>
      <c r="J8230">
        <f t="shared" si="2690"/>
        <v>0</v>
      </c>
      <c r="K8230">
        <f t="shared" ca="1" si="2691"/>
        <v>34.42</v>
      </c>
      <c r="L8230" s="23">
        <f>AS8230/AQ8230*(1/('Inputs and Output'!C$36/'Inputs and Output'!C$39))-'Inputs and Output'!C$42</f>
        <v>123.33215054953175</v>
      </c>
      <c r="M8230" s="23">
        <f ca="1">IFERROR(AVERAGE(OFFSET(L8230,-1,0,-'Inputs and Output'!C$46)),L8230)</f>
        <v>139.16142066281205</v>
      </c>
      <c r="N8230" s="23">
        <f ca="1">_xlfn.XLOOKUP(K8230/M8230,'Battery dispatch curve multiple'!C$3:C$103,'Battery dispatch curve multiple'!A$3:A$103,,1,2)</f>
        <v>0.86000000000000054</v>
      </c>
      <c r="O8230" t="str">
        <f ca="1">IF(Q8230/'Inputs and Output'!C$14&lt;=N8230,"battery","miner")</f>
        <v>battery</v>
      </c>
      <c r="P8230" t="str">
        <f t="shared" ca="1" si="2692"/>
        <v>Yes</v>
      </c>
      <c r="Q8230" s="26">
        <f t="shared" ca="1" si="2710"/>
        <v>140</v>
      </c>
      <c r="R8230" s="23">
        <f ca="1">-(Q8230/'Inputs and Output'!C$14-N8230)*'Inputs and Output'!C$14-G8230</f>
        <v>33.830000000000155</v>
      </c>
      <c r="S8230" s="23">
        <f ca="1">IF(R8230&gt;0,MIN(R8230,'Inputs and Output'!C$55*'Inputs and Output'!C$14,Model!J8230),0)</f>
        <v>0</v>
      </c>
      <c r="T8230" s="23">
        <f t="shared" ca="1" si="2693"/>
        <v>0</v>
      </c>
      <c r="U8230" s="23">
        <f ca="1">MIN('Inputs and Output'!C$15,Model!T8230)</f>
        <v>0</v>
      </c>
      <c r="V8230" s="23">
        <f t="shared" ca="1" si="2694"/>
        <v>0</v>
      </c>
      <c r="W8230" s="23">
        <f ca="1">MIN(V8230+S8230,'Inputs and Output'!C$55*'Inputs and Output'!C$14,'Inputs and Output'!C$14-Model!Q8230)-S8230</f>
        <v>0</v>
      </c>
      <c r="X8230" s="23">
        <f t="shared" ca="1" si="2695"/>
        <v>0</v>
      </c>
      <c r="Y8230" s="23">
        <f ca="1">IF(AND(P8230="Yes",R8230&lt;=0),MIN(-R8230,'Inputs and Output'!C$55*'Inputs and Output'!C$14-G8230),0)</f>
        <v>0</v>
      </c>
      <c r="Z8230" s="23">
        <f ca="1">MIN(Y8230,'Inputs and Output'!C$15)</f>
        <v>0</v>
      </c>
      <c r="AA8230" s="23">
        <f ca="1">IF(AND(P8230="No",R8230&lt;=0),MIN(J8230,'Inputs and Output'!C$15),0)</f>
        <v>0</v>
      </c>
      <c r="AB8230" s="23">
        <f t="shared" ca="1" si="2696"/>
        <v>0</v>
      </c>
      <c r="AC8230" s="23">
        <f ca="1">MIN(AB8230,'Inputs and Output'!C$55*'Inputs and Output'!C$14,'Inputs and Output'!C$14-Model!Q8230)</f>
        <v>0</v>
      </c>
      <c r="AD8230" s="23">
        <f ca="1">IF(AND(P8230="No",R8230&lt;=0),MIN('Inputs and Output'!C$15-Model!AA8230,'Inputs and Output'!C$55*'Inputs and Output'!C$14),0)</f>
        <v>0</v>
      </c>
      <c r="AE8230" s="23">
        <f t="shared" ca="1" si="2697"/>
        <v>0</v>
      </c>
      <c r="AF8230" s="26">
        <f t="shared" ca="1" si="2698"/>
        <v>-66.97</v>
      </c>
      <c r="AG8230" s="26">
        <f t="shared" ca="1" si="2699"/>
        <v>0</v>
      </c>
      <c r="AH8230">
        <f>'real time electricity price'!G8229</f>
        <v>23.774999999999999</v>
      </c>
      <c r="AI8230" s="20">
        <f>'real time electricity price'!H8229</f>
        <v>21.67</v>
      </c>
      <c r="AJ8230" s="23">
        <f t="shared" ca="1" si="2700"/>
        <v>0</v>
      </c>
      <c r="AK8230">
        <f t="shared" ca="1" si="2701"/>
        <v>1592.2117499999999</v>
      </c>
      <c r="AL8230" s="1">
        <f>SLN('Inputs and Output'!$C$27,0,'Inputs and Output'!$C$31)</f>
        <v>2968.0365296803652</v>
      </c>
      <c r="AM8230" s="1">
        <f>SLN('Inputs and Output'!$C$51,0,'Inputs and Output'!$C$31)</f>
        <v>319.634703196347</v>
      </c>
      <c r="AN8230" s="15">
        <f>-'PVWatt simulated dispatch'!$B$7*'Inputs and Output'!$C$13*'Inputs and Output'!$C$29</f>
        <v>-964.6118721461188</v>
      </c>
      <c r="AO8230" s="18">
        <f>-'Inputs and Output'!$C$54*'Inputs and Output'!$C$14/(365*24)</f>
        <v>-95.890410958904113</v>
      </c>
      <c r="AP8230" s="18">
        <f t="shared" ca="1" si="2702"/>
        <v>-2755.961765981735</v>
      </c>
      <c r="AQ8230" s="9">
        <f t="shared" si="2703"/>
        <v>219737000</v>
      </c>
      <c r="AR8230" s="34" cm="1">
        <f t="array" ref="AR8230">INDEX('hashrate + miner rev'!$G$3:$N$8762,Model!A8230,MATCH('Inputs and Output'!$C$22,'hashrate + miner rev'!$G$1:$N$1,0))</f>
        <v>2.19737E+20</v>
      </c>
      <c r="AS8230" cm="1">
        <f t="array" ref="AS8230">INDEX('hashrate + miner rev'!$G$3:$N$8762,Model!A8230,MATCH('Inputs and Output'!$C$22,'hashrate + miner rev'!$G$1:$N$1,0)+1)</f>
        <v>1286178.4369999999</v>
      </c>
      <c r="AT8230" s="9">
        <f ca="1">IFERROR((AJ8230/('Inputs and Output'!$C$15))*('Inputs and Output'!$C$39*'Inputs and Output'!$C$40),0)</f>
        <v>0</v>
      </c>
      <c r="AU8230" s="12">
        <f t="shared" ca="1" si="2704"/>
        <v>0</v>
      </c>
      <c r="AV8230" s="11">
        <f t="shared" ca="1" si="2705"/>
        <v>0</v>
      </c>
      <c r="AW8230" s="13">
        <f ca="1">IF(AT8230&gt;0,('Inputs and Output'!$C$42*'Inputs and Output'!$C$15*AJ8230/('Inputs and Output'!C$36*'Inputs and Output'!C$40)),0)</f>
        <v>0</v>
      </c>
      <c r="AX8230" s="16">
        <f>SLN('Inputs and Output'!$C$45,0,'Inputs and Output'!$C$44)</f>
        <v>5575.7370345500412</v>
      </c>
      <c r="AY8230" s="14">
        <f t="shared" ca="1" si="2706"/>
        <v>-5575.7370345500412</v>
      </c>
      <c r="AZ8230" s="17">
        <f t="shared" ca="1" si="2707"/>
        <v>-8331.6988005317762</v>
      </c>
    </row>
    <row r="8231" spans="1:52">
      <c r="A8231">
        <v>8229</v>
      </c>
      <c r="B8231" t="str">
        <f>'hourly electricity demand texas'!B8230</f>
        <v>12/9/2020 8 p.m. CST</v>
      </c>
      <c r="C8231">
        <f>'PVWatt simulated dispatch'!K8247</f>
        <v>0</v>
      </c>
      <c r="D8231">
        <f>'hourly electricity demand texas'!I8230*'Inputs and Output'!$C$20</f>
        <v>65.92</v>
      </c>
      <c r="E8231">
        <f>MIN(MAX(D8231-'Inputs and Output'!C$16,0),'Inputs and Output'!C$19-'Inputs and Output'!C$16)</f>
        <v>65.92</v>
      </c>
      <c r="F8231">
        <f>C8231*'Inputs and Output'!C$13/1000000</f>
        <v>0</v>
      </c>
      <c r="G8231">
        <f ca="1">IF(F8231&lt;=E8231,MIN(Q8231,E8231-F8231,'Inputs and Output'!C$14*'Inputs and Output'!C$55),0)</f>
        <v>65.92</v>
      </c>
      <c r="H8231">
        <f t="shared" ca="1" si="2708"/>
        <v>65.92</v>
      </c>
      <c r="I8231" s="4">
        <f t="shared" ca="1" si="2709"/>
        <v>0</v>
      </c>
      <c r="J8231">
        <f t="shared" si="2690"/>
        <v>0</v>
      </c>
      <c r="K8231">
        <f t="shared" ca="1" si="2691"/>
        <v>34.42</v>
      </c>
      <c r="L8231" s="23">
        <f>AS8231/AQ8231*(1/('Inputs and Output'!C$36/'Inputs and Output'!C$39))-'Inputs and Output'!C$42</f>
        <v>133.33673197250738</v>
      </c>
      <c r="M8231" s="23">
        <f ca="1">IFERROR(AVERAGE(OFFSET(L8231,-1,0,-'Inputs and Output'!C$46)),L8231)</f>
        <v>142.79204744858114</v>
      </c>
      <c r="N8231" s="23">
        <f ca="1">_xlfn.XLOOKUP(K8231/M8231,'Battery dispatch curve multiple'!C$3:C$103,'Battery dispatch curve multiple'!A$3:A$103,,1,2)</f>
        <v>0.86000000000000054</v>
      </c>
      <c r="O8231" t="str">
        <f ca="1">IF(Q8231/'Inputs and Output'!C$14&lt;=N8231,"battery","miner")</f>
        <v>battery</v>
      </c>
      <c r="P8231" t="str">
        <f t="shared" ca="1" si="2692"/>
        <v>Yes</v>
      </c>
      <c r="Q8231" s="26">
        <f t="shared" ca="1" si="2710"/>
        <v>73.03</v>
      </c>
      <c r="R8231" s="23">
        <f ca="1">-(Q8231/'Inputs and Output'!C$14-N8231)*'Inputs and Output'!C$14-G8231</f>
        <v>101.85000000000015</v>
      </c>
      <c r="S8231" s="23">
        <f ca="1">IF(R8231&gt;0,MIN(R8231,'Inputs and Output'!C$55*'Inputs and Output'!C$14,Model!J8231),0)</f>
        <v>0</v>
      </c>
      <c r="T8231" s="23">
        <f t="shared" ca="1" si="2693"/>
        <v>0</v>
      </c>
      <c r="U8231" s="23">
        <f ca="1">MIN('Inputs and Output'!C$15,Model!T8231)</f>
        <v>0</v>
      </c>
      <c r="V8231" s="23">
        <f t="shared" ca="1" si="2694"/>
        <v>0</v>
      </c>
      <c r="W8231" s="23">
        <f ca="1">MIN(V8231+S8231,'Inputs and Output'!C$55*'Inputs and Output'!C$14,'Inputs and Output'!C$14-Model!Q8231)-S8231</f>
        <v>0</v>
      </c>
      <c r="X8231" s="23">
        <f t="shared" ca="1" si="2695"/>
        <v>0</v>
      </c>
      <c r="Y8231" s="23">
        <f ca="1">IF(AND(P8231="Yes",R8231&lt;=0),MIN(-R8231,'Inputs and Output'!C$55*'Inputs and Output'!C$14-G8231),0)</f>
        <v>0</v>
      </c>
      <c r="Z8231" s="23">
        <f ca="1">MIN(Y8231,'Inputs and Output'!C$15)</f>
        <v>0</v>
      </c>
      <c r="AA8231" s="23">
        <f ca="1">IF(AND(P8231="No",R8231&lt;=0),MIN(J8231,'Inputs and Output'!C$15),0)</f>
        <v>0</v>
      </c>
      <c r="AB8231" s="23">
        <f t="shared" ca="1" si="2696"/>
        <v>0</v>
      </c>
      <c r="AC8231" s="23">
        <f ca="1">MIN(AB8231,'Inputs and Output'!C$55*'Inputs and Output'!C$14,'Inputs and Output'!C$14-Model!Q8231)</f>
        <v>0</v>
      </c>
      <c r="AD8231" s="23">
        <f ca="1">IF(AND(P8231="No",R8231&lt;=0),MIN('Inputs and Output'!C$15-Model!AA8231,'Inputs and Output'!C$55*'Inputs and Output'!C$14),0)</f>
        <v>0</v>
      </c>
      <c r="AE8231" s="23">
        <f t="shared" ca="1" si="2697"/>
        <v>0</v>
      </c>
      <c r="AF8231" s="26">
        <f t="shared" ca="1" si="2698"/>
        <v>-65.92</v>
      </c>
      <c r="AG8231" s="26">
        <f t="shared" ca="1" si="2699"/>
        <v>0</v>
      </c>
      <c r="AH8231">
        <f>'real time electricity price'!G8230</f>
        <v>19.7575</v>
      </c>
      <c r="AI8231" s="20">
        <f>'real time electricity price'!H8230</f>
        <v>19.010000000000002</v>
      </c>
      <c r="AJ8231" s="23">
        <f t="shared" ca="1" si="2700"/>
        <v>0</v>
      </c>
      <c r="AK8231">
        <f t="shared" ca="1" si="2701"/>
        <v>1302.4144000000001</v>
      </c>
      <c r="AL8231" s="1">
        <f>SLN('Inputs and Output'!$C$27,0,'Inputs and Output'!$C$31)</f>
        <v>2968.0365296803652</v>
      </c>
      <c r="AM8231" s="1">
        <f>SLN('Inputs and Output'!$C$51,0,'Inputs and Output'!$C$31)</f>
        <v>319.634703196347</v>
      </c>
      <c r="AN8231" s="15">
        <f>-'PVWatt simulated dispatch'!$B$7*'Inputs and Output'!$C$13*'Inputs and Output'!$C$29</f>
        <v>-964.6118721461188</v>
      </c>
      <c r="AO8231" s="18">
        <f>-'Inputs and Output'!$C$54*'Inputs and Output'!$C$14/(365*24)</f>
        <v>-95.890410958904113</v>
      </c>
      <c r="AP8231" s="18">
        <f t="shared" ca="1" si="2702"/>
        <v>-3045.7591159817348</v>
      </c>
      <c r="AQ8231" s="9">
        <f t="shared" si="2703"/>
        <v>122258000</v>
      </c>
      <c r="AR8231" s="34" cm="1">
        <f t="array" ref="AR8231">INDEX('hashrate + miner rev'!$G$3:$N$8762,Model!A8231,MATCH('Inputs and Output'!$C$22,'hashrate + miner rev'!$G$1:$N$1,0))</f>
        <v>1.22258E+20</v>
      </c>
      <c r="AS8231" cm="1">
        <f t="array" ref="AS8231">INDEX('hashrate + miner rev'!$G$3:$N$8762,Model!A8231,MATCH('Inputs and Output'!$C$22,'hashrate + miner rev'!$G$1:$N$1,0)+1)</f>
        <v>762300.06259999995</v>
      </c>
      <c r="AT8231" s="9">
        <f ca="1">IFERROR((AJ8231/('Inputs and Output'!$C$15))*('Inputs and Output'!$C$39*'Inputs and Output'!$C$40),0)</f>
        <v>0</v>
      </c>
      <c r="AU8231" s="12">
        <f t="shared" ca="1" si="2704"/>
        <v>0</v>
      </c>
      <c r="AV8231" s="11">
        <f t="shared" ca="1" si="2705"/>
        <v>0</v>
      </c>
      <c r="AW8231" s="13">
        <f ca="1">IF(AT8231&gt;0,('Inputs and Output'!$C$42*'Inputs and Output'!$C$15*AJ8231/('Inputs and Output'!C$36*'Inputs and Output'!C$40)),0)</f>
        <v>0</v>
      </c>
      <c r="AX8231" s="16">
        <f>SLN('Inputs and Output'!$C$45,0,'Inputs and Output'!$C$44)</f>
        <v>5575.7370345500412</v>
      </c>
      <c r="AY8231" s="14">
        <f t="shared" ca="1" si="2706"/>
        <v>-5575.7370345500412</v>
      </c>
      <c r="AZ8231" s="17">
        <f t="shared" ca="1" si="2707"/>
        <v>-8621.4961505317769</v>
      </c>
    </row>
    <row r="8232" spans="1:52">
      <c r="A8232">
        <v>8230</v>
      </c>
      <c r="B8232" t="str">
        <f>'hourly electricity demand texas'!B8231</f>
        <v>12/9/2020 9 p.m. CST</v>
      </c>
      <c r="C8232">
        <f>'PVWatt simulated dispatch'!K8248</f>
        <v>0</v>
      </c>
      <c r="D8232">
        <f>'hourly electricity demand texas'!I8231*'Inputs and Output'!$C$20</f>
        <v>64.36</v>
      </c>
      <c r="E8232">
        <f>MIN(MAX(D8232-'Inputs and Output'!C$16,0),'Inputs and Output'!C$19-'Inputs and Output'!C$16)</f>
        <v>64.36</v>
      </c>
      <c r="F8232">
        <f>C8232*'Inputs and Output'!C$13/1000000</f>
        <v>0</v>
      </c>
      <c r="G8232">
        <f ca="1">IF(F8232&lt;=E8232,MIN(Q8232,E8232-F8232,'Inputs and Output'!C$14*'Inputs and Output'!C$55),0)</f>
        <v>7.1099999999999994</v>
      </c>
      <c r="H8232">
        <f t="shared" ca="1" si="2708"/>
        <v>7.1099999999999994</v>
      </c>
      <c r="I8232" s="4">
        <f t="shared" ca="1" si="2709"/>
        <v>-57.25</v>
      </c>
      <c r="J8232">
        <f t="shared" si="2690"/>
        <v>0</v>
      </c>
      <c r="K8232">
        <f t="shared" ca="1" si="2691"/>
        <v>34.42</v>
      </c>
      <c r="L8232" s="23">
        <f>AS8232/AQ8232*(1/('Inputs and Output'!C$36/'Inputs and Output'!C$39))-'Inputs and Output'!C$42</f>
        <v>129.38541341937918</v>
      </c>
      <c r="M8232" s="23">
        <f ca="1">IFERROR(AVERAGE(OFFSET(L8232,-1,0,-'Inputs and Output'!C$46)),L8232)</f>
        <v>140.36656896127093</v>
      </c>
      <c r="N8232" s="23">
        <f ca="1">_xlfn.XLOOKUP(K8232/M8232,'Battery dispatch curve multiple'!C$3:C$103,'Battery dispatch curve multiple'!A$3:A$103,,1,2)</f>
        <v>0.86000000000000054</v>
      </c>
      <c r="O8232" t="str">
        <f ca="1">IF(Q8232/'Inputs and Output'!C$14&lt;=N8232,"battery","miner")</f>
        <v>battery</v>
      </c>
      <c r="P8232" t="str">
        <f t="shared" ca="1" si="2692"/>
        <v>Yes</v>
      </c>
      <c r="Q8232" s="26">
        <f t="shared" ca="1" si="2710"/>
        <v>7.1099999999999994</v>
      </c>
      <c r="R8232" s="23">
        <f ca="1">-(Q8232/'Inputs and Output'!C$14-N8232)*'Inputs and Output'!C$14-G8232</f>
        <v>226.58000000000015</v>
      </c>
      <c r="S8232" s="23">
        <f ca="1">IF(R8232&gt;0,MIN(R8232,'Inputs and Output'!C$55*'Inputs and Output'!C$14,Model!J8232),0)</f>
        <v>0</v>
      </c>
      <c r="T8232" s="23">
        <f t="shared" ca="1" si="2693"/>
        <v>0</v>
      </c>
      <c r="U8232" s="23">
        <f ca="1">MIN('Inputs and Output'!C$15,Model!T8232)</f>
        <v>0</v>
      </c>
      <c r="V8232" s="23">
        <f t="shared" ca="1" si="2694"/>
        <v>0</v>
      </c>
      <c r="W8232" s="23">
        <f ca="1">MIN(V8232+S8232,'Inputs and Output'!C$55*'Inputs and Output'!C$14,'Inputs and Output'!C$14-Model!Q8232)-S8232</f>
        <v>0</v>
      </c>
      <c r="X8232" s="23">
        <f t="shared" ca="1" si="2695"/>
        <v>0</v>
      </c>
      <c r="Y8232" s="23">
        <f ca="1">IF(AND(P8232="Yes",R8232&lt;=0),MIN(-R8232,'Inputs and Output'!C$55*'Inputs and Output'!C$14-G8232),0)</f>
        <v>0</v>
      </c>
      <c r="Z8232" s="23">
        <f ca="1">MIN(Y8232,'Inputs and Output'!C$15)</f>
        <v>0</v>
      </c>
      <c r="AA8232" s="23">
        <f ca="1">IF(AND(P8232="No",R8232&lt;=0),MIN(J8232,'Inputs and Output'!C$15),0)</f>
        <v>0</v>
      </c>
      <c r="AB8232" s="23">
        <f t="shared" ca="1" si="2696"/>
        <v>0</v>
      </c>
      <c r="AC8232" s="23">
        <f ca="1">MIN(AB8232,'Inputs and Output'!C$55*'Inputs and Output'!C$14,'Inputs and Output'!C$14-Model!Q8232)</f>
        <v>0</v>
      </c>
      <c r="AD8232" s="23">
        <f ca="1">IF(AND(P8232="No",R8232&lt;=0),MIN('Inputs and Output'!C$15-Model!AA8232,'Inputs and Output'!C$55*'Inputs and Output'!C$14),0)</f>
        <v>0</v>
      </c>
      <c r="AE8232" s="23">
        <f t="shared" ca="1" si="2697"/>
        <v>0</v>
      </c>
      <c r="AF8232" s="26">
        <f t="shared" ca="1" si="2698"/>
        <v>-7.1099999999999994</v>
      </c>
      <c r="AG8232" s="26">
        <f t="shared" ca="1" si="2699"/>
        <v>0</v>
      </c>
      <c r="AH8232">
        <f>'real time electricity price'!G8231</f>
        <v>18.245000000000001</v>
      </c>
      <c r="AI8232" s="20">
        <f>'real time electricity price'!H8231</f>
        <v>18.66</v>
      </c>
      <c r="AJ8232" s="23">
        <f t="shared" ca="1" si="2700"/>
        <v>0</v>
      </c>
      <c r="AK8232">
        <f t="shared" ca="1" si="2701"/>
        <v>129.72194999999999</v>
      </c>
      <c r="AL8232" s="1">
        <f>SLN('Inputs and Output'!$C$27,0,'Inputs and Output'!$C$31)</f>
        <v>2968.0365296803652</v>
      </c>
      <c r="AM8232" s="1">
        <f>SLN('Inputs and Output'!$C$51,0,'Inputs and Output'!$C$31)</f>
        <v>319.634703196347</v>
      </c>
      <c r="AN8232" s="15">
        <f>-'PVWatt simulated dispatch'!$B$7*'Inputs and Output'!$C$13*'Inputs and Output'!$C$29</f>
        <v>-964.6118721461188</v>
      </c>
      <c r="AO8232" s="18">
        <f>-'Inputs and Output'!$C$54*'Inputs and Output'!$C$14/(365*24)</f>
        <v>-95.890410958904113</v>
      </c>
      <c r="AP8232" s="18">
        <f t="shared" ca="1" si="2702"/>
        <v>-4218.4515659817343</v>
      </c>
      <c r="AQ8232" s="9">
        <f t="shared" si="2703"/>
        <v>127269000</v>
      </c>
      <c r="AR8232" s="34" cm="1">
        <f t="array" ref="AR8232">INDEX('hashrate + miner rev'!$G$3:$N$8762,Model!A8232,MATCH('Inputs and Output'!$C$22,'hashrate + miner rev'!$G$1:$N$1,0))</f>
        <v>1.27269E+20</v>
      </c>
      <c r="AS8232" cm="1">
        <f t="array" ref="AS8232">INDEX('hashrate + miner rev'!$G$3:$N$8762,Model!A8232,MATCH('Inputs and Output'!$C$22,'hashrate + miner rev'!$G$1:$N$1,0)+1)</f>
        <v>774347.69770000002</v>
      </c>
      <c r="AT8232" s="9">
        <f ca="1">IFERROR((AJ8232/('Inputs and Output'!$C$15))*('Inputs and Output'!$C$39*'Inputs and Output'!$C$40),0)</f>
        <v>0</v>
      </c>
      <c r="AU8232" s="12">
        <f t="shared" ca="1" si="2704"/>
        <v>0</v>
      </c>
      <c r="AV8232" s="11">
        <f t="shared" ca="1" si="2705"/>
        <v>0</v>
      </c>
      <c r="AW8232" s="13">
        <f ca="1">IF(AT8232&gt;0,('Inputs and Output'!$C$42*'Inputs and Output'!$C$15*AJ8232/('Inputs and Output'!C$36*'Inputs and Output'!C$40)),0)</f>
        <v>0</v>
      </c>
      <c r="AX8232" s="16">
        <f>SLN('Inputs and Output'!$C$45,0,'Inputs and Output'!$C$44)</f>
        <v>5575.7370345500412</v>
      </c>
      <c r="AY8232" s="14">
        <f t="shared" ca="1" si="2706"/>
        <v>-5575.7370345500412</v>
      </c>
      <c r="AZ8232" s="17">
        <f t="shared" ca="1" si="2707"/>
        <v>-9794.1886005317756</v>
      </c>
    </row>
    <row r="8233" spans="1:52">
      <c r="A8233">
        <v>8231</v>
      </c>
      <c r="B8233" t="str">
        <f>'hourly electricity demand texas'!B8232</f>
        <v>12/9/2020 10 p.m. CST</v>
      </c>
      <c r="C8233">
        <f>'PVWatt simulated dispatch'!K8249</f>
        <v>0</v>
      </c>
      <c r="D8233">
        <f>'hourly electricity demand texas'!I8232*'Inputs and Output'!$C$20</f>
        <v>61.84</v>
      </c>
      <c r="E8233">
        <f>MIN(MAX(D8233-'Inputs and Output'!C$16,0),'Inputs and Output'!C$19-'Inputs and Output'!C$16)</f>
        <v>61.84</v>
      </c>
      <c r="F8233">
        <f>C8233*'Inputs and Output'!C$13/1000000</f>
        <v>0</v>
      </c>
      <c r="G8233">
        <f ca="1">IF(F8233&lt;=E8233,MIN(Q8233,E8233-F8233,'Inputs and Output'!C$14*'Inputs and Output'!C$55),0)</f>
        <v>0</v>
      </c>
      <c r="H8233">
        <f t="shared" ca="1" si="2708"/>
        <v>0</v>
      </c>
      <c r="I8233" s="4">
        <f t="shared" ca="1" si="2709"/>
        <v>-61.84</v>
      </c>
      <c r="J8233">
        <f t="shared" si="2690"/>
        <v>0</v>
      </c>
      <c r="K8233">
        <f t="shared" ca="1" si="2691"/>
        <v>34.42</v>
      </c>
      <c r="L8233" s="23">
        <f>AS8233/AQ8233*(1/('Inputs and Output'!C$36/'Inputs and Output'!C$39))-'Inputs and Output'!C$42</f>
        <v>31.936680491649902</v>
      </c>
      <c r="M8233" s="23">
        <f ca="1">IFERROR(AVERAGE(OFFSET(L8233,-1,0,-'Inputs and Output'!C$46)),L8233)</f>
        <v>132.76150283347752</v>
      </c>
      <c r="N8233" s="23">
        <f ca="1">_xlfn.XLOOKUP(K8233/M8233,'Battery dispatch curve multiple'!C$3:C$103,'Battery dispatch curve multiple'!A$3:A$103,,1,2)</f>
        <v>0.87000000000000055</v>
      </c>
      <c r="O8233" t="str">
        <f ca="1">IF(Q8233/'Inputs and Output'!C$14&lt;=N8233,"battery","miner")</f>
        <v>battery</v>
      </c>
      <c r="P8233" t="str">
        <f t="shared" ca="1" si="2692"/>
        <v>No</v>
      </c>
      <c r="Q8233" s="26">
        <f t="shared" ca="1" si="2710"/>
        <v>0</v>
      </c>
      <c r="R8233" s="23">
        <f ca="1">-(Q8233/'Inputs and Output'!C$14-N8233)*'Inputs and Output'!C$14-G8233</f>
        <v>243.60000000000016</v>
      </c>
      <c r="S8233" s="23">
        <f ca="1">IF(R8233&gt;0,MIN(R8233,'Inputs and Output'!C$55*'Inputs and Output'!C$14,Model!J8233),0)</f>
        <v>0</v>
      </c>
      <c r="T8233" s="23">
        <f t="shared" ca="1" si="2693"/>
        <v>0</v>
      </c>
      <c r="U8233" s="23">
        <f ca="1">MIN('Inputs and Output'!C$15,Model!T8233)</f>
        <v>0</v>
      </c>
      <c r="V8233" s="23">
        <f t="shared" ca="1" si="2694"/>
        <v>0</v>
      </c>
      <c r="W8233" s="23">
        <f ca="1">MIN(V8233+S8233,'Inputs and Output'!C$55*'Inputs and Output'!C$14,'Inputs and Output'!C$14-Model!Q8233)-S8233</f>
        <v>0</v>
      </c>
      <c r="X8233" s="23">
        <f t="shared" ca="1" si="2695"/>
        <v>0</v>
      </c>
      <c r="Y8233" s="23">
        <f ca="1">IF(AND(P8233="Yes",R8233&lt;=0),MIN(-R8233,'Inputs and Output'!C$55*'Inputs and Output'!C$14-G8233),0)</f>
        <v>0</v>
      </c>
      <c r="Z8233" s="23">
        <f ca="1">MIN(Y8233,'Inputs and Output'!C$15)</f>
        <v>0</v>
      </c>
      <c r="AA8233" s="23">
        <f ca="1">IF(AND(P8233="No",R8233&lt;=0),MIN(J8233,'Inputs and Output'!C$15),0)</f>
        <v>0</v>
      </c>
      <c r="AB8233" s="23">
        <f t="shared" ca="1" si="2696"/>
        <v>0</v>
      </c>
      <c r="AC8233" s="23">
        <f ca="1">MIN(AB8233,'Inputs and Output'!C$55*'Inputs and Output'!C$14,'Inputs and Output'!C$14-Model!Q8233)</f>
        <v>0</v>
      </c>
      <c r="AD8233" s="23">
        <f ca="1">IF(AND(P8233="No",R8233&lt;=0),MIN('Inputs and Output'!C$15-Model!AA8233,'Inputs and Output'!C$55*'Inputs and Output'!C$14),0)</f>
        <v>0</v>
      </c>
      <c r="AE8233" s="23">
        <f t="shared" ca="1" si="2697"/>
        <v>0</v>
      </c>
      <c r="AF8233" s="26">
        <f t="shared" ca="1" si="2698"/>
        <v>0</v>
      </c>
      <c r="AG8233" s="26">
        <f t="shared" ca="1" si="2699"/>
        <v>0</v>
      </c>
      <c r="AH8233">
        <f>'real time electricity price'!G8232</f>
        <v>17.227499999999999</v>
      </c>
      <c r="AI8233" s="20">
        <f>'real time electricity price'!H8232</f>
        <v>17.23</v>
      </c>
      <c r="AJ8233" s="23">
        <f t="shared" ca="1" si="2700"/>
        <v>0</v>
      </c>
      <c r="AK8233">
        <f t="shared" ca="1" si="2701"/>
        <v>0</v>
      </c>
      <c r="AL8233" s="1">
        <f>SLN('Inputs and Output'!$C$27,0,'Inputs and Output'!$C$31)</f>
        <v>2968.0365296803652</v>
      </c>
      <c r="AM8233" s="1">
        <f>SLN('Inputs and Output'!$C$51,0,'Inputs and Output'!$C$31)</f>
        <v>319.634703196347</v>
      </c>
      <c r="AN8233" s="15">
        <f>-'PVWatt simulated dispatch'!$B$7*'Inputs and Output'!$C$13*'Inputs and Output'!$C$29</f>
        <v>-964.6118721461188</v>
      </c>
      <c r="AO8233" s="18">
        <f>-'Inputs and Output'!$C$54*'Inputs and Output'!$C$14/(365*24)</f>
        <v>-95.890410958904113</v>
      </c>
      <c r="AP8233" s="18">
        <f t="shared" ca="1" si="2702"/>
        <v>-4348.1735159817345</v>
      </c>
      <c r="AQ8233" s="9">
        <f t="shared" si="2703"/>
        <v>217670000</v>
      </c>
      <c r="AR8233" s="34" cm="1">
        <f t="array" ref="AR8233">INDEX('hashrate + miner rev'!$G$3:$N$8762,Model!A8233,MATCH('Inputs and Output'!$C$22,'hashrate + miner rev'!$G$1:$N$1,0))</f>
        <v>2.1767E+20</v>
      </c>
      <c r="AS8233" cm="1">
        <f t="array" ref="AS8233">INDEX('hashrate + miner rev'!$G$3:$N$8762,Model!A8233,MATCH('Inputs and Output'!$C$22,'hashrate + miner rev'!$G$1:$N$1,0)+1)</f>
        <v>514649.20860000001</v>
      </c>
      <c r="AT8233" s="9">
        <f ca="1">IFERROR((AJ8233/('Inputs and Output'!$C$15))*('Inputs and Output'!$C$39*'Inputs and Output'!$C$40),0)</f>
        <v>0</v>
      </c>
      <c r="AU8233" s="12">
        <f t="shared" ca="1" si="2704"/>
        <v>0</v>
      </c>
      <c r="AV8233" s="11">
        <f t="shared" ca="1" si="2705"/>
        <v>0</v>
      </c>
      <c r="AW8233" s="13">
        <f ca="1">IF(AT8233&gt;0,('Inputs and Output'!$C$42*'Inputs and Output'!$C$15*AJ8233/('Inputs and Output'!C$36*'Inputs and Output'!C$40)),0)</f>
        <v>0</v>
      </c>
      <c r="AX8233" s="16">
        <f>SLN('Inputs and Output'!$C$45,0,'Inputs and Output'!$C$44)</f>
        <v>5575.7370345500412</v>
      </c>
      <c r="AY8233" s="14">
        <f t="shared" ca="1" si="2706"/>
        <v>-5575.7370345500412</v>
      </c>
      <c r="AZ8233" s="17">
        <f t="shared" ca="1" si="2707"/>
        <v>-9923.9105505317748</v>
      </c>
    </row>
    <row r="8234" spans="1:52">
      <c r="A8234">
        <v>8232</v>
      </c>
      <c r="B8234" t="str">
        <f>'hourly electricity demand texas'!B8233</f>
        <v>12/9/2020 11 p.m. CST</v>
      </c>
      <c r="C8234">
        <f>'PVWatt simulated dispatch'!K8250</f>
        <v>0</v>
      </c>
      <c r="D8234">
        <f>'hourly electricity demand texas'!I8233*'Inputs and Output'!$C$20</f>
        <v>58.08</v>
      </c>
      <c r="E8234">
        <f>MIN(MAX(D8234-'Inputs and Output'!C$16,0),'Inputs and Output'!C$19-'Inputs and Output'!C$16)</f>
        <v>58.08</v>
      </c>
      <c r="F8234">
        <f>C8234*'Inputs and Output'!C$13/1000000</f>
        <v>0</v>
      </c>
      <c r="G8234">
        <f ca="1">IF(F8234&lt;=E8234,MIN(Q8234,E8234-F8234,'Inputs and Output'!C$14*'Inputs and Output'!C$55),0)</f>
        <v>0</v>
      </c>
      <c r="H8234">
        <f t="shared" ca="1" si="2708"/>
        <v>0</v>
      </c>
      <c r="I8234" s="4">
        <f t="shared" ca="1" si="2709"/>
        <v>-58.08</v>
      </c>
      <c r="J8234">
        <f t="shared" si="2690"/>
        <v>0</v>
      </c>
      <c r="K8234">
        <f t="shared" ca="1" si="2691"/>
        <v>34.42</v>
      </c>
      <c r="L8234" s="23">
        <f>AS8234/AQ8234*(1/('Inputs and Output'!C$36/'Inputs and Output'!C$39))-'Inputs and Output'!C$42</f>
        <v>449.94774951888968</v>
      </c>
      <c r="M8234" s="23">
        <f ca="1">IFERROR(AVERAGE(OFFSET(L8234,-1,0,-'Inputs and Output'!C$46)),L8234)</f>
        <v>130.61087737026952</v>
      </c>
      <c r="N8234" s="23">
        <f ca="1">_xlfn.XLOOKUP(K8234/M8234,'Battery dispatch curve multiple'!C$3:C$103,'Battery dispatch curve multiple'!A$3:A$103,,1,2)</f>
        <v>0.87000000000000055</v>
      </c>
      <c r="O8234" t="str">
        <f ca="1">IF(Q8234/'Inputs and Output'!C$14&lt;=N8234,"battery","miner")</f>
        <v>battery</v>
      </c>
      <c r="P8234" t="str">
        <f t="shared" ca="1" si="2692"/>
        <v>No</v>
      </c>
      <c r="Q8234" s="26">
        <f t="shared" ca="1" si="2710"/>
        <v>0</v>
      </c>
      <c r="R8234" s="23">
        <f ca="1">-(Q8234/'Inputs and Output'!C$14-N8234)*'Inputs and Output'!C$14-G8234</f>
        <v>243.60000000000016</v>
      </c>
      <c r="S8234" s="23">
        <f ca="1">IF(R8234&gt;0,MIN(R8234,'Inputs and Output'!C$55*'Inputs and Output'!C$14,Model!J8234),0)</f>
        <v>0</v>
      </c>
      <c r="T8234" s="23">
        <f t="shared" ca="1" si="2693"/>
        <v>0</v>
      </c>
      <c r="U8234" s="23">
        <f ca="1">MIN('Inputs and Output'!C$15,Model!T8234)</f>
        <v>0</v>
      </c>
      <c r="V8234" s="23">
        <f t="shared" ca="1" si="2694"/>
        <v>0</v>
      </c>
      <c r="W8234" s="23">
        <f ca="1">MIN(V8234+S8234,'Inputs and Output'!C$55*'Inputs and Output'!C$14,'Inputs and Output'!C$14-Model!Q8234)-S8234</f>
        <v>0</v>
      </c>
      <c r="X8234" s="23">
        <f t="shared" ca="1" si="2695"/>
        <v>0</v>
      </c>
      <c r="Y8234" s="23">
        <f ca="1">IF(AND(P8234="Yes",R8234&lt;=0),MIN(-R8234,'Inputs and Output'!C$55*'Inputs and Output'!C$14-G8234),0)</f>
        <v>0</v>
      </c>
      <c r="Z8234" s="23">
        <f ca="1">MIN(Y8234,'Inputs and Output'!C$15)</f>
        <v>0</v>
      </c>
      <c r="AA8234" s="23">
        <f ca="1">IF(AND(P8234="No",R8234&lt;=0),MIN(J8234,'Inputs and Output'!C$15),0)</f>
        <v>0</v>
      </c>
      <c r="AB8234" s="23">
        <f t="shared" ca="1" si="2696"/>
        <v>0</v>
      </c>
      <c r="AC8234" s="23">
        <f ca="1">MIN(AB8234,'Inputs and Output'!C$55*'Inputs and Output'!C$14,'Inputs and Output'!C$14-Model!Q8234)</f>
        <v>0</v>
      </c>
      <c r="AD8234" s="23">
        <f ca="1">IF(AND(P8234="No",R8234&lt;=0),MIN('Inputs and Output'!C$15-Model!AA8234,'Inputs and Output'!C$55*'Inputs and Output'!C$14),0)</f>
        <v>0</v>
      </c>
      <c r="AE8234" s="23">
        <f t="shared" ca="1" si="2697"/>
        <v>0</v>
      </c>
      <c r="AF8234" s="26">
        <f t="shared" ca="1" si="2698"/>
        <v>0</v>
      </c>
      <c r="AG8234" s="26">
        <f t="shared" ca="1" si="2699"/>
        <v>0</v>
      </c>
      <c r="AH8234">
        <f>'real time electricity price'!G8233</f>
        <v>14.9825</v>
      </c>
      <c r="AI8234" s="20">
        <f>'real time electricity price'!H8233</f>
        <v>16.21</v>
      </c>
      <c r="AJ8234" s="23">
        <f t="shared" ca="1" si="2700"/>
        <v>0</v>
      </c>
      <c r="AK8234">
        <f t="shared" ca="1" si="2701"/>
        <v>0</v>
      </c>
      <c r="AL8234" s="1">
        <f>SLN('Inputs and Output'!$C$27,0,'Inputs and Output'!$C$31)</f>
        <v>2968.0365296803652</v>
      </c>
      <c r="AM8234" s="1">
        <f>SLN('Inputs and Output'!$C$51,0,'Inputs and Output'!$C$31)</f>
        <v>319.634703196347</v>
      </c>
      <c r="AN8234" s="15">
        <f>-'PVWatt simulated dispatch'!$B$7*'Inputs and Output'!$C$13*'Inputs and Output'!$C$29</f>
        <v>-964.6118721461188</v>
      </c>
      <c r="AO8234" s="18">
        <f>-'Inputs and Output'!$C$54*'Inputs and Output'!$C$14/(365*24)</f>
        <v>-95.890410958904113</v>
      </c>
      <c r="AP8234" s="18">
        <f t="shared" ca="1" si="2702"/>
        <v>-4348.1735159817345</v>
      </c>
      <c r="AQ8234" s="9">
        <f t="shared" si="2703"/>
        <v>53689600</v>
      </c>
      <c r="AR8234" s="34" cm="1">
        <f t="array" ref="AR8234">INDEX('hashrate + miner rev'!$G$3:$N$8762,Model!A8234,MATCH('Inputs and Output'!$C$22,'hashrate + miner rev'!$G$1:$N$1,0))</f>
        <v>5.36896E+19</v>
      </c>
      <c r="AS8234" cm="1">
        <f t="array" ref="AS8234">INDEX('hashrate + miner rev'!$G$3:$N$8762,Model!A8234,MATCH('Inputs and Output'!$C$22,'hashrate + miner rev'!$G$1:$N$1,0)+1)</f>
        <v>983668.88560000004</v>
      </c>
      <c r="AT8234" s="9">
        <f ca="1">IFERROR((AJ8234/('Inputs and Output'!$C$15))*('Inputs and Output'!$C$39*'Inputs and Output'!$C$40),0)</f>
        <v>0</v>
      </c>
      <c r="AU8234" s="12">
        <f t="shared" ca="1" si="2704"/>
        <v>0</v>
      </c>
      <c r="AV8234" s="11">
        <f t="shared" ca="1" si="2705"/>
        <v>0</v>
      </c>
      <c r="AW8234" s="13">
        <f ca="1">IF(AT8234&gt;0,('Inputs and Output'!$C$42*'Inputs and Output'!$C$15*AJ8234/('Inputs and Output'!C$36*'Inputs and Output'!C$40)),0)</f>
        <v>0</v>
      </c>
      <c r="AX8234" s="16">
        <f>SLN('Inputs and Output'!$C$45,0,'Inputs and Output'!$C$44)</f>
        <v>5575.7370345500412</v>
      </c>
      <c r="AY8234" s="14">
        <f t="shared" ca="1" si="2706"/>
        <v>-5575.7370345500412</v>
      </c>
      <c r="AZ8234" s="17">
        <f t="shared" ca="1" si="2707"/>
        <v>-9923.9105505317748</v>
      </c>
    </row>
    <row r="8235" spans="1:52">
      <c r="A8235">
        <v>8233</v>
      </c>
      <c r="B8235" t="str">
        <f>'hourly electricity demand texas'!B8234</f>
        <v>12/10/2020 12 a.m. CST</v>
      </c>
      <c r="C8235">
        <f>'PVWatt simulated dispatch'!K8251</f>
        <v>0</v>
      </c>
      <c r="D8235">
        <f>'hourly electricity demand texas'!I8234*'Inputs and Output'!$C$20</f>
        <v>54.410000000000004</v>
      </c>
      <c r="E8235">
        <f>MIN(MAX(D8235-'Inputs and Output'!C$16,0),'Inputs and Output'!C$19-'Inputs and Output'!C$16)</f>
        <v>54.410000000000004</v>
      </c>
      <c r="F8235">
        <f>C8235*'Inputs and Output'!C$13/1000000</f>
        <v>0</v>
      </c>
      <c r="G8235">
        <f ca="1">IF(F8235&lt;=E8235,MIN(Q8235,E8235-F8235,'Inputs and Output'!C$14*'Inputs and Output'!C$55),0)</f>
        <v>0</v>
      </c>
      <c r="H8235">
        <f t="shared" ca="1" si="2708"/>
        <v>0</v>
      </c>
      <c r="I8235" s="4">
        <f t="shared" ca="1" si="2709"/>
        <v>-54.410000000000004</v>
      </c>
      <c r="J8235">
        <f t="shared" si="2690"/>
        <v>0</v>
      </c>
      <c r="K8235">
        <f t="shared" ca="1" si="2691"/>
        <v>34.42</v>
      </c>
      <c r="L8235" s="23">
        <f>AS8235/AQ8235*(1/('Inputs and Output'!C$36/'Inputs and Output'!C$39))-'Inputs and Output'!C$42</f>
        <v>12.558204129099828</v>
      </c>
      <c r="M8235" s="23">
        <f ca="1">IFERROR(AVERAGE(OFFSET(L8235,-1,0,-'Inputs and Output'!C$46)),L8235)</f>
        <v>146.92583518518603</v>
      </c>
      <c r="N8235" s="23">
        <f ca="1">_xlfn.XLOOKUP(K8235/M8235,'Battery dispatch curve multiple'!C$3:C$103,'Battery dispatch curve multiple'!A$3:A$103,,1,2)</f>
        <v>0.86000000000000054</v>
      </c>
      <c r="O8235" t="str">
        <f ca="1">IF(Q8235/'Inputs and Output'!C$14&lt;=N8235,"battery","miner")</f>
        <v>battery</v>
      </c>
      <c r="P8235" t="str">
        <f t="shared" ca="1" si="2692"/>
        <v>No</v>
      </c>
      <c r="Q8235" s="26">
        <f t="shared" ca="1" si="2710"/>
        <v>0</v>
      </c>
      <c r="R8235" s="23">
        <f ca="1">-(Q8235/'Inputs and Output'!C$14-N8235)*'Inputs and Output'!C$14-G8235</f>
        <v>240.80000000000015</v>
      </c>
      <c r="S8235" s="23">
        <f ca="1">IF(R8235&gt;0,MIN(R8235,'Inputs and Output'!C$55*'Inputs and Output'!C$14,Model!J8235),0)</f>
        <v>0</v>
      </c>
      <c r="T8235" s="23">
        <f t="shared" ca="1" si="2693"/>
        <v>0</v>
      </c>
      <c r="U8235" s="23">
        <f ca="1">MIN('Inputs and Output'!C$15,Model!T8235)</f>
        <v>0</v>
      </c>
      <c r="V8235" s="23">
        <f t="shared" ca="1" si="2694"/>
        <v>0</v>
      </c>
      <c r="W8235" s="23">
        <f ca="1">MIN(V8235+S8235,'Inputs and Output'!C$55*'Inputs and Output'!C$14,'Inputs and Output'!C$14-Model!Q8235)-S8235</f>
        <v>0</v>
      </c>
      <c r="X8235" s="23">
        <f t="shared" ca="1" si="2695"/>
        <v>0</v>
      </c>
      <c r="Y8235" s="23">
        <f ca="1">IF(AND(P8235="Yes",R8235&lt;=0),MIN(-R8235,'Inputs and Output'!C$55*'Inputs and Output'!C$14-G8235),0)</f>
        <v>0</v>
      </c>
      <c r="Z8235" s="23">
        <f ca="1">MIN(Y8235,'Inputs and Output'!C$15)</f>
        <v>0</v>
      </c>
      <c r="AA8235" s="23">
        <f ca="1">IF(AND(P8235="No",R8235&lt;=0),MIN(J8235,'Inputs and Output'!C$15),0)</f>
        <v>0</v>
      </c>
      <c r="AB8235" s="23">
        <f t="shared" ca="1" si="2696"/>
        <v>0</v>
      </c>
      <c r="AC8235" s="23">
        <f ca="1">MIN(AB8235,'Inputs and Output'!C$55*'Inputs and Output'!C$14,'Inputs and Output'!C$14-Model!Q8235)</f>
        <v>0</v>
      </c>
      <c r="AD8235" s="23">
        <f ca="1">IF(AND(P8235="No",R8235&lt;=0),MIN('Inputs and Output'!C$15-Model!AA8235,'Inputs and Output'!C$55*'Inputs and Output'!C$14),0)</f>
        <v>0</v>
      </c>
      <c r="AE8235" s="23">
        <f t="shared" ca="1" si="2697"/>
        <v>0</v>
      </c>
      <c r="AF8235" s="26">
        <f t="shared" ca="1" si="2698"/>
        <v>0</v>
      </c>
      <c r="AG8235" s="26">
        <f t="shared" ca="1" si="2699"/>
        <v>0</v>
      </c>
      <c r="AH8235">
        <f>'real time electricity price'!G8234</f>
        <v>14.782499999999999</v>
      </c>
      <c r="AI8235" s="20">
        <f>'real time electricity price'!H8234</f>
        <v>15.06</v>
      </c>
      <c r="AJ8235" s="23">
        <f t="shared" ca="1" si="2700"/>
        <v>0</v>
      </c>
      <c r="AK8235">
        <f t="shared" ca="1" si="2701"/>
        <v>0</v>
      </c>
      <c r="AL8235" s="1">
        <f>SLN('Inputs and Output'!$C$27,0,'Inputs and Output'!$C$31)</f>
        <v>2968.0365296803652</v>
      </c>
      <c r="AM8235" s="1">
        <f>SLN('Inputs and Output'!$C$51,0,'Inputs and Output'!$C$31)</f>
        <v>319.634703196347</v>
      </c>
      <c r="AN8235" s="15">
        <f>-'PVWatt simulated dispatch'!$B$7*'Inputs and Output'!$C$13*'Inputs and Output'!$C$29</f>
        <v>-964.6118721461188</v>
      </c>
      <c r="AO8235" s="18">
        <f>-'Inputs and Output'!$C$54*'Inputs and Output'!$C$14/(365*24)</f>
        <v>-95.890410958904113</v>
      </c>
      <c r="AP8235" s="18">
        <f t="shared" ca="1" si="2702"/>
        <v>-4348.1735159817345</v>
      </c>
      <c r="AQ8235" s="9">
        <f t="shared" si="2703"/>
        <v>301298000</v>
      </c>
      <c r="AR8235" s="34" cm="1">
        <f t="array" ref="AR8235">INDEX('hashrate + miner rev'!$G$3:$N$8762,Model!A8235,MATCH('Inputs and Output'!$C$22,'hashrate + miner rev'!$G$1:$N$1,0))</f>
        <v>3.01298E+20</v>
      </c>
      <c r="AS8235" cm="1">
        <f t="array" ref="AS8235">INDEX('hashrate + miner rev'!$G$3:$N$8762,Model!A8235,MATCH('Inputs and Output'!$C$22,'hashrate + miner rev'!$G$1:$N$1,0)+1)</f>
        <v>489490.59149999998</v>
      </c>
      <c r="AT8235" s="9">
        <f ca="1">IFERROR((AJ8235/('Inputs and Output'!$C$15))*('Inputs and Output'!$C$39*'Inputs and Output'!$C$40),0)</f>
        <v>0</v>
      </c>
      <c r="AU8235" s="12">
        <f t="shared" ca="1" si="2704"/>
        <v>0</v>
      </c>
      <c r="AV8235" s="11">
        <f t="shared" ca="1" si="2705"/>
        <v>0</v>
      </c>
      <c r="AW8235" s="13">
        <f ca="1">IF(AT8235&gt;0,('Inputs and Output'!$C$42*'Inputs and Output'!$C$15*AJ8235/('Inputs and Output'!C$36*'Inputs and Output'!C$40)),0)</f>
        <v>0</v>
      </c>
      <c r="AX8235" s="16">
        <f>SLN('Inputs and Output'!$C$45,0,'Inputs and Output'!$C$44)</f>
        <v>5575.7370345500412</v>
      </c>
      <c r="AY8235" s="14">
        <f t="shared" ca="1" si="2706"/>
        <v>-5575.7370345500412</v>
      </c>
      <c r="AZ8235" s="17">
        <f t="shared" ca="1" si="2707"/>
        <v>-9923.9105505317748</v>
      </c>
    </row>
    <row r="8236" spans="1:52">
      <c r="A8236">
        <v>8234</v>
      </c>
      <c r="B8236" t="str">
        <f>'hourly electricity demand texas'!B8235</f>
        <v>12/10/2020 1 a.m. CST</v>
      </c>
      <c r="C8236">
        <f>'PVWatt simulated dispatch'!K8252</f>
        <v>0</v>
      </c>
      <c r="D8236">
        <f>'hourly electricity demand texas'!I8235*'Inputs and Output'!$C$20</f>
        <v>51.86</v>
      </c>
      <c r="E8236">
        <f>MIN(MAX(D8236-'Inputs and Output'!C$16,0),'Inputs and Output'!C$19-'Inputs and Output'!C$16)</f>
        <v>51.86</v>
      </c>
      <c r="F8236">
        <f>C8236*'Inputs and Output'!C$13/1000000</f>
        <v>0</v>
      </c>
      <c r="G8236">
        <f ca="1">IF(F8236&lt;=E8236,MIN(Q8236,E8236-F8236,'Inputs and Output'!C$14*'Inputs and Output'!C$55),0)</f>
        <v>0</v>
      </c>
      <c r="H8236">
        <f t="shared" ca="1" si="2708"/>
        <v>0</v>
      </c>
      <c r="I8236" s="4">
        <f t="shared" ca="1" si="2709"/>
        <v>-51.86</v>
      </c>
      <c r="J8236">
        <f t="shared" si="2690"/>
        <v>0</v>
      </c>
      <c r="K8236">
        <f t="shared" ca="1" si="2691"/>
        <v>34.42</v>
      </c>
      <c r="L8236" s="23">
        <f>AS8236/AQ8236*(1/('Inputs and Output'!C$36/'Inputs and Output'!C$39))-'Inputs and Output'!C$42</f>
        <v>89.500351554695911</v>
      </c>
      <c r="M8236" s="23">
        <f ca="1">IFERROR(AVERAGE(OFFSET(L8236,-1,0,-'Inputs and Output'!C$46)),L8236)</f>
        <v>143.92873503479049</v>
      </c>
      <c r="N8236" s="23">
        <f ca="1">_xlfn.XLOOKUP(K8236/M8236,'Battery dispatch curve multiple'!C$3:C$103,'Battery dispatch curve multiple'!A$3:A$103,,1,2)</f>
        <v>0.86000000000000054</v>
      </c>
      <c r="O8236" t="str">
        <f ca="1">IF(Q8236/'Inputs and Output'!C$14&lt;=N8236,"battery","miner")</f>
        <v>battery</v>
      </c>
      <c r="P8236" t="str">
        <f t="shared" ca="1" si="2692"/>
        <v>No</v>
      </c>
      <c r="Q8236" s="26">
        <f t="shared" ca="1" si="2710"/>
        <v>0</v>
      </c>
      <c r="R8236" s="23">
        <f ca="1">-(Q8236/'Inputs and Output'!C$14-N8236)*'Inputs and Output'!C$14-G8236</f>
        <v>240.80000000000015</v>
      </c>
      <c r="S8236" s="23">
        <f ca="1">IF(R8236&gt;0,MIN(R8236,'Inputs and Output'!C$55*'Inputs and Output'!C$14,Model!J8236),0)</f>
        <v>0</v>
      </c>
      <c r="T8236" s="23">
        <f t="shared" ca="1" si="2693"/>
        <v>0</v>
      </c>
      <c r="U8236" s="23">
        <f ca="1">MIN('Inputs and Output'!C$15,Model!T8236)</f>
        <v>0</v>
      </c>
      <c r="V8236" s="23">
        <f t="shared" ca="1" si="2694"/>
        <v>0</v>
      </c>
      <c r="W8236" s="23">
        <f ca="1">MIN(V8236+S8236,'Inputs and Output'!C$55*'Inputs and Output'!C$14,'Inputs and Output'!C$14-Model!Q8236)-S8236</f>
        <v>0</v>
      </c>
      <c r="X8236" s="23">
        <f t="shared" ca="1" si="2695"/>
        <v>0</v>
      </c>
      <c r="Y8236" s="23">
        <f ca="1">IF(AND(P8236="Yes",R8236&lt;=0),MIN(-R8236,'Inputs and Output'!C$55*'Inputs and Output'!C$14-G8236),0)</f>
        <v>0</v>
      </c>
      <c r="Z8236" s="23">
        <f ca="1">MIN(Y8236,'Inputs and Output'!C$15)</f>
        <v>0</v>
      </c>
      <c r="AA8236" s="23">
        <f ca="1">IF(AND(P8236="No",R8236&lt;=0),MIN(J8236,'Inputs and Output'!C$15),0)</f>
        <v>0</v>
      </c>
      <c r="AB8236" s="23">
        <f t="shared" ca="1" si="2696"/>
        <v>0</v>
      </c>
      <c r="AC8236" s="23">
        <f ca="1">MIN(AB8236,'Inputs and Output'!C$55*'Inputs and Output'!C$14,'Inputs and Output'!C$14-Model!Q8236)</f>
        <v>0</v>
      </c>
      <c r="AD8236" s="23">
        <f ca="1">IF(AND(P8236="No",R8236&lt;=0),MIN('Inputs and Output'!C$15-Model!AA8236,'Inputs and Output'!C$55*'Inputs and Output'!C$14),0)</f>
        <v>0</v>
      </c>
      <c r="AE8236" s="23">
        <f t="shared" ca="1" si="2697"/>
        <v>0</v>
      </c>
      <c r="AF8236" s="26">
        <f t="shared" ca="1" si="2698"/>
        <v>0</v>
      </c>
      <c r="AG8236" s="26">
        <f t="shared" ca="1" si="2699"/>
        <v>0</v>
      </c>
      <c r="AH8236">
        <f>'real time electricity price'!G8235</f>
        <v>13.682500000000001</v>
      </c>
      <c r="AI8236" s="20">
        <f>'real time electricity price'!H8235</f>
        <v>13.14</v>
      </c>
      <c r="AJ8236" s="23">
        <f t="shared" ca="1" si="2700"/>
        <v>0</v>
      </c>
      <c r="AK8236">
        <f t="shared" ca="1" si="2701"/>
        <v>0</v>
      </c>
      <c r="AL8236" s="1">
        <f>SLN('Inputs and Output'!$C$27,0,'Inputs and Output'!$C$31)</f>
        <v>2968.0365296803652</v>
      </c>
      <c r="AM8236" s="1">
        <f>SLN('Inputs and Output'!$C$51,0,'Inputs and Output'!$C$31)</f>
        <v>319.634703196347</v>
      </c>
      <c r="AN8236" s="15">
        <f>-'PVWatt simulated dispatch'!$B$7*'Inputs and Output'!$C$13*'Inputs and Output'!$C$29</f>
        <v>-964.6118721461188</v>
      </c>
      <c r="AO8236" s="18">
        <f>-'Inputs and Output'!$C$54*'Inputs and Output'!$C$14/(365*24)</f>
        <v>-95.890410958904113</v>
      </c>
      <c r="AP8236" s="18">
        <f t="shared" ca="1" si="2702"/>
        <v>-4348.1735159817345</v>
      </c>
      <c r="AQ8236" s="9">
        <f t="shared" si="2703"/>
        <v>80692400</v>
      </c>
      <c r="AR8236" s="34" cm="1">
        <f t="array" ref="AR8236">INDEX('hashrate + miner rev'!$G$3:$N$8762,Model!A8236,MATCH('Inputs and Output'!$C$22,'hashrate + miner rev'!$G$1:$N$1,0))</f>
        <v>8.06924E+19</v>
      </c>
      <c r="AS8236" cm="1">
        <f t="array" ref="AS8236">INDEX('hashrate + miner rev'!$G$3:$N$8762,Model!A8236,MATCH('Inputs and Output'!$C$22,'hashrate + miner rev'!$G$1:$N$1,0)+1)</f>
        <v>368100.68199999997</v>
      </c>
      <c r="AT8236" s="9">
        <f ca="1">IFERROR((AJ8236/('Inputs and Output'!$C$15))*('Inputs and Output'!$C$39*'Inputs and Output'!$C$40),0)</f>
        <v>0</v>
      </c>
      <c r="AU8236" s="12">
        <f t="shared" ca="1" si="2704"/>
        <v>0</v>
      </c>
      <c r="AV8236" s="11">
        <f t="shared" ca="1" si="2705"/>
        <v>0</v>
      </c>
      <c r="AW8236" s="13">
        <f ca="1">IF(AT8236&gt;0,('Inputs and Output'!$C$42*'Inputs and Output'!$C$15*AJ8236/('Inputs and Output'!C$36*'Inputs and Output'!C$40)),0)</f>
        <v>0</v>
      </c>
      <c r="AX8236" s="16">
        <f>SLN('Inputs and Output'!$C$45,0,'Inputs and Output'!$C$44)</f>
        <v>5575.7370345500412</v>
      </c>
      <c r="AY8236" s="14">
        <f t="shared" ca="1" si="2706"/>
        <v>-5575.7370345500412</v>
      </c>
      <c r="AZ8236" s="17">
        <f t="shared" ca="1" si="2707"/>
        <v>-9923.9105505317748</v>
      </c>
    </row>
    <row r="8237" spans="1:52">
      <c r="A8237">
        <v>8235</v>
      </c>
      <c r="B8237" t="str">
        <f>'hourly electricity demand texas'!B8236</f>
        <v>12/10/2020 2 a.m. CST</v>
      </c>
      <c r="C8237">
        <f>'PVWatt simulated dispatch'!K8253</f>
        <v>0</v>
      </c>
      <c r="D8237">
        <f>'hourly electricity demand texas'!I8236*'Inputs and Output'!$C$20</f>
        <v>50.94</v>
      </c>
      <c r="E8237">
        <f>MIN(MAX(D8237-'Inputs and Output'!C$16,0),'Inputs and Output'!C$19-'Inputs and Output'!C$16)</f>
        <v>50.94</v>
      </c>
      <c r="F8237">
        <f>C8237*'Inputs and Output'!C$13/1000000</f>
        <v>0</v>
      </c>
      <c r="G8237">
        <f ca="1">IF(F8237&lt;=E8237,MIN(Q8237,E8237-F8237,'Inputs and Output'!C$14*'Inputs and Output'!C$55),0)</f>
        <v>0</v>
      </c>
      <c r="H8237">
        <f t="shared" ca="1" si="2708"/>
        <v>0</v>
      </c>
      <c r="I8237" s="4">
        <f t="shared" ca="1" si="2709"/>
        <v>-50.94</v>
      </c>
      <c r="J8237">
        <f t="shared" si="2690"/>
        <v>0</v>
      </c>
      <c r="K8237">
        <f t="shared" ca="1" si="2691"/>
        <v>34.42</v>
      </c>
      <c r="L8237" s="23">
        <f>AS8237/AQ8237*(1/('Inputs and Output'!C$36/'Inputs and Output'!C$39))-'Inputs and Output'!C$42</f>
        <v>180.24616536912805</v>
      </c>
      <c r="M8237" s="23">
        <f ca="1">IFERROR(AVERAGE(OFFSET(L8237,-1,0,-'Inputs and Output'!C$46)),L8237)</f>
        <v>135.8972928530157</v>
      </c>
      <c r="N8237" s="23">
        <f ca="1">_xlfn.XLOOKUP(K8237/M8237,'Battery dispatch curve multiple'!C$3:C$103,'Battery dispatch curve multiple'!A$3:A$103,,1,2)</f>
        <v>0.86000000000000054</v>
      </c>
      <c r="O8237" t="str">
        <f ca="1">IF(Q8237/'Inputs and Output'!C$14&lt;=N8237,"battery","miner")</f>
        <v>battery</v>
      </c>
      <c r="P8237" t="str">
        <f t="shared" ca="1" si="2692"/>
        <v>No</v>
      </c>
      <c r="Q8237" s="26">
        <f t="shared" ca="1" si="2710"/>
        <v>0</v>
      </c>
      <c r="R8237" s="23">
        <f ca="1">-(Q8237/'Inputs and Output'!C$14-N8237)*'Inputs and Output'!C$14-G8237</f>
        <v>240.80000000000015</v>
      </c>
      <c r="S8237" s="23">
        <f ca="1">IF(R8237&gt;0,MIN(R8237,'Inputs and Output'!C$55*'Inputs and Output'!C$14,Model!J8237),0)</f>
        <v>0</v>
      </c>
      <c r="T8237" s="23">
        <f t="shared" ca="1" si="2693"/>
        <v>0</v>
      </c>
      <c r="U8237" s="23">
        <f ca="1">MIN('Inputs and Output'!C$15,Model!T8237)</f>
        <v>0</v>
      </c>
      <c r="V8237" s="23">
        <f t="shared" ca="1" si="2694"/>
        <v>0</v>
      </c>
      <c r="W8237" s="23">
        <f ca="1">MIN(V8237+S8237,'Inputs and Output'!C$55*'Inputs and Output'!C$14,'Inputs and Output'!C$14-Model!Q8237)-S8237</f>
        <v>0</v>
      </c>
      <c r="X8237" s="23">
        <f t="shared" ca="1" si="2695"/>
        <v>0</v>
      </c>
      <c r="Y8237" s="23">
        <f ca="1">IF(AND(P8237="Yes",R8237&lt;=0),MIN(-R8237,'Inputs and Output'!C$55*'Inputs and Output'!C$14-G8237),0)</f>
        <v>0</v>
      </c>
      <c r="Z8237" s="23">
        <f ca="1">MIN(Y8237,'Inputs and Output'!C$15)</f>
        <v>0</v>
      </c>
      <c r="AA8237" s="23">
        <f ca="1">IF(AND(P8237="No",R8237&lt;=0),MIN(J8237,'Inputs and Output'!C$15),0)</f>
        <v>0</v>
      </c>
      <c r="AB8237" s="23">
        <f t="shared" ca="1" si="2696"/>
        <v>0</v>
      </c>
      <c r="AC8237" s="23">
        <f ca="1">MIN(AB8237,'Inputs and Output'!C$55*'Inputs and Output'!C$14,'Inputs and Output'!C$14-Model!Q8237)</f>
        <v>0</v>
      </c>
      <c r="AD8237" s="23">
        <f ca="1">IF(AND(P8237="No",R8237&lt;=0),MIN('Inputs and Output'!C$15-Model!AA8237,'Inputs and Output'!C$55*'Inputs and Output'!C$14),0)</f>
        <v>0</v>
      </c>
      <c r="AE8237" s="23">
        <f t="shared" ca="1" si="2697"/>
        <v>0</v>
      </c>
      <c r="AF8237" s="26">
        <f t="shared" ca="1" si="2698"/>
        <v>0</v>
      </c>
      <c r="AG8237" s="26">
        <f t="shared" ca="1" si="2699"/>
        <v>0</v>
      </c>
      <c r="AH8237">
        <f>'real time electricity price'!G8236</f>
        <v>13.355</v>
      </c>
      <c r="AI8237" s="20">
        <f>'real time electricity price'!H8236</f>
        <v>12.17</v>
      </c>
      <c r="AJ8237" s="23">
        <f t="shared" ca="1" si="2700"/>
        <v>0</v>
      </c>
      <c r="AK8237">
        <f t="shared" ca="1" si="2701"/>
        <v>0</v>
      </c>
      <c r="AL8237" s="1">
        <f>SLN('Inputs and Output'!$C$27,0,'Inputs and Output'!$C$31)</f>
        <v>2968.0365296803652</v>
      </c>
      <c r="AM8237" s="1">
        <f>SLN('Inputs and Output'!$C$51,0,'Inputs and Output'!$C$31)</f>
        <v>319.634703196347</v>
      </c>
      <c r="AN8237" s="15">
        <f>-'PVWatt simulated dispatch'!$B$7*'Inputs and Output'!$C$13*'Inputs and Output'!$C$29</f>
        <v>-964.6118721461188</v>
      </c>
      <c r="AO8237" s="18">
        <f>-'Inputs and Output'!$C$54*'Inputs and Output'!$C$14/(365*24)</f>
        <v>-95.890410958904113</v>
      </c>
      <c r="AP8237" s="18">
        <f t="shared" ca="1" si="2702"/>
        <v>-4348.1735159817345</v>
      </c>
      <c r="AQ8237" s="9">
        <f t="shared" si="2703"/>
        <v>122570000</v>
      </c>
      <c r="AR8237" s="34" cm="1">
        <f t="array" ref="AR8237">INDEX('hashrate + miner rev'!$G$3:$N$8762,Model!A8237,MATCH('Inputs and Output'!$C$22,'hashrate + miner rev'!$G$1:$N$1,0))</f>
        <v>1.2257E+20</v>
      </c>
      <c r="AS8237" cm="1">
        <f t="array" ref="AS8237">INDEX('hashrate + miner rev'!$G$3:$N$8762,Model!A8237,MATCH('Inputs and Output'!$C$22,'hashrate + miner rev'!$G$1:$N$1,0)+1)</f>
        <v>983732.62800000003</v>
      </c>
      <c r="AT8237" s="9">
        <f ca="1">IFERROR((AJ8237/('Inputs and Output'!$C$15))*('Inputs and Output'!$C$39*'Inputs and Output'!$C$40),0)</f>
        <v>0</v>
      </c>
      <c r="AU8237" s="12">
        <f t="shared" ca="1" si="2704"/>
        <v>0</v>
      </c>
      <c r="AV8237" s="11">
        <f t="shared" ca="1" si="2705"/>
        <v>0</v>
      </c>
      <c r="AW8237" s="13">
        <f ca="1">IF(AT8237&gt;0,('Inputs and Output'!$C$42*'Inputs and Output'!$C$15*AJ8237/('Inputs and Output'!C$36*'Inputs and Output'!C$40)),0)</f>
        <v>0</v>
      </c>
      <c r="AX8237" s="16">
        <f>SLN('Inputs and Output'!$C$45,0,'Inputs and Output'!$C$44)</f>
        <v>5575.7370345500412</v>
      </c>
      <c r="AY8237" s="14">
        <f t="shared" ca="1" si="2706"/>
        <v>-5575.7370345500412</v>
      </c>
      <c r="AZ8237" s="17">
        <f t="shared" ca="1" si="2707"/>
        <v>-9923.9105505317748</v>
      </c>
    </row>
    <row r="8238" spans="1:52">
      <c r="A8238">
        <v>8236</v>
      </c>
      <c r="B8238" t="str">
        <f>'hourly electricity demand texas'!B8237</f>
        <v>12/10/2020 3 a.m. CST</v>
      </c>
      <c r="C8238">
        <f>'PVWatt simulated dispatch'!K8254</f>
        <v>0</v>
      </c>
      <c r="D8238">
        <f>'hourly electricity demand texas'!I8237*'Inputs and Output'!$C$20</f>
        <v>51.06</v>
      </c>
      <c r="E8238">
        <f>MIN(MAX(D8238-'Inputs and Output'!C$16,0),'Inputs and Output'!C$19-'Inputs and Output'!C$16)</f>
        <v>51.06</v>
      </c>
      <c r="F8238">
        <f>C8238*'Inputs and Output'!C$13/1000000</f>
        <v>0</v>
      </c>
      <c r="G8238">
        <f ca="1">IF(F8238&lt;=E8238,MIN(Q8238,E8238-F8238,'Inputs and Output'!C$14*'Inputs and Output'!C$55),0)</f>
        <v>0</v>
      </c>
      <c r="H8238">
        <f t="shared" ca="1" si="2708"/>
        <v>0</v>
      </c>
      <c r="I8238" s="4">
        <f t="shared" ca="1" si="2709"/>
        <v>-51.06</v>
      </c>
      <c r="J8238">
        <f t="shared" si="2690"/>
        <v>0</v>
      </c>
      <c r="K8238">
        <f t="shared" ca="1" si="2691"/>
        <v>34.42</v>
      </c>
      <c r="L8238" s="23">
        <f>AS8238/AQ8238*(1/('Inputs and Output'!C$36/'Inputs and Output'!C$39))-'Inputs and Output'!C$42</f>
        <v>112.6631868361473</v>
      </c>
      <c r="M8238" s="23">
        <f ca="1">IFERROR(AVERAGE(OFFSET(L8238,-1,0,-'Inputs and Output'!C$46)),L8238)</f>
        <v>135.7319216848596</v>
      </c>
      <c r="N8238" s="23">
        <f ca="1">_xlfn.XLOOKUP(K8238/M8238,'Battery dispatch curve multiple'!C$3:C$103,'Battery dispatch curve multiple'!A$3:A$103,,1,2)</f>
        <v>0.86000000000000054</v>
      </c>
      <c r="O8238" t="str">
        <f ca="1">IF(Q8238/'Inputs and Output'!C$14&lt;=N8238,"battery","miner")</f>
        <v>battery</v>
      </c>
      <c r="P8238" t="str">
        <f t="shared" ca="1" si="2692"/>
        <v>No</v>
      </c>
      <c r="Q8238" s="26">
        <f t="shared" ca="1" si="2710"/>
        <v>0</v>
      </c>
      <c r="R8238" s="23">
        <f ca="1">-(Q8238/'Inputs and Output'!C$14-N8238)*'Inputs and Output'!C$14-G8238</f>
        <v>240.80000000000015</v>
      </c>
      <c r="S8238" s="23">
        <f ca="1">IF(R8238&gt;0,MIN(R8238,'Inputs and Output'!C$55*'Inputs and Output'!C$14,Model!J8238),0)</f>
        <v>0</v>
      </c>
      <c r="T8238" s="23">
        <f t="shared" ca="1" si="2693"/>
        <v>0</v>
      </c>
      <c r="U8238" s="23">
        <f ca="1">MIN('Inputs and Output'!C$15,Model!T8238)</f>
        <v>0</v>
      </c>
      <c r="V8238" s="23">
        <f t="shared" ca="1" si="2694"/>
        <v>0</v>
      </c>
      <c r="W8238" s="23">
        <f ca="1">MIN(V8238+S8238,'Inputs and Output'!C$55*'Inputs and Output'!C$14,'Inputs and Output'!C$14-Model!Q8238)-S8238</f>
        <v>0</v>
      </c>
      <c r="X8238" s="23">
        <f t="shared" ca="1" si="2695"/>
        <v>0</v>
      </c>
      <c r="Y8238" s="23">
        <f ca="1">IF(AND(P8238="Yes",R8238&lt;=0),MIN(-R8238,'Inputs and Output'!C$55*'Inputs and Output'!C$14-G8238),0)</f>
        <v>0</v>
      </c>
      <c r="Z8238" s="23">
        <f ca="1">MIN(Y8238,'Inputs and Output'!C$15)</f>
        <v>0</v>
      </c>
      <c r="AA8238" s="23">
        <f ca="1">IF(AND(P8238="No",R8238&lt;=0),MIN(J8238,'Inputs and Output'!C$15),0)</f>
        <v>0</v>
      </c>
      <c r="AB8238" s="23">
        <f t="shared" ca="1" si="2696"/>
        <v>0</v>
      </c>
      <c r="AC8238" s="23">
        <f ca="1">MIN(AB8238,'Inputs and Output'!C$55*'Inputs and Output'!C$14,'Inputs and Output'!C$14-Model!Q8238)</f>
        <v>0</v>
      </c>
      <c r="AD8238" s="23">
        <f ca="1">IF(AND(P8238="No",R8238&lt;=0),MIN('Inputs and Output'!C$15-Model!AA8238,'Inputs and Output'!C$55*'Inputs and Output'!C$14),0)</f>
        <v>0</v>
      </c>
      <c r="AE8238" s="23">
        <f t="shared" ca="1" si="2697"/>
        <v>0</v>
      </c>
      <c r="AF8238" s="26">
        <f t="shared" ca="1" si="2698"/>
        <v>0</v>
      </c>
      <c r="AG8238" s="26">
        <f t="shared" ca="1" si="2699"/>
        <v>0</v>
      </c>
      <c r="AH8238">
        <f>'real time electricity price'!G8237</f>
        <v>13.532499999999999</v>
      </c>
      <c r="AI8238" s="20">
        <f>'real time electricity price'!H8237</f>
        <v>12.3</v>
      </c>
      <c r="AJ8238" s="23">
        <f t="shared" ca="1" si="2700"/>
        <v>0</v>
      </c>
      <c r="AK8238">
        <f t="shared" ca="1" si="2701"/>
        <v>0</v>
      </c>
      <c r="AL8238" s="1">
        <f>SLN('Inputs and Output'!$C$27,0,'Inputs and Output'!$C$31)</f>
        <v>2968.0365296803652</v>
      </c>
      <c r="AM8238" s="1">
        <f>SLN('Inputs and Output'!$C$51,0,'Inputs and Output'!$C$31)</f>
        <v>319.634703196347</v>
      </c>
      <c r="AN8238" s="15">
        <f>-'PVWatt simulated dispatch'!$B$7*'Inputs and Output'!$C$13*'Inputs and Output'!$C$29</f>
        <v>-964.6118721461188</v>
      </c>
      <c r="AO8238" s="18">
        <f>-'Inputs and Output'!$C$54*'Inputs and Output'!$C$14/(365*24)</f>
        <v>-95.890410958904113</v>
      </c>
      <c r="AP8238" s="18">
        <f t="shared" ca="1" si="2702"/>
        <v>-4348.1735159817345</v>
      </c>
      <c r="AQ8238" s="9">
        <f t="shared" si="2703"/>
        <v>109298000</v>
      </c>
      <c r="AR8238" s="34" cm="1">
        <f t="array" ref="AR8238">INDEX('hashrate + miner rev'!$G$3:$N$8762,Model!A8238,MATCH('Inputs and Output'!$C$22,'hashrate + miner rev'!$G$1:$N$1,0))</f>
        <v>1.09298E+20</v>
      </c>
      <c r="AS8238" cm="1">
        <f t="array" ref="AS8238">INDEX('hashrate + miner rev'!$G$3:$N$8762,Model!A8238,MATCH('Inputs and Output'!$C$22,'hashrate + miner rev'!$G$1:$N$1,0)+1)</f>
        <v>595235.66159999999</v>
      </c>
      <c r="AT8238" s="9">
        <f ca="1">IFERROR((AJ8238/('Inputs and Output'!$C$15))*('Inputs and Output'!$C$39*'Inputs and Output'!$C$40),0)</f>
        <v>0</v>
      </c>
      <c r="AU8238" s="12">
        <f t="shared" ca="1" si="2704"/>
        <v>0</v>
      </c>
      <c r="AV8238" s="11">
        <f t="shared" ca="1" si="2705"/>
        <v>0</v>
      </c>
      <c r="AW8238" s="13">
        <f ca="1">IF(AT8238&gt;0,('Inputs and Output'!$C$42*'Inputs and Output'!$C$15*AJ8238/('Inputs and Output'!C$36*'Inputs and Output'!C$40)),0)</f>
        <v>0</v>
      </c>
      <c r="AX8238" s="16">
        <f>SLN('Inputs and Output'!$C$45,0,'Inputs and Output'!$C$44)</f>
        <v>5575.7370345500412</v>
      </c>
      <c r="AY8238" s="14">
        <f t="shared" ca="1" si="2706"/>
        <v>-5575.7370345500412</v>
      </c>
      <c r="AZ8238" s="17">
        <f t="shared" ca="1" si="2707"/>
        <v>-9923.9105505317748</v>
      </c>
    </row>
    <row r="8239" spans="1:52">
      <c r="A8239">
        <v>8237</v>
      </c>
      <c r="B8239" t="str">
        <f>'hourly electricity demand texas'!B8238</f>
        <v>12/10/2020 4 a.m. CST</v>
      </c>
      <c r="C8239">
        <f>'PVWatt simulated dispatch'!K8255</f>
        <v>0</v>
      </c>
      <c r="D8239">
        <f>'hourly electricity demand texas'!I8238*'Inputs and Output'!$C$20</f>
        <v>52.07</v>
      </c>
      <c r="E8239">
        <f>MIN(MAX(D8239-'Inputs and Output'!C$16,0),'Inputs and Output'!C$19-'Inputs and Output'!C$16)</f>
        <v>52.07</v>
      </c>
      <c r="F8239">
        <f>C8239*'Inputs and Output'!C$13/1000000</f>
        <v>0</v>
      </c>
      <c r="G8239">
        <f ca="1">IF(F8239&lt;=E8239,MIN(Q8239,E8239-F8239,'Inputs and Output'!C$14*'Inputs and Output'!C$55),0)</f>
        <v>0</v>
      </c>
      <c r="H8239">
        <f t="shared" ca="1" si="2708"/>
        <v>0</v>
      </c>
      <c r="I8239" s="4">
        <f t="shared" ca="1" si="2709"/>
        <v>-52.07</v>
      </c>
      <c r="J8239">
        <f t="shared" si="2690"/>
        <v>0</v>
      </c>
      <c r="K8239">
        <f t="shared" ca="1" si="2691"/>
        <v>34.42</v>
      </c>
      <c r="L8239" s="23">
        <f>AS8239/AQ8239*(1/('Inputs and Output'!C$36/'Inputs and Output'!C$39))-'Inputs and Output'!C$42</f>
        <v>96.097605265618938</v>
      </c>
      <c r="M8239" s="23">
        <f ca="1">IFERROR(AVERAGE(OFFSET(L8239,-1,0,-'Inputs and Output'!C$46)),L8239)</f>
        <v>134.37086629477346</v>
      </c>
      <c r="N8239" s="23">
        <f ca="1">_xlfn.XLOOKUP(K8239/M8239,'Battery dispatch curve multiple'!C$3:C$103,'Battery dispatch curve multiple'!A$3:A$103,,1,2)</f>
        <v>0.86000000000000054</v>
      </c>
      <c r="O8239" t="str">
        <f ca="1">IF(Q8239/'Inputs and Output'!C$14&lt;=N8239,"battery","miner")</f>
        <v>battery</v>
      </c>
      <c r="P8239" t="str">
        <f t="shared" ca="1" si="2692"/>
        <v>No</v>
      </c>
      <c r="Q8239" s="26">
        <f t="shared" ca="1" si="2710"/>
        <v>0</v>
      </c>
      <c r="R8239" s="23">
        <f ca="1">-(Q8239/'Inputs and Output'!C$14-N8239)*'Inputs and Output'!C$14-G8239</f>
        <v>240.80000000000015</v>
      </c>
      <c r="S8239" s="23">
        <f ca="1">IF(R8239&gt;0,MIN(R8239,'Inputs and Output'!C$55*'Inputs and Output'!C$14,Model!J8239),0)</f>
        <v>0</v>
      </c>
      <c r="T8239" s="23">
        <f t="shared" ca="1" si="2693"/>
        <v>0</v>
      </c>
      <c r="U8239" s="23">
        <f ca="1">MIN('Inputs and Output'!C$15,Model!T8239)</f>
        <v>0</v>
      </c>
      <c r="V8239" s="23">
        <f t="shared" ca="1" si="2694"/>
        <v>0</v>
      </c>
      <c r="W8239" s="23">
        <f ca="1">MIN(V8239+S8239,'Inputs and Output'!C$55*'Inputs and Output'!C$14,'Inputs and Output'!C$14-Model!Q8239)-S8239</f>
        <v>0</v>
      </c>
      <c r="X8239" s="23">
        <f t="shared" ca="1" si="2695"/>
        <v>0</v>
      </c>
      <c r="Y8239" s="23">
        <f ca="1">IF(AND(P8239="Yes",R8239&lt;=0),MIN(-R8239,'Inputs and Output'!C$55*'Inputs and Output'!C$14-G8239),0)</f>
        <v>0</v>
      </c>
      <c r="Z8239" s="23">
        <f ca="1">MIN(Y8239,'Inputs and Output'!C$15)</f>
        <v>0</v>
      </c>
      <c r="AA8239" s="23">
        <f ca="1">IF(AND(P8239="No",R8239&lt;=0),MIN(J8239,'Inputs and Output'!C$15),0)</f>
        <v>0</v>
      </c>
      <c r="AB8239" s="23">
        <f t="shared" ca="1" si="2696"/>
        <v>0</v>
      </c>
      <c r="AC8239" s="23">
        <f ca="1">MIN(AB8239,'Inputs and Output'!C$55*'Inputs and Output'!C$14,'Inputs and Output'!C$14-Model!Q8239)</f>
        <v>0</v>
      </c>
      <c r="AD8239" s="23">
        <f ca="1">IF(AND(P8239="No",R8239&lt;=0),MIN('Inputs and Output'!C$15-Model!AA8239,'Inputs and Output'!C$55*'Inputs and Output'!C$14),0)</f>
        <v>0</v>
      </c>
      <c r="AE8239" s="23">
        <f t="shared" ca="1" si="2697"/>
        <v>0</v>
      </c>
      <c r="AF8239" s="26">
        <f t="shared" ca="1" si="2698"/>
        <v>0</v>
      </c>
      <c r="AG8239" s="26">
        <f t="shared" ca="1" si="2699"/>
        <v>0</v>
      </c>
      <c r="AH8239">
        <f>'real time electricity price'!G8238</f>
        <v>15.542499999999999</v>
      </c>
      <c r="AI8239" s="20">
        <f>'real time electricity price'!H8238</f>
        <v>14.45</v>
      </c>
      <c r="AJ8239" s="23">
        <f t="shared" ca="1" si="2700"/>
        <v>0</v>
      </c>
      <c r="AK8239">
        <f t="shared" ca="1" si="2701"/>
        <v>0</v>
      </c>
      <c r="AL8239" s="1">
        <f>SLN('Inputs and Output'!$C$27,0,'Inputs and Output'!$C$31)</f>
        <v>2968.0365296803652</v>
      </c>
      <c r="AM8239" s="1">
        <f>SLN('Inputs and Output'!$C$51,0,'Inputs and Output'!$C$31)</f>
        <v>319.634703196347</v>
      </c>
      <c r="AN8239" s="15">
        <f>-'PVWatt simulated dispatch'!$B$7*'Inputs and Output'!$C$13*'Inputs and Output'!$C$29</f>
        <v>-964.6118721461188</v>
      </c>
      <c r="AO8239" s="18">
        <f>-'Inputs and Output'!$C$54*'Inputs and Output'!$C$14/(365*24)</f>
        <v>-95.890410958904113</v>
      </c>
      <c r="AP8239" s="18">
        <f t="shared" ca="1" si="2702"/>
        <v>-4348.1735159817345</v>
      </c>
      <c r="AQ8239" s="9">
        <f t="shared" si="2703"/>
        <v>78660900</v>
      </c>
      <c r="AR8239" s="34" cm="1">
        <f t="array" ref="AR8239">INDEX('hashrate + miner rev'!$G$3:$N$8762,Model!A8239,MATCH('Inputs and Output'!$C$22,'hashrate + miner rev'!$G$1:$N$1,0))</f>
        <v>7.86609E+19</v>
      </c>
      <c r="AS8239" cm="1">
        <f t="array" ref="AS8239">INDEX('hashrate + miner rev'!$G$3:$N$8762,Model!A8239,MATCH('Inputs and Output'!$C$22,'hashrate + miner rev'!$G$1:$N$1,0)+1)</f>
        <v>378643.5441</v>
      </c>
      <c r="AT8239" s="9">
        <f ca="1">IFERROR((AJ8239/('Inputs and Output'!$C$15))*('Inputs and Output'!$C$39*'Inputs and Output'!$C$40),0)</f>
        <v>0</v>
      </c>
      <c r="AU8239" s="12">
        <f t="shared" ca="1" si="2704"/>
        <v>0</v>
      </c>
      <c r="AV8239" s="11">
        <f t="shared" ca="1" si="2705"/>
        <v>0</v>
      </c>
      <c r="AW8239" s="13">
        <f ca="1">IF(AT8239&gt;0,('Inputs and Output'!$C$42*'Inputs and Output'!$C$15*AJ8239/('Inputs and Output'!C$36*'Inputs and Output'!C$40)),0)</f>
        <v>0</v>
      </c>
      <c r="AX8239" s="16">
        <f>SLN('Inputs and Output'!$C$45,0,'Inputs and Output'!$C$44)</f>
        <v>5575.7370345500412</v>
      </c>
      <c r="AY8239" s="14">
        <f t="shared" ca="1" si="2706"/>
        <v>-5575.7370345500412</v>
      </c>
      <c r="AZ8239" s="17">
        <f t="shared" ca="1" si="2707"/>
        <v>-9923.9105505317748</v>
      </c>
    </row>
    <row r="8240" spans="1:52">
      <c r="A8240">
        <v>8238</v>
      </c>
      <c r="B8240" t="str">
        <f>'hourly electricity demand texas'!B8239</f>
        <v>12/10/2020 5 a.m. CST</v>
      </c>
      <c r="C8240">
        <f>'PVWatt simulated dispatch'!K8256</f>
        <v>0</v>
      </c>
      <c r="D8240">
        <f>'hourly electricity demand texas'!I8239*'Inputs and Output'!$C$20</f>
        <v>54.74</v>
      </c>
      <c r="E8240">
        <f>MIN(MAX(D8240-'Inputs and Output'!C$16,0),'Inputs and Output'!C$19-'Inputs and Output'!C$16)</f>
        <v>54.74</v>
      </c>
      <c r="F8240">
        <f>C8240*'Inputs and Output'!C$13/1000000</f>
        <v>0</v>
      </c>
      <c r="G8240">
        <f ca="1">IF(F8240&lt;=E8240,MIN(Q8240,E8240-F8240,'Inputs and Output'!C$14*'Inputs and Output'!C$55),0)</f>
        <v>0</v>
      </c>
      <c r="H8240">
        <f t="shared" ca="1" si="2708"/>
        <v>0</v>
      </c>
      <c r="I8240" s="4">
        <f t="shared" ca="1" si="2709"/>
        <v>-54.74</v>
      </c>
      <c r="J8240">
        <f t="shared" si="2690"/>
        <v>0</v>
      </c>
      <c r="K8240">
        <f t="shared" ca="1" si="2691"/>
        <v>34.42</v>
      </c>
      <c r="L8240" s="23">
        <f>AS8240/AQ8240*(1/('Inputs and Output'!C$36/'Inputs and Output'!C$39))-'Inputs and Output'!C$42</f>
        <v>255.2074808895859</v>
      </c>
      <c r="M8240" s="23">
        <f ca="1">IFERROR(AVERAGE(OFFSET(L8240,-1,0,-'Inputs and Output'!C$46)),L8240)</f>
        <v>137.82285188163613</v>
      </c>
      <c r="N8240" s="23">
        <f ca="1">_xlfn.XLOOKUP(K8240/M8240,'Battery dispatch curve multiple'!C$3:C$103,'Battery dispatch curve multiple'!A$3:A$103,,1,2)</f>
        <v>0.86000000000000054</v>
      </c>
      <c r="O8240" t="str">
        <f ca="1">IF(Q8240/'Inputs and Output'!C$14&lt;=N8240,"battery","miner")</f>
        <v>battery</v>
      </c>
      <c r="P8240" t="str">
        <f t="shared" ca="1" si="2692"/>
        <v>No</v>
      </c>
      <c r="Q8240" s="26">
        <f t="shared" ca="1" si="2710"/>
        <v>0</v>
      </c>
      <c r="R8240" s="23">
        <f ca="1">-(Q8240/'Inputs and Output'!C$14-N8240)*'Inputs and Output'!C$14-G8240</f>
        <v>240.80000000000015</v>
      </c>
      <c r="S8240" s="23">
        <f ca="1">IF(R8240&gt;0,MIN(R8240,'Inputs and Output'!C$55*'Inputs and Output'!C$14,Model!J8240),0)</f>
        <v>0</v>
      </c>
      <c r="T8240" s="23">
        <f t="shared" ca="1" si="2693"/>
        <v>0</v>
      </c>
      <c r="U8240" s="23">
        <f ca="1">MIN('Inputs and Output'!C$15,Model!T8240)</f>
        <v>0</v>
      </c>
      <c r="V8240" s="23">
        <f t="shared" ca="1" si="2694"/>
        <v>0</v>
      </c>
      <c r="W8240" s="23">
        <f ca="1">MIN(V8240+S8240,'Inputs and Output'!C$55*'Inputs and Output'!C$14,'Inputs and Output'!C$14-Model!Q8240)-S8240</f>
        <v>0</v>
      </c>
      <c r="X8240" s="23">
        <f t="shared" ca="1" si="2695"/>
        <v>0</v>
      </c>
      <c r="Y8240" s="23">
        <f ca="1">IF(AND(P8240="Yes",R8240&lt;=0),MIN(-R8240,'Inputs and Output'!C$55*'Inputs and Output'!C$14-G8240),0)</f>
        <v>0</v>
      </c>
      <c r="Z8240" s="23">
        <f ca="1">MIN(Y8240,'Inputs and Output'!C$15)</f>
        <v>0</v>
      </c>
      <c r="AA8240" s="23">
        <f ca="1">IF(AND(P8240="No",R8240&lt;=0),MIN(J8240,'Inputs and Output'!C$15),0)</f>
        <v>0</v>
      </c>
      <c r="AB8240" s="23">
        <f t="shared" ca="1" si="2696"/>
        <v>0</v>
      </c>
      <c r="AC8240" s="23">
        <f ca="1">MIN(AB8240,'Inputs and Output'!C$55*'Inputs and Output'!C$14,'Inputs and Output'!C$14-Model!Q8240)</f>
        <v>0</v>
      </c>
      <c r="AD8240" s="23">
        <f ca="1">IF(AND(P8240="No",R8240&lt;=0),MIN('Inputs and Output'!C$15-Model!AA8240,'Inputs and Output'!C$55*'Inputs and Output'!C$14),0)</f>
        <v>0</v>
      </c>
      <c r="AE8240" s="23">
        <f t="shared" ca="1" si="2697"/>
        <v>0</v>
      </c>
      <c r="AF8240" s="26">
        <f t="shared" ca="1" si="2698"/>
        <v>0</v>
      </c>
      <c r="AG8240" s="26">
        <f t="shared" ca="1" si="2699"/>
        <v>0</v>
      </c>
      <c r="AH8240">
        <f>'real time electricity price'!G8239</f>
        <v>17.59</v>
      </c>
      <c r="AI8240" s="20">
        <f>'real time electricity price'!H8239</f>
        <v>16.059999999999999</v>
      </c>
      <c r="AJ8240" s="23">
        <f t="shared" ca="1" si="2700"/>
        <v>0</v>
      </c>
      <c r="AK8240">
        <f t="shared" ca="1" si="2701"/>
        <v>0</v>
      </c>
      <c r="AL8240" s="1">
        <f>SLN('Inputs and Output'!$C$27,0,'Inputs and Output'!$C$31)</f>
        <v>2968.0365296803652</v>
      </c>
      <c r="AM8240" s="1">
        <f>SLN('Inputs and Output'!$C$51,0,'Inputs and Output'!$C$31)</f>
        <v>319.634703196347</v>
      </c>
      <c r="AN8240" s="15">
        <f>-'PVWatt simulated dispatch'!$B$7*'Inputs and Output'!$C$13*'Inputs and Output'!$C$29</f>
        <v>-964.6118721461188</v>
      </c>
      <c r="AO8240" s="18">
        <f>-'Inputs and Output'!$C$54*'Inputs and Output'!$C$14/(365*24)</f>
        <v>-95.890410958904113</v>
      </c>
      <c r="AP8240" s="18">
        <f t="shared" ca="1" si="2702"/>
        <v>-4348.1735159817345</v>
      </c>
      <c r="AQ8240" s="9">
        <f t="shared" si="2703"/>
        <v>86314600</v>
      </c>
      <c r="AR8240" s="34" cm="1">
        <f t="array" ref="AR8240">INDEX('hashrate + miner rev'!$G$3:$N$8762,Model!A8240,MATCH('Inputs and Output'!$C$22,'hashrate + miner rev'!$G$1:$N$1,0))</f>
        <v>8.63146E+19</v>
      </c>
      <c r="AS8240" cm="1">
        <f t="array" ref="AS8240">INDEX('hashrate + miner rev'!$G$3:$N$8762,Model!A8240,MATCH('Inputs and Output'!$C$22,'hashrate + miner rev'!$G$1:$N$1,0)+1)</f>
        <v>939744.90859999997</v>
      </c>
      <c r="AT8240" s="9">
        <f ca="1">IFERROR((AJ8240/('Inputs and Output'!$C$15))*('Inputs and Output'!$C$39*'Inputs and Output'!$C$40),0)</f>
        <v>0</v>
      </c>
      <c r="AU8240" s="12">
        <f t="shared" ca="1" si="2704"/>
        <v>0</v>
      </c>
      <c r="AV8240" s="11">
        <f t="shared" ca="1" si="2705"/>
        <v>0</v>
      </c>
      <c r="AW8240" s="13">
        <f ca="1">IF(AT8240&gt;0,('Inputs and Output'!$C$42*'Inputs and Output'!$C$15*AJ8240/('Inputs and Output'!C$36*'Inputs and Output'!C$40)),0)</f>
        <v>0</v>
      </c>
      <c r="AX8240" s="16">
        <f>SLN('Inputs and Output'!$C$45,0,'Inputs and Output'!$C$44)</f>
        <v>5575.7370345500412</v>
      </c>
      <c r="AY8240" s="14">
        <f t="shared" ca="1" si="2706"/>
        <v>-5575.7370345500412</v>
      </c>
      <c r="AZ8240" s="17">
        <f t="shared" ca="1" si="2707"/>
        <v>-9923.9105505317748</v>
      </c>
    </row>
    <row r="8241" spans="1:52">
      <c r="A8241">
        <v>8239</v>
      </c>
      <c r="B8241" t="str">
        <f>'hourly electricity demand texas'!B8240</f>
        <v>12/10/2020 6 a.m. CST</v>
      </c>
      <c r="C8241">
        <f>'PVWatt simulated dispatch'!K8257</f>
        <v>0</v>
      </c>
      <c r="D8241">
        <f>'hourly electricity demand texas'!I8240*'Inputs and Output'!$C$20</f>
        <v>59.77</v>
      </c>
      <c r="E8241">
        <f>MIN(MAX(D8241-'Inputs and Output'!C$16,0),'Inputs and Output'!C$19-'Inputs and Output'!C$16)</f>
        <v>59.77</v>
      </c>
      <c r="F8241">
        <f>C8241*'Inputs and Output'!C$13/1000000</f>
        <v>0</v>
      </c>
      <c r="G8241">
        <f ca="1">IF(F8241&lt;=E8241,MIN(Q8241,E8241-F8241,'Inputs and Output'!C$14*'Inputs and Output'!C$55),0)</f>
        <v>0</v>
      </c>
      <c r="H8241">
        <f t="shared" ca="1" si="2708"/>
        <v>0</v>
      </c>
      <c r="I8241" s="4">
        <f t="shared" ca="1" si="2709"/>
        <v>-59.77</v>
      </c>
      <c r="J8241">
        <f t="shared" si="2690"/>
        <v>0</v>
      </c>
      <c r="K8241">
        <f t="shared" ca="1" si="2691"/>
        <v>34.42</v>
      </c>
      <c r="L8241" s="23">
        <f>AS8241/AQ8241*(1/('Inputs and Output'!C$36/'Inputs and Output'!C$39))-'Inputs and Output'!C$42</f>
        <v>477.77338088237468</v>
      </c>
      <c r="M8241" s="23">
        <f ca="1">IFERROR(AVERAGE(OFFSET(L8241,-1,0,-'Inputs and Output'!C$46)),L8241)</f>
        <v>144.42097888084174</v>
      </c>
      <c r="N8241" s="23">
        <f ca="1">_xlfn.XLOOKUP(K8241/M8241,'Battery dispatch curve multiple'!C$3:C$103,'Battery dispatch curve multiple'!A$3:A$103,,1,2)</f>
        <v>0.86000000000000054</v>
      </c>
      <c r="O8241" t="str">
        <f ca="1">IF(Q8241/'Inputs and Output'!C$14&lt;=N8241,"battery","miner")</f>
        <v>battery</v>
      </c>
      <c r="P8241" t="str">
        <f t="shared" ca="1" si="2692"/>
        <v>No</v>
      </c>
      <c r="Q8241" s="26">
        <f t="shared" ca="1" si="2710"/>
        <v>0</v>
      </c>
      <c r="R8241" s="23">
        <f ca="1">-(Q8241/'Inputs and Output'!C$14-N8241)*'Inputs and Output'!C$14-G8241</f>
        <v>240.80000000000015</v>
      </c>
      <c r="S8241" s="23">
        <f ca="1">IF(R8241&gt;0,MIN(R8241,'Inputs and Output'!C$55*'Inputs and Output'!C$14,Model!J8241),0)</f>
        <v>0</v>
      </c>
      <c r="T8241" s="23">
        <f t="shared" ca="1" si="2693"/>
        <v>0</v>
      </c>
      <c r="U8241" s="23">
        <f ca="1">MIN('Inputs and Output'!C$15,Model!T8241)</f>
        <v>0</v>
      </c>
      <c r="V8241" s="23">
        <f t="shared" ca="1" si="2694"/>
        <v>0</v>
      </c>
      <c r="W8241" s="23">
        <f ca="1">MIN(V8241+S8241,'Inputs and Output'!C$55*'Inputs and Output'!C$14,'Inputs and Output'!C$14-Model!Q8241)-S8241</f>
        <v>0</v>
      </c>
      <c r="X8241" s="23">
        <f t="shared" ca="1" si="2695"/>
        <v>0</v>
      </c>
      <c r="Y8241" s="23">
        <f ca="1">IF(AND(P8241="Yes",R8241&lt;=0),MIN(-R8241,'Inputs and Output'!C$55*'Inputs and Output'!C$14-G8241),0)</f>
        <v>0</v>
      </c>
      <c r="Z8241" s="23">
        <f ca="1">MIN(Y8241,'Inputs and Output'!C$15)</f>
        <v>0</v>
      </c>
      <c r="AA8241" s="23">
        <f ca="1">IF(AND(P8241="No",R8241&lt;=0),MIN(J8241,'Inputs and Output'!C$15),0)</f>
        <v>0</v>
      </c>
      <c r="AB8241" s="23">
        <f t="shared" ca="1" si="2696"/>
        <v>0</v>
      </c>
      <c r="AC8241" s="23">
        <f ca="1">MIN(AB8241,'Inputs and Output'!C$55*'Inputs and Output'!C$14,'Inputs and Output'!C$14-Model!Q8241)</f>
        <v>0</v>
      </c>
      <c r="AD8241" s="23">
        <f ca="1">IF(AND(P8241="No",R8241&lt;=0),MIN('Inputs and Output'!C$15-Model!AA8241,'Inputs and Output'!C$55*'Inputs and Output'!C$14),0)</f>
        <v>0</v>
      </c>
      <c r="AE8241" s="23">
        <f t="shared" ca="1" si="2697"/>
        <v>0</v>
      </c>
      <c r="AF8241" s="26">
        <f t="shared" ca="1" si="2698"/>
        <v>0</v>
      </c>
      <c r="AG8241" s="26">
        <f t="shared" ca="1" si="2699"/>
        <v>0</v>
      </c>
      <c r="AH8241">
        <f>'real time electricity price'!G8240</f>
        <v>177.8</v>
      </c>
      <c r="AI8241" s="20">
        <f>'real time electricity price'!H8240</f>
        <v>22.71</v>
      </c>
      <c r="AJ8241" s="23">
        <f t="shared" ca="1" si="2700"/>
        <v>0</v>
      </c>
      <c r="AK8241">
        <f t="shared" ca="1" si="2701"/>
        <v>0</v>
      </c>
      <c r="AL8241" s="1">
        <f>SLN('Inputs and Output'!$C$27,0,'Inputs and Output'!$C$31)</f>
        <v>2968.0365296803652</v>
      </c>
      <c r="AM8241" s="1">
        <f>SLN('Inputs and Output'!$C$51,0,'Inputs and Output'!$C$31)</f>
        <v>319.634703196347</v>
      </c>
      <c r="AN8241" s="15">
        <f>-'PVWatt simulated dispatch'!$B$7*'Inputs and Output'!$C$13*'Inputs and Output'!$C$29</f>
        <v>-964.6118721461188</v>
      </c>
      <c r="AO8241" s="18">
        <f>-'Inputs and Output'!$C$54*'Inputs and Output'!$C$14/(365*24)</f>
        <v>-95.890410958904113</v>
      </c>
      <c r="AP8241" s="18">
        <f t="shared" ca="1" si="2702"/>
        <v>-4348.1735159817345</v>
      </c>
      <c r="AQ8241" s="9">
        <f t="shared" si="2703"/>
        <v>43812200</v>
      </c>
      <c r="AR8241" s="34" cm="1">
        <f t="array" ref="AR8241">INDEX('hashrate + miner rev'!$G$3:$N$8762,Model!A8241,MATCH('Inputs and Output'!$C$22,'hashrate + miner rev'!$G$1:$N$1,0))</f>
        <v>4.38122E+19</v>
      </c>
      <c r="AS8241" cm="1">
        <f t="array" ref="AS8241">INDEX('hashrate + miner rev'!$G$3:$N$8762,Model!A8241,MATCH('Inputs and Output'!$C$22,'hashrate + miner rev'!$G$1:$N$1,0)+1)</f>
        <v>849238.74140000006</v>
      </c>
      <c r="AT8241" s="9">
        <f ca="1">IFERROR((AJ8241/('Inputs and Output'!$C$15))*('Inputs and Output'!$C$39*'Inputs and Output'!$C$40),0)</f>
        <v>0</v>
      </c>
      <c r="AU8241" s="12">
        <f t="shared" ca="1" si="2704"/>
        <v>0</v>
      </c>
      <c r="AV8241" s="11">
        <f t="shared" ca="1" si="2705"/>
        <v>0</v>
      </c>
      <c r="AW8241" s="13">
        <f ca="1">IF(AT8241&gt;0,('Inputs and Output'!$C$42*'Inputs and Output'!$C$15*AJ8241/('Inputs and Output'!C$36*'Inputs and Output'!C$40)),0)</f>
        <v>0</v>
      </c>
      <c r="AX8241" s="16">
        <f>SLN('Inputs and Output'!$C$45,0,'Inputs and Output'!$C$44)</f>
        <v>5575.7370345500412</v>
      </c>
      <c r="AY8241" s="14">
        <f t="shared" ca="1" si="2706"/>
        <v>-5575.7370345500412</v>
      </c>
      <c r="AZ8241" s="17">
        <f t="shared" ca="1" si="2707"/>
        <v>-9923.9105505317748</v>
      </c>
    </row>
    <row r="8242" spans="1:52">
      <c r="A8242">
        <v>8240</v>
      </c>
      <c r="B8242" t="str">
        <f>'hourly electricity demand texas'!B8241</f>
        <v>12/10/2020 7 a.m. CST</v>
      </c>
      <c r="C8242">
        <f>'PVWatt simulated dispatch'!K8258</f>
        <v>0</v>
      </c>
      <c r="D8242">
        <f>'hourly electricity demand texas'!I8241*'Inputs and Output'!$C$20</f>
        <v>67.02</v>
      </c>
      <c r="E8242">
        <f>MIN(MAX(D8242-'Inputs and Output'!C$16,0),'Inputs and Output'!C$19-'Inputs and Output'!C$16)</f>
        <v>67.02</v>
      </c>
      <c r="F8242">
        <f>C8242*'Inputs and Output'!C$13/1000000</f>
        <v>0</v>
      </c>
      <c r="G8242">
        <f ca="1">IF(F8242&lt;=E8242,MIN(Q8242,E8242-F8242,'Inputs and Output'!C$14*'Inputs and Output'!C$55),0)</f>
        <v>0</v>
      </c>
      <c r="H8242">
        <f t="shared" ca="1" si="2708"/>
        <v>0</v>
      </c>
      <c r="I8242" s="4">
        <f t="shared" ca="1" si="2709"/>
        <v>-67.02</v>
      </c>
      <c r="J8242">
        <f t="shared" si="2690"/>
        <v>0</v>
      </c>
      <c r="K8242">
        <f t="shared" ca="1" si="2691"/>
        <v>34.42</v>
      </c>
      <c r="L8242" s="23">
        <f>AS8242/AQ8242*(1/('Inputs and Output'!C$36/'Inputs and Output'!C$39))-'Inputs and Output'!C$42</f>
        <v>45.203908514538185</v>
      </c>
      <c r="M8242" s="23">
        <f ca="1">IFERROR(AVERAGE(OFFSET(L8242,-1,0,-'Inputs and Output'!C$46)),L8242)</f>
        <v>157.0711916212021</v>
      </c>
      <c r="N8242" s="23">
        <f ca="1">_xlfn.XLOOKUP(K8242/M8242,'Battery dispatch curve multiple'!C$3:C$103,'Battery dispatch curve multiple'!A$3:A$103,,1,2)</f>
        <v>0.86000000000000054</v>
      </c>
      <c r="O8242" t="str">
        <f ca="1">IF(Q8242/'Inputs and Output'!C$14&lt;=N8242,"battery","miner")</f>
        <v>battery</v>
      </c>
      <c r="P8242" t="str">
        <f t="shared" ca="1" si="2692"/>
        <v>No</v>
      </c>
      <c r="Q8242" s="26">
        <f t="shared" ca="1" si="2710"/>
        <v>0</v>
      </c>
      <c r="R8242" s="23">
        <f ca="1">-(Q8242/'Inputs and Output'!C$14-N8242)*'Inputs and Output'!C$14-G8242</f>
        <v>240.80000000000015</v>
      </c>
      <c r="S8242" s="23">
        <f ca="1">IF(R8242&gt;0,MIN(R8242,'Inputs and Output'!C$55*'Inputs and Output'!C$14,Model!J8242),0)</f>
        <v>0</v>
      </c>
      <c r="T8242" s="23">
        <f t="shared" ca="1" si="2693"/>
        <v>0</v>
      </c>
      <c r="U8242" s="23">
        <f ca="1">MIN('Inputs and Output'!C$15,Model!T8242)</f>
        <v>0</v>
      </c>
      <c r="V8242" s="23">
        <f t="shared" ca="1" si="2694"/>
        <v>0</v>
      </c>
      <c r="W8242" s="23">
        <f ca="1">MIN(V8242+S8242,'Inputs and Output'!C$55*'Inputs and Output'!C$14,'Inputs and Output'!C$14-Model!Q8242)-S8242</f>
        <v>0</v>
      </c>
      <c r="X8242" s="23">
        <f t="shared" ca="1" si="2695"/>
        <v>0</v>
      </c>
      <c r="Y8242" s="23">
        <f ca="1">IF(AND(P8242="Yes",R8242&lt;=0),MIN(-R8242,'Inputs and Output'!C$55*'Inputs and Output'!C$14-G8242),0)</f>
        <v>0</v>
      </c>
      <c r="Z8242" s="23">
        <f ca="1">MIN(Y8242,'Inputs and Output'!C$15)</f>
        <v>0</v>
      </c>
      <c r="AA8242" s="23">
        <f ca="1">IF(AND(P8242="No",R8242&lt;=0),MIN(J8242,'Inputs and Output'!C$15),0)</f>
        <v>0</v>
      </c>
      <c r="AB8242" s="23">
        <f t="shared" ca="1" si="2696"/>
        <v>0</v>
      </c>
      <c r="AC8242" s="23">
        <f ca="1">MIN(AB8242,'Inputs and Output'!C$55*'Inputs and Output'!C$14,'Inputs and Output'!C$14-Model!Q8242)</f>
        <v>0</v>
      </c>
      <c r="AD8242" s="23">
        <f ca="1">IF(AND(P8242="No",R8242&lt;=0),MIN('Inputs and Output'!C$15-Model!AA8242,'Inputs and Output'!C$55*'Inputs and Output'!C$14),0)</f>
        <v>0</v>
      </c>
      <c r="AE8242" s="23">
        <f t="shared" ca="1" si="2697"/>
        <v>0</v>
      </c>
      <c r="AF8242" s="26">
        <f t="shared" ca="1" si="2698"/>
        <v>0</v>
      </c>
      <c r="AG8242" s="26">
        <f t="shared" ca="1" si="2699"/>
        <v>0</v>
      </c>
      <c r="AH8242">
        <f>'real time electricity price'!G8241</f>
        <v>28.344999999999999</v>
      </c>
      <c r="AI8242" s="20">
        <f>'real time electricity price'!H8241</f>
        <v>21.94</v>
      </c>
      <c r="AJ8242" s="23">
        <f t="shared" ca="1" si="2700"/>
        <v>0</v>
      </c>
      <c r="AK8242">
        <f t="shared" ca="1" si="2701"/>
        <v>0</v>
      </c>
      <c r="AL8242" s="1">
        <f>SLN('Inputs and Output'!$C$27,0,'Inputs and Output'!$C$31)</f>
        <v>2968.0365296803652</v>
      </c>
      <c r="AM8242" s="1">
        <f>SLN('Inputs and Output'!$C$51,0,'Inputs and Output'!$C$31)</f>
        <v>319.634703196347</v>
      </c>
      <c r="AN8242" s="15">
        <f>-'PVWatt simulated dispatch'!$B$7*'Inputs and Output'!$C$13*'Inputs and Output'!$C$29</f>
        <v>-964.6118721461188</v>
      </c>
      <c r="AO8242" s="18">
        <f>-'Inputs and Output'!$C$54*'Inputs and Output'!$C$14/(365*24)</f>
        <v>-95.890410958904113</v>
      </c>
      <c r="AP8242" s="18">
        <f t="shared" ca="1" si="2702"/>
        <v>-4348.1735159817345</v>
      </c>
      <c r="AQ8242" s="9">
        <f t="shared" si="2703"/>
        <v>84802200</v>
      </c>
      <c r="AR8242" s="34" cm="1">
        <f t="array" ref="AR8242">INDEX('hashrate + miner rev'!$G$3:$N$8762,Model!A8242,MATCH('Inputs and Output'!$C$22,'hashrate + miner rev'!$G$1:$N$1,0))</f>
        <v>8.48022E+19</v>
      </c>
      <c r="AS8242" cm="1">
        <f t="array" ref="AS8242">INDEX('hashrate + miner rev'!$G$3:$N$8762,Model!A8242,MATCH('Inputs and Output'!$C$22,'hashrate + miner rev'!$G$1:$N$1,0)+1)</f>
        <v>243451.43460000001</v>
      </c>
      <c r="AT8242" s="9">
        <f ca="1">IFERROR((AJ8242/('Inputs and Output'!$C$15))*('Inputs and Output'!$C$39*'Inputs and Output'!$C$40),0)</f>
        <v>0</v>
      </c>
      <c r="AU8242" s="12">
        <f t="shared" ca="1" si="2704"/>
        <v>0</v>
      </c>
      <c r="AV8242" s="11">
        <f t="shared" ca="1" si="2705"/>
        <v>0</v>
      </c>
      <c r="AW8242" s="13">
        <f ca="1">IF(AT8242&gt;0,('Inputs and Output'!$C$42*'Inputs and Output'!$C$15*AJ8242/('Inputs and Output'!C$36*'Inputs and Output'!C$40)),0)</f>
        <v>0</v>
      </c>
      <c r="AX8242" s="16">
        <f>SLN('Inputs and Output'!$C$45,0,'Inputs and Output'!$C$44)</f>
        <v>5575.7370345500412</v>
      </c>
      <c r="AY8242" s="14">
        <f t="shared" ca="1" si="2706"/>
        <v>-5575.7370345500412</v>
      </c>
      <c r="AZ8242" s="17">
        <f t="shared" ca="1" si="2707"/>
        <v>-9923.9105505317748</v>
      </c>
    </row>
    <row r="8243" spans="1:52">
      <c r="A8243">
        <v>8241</v>
      </c>
      <c r="B8243" t="str">
        <f>'hourly electricity demand texas'!B8242</f>
        <v>12/10/2020 8 a.m. CST</v>
      </c>
      <c r="C8243">
        <f>'PVWatt simulated dispatch'!K8259</f>
        <v>3099.085</v>
      </c>
      <c r="D8243">
        <f>'hourly electricity demand texas'!I8242*'Inputs and Output'!$C$20</f>
        <v>71.040000000000006</v>
      </c>
      <c r="E8243">
        <f>MIN(MAX(D8243-'Inputs and Output'!C$16,0),'Inputs and Output'!C$19-'Inputs and Output'!C$16)</f>
        <v>71.040000000000006</v>
      </c>
      <c r="F8243">
        <f>C8243*'Inputs and Output'!C$13/1000000</f>
        <v>2.0144052499999998</v>
      </c>
      <c r="G8243">
        <f ca="1">IF(F8243&lt;=E8243,MIN(Q8243,E8243-F8243,'Inputs and Output'!C$14*'Inputs and Output'!C$55),0)</f>
        <v>0</v>
      </c>
      <c r="H8243">
        <f t="shared" ca="1" si="2708"/>
        <v>2.0144052499999998</v>
      </c>
      <c r="I8243" s="4">
        <f t="shared" ca="1" si="2709"/>
        <v>-69.02559475000001</v>
      </c>
      <c r="J8243">
        <f t="shared" si="2690"/>
        <v>0</v>
      </c>
      <c r="K8243">
        <f t="shared" ca="1" si="2691"/>
        <v>34.42</v>
      </c>
      <c r="L8243" s="23">
        <f>AS8243/AQ8243*(1/('Inputs and Output'!C$36/'Inputs and Output'!C$39))-'Inputs and Output'!C$42</f>
        <v>74.469294014096135</v>
      </c>
      <c r="M8243" s="23">
        <f ca="1">IFERROR(AVERAGE(OFFSET(L8243,-1,0,-'Inputs and Output'!C$46)),L8243)</f>
        <v>156.126019258528</v>
      </c>
      <c r="N8243" s="23">
        <f ca="1">_xlfn.XLOOKUP(K8243/M8243,'Battery dispatch curve multiple'!C$3:C$103,'Battery dispatch curve multiple'!A$3:A$103,,1,2)</f>
        <v>0.86000000000000054</v>
      </c>
      <c r="O8243" t="str">
        <f ca="1">IF(Q8243/'Inputs and Output'!C$14&lt;=N8243,"battery","miner")</f>
        <v>battery</v>
      </c>
      <c r="P8243" t="str">
        <f t="shared" ca="1" si="2692"/>
        <v>No</v>
      </c>
      <c r="Q8243" s="26">
        <f t="shared" ca="1" si="2710"/>
        <v>0</v>
      </c>
      <c r="R8243" s="23">
        <f ca="1">-(Q8243/'Inputs and Output'!C$14-N8243)*'Inputs and Output'!C$14-G8243</f>
        <v>240.80000000000015</v>
      </c>
      <c r="S8243" s="23">
        <f ca="1">IF(R8243&gt;0,MIN(R8243,'Inputs and Output'!C$55*'Inputs and Output'!C$14,Model!J8243),0)</f>
        <v>0</v>
      </c>
      <c r="T8243" s="23">
        <f t="shared" ca="1" si="2693"/>
        <v>0</v>
      </c>
      <c r="U8243" s="23">
        <f ca="1">MIN('Inputs and Output'!C$15,Model!T8243)</f>
        <v>0</v>
      </c>
      <c r="V8243" s="23">
        <f t="shared" ca="1" si="2694"/>
        <v>0</v>
      </c>
      <c r="W8243" s="23">
        <f ca="1">MIN(V8243+S8243,'Inputs and Output'!C$55*'Inputs and Output'!C$14,'Inputs and Output'!C$14-Model!Q8243)-S8243</f>
        <v>0</v>
      </c>
      <c r="X8243" s="23">
        <f t="shared" ca="1" si="2695"/>
        <v>0</v>
      </c>
      <c r="Y8243" s="23">
        <f ca="1">IF(AND(P8243="Yes",R8243&lt;=0),MIN(-R8243,'Inputs and Output'!C$55*'Inputs and Output'!C$14-G8243),0)</f>
        <v>0</v>
      </c>
      <c r="Z8243" s="23">
        <f ca="1">MIN(Y8243,'Inputs and Output'!C$15)</f>
        <v>0</v>
      </c>
      <c r="AA8243" s="23">
        <f ca="1">IF(AND(P8243="No",R8243&lt;=0),MIN(J8243,'Inputs and Output'!C$15),0)</f>
        <v>0</v>
      </c>
      <c r="AB8243" s="23">
        <f t="shared" ca="1" si="2696"/>
        <v>0</v>
      </c>
      <c r="AC8243" s="23">
        <f ca="1">MIN(AB8243,'Inputs and Output'!C$55*'Inputs and Output'!C$14,'Inputs and Output'!C$14-Model!Q8243)</f>
        <v>0</v>
      </c>
      <c r="AD8243" s="23">
        <f ca="1">IF(AND(P8243="No",R8243&lt;=0),MIN('Inputs and Output'!C$15-Model!AA8243,'Inputs and Output'!C$55*'Inputs and Output'!C$14),0)</f>
        <v>0</v>
      </c>
      <c r="AE8243" s="23">
        <f t="shared" ca="1" si="2697"/>
        <v>0</v>
      </c>
      <c r="AF8243" s="26">
        <f t="shared" ca="1" si="2698"/>
        <v>0</v>
      </c>
      <c r="AG8243" s="26">
        <f t="shared" ca="1" si="2699"/>
        <v>0</v>
      </c>
      <c r="AH8243">
        <f>'real time electricity price'!G8242</f>
        <v>22.977499999999999</v>
      </c>
      <c r="AI8243" s="20">
        <f>'real time electricity price'!H8242</f>
        <v>20.36</v>
      </c>
      <c r="AJ8243" s="23">
        <f t="shared" ca="1" si="2700"/>
        <v>0</v>
      </c>
      <c r="AK8243">
        <f t="shared" ca="1" si="2701"/>
        <v>46.285996631874994</v>
      </c>
      <c r="AL8243" s="1">
        <f>SLN('Inputs and Output'!$C$27,0,'Inputs and Output'!$C$31)</f>
        <v>2968.0365296803652</v>
      </c>
      <c r="AM8243" s="1">
        <f>SLN('Inputs and Output'!$C$51,0,'Inputs and Output'!$C$31)</f>
        <v>319.634703196347</v>
      </c>
      <c r="AN8243" s="15">
        <f>-'PVWatt simulated dispatch'!$B$7*'Inputs and Output'!$C$13*'Inputs and Output'!$C$29</f>
        <v>-964.6118721461188</v>
      </c>
      <c r="AO8243" s="18">
        <f>-'Inputs and Output'!$C$54*'Inputs and Output'!$C$14/(365*24)</f>
        <v>-95.890410958904113</v>
      </c>
      <c r="AP8243" s="18">
        <f t="shared" ca="1" si="2702"/>
        <v>-4301.8875193498598</v>
      </c>
      <c r="AQ8243" s="9">
        <f t="shared" si="2703"/>
        <v>157262000</v>
      </c>
      <c r="AR8243" s="34" cm="1">
        <f t="array" ref="AR8243">INDEX('hashrate + miner rev'!$G$3:$N$8762,Model!A8243,MATCH('Inputs and Output'!$C$22,'hashrate + miner rev'!$G$1:$N$1,0))</f>
        <v>1.57262E+20</v>
      </c>
      <c r="AS8243" cm="1">
        <f t="array" ref="AS8243">INDEX('hashrate + miner rev'!$G$3:$N$8762,Model!A8243,MATCH('Inputs and Output'!$C$22,'hashrate + miner rev'!$G$1:$N$1,0)+1)</f>
        <v>627158.42509999999</v>
      </c>
      <c r="AT8243" s="9">
        <f ca="1">IFERROR((AJ8243/('Inputs and Output'!$C$15))*('Inputs and Output'!$C$39*'Inputs and Output'!$C$40),0)</f>
        <v>0</v>
      </c>
      <c r="AU8243" s="12">
        <f t="shared" ca="1" si="2704"/>
        <v>0</v>
      </c>
      <c r="AV8243" s="11">
        <f t="shared" ca="1" si="2705"/>
        <v>0</v>
      </c>
      <c r="AW8243" s="13">
        <f ca="1">IF(AT8243&gt;0,('Inputs and Output'!$C$42*'Inputs and Output'!$C$15*AJ8243/('Inputs and Output'!C$36*'Inputs and Output'!C$40)),0)</f>
        <v>0</v>
      </c>
      <c r="AX8243" s="16">
        <f>SLN('Inputs and Output'!$C$45,0,'Inputs and Output'!$C$44)</f>
        <v>5575.7370345500412</v>
      </c>
      <c r="AY8243" s="14">
        <f t="shared" ca="1" si="2706"/>
        <v>-5575.7370345500412</v>
      </c>
      <c r="AZ8243" s="17">
        <f t="shared" ca="1" si="2707"/>
        <v>-9877.624553899901</v>
      </c>
    </row>
    <row r="8244" spans="1:52">
      <c r="A8244">
        <v>8242</v>
      </c>
      <c r="B8244" t="str">
        <f>'hourly electricity demand texas'!B8243</f>
        <v>12/10/2020 9 a.m. CST</v>
      </c>
      <c r="C8244">
        <f>'PVWatt simulated dispatch'!K8260</f>
        <v>22380.162</v>
      </c>
      <c r="D8244">
        <f>'hourly electricity demand texas'!I8243*'Inputs and Output'!$C$20</f>
        <v>69.16</v>
      </c>
      <c r="E8244">
        <f>MIN(MAX(D8244-'Inputs and Output'!C$16,0),'Inputs and Output'!C$19-'Inputs and Output'!C$16)</f>
        <v>69.16</v>
      </c>
      <c r="F8244">
        <f>C8244*'Inputs and Output'!C$13/1000000</f>
        <v>14.5471053</v>
      </c>
      <c r="G8244">
        <f ca="1">IF(F8244&lt;=E8244,MIN(Q8244,E8244-F8244,'Inputs and Output'!C$14*'Inputs and Output'!C$55),0)</f>
        <v>0</v>
      </c>
      <c r="H8244">
        <f t="shared" ca="1" si="2708"/>
        <v>14.5471053</v>
      </c>
      <c r="I8244" s="4">
        <f t="shared" ca="1" si="2709"/>
        <v>-54.612894699999998</v>
      </c>
      <c r="J8244">
        <f t="shared" si="2690"/>
        <v>0</v>
      </c>
      <c r="K8244">
        <f t="shared" ca="1" si="2691"/>
        <v>34.42</v>
      </c>
      <c r="L8244" s="23">
        <f>AS8244/AQ8244*(1/('Inputs and Output'!C$36/'Inputs and Output'!C$39))-'Inputs and Output'!C$42</f>
        <v>118.53421508614488</v>
      </c>
      <c r="M8244" s="23">
        <f ca="1">IFERROR(AVERAGE(OFFSET(L8244,-1,0,-'Inputs and Output'!C$46)),L8244)</f>
        <v>136.93017467581578</v>
      </c>
      <c r="N8244" s="23">
        <f ca="1">_xlfn.XLOOKUP(K8244/M8244,'Battery dispatch curve multiple'!C$3:C$103,'Battery dispatch curve multiple'!A$3:A$103,,1,2)</f>
        <v>0.86000000000000054</v>
      </c>
      <c r="O8244" t="str">
        <f ca="1">IF(Q8244/'Inputs and Output'!C$14&lt;=N8244,"battery","miner")</f>
        <v>battery</v>
      </c>
      <c r="P8244" t="str">
        <f t="shared" ca="1" si="2692"/>
        <v>No</v>
      </c>
      <c r="Q8244" s="26">
        <f t="shared" ca="1" si="2710"/>
        <v>0</v>
      </c>
      <c r="R8244" s="23">
        <f ca="1">-(Q8244/'Inputs and Output'!C$14-N8244)*'Inputs and Output'!C$14-G8244</f>
        <v>240.80000000000015</v>
      </c>
      <c r="S8244" s="23">
        <f ca="1">IF(R8244&gt;0,MIN(R8244,'Inputs and Output'!C$55*'Inputs and Output'!C$14,Model!J8244),0)</f>
        <v>0</v>
      </c>
      <c r="T8244" s="23">
        <f t="shared" ca="1" si="2693"/>
        <v>0</v>
      </c>
      <c r="U8244" s="23">
        <f ca="1">MIN('Inputs and Output'!C$15,Model!T8244)</f>
        <v>0</v>
      </c>
      <c r="V8244" s="23">
        <f t="shared" ca="1" si="2694"/>
        <v>0</v>
      </c>
      <c r="W8244" s="23">
        <f ca="1">MIN(V8244+S8244,'Inputs and Output'!C$55*'Inputs and Output'!C$14,'Inputs and Output'!C$14-Model!Q8244)-S8244</f>
        <v>0</v>
      </c>
      <c r="X8244" s="23">
        <f t="shared" ca="1" si="2695"/>
        <v>0</v>
      </c>
      <c r="Y8244" s="23">
        <f ca="1">IF(AND(P8244="Yes",R8244&lt;=0),MIN(-R8244,'Inputs and Output'!C$55*'Inputs and Output'!C$14-G8244),0)</f>
        <v>0</v>
      </c>
      <c r="Z8244" s="23">
        <f ca="1">MIN(Y8244,'Inputs and Output'!C$15)</f>
        <v>0</v>
      </c>
      <c r="AA8244" s="23">
        <f ca="1">IF(AND(P8244="No",R8244&lt;=0),MIN(J8244,'Inputs and Output'!C$15),0)</f>
        <v>0</v>
      </c>
      <c r="AB8244" s="23">
        <f t="shared" ca="1" si="2696"/>
        <v>0</v>
      </c>
      <c r="AC8244" s="23">
        <f ca="1">MIN(AB8244,'Inputs and Output'!C$55*'Inputs and Output'!C$14,'Inputs and Output'!C$14-Model!Q8244)</f>
        <v>0</v>
      </c>
      <c r="AD8244" s="23">
        <f ca="1">IF(AND(P8244="No",R8244&lt;=0),MIN('Inputs and Output'!C$15-Model!AA8244,'Inputs and Output'!C$55*'Inputs and Output'!C$14),0)</f>
        <v>0</v>
      </c>
      <c r="AE8244" s="23">
        <f t="shared" ca="1" si="2697"/>
        <v>0</v>
      </c>
      <c r="AF8244" s="26">
        <f t="shared" ca="1" si="2698"/>
        <v>0</v>
      </c>
      <c r="AG8244" s="26">
        <f t="shared" ca="1" si="2699"/>
        <v>0</v>
      </c>
      <c r="AH8244">
        <f>'real time electricity price'!G8243</f>
        <v>36.82</v>
      </c>
      <c r="AI8244" s="20">
        <f>'real time electricity price'!H8243</f>
        <v>18.96</v>
      </c>
      <c r="AJ8244" s="23">
        <f t="shared" ca="1" si="2700"/>
        <v>0</v>
      </c>
      <c r="AK8244">
        <f t="shared" ca="1" si="2701"/>
        <v>535.62441714600004</v>
      </c>
      <c r="AL8244" s="1">
        <f>SLN('Inputs and Output'!$C$27,0,'Inputs and Output'!$C$31)</f>
        <v>2968.0365296803652</v>
      </c>
      <c r="AM8244" s="1">
        <f>SLN('Inputs and Output'!$C$51,0,'Inputs and Output'!$C$31)</f>
        <v>319.634703196347</v>
      </c>
      <c r="AN8244" s="15">
        <f>-'PVWatt simulated dispatch'!$B$7*'Inputs and Output'!$C$13*'Inputs and Output'!$C$29</f>
        <v>-964.6118721461188</v>
      </c>
      <c r="AO8244" s="18">
        <f>-'Inputs and Output'!$C$54*'Inputs and Output'!$C$14/(365*24)</f>
        <v>-95.890410958904113</v>
      </c>
      <c r="AP8244" s="18">
        <f t="shared" ca="1" si="2702"/>
        <v>-3812.5490988357351</v>
      </c>
      <c r="AQ8244" s="9">
        <f t="shared" si="2703"/>
        <v>150695000</v>
      </c>
      <c r="AR8244" s="34" cm="1">
        <f t="array" ref="AR8244">INDEX('hashrate + miner rev'!$G$3:$N$8762,Model!A8244,MATCH('Inputs and Output'!$C$22,'hashrate + miner rev'!$G$1:$N$1,0))</f>
        <v>1.50695E+20</v>
      </c>
      <c r="AS8244" cm="1">
        <f t="array" ref="AS8244">INDEX('hashrate + miner rev'!$G$3:$N$8762,Model!A8244,MATCH('Inputs and Output'!$C$22,'hashrate + miner rev'!$G$1:$N$1,0)+1)</f>
        <v>854456.88760000002</v>
      </c>
      <c r="AT8244" s="9">
        <f ca="1">IFERROR((AJ8244/('Inputs and Output'!$C$15))*('Inputs and Output'!$C$39*'Inputs and Output'!$C$40),0)</f>
        <v>0</v>
      </c>
      <c r="AU8244" s="12">
        <f t="shared" ca="1" si="2704"/>
        <v>0</v>
      </c>
      <c r="AV8244" s="11">
        <f t="shared" ca="1" si="2705"/>
        <v>0</v>
      </c>
      <c r="AW8244" s="13">
        <f ca="1">IF(AT8244&gt;0,('Inputs and Output'!$C$42*'Inputs and Output'!$C$15*AJ8244/('Inputs and Output'!C$36*'Inputs and Output'!C$40)),0)</f>
        <v>0</v>
      </c>
      <c r="AX8244" s="16">
        <f>SLN('Inputs and Output'!$C$45,0,'Inputs and Output'!$C$44)</f>
        <v>5575.7370345500412</v>
      </c>
      <c r="AY8244" s="14">
        <f t="shared" ca="1" si="2706"/>
        <v>-5575.7370345500412</v>
      </c>
      <c r="AZ8244" s="17">
        <f t="shared" ca="1" si="2707"/>
        <v>-9388.2861333857763</v>
      </c>
    </row>
    <row r="8245" spans="1:52">
      <c r="A8245">
        <v>8243</v>
      </c>
      <c r="B8245" t="str">
        <f>'hourly electricity demand texas'!B8244</f>
        <v>12/10/2020 10 a.m. CST</v>
      </c>
      <c r="C8245">
        <f>'PVWatt simulated dispatch'!K8261</f>
        <v>47422.644999999997</v>
      </c>
      <c r="D8245">
        <f>'hourly electricity demand texas'!I8244*'Inputs and Output'!$C$20</f>
        <v>65.239999999999995</v>
      </c>
      <c r="E8245">
        <f>MIN(MAX(D8245-'Inputs and Output'!C$16,0),'Inputs and Output'!C$19-'Inputs and Output'!C$16)</f>
        <v>65.239999999999995</v>
      </c>
      <c r="F8245">
        <f>C8245*'Inputs and Output'!C$13/1000000</f>
        <v>30.824719249999998</v>
      </c>
      <c r="G8245">
        <f ca="1">IF(F8245&lt;=E8245,MIN(Q8245,E8245-F8245,'Inputs and Output'!C$14*'Inputs and Output'!C$55),0)</f>
        <v>0</v>
      </c>
      <c r="H8245">
        <f t="shared" ca="1" si="2708"/>
        <v>30.824719249999998</v>
      </c>
      <c r="I8245" s="4">
        <f t="shared" ca="1" si="2709"/>
        <v>-34.415280749999994</v>
      </c>
      <c r="J8245">
        <f t="shared" si="2690"/>
        <v>0</v>
      </c>
      <c r="K8245">
        <f t="shared" ca="1" si="2691"/>
        <v>34.42</v>
      </c>
      <c r="L8245" s="23">
        <f>AS8245/AQ8245*(1/('Inputs and Output'!C$36/'Inputs and Output'!C$39))-'Inputs and Output'!C$42</f>
        <v>144.9973686349976</v>
      </c>
      <c r="M8245" s="23">
        <f ca="1">IFERROR(AVERAGE(OFFSET(L8245,-1,0,-'Inputs and Output'!C$46)),L8245)</f>
        <v>140.47397755837244</v>
      </c>
      <c r="N8245" s="23">
        <f ca="1">_xlfn.XLOOKUP(K8245/M8245,'Battery dispatch curve multiple'!C$3:C$103,'Battery dispatch curve multiple'!A$3:A$103,,1,2)</f>
        <v>0.86000000000000054</v>
      </c>
      <c r="O8245" t="str">
        <f ca="1">IF(Q8245/'Inputs and Output'!C$14&lt;=N8245,"battery","miner")</f>
        <v>battery</v>
      </c>
      <c r="P8245" t="str">
        <f t="shared" ca="1" si="2692"/>
        <v>No</v>
      </c>
      <c r="Q8245" s="26">
        <f t="shared" ca="1" si="2710"/>
        <v>0</v>
      </c>
      <c r="R8245" s="23">
        <f ca="1">-(Q8245/'Inputs and Output'!C$14-N8245)*'Inputs and Output'!C$14-G8245</f>
        <v>240.80000000000015</v>
      </c>
      <c r="S8245" s="23">
        <f ca="1">IF(R8245&gt;0,MIN(R8245,'Inputs and Output'!C$55*'Inputs and Output'!C$14,Model!J8245),0)</f>
        <v>0</v>
      </c>
      <c r="T8245" s="23">
        <f t="shared" ca="1" si="2693"/>
        <v>0</v>
      </c>
      <c r="U8245" s="23">
        <f ca="1">MIN('Inputs and Output'!C$15,Model!T8245)</f>
        <v>0</v>
      </c>
      <c r="V8245" s="23">
        <f t="shared" ca="1" si="2694"/>
        <v>0</v>
      </c>
      <c r="W8245" s="23">
        <f ca="1">MIN(V8245+S8245,'Inputs and Output'!C$55*'Inputs and Output'!C$14,'Inputs and Output'!C$14-Model!Q8245)-S8245</f>
        <v>0</v>
      </c>
      <c r="X8245" s="23">
        <f t="shared" ca="1" si="2695"/>
        <v>0</v>
      </c>
      <c r="Y8245" s="23">
        <f ca="1">IF(AND(P8245="Yes",R8245&lt;=0),MIN(-R8245,'Inputs and Output'!C$55*'Inputs and Output'!C$14-G8245),0)</f>
        <v>0</v>
      </c>
      <c r="Z8245" s="23">
        <f ca="1">MIN(Y8245,'Inputs and Output'!C$15)</f>
        <v>0</v>
      </c>
      <c r="AA8245" s="23">
        <f ca="1">IF(AND(P8245="No",R8245&lt;=0),MIN(J8245,'Inputs and Output'!C$15),0)</f>
        <v>0</v>
      </c>
      <c r="AB8245" s="23">
        <f t="shared" ca="1" si="2696"/>
        <v>0</v>
      </c>
      <c r="AC8245" s="23">
        <f ca="1">MIN(AB8245,'Inputs and Output'!C$55*'Inputs and Output'!C$14,'Inputs and Output'!C$14-Model!Q8245)</f>
        <v>0</v>
      </c>
      <c r="AD8245" s="23">
        <f ca="1">IF(AND(P8245="No",R8245&lt;=0),MIN('Inputs and Output'!C$15-Model!AA8245,'Inputs and Output'!C$55*'Inputs and Output'!C$14),0)</f>
        <v>0</v>
      </c>
      <c r="AE8245" s="23">
        <f t="shared" ca="1" si="2697"/>
        <v>0</v>
      </c>
      <c r="AF8245" s="26">
        <f t="shared" ca="1" si="2698"/>
        <v>0</v>
      </c>
      <c r="AG8245" s="26">
        <f t="shared" ca="1" si="2699"/>
        <v>0</v>
      </c>
      <c r="AH8245">
        <f>'real time electricity price'!G8244</f>
        <v>35.405000000000001</v>
      </c>
      <c r="AI8245" s="20">
        <f>'real time electricity price'!H8244</f>
        <v>18.37</v>
      </c>
      <c r="AJ8245" s="23">
        <f t="shared" ca="1" si="2700"/>
        <v>0</v>
      </c>
      <c r="AK8245">
        <f t="shared" ca="1" si="2701"/>
        <v>1091.3491850462499</v>
      </c>
      <c r="AL8245" s="1">
        <f>SLN('Inputs and Output'!$C$27,0,'Inputs and Output'!$C$31)</f>
        <v>2968.0365296803652</v>
      </c>
      <c r="AM8245" s="1">
        <f>SLN('Inputs and Output'!$C$51,0,'Inputs and Output'!$C$31)</f>
        <v>319.634703196347</v>
      </c>
      <c r="AN8245" s="15">
        <f>-'PVWatt simulated dispatch'!$B$7*'Inputs and Output'!$C$13*'Inputs and Output'!$C$29</f>
        <v>-964.6118721461188</v>
      </c>
      <c r="AO8245" s="18">
        <f>-'Inputs and Output'!$C$54*'Inputs and Output'!$C$14/(365*24)</f>
        <v>-95.890410958904113</v>
      </c>
      <c r="AP8245" s="18">
        <f t="shared" ca="1" si="2702"/>
        <v>-3256.8243309354857</v>
      </c>
      <c r="AQ8245" s="9">
        <f t="shared" si="2703"/>
        <v>92526700</v>
      </c>
      <c r="AR8245" s="34" cm="1">
        <f t="array" ref="AR8245">INDEX('hashrate + miner rev'!$G$3:$N$8762,Model!A8245,MATCH('Inputs and Output'!$C$22,'hashrate + miner rev'!$G$1:$N$1,0))</f>
        <v>9.25267E+19</v>
      </c>
      <c r="AS8245" cm="1">
        <f t="array" ref="AS8245">INDEX('hashrate + miner rev'!$G$3:$N$8762,Model!A8245,MATCH('Inputs and Output'!$C$22,'hashrate + miner rev'!$G$1:$N$1,0)+1)</f>
        <v>618106.62439999997</v>
      </c>
      <c r="AT8245" s="9">
        <f ca="1">IFERROR((AJ8245/('Inputs and Output'!$C$15))*('Inputs and Output'!$C$39*'Inputs and Output'!$C$40),0)</f>
        <v>0</v>
      </c>
      <c r="AU8245" s="12">
        <f t="shared" ca="1" si="2704"/>
        <v>0</v>
      </c>
      <c r="AV8245" s="11">
        <f t="shared" ca="1" si="2705"/>
        <v>0</v>
      </c>
      <c r="AW8245" s="13">
        <f ca="1">IF(AT8245&gt;0,('Inputs and Output'!$C$42*'Inputs and Output'!$C$15*AJ8245/('Inputs and Output'!C$36*'Inputs and Output'!C$40)),0)</f>
        <v>0</v>
      </c>
      <c r="AX8245" s="16">
        <f>SLN('Inputs and Output'!$C$45,0,'Inputs and Output'!$C$44)</f>
        <v>5575.7370345500412</v>
      </c>
      <c r="AY8245" s="14">
        <f t="shared" ca="1" si="2706"/>
        <v>-5575.7370345500412</v>
      </c>
      <c r="AZ8245" s="17">
        <f t="shared" ca="1" si="2707"/>
        <v>-8832.561365485526</v>
      </c>
    </row>
    <row r="8246" spans="1:52">
      <c r="A8246">
        <v>8244</v>
      </c>
      <c r="B8246" t="str">
        <f>'hourly electricity demand texas'!B8245</f>
        <v>12/10/2020 11 a.m. CST</v>
      </c>
      <c r="C8246">
        <f>'PVWatt simulated dispatch'!K8262</f>
        <v>48249.644999999997</v>
      </c>
      <c r="D8246">
        <f>'hourly electricity demand texas'!I8245*'Inputs and Output'!$C$20</f>
        <v>62.14</v>
      </c>
      <c r="E8246">
        <f>MIN(MAX(D8246-'Inputs and Output'!C$16,0),'Inputs and Output'!C$19-'Inputs and Output'!C$16)</f>
        <v>62.14</v>
      </c>
      <c r="F8246">
        <f>C8246*'Inputs and Output'!C$13/1000000</f>
        <v>31.362269249999997</v>
      </c>
      <c r="G8246">
        <f ca="1">IF(F8246&lt;=E8246,MIN(Q8246,E8246-F8246,'Inputs and Output'!C$14*'Inputs and Output'!C$55),0)</f>
        <v>0</v>
      </c>
      <c r="H8246">
        <f t="shared" ca="1" si="2708"/>
        <v>31.362269249999997</v>
      </c>
      <c r="I8246" s="4">
        <f t="shared" ca="1" si="2709"/>
        <v>-30.777730750000003</v>
      </c>
      <c r="J8246">
        <f t="shared" si="2690"/>
        <v>0</v>
      </c>
      <c r="K8246">
        <f t="shared" ca="1" si="2691"/>
        <v>34.42</v>
      </c>
      <c r="L8246" s="23">
        <f>AS8246/AQ8246*(1/('Inputs and Output'!C$36/'Inputs and Output'!C$39))-'Inputs and Output'!C$42</f>
        <v>165.99252115270374</v>
      </c>
      <c r="M8246" s="23">
        <f ca="1">IFERROR(AVERAGE(OFFSET(L8246,-1,0,-'Inputs and Output'!C$46)),L8246)</f>
        <v>140.15693395034546</v>
      </c>
      <c r="N8246" s="23">
        <f ca="1">_xlfn.XLOOKUP(K8246/M8246,'Battery dispatch curve multiple'!C$3:C$103,'Battery dispatch curve multiple'!A$3:A$103,,1,2)</f>
        <v>0.86000000000000054</v>
      </c>
      <c r="O8246" t="str">
        <f ca="1">IF(Q8246/'Inputs and Output'!C$14&lt;=N8246,"battery","miner")</f>
        <v>battery</v>
      </c>
      <c r="P8246" t="str">
        <f t="shared" ca="1" si="2692"/>
        <v>No</v>
      </c>
      <c r="Q8246" s="26">
        <f t="shared" ca="1" si="2710"/>
        <v>0</v>
      </c>
      <c r="R8246" s="23">
        <f ca="1">-(Q8246/'Inputs and Output'!C$14-N8246)*'Inputs and Output'!C$14-G8246</f>
        <v>240.80000000000015</v>
      </c>
      <c r="S8246" s="23">
        <f ca="1">IF(R8246&gt;0,MIN(R8246,'Inputs and Output'!C$55*'Inputs and Output'!C$14,Model!J8246),0)</f>
        <v>0</v>
      </c>
      <c r="T8246" s="23">
        <f t="shared" ca="1" si="2693"/>
        <v>0</v>
      </c>
      <c r="U8246" s="23">
        <f ca="1">MIN('Inputs and Output'!C$15,Model!T8246)</f>
        <v>0</v>
      </c>
      <c r="V8246" s="23">
        <f t="shared" ca="1" si="2694"/>
        <v>0</v>
      </c>
      <c r="W8246" s="23">
        <f ca="1">MIN(V8246+S8246,'Inputs and Output'!C$55*'Inputs and Output'!C$14,'Inputs and Output'!C$14-Model!Q8246)-S8246</f>
        <v>0</v>
      </c>
      <c r="X8246" s="23">
        <f t="shared" ca="1" si="2695"/>
        <v>0</v>
      </c>
      <c r="Y8246" s="23">
        <f ca="1">IF(AND(P8246="Yes",R8246&lt;=0),MIN(-R8246,'Inputs and Output'!C$55*'Inputs and Output'!C$14-G8246),0)</f>
        <v>0</v>
      </c>
      <c r="Z8246" s="23">
        <f ca="1">MIN(Y8246,'Inputs and Output'!C$15)</f>
        <v>0</v>
      </c>
      <c r="AA8246" s="23">
        <f ca="1">IF(AND(P8246="No",R8246&lt;=0),MIN(J8246,'Inputs and Output'!C$15),0)</f>
        <v>0</v>
      </c>
      <c r="AB8246" s="23">
        <f t="shared" ca="1" si="2696"/>
        <v>0</v>
      </c>
      <c r="AC8246" s="23">
        <f ca="1">MIN(AB8246,'Inputs and Output'!C$55*'Inputs and Output'!C$14,'Inputs and Output'!C$14-Model!Q8246)</f>
        <v>0</v>
      </c>
      <c r="AD8246" s="23">
        <f ca="1">IF(AND(P8246="No",R8246&lt;=0),MIN('Inputs and Output'!C$15-Model!AA8246,'Inputs and Output'!C$55*'Inputs and Output'!C$14),0)</f>
        <v>0</v>
      </c>
      <c r="AE8246" s="23">
        <f t="shared" ca="1" si="2697"/>
        <v>0</v>
      </c>
      <c r="AF8246" s="26">
        <f t="shared" ca="1" si="2698"/>
        <v>0</v>
      </c>
      <c r="AG8246" s="26">
        <f t="shared" ca="1" si="2699"/>
        <v>0</v>
      </c>
      <c r="AH8246">
        <f>'real time electricity price'!G8245</f>
        <v>26.3675</v>
      </c>
      <c r="AI8246" s="20">
        <f>'real time electricity price'!H8245</f>
        <v>18.73</v>
      </c>
      <c r="AJ8246" s="23">
        <f t="shared" ca="1" si="2700"/>
        <v>0</v>
      </c>
      <c r="AK8246">
        <f t="shared" ca="1" si="2701"/>
        <v>826.94463444937492</v>
      </c>
      <c r="AL8246" s="1">
        <f>SLN('Inputs and Output'!$C$27,0,'Inputs and Output'!$C$31)</f>
        <v>2968.0365296803652</v>
      </c>
      <c r="AM8246" s="1">
        <f>SLN('Inputs and Output'!$C$51,0,'Inputs and Output'!$C$31)</f>
        <v>319.634703196347</v>
      </c>
      <c r="AN8246" s="15">
        <f>-'PVWatt simulated dispatch'!$B$7*'Inputs and Output'!$C$13*'Inputs and Output'!$C$29</f>
        <v>-964.6118721461188</v>
      </c>
      <c r="AO8246" s="18">
        <f>-'Inputs and Output'!$C$54*'Inputs and Output'!$C$14/(365*24)</f>
        <v>-95.890410958904113</v>
      </c>
      <c r="AP8246" s="18">
        <f t="shared" ca="1" si="2702"/>
        <v>-3521.22888153236</v>
      </c>
      <c r="AQ8246" s="9">
        <f t="shared" si="2703"/>
        <v>116461000</v>
      </c>
      <c r="AR8246" s="34" cm="1">
        <f t="array" ref="AR8246">INDEX('hashrate + miner rev'!$G$3:$N$8762,Model!A8246,MATCH('Inputs and Output'!$C$22,'hashrate + miner rev'!$G$1:$N$1,0))</f>
        <v>1.16461E+20</v>
      </c>
      <c r="AS8246" cm="1">
        <f t="array" ref="AS8246">INDEX('hashrate + miner rev'!$G$3:$N$8762,Model!A8246,MATCH('Inputs and Output'!$C$22,'hashrate + miner rev'!$G$1:$N$1,0)+1)</f>
        <v>871334.32109999994</v>
      </c>
      <c r="AT8246" s="9">
        <f ca="1">IFERROR((AJ8246/('Inputs and Output'!$C$15))*('Inputs and Output'!$C$39*'Inputs and Output'!$C$40),0)</f>
        <v>0</v>
      </c>
      <c r="AU8246" s="12">
        <f t="shared" ca="1" si="2704"/>
        <v>0</v>
      </c>
      <c r="AV8246" s="11">
        <f t="shared" ca="1" si="2705"/>
        <v>0</v>
      </c>
      <c r="AW8246" s="13">
        <f ca="1">IF(AT8246&gt;0,('Inputs and Output'!$C$42*'Inputs and Output'!$C$15*AJ8246/('Inputs and Output'!C$36*'Inputs and Output'!C$40)),0)</f>
        <v>0</v>
      </c>
      <c r="AX8246" s="16">
        <f>SLN('Inputs and Output'!$C$45,0,'Inputs and Output'!$C$44)</f>
        <v>5575.7370345500412</v>
      </c>
      <c r="AY8246" s="14">
        <f t="shared" ca="1" si="2706"/>
        <v>-5575.7370345500412</v>
      </c>
      <c r="AZ8246" s="17">
        <f t="shared" ca="1" si="2707"/>
        <v>-9096.9659160824012</v>
      </c>
    </row>
    <row r="8247" spans="1:52">
      <c r="A8247">
        <v>8245</v>
      </c>
      <c r="B8247" t="str">
        <f>'hourly electricity demand texas'!B8246</f>
        <v>12/10/2020 12 p.m. CST</v>
      </c>
      <c r="C8247">
        <f>'PVWatt simulated dispatch'!K8263</f>
        <v>65125.711000000003</v>
      </c>
      <c r="D8247">
        <f>'hourly electricity demand texas'!I8246*'Inputs and Output'!$C$20</f>
        <v>60.4</v>
      </c>
      <c r="E8247">
        <f>MIN(MAX(D8247-'Inputs and Output'!C$16,0),'Inputs and Output'!C$19-'Inputs and Output'!C$16)</f>
        <v>60.4</v>
      </c>
      <c r="F8247">
        <f>C8247*'Inputs and Output'!C$13/1000000</f>
        <v>42.331712150000001</v>
      </c>
      <c r="G8247">
        <f ca="1">IF(F8247&lt;=E8247,MIN(Q8247,E8247-F8247,'Inputs and Output'!C$14*'Inputs and Output'!C$55),0)</f>
        <v>0</v>
      </c>
      <c r="H8247">
        <f t="shared" ca="1" si="2708"/>
        <v>42.331712150000001</v>
      </c>
      <c r="I8247" s="4">
        <f t="shared" ca="1" si="2709"/>
        <v>-18.068287849999997</v>
      </c>
      <c r="J8247">
        <f t="shared" si="2690"/>
        <v>0</v>
      </c>
      <c r="K8247">
        <f t="shared" ca="1" si="2691"/>
        <v>34.42</v>
      </c>
      <c r="L8247" s="23">
        <f>AS8247/AQ8247*(1/('Inputs and Output'!C$36/'Inputs and Output'!C$39))-'Inputs and Output'!C$42</f>
        <v>134.35097655967749</v>
      </c>
      <c r="M8247" s="23">
        <f ca="1">IFERROR(AVERAGE(OFFSET(L8247,-1,0,-'Inputs and Output'!C$46)),L8247)</f>
        <v>142.57416220410349</v>
      </c>
      <c r="N8247" s="23">
        <f ca="1">_xlfn.XLOOKUP(K8247/M8247,'Battery dispatch curve multiple'!C$3:C$103,'Battery dispatch curve multiple'!A$3:A$103,,1,2)</f>
        <v>0.86000000000000054</v>
      </c>
      <c r="O8247" t="str">
        <f ca="1">IF(Q8247/'Inputs and Output'!C$14&lt;=N8247,"battery","miner")</f>
        <v>battery</v>
      </c>
      <c r="P8247" t="str">
        <f t="shared" ca="1" si="2692"/>
        <v>No</v>
      </c>
      <c r="Q8247" s="26">
        <f t="shared" ca="1" si="2710"/>
        <v>0</v>
      </c>
      <c r="R8247" s="23">
        <f ca="1">-(Q8247/'Inputs and Output'!C$14-N8247)*'Inputs and Output'!C$14-G8247</f>
        <v>240.80000000000015</v>
      </c>
      <c r="S8247" s="23">
        <f ca="1">IF(R8247&gt;0,MIN(R8247,'Inputs and Output'!C$55*'Inputs and Output'!C$14,Model!J8247),0)</f>
        <v>0</v>
      </c>
      <c r="T8247" s="23">
        <f t="shared" ca="1" si="2693"/>
        <v>0</v>
      </c>
      <c r="U8247" s="23">
        <f ca="1">MIN('Inputs and Output'!C$15,Model!T8247)</f>
        <v>0</v>
      </c>
      <c r="V8247" s="23">
        <f t="shared" ca="1" si="2694"/>
        <v>0</v>
      </c>
      <c r="W8247" s="23">
        <f ca="1">MIN(V8247+S8247,'Inputs and Output'!C$55*'Inputs and Output'!C$14,'Inputs and Output'!C$14-Model!Q8247)-S8247</f>
        <v>0</v>
      </c>
      <c r="X8247" s="23">
        <f t="shared" ca="1" si="2695"/>
        <v>0</v>
      </c>
      <c r="Y8247" s="23">
        <f ca="1">IF(AND(P8247="Yes",R8247&lt;=0),MIN(-R8247,'Inputs and Output'!C$55*'Inputs and Output'!C$14-G8247),0)</f>
        <v>0</v>
      </c>
      <c r="Z8247" s="23">
        <f ca="1">MIN(Y8247,'Inputs and Output'!C$15)</f>
        <v>0</v>
      </c>
      <c r="AA8247" s="23">
        <f ca="1">IF(AND(P8247="No",R8247&lt;=0),MIN(J8247,'Inputs and Output'!C$15),0)</f>
        <v>0</v>
      </c>
      <c r="AB8247" s="23">
        <f t="shared" ca="1" si="2696"/>
        <v>0</v>
      </c>
      <c r="AC8247" s="23">
        <f ca="1">MIN(AB8247,'Inputs and Output'!C$55*'Inputs and Output'!C$14,'Inputs and Output'!C$14-Model!Q8247)</f>
        <v>0</v>
      </c>
      <c r="AD8247" s="23">
        <f ca="1">IF(AND(P8247="No",R8247&lt;=0),MIN('Inputs and Output'!C$15-Model!AA8247,'Inputs and Output'!C$55*'Inputs and Output'!C$14),0)</f>
        <v>0</v>
      </c>
      <c r="AE8247" s="23">
        <f t="shared" ca="1" si="2697"/>
        <v>0</v>
      </c>
      <c r="AF8247" s="26">
        <f t="shared" ca="1" si="2698"/>
        <v>0</v>
      </c>
      <c r="AG8247" s="26">
        <f t="shared" ca="1" si="2699"/>
        <v>0</v>
      </c>
      <c r="AH8247">
        <f>'real time electricity price'!G8246</f>
        <v>21.172499999999999</v>
      </c>
      <c r="AI8247" s="20">
        <f>'real time electricity price'!H8246</f>
        <v>19.09</v>
      </c>
      <c r="AJ8247" s="23">
        <f t="shared" ca="1" si="2700"/>
        <v>0</v>
      </c>
      <c r="AK8247">
        <f t="shared" ca="1" si="2701"/>
        <v>896.26817549587497</v>
      </c>
      <c r="AL8247" s="1">
        <f>SLN('Inputs and Output'!$C$27,0,'Inputs and Output'!$C$31)</f>
        <v>2968.0365296803652</v>
      </c>
      <c r="AM8247" s="1">
        <f>SLN('Inputs and Output'!$C$51,0,'Inputs and Output'!$C$31)</f>
        <v>319.634703196347</v>
      </c>
      <c r="AN8247" s="15">
        <f>-'PVWatt simulated dispatch'!$B$7*'Inputs and Output'!$C$13*'Inputs and Output'!$C$29</f>
        <v>-964.6118721461188</v>
      </c>
      <c r="AO8247" s="18">
        <f>-'Inputs and Output'!$C$54*'Inputs and Output'!$C$14/(365*24)</f>
        <v>-95.890410958904113</v>
      </c>
      <c r="AP8247" s="18">
        <f t="shared" ca="1" si="2702"/>
        <v>-3451.9053404858605</v>
      </c>
      <c r="AQ8247" s="9">
        <f t="shared" si="2703"/>
        <v>80012300</v>
      </c>
      <c r="AR8247" s="34" cm="1">
        <f t="array" ref="AR8247">INDEX('hashrate + miner rev'!$G$3:$N$8762,Model!A8247,MATCH('Inputs and Output'!$C$22,'hashrate + miner rev'!$G$1:$N$1,0))</f>
        <v>8.00123E+19</v>
      </c>
      <c r="AS8247" cm="1">
        <f t="array" ref="AS8247">INDEX('hashrate + miner rev'!$G$3:$N$8762,Model!A8247,MATCH('Inputs and Output'!$C$22,'hashrate + miner rev'!$G$1:$N$1,0)+1)</f>
        <v>501988.59480000002</v>
      </c>
      <c r="AT8247" s="9">
        <f ca="1">IFERROR((AJ8247/('Inputs and Output'!$C$15))*('Inputs and Output'!$C$39*'Inputs and Output'!$C$40),0)</f>
        <v>0</v>
      </c>
      <c r="AU8247" s="12">
        <f t="shared" ca="1" si="2704"/>
        <v>0</v>
      </c>
      <c r="AV8247" s="11">
        <f t="shared" ca="1" si="2705"/>
        <v>0</v>
      </c>
      <c r="AW8247" s="13">
        <f ca="1">IF(AT8247&gt;0,('Inputs and Output'!$C$42*'Inputs and Output'!$C$15*AJ8247/('Inputs and Output'!C$36*'Inputs and Output'!C$40)),0)</f>
        <v>0</v>
      </c>
      <c r="AX8247" s="16">
        <f>SLN('Inputs and Output'!$C$45,0,'Inputs and Output'!$C$44)</f>
        <v>5575.7370345500412</v>
      </c>
      <c r="AY8247" s="14">
        <f t="shared" ca="1" si="2706"/>
        <v>-5575.7370345500412</v>
      </c>
      <c r="AZ8247" s="17">
        <f t="shared" ca="1" si="2707"/>
        <v>-9027.6423750359027</v>
      </c>
    </row>
    <row r="8248" spans="1:52">
      <c r="A8248">
        <v>8246</v>
      </c>
      <c r="B8248" t="str">
        <f>'hourly electricity demand texas'!B8247</f>
        <v>12/10/2020 1 p.m. CST</v>
      </c>
      <c r="C8248">
        <f>'PVWatt simulated dispatch'!K8264</f>
        <v>137262.28099999999</v>
      </c>
      <c r="D8248">
        <f>'hourly electricity demand texas'!I8247*'Inputs and Output'!$C$20</f>
        <v>59.69</v>
      </c>
      <c r="E8248">
        <f>MIN(MAX(D8248-'Inputs and Output'!C$16,0),'Inputs and Output'!C$19-'Inputs and Output'!C$16)</f>
        <v>59.69</v>
      </c>
      <c r="F8248">
        <f>C8248*'Inputs and Output'!C$13/1000000</f>
        <v>89.220482649999994</v>
      </c>
      <c r="G8248">
        <f>IF(F8248&lt;=E8248,MIN(Q8248,E8248-F8248,'Inputs and Output'!C$14*'Inputs and Output'!C$55),0)</f>
        <v>0</v>
      </c>
      <c r="H8248">
        <f t="shared" si="2708"/>
        <v>59.69</v>
      </c>
      <c r="I8248" s="4">
        <f t="shared" si="2709"/>
        <v>0</v>
      </c>
      <c r="J8248">
        <f t="shared" si="2690"/>
        <v>29.530482649999996</v>
      </c>
      <c r="K8248">
        <f t="shared" ca="1" si="2691"/>
        <v>34.42</v>
      </c>
      <c r="L8248" s="23">
        <f>AS8248/AQ8248*(1/('Inputs and Output'!C$36/'Inputs and Output'!C$39))-'Inputs and Output'!C$42</f>
        <v>198.00167821660415</v>
      </c>
      <c r="M8248" s="23">
        <f ca="1">IFERROR(AVERAGE(OFFSET(L8248,-1,0,-'Inputs and Output'!C$46)),L8248)</f>
        <v>142.01825356101105</v>
      </c>
      <c r="N8248" s="23">
        <f ca="1">_xlfn.XLOOKUP(K8248/M8248,'Battery dispatch curve multiple'!C$3:C$103,'Battery dispatch curve multiple'!A$3:A$103,,1,2)</f>
        <v>0.86000000000000054</v>
      </c>
      <c r="O8248" t="str">
        <f ca="1">IF(Q8248/'Inputs and Output'!C$14&lt;=N8248,"battery","miner")</f>
        <v>battery</v>
      </c>
      <c r="P8248" t="str">
        <f t="shared" si="2692"/>
        <v>No</v>
      </c>
      <c r="Q8248" s="26">
        <f t="shared" ca="1" si="2710"/>
        <v>0</v>
      </c>
      <c r="R8248" s="23">
        <f ca="1">-(Q8248/'Inputs and Output'!C$14-N8248)*'Inputs and Output'!C$14-G8248</f>
        <v>240.80000000000015</v>
      </c>
      <c r="S8248" s="23">
        <f ca="1">IF(R8248&gt;0,MIN(R8248,'Inputs and Output'!C$55*'Inputs and Output'!C$14,Model!J8248),0)</f>
        <v>29.530482649999996</v>
      </c>
      <c r="T8248" s="23">
        <f t="shared" ca="1" si="2693"/>
        <v>0</v>
      </c>
      <c r="U8248" s="23">
        <f ca="1">MIN('Inputs and Output'!C$15,Model!T8248)</f>
        <v>0</v>
      </c>
      <c r="V8248" s="23">
        <f t="shared" ca="1" si="2694"/>
        <v>0</v>
      </c>
      <c r="W8248" s="23">
        <f ca="1">MIN(V8248+S8248,'Inputs and Output'!C$55*'Inputs and Output'!C$14,'Inputs and Output'!C$14-Model!Q8248)-S8248</f>
        <v>0</v>
      </c>
      <c r="X8248" s="23">
        <f t="shared" ca="1" si="2695"/>
        <v>0</v>
      </c>
      <c r="Y8248" s="23">
        <f ca="1">IF(AND(P8248="Yes",R8248&lt;=0),MIN(-R8248,'Inputs and Output'!C$55*'Inputs and Output'!C$14-G8248),0)</f>
        <v>0</v>
      </c>
      <c r="Z8248" s="23">
        <f ca="1">MIN(Y8248,'Inputs and Output'!C$15)</f>
        <v>0</v>
      </c>
      <c r="AA8248" s="23">
        <f ca="1">IF(AND(P8248="No",R8248&lt;=0),MIN(J8248,'Inputs and Output'!C$15),0)</f>
        <v>0</v>
      </c>
      <c r="AB8248" s="23">
        <f t="shared" ca="1" si="2696"/>
        <v>0</v>
      </c>
      <c r="AC8248" s="23">
        <f ca="1">MIN(AB8248,'Inputs and Output'!C$55*'Inputs and Output'!C$14,'Inputs and Output'!C$14-Model!Q8248)</f>
        <v>0</v>
      </c>
      <c r="AD8248" s="23">
        <f ca="1">IF(AND(P8248="No",R8248&lt;=0),MIN('Inputs and Output'!C$15-Model!AA8248,'Inputs and Output'!C$55*'Inputs and Output'!C$14),0)</f>
        <v>0</v>
      </c>
      <c r="AE8248" s="23">
        <f t="shared" ca="1" si="2697"/>
        <v>0</v>
      </c>
      <c r="AF8248" s="26">
        <f t="shared" ca="1" si="2698"/>
        <v>29.530482649999996</v>
      </c>
      <c r="AG8248" s="26">
        <f t="shared" ca="1" si="2699"/>
        <v>0</v>
      </c>
      <c r="AH8248">
        <f>'real time electricity price'!G8247</f>
        <v>19.052500000000002</v>
      </c>
      <c r="AI8248" s="20">
        <f>'real time electricity price'!H8247</f>
        <v>19.309999999999999</v>
      </c>
      <c r="AJ8248" s="23">
        <f t="shared" ca="1" si="2700"/>
        <v>0</v>
      </c>
      <c r="AK8248">
        <f t="shared" si="2701"/>
        <v>1137.243725</v>
      </c>
      <c r="AL8248" s="1">
        <f>SLN('Inputs and Output'!$C$27,0,'Inputs and Output'!$C$31)</f>
        <v>2968.0365296803652</v>
      </c>
      <c r="AM8248" s="1">
        <f>SLN('Inputs and Output'!$C$51,0,'Inputs and Output'!$C$31)</f>
        <v>319.634703196347</v>
      </c>
      <c r="AN8248" s="15">
        <f>-'PVWatt simulated dispatch'!$B$7*'Inputs and Output'!$C$13*'Inputs and Output'!$C$29</f>
        <v>-964.6118721461188</v>
      </c>
      <c r="AO8248" s="18">
        <f>-'Inputs and Output'!$C$54*'Inputs and Output'!$C$14/(365*24)</f>
        <v>-95.890410958904113</v>
      </c>
      <c r="AP8248" s="18">
        <f t="shared" si="2702"/>
        <v>-3210.9297909817351</v>
      </c>
      <c r="AQ8248" s="9">
        <f t="shared" si="2703"/>
        <v>87299000</v>
      </c>
      <c r="AR8248" s="34" cm="1">
        <f t="array" ref="AR8248">INDEX('hashrate + miner rev'!$G$3:$N$8762,Model!A8248,MATCH('Inputs and Output'!$C$22,'hashrate + miner rev'!$G$1:$N$1,0))</f>
        <v>8.7299E+19</v>
      </c>
      <c r="AS8248" cm="1">
        <f t="array" ref="AS8248">INDEX('hashrate + miner rev'!$G$3:$N$8762,Model!A8248,MATCH('Inputs and Output'!$C$22,'hashrate + miner rev'!$G$1:$N$1,0)+1)</f>
        <v>759822.44620000001</v>
      </c>
      <c r="AT8248" s="9">
        <f ca="1">IFERROR((AJ8248/('Inputs and Output'!$C$15))*('Inputs and Output'!$C$39*'Inputs and Output'!$C$40),0)</f>
        <v>0</v>
      </c>
      <c r="AU8248" s="12">
        <f t="shared" ca="1" si="2704"/>
        <v>0</v>
      </c>
      <c r="AV8248" s="11">
        <f t="shared" ca="1" si="2705"/>
        <v>0</v>
      </c>
      <c r="AW8248" s="13">
        <f ca="1">IF(AT8248&gt;0,('Inputs and Output'!$C$42*'Inputs and Output'!$C$15*AJ8248/('Inputs and Output'!C$36*'Inputs and Output'!C$40)),0)</f>
        <v>0</v>
      </c>
      <c r="AX8248" s="16">
        <f>SLN('Inputs and Output'!$C$45,0,'Inputs and Output'!$C$44)</f>
        <v>5575.7370345500412</v>
      </c>
      <c r="AY8248" s="14">
        <f t="shared" ca="1" si="2706"/>
        <v>-5575.7370345500412</v>
      </c>
      <c r="AZ8248" s="17">
        <f t="shared" ca="1" si="2707"/>
        <v>-8786.6668255317763</v>
      </c>
    </row>
    <row r="8249" spans="1:52">
      <c r="A8249">
        <v>8247</v>
      </c>
      <c r="B8249" t="str">
        <f>'hourly electricity demand texas'!B8248</f>
        <v>12/10/2020 2 p.m. CST</v>
      </c>
      <c r="C8249">
        <f>'PVWatt simulated dispatch'!K8265</f>
        <v>70562.335999999996</v>
      </c>
      <c r="D8249">
        <f>'hourly electricity demand texas'!I8248*'Inputs and Output'!$C$20</f>
        <v>59.64</v>
      </c>
      <c r="E8249">
        <f>MIN(MAX(D8249-'Inputs and Output'!C$16,0),'Inputs and Output'!C$19-'Inputs and Output'!C$16)</f>
        <v>59.64</v>
      </c>
      <c r="F8249">
        <f>C8249*'Inputs and Output'!C$13/1000000</f>
        <v>45.865518399999999</v>
      </c>
      <c r="G8249">
        <f ca="1">IF(F8249&lt;=E8249,MIN(Q8249,E8249-F8249,'Inputs and Output'!C$14*'Inputs and Output'!C$55),0)</f>
        <v>13.774481600000001</v>
      </c>
      <c r="H8249">
        <f t="shared" ca="1" si="2708"/>
        <v>59.64</v>
      </c>
      <c r="I8249" s="4">
        <f t="shared" ca="1" si="2709"/>
        <v>0</v>
      </c>
      <c r="J8249">
        <f t="shared" si="2690"/>
        <v>0</v>
      </c>
      <c r="K8249">
        <f t="shared" ca="1" si="2691"/>
        <v>34.42</v>
      </c>
      <c r="L8249" s="23">
        <f>AS8249/AQ8249*(1/('Inputs and Output'!C$36/'Inputs and Output'!C$39))-'Inputs and Output'!C$42</f>
        <v>102.82379775490645</v>
      </c>
      <c r="M8249" s="23">
        <f ca="1">IFERROR(AVERAGE(OFFSET(L8249,-1,0,-'Inputs and Output'!C$46)),L8249)</f>
        <v>144.62624964994356</v>
      </c>
      <c r="N8249" s="23">
        <f ca="1">_xlfn.XLOOKUP(K8249/M8249,'Battery dispatch curve multiple'!C$3:C$103,'Battery dispatch curve multiple'!A$3:A$103,,1,2)</f>
        <v>0.86000000000000054</v>
      </c>
      <c r="O8249" t="str">
        <f ca="1">IF(Q8249/'Inputs and Output'!C$14&lt;=N8249,"battery","miner")</f>
        <v>battery</v>
      </c>
      <c r="P8249" t="str">
        <f t="shared" ca="1" si="2692"/>
        <v>Yes</v>
      </c>
      <c r="Q8249" s="26">
        <f t="shared" ca="1" si="2710"/>
        <v>29.530482649999996</v>
      </c>
      <c r="R8249" s="23">
        <f ca="1">-(Q8249/'Inputs and Output'!C$14-N8249)*'Inputs and Output'!C$14-G8249</f>
        <v>197.49503575000014</v>
      </c>
      <c r="S8249" s="23">
        <f ca="1">IF(R8249&gt;0,MIN(R8249,'Inputs and Output'!C$55*'Inputs and Output'!C$14,Model!J8249),0)</f>
        <v>0</v>
      </c>
      <c r="T8249" s="23">
        <f t="shared" ca="1" si="2693"/>
        <v>0</v>
      </c>
      <c r="U8249" s="23">
        <f ca="1">MIN('Inputs and Output'!C$15,Model!T8249)</f>
        <v>0</v>
      </c>
      <c r="V8249" s="23">
        <f t="shared" ca="1" si="2694"/>
        <v>0</v>
      </c>
      <c r="W8249" s="23">
        <f ca="1">MIN(V8249+S8249,'Inputs and Output'!C$55*'Inputs and Output'!C$14,'Inputs and Output'!C$14-Model!Q8249)-S8249</f>
        <v>0</v>
      </c>
      <c r="X8249" s="23">
        <f t="shared" ca="1" si="2695"/>
        <v>0</v>
      </c>
      <c r="Y8249" s="23">
        <f ca="1">IF(AND(P8249="Yes",R8249&lt;=0),MIN(-R8249,'Inputs and Output'!C$55*'Inputs and Output'!C$14-G8249),0)</f>
        <v>0</v>
      </c>
      <c r="Z8249" s="23">
        <f ca="1">MIN(Y8249,'Inputs and Output'!C$15)</f>
        <v>0</v>
      </c>
      <c r="AA8249" s="23">
        <f ca="1">IF(AND(P8249="No",R8249&lt;=0),MIN(J8249,'Inputs and Output'!C$15),0)</f>
        <v>0</v>
      </c>
      <c r="AB8249" s="23">
        <f t="shared" ca="1" si="2696"/>
        <v>0</v>
      </c>
      <c r="AC8249" s="23">
        <f ca="1">MIN(AB8249,'Inputs and Output'!C$55*'Inputs and Output'!C$14,'Inputs and Output'!C$14-Model!Q8249)</f>
        <v>0</v>
      </c>
      <c r="AD8249" s="23">
        <f ca="1">IF(AND(P8249="No",R8249&lt;=0),MIN('Inputs and Output'!C$15-Model!AA8249,'Inputs and Output'!C$55*'Inputs and Output'!C$14),0)</f>
        <v>0</v>
      </c>
      <c r="AE8249" s="23">
        <f t="shared" ca="1" si="2697"/>
        <v>0</v>
      </c>
      <c r="AF8249" s="26">
        <f t="shared" ca="1" si="2698"/>
        <v>-13.774481600000001</v>
      </c>
      <c r="AG8249" s="26">
        <f t="shared" ca="1" si="2699"/>
        <v>0</v>
      </c>
      <c r="AH8249">
        <f>'real time electricity price'!G8248</f>
        <v>18.074999999999999</v>
      </c>
      <c r="AI8249" s="20">
        <f>'real time electricity price'!H8248</f>
        <v>18.98</v>
      </c>
      <c r="AJ8249" s="23">
        <f t="shared" ca="1" si="2700"/>
        <v>0</v>
      </c>
      <c r="AK8249">
        <f t="shared" ca="1" si="2701"/>
        <v>1077.9929999999999</v>
      </c>
      <c r="AL8249" s="1">
        <f>SLN('Inputs and Output'!$C$27,0,'Inputs and Output'!$C$31)</f>
        <v>2968.0365296803652</v>
      </c>
      <c r="AM8249" s="1">
        <f>SLN('Inputs and Output'!$C$51,0,'Inputs and Output'!$C$31)</f>
        <v>319.634703196347</v>
      </c>
      <c r="AN8249" s="15">
        <f>-'PVWatt simulated dispatch'!$B$7*'Inputs and Output'!$C$13*'Inputs and Output'!$C$29</f>
        <v>-964.6118721461188</v>
      </c>
      <c r="AO8249" s="18">
        <f>-'Inputs and Output'!$C$54*'Inputs and Output'!$C$14/(365*24)</f>
        <v>-95.890410958904113</v>
      </c>
      <c r="AP8249" s="18">
        <f t="shared" ca="1" si="2702"/>
        <v>-3270.180515981735</v>
      </c>
      <c r="AQ8249" s="9">
        <f t="shared" si="2703"/>
        <v>149871000</v>
      </c>
      <c r="AR8249" s="34" cm="1">
        <f t="array" ref="AR8249">INDEX('hashrate + miner rev'!$G$3:$N$8762,Model!A8249,MATCH('Inputs and Output'!$C$22,'hashrate + miner rev'!$G$1:$N$1,0))</f>
        <v>1.49871E+20</v>
      </c>
      <c r="AS8249" cm="1">
        <f t="array" ref="AS8249">INDEX('hashrate + miner rev'!$G$3:$N$8762,Model!A8249,MATCH('Inputs and Output'!$C$22,'hashrate + miner rev'!$G$1:$N$1,0)+1)</f>
        <v>759903.25569999998</v>
      </c>
      <c r="AT8249" s="9">
        <f ca="1">IFERROR((AJ8249/('Inputs and Output'!$C$15))*('Inputs and Output'!$C$39*'Inputs and Output'!$C$40),0)</f>
        <v>0</v>
      </c>
      <c r="AU8249" s="12">
        <f t="shared" ca="1" si="2704"/>
        <v>0</v>
      </c>
      <c r="AV8249" s="11">
        <f t="shared" ca="1" si="2705"/>
        <v>0</v>
      </c>
      <c r="AW8249" s="13">
        <f ca="1">IF(AT8249&gt;0,('Inputs and Output'!$C$42*'Inputs and Output'!$C$15*AJ8249/('Inputs and Output'!C$36*'Inputs and Output'!C$40)),0)</f>
        <v>0</v>
      </c>
      <c r="AX8249" s="16">
        <f>SLN('Inputs and Output'!$C$45,0,'Inputs and Output'!$C$44)</f>
        <v>5575.7370345500412</v>
      </c>
      <c r="AY8249" s="14">
        <f t="shared" ca="1" si="2706"/>
        <v>-5575.7370345500412</v>
      </c>
      <c r="AZ8249" s="17">
        <f t="shared" ca="1" si="2707"/>
        <v>-8845.9175505317762</v>
      </c>
    </row>
    <row r="8250" spans="1:52">
      <c r="A8250">
        <v>8248</v>
      </c>
      <c r="B8250" t="str">
        <f>'hourly electricity demand texas'!B8249</f>
        <v>12/10/2020 3 p.m. CST</v>
      </c>
      <c r="C8250">
        <f>'PVWatt simulated dispatch'!K8266</f>
        <v>30203.245999999999</v>
      </c>
      <c r="D8250">
        <f>'hourly electricity demand texas'!I8249*'Inputs and Output'!$C$20</f>
        <v>59.980000000000004</v>
      </c>
      <c r="E8250">
        <f>MIN(MAX(D8250-'Inputs and Output'!C$16,0),'Inputs and Output'!C$19-'Inputs and Output'!C$16)</f>
        <v>59.980000000000004</v>
      </c>
      <c r="F8250">
        <f>C8250*'Inputs and Output'!C$13/1000000</f>
        <v>19.6321099</v>
      </c>
      <c r="G8250">
        <f ca="1">IF(F8250&lt;=E8250,MIN(Q8250,E8250-F8250,'Inputs and Output'!C$14*'Inputs and Output'!C$55),0)</f>
        <v>15.756001049999995</v>
      </c>
      <c r="H8250">
        <f t="shared" ca="1" si="2708"/>
        <v>35.388110949999998</v>
      </c>
      <c r="I8250" s="4">
        <f t="shared" ca="1" si="2709"/>
        <v>-24.591889050000006</v>
      </c>
      <c r="J8250">
        <f t="shared" si="2690"/>
        <v>0</v>
      </c>
      <c r="K8250">
        <f t="shared" ca="1" si="2691"/>
        <v>34.42</v>
      </c>
      <c r="L8250" s="23">
        <f>AS8250/AQ8250*(1/('Inputs and Output'!C$36/'Inputs and Output'!C$39))-'Inputs and Output'!C$42</f>
        <v>198.77497774070932</v>
      </c>
      <c r="M8250" s="23">
        <f ca="1">IFERROR(AVERAGE(OFFSET(L8250,-1,0,-'Inputs and Output'!C$46)),L8250)</f>
        <v>143.88883148311388</v>
      </c>
      <c r="N8250" s="23">
        <f ca="1">_xlfn.XLOOKUP(K8250/M8250,'Battery dispatch curve multiple'!C$3:C$103,'Battery dispatch curve multiple'!A$3:A$103,,1,2)</f>
        <v>0.86000000000000054</v>
      </c>
      <c r="O8250" t="str">
        <f ca="1">IF(Q8250/'Inputs and Output'!C$14&lt;=N8250,"battery","miner")</f>
        <v>battery</v>
      </c>
      <c r="P8250" t="str">
        <f t="shared" ca="1" si="2692"/>
        <v>Yes</v>
      </c>
      <c r="Q8250" s="26">
        <f t="shared" ca="1" si="2710"/>
        <v>15.756001049999995</v>
      </c>
      <c r="R8250" s="23">
        <f ca="1">-(Q8250/'Inputs and Output'!C$14-N8250)*'Inputs and Output'!C$14-G8250</f>
        <v>209.28799790000016</v>
      </c>
      <c r="S8250" s="23">
        <f ca="1">IF(R8250&gt;0,MIN(R8250,'Inputs and Output'!C$55*'Inputs and Output'!C$14,Model!J8250),0)</f>
        <v>0</v>
      </c>
      <c r="T8250" s="23">
        <f t="shared" ca="1" si="2693"/>
        <v>0</v>
      </c>
      <c r="U8250" s="23">
        <f ca="1">MIN('Inputs and Output'!C$15,Model!T8250)</f>
        <v>0</v>
      </c>
      <c r="V8250" s="23">
        <f t="shared" ca="1" si="2694"/>
        <v>0</v>
      </c>
      <c r="W8250" s="23">
        <f ca="1">MIN(V8250+S8250,'Inputs and Output'!C$55*'Inputs and Output'!C$14,'Inputs and Output'!C$14-Model!Q8250)-S8250</f>
        <v>0</v>
      </c>
      <c r="X8250" s="23">
        <f t="shared" ca="1" si="2695"/>
        <v>0</v>
      </c>
      <c r="Y8250" s="23">
        <f ca="1">IF(AND(P8250="Yes",R8250&lt;=0),MIN(-R8250,'Inputs and Output'!C$55*'Inputs and Output'!C$14-G8250),0)</f>
        <v>0</v>
      </c>
      <c r="Z8250" s="23">
        <f ca="1">MIN(Y8250,'Inputs and Output'!C$15)</f>
        <v>0</v>
      </c>
      <c r="AA8250" s="23">
        <f ca="1">IF(AND(P8250="No",R8250&lt;=0),MIN(J8250,'Inputs and Output'!C$15),0)</f>
        <v>0</v>
      </c>
      <c r="AB8250" s="23">
        <f t="shared" ca="1" si="2696"/>
        <v>0</v>
      </c>
      <c r="AC8250" s="23">
        <f ca="1">MIN(AB8250,'Inputs and Output'!C$55*'Inputs and Output'!C$14,'Inputs and Output'!C$14-Model!Q8250)</f>
        <v>0</v>
      </c>
      <c r="AD8250" s="23">
        <f ca="1">IF(AND(P8250="No",R8250&lt;=0),MIN('Inputs and Output'!C$15-Model!AA8250,'Inputs and Output'!C$55*'Inputs and Output'!C$14),0)</f>
        <v>0</v>
      </c>
      <c r="AE8250" s="23">
        <f t="shared" ca="1" si="2697"/>
        <v>0</v>
      </c>
      <c r="AF8250" s="26">
        <f t="shared" ca="1" si="2698"/>
        <v>-15.756001049999995</v>
      </c>
      <c r="AG8250" s="26">
        <f t="shared" ca="1" si="2699"/>
        <v>0</v>
      </c>
      <c r="AH8250">
        <f>'real time electricity price'!G8249</f>
        <v>17.897500000000001</v>
      </c>
      <c r="AI8250" s="20">
        <f>'real time electricity price'!H8249</f>
        <v>18.600000000000001</v>
      </c>
      <c r="AJ8250" s="23">
        <f t="shared" ca="1" si="2700"/>
        <v>0</v>
      </c>
      <c r="AK8250">
        <f t="shared" ca="1" si="2701"/>
        <v>633.35871572762494</v>
      </c>
      <c r="AL8250" s="1">
        <f>SLN('Inputs and Output'!$C$27,0,'Inputs and Output'!$C$31)</f>
        <v>2968.0365296803652</v>
      </c>
      <c r="AM8250" s="1">
        <f>SLN('Inputs and Output'!$C$51,0,'Inputs and Output'!$C$31)</f>
        <v>319.634703196347</v>
      </c>
      <c r="AN8250" s="15">
        <f>-'PVWatt simulated dispatch'!$B$7*'Inputs and Output'!$C$13*'Inputs and Output'!$C$29</f>
        <v>-964.6118721461188</v>
      </c>
      <c r="AO8250" s="18">
        <f>-'Inputs and Output'!$C$54*'Inputs and Output'!$C$14/(365*24)</f>
        <v>-95.890410958904113</v>
      </c>
      <c r="AP8250" s="18">
        <f t="shared" ca="1" si="2702"/>
        <v>-3714.8148002541102</v>
      </c>
      <c r="AQ8250" s="9">
        <f t="shared" si="2703"/>
        <v>127604000</v>
      </c>
      <c r="AR8250" s="34" cm="1">
        <f t="array" ref="AR8250">INDEX('hashrate + miner rev'!$G$3:$N$8762,Model!A8250,MATCH('Inputs and Output'!$C$22,'hashrate + miner rev'!$G$1:$N$1,0))</f>
        <v>1.27604E+20</v>
      </c>
      <c r="AS8250" cm="1">
        <f t="array" ref="AS8250">INDEX('hashrate + miner rev'!$G$3:$N$8762,Model!A8250,MATCH('Inputs and Output'!$C$22,'hashrate + miner rev'!$G$1:$N$1,0)+1)</f>
        <v>1114391.0530000001</v>
      </c>
      <c r="AT8250" s="9">
        <f ca="1">IFERROR((AJ8250/('Inputs and Output'!$C$15))*('Inputs and Output'!$C$39*'Inputs and Output'!$C$40),0)</f>
        <v>0</v>
      </c>
      <c r="AU8250" s="12">
        <f t="shared" ca="1" si="2704"/>
        <v>0</v>
      </c>
      <c r="AV8250" s="11">
        <f t="shared" ca="1" si="2705"/>
        <v>0</v>
      </c>
      <c r="AW8250" s="13">
        <f ca="1">IF(AT8250&gt;0,('Inputs and Output'!$C$42*'Inputs and Output'!$C$15*AJ8250/('Inputs and Output'!C$36*'Inputs and Output'!C$40)),0)</f>
        <v>0</v>
      </c>
      <c r="AX8250" s="16">
        <f>SLN('Inputs and Output'!$C$45,0,'Inputs and Output'!$C$44)</f>
        <v>5575.7370345500412</v>
      </c>
      <c r="AY8250" s="14">
        <f t="shared" ca="1" si="2706"/>
        <v>-5575.7370345500412</v>
      </c>
      <c r="AZ8250" s="17">
        <f t="shared" ca="1" si="2707"/>
        <v>-9290.5518348041514</v>
      </c>
    </row>
    <row r="8251" spans="1:52">
      <c r="A8251">
        <v>8249</v>
      </c>
      <c r="B8251" t="str">
        <f>'hourly electricity demand texas'!B8250</f>
        <v>12/10/2020 4 p.m. CST</v>
      </c>
      <c r="C8251">
        <f>'PVWatt simulated dispatch'!K8267</f>
        <v>448375.75</v>
      </c>
      <c r="D8251">
        <f>'hourly electricity demand texas'!I8250*'Inputs and Output'!$C$20</f>
        <v>60.59</v>
      </c>
      <c r="E8251">
        <f>MIN(MAX(D8251-'Inputs and Output'!C$16,0),'Inputs and Output'!C$19-'Inputs and Output'!C$16)</f>
        <v>60.59</v>
      </c>
      <c r="F8251">
        <f>C8251*'Inputs and Output'!C$13/1000000</f>
        <v>291.44423749999999</v>
      </c>
      <c r="G8251">
        <f>IF(F8251&lt;=E8251,MIN(Q8251,E8251-F8251,'Inputs and Output'!C$14*'Inputs and Output'!C$55),0)</f>
        <v>0</v>
      </c>
      <c r="H8251">
        <f t="shared" si="2708"/>
        <v>60.59</v>
      </c>
      <c r="I8251" s="4">
        <f t="shared" si="2709"/>
        <v>0</v>
      </c>
      <c r="J8251">
        <f t="shared" si="2690"/>
        <v>230.85423749999998</v>
      </c>
      <c r="K8251">
        <f t="shared" ca="1" si="2691"/>
        <v>34.42</v>
      </c>
      <c r="L8251" s="23">
        <f>AS8251/AQ8251*(1/('Inputs and Output'!C$36/'Inputs and Output'!C$39))-'Inputs and Output'!C$42</f>
        <v>167.27757819915686</v>
      </c>
      <c r="M8251" s="23">
        <f ca="1">IFERROR(AVERAGE(OFFSET(L8251,-1,0,-'Inputs and Output'!C$46)),L8251)</f>
        <v>148.49923145172392</v>
      </c>
      <c r="N8251" s="23">
        <f ca="1">_xlfn.XLOOKUP(K8251/M8251,'Battery dispatch curve multiple'!C$3:C$103,'Battery dispatch curve multiple'!A$3:A$103,,1,2)</f>
        <v>0.86000000000000054</v>
      </c>
      <c r="O8251" t="str">
        <f ca="1">IF(Q8251/'Inputs and Output'!C$14&lt;=N8251,"battery","miner")</f>
        <v>battery</v>
      </c>
      <c r="P8251" t="str">
        <f t="shared" si="2692"/>
        <v>No</v>
      </c>
      <c r="Q8251" s="26">
        <f t="shared" ca="1" si="2710"/>
        <v>0</v>
      </c>
      <c r="R8251" s="23">
        <f ca="1">-(Q8251/'Inputs and Output'!C$14-N8251)*'Inputs and Output'!C$14-G8251</f>
        <v>240.80000000000015</v>
      </c>
      <c r="S8251" s="23">
        <f ca="1">IF(R8251&gt;0,MIN(R8251,'Inputs and Output'!C$55*'Inputs and Output'!C$14,Model!J8251),0)</f>
        <v>70</v>
      </c>
      <c r="T8251" s="23">
        <f t="shared" ca="1" si="2693"/>
        <v>160.85423749999998</v>
      </c>
      <c r="U8251" s="23">
        <f ca="1">MIN('Inputs and Output'!C$15,Model!T8251)</f>
        <v>160.85423749999998</v>
      </c>
      <c r="V8251" s="23">
        <f t="shared" ca="1" si="2694"/>
        <v>0</v>
      </c>
      <c r="W8251" s="23">
        <f ca="1">MIN(V8251+S8251,'Inputs and Output'!C$55*'Inputs and Output'!C$14,'Inputs and Output'!C$14-Model!Q8251)-S8251</f>
        <v>0</v>
      </c>
      <c r="X8251" s="23">
        <f t="shared" ca="1" si="2695"/>
        <v>0</v>
      </c>
      <c r="Y8251" s="23">
        <f ca="1">IF(AND(P8251="Yes",R8251&lt;=0),MIN(-R8251,'Inputs and Output'!C$55*'Inputs and Output'!C$14-G8251),0)</f>
        <v>0</v>
      </c>
      <c r="Z8251" s="23">
        <f ca="1">MIN(Y8251,'Inputs and Output'!C$15)</f>
        <v>0</v>
      </c>
      <c r="AA8251" s="23">
        <f ca="1">IF(AND(P8251="No",R8251&lt;=0),MIN(J8251,'Inputs and Output'!C$15),0)</f>
        <v>0</v>
      </c>
      <c r="AB8251" s="23">
        <f t="shared" ca="1" si="2696"/>
        <v>0</v>
      </c>
      <c r="AC8251" s="23">
        <f ca="1">MIN(AB8251,'Inputs and Output'!C$55*'Inputs and Output'!C$14,'Inputs and Output'!C$14-Model!Q8251)</f>
        <v>0</v>
      </c>
      <c r="AD8251" s="23">
        <f ca="1">IF(AND(P8251="No",R8251&lt;=0),MIN('Inputs and Output'!C$15-Model!AA8251,'Inputs and Output'!C$55*'Inputs and Output'!C$14),0)</f>
        <v>0</v>
      </c>
      <c r="AE8251" s="23">
        <f t="shared" ca="1" si="2697"/>
        <v>0</v>
      </c>
      <c r="AF8251" s="26">
        <f t="shared" ca="1" si="2698"/>
        <v>70</v>
      </c>
      <c r="AG8251" s="26">
        <f t="shared" ca="1" si="2699"/>
        <v>0</v>
      </c>
      <c r="AH8251">
        <f>'real time electricity price'!G8250</f>
        <v>21.267499999999998</v>
      </c>
      <c r="AI8251" s="20">
        <f>'real time electricity price'!H8250</f>
        <v>20.190000000000001</v>
      </c>
      <c r="AJ8251" s="23">
        <f t="shared" ca="1" si="2700"/>
        <v>160.85423749999998</v>
      </c>
      <c r="AK8251">
        <f t="shared" si="2701"/>
        <v>1288.5978250000001</v>
      </c>
      <c r="AL8251" s="1">
        <f>SLN('Inputs and Output'!$C$27,0,'Inputs and Output'!$C$31)</f>
        <v>2968.0365296803652</v>
      </c>
      <c r="AM8251" s="1">
        <f>SLN('Inputs and Output'!$C$51,0,'Inputs and Output'!$C$31)</f>
        <v>319.634703196347</v>
      </c>
      <c r="AN8251" s="15">
        <f>-'PVWatt simulated dispatch'!$B$7*'Inputs and Output'!$C$13*'Inputs and Output'!$C$29</f>
        <v>-964.6118721461188</v>
      </c>
      <c r="AO8251" s="18">
        <f>-'Inputs and Output'!$C$54*'Inputs and Output'!$C$14/(365*24)</f>
        <v>-95.890410958904113</v>
      </c>
      <c r="AP8251" s="18">
        <f t="shared" si="2702"/>
        <v>-3059.5756909817355</v>
      </c>
      <c r="AQ8251" s="9">
        <f t="shared" si="2703"/>
        <v>83553500</v>
      </c>
      <c r="AR8251" s="34" cm="1">
        <f t="array" ref="AR8251">INDEX('hashrate + miner rev'!$G$3:$N$8762,Model!A8251,MATCH('Inputs and Output'!$C$22,'hashrate + miner rev'!$G$1:$N$1,0))</f>
        <v>8.35535E+19</v>
      </c>
      <c r="AS8251" cm="1">
        <f t="array" ref="AS8251">INDEX('hashrate + miner rev'!$G$3:$N$8762,Model!A8251,MATCH('Inputs and Output'!$C$22,'hashrate + miner rev'!$G$1:$N$1,0)+1)</f>
        <v>629226.75569999998</v>
      </c>
      <c r="AT8251" s="9">
        <f ca="1">IFERROR((AJ8251/('Inputs and Output'!$C$15))*('Inputs and Output'!$C$39*'Inputs and Output'!$C$40),0)</f>
        <v>4213739.6603029175</v>
      </c>
      <c r="AU8251" s="12">
        <f t="shared" ca="1" si="2704"/>
        <v>5.043163554253164E-2</v>
      </c>
      <c r="AV8251" s="11">
        <f t="shared" ca="1" si="2705"/>
        <v>31732.934417071992</v>
      </c>
      <c r="AW8251" s="13">
        <f ca="1">IF(AT8251&gt;0,('Inputs and Output'!$C$42*'Inputs and Output'!$C$15*AJ8251/('Inputs and Output'!C$36*'Inputs and Output'!C$40)),0)</f>
        <v>4825.6271249999991</v>
      </c>
      <c r="AX8251" s="16">
        <f>SLN('Inputs and Output'!$C$45,0,'Inputs and Output'!$C$44)</f>
        <v>5575.7370345500412</v>
      </c>
      <c r="AY8251" s="14">
        <f t="shared" ca="1" si="2706"/>
        <v>21331.570257521951</v>
      </c>
      <c r="AZ8251" s="17">
        <f t="shared" ca="1" si="2707"/>
        <v>18271.994566540216</v>
      </c>
    </row>
    <row r="8252" spans="1:52">
      <c r="A8252">
        <v>8250</v>
      </c>
      <c r="B8252" t="str">
        <f>'hourly electricity demand texas'!B8251</f>
        <v>12/10/2020 5 p.m. CST</v>
      </c>
      <c r="C8252">
        <f>'PVWatt simulated dispatch'!K8268</f>
        <v>0</v>
      </c>
      <c r="D8252">
        <f>'hourly electricity demand texas'!I8251*'Inputs and Output'!$C$20</f>
        <v>61.68</v>
      </c>
      <c r="E8252">
        <f>MIN(MAX(D8252-'Inputs and Output'!C$16,0),'Inputs and Output'!C$19-'Inputs and Output'!C$16)</f>
        <v>61.68</v>
      </c>
      <c r="F8252">
        <f>C8252*'Inputs and Output'!C$13/1000000</f>
        <v>0</v>
      </c>
      <c r="G8252">
        <f ca="1">IF(F8252&lt;=E8252,MIN(Q8252,E8252-F8252,'Inputs and Output'!C$14*'Inputs and Output'!C$55),0)</f>
        <v>61.68</v>
      </c>
      <c r="H8252">
        <f t="shared" ca="1" si="2708"/>
        <v>61.68</v>
      </c>
      <c r="I8252" s="4">
        <f t="shared" ca="1" si="2709"/>
        <v>0</v>
      </c>
      <c r="J8252">
        <f t="shared" si="2690"/>
        <v>0</v>
      </c>
      <c r="K8252">
        <f t="shared" ca="1" si="2691"/>
        <v>34.42</v>
      </c>
      <c r="L8252" s="23">
        <f>AS8252/AQ8252*(1/('Inputs and Output'!C$36/'Inputs and Output'!C$39))-'Inputs and Output'!C$42</f>
        <v>124.83520373828478</v>
      </c>
      <c r="M8252" s="23">
        <f ca="1">IFERROR(AVERAGE(OFFSET(L8252,-1,0,-'Inputs and Output'!C$46)),L8252)</f>
        <v>150.73944245535296</v>
      </c>
      <c r="N8252" s="23">
        <f ca="1">_xlfn.XLOOKUP(K8252/M8252,'Battery dispatch curve multiple'!C$3:C$103,'Battery dispatch curve multiple'!A$3:A$103,,1,2)</f>
        <v>0.86000000000000054</v>
      </c>
      <c r="O8252" t="str">
        <f ca="1">IF(Q8252/'Inputs and Output'!C$14&lt;=N8252,"battery","miner")</f>
        <v>battery</v>
      </c>
      <c r="P8252" t="str">
        <f t="shared" ca="1" si="2692"/>
        <v>Yes</v>
      </c>
      <c r="Q8252" s="26">
        <f t="shared" ca="1" si="2710"/>
        <v>70</v>
      </c>
      <c r="R8252" s="23">
        <f ca="1">-(Q8252/'Inputs and Output'!C$14-N8252)*'Inputs and Output'!C$14-G8252</f>
        <v>109.12000000000015</v>
      </c>
      <c r="S8252" s="23">
        <f ca="1">IF(R8252&gt;0,MIN(R8252,'Inputs and Output'!C$55*'Inputs and Output'!C$14,Model!J8252),0)</f>
        <v>0</v>
      </c>
      <c r="T8252" s="23">
        <f t="shared" ca="1" si="2693"/>
        <v>0</v>
      </c>
      <c r="U8252" s="23">
        <f ca="1">MIN('Inputs and Output'!C$15,Model!T8252)</f>
        <v>0</v>
      </c>
      <c r="V8252" s="23">
        <f t="shared" ca="1" si="2694"/>
        <v>0</v>
      </c>
      <c r="W8252" s="23">
        <f ca="1">MIN(V8252+S8252,'Inputs and Output'!C$55*'Inputs and Output'!C$14,'Inputs and Output'!C$14-Model!Q8252)-S8252</f>
        <v>0</v>
      </c>
      <c r="X8252" s="23">
        <f t="shared" ca="1" si="2695"/>
        <v>0</v>
      </c>
      <c r="Y8252" s="23">
        <f ca="1">IF(AND(P8252="Yes",R8252&lt;=0),MIN(-R8252,'Inputs and Output'!C$55*'Inputs and Output'!C$14-G8252),0)</f>
        <v>0</v>
      </c>
      <c r="Z8252" s="23">
        <f ca="1">MIN(Y8252,'Inputs and Output'!C$15)</f>
        <v>0</v>
      </c>
      <c r="AA8252" s="23">
        <f ca="1">IF(AND(P8252="No",R8252&lt;=0),MIN(J8252,'Inputs and Output'!C$15),0)</f>
        <v>0</v>
      </c>
      <c r="AB8252" s="23">
        <f t="shared" ca="1" si="2696"/>
        <v>0</v>
      </c>
      <c r="AC8252" s="23">
        <f ca="1">MIN(AB8252,'Inputs and Output'!C$55*'Inputs and Output'!C$14,'Inputs and Output'!C$14-Model!Q8252)</f>
        <v>0</v>
      </c>
      <c r="AD8252" s="23">
        <f ca="1">IF(AND(P8252="No",R8252&lt;=0),MIN('Inputs and Output'!C$15-Model!AA8252,'Inputs and Output'!C$55*'Inputs and Output'!C$14),0)</f>
        <v>0</v>
      </c>
      <c r="AE8252" s="23">
        <f t="shared" ca="1" si="2697"/>
        <v>0</v>
      </c>
      <c r="AF8252" s="26">
        <f t="shared" ca="1" si="2698"/>
        <v>-61.68</v>
      </c>
      <c r="AG8252" s="26">
        <f t="shared" ca="1" si="2699"/>
        <v>0</v>
      </c>
      <c r="AH8252">
        <f>'real time electricity price'!G8251</f>
        <v>28.112499999999997</v>
      </c>
      <c r="AI8252" s="20">
        <f>'real time electricity price'!H8251</f>
        <v>34.42</v>
      </c>
      <c r="AJ8252" s="23">
        <f t="shared" ca="1" si="2700"/>
        <v>0</v>
      </c>
      <c r="AK8252">
        <f t="shared" ca="1" si="2701"/>
        <v>1733.9789999999998</v>
      </c>
      <c r="AL8252" s="1">
        <f>SLN('Inputs and Output'!$C$27,0,'Inputs and Output'!$C$31)</f>
        <v>2968.0365296803652</v>
      </c>
      <c r="AM8252" s="1">
        <f>SLN('Inputs and Output'!$C$51,0,'Inputs and Output'!$C$31)</f>
        <v>319.634703196347</v>
      </c>
      <c r="AN8252" s="15">
        <f>-'PVWatt simulated dispatch'!$B$7*'Inputs and Output'!$C$13*'Inputs and Output'!$C$29</f>
        <v>-964.6118721461188</v>
      </c>
      <c r="AO8252" s="18">
        <f>-'Inputs and Output'!$C$54*'Inputs and Output'!$C$14/(365*24)</f>
        <v>-95.890410958904113</v>
      </c>
      <c r="AP8252" s="18">
        <f t="shared" ca="1" si="2702"/>
        <v>-2614.1945159817351</v>
      </c>
      <c r="AQ8252" s="9">
        <f t="shared" si="2703"/>
        <v>128931000</v>
      </c>
      <c r="AR8252" s="34" cm="1">
        <f t="array" ref="AR8252">INDEX('hashrate + miner rev'!$G$3:$N$8762,Model!A8252,MATCH('Inputs and Output'!$C$22,'hashrate + miner rev'!$G$1:$N$1,0))</f>
        <v>1.28931E+20</v>
      </c>
      <c r="AS8252" cm="1">
        <f t="array" ref="AS8252">INDEX('hashrate + miner rev'!$G$3:$N$8762,Model!A8252,MATCH('Inputs and Output'!$C$22,'hashrate + miner rev'!$G$1:$N$1,0)+1)</f>
        <v>762064.73959999997</v>
      </c>
      <c r="AT8252" s="9">
        <f ca="1">IFERROR((AJ8252/('Inputs and Output'!$C$15))*('Inputs and Output'!$C$39*'Inputs and Output'!$C$40),0)</f>
        <v>0</v>
      </c>
      <c r="AU8252" s="12">
        <f t="shared" ca="1" si="2704"/>
        <v>0</v>
      </c>
      <c r="AV8252" s="11">
        <f t="shared" ca="1" si="2705"/>
        <v>0</v>
      </c>
      <c r="AW8252" s="13">
        <f ca="1">IF(AT8252&gt;0,('Inputs and Output'!$C$42*'Inputs and Output'!$C$15*AJ8252/('Inputs and Output'!C$36*'Inputs and Output'!C$40)),0)</f>
        <v>0</v>
      </c>
      <c r="AX8252" s="16">
        <f>SLN('Inputs and Output'!$C$45,0,'Inputs and Output'!$C$44)</f>
        <v>5575.7370345500412</v>
      </c>
      <c r="AY8252" s="14">
        <f t="shared" ca="1" si="2706"/>
        <v>-5575.7370345500412</v>
      </c>
      <c r="AZ8252" s="17">
        <f t="shared" ca="1" si="2707"/>
        <v>-8189.9315505317763</v>
      </c>
    </row>
    <row r="8253" spans="1:52">
      <c r="A8253">
        <v>8251</v>
      </c>
      <c r="B8253" t="str">
        <f>'hourly electricity demand texas'!B8252</f>
        <v>12/10/2020 6 p.m. CST</v>
      </c>
      <c r="C8253">
        <f>'PVWatt simulated dispatch'!K8269</f>
        <v>0</v>
      </c>
      <c r="D8253">
        <f>'hourly electricity demand texas'!I8252*'Inputs and Output'!$C$20</f>
        <v>64.11</v>
      </c>
      <c r="E8253">
        <f>MIN(MAX(D8253-'Inputs and Output'!C$16,0),'Inputs and Output'!C$19-'Inputs and Output'!C$16)</f>
        <v>64.11</v>
      </c>
      <c r="F8253">
        <f>C8253*'Inputs and Output'!C$13/1000000</f>
        <v>0</v>
      </c>
      <c r="G8253">
        <f ca="1">IF(F8253&lt;=E8253,MIN(Q8253,E8253-F8253,'Inputs and Output'!C$14*'Inputs and Output'!C$55),0)</f>
        <v>8.32</v>
      </c>
      <c r="H8253">
        <f t="shared" ca="1" si="2708"/>
        <v>8.32</v>
      </c>
      <c r="I8253" s="4">
        <f t="shared" ca="1" si="2709"/>
        <v>-55.79</v>
      </c>
      <c r="J8253">
        <f t="shared" si="2690"/>
        <v>0</v>
      </c>
      <c r="K8253">
        <f t="shared" ca="1" si="2691"/>
        <v>29.33</v>
      </c>
      <c r="L8253" s="23">
        <f>AS8253/AQ8253*(1/('Inputs and Output'!C$36/'Inputs and Output'!C$39))-'Inputs and Output'!C$42</f>
        <v>212.50303757538427</v>
      </c>
      <c r="M8253" s="23">
        <f ca="1">IFERROR(AVERAGE(OFFSET(L8253,-1,0,-'Inputs and Output'!C$46)),L8253)</f>
        <v>154.83009300861821</v>
      </c>
      <c r="N8253" s="23">
        <f ca="1">_xlfn.XLOOKUP(K8253/M8253,'Battery dispatch curve multiple'!C$3:C$103,'Battery dispatch curve multiple'!A$3:A$103,,1,2)</f>
        <v>0.85000000000000053</v>
      </c>
      <c r="O8253" t="str">
        <f ca="1">IF(Q8253/'Inputs and Output'!C$14&lt;=N8253,"battery","miner")</f>
        <v>battery</v>
      </c>
      <c r="P8253" t="str">
        <f t="shared" ca="1" si="2692"/>
        <v>Yes</v>
      </c>
      <c r="Q8253" s="26">
        <f t="shared" ca="1" si="2710"/>
        <v>8.32</v>
      </c>
      <c r="R8253" s="23">
        <f ca="1">-(Q8253/'Inputs and Output'!C$14-N8253)*'Inputs and Output'!C$14-G8253</f>
        <v>221.36000000000016</v>
      </c>
      <c r="S8253" s="23">
        <f ca="1">IF(R8253&gt;0,MIN(R8253,'Inputs and Output'!C$55*'Inputs and Output'!C$14,Model!J8253),0)</f>
        <v>0</v>
      </c>
      <c r="T8253" s="23">
        <f t="shared" ca="1" si="2693"/>
        <v>0</v>
      </c>
      <c r="U8253" s="23">
        <f ca="1">MIN('Inputs and Output'!C$15,Model!T8253)</f>
        <v>0</v>
      </c>
      <c r="V8253" s="23">
        <f t="shared" ca="1" si="2694"/>
        <v>0</v>
      </c>
      <c r="W8253" s="23">
        <f ca="1">MIN(V8253+S8253,'Inputs and Output'!C$55*'Inputs and Output'!C$14,'Inputs and Output'!C$14-Model!Q8253)-S8253</f>
        <v>0</v>
      </c>
      <c r="X8253" s="23">
        <f t="shared" ca="1" si="2695"/>
        <v>0</v>
      </c>
      <c r="Y8253" s="23">
        <f ca="1">IF(AND(P8253="Yes",R8253&lt;=0),MIN(-R8253,'Inputs and Output'!C$55*'Inputs and Output'!C$14-G8253),0)</f>
        <v>0</v>
      </c>
      <c r="Z8253" s="23">
        <f ca="1">MIN(Y8253,'Inputs and Output'!C$15)</f>
        <v>0</v>
      </c>
      <c r="AA8253" s="23">
        <f ca="1">IF(AND(P8253="No",R8253&lt;=0),MIN(J8253,'Inputs and Output'!C$15),0)</f>
        <v>0</v>
      </c>
      <c r="AB8253" s="23">
        <f t="shared" ca="1" si="2696"/>
        <v>0</v>
      </c>
      <c r="AC8253" s="23">
        <f ca="1">MIN(AB8253,'Inputs and Output'!C$55*'Inputs and Output'!C$14,'Inputs and Output'!C$14-Model!Q8253)</f>
        <v>0</v>
      </c>
      <c r="AD8253" s="23">
        <f ca="1">IF(AND(P8253="No",R8253&lt;=0),MIN('Inputs and Output'!C$15-Model!AA8253,'Inputs and Output'!C$55*'Inputs and Output'!C$14),0)</f>
        <v>0</v>
      </c>
      <c r="AE8253" s="23">
        <f t="shared" ca="1" si="2697"/>
        <v>0</v>
      </c>
      <c r="AF8253" s="26">
        <f t="shared" ca="1" si="2698"/>
        <v>-8.32</v>
      </c>
      <c r="AG8253" s="26">
        <f t="shared" ca="1" si="2699"/>
        <v>0</v>
      </c>
      <c r="AH8253">
        <f>'real time electricity price'!G8252</f>
        <v>19.62</v>
      </c>
      <c r="AI8253" s="20">
        <f>'real time electricity price'!H8252</f>
        <v>19.170000000000002</v>
      </c>
      <c r="AJ8253" s="23">
        <f t="shared" ca="1" si="2700"/>
        <v>0</v>
      </c>
      <c r="AK8253">
        <f t="shared" ca="1" si="2701"/>
        <v>163.23840000000001</v>
      </c>
      <c r="AL8253" s="1">
        <f>SLN('Inputs and Output'!$C$27,0,'Inputs and Output'!$C$31)</f>
        <v>2968.0365296803652</v>
      </c>
      <c r="AM8253" s="1">
        <f>SLN('Inputs and Output'!$C$51,0,'Inputs and Output'!$C$31)</f>
        <v>319.634703196347</v>
      </c>
      <c r="AN8253" s="15">
        <f>-'PVWatt simulated dispatch'!$B$7*'Inputs and Output'!$C$13*'Inputs and Output'!$C$29</f>
        <v>-964.6118721461188</v>
      </c>
      <c r="AO8253" s="18">
        <f>-'Inputs and Output'!$C$54*'Inputs and Output'!$C$14/(365*24)</f>
        <v>-95.890410958904113</v>
      </c>
      <c r="AP8253" s="18">
        <f t="shared" ca="1" si="2702"/>
        <v>-4184.9351159817352</v>
      </c>
      <c r="AQ8253" s="9">
        <f t="shared" si="2703"/>
        <v>132794000</v>
      </c>
      <c r="AR8253" s="34" cm="1">
        <f t="array" ref="AR8253">INDEX('hashrate + miner rev'!$G$3:$N$8762,Model!A8253,MATCH('Inputs and Output'!$C$22,'hashrate + miner rev'!$G$1:$N$1,0))</f>
        <v>1.32794E+20</v>
      </c>
      <c r="AS8253" cm="1">
        <f t="array" ref="AS8253">INDEX('hashrate + miner rev'!$G$3:$N$8762,Model!A8253,MATCH('Inputs and Output'!$C$22,'hashrate + miner rev'!$G$1:$N$1,0)+1)</f>
        <v>1229307.2479999999</v>
      </c>
      <c r="AT8253" s="9">
        <f ca="1">IFERROR((AJ8253/('Inputs and Output'!$C$15))*('Inputs and Output'!$C$39*'Inputs and Output'!$C$40),0)</f>
        <v>0</v>
      </c>
      <c r="AU8253" s="12">
        <f t="shared" ca="1" si="2704"/>
        <v>0</v>
      </c>
      <c r="AV8253" s="11">
        <f t="shared" ca="1" si="2705"/>
        <v>0</v>
      </c>
      <c r="AW8253" s="13">
        <f ca="1">IF(AT8253&gt;0,('Inputs and Output'!$C$42*'Inputs and Output'!$C$15*AJ8253/('Inputs and Output'!C$36*'Inputs and Output'!C$40)),0)</f>
        <v>0</v>
      </c>
      <c r="AX8253" s="16">
        <f>SLN('Inputs and Output'!$C$45,0,'Inputs and Output'!$C$44)</f>
        <v>5575.7370345500412</v>
      </c>
      <c r="AY8253" s="14">
        <f t="shared" ca="1" si="2706"/>
        <v>-5575.7370345500412</v>
      </c>
      <c r="AZ8253" s="17">
        <f t="shared" ca="1" si="2707"/>
        <v>-9760.6721505317764</v>
      </c>
    </row>
    <row r="8254" spans="1:52">
      <c r="A8254">
        <v>8252</v>
      </c>
      <c r="B8254" t="str">
        <f>'hourly electricity demand texas'!B8253</f>
        <v>12/10/2020 7 p.m. CST</v>
      </c>
      <c r="C8254">
        <f>'PVWatt simulated dispatch'!K8270</f>
        <v>0</v>
      </c>
      <c r="D8254">
        <f>'hourly electricity demand texas'!I8253*'Inputs and Output'!$C$20</f>
        <v>67.55</v>
      </c>
      <c r="E8254">
        <f>MIN(MAX(D8254-'Inputs and Output'!C$16,0),'Inputs and Output'!C$19-'Inputs and Output'!C$16)</f>
        <v>67.55</v>
      </c>
      <c r="F8254">
        <f>C8254*'Inputs and Output'!C$13/1000000</f>
        <v>0</v>
      </c>
      <c r="G8254">
        <f ca="1">IF(F8254&lt;=E8254,MIN(Q8254,E8254-F8254,'Inputs and Output'!C$14*'Inputs and Output'!C$55),0)</f>
        <v>0</v>
      </c>
      <c r="H8254">
        <f t="shared" ca="1" si="2708"/>
        <v>0</v>
      </c>
      <c r="I8254" s="4">
        <f t="shared" ca="1" si="2709"/>
        <v>-67.55</v>
      </c>
      <c r="J8254">
        <f t="shared" si="2690"/>
        <v>0</v>
      </c>
      <c r="K8254">
        <f t="shared" ca="1" si="2691"/>
        <v>29.33</v>
      </c>
      <c r="L8254" s="23">
        <f>AS8254/AQ8254*(1/('Inputs and Output'!C$36/'Inputs and Output'!C$39))-'Inputs and Output'!C$42</f>
        <v>10.321981866919444</v>
      </c>
      <c r="M8254" s="23">
        <f ca="1">IFERROR(AVERAGE(OFFSET(L8254,-1,0,-'Inputs and Output'!C$46)),L8254)</f>
        <v>157.48956908607553</v>
      </c>
      <c r="N8254" s="23">
        <f ca="1">_xlfn.XLOOKUP(K8254/M8254,'Battery dispatch curve multiple'!C$3:C$103,'Battery dispatch curve multiple'!A$3:A$103,,1,2)</f>
        <v>0.85000000000000053</v>
      </c>
      <c r="O8254" t="str">
        <f ca="1">IF(Q8254/'Inputs and Output'!C$14&lt;=N8254,"battery","miner")</f>
        <v>battery</v>
      </c>
      <c r="P8254" t="str">
        <f t="shared" ca="1" si="2692"/>
        <v>No</v>
      </c>
      <c r="Q8254" s="26">
        <f t="shared" ca="1" si="2710"/>
        <v>0</v>
      </c>
      <c r="R8254" s="23">
        <f ca="1">-(Q8254/'Inputs and Output'!C$14-N8254)*'Inputs and Output'!C$14-G8254</f>
        <v>238.00000000000014</v>
      </c>
      <c r="S8254" s="23">
        <f ca="1">IF(R8254&gt;0,MIN(R8254,'Inputs and Output'!C$55*'Inputs and Output'!C$14,Model!J8254),0)</f>
        <v>0</v>
      </c>
      <c r="T8254" s="23">
        <f t="shared" ca="1" si="2693"/>
        <v>0</v>
      </c>
      <c r="U8254" s="23">
        <f ca="1">MIN('Inputs and Output'!C$15,Model!T8254)</f>
        <v>0</v>
      </c>
      <c r="V8254" s="23">
        <f t="shared" ca="1" si="2694"/>
        <v>0</v>
      </c>
      <c r="W8254" s="23">
        <f ca="1">MIN(V8254+S8254,'Inputs and Output'!C$55*'Inputs and Output'!C$14,'Inputs and Output'!C$14-Model!Q8254)-S8254</f>
        <v>0</v>
      </c>
      <c r="X8254" s="23">
        <f t="shared" ca="1" si="2695"/>
        <v>0</v>
      </c>
      <c r="Y8254" s="23">
        <f ca="1">IF(AND(P8254="Yes",R8254&lt;=0),MIN(-R8254,'Inputs and Output'!C$55*'Inputs and Output'!C$14-G8254),0)</f>
        <v>0</v>
      </c>
      <c r="Z8254" s="23">
        <f ca="1">MIN(Y8254,'Inputs and Output'!C$15)</f>
        <v>0</v>
      </c>
      <c r="AA8254" s="23">
        <f ca="1">IF(AND(P8254="No",R8254&lt;=0),MIN(J8254,'Inputs and Output'!C$15),0)</f>
        <v>0</v>
      </c>
      <c r="AB8254" s="23">
        <f t="shared" ca="1" si="2696"/>
        <v>0</v>
      </c>
      <c r="AC8254" s="23">
        <f ca="1">MIN(AB8254,'Inputs and Output'!C$55*'Inputs and Output'!C$14,'Inputs and Output'!C$14-Model!Q8254)</f>
        <v>0</v>
      </c>
      <c r="AD8254" s="23">
        <f ca="1">IF(AND(P8254="No",R8254&lt;=0),MIN('Inputs and Output'!C$15-Model!AA8254,'Inputs and Output'!C$55*'Inputs and Output'!C$14),0)</f>
        <v>0</v>
      </c>
      <c r="AE8254" s="23">
        <f t="shared" ca="1" si="2697"/>
        <v>0</v>
      </c>
      <c r="AF8254" s="26">
        <f t="shared" ca="1" si="2698"/>
        <v>0</v>
      </c>
      <c r="AG8254" s="26">
        <f t="shared" ca="1" si="2699"/>
        <v>0</v>
      </c>
      <c r="AH8254">
        <f>'real time electricity price'!G8253</f>
        <v>17.727499999999999</v>
      </c>
      <c r="AI8254" s="20">
        <f>'real time electricity price'!H8253</f>
        <v>17.86</v>
      </c>
      <c r="AJ8254" s="23">
        <f t="shared" ca="1" si="2700"/>
        <v>0</v>
      </c>
      <c r="AK8254">
        <f t="shared" ca="1" si="2701"/>
        <v>0</v>
      </c>
      <c r="AL8254" s="1">
        <f>SLN('Inputs and Output'!$C$27,0,'Inputs and Output'!$C$31)</f>
        <v>2968.0365296803652</v>
      </c>
      <c r="AM8254" s="1">
        <f>SLN('Inputs and Output'!$C$51,0,'Inputs and Output'!$C$31)</f>
        <v>319.634703196347</v>
      </c>
      <c r="AN8254" s="15">
        <f>-'PVWatt simulated dispatch'!$B$7*'Inputs and Output'!$C$13*'Inputs and Output'!$C$29</f>
        <v>-964.6118721461188</v>
      </c>
      <c r="AO8254" s="18">
        <f>-'Inputs and Output'!$C$54*'Inputs and Output'!$C$14/(365*24)</f>
        <v>-95.890410958904113</v>
      </c>
      <c r="AP8254" s="18">
        <f t="shared" ca="1" si="2702"/>
        <v>-4348.1735159817345</v>
      </c>
      <c r="AQ8254" s="9">
        <f t="shared" si="2703"/>
        <v>168433000</v>
      </c>
      <c r="AR8254" s="34" cm="1">
        <f t="array" ref="AR8254">INDEX('hashrate + miner rev'!$G$3:$N$8762,Model!A8254,MATCH('Inputs and Output'!$C$22,'hashrate + miner rev'!$G$1:$N$1,0))</f>
        <v>1.68433E+20</v>
      </c>
      <c r="AS8254" cm="1">
        <f t="array" ref="AS8254">INDEX('hashrate + miner rev'!$G$3:$N$8762,Model!A8254,MATCH('Inputs and Output'!$C$22,'hashrate + miner rev'!$G$1:$N$1,0)+1)</f>
        <v>259259.01130000001</v>
      </c>
      <c r="AT8254" s="9">
        <f ca="1">IFERROR((AJ8254/('Inputs and Output'!$C$15))*('Inputs and Output'!$C$39*'Inputs and Output'!$C$40),0)</f>
        <v>0</v>
      </c>
      <c r="AU8254" s="12">
        <f t="shared" ca="1" si="2704"/>
        <v>0</v>
      </c>
      <c r="AV8254" s="11">
        <f t="shared" ca="1" si="2705"/>
        <v>0</v>
      </c>
      <c r="AW8254" s="13">
        <f ca="1">IF(AT8254&gt;0,('Inputs and Output'!$C$42*'Inputs and Output'!$C$15*AJ8254/('Inputs and Output'!C$36*'Inputs and Output'!C$40)),0)</f>
        <v>0</v>
      </c>
      <c r="AX8254" s="16">
        <f>SLN('Inputs and Output'!$C$45,0,'Inputs and Output'!$C$44)</f>
        <v>5575.7370345500412</v>
      </c>
      <c r="AY8254" s="14">
        <f t="shared" ca="1" si="2706"/>
        <v>-5575.7370345500412</v>
      </c>
      <c r="AZ8254" s="17">
        <f t="shared" ca="1" si="2707"/>
        <v>-9923.9105505317748</v>
      </c>
    </row>
    <row r="8255" spans="1:52">
      <c r="A8255">
        <v>8253</v>
      </c>
      <c r="B8255" t="str">
        <f>'hourly electricity demand texas'!B8254</f>
        <v>12/10/2020 8 p.m. CST</v>
      </c>
      <c r="C8255">
        <f>'PVWatt simulated dispatch'!K8271</f>
        <v>0</v>
      </c>
      <c r="D8255">
        <f>'hourly electricity demand texas'!I8254*'Inputs and Output'!$C$20</f>
        <v>66.510000000000005</v>
      </c>
      <c r="E8255">
        <f>MIN(MAX(D8255-'Inputs and Output'!C$16,0),'Inputs and Output'!C$19-'Inputs and Output'!C$16)</f>
        <v>66.510000000000005</v>
      </c>
      <c r="F8255">
        <f>C8255*'Inputs and Output'!C$13/1000000</f>
        <v>0</v>
      </c>
      <c r="G8255">
        <f ca="1">IF(F8255&lt;=E8255,MIN(Q8255,E8255-F8255,'Inputs and Output'!C$14*'Inputs and Output'!C$55),0)</f>
        <v>0</v>
      </c>
      <c r="H8255">
        <f t="shared" ca="1" si="2708"/>
        <v>0</v>
      </c>
      <c r="I8255" s="4">
        <f t="shared" ca="1" si="2709"/>
        <v>-66.510000000000005</v>
      </c>
      <c r="J8255">
        <f t="shared" si="2690"/>
        <v>0</v>
      </c>
      <c r="K8255">
        <f t="shared" ca="1" si="2691"/>
        <v>29.33</v>
      </c>
      <c r="L8255" s="23">
        <f>AS8255/AQ8255*(1/('Inputs and Output'!C$36/'Inputs and Output'!C$39))-'Inputs and Output'!C$42</f>
        <v>139.0415961805457</v>
      </c>
      <c r="M8255" s="23">
        <f ca="1">IFERROR(AVERAGE(OFFSET(L8255,-1,0,-'Inputs and Output'!C$46)),L8255)</f>
        <v>152.78081205763331</v>
      </c>
      <c r="N8255" s="23">
        <f ca="1">_xlfn.XLOOKUP(K8255/M8255,'Battery dispatch curve multiple'!C$3:C$103,'Battery dispatch curve multiple'!A$3:A$103,,1,2)</f>
        <v>0.85000000000000053</v>
      </c>
      <c r="O8255" t="str">
        <f ca="1">IF(Q8255/'Inputs and Output'!C$14&lt;=N8255,"battery","miner")</f>
        <v>battery</v>
      </c>
      <c r="P8255" t="str">
        <f t="shared" ca="1" si="2692"/>
        <v>No</v>
      </c>
      <c r="Q8255" s="26">
        <f t="shared" ca="1" si="2710"/>
        <v>0</v>
      </c>
      <c r="R8255" s="23">
        <f ca="1">-(Q8255/'Inputs and Output'!C$14-N8255)*'Inputs and Output'!C$14-G8255</f>
        <v>238.00000000000014</v>
      </c>
      <c r="S8255" s="23">
        <f ca="1">IF(R8255&gt;0,MIN(R8255,'Inputs and Output'!C$55*'Inputs and Output'!C$14,Model!J8255),0)</f>
        <v>0</v>
      </c>
      <c r="T8255" s="23">
        <f t="shared" ca="1" si="2693"/>
        <v>0</v>
      </c>
      <c r="U8255" s="23">
        <f ca="1">MIN('Inputs and Output'!C$15,Model!T8255)</f>
        <v>0</v>
      </c>
      <c r="V8255" s="23">
        <f t="shared" ca="1" si="2694"/>
        <v>0</v>
      </c>
      <c r="W8255" s="23">
        <f ca="1">MIN(V8255+S8255,'Inputs and Output'!C$55*'Inputs and Output'!C$14,'Inputs and Output'!C$14-Model!Q8255)-S8255</f>
        <v>0</v>
      </c>
      <c r="X8255" s="23">
        <f t="shared" ca="1" si="2695"/>
        <v>0</v>
      </c>
      <c r="Y8255" s="23">
        <f ca="1">IF(AND(P8255="Yes",R8255&lt;=0),MIN(-R8255,'Inputs and Output'!C$55*'Inputs and Output'!C$14-G8255),0)</f>
        <v>0</v>
      </c>
      <c r="Z8255" s="23">
        <f ca="1">MIN(Y8255,'Inputs and Output'!C$15)</f>
        <v>0</v>
      </c>
      <c r="AA8255" s="23">
        <f ca="1">IF(AND(P8255="No",R8255&lt;=0),MIN(J8255,'Inputs and Output'!C$15),0)</f>
        <v>0</v>
      </c>
      <c r="AB8255" s="23">
        <f t="shared" ca="1" si="2696"/>
        <v>0</v>
      </c>
      <c r="AC8255" s="23">
        <f ca="1">MIN(AB8255,'Inputs and Output'!C$55*'Inputs and Output'!C$14,'Inputs and Output'!C$14-Model!Q8255)</f>
        <v>0</v>
      </c>
      <c r="AD8255" s="23">
        <f ca="1">IF(AND(P8255="No",R8255&lt;=0),MIN('Inputs and Output'!C$15-Model!AA8255,'Inputs and Output'!C$55*'Inputs and Output'!C$14),0)</f>
        <v>0</v>
      </c>
      <c r="AE8255" s="23">
        <f t="shared" ca="1" si="2697"/>
        <v>0</v>
      </c>
      <c r="AF8255" s="26">
        <f t="shared" ca="1" si="2698"/>
        <v>0</v>
      </c>
      <c r="AG8255" s="26">
        <f t="shared" ca="1" si="2699"/>
        <v>0</v>
      </c>
      <c r="AH8255">
        <f>'real time electricity price'!G8254</f>
        <v>16.86</v>
      </c>
      <c r="AI8255" s="20">
        <f>'real time electricity price'!H8254</f>
        <v>16.350000000000001</v>
      </c>
      <c r="AJ8255" s="23">
        <f t="shared" ca="1" si="2700"/>
        <v>0</v>
      </c>
      <c r="AK8255">
        <f t="shared" ca="1" si="2701"/>
        <v>0</v>
      </c>
      <c r="AL8255" s="1">
        <f>SLN('Inputs and Output'!$C$27,0,'Inputs and Output'!$C$31)</f>
        <v>2968.0365296803652</v>
      </c>
      <c r="AM8255" s="1">
        <f>SLN('Inputs and Output'!$C$51,0,'Inputs and Output'!$C$31)</f>
        <v>319.634703196347</v>
      </c>
      <c r="AN8255" s="15">
        <f>-'PVWatt simulated dispatch'!$B$7*'Inputs and Output'!$C$13*'Inputs and Output'!$C$29</f>
        <v>-964.6118721461188</v>
      </c>
      <c r="AO8255" s="18">
        <f>-'Inputs and Output'!$C$54*'Inputs and Output'!$C$14/(365*24)</f>
        <v>-95.890410958904113</v>
      </c>
      <c r="AP8255" s="18">
        <f t="shared" ca="1" si="2702"/>
        <v>-4348.1735159817345</v>
      </c>
      <c r="AQ8255" s="9">
        <f t="shared" si="2703"/>
        <v>226734000</v>
      </c>
      <c r="AR8255" s="34" cm="1">
        <f t="array" ref="AR8255">INDEX('hashrate + miner rev'!$G$3:$N$8762,Model!A8255,MATCH('Inputs and Output'!$C$22,'hashrate + miner rev'!$G$1:$N$1,0))</f>
        <v>2.26734E+20</v>
      </c>
      <c r="AS8255" cm="1">
        <f t="array" ref="AS8255">INDEX('hashrate + miner rev'!$G$3:$N$8762,Model!A8255,MATCH('Inputs and Output'!$C$22,'hashrate + miner rev'!$G$1:$N$1,0)+1)</f>
        <v>1463103.473</v>
      </c>
      <c r="AT8255" s="9">
        <f ca="1">IFERROR((AJ8255/('Inputs and Output'!$C$15))*('Inputs and Output'!$C$39*'Inputs and Output'!$C$40),0)</f>
        <v>0</v>
      </c>
      <c r="AU8255" s="12">
        <f t="shared" ca="1" si="2704"/>
        <v>0</v>
      </c>
      <c r="AV8255" s="11">
        <f t="shared" ca="1" si="2705"/>
        <v>0</v>
      </c>
      <c r="AW8255" s="13">
        <f ca="1">IF(AT8255&gt;0,('Inputs and Output'!$C$42*'Inputs and Output'!$C$15*AJ8255/('Inputs and Output'!C$36*'Inputs and Output'!C$40)),0)</f>
        <v>0</v>
      </c>
      <c r="AX8255" s="16">
        <f>SLN('Inputs and Output'!$C$45,0,'Inputs and Output'!$C$44)</f>
        <v>5575.7370345500412</v>
      </c>
      <c r="AY8255" s="14">
        <f t="shared" ca="1" si="2706"/>
        <v>-5575.7370345500412</v>
      </c>
      <c r="AZ8255" s="17">
        <f t="shared" ca="1" si="2707"/>
        <v>-9923.9105505317748</v>
      </c>
    </row>
    <row r="8256" spans="1:52">
      <c r="A8256">
        <v>8254</v>
      </c>
      <c r="B8256" t="str">
        <f>'hourly electricity demand texas'!B8255</f>
        <v>12/10/2020 9 p.m. CST</v>
      </c>
      <c r="C8256">
        <f>'PVWatt simulated dispatch'!K8272</f>
        <v>0</v>
      </c>
      <c r="D8256">
        <f>'hourly electricity demand texas'!I8255*'Inputs and Output'!$C$20</f>
        <v>65.03</v>
      </c>
      <c r="E8256">
        <f>MIN(MAX(D8256-'Inputs and Output'!C$16,0),'Inputs and Output'!C$19-'Inputs and Output'!C$16)</f>
        <v>65.03</v>
      </c>
      <c r="F8256">
        <f>C8256*'Inputs and Output'!C$13/1000000</f>
        <v>0</v>
      </c>
      <c r="G8256">
        <f ca="1">IF(F8256&lt;=E8256,MIN(Q8256,E8256-F8256,'Inputs and Output'!C$14*'Inputs and Output'!C$55),0)</f>
        <v>0</v>
      </c>
      <c r="H8256">
        <f t="shared" ca="1" si="2708"/>
        <v>0</v>
      </c>
      <c r="I8256" s="4">
        <f t="shared" ca="1" si="2709"/>
        <v>-65.03</v>
      </c>
      <c r="J8256">
        <f t="shared" si="2690"/>
        <v>0</v>
      </c>
      <c r="K8256">
        <f t="shared" ca="1" si="2691"/>
        <v>29.33</v>
      </c>
      <c r="L8256" s="23">
        <f>AS8256/AQ8256*(1/('Inputs and Output'!C$36/'Inputs and Output'!C$39))-'Inputs and Output'!C$42</f>
        <v>70.446875212417424</v>
      </c>
      <c r="M8256" s="23">
        <f ca="1">IFERROR(AVERAGE(OFFSET(L8256,-1,0,-'Inputs and Output'!C$46)),L8256)</f>
        <v>153.01851473296824</v>
      </c>
      <c r="N8256" s="23">
        <f ca="1">_xlfn.XLOOKUP(K8256/M8256,'Battery dispatch curve multiple'!C$3:C$103,'Battery dispatch curve multiple'!A$3:A$103,,1,2)</f>
        <v>0.85000000000000053</v>
      </c>
      <c r="O8256" t="str">
        <f ca="1">IF(Q8256/'Inputs and Output'!C$14&lt;=N8256,"battery","miner")</f>
        <v>battery</v>
      </c>
      <c r="P8256" t="str">
        <f t="shared" ca="1" si="2692"/>
        <v>No</v>
      </c>
      <c r="Q8256" s="26">
        <f t="shared" ca="1" si="2710"/>
        <v>0</v>
      </c>
      <c r="R8256" s="23">
        <f ca="1">-(Q8256/'Inputs and Output'!C$14-N8256)*'Inputs and Output'!C$14-G8256</f>
        <v>238.00000000000014</v>
      </c>
      <c r="S8256" s="23">
        <f ca="1">IF(R8256&gt;0,MIN(R8256,'Inputs and Output'!C$55*'Inputs and Output'!C$14,Model!J8256),0)</f>
        <v>0</v>
      </c>
      <c r="T8256" s="23">
        <f t="shared" ca="1" si="2693"/>
        <v>0</v>
      </c>
      <c r="U8256" s="23">
        <f ca="1">MIN('Inputs and Output'!C$15,Model!T8256)</f>
        <v>0</v>
      </c>
      <c r="V8256" s="23">
        <f t="shared" ca="1" si="2694"/>
        <v>0</v>
      </c>
      <c r="W8256" s="23">
        <f ca="1">MIN(V8256+S8256,'Inputs and Output'!C$55*'Inputs and Output'!C$14,'Inputs and Output'!C$14-Model!Q8256)-S8256</f>
        <v>0</v>
      </c>
      <c r="X8256" s="23">
        <f t="shared" ca="1" si="2695"/>
        <v>0</v>
      </c>
      <c r="Y8256" s="23">
        <f ca="1">IF(AND(P8256="Yes",R8256&lt;=0),MIN(-R8256,'Inputs and Output'!C$55*'Inputs and Output'!C$14-G8256),0)</f>
        <v>0</v>
      </c>
      <c r="Z8256" s="23">
        <f ca="1">MIN(Y8256,'Inputs and Output'!C$15)</f>
        <v>0</v>
      </c>
      <c r="AA8256" s="23">
        <f ca="1">IF(AND(P8256="No",R8256&lt;=0),MIN(J8256,'Inputs and Output'!C$15),0)</f>
        <v>0</v>
      </c>
      <c r="AB8256" s="23">
        <f t="shared" ca="1" si="2696"/>
        <v>0</v>
      </c>
      <c r="AC8256" s="23">
        <f ca="1">MIN(AB8256,'Inputs and Output'!C$55*'Inputs and Output'!C$14,'Inputs and Output'!C$14-Model!Q8256)</f>
        <v>0</v>
      </c>
      <c r="AD8256" s="23">
        <f ca="1">IF(AND(P8256="No",R8256&lt;=0),MIN('Inputs and Output'!C$15-Model!AA8256,'Inputs and Output'!C$55*'Inputs and Output'!C$14),0)</f>
        <v>0</v>
      </c>
      <c r="AE8256" s="23">
        <f t="shared" ca="1" si="2697"/>
        <v>0</v>
      </c>
      <c r="AF8256" s="26">
        <f t="shared" ca="1" si="2698"/>
        <v>0</v>
      </c>
      <c r="AG8256" s="26">
        <f t="shared" ca="1" si="2699"/>
        <v>0</v>
      </c>
      <c r="AH8256">
        <f>'real time electricity price'!G8255</f>
        <v>15.0975</v>
      </c>
      <c r="AI8256" s="20">
        <f>'real time electricity price'!H8255</f>
        <v>15.14</v>
      </c>
      <c r="AJ8256" s="23">
        <f t="shared" ca="1" si="2700"/>
        <v>0</v>
      </c>
      <c r="AK8256">
        <f t="shared" ca="1" si="2701"/>
        <v>0</v>
      </c>
      <c r="AL8256" s="1">
        <f>SLN('Inputs and Output'!$C$27,0,'Inputs and Output'!$C$31)</f>
        <v>2968.0365296803652</v>
      </c>
      <c r="AM8256" s="1">
        <f>SLN('Inputs and Output'!$C$51,0,'Inputs and Output'!$C$31)</f>
        <v>319.634703196347</v>
      </c>
      <c r="AN8256" s="15">
        <f>-'PVWatt simulated dispatch'!$B$7*'Inputs and Output'!$C$13*'Inputs and Output'!$C$29</f>
        <v>-964.6118721461188</v>
      </c>
      <c r="AO8256" s="18">
        <f>-'Inputs and Output'!$C$54*'Inputs and Output'!$C$14/(365*24)</f>
        <v>-95.890410958904113</v>
      </c>
      <c r="AP8256" s="18">
        <f t="shared" ca="1" si="2702"/>
        <v>-4348.1735159817345</v>
      </c>
      <c r="AQ8256" s="9">
        <f t="shared" si="2703"/>
        <v>101354000</v>
      </c>
      <c r="AR8256" s="34" cm="1">
        <f t="array" ref="AR8256">INDEX('hashrate + miner rev'!$G$3:$N$8762,Model!A8256,MATCH('Inputs and Output'!$C$22,'hashrate + miner rev'!$G$1:$N$1,0))</f>
        <v>1.01354E+20</v>
      </c>
      <c r="AS8256" cm="1">
        <f t="array" ref="AS8256">INDEX('hashrate + miner rev'!$G$3:$N$8762,Model!A8256,MATCH('Inputs and Output'!$C$22,'hashrate + miner rev'!$G$1:$N$1,0)+1)</f>
        <v>388635.1972</v>
      </c>
      <c r="AT8256" s="9">
        <f ca="1">IFERROR((AJ8256/('Inputs and Output'!$C$15))*('Inputs and Output'!$C$39*'Inputs and Output'!$C$40),0)</f>
        <v>0</v>
      </c>
      <c r="AU8256" s="12">
        <f t="shared" ca="1" si="2704"/>
        <v>0</v>
      </c>
      <c r="AV8256" s="11">
        <f t="shared" ca="1" si="2705"/>
        <v>0</v>
      </c>
      <c r="AW8256" s="13">
        <f ca="1">IF(AT8256&gt;0,('Inputs and Output'!$C$42*'Inputs and Output'!$C$15*AJ8256/('Inputs and Output'!C$36*'Inputs and Output'!C$40)),0)</f>
        <v>0</v>
      </c>
      <c r="AX8256" s="16">
        <f>SLN('Inputs and Output'!$C$45,0,'Inputs and Output'!$C$44)</f>
        <v>5575.7370345500412</v>
      </c>
      <c r="AY8256" s="14">
        <f t="shared" ca="1" si="2706"/>
        <v>-5575.7370345500412</v>
      </c>
      <c r="AZ8256" s="17">
        <f t="shared" ca="1" si="2707"/>
        <v>-9923.9105505317748</v>
      </c>
    </row>
    <row r="8257" spans="1:52">
      <c r="A8257">
        <v>8255</v>
      </c>
      <c r="B8257" t="str">
        <f>'hourly electricity demand texas'!B8256</f>
        <v>12/10/2020 10 p.m. CST</v>
      </c>
      <c r="C8257">
        <f>'PVWatt simulated dispatch'!K8273</f>
        <v>0</v>
      </c>
      <c r="D8257">
        <f>'hourly electricity demand texas'!I8256*'Inputs and Output'!$C$20</f>
        <v>62.03</v>
      </c>
      <c r="E8257">
        <f>MIN(MAX(D8257-'Inputs and Output'!C$16,0),'Inputs and Output'!C$19-'Inputs and Output'!C$16)</f>
        <v>62.03</v>
      </c>
      <c r="F8257">
        <f>C8257*'Inputs and Output'!C$13/1000000</f>
        <v>0</v>
      </c>
      <c r="G8257">
        <f ca="1">IF(F8257&lt;=E8257,MIN(Q8257,E8257-F8257,'Inputs and Output'!C$14*'Inputs and Output'!C$55),0)</f>
        <v>0</v>
      </c>
      <c r="H8257">
        <f t="shared" ca="1" si="2708"/>
        <v>0</v>
      </c>
      <c r="I8257" s="4">
        <f t="shared" ca="1" si="2709"/>
        <v>-62.03</v>
      </c>
      <c r="J8257">
        <f t="shared" si="2690"/>
        <v>0</v>
      </c>
      <c r="K8257">
        <f t="shared" ca="1" si="2691"/>
        <v>29.33</v>
      </c>
      <c r="L8257" s="23">
        <f>AS8257/AQ8257*(1/('Inputs and Output'!C$36/'Inputs and Output'!C$39))-'Inputs and Output'!C$42</f>
        <v>139.67769143117243</v>
      </c>
      <c r="M8257" s="23">
        <f ca="1">IFERROR(AVERAGE(OFFSET(L8257,-1,0,-'Inputs and Output'!C$46)),L8257)</f>
        <v>150.56274230767818</v>
      </c>
      <c r="N8257" s="23">
        <f ca="1">_xlfn.XLOOKUP(K8257/M8257,'Battery dispatch curve multiple'!C$3:C$103,'Battery dispatch curve multiple'!A$3:A$103,,1,2)</f>
        <v>0.85000000000000053</v>
      </c>
      <c r="O8257" t="str">
        <f ca="1">IF(Q8257/'Inputs and Output'!C$14&lt;=N8257,"battery","miner")</f>
        <v>battery</v>
      </c>
      <c r="P8257" t="str">
        <f t="shared" ca="1" si="2692"/>
        <v>No</v>
      </c>
      <c r="Q8257" s="26">
        <f t="shared" ca="1" si="2710"/>
        <v>0</v>
      </c>
      <c r="R8257" s="23">
        <f ca="1">-(Q8257/'Inputs and Output'!C$14-N8257)*'Inputs and Output'!C$14-G8257</f>
        <v>238.00000000000014</v>
      </c>
      <c r="S8257" s="23">
        <f ca="1">IF(R8257&gt;0,MIN(R8257,'Inputs and Output'!C$55*'Inputs and Output'!C$14,Model!J8257),0)</f>
        <v>0</v>
      </c>
      <c r="T8257" s="23">
        <f t="shared" ca="1" si="2693"/>
        <v>0</v>
      </c>
      <c r="U8257" s="23">
        <f ca="1">MIN('Inputs and Output'!C$15,Model!T8257)</f>
        <v>0</v>
      </c>
      <c r="V8257" s="23">
        <f t="shared" ca="1" si="2694"/>
        <v>0</v>
      </c>
      <c r="W8257" s="23">
        <f ca="1">MIN(V8257+S8257,'Inputs and Output'!C$55*'Inputs and Output'!C$14,'Inputs and Output'!C$14-Model!Q8257)-S8257</f>
        <v>0</v>
      </c>
      <c r="X8257" s="23">
        <f t="shared" ca="1" si="2695"/>
        <v>0</v>
      </c>
      <c r="Y8257" s="23">
        <f ca="1">IF(AND(P8257="Yes",R8257&lt;=0),MIN(-R8257,'Inputs and Output'!C$55*'Inputs and Output'!C$14-G8257),0)</f>
        <v>0</v>
      </c>
      <c r="Z8257" s="23">
        <f ca="1">MIN(Y8257,'Inputs and Output'!C$15)</f>
        <v>0</v>
      </c>
      <c r="AA8257" s="23">
        <f ca="1">IF(AND(P8257="No",R8257&lt;=0),MIN(J8257,'Inputs and Output'!C$15),0)</f>
        <v>0</v>
      </c>
      <c r="AB8257" s="23">
        <f t="shared" ca="1" si="2696"/>
        <v>0</v>
      </c>
      <c r="AC8257" s="23">
        <f ca="1">MIN(AB8257,'Inputs and Output'!C$55*'Inputs and Output'!C$14,'Inputs and Output'!C$14-Model!Q8257)</f>
        <v>0</v>
      </c>
      <c r="AD8257" s="23">
        <f ca="1">IF(AND(P8257="No",R8257&lt;=0),MIN('Inputs and Output'!C$15-Model!AA8257,'Inputs and Output'!C$55*'Inputs and Output'!C$14),0)</f>
        <v>0</v>
      </c>
      <c r="AE8257" s="23">
        <f t="shared" ca="1" si="2697"/>
        <v>0</v>
      </c>
      <c r="AF8257" s="26">
        <f t="shared" ca="1" si="2698"/>
        <v>0</v>
      </c>
      <c r="AG8257" s="26">
        <f t="shared" ca="1" si="2699"/>
        <v>0</v>
      </c>
      <c r="AH8257">
        <f>'real time electricity price'!G8256</f>
        <v>9.4275000000000002</v>
      </c>
      <c r="AI8257" s="20">
        <f>'real time electricity price'!H8256</f>
        <v>14.41</v>
      </c>
      <c r="AJ8257" s="23">
        <f t="shared" ca="1" si="2700"/>
        <v>0</v>
      </c>
      <c r="AK8257">
        <f t="shared" ca="1" si="2701"/>
        <v>0</v>
      </c>
      <c r="AL8257" s="1">
        <f>SLN('Inputs and Output'!$C$27,0,'Inputs and Output'!$C$31)</f>
        <v>2968.0365296803652</v>
      </c>
      <c r="AM8257" s="1">
        <f>SLN('Inputs and Output'!$C$51,0,'Inputs and Output'!$C$31)</f>
        <v>319.634703196347</v>
      </c>
      <c r="AN8257" s="15">
        <f>-'PVWatt simulated dispatch'!$B$7*'Inputs and Output'!$C$13*'Inputs and Output'!$C$29</f>
        <v>-964.6118721461188</v>
      </c>
      <c r="AO8257" s="18">
        <f>-'Inputs and Output'!$C$54*'Inputs and Output'!$C$14/(365*24)</f>
        <v>-95.890410958904113</v>
      </c>
      <c r="AP8257" s="18">
        <f t="shared" ca="1" si="2702"/>
        <v>-4348.1735159817345</v>
      </c>
      <c r="AQ8257" s="9">
        <f t="shared" si="2703"/>
        <v>137361000</v>
      </c>
      <c r="AR8257" s="34" cm="1">
        <f t="array" ref="AR8257">INDEX('hashrate + miner rev'!$G$3:$N$8762,Model!A8257,MATCH('Inputs and Output'!$C$22,'hashrate + miner rev'!$G$1:$N$1,0))</f>
        <v>1.37361E+20</v>
      </c>
      <c r="AS8257" cm="1">
        <f t="array" ref="AS8257">INDEX('hashrate + miner rev'!$G$3:$N$8762,Model!A8257,MATCH('Inputs and Output'!$C$22,'hashrate + miner rev'!$G$1:$N$1,0)+1)</f>
        <v>889719.27040000004</v>
      </c>
      <c r="AT8257" s="9">
        <f ca="1">IFERROR((AJ8257/('Inputs and Output'!$C$15))*('Inputs and Output'!$C$39*'Inputs and Output'!$C$40),0)</f>
        <v>0</v>
      </c>
      <c r="AU8257" s="12">
        <f t="shared" ca="1" si="2704"/>
        <v>0</v>
      </c>
      <c r="AV8257" s="11">
        <f t="shared" ca="1" si="2705"/>
        <v>0</v>
      </c>
      <c r="AW8257" s="13">
        <f ca="1">IF(AT8257&gt;0,('Inputs and Output'!$C$42*'Inputs and Output'!$C$15*AJ8257/('Inputs and Output'!C$36*'Inputs and Output'!C$40)),0)</f>
        <v>0</v>
      </c>
      <c r="AX8257" s="16">
        <f>SLN('Inputs and Output'!$C$45,0,'Inputs and Output'!$C$44)</f>
        <v>5575.7370345500412</v>
      </c>
      <c r="AY8257" s="14">
        <f t="shared" ca="1" si="2706"/>
        <v>-5575.7370345500412</v>
      </c>
      <c r="AZ8257" s="17">
        <f t="shared" ca="1" si="2707"/>
        <v>-9923.9105505317748</v>
      </c>
    </row>
    <row r="8258" spans="1:52">
      <c r="A8258">
        <v>8256</v>
      </c>
      <c r="B8258" t="str">
        <f>'hourly electricity demand texas'!B8257</f>
        <v>12/10/2020 11 p.m. CST</v>
      </c>
      <c r="C8258">
        <f>'PVWatt simulated dispatch'!K8274</f>
        <v>0</v>
      </c>
      <c r="D8258">
        <f>'hourly electricity demand texas'!I8257*'Inputs and Output'!$C$20</f>
        <v>57.85</v>
      </c>
      <c r="E8258">
        <f>MIN(MAX(D8258-'Inputs and Output'!C$16,0),'Inputs and Output'!C$19-'Inputs and Output'!C$16)</f>
        <v>57.85</v>
      </c>
      <c r="F8258">
        <f>C8258*'Inputs and Output'!C$13/1000000</f>
        <v>0</v>
      </c>
      <c r="G8258">
        <f ca="1">IF(F8258&lt;=E8258,MIN(Q8258,E8258-F8258,'Inputs and Output'!C$14*'Inputs and Output'!C$55),0)</f>
        <v>0</v>
      </c>
      <c r="H8258">
        <f t="shared" ca="1" si="2708"/>
        <v>0</v>
      </c>
      <c r="I8258" s="4">
        <f t="shared" ca="1" si="2709"/>
        <v>-57.85</v>
      </c>
      <c r="J8258">
        <f t="shared" si="2690"/>
        <v>0</v>
      </c>
      <c r="K8258">
        <f t="shared" ca="1" si="2691"/>
        <v>29.33</v>
      </c>
      <c r="L8258" s="23">
        <f>AS8258/AQ8258*(1/('Inputs and Output'!C$36/'Inputs and Output'!C$39))-'Inputs and Output'!C$42</f>
        <v>124.6521352979774</v>
      </c>
      <c r="M8258" s="23">
        <f ca="1">IFERROR(AVERAGE(OFFSET(L8258,-1,0,-'Inputs and Output'!C$46)),L8258)</f>
        <v>155.05195109682495</v>
      </c>
      <c r="N8258" s="23">
        <f ca="1">_xlfn.XLOOKUP(K8258/M8258,'Battery dispatch curve multiple'!C$3:C$103,'Battery dispatch curve multiple'!A$3:A$103,,1,2)</f>
        <v>0.85000000000000053</v>
      </c>
      <c r="O8258" t="str">
        <f ca="1">IF(Q8258/'Inputs and Output'!C$14&lt;=N8258,"battery","miner")</f>
        <v>battery</v>
      </c>
      <c r="P8258" t="str">
        <f t="shared" ca="1" si="2692"/>
        <v>No</v>
      </c>
      <c r="Q8258" s="26">
        <f t="shared" ca="1" si="2710"/>
        <v>0</v>
      </c>
      <c r="R8258" s="23">
        <f ca="1">-(Q8258/'Inputs and Output'!C$14-N8258)*'Inputs and Output'!C$14-G8258</f>
        <v>238.00000000000014</v>
      </c>
      <c r="S8258" s="23">
        <f ca="1">IF(R8258&gt;0,MIN(R8258,'Inputs and Output'!C$55*'Inputs and Output'!C$14,Model!J8258),0)</f>
        <v>0</v>
      </c>
      <c r="T8258" s="23">
        <f t="shared" ca="1" si="2693"/>
        <v>0</v>
      </c>
      <c r="U8258" s="23">
        <f ca="1">MIN('Inputs and Output'!C$15,Model!T8258)</f>
        <v>0</v>
      </c>
      <c r="V8258" s="23">
        <f t="shared" ca="1" si="2694"/>
        <v>0</v>
      </c>
      <c r="W8258" s="23">
        <f ca="1">MIN(V8258+S8258,'Inputs and Output'!C$55*'Inputs and Output'!C$14,'Inputs and Output'!C$14-Model!Q8258)-S8258</f>
        <v>0</v>
      </c>
      <c r="X8258" s="23">
        <f t="shared" ca="1" si="2695"/>
        <v>0</v>
      </c>
      <c r="Y8258" s="23">
        <f ca="1">IF(AND(P8258="Yes",R8258&lt;=0),MIN(-R8258,'Inputs and Output'!C$55*'Inputs and Output'!C$14-G8258),0)</f>
        <v>0</v>
      </c>
      <c r="Z8258" s="23">
        <f ca="1">MIN(Y8258,'Inputs and Output'!C$15)</f>
        <v>0</v>
      </c>
      <c r="AA8258" s="23">
        <f ca="1">IF(AND(P8258="No",R8258&lt;=0),MIN(J8258,'Inputs and Output'!C$15),0)</f>
        <v>0</v>
      </c>
      <c r="AB8258" s="23">
        <f t="shared" ca="1" si="2696"/>
        <v>0</v>
      </c>
      <c r="AC8258" s="23">
        <f ca="1">MIN(AB8258,'Inputs and Output'!C$55*'Inputs and Output'!C$14,'Inputs and Output'!C$14-Model!Q8258)</f>
        <v>0</v>
      </c>
      <c r="AD8258" s="23">
        <f ca="1">IF(AND(P8258="No",R8258&lt;=0),MIN('Inputs and Output'!C$15-Model!AA8258,'Inputs and Output'!C$55*'Inputs and Output'!C$14),0)</f>
        <v>0</v>
      </c>
      <c r="AE8258" s="23">
        <f t="shared" ca="1" si="2697"/>
        <v>0</v>
      </c>
      <c r="AF8258" s="26">
        <f t="shared" ca="1" si="2698"/>
        <v>0</v>
      </c>
      <c r="AG8258" s="26">
        <f t="shared" ca="1" si="2699"/>
        <v>0</v>
      </c>
      <c r="AH8258">
        <f>'real time electricity price'!G8257</f>
        <v>7.2725</v>
      </c>
      <c r="AI8258" s="20">
        <f>'real time electricity price'!H8257</f>
        <v>9.86</v>
      </c>
      <c r="AJ8258" s="23">
        <f t="shared" ca="1" si="2700"/>
        <v>0</v>
      </c>
      <c r="AK8258">
        <f t="shared" ca="1" si="2701"/>
        <v>0</v>
      </c>
      <c r="AL8258" s="1">
        <f>SLN('Inputs and Output'!$C$27,0,'Inputs and Output'!$C$31)</f>
        <v>2968.0365296803652</v>
      </c>
      <c r="AM8258" s="1">
        <f>SLN('Inputs and Output'!$C$51,0,'Inputs and Output'!$C$31)</f>
        <v>319.634703196347</v>
      </c>
      <c r="AN8258" s="15">
        <f>-'PVWatt simulated dispatch'!$B$7*'Inputs and Output'!$C$13*'Inputs and Output'!$C$29</f>
        <v>-964.6118721461188</v>
      </c>
      <c r="AO8258" s="18">
        <f>-'Inputs and Output'!$C$54*'Inputs and Output'!$C$14/(365*24)</f>
        <v>-95.890410958904113</v>
      </c>
      <c r="AP8258" s="18">
        <f t="shared" ca="1" si="2702"/>
        <v>-4348.1735159817345</v>
      </c>
      <c r="AQ8258" s="9">
        <f t="shared" si="2703"/>
        <v>106940000</v>
      </c>
      <c r="AR8258" s="34" cm="1">
        <f t="array" ref="AR8258">INDEX('hashrate + miner rev'!$G$3:$N$8762,Model!A8258,MATCH('Inputs and Output'!$C$22,'hashrate + miner rev'!$G$1:$N$1,0))</f>
        <v>1.0694E+20</v>
      </c>
      <c r="AS8258" cm="1">
        <f t="array" ref="AS8258">INDEX('hashrate + miner rev'!$G$3:$N$8762,Model!A8258,MATCH('Inputs and Output'!$C$22,'hashrate + miner rev'!$G$1:$N$1,0)+1)</f>
        <v>631336.51260000002</v>
      </c>
      <c r="AT8258" s="9">
        <f ca="1">IFERROR((AJ8258/('Inputs and Output'!$C$15))*('Inputs and Output'!$C$39*'Inputs and Output'!$C$40),0)</f>
        <v>0</v>
      </c>
      <c r="AU8258" s="12">
        <f t="shared" ca="1" si="2704"/>
        <v>0</v>
      </c>
      <c r="AV8258" s="11">
        <f t="shared" ca="1" si="2705"/>
        <v>0</v>
      </c>
      <c r="AW8258" s="13">
        <f ca="1">IF(AT8258&gt;0,('Inputs and Output'!$C$42*'Inputs and Output'!$C$15*AJ8258/('Inputs and Output'!C$36*'Inputs and Output'!C$40)),0)</f>
        <v>0</v>
      </c>
      <c r="AX8258" s="16">
        <f>SLN('Inputs and Output'!$C$45,0,'Inputs and Output'!$C$44)</f>
        <v>5575.7370345500412</v>
      </c>
      <c r="AY8258" s="14">
        <f t="shared" ca="1" si="2706"/>
        <v>-5575.7370345500412</v>
      </c>
      <c r="AZ8258" s="17">
        <f t="shared" ca="1" si="2707"/>
        <v>-9923.9105505317748</v>
      </c>
    </row>
    <row r="8259" spans="1:52">
      <c r="A8259">
        <v>8257</v>
      </c>
      <c r="B8259" t="str">
        <f>'hourly electricity demand texas'!B8258</f>
        <v>12/11/2020 12 a.m. CST</v>
      </c>
      <c r="C8259">
        <f>'PVWatt simulated dispatch'!K8275</f>
        <v>0</v>
      </c>
      <c r="D8259">
        <f>'hourly electricity demand texas'!I8258*'Inputs and Output'!$C$20</f>
        <v>53.230000000000004</v>
      </c>
      <c r="E8259">
        <f>MIN(MAX(D8259-'Inputs and Output'!C$16,0),'Inputs and Output'!C$19-'Inputs and Output'!C$16)</f>
        <v>53.230000000000004</v>
      </c>
      <c r="F8259">
        <f>C8259*'Inputs and Output'!C$13/1000000</f>
        <v>0</v>
      </c>
      <c r="G8259">
        <f ca="1">IF(F8259&lt;=E8259,MIN(Q8259,E8259-F8259,'Inputs and Output'!C$14*'Inputs and Output'!C$55),0)</f>
        <v>0</v>
      </c>
      <c r="H8259">
        <f t="shared" ca="1" si="2708"/>
        <v>0</v>
      </c>
      <c r="I8259" s="4">
        <f t="shared" ca="1" si="2709"/>
        <v>-53.230000000000004</v>
      </c>
      <c r="J8259">
        <f t="shared" ref="J8259:J8322" si="2711">IF(F8259&gt;E8259,F8259-E8259,0)</f>
        <v>0</v>
      </c>
      <c r="K8259">
        <f t="shared" ref="K8259:K8322" ca="1" si="2712">MAX(OFFSET(AI8259,0,0,24))</f>
        <v>29.33</v>
      </c>
      <c r="L8259" s="23">
        <f>AS8259/AQ8259*(1/('Inputs and Output'!C$36/'Inputs and Output'!C$39))-'Inputs and Output'!C$42</f>
        <v>25.061927982633804</v>
      </c>
      <c r="M8259" s="23">
        <f ca="1">IFERROR(AVERAGE(OFFSET(L8259,-1,0,-'Inputs and Output'!C$46)),L8259)</f>
        <v>141.49796717095361</v>
      </c>
      <c r="N8259" s="23">
        <f ca="1">_xlfn.XLOOKUP(K8259/M8259,'Battery dispatch curve multiple'!C$3:C$103,'Battery dispatch curve multiple'!A$3:A$103,,1,2)</f>
        <v>0.85000000000000053</v>
      </c>
      <c r="O8259" t="str">
        <f ca="1">IF(Q8259/'Inputs and Output'!C$14&lt;=N8259,"battery","miner")</f>
        <v>battery</v>
      </c>
      <c r="P8259" t="str">
        <f t="shared" ref="P8259:P8322" ca="1" si="2713">IF(G8259&gt;0,"Yes","No")</f>
        <v>No</v>
      </c>
      <c r="Q8259" s="26">
        <f t="shared" ca="1" si="2710"/>
        <v>0</v>
      </c>
      <c r="R8259" s="23">
        <f ca="1">-(Q8259/'Inputs and Output'!C$14-N8259)*'Inputs and Output'!C$14-G8259</f>
        <v>238.00000000000014</v>
      </c>
      <c r="S8259" s="23">
        <f ca="1">IF(R8259&gt;0,MIN(R8259,'Inputs and Output'!C$55*'Inputs and Output'!C$14,Model!J8259),0)</f>
        <v>0</v>
      </c>
      <c r="T8259" s="23">
        <f t="shared" ref="T8259:T8322" ca="1" si="2714">IF(R8259&gt;0,J8259-S8259,0)</f>
        <v>0</v>
      </c>
      <c r="U8259" s="23">
        <f ca="1">MIN('Inputs and Output'!C$15,Model!T8259)</f>
        <v>0</v>
      </c>
      <c r="V8259" s="23">
        <f t="shared" ref="V8259:V8322" ca="1" si="2715">T8259-U8259</f>
        <v>0</v>
      </c>
      <c r="W8259" s="23">
        <f ca="1">MIN(V8259+S8259,'Inputs and Output'!C$55*'Inputs and Output'!C$14,'Inputs and Output'!C$14-Model!Q8259)-S8259</f>
        <v>0</v>
      </c>
      <c r="X8259" s="23">
        <f t="shared" ref="X8259:X8322" ca="1" si="2716">V8259-W8259</f>
        <v>0</v>
      </c>
      <c r="Y8259" s="23">
        <f ca="1">IF(AND(P8259="Yes",R8259&lt;=0),MIN(-R8259,'Inputs and Output'!C$55*'Inputs and Output'!C$14-G8259),0)</f>
        <v>0</v>
      </c>
      <c r="Z8259" s="23">
        <f ca="1">MIN(Y8259,'Inputs and Output'!C$15)</f>
        <v>0</v>
      </c>
      <c r="AA8259" s="23">
        <f ca="1">IF(AND(P8259="No",R8259&lt;=0),MIN(J8259,'Inputs and Output'!C$15),0)</f>
        <v>0</v>
      </c>
      <c r="AB8259" s="23">
        <f t="shared" ref="AB8259:AB8322" ca="1" si="2717">IF(AND(P8259="No",R8259&lt;=0),J8259-AA8259,0)</f>
        <v>0</v>
      </c>
      <c r="AC8259" s="23">
        <f ca="1">MIN(AB8259,'Inputs and Output'!C$55*'Inputs and Output'!C$14,'Inputs and Output'!C$14-Model!Q8259)</f>
        <v>0</v>
      </c>
      <c r="AD8259" s="23">
        <f ca="1">IF(AND(P8259="No",R8259&lt;=0),MIN('Inputs and Output'!C$15-Model!AA8259,'Inputs and Output'!C$55*'Inputs and Output'!C$14),0)</f>
        <v>0</v>
      </c>
      <c r="AE8259" s="23">
        <f t="shared" ref="AE8259:AE8322" ca="1" si="2718">AB8259-AC8259</f>
        <v>0</v>
      </c>
      <c r="AF8259" s="26">
        <f t="shared" ref="AF8259:AF8322" ca="1" si="2719">-AD8259+AC8259-Z8259+W8259+S8259-G8259</f>
        <v>0</v>
      </c>
      <c r="AG8259" s="26">
        <f t="shared" ref="AG8259:AG8322" ca="1" si="2720">AE8259+X8259</f>
        <v>0</v>
      </c>
      <c r="AH8259">
        <f>'real time electricity price'!G8258</f>
        <v>5.92</v>
      </c>
      <c r="AI8259" s="20">
        <f>'real time electricity price'!H8258</f>
        <v>8.9</v>
      </c>
      <c r="AJ8259" s="23">
        <f t="shared" ref="AJ8259:AJ8322" ca="1" si="2721">AD8259+AA8259+Z8259+U8259</f>
        <v>0</v>
      </c>
      <c r="AK8259">
        <f t="shared" ref="AK8259:AK8322" ca="1" si="2722">H8259*AH8259</f>
        <v>0</v>
      </c>
      <c r="AL8259" s="1">
        <f>SLN('Inputs and Output'!$C$27,0,'Inputs and Output'!$C$31)</f>
        <v>2968.0365296803652</v>
      </c>
      <c r="AM8259" s="1">
        <f>SLN('Inputs and Output'!$C$51,0,'Inputs and Output'!$C$31)</f>
        <v>319.634703196347</v>
      </c>
      <c r="AN8259" s="15">
        <f>-'PVWatt simulated dispatch'!$B$7*'Inputs and Output'!$C$13*'Inputs and Output'!$C$29</f>
        <v>-964.6118721461188</v>
      </c>
      <c r="AO8259" s="18">
        <f>-'Inputs and Output'!$C$54*'Inputs and Output'!$C$14/(365*24)</f>
        <v>-95.890410958904113</v>
      </c>
      <c r="AP8259" s="18">
        <f t="shared" ref="AP8259:AP8322" ca="1" si="2723">AK8259-AL8259-AM8259+AN8259+AO8259</f>
        <v>-4348.1735159817345</v>
      </c>
      <c r="AQ8259" s="9">
        <f t="shared" ref="AQ8259:AQ8322" si="2724">AR8259/1000000000000</f>
        <v>181582000</v>
      </c>
      <c r="AR8259" s="34" cm="1">
        <f t="array" ref="AR8259">INDEX('hashrate + miner rev'!$G$3:$N$8762,Model!A8259,MATCH('Inputs and Output'!$C$22,'hashrate + miner rev'!$G$1:$N$1,0))</f>
        <v>1.81582E+20</v>
      </c>
      <c r="AS8259" cm="1">
        <f t="array" ref="AS8259">INDEX('hashrate + miner rev'!$G$3:$N$8762,Model!A8259,MATCH('Inputs and Output'!$C$22,'hashrate + miner rev'!$G$1:$N$1,0)+1)</f>
        <v>381670.87079999998</v>
      </c>
      <c r="AT8259" s="9">
        <f ca="1">IFERROR((AJ8259/('Inputs and Output'!$C$15))*('Inputs and Output'!$C$39*'Inputs and Output'!$C$40),0)</f>
        <v>0</v>
      </c>
      <c r="AU8259" s="12">
        <f t="shared" ref="AU8259:AU8322" ca="1" si="2725">AT8259/AQ8259</f>
        <v>0</v>
      </c>
      <c r="AV8259" s="11">
        <f t="shared" ref="AV8259:AV8322" ca="1" si="2726">AU8259*AS8259</f>
        <v>0</v>
      </c>
      <c r="AW8259" s="13">
        <f ca="1">IF(AT8259&gt;0,('Inputs and Output'!$C$42*'Inputs and Output'!$C$15*AJ8259/('Inputs and Output'!C$36*'Inputs and Output'!C$40)),0)</f>
        <v>0</v>
      </c>
      <c r="AX8259" s="16">
        <f>SLN('Inputs and Output'!$C$45,0,'Inputs and Output'!$C$44)</f>
        <v>5575.7370345500412</v>
      </c>
      <c r="AY8259" s="14">
        <f t="shared" ref="AY8259:AY8322" ca="1" si="2727">AV8259-AW8259-AX8259</f>
        <v>-5575.7370345500412</v>
      </c>
      <c r="AZ8259" s="17">
        <f t="shared" ref="AZ8259:AZ8322" ca="1" si="2728">AP8259+AY8259</f>
        <v>-9923.9105505317748</v>
      </c>
    </row>
    <row r="8260" spans="1:52">
      <c r="A8260">
        <v>8258</v>
      </c>
      <c r="B8260" t="str">
        <f>'hourly electricity demand texas'!B8259</f>
        <v>12/11/2020 1 a.m. CST</v>
      </c>
      <c r="C8260">
        <f>'PVWatt simulated dispatch'!K8276</f>
        <v>0</v>
      </c>
      <c r="D8260">
        <f>'hourly electricity demand texas'!I8259*'Inputs and Output'!$C$20</f>
        <v>49.79</v>
      </c>
      <c r="E8260">
        <f>MIN(MAX(D8260-'Inputs and Output'!C$16,0),'Inputs and Output'!C$19-'Inputs and Output'!C$16)</f>
        <v>49.79</v>
      </c>
      <c r="F8260">
        <f>C8260*'Inputs and Output'!C$13/1000000</f>
        <v>0</v>
      </c>
      <c r="G8260">
        <f ca="1">IF(F8260&lt;=E8260,MIN(Q8260,E8260-F8260,'Inputs and Output'!C$14*'Inputs and Output'!C$55),0)</f>
        <v>0</v>
      </c>
      <c r="H8260">
        <f t="shared" ref="H8260:H8323" ca="1" si="2729">MIN(E8260,F8260+G8260)</f>
        <v>0</v>
      </c>
      <c r="I8260" s="4">
        <f t="shared" ref="I8260:I8323" ca="1" si="2730">H8260-E8260</f>
        <v>-49.79</v>
      </c>
      <c r="J8260">
        <f t="shared" si="2711"/>
        <v>0</v>
      </c>
      <c r="K8260">
        <f t="shared" ca="1" si="2712"/>
        <v>29.33</v>
      </c>
      <c r="L8260" s="23">
        <f>AS8260/AQ8260*(1/('Inputs and Output'!C$36/'Inputs and Output'!C$39))-'Inputs and Output'!C$42</f>
        <v>33.178026787201965</v>
      </c>
      <c r="M8260" s="23">
        <f ca="1">IFERROR(AVERAGE(OFFSET(L8260,-1,0,-'Inputs and Output'!C$46)),L8260)</f>
        <v>142.01895566485086</v>
      </c>
      <c r="N8260" s="23">
        <f ca="1">_xlfn.XLOOKUP(K8260/M8260,'Battery dispatch curve multiple'!C$3:C$103,'Battery dispatch curve multiple'!A$3:A$103,,1,2)</f>
        <v>0.85000000000000053</v>
      </c>
      <c r="O8260" t="str">
        <f ca="1">IF(Q8260/'Inputs and Output'!C$14&lt;=N8260,"battery","miner")</f>
        <v>battery</v>
      </c>
      <c r="P8260" t="str">
        <f t="shared" ca="1" si="2713"/>
        <v>No</v>
      </c>
      <c r="Q8260" s="26">
        <f t="shared" ref="Q8260:Q8323" ca="1" si="2731">Q8259+AF8259</f>
        <v>0</v>
      </c>
      <c r="R8260" s="23">
        <f ca="1">-(Q8260/'Inputs and Output'!C$14-N8260)*'Inputs and Output'!C$14-G8260</f>
        <v>238.00000000000014</v>
      </c>
      <c r="S8260" s="23">
        <f ca="1">IF(R8260&gt;0,MIN(R8260,'Inputs and Output'!C$55*'Inputs and Output'!C$14,Model!J8260),0)</f>
        <v>0</v>
      </c>
      <c r="T8260" s="23">
        <f t="shared" ca="1" si="2714"/>
        <v>0</v>
      </c>
      <c r="U8260" s="23">
        <f ca="1">MIN('Inputs and Output'!C$15,Model!T8260)</f>
        <v>0</v>
      </c>
      <c r="V8260" s="23">
        <f t="shared" ca="1" si="2715"/>
        <v>0</v>
      </c>
      <c r="W8260" s="23">
        <f ca="1">MIN(V8260+S8260,'Inputs and Output'!C$55*'Inputs and Output'!C$14,'Inputs and Output'!C$14-Model!Q8260)-S8260</f>
        <v>0</v>
      </c>
      <c r="X8260" s="23">
        <f t="shared" ca="1" si="2716"/>
        <v>0</v>
      </c>
      <c r="Y8260" s="23">
        <f ca="1">IF(AND(P8260="Yes",R8260&lt;=0),MIN(-R8260,'Inputs and Output'!C$55*'Inputs and Output'!C$14-G8260),0)</f>
        <v>0</v>
      </c>
      <c r="Z8260" s="23">
        <f ca="1">MIN(Y8260,'Inputs and Output'!C$15)</f>
        <v>0</v>
      </c>
      <c r="AA8260" s="23">
        <f ca="1">IF(AND(P8260="No",R8260&lt;=0),MIN(J8260,'Inputs and Output'!C$15),0)</f>
        <v>0</v>
      </c>
      <c r="AB8260" s="23">
        <f t="shared" ca="1" si="2717"/>
        <v>0</v>
      </c>
      <c r="AC8260" s="23">
        <f ca="1">MIN(AB8260,'Inputs and Output'!C$55*'Inputs and Output'!C$14,'Inputs and Output'!C$14-Model!Q8260)</f>
        <v>0</v>
      </c>
      <c r="AD8260" s="23">
        <f ca="1">IF(AND(P8260="No",R8260&lt;=0),MIN('Inputs and Output'!C$15-Model!AA8260,'Inputs and Output'!C$55*'Inputs and Output'!C$14),0)</f>
        <v>0</v>
      </c>
      <c r="AE8260" s="23">
        <f t="shared" ca="1" si="2718"/>
        <v>0</v>
      </c>
      <c r="AF8260" s="26">
        <f t="shared" ca="1" si="2719"/>
        <v>0</v>
      </c>
      <c r="AG8260" s="26">
        <f t="shared" ca="1" si="2720"/>
        <v>0</v>
      </c>
      <c r="AH8260">
        <f>'real time electricity price'!G8259</f>
        <v>6.4124999999999996</v>
      </c>
      <c r="AI8260" s="20">
        <f>'real time electricity price'!H8259</f>
        <v>7.05</v>
      </c>
      <c r="AJ8260" s="23">
        <f t="shared" ca="1" si="2721"/>
        <v>0</v>
      </c>
      <c r="AK8260">
        <f t="shared" ca="1" si="2722"/>
        <v>0</v>
      </c>
      <c r="AL8260" s="1">
        <f>SLN('Inputs and Output'!$C$27,0,'Inputs and Output'!$C$31)</f>
        <v>2968.0365296803652</v>
      </c>
      <c r="AM8260" s="1">
        <f>SLN('Inputs and Output'!$C$51,0,'Inputs and Output'!$C$31)</f>
        <v>319.634703196347</v>
      </c>
      <c r="AN8260" s="15">
        <f>-'PVWatt simulated dispatch'!$B$7*'Inputs and Output'!$C$13*'Inputs and Output'!$C$29</f>
        <v>-964.6118721461188</v>
      </c>
      <c r="AO8260" s="18">
        <f>-'Inputs and Output'!$C$54*'Inputs and Output'!$C$14/(365*24)</f>
        <v>-95.890410958904113</v>
      </c>
      <c r="AP8260" s="18">
        <f t="shared" ca="1" si="2723"/>
        <v>-4348.1735159817345</v>
      </c>
      <c r="AQ8260" s="9">
        <f t="shared" si="2724"/>
        <v>208244000</v>
      </c>
      <c r="AR8260" s="34" cm="1">
        <f t="array" ref="AR8260">INDEX('hashrate + miner rev'!$G$3:$N$8762,Model!A8260,MATCH('Inputs and Output'!$C$22,'hashrate + miner rev'!$G$1:$N$1,0))</f>
        <v>2.08244E+20</v>
      </c>
      <c r="AS8260" cm="1">
        <f t="array" ref="AS8260">INDEX('hashrate + miner rev'!$G$3:$N$8762,Model!A8260,MATCH('Inputs and Output'!$C$22,'hashrate + miner rev'!$G$1:$N$1,0)+1)</f>
        <v>502230.82130000001</v>
      </c>
      <c r="AT8260" s="9">
        <f ca="1">IFERROR((AJ8260/('Inputs and Output'!$C$15))*('Inputs and Output'!$C$39*'Inputs and Output'!$C$40),0)</f>
        <v>0</v>
      </c>
      <c r="AU8260" s="12">
        <f t="shared" ca="1" si="2725"/>
        <v>0</v>
      </c>
      <c r="AV8260" s="11">
        <f t="shared" ca="1" si="2726"/>
        <v>0</v>
      </c>
      <c r="AW8260" s="13">
        <f ca="1">IF(AT8260&gt;0,('Inputs and Output'!$C$42*'Inputs and Output'!$C$15*AJ8260/('Inputs and Output'!C$36*'Inputs and Output'!C$40)),0)</f>
        <v>0</v>
      </c>
      <c r="AX8260" s="16">
        <f>SLN('Inputs and Output'!$C$45,0,'Inputs and Output'!$C$44)</f>
        <v>5575.7370345500412</v>
      </c>
      <c r="AY8260" s="14">
        <f t="shared" ca="1" si="2727"/>
        <v>-5575.7370345500412</v>
      </c>
      <c r="AZ8260" s="17">
        <f t="shared" ca="1" si="2728"/>
        <v>-9923.9105505317748</v>
      </c>
    </row>
    <row r="8261" spans="1:52">
      <c r="A8261">
        <v>8259</v>
      </c>
      <c r="B8261" t="str">
        <f>'hourly electricity demand texas'!B8260</f>
        <v>12/11/2020 2 a.m. CST</v>
      </c>
      <c r="C8261">
        <f>'PVWatt simulated dispatch'!K8277</f>
        <v>0</v>
      </c>
      <c r="D8261">
        <f>'hourly electricity demand texas'!I8260*'Inputs and Output'!$C$20</f>
        <v>47.51</v>
      </c>
      <c r="E8261">
        <f>MIN(MAX(D8261-'Inputs and Output'!C$16,0),'Inputs and Output'!C$19-'Inputs and Output'!C$16)</f>
        <v>47.51</v>
      </c>
      <c r="F8261">
        <f>C8261*'Inputs and Output'!C$13/1000000</f>
        <v>0</v>
      </c>
      <c r="G8261">
        <f ca="1">IF(F8261&lt;=E8261,MIN(Q8261,E8261-F8261,'Inputs and Output'!C$14*'Inputs and Output'!C$55),0)</f>
        <v>0</v>
      </c>
      <c r="H8261">
        <f t="shared" ca="1" si="2729"/>
        <v>0</v>
      </c>
      <c r="I8261" s="4">
        <f t="shared" ca="1" si="2730"/>
        <v>-47.51</v>
      </c>
      <c r="J8261">
        <f t="shared" si="2711"/>
        <v>0</v>
      </c>
      <c r="K8261">
        <f t="shared" ca="1" si="2712"/>
        <v>29.33</v>
      </c>
      <c r="L8261" s="23">
        <f>AS8261/AQ8261*(1/('Inputs and Output'!C$36/'Inputs and Output'!C$39))-'Inputs and Output'!C$42</f>
        <v>16.248160146859433</v>
      </c>
      <c r="M8261" s="23">
        <f ca="1">IFERROR(AVERAGE(OFFSET(L8261,-1,0,-'Inputs and Output'!C$46)),L8261)</f>
        <v>139.67219213287194</v>
      </c>
      <c r="N8261" s="23">
        <f ca="1">_xlfn.XLOOKUP(K8261/M8261,'Battery dispatch curve multiple'!C$3:C$103,'Battery dispatch curve multiple'!A$3:A$103,,1,2)</f>
        <v>0.85000000000000053</v>
      </c>
      <c r="O8261" t="str">
        <f ca="1">IF(Q8261/'Inputs and Output'!C$14&lt;=N8261,"battery","miner")</f>
        <v>battery</v>
      </c>
      <c r="P8261" t="str">
        <f t="shared" ca="1" si="2713"/>
        <v>No</v>
      </c>
      <c r="Q8261" s="26">
        <f t="shared" ca="1" si="2731"/>
        <v>0</v>
      </c>
      <c r="R8261" s="23">
        <f ca="1">-(Q8261/'Inputs and Output'!C$14-N8261)*'Inputs and Output'!C$14-G8261</f>
        <v>238.00000000000014</v>
      </c>
      <c r="S8261" s="23">
        <f ca="1">IF(R8261&gt;0,MIN(R8261,'Inputs and Output'!C$55*'Inputs and Output'!C$14,Model!J8261),0)</f>
        <v>0</v>
      </c>
      <c r="T8261" s="23">
        <f t="shared" ca="1" si="2714"/>
        <v>0</v>
      </c>
      <c r="U8261" s="23">
        <f ca="1">MIN('Inputs and Output'!C$15,Model!T8261)</f>
        <v>0</v>
      </c>
      <c r="V8261" s="23">
        <f t="shared" ca="1" si="2715"/>
        <v>0</v>
      </c>
      <c r="W8261" s="23">
        <f ca="1">MIN(V8261+S8261,'Inputs and Output'!C$55*'Inputs and Output'!C$14,'Inputs and Output'!C$14-Model!Q8261)-S8261</f>
        <v>0</v>
      </c>
      <c r="X8261" s="23">
        <f t="shared" ca="1" si="2716"/>
        <v>0</v>
      </c>
      <c r="Y8261" s="23">
        <f ca="1">IF(AND(P8261="Yes",R8261&lt;=0),MIN(-R8261,'Inputs and Output'!C$55*'Inputs and Output'!C$14-G8261),0)</f>
        <v>0</v>
      </c>
      <c r="Z8261" s="23">
        <f ca="1">MIN(Y8261,'Inputs and Output'!C$15)</f>
        <v>0</v>
      </c>
      <c r="AA8261" s="23">
        <f ca="1">IF(AND(P8261="No",R8261&lt;=0),MIN(J8261,'Inputs and Output'!C$15),0)</f>
        <v>0</v>
      </c>
      <c r="AB8261" s="23">
        <f t="shared" ca="1" si="2717"/>
        <v>0</v>
      </c>
      <c r="AC8261" s="23">
        <f ca="1">MIN(AB8261,'Inputs and Output'!C$55*'Inputs and Output'!C$14,'Inputs and Output'!C$14-Model!Q8261)</f>
        <v>0</v>
      </c>
      <c r="AD8261" s="23">
        <f ca="1">IF(AND(P8261="No",R8261&lt;=0),MIN('Inputs and Output'!C$15-Model!AA8261,'Inputs and Output'!C$55*'Inputs and Output'!C$14),0)</f>
        <v>0</v>
      </c>
      <c r="AE8261" s="23">
        <f t="shared" ca="1" si="2718"/>
        <v>0</v>
      </c>
      <c r="AF8261" s="26">
        <f t="shared" ca="1" si="2719"/>
        <v>0</v>
      </c>
      <c r="AG8261" s="26">
        <f t="shared" ca="1" si="2720"/>
        <v>0</v>
      </c>
      <c r="AH8261">
        <f>'real time electricity price'!G8260</f>
        <v>7.1475</v>
      </c>
      <c r="AI8261" s="20">
        <f>'real time electricity price'!H8260</f>
        <v>7.86</v>
      </c>
      <c r="AJ8261" s="23">
        <f t="shared" ca="1" si="2721"/>
        <v>0</v>
      </c>
      <c r="AK8261">
        <f t="shared" ca="1" si="2722"/>
        <v>0</v>
      </c>
      <c r="AL8261" s="1">
        <f>SLN('Inputs and Output'!$C$27,0,'Inputs and Output'!$C$31)</f>
        <v>2968.0365296803652</v>
      </c>
      <c r="AM8261" s="1">
        <f>SLN('Inputs and Output'!$C$51,0,'Inputs and Output'!$C$31)</f>
        <v>319.634703196347</v>
      </c>
      <c r="AN8261" s="15">
        <f>-'PVWatt simulated dispatch'!$B$7*'Inputs and Output'!$C$13*'Inputs and Output'!$C$29</f>
        <v>-964.6118721461188</v>
      </c>
      <c r="AO8261" s="18">
        <f>-'Inputs and Output'!$C$54*'Inputs and Output'!$C$14/(365*24)</f>
        <v>-95.890410958904113</v>
      </c>
      <c r="AP8261" s="18">
        <f t="shared" ca="1" si="2723"/>
        <v>-4348.1735159817345</v>
      </c>
      <c r="AQ8261" s="9">
        <f t="shared" si="2724"/>
        <v>147228000</v>
      </c>
      <c r="AR8261" s="34" cm="1">
        <f t="array" ref="AR8261">INDEX('hashrate + miner rev'!$G$3:$N$8762,Model!A8261,MATCH('Inputs and Output'!$C$22,'hashrate + miner rev'!$G$1:$N$1,0))</f>
        <v>1.47228E+20</v>
      </c>
      <c r="AS8261" cm="1">
        <f t="array" ref="AS8261">INDEX('hashrate + miner rev'!$G$3:$N$8762,Model!A8261,MATCH('Inputs and Output'!$C$22,'hashrate + miner rev'!$G$1:$N$1,0)+1)</f>
        <v>259925.97349999999</v>
      </c>
      <c r="AT8261" s="9">
        <f ca="1">IFERROR((AJ8261/('Inputs and Output'!$C$15))*('Inputs and Output'!$C$39*'Inputs and Output'!$C$40),0)</f>
        <v>0</v>
      </c>
      <c r="AU8261" s="12">
        <f t="shared" ca="1" si="2725"/>
        <v>0</v>
      </c>
      <c r="AV8261" s="11">
        <f t="shared" ca="1" si="2726"/>
        <v>0</v>
      </c>
      <c r="AW8261" s="13">
        <f ca="1">IF(AT8261&gt;0,('Inputs and Output'!$C$42*'Inputs and Output'!$C$15*AJ8261/('Inputs and Output'!C$36*'Inputs and Output'!C$40)),0)</f>
        <v>0</v>
      </c>
      <c r="AX8261" s="16">
        <f>SLN('Inputs and Output'!$C$45,0,'Inputs and Output'!$C$44)</f>
        <v>5575.7370345500412</v>
      </c>
      <c r="AY8261" s="14">
        <f t="shared" ca="1" si="2727"/>
        <v>-5575.7370345500412</v>
      </c>
      <c r="AZ8261" s="17">
        <f t="shared" ca="1" si="2728"/>
        <v>-9923.9105505317748</v>
      </c>
    </row>
    <row r="8262" spans="1:52">
      <c r="A8262">
        <v>8260</v>
      </c>
      <c r="B8262" t="str">
        <f>'hourly electricity demand texas'!B8261</f>
        <v>12/11/2020 3 a.m. CST</v>
      </c>
      <c r="C8262">
        <f>'PVWatt simulated dispatch'!K8278</f>
        <v>0</v>
      </c>
      <c r="D8262">
        <f>'hourly electricity demand texas'!I8261*'Inputs and Output'!$C$20</f>
        <v>46.2</v>
      </c>
      <c r="E8262">
        <f>MIN(MAX(D8262-'Inputs and Output'!C$16,0),'Inputs and Output'!C$19-'Inputs and Output'!C$16)</f>
        <v>46.2</v>
      </c>
      <c r="F8262">
        <f>C8262*'Inputs and Output'!C$13/1000000</f>
        <v>0</v>
      </c>
      <c r="G8262">
        <f ca="1">IF(F8262&lt;=E8262,MIN(Q8262,E8262-F8262,'Inputs and Output'!C$14*'Inputs and Output'!C$55),0)</f>
        <v>0</v>
      </c>
      <c r="H8262">
        <f t="shared" ca="1" si="2729"/>
        <v>0</v>
      </c>
      <c r="I8262" s="4">
        <f t="shared" ca="1" si="2730"/>
        <v>-46.2</v>
      </c>
      <c r="J8262">
        <f t="shared" si="2711"/>
        <v>0</v>
      </c>
      <c r="K8262">
        <f t="shared" ca="1" si="2712"/>
        <v>29.33</v>
      </c>
      <c r="L8262" s="23">
        <f>AS8262/AQ8262*(1/('Inputs and Output'!C$36/'Inputs and Output'!C$39))-'Inputs and Output'!C$42</f>
        <v>84.040636374624853</v>
      </c>
      <c r="M8262" s="23">
        <f ca="1">IFERROR(AVERAGE(OFFSET(L8262,-1,0,-'Inputs and Output'!C$46)),L8262)</f>
        <v>132.83894191527742</v>
      </c>
      <c r="N8262" s="23">
        <f ca="1">_xlfn.XLOOKUP(K8262/M8262,'Battery dispatch curve multiple'!C$3:C$103,'Battery dispatch curve multiple'!A$3:A$103,,1,2)</f>
        <v>0.86000000000000054</v>
      </c>
      <c r="O8262" t="str">
        <f ca="1">IF(Q8262/'Inputs and Output'!C$14&lt;=N8262,"battery","miner")</f>
        <v>battery</v>
      </c>
      <c r="P8262" t="str">
        <f t="shared" ca="1" si="2713"/>
        <v>No</v>
      </c>
      <c r="Q8262" s="26">
        <f t="shared" ca="1" si="2731"/>
        <v>0</v>
      </c>
      <c r="R8262" s="23">
        <f ca="1">-(Q8262/'Inputs and Output'!C$14-N8262)*'Inputs and Output'!C$14-G8262</f>
        <v>240.80000000000015</v>
      </c>
      <c r="S8262" s="23">
        <f ca="1">IF(R8262&gt;0,MIN(R8262,'Inputs and Output'!C$55*'Inputs and Output'!C$14,Model!J8262),0)</f>
        <v>0</v>
      </c>
      <c r="T8262" s="23">
        <f t="shared" ca="1" si="2714"/>
        <v>0</v>
      </c>
      <c r="U8262" s="23">
        <f ca="1">MIN('Inputs and Output'!C$15,Model!T8262)</f>
        <v>0</v>
      </c>
      <c r="V8262" s="23">
        <f t="shared" ca="1" si="2715"/>
        <v>0</v>
      </c>
      <c r="W8262" s="23">
        <f ca="1">MIN(V8262+S8262,'Inputs and Output'!C$55*'Inputs and Output'!C$14,'Inputs and Output'!C$14-Model!Q8262)-S8262</f>
        <v>0</v>
      </c>
      <c r="X8262" s="23">
        <f t="shared" ca="1" si="2716"/>
        <v>0</v>
      </c>
      <c r="Y8262" s="23">
        <f ca="1">IF(AND(P8262="Yes",R8262&lt;=0),MIN(-R8262,'Inputs and Output'!C$55*'Inputs and Output'!C$14-G8262),0)</f>
        <v>0</v>
      </c>
      <c r="Z8262" s="23">
        <f ca="1">MIN(Y8262,'Inputs and Output'!C$15)</f>
        <v>0</v>
      </c>
      <c r="AA8262" s="23">
        <f ca="1">IF(AND(P8262="No",R8262&lt;=0),MIN(J8262,'Inputs and Output'!C$15),0)</f>
        <v>0</v>
      </c>
      <c r="AB8262" s="23">
        <f t="shared" ca="1" si="2717"/>
        <v>0</v>
      </c>
      <c r="AC8262" s="23">
        <f ca="1">MIN(AB8262,'Inputs and Output'!C$55*'Inputs and Output'!C$14,'Inputs and Output'!C$14-Model!Q8262)</f>
        <v>0</v>
      </c>
      <c r="AD8262" s="23">
        <f ca="1">IF(AND(P8262="No",R8262&lt;=0),MIN('Inputs and Output'!C$15-Model!AA8262,'Inputs and Output'!C$55*'Inputs and Output'!C$14),0)</f>
        <v>0</v>
      </c>
      <c r="AE8262" s="23">
        <f t="shared" ca="1" si="2718"/>
        <v>0</v>
      </c>
      <c r="AF8262" s="26">
        <f t="shared" ca="1" si="2719"/>
        <v>0</v>
      </c>
      <c r="AG8262" s="26">
        <f t="shared" ca="1" si="2720"/>
        <v>0</v>
      </c>
      <c r="AH8262">
        <f>'real time electricity price'!G8261</f>
        <v>8.32</v>
      </c>
      <c r="AI8262" s="20">
        <f>'real time electricity price'!H8261</f>
        <v>8.4</v>
      </c>
      <c r="AJ8262" s="23">
        <f t="shared" ca="1" si="2721"/>
        <v>0</v>
      </c>
      <c r="AK8262">
        <f t="shared" ca="1" si="2722"/>
        <v>0</v>
      </c>
      <c r="AL8262" s="1">
        <f>SLN('Inputs and Output'!$C$27,0,'Inputs and Output'!$C$31)</f>
        <v>2968.0365296803652</v>
      </c>
      <c r="AM8262" s="1">
        <f>SLN('Inputs and Output'!$C$51,0,'Inputs and Output'!$C$31)</f>
        <v>319.634703196347</v>
      </c>
      <c r="AN8262" s="15">
        <f>-'PVWatt simulated dispatch'!$B$7*'Inputs and Output'!$C$13*'Inputs and Output'!$C$29</f>
        <v>-964.6118721461188</v>
      </c>
      <c r="AO8262" s="18">
        <f>-'Inputs and Output'!$C$54*'Inputs and Output'!$C$14/(365*24)</f>
        <v>-95.890410958904113</v>
      </c>
      <c r="AP8262" s="18">
        <f t="shared" ca="1" si="2723"/>
        <v>-4348.1735159817345</v>
      </c>
      <c r="AQ8262" s="9">
        <f t="shared" si="2724"/>
        <v>115984000</v>
      </c>
      <c r="AR8262" s="34" cm="1">
        <f t="array" ref="AR8262">INDEX('hashrate + miner rev'!$G$3:$N$8762,Model!A8262,MATCH('Inputs and Output'!$C$22,'hashrate + miner rev'!$G$1:$N$1,0))</f>
        <v>1.15984E+20</v>
      </c>
      <c r="AS8262" cm="1">
        <f t="array" ref="AS8262">INDEX('hashrate + miner rev'!$G$3:$N$8762,Model!A8262,MATCH('Inputs and Output'!$C$22,'hashrate + miner rev'!$G$1:$N$1,0)+1)</f>
        <v>504919.93890000001</v>
      </c>
      <c r="AT8262" s="9">
        <f ca="1">IFERROR((AJ8262/('Inputs and Output'!$C$15))*('Inputs and Output'!$C$39*'Inputs and Output'!$C$40),0)</f>
        <v>0</v>
      </c>
      <c r="AU8262" s="12">
        <f t="shared" ca="1" si="2725"/>
        <v>0</v>
      </c>
      <c r="AV8262" s="11">
        <f t="shared" ca="1" si="2726"/>
        <v>0</v>
      </c>
      <c r="AW8262" s="13">
        <f ca="1">IF(AT8262&gt;0,('Inputs and Output'!$C$42*'Inputs and Output'!$C$15*AJ8262/('Inputs and Output'!C$36*'Inputs and Output'!C$40)),0)</f>
        <v>0</v>
      </c>
      <c r="AX8262" s="16">
        <f>SLN('Inputs and Output'!$C$45,0,'Inputs and Output'!$C$44)</f>
        <v>5575.7370345500412</v>
      </c>
      <c r="AY8262" s="14">
        <f t="shared" ca="1" si="2727"/>
        <v>-5575.7370345500412</v>
      </c>
      <c r="AZ8262" s="17">
        <f t="shared" ca="1" si="2728"/>
        <v>-9923.9105505317748</v>
      </c>
    </row>
    <row r="8263" spans="1:52">
      <c r="A8263">
        <v>8261</v>
      </c>
      <c r="B8263" t="str">
        <f>'hourly electricity demand texas'!B8262</f>
        <v>12/11/2020 4 a.m. CST</v>
      </c>
      <c r="C8263">
        <f>'PVWatt simulated dispatch'!K8279</f>
        <v>0</v>
      </c>
      <c r="D8263">
        <f>'hourly electricity demand texas'!I8262*'Inputs and Output'!$C$20</f>
        <v>45.93</v>
      </c>
      <c r="E8263">
        <f>MIN(MAX(D8263-'Inputs and Output'!C$16,0),'Inputs and Output'!C$19-'Inputs and Output'!C$16)</f>
        <v>45.93</v>
      </c>
      <c r="F8263">
        <f>C8263*'Inputs and Output'!C$13/1000000</f>
        <v>0</v>
      </c>
      <c r="G8263">
        <f ca="1">IF(F8263&lt;=E8263,MIN(Q8263,E8263-F8263,'Inputs and Output'!C$14*'Inputs and Output'!C$55),0)</f>
        <v>0</v>
      </c>
      <c r="H8263">
        <f t="shared" ca="1" si="2729"/>
        <v>0</v>
      </c>
      <c r="I8263" s="4">
        <f t="shared" ca="1" si="2730"/>
        <v>-45.93</v>
      </c>
      <c r="J8263">
        <f t="shared" si="2711"/>
        <v>0</v>
      </c>
      <c r="K8263">
        <f t="shared" ca="1" si="2712"/>
        <v>29.33</v>
      </c>
      <c r="L8263" s="23">
        <f>AS8263/AQ8263*(1/('Inputs and Output'!C$36/'Inputs and Output'!C$39))-'Inputs and Output'!C$42</f>
        <v>132.13270985701794</v>
      </c>
      <c r="M8263" s="23">
        <f ca="1">IFERROR(AVERAGE(OFFSET(L8263,-1,0,-'Inputs and Output'!C$46)),L8263)</f>
        <v>131.64633564604731</v>
      </c>
      <c r="N8263" s="23">
        <f ca="1">_xlfn.XLOOKUP(K8263/M8263,'Battery dispatch curve multiple'!C$3:C$103,'Battery dispatch curve multiple'!A$3:A$103,,1,2)</f>
        <v>0.86000000000000054</v>
      </c>
      <c r="O8263" t="str">
        <f ca="1">IF(Q8263/'Inputs and Output'!C$14&lt;=N8263,"battery","miner")</f>
        <v>battery</v>
      </c>
      <c r="P8263" t="str">
        <f t="shared" ca="1" si="2713"/>
        <v>No</v>
      </c>
      <c r="Q8263" s="26">
        <f t="shared" ca="1" si="2731"/>
        <v>0</v>
      </c>
      <c r="R8263" s="23">
        <f ca="1">-(Q8263/'Inputs and Output'!C$14-N8263)*'Inputs and Output'!C$14-G8263</f>
        <v>240.80000000000015</v>
      </c>
      <c r="S8263" s="23">
        <f ca="1">IF(R8263&gt;0,MIN(R8263,'Inputs and Output'!C$55*'Inputs and Output'!C$14,Model!J8263),0)</f>
        <v>0</v>
      </c>
      <c r="T8263" s="23">
        <f t="shared" ca="1" si="2714"/>
        <v>0</v>
      </c>
      <c r="U8263" s="23">
        <f ca="1">MIN('Inputs and Output'!C$15,Model!T8263)</f>
        <v>0</v>
      </c>
      <c r="V8263" s="23">
        <f t="shared" ca="1" si="2715"/>
        <v>0</v>
      </c>
      <c r="W8263" s="23">
        <f ca="1">MIN(V8263+S8263,'Inputs and Output'!C$55*'Inputs and Output'!C$14,'Inputs and Output'!C$14-Model!Q8263)-S8263</f>
        <v>0</v>
      </c>
      <c r="X8263" s="23">
        <f t="shared" ca="1" si="2716"/>
        <v>0</v>
      </c>
      <c r="Y8263" s="23">
        <f ca="1">IF(AND(P8263="Yes",R8263&lt;=0),MIN(-R8263,'Inputs and Output'!C$55*'Inputs and Output'!C$14-G8263),0)</f>
        <v>0</v>
      </c>
      <c r="Z8263" s="23">
        <f ca="1">MIN(Y8263,'Inputs and Output'!C$15)</f>
        <v>0</v>
      </c>
      <c r="AA8263" s="23">
        <f ca="1">IF(AND(P8263="No",R8263&lt;=0),MIN(J8263,'Inputs and Output'!C$15),0)</f>
        <v>0</v>
      </c>
      <c r="AB8263" s="23">
        <f t="shared" ca="1" si="2717"/>
        <v>0</v>
      </c>
      <c r="AC8263" s="23">
        <f ca="1">MIN(AB8263,'Inputs and Output'!C$55*'Inputs and Output'!C$14,'Inputs and Output'!C$14-Model!Q8263)</f>
        <v>0</v>
      </c>
      <c r="AD8263" s="23">
        <f ca="1">IF(AND(P8263="No",R8263&lt;=0),MIN('Inputs and Output'!C$15-Model!AA8263,'Inputs and Output'!C$55*'Inputs and Output'!C$14),0)</f>
        <v>0</v>
      </c>
      <c r="AE8263" s="23">
        <f t="shared" ca="1" si="2718"/>
        <v>0</v>
      </c>
      <c r="AF8263" s="26">
        <f t="shared" ca="1" si="2719"/>
        <v>0</v>
      </c>
      <c r="AG8263" s="26">
        <f t="shared" ca="1" si="2720"/>
        <v>0</v>
      </c>
      <c r="AH8263">
        <f>'real time electricity price'!G8262</f>
        <v>14.647500000000001</v>
      </c>
      <c r="AI8263" s="20">
        <f>'real time electricity price'!H8262</f>
        <v>11.05</v>
      </c>
      <c r="AJ8263" s="23">
        <f t="shared" ca="1" si="2721"/>
        <v>0</v>
      </c>
      <c r="AK8263">
        <f t="shared" ca="1" si="2722"/>
        <v>0</v>
      </c>
      <c r="AL8263" s="1">
        <f>SLN('Inputs and Output'!$C$27,0,'Inputs and Output'!$C$31)</f>
        <v>2968.0365296803652</v>
      </c>
      <c r="AM8263" s="1">
        <f>SLN('Inputs and Output'!$C$51,0,'Inputs and Output'!$C$31)</f>
        <v>319.634703196347</v>
      </c>
      <c r="AN8263" s="15">
        <f>-'PVWatt simulated dispatch'!$B$7*'Inputs and Output'!$C$13*'Inputs and Output'!$C$29</f>
        <v>-964.6118721461188</v>
      </c>
      <c r="AO8263" s="18">
        <f>-'Inputs and Output'!$C$54*'Inputs and Output'!$C$14/(365*24)</f>
        <v>-95.890410958904113</v>
      </c>
      <c r="AP8263" s="18">
        <f t="shared" ca="1" si="2723"/>
        <v>-4348.1735159817345</v>
      </c>
      <c r="AQ8263" s="9">
        <f t="shared" si="2724"/>
        <v>99161600</v>
      </c>
      <c r="AR8263" s="34" cm="1">
        <f t="array" ref="AR8263">INDEX('hashrate + miner rev'!$G$3:$N$8762,Model!A8263,MATCH('Inputs and Output'!$C$22,'hashrate + miner rev'!$G$1:$N$1,0))</f>
        <v>9.91616E+19</v>
      </c>
      <c r="AS8263" cm="1">
        <f t="array" ref="AS8263">INDEX('hashrate + miner rev'!$G$3:$N$8762,Model!A8263,MATCH('Inputs and Output'!$C$22,'hashrate + miner rev'!$G$1:$N$1,0)+1)</f>
        <v>613732.2905</v>
      </c>
      <c r="AT8263" s="9">
        <f ca="1">IFERROR((AJ8263/('Inputs and Output'!$C$15))*('Inputs and Output'!$C$39*'Inputs and Output'!$C$40),0)</f>
        <v>0</v>
      </c>
      <c r="AU8263" s="12">
        <f t="shared" ca="1" si="2725"/>
        <v>0</v>
      </c>
      <c r="AV8263" s="11">
        <f t="shared" ca="1" si="2726"/>
        <v>0</v>
      </c>
      <c r="AW8263" s="13">
        <f ca="1">IF(AT8263&gt;0,('Inputs and Output'!$C$42*'Inputs and Output'!$C$15*AJ8263/('Inputs and Output'!C$36*'Inputs and Output'!C$40)),0)</f>
        <v>0</v>
      </c>
      <c r="AX8263" s="16">
        <f>SLN('Inputs and Output'!$C$45,0,'Inputs and Output'!$C$44)</f>
        <v>5575.7370345500412</v>
      </c>
      <c r="AY8263" s="14">
        <f t="shared" ca="1" si="2727"/>
        <v>-5575.7370345500412</v>
      </c>
      <c r="AZ8263" s="17">
        <f t="shared" ca="1" si="2728"/>
        <v>-9923.9105505317748</v>
      </c>
    </row>
    <row r="8264" spans="1:52">
      <c r="A8264">
        <v>8262</v>
      </c>
      <c r="B8264" t="str">
        <f>'hourly electricity demand texas'!B8263</f>
        <v>12/11/2020 5 a.m. CST</v>
      </c>
      <c r="C8264">
        <f>'PVWatt simulated dispatch'!K8280</f>
        <v>0</v>
      </c>
      <c r="D8264">
        <f>'hourly electricity demand texas'!I8263*'Inputs and Output'!$C$20</f>
        <v>46.49</v>
      </c>
      <c r="E8264">
        <f>MIN(MAX(D8264-'Inputs and Output'!C$16,0),'Inputs and Output'!C$19-'Inputs and Output'!C$16)</f>
        <v>46.49</v>
      </c>
      <c r="F8264">
        <f>C8264*'Inputs and Output'!C$13/1000000</f>
        <v>0</v>
      </c>
      <c r="G8264">
        <f ca="1">IF(F8264&lt;=E8264,MIN(Q8264,E8264-F8264,'Inputs and Output'!C$14*'Inputs and Output'!C$55),0)</f>
        <v>0</v>
      </c>
      <c r="H8264">
        <f t="shared" ca="1" si="2729"/>
        <v>0</v>
      </c>
      <c r="I8264" s="4">
        <f t="shared" ca="1" si="2730"/>
        <v>-46.49</v>
      </c>
      <c r="J8264">
        <f t="shared" si="2711"/>
        <v>0</v>
      </c>
      <c r="K8264">
        <f t="shared" ca="1" si="2712"/>
        <v>29.33</v>
      </c>
      <c r="L8264" s="23">
        <f>AS8264/AQ8264*(1/('Inputs and Output'!C$36/'Inputs and Output'!C$39))-'Inputs and Output'!C$42</f>
        <v>171.21081389601966</v>
      </c>
      <c r="M8264" s="23">
        <f ca="1">IFERROR(AVERAGE(OFFSET(L8264,-1,0,-'Inputs and Output'!C$46)),L8264)</f>
        <v>133.1477983373556</v>
      </c>
      <c r="N8264" s="23">
        <f ca="1">_xlfn.XLOOKUP(K8264/M8264,'Battery dispatch curve multiple'!C$3:C$103,'Battery dispatch curve multiple'!A$3:A$103,,1,2)</f>
        <v>0.86000000000000054</v>
      </c>
      <c r="O8264" t="str">
        <f ca="1">IF(Q8264/'Inputs and Output'!C$14&lt;=N8264,"battery","miner")</f>
        <v>battery</v>
      </c>
      <c r="P8264" t="str">
        <f t="shared" ca="1" si="2713"/>
        <v>No</v>
      </c>
      <c r="Q8264" s="26">
        <f t="shared" ca="1" si="2731"/>
        <v>0</v>
      </c>
      <c r="R8264" s="23">
        <f ca="1">-(Q8264/'Inputs and Output'!C$14-N8264)*'Inputs and Output'!C$14-G8264</f>
        <v>240.80000000000015</v>
      </c>
      <c r="S8264" s="23">
        <f ca="1">IF(R8264&gt;0,MIN(R8264,'Inputs and Output'!C$55*'Inputs and Output'!C$14,Model!J8264),0)</f>
        <v>0</v>
      </c>
      <c r="T8264" s="23">
        <f t="shared" ca="1" si="2714"/>
        <v>0</v>
      </c>
      <c r="U8264" s="23">
        <f ca="1">MIN('Inputs and Output'!C$15,Model!T8264)</f>
        <v>0</v>
      </c>
      <c r="V8264" s="23">
        <f t="shared" ca="1" si="2715"/>
        <v>0</v>
      </c>
      <c r="W8264" s="23">
        <f ca="1">MIN(V8264+S8264,'Inputs and Output'!C$55*'Inputs and Output'!C$14,'Inputs and Output'!C$14-Model!Q8264)-S8264</f>
        <v>0</v>
      </c>
      <c r="X8264" s="23">
        <f t="shared" ca="1" si="2716"/>
        <v>0</v>
      </c>
      <c r="Y8264" s="23">
        <f ca="1">IF(AND(P8264="Yes",R8264&lt;=0),MIN(-R8264,'Inputs and Output'!C$55*'Inputs and Output'!C$14-G8264),0)</f>
        <v>0</v>
      </c>
      <c r="Z8264" s="23">
        <f ca="1">MIN(Y8264,'Inputs and Output'!C$15)</f>
        <v>0</v>
      </c>
      <c r="AA8264" s="23">
        <f ca="1">IF(AND(P8264="No",R8264&lt;=0),MIN(J8264,'Inputs and Output'!C$15),0)</f>
        <v>0</v>
      </c>
      <c r="AB8264" s="23">
        <f t="shared" ca="1" si="2717"/>
        <v>0</v>
      </c>
      <c r="AC8264" s="23">
        <f ca="1">MIN(AB8264,'Inputs and Output'!C$55*'Inputs and Output'!C$14,'Inputs and Output'!C$14-Model!Q8264)</f>
        <v>0</v>
      </c>
      <c r="AD8264" s="23">
        <f ca="1">IF(AND(P8264="No",R8264&lt;=0),MIN('Inputs and Output'!C$15-Model!AA8264,'Inputs and Output'!C$55*'Inputs and Output'!C$14),0)</f>
        <v>0</v>
      </c>
      <c r="AE8264" s="23">
        <f t="shared" ca="1" si="2718"/>
        <v>0</v>
      </c>
      <c r="AF8264" s="26">
        <f t="shared" ca="1" si="2719"/>
        <v>0</v>
      </c>
      <c r="AG8264" s="26">
        <f t="shared" ca="1" si="2720"/>
        <v>0</v>
      </c>
      <c r="AH8264">
        <f>'real time electricity price'!G8263</f>
        <v>17.772500000000001</v>
      </c>
      <c r="AI8264" s="20">
        <f>'real time electricity price'!H8263</f>
        <v>15.12</v>
      </c>
      <c r="AJ8264" s="23">
        <f t="shared" ca="1" si="2721"/>
        <v>0</v>
      </c>
      <c r="AK8264">
        <f t="shared" ca="1" si="2722"/>
        <v>0</v>
      </c>
      <c r="AL8264" s="1">
        <f>SLN('Inputs and Output'!$C$27,0,'Inputs and Output'!$C$31)</f>
        <v>2968.0365296803652</v>
      </c>
      <c r="AM8264" s="1">
        <f>SLN('Inputs and Output'!$C$51,0,'Inputs and Output'!$C$31)</f>
        <v>319.634703196347</v>
      </c>
      <c r="AN8264" s="15">
        <f>-'PVWatt simulated dispatch'!$B$7*'Inputs and Output'!$C$13*'Inputs and Output'!$C$29</f>
        <v>-964.6118721461188</v>
      </c>
      <c r="AO8264" s="18">
        <f>-'Inputs and Output'!$C$54*'Inputs and Output'!$C$14/(365*24)</f>
        <v>-95.890410958904113</v>
      </c>
      <c r="AP8264" s="18">
        <f t="shared" ca="1" si="2723"/>
        <v>-4348.1735159817345</v>
      </c>
      <c r="AQ8264" s="9">
        <f t="shared" si="2724"/>
        <v>110739000</v>
      </c>
      <c r="AR8264" s="34" cm="1">
        <f t="array" ref="AR8264">INDEX('hashrate + miner rev'!$G$3:$N$8762,Model!A8264,MATCH('Inputs and Output'!$C$22,'hashrate + miner rev'!$G$1:$N$1,0))</f>
        <v>1.10739E+20</v>
      </c>
      <c r="AS8264" cm="1">
        <f t="array" ref="AS8264">INDEX('hashrate + miner rev'!$G$3:$N$8762,Model!A8264,MATCH('Inputs and Output'!$C$22,'hashrate + miner rev'!$G$1:$N$1,0)+1)</f>
        <v>850583.0453</v>
      </c>
      <c r="AT8264" s="9">
        <f ca="1">IFERROR((AJ8264/('Inputs and Output'!$C$15))*('Inputs and Output'!$C$39*'Inputs and Output'!$C$40),0)</f>
        <v>0</v>
      </c>
      <c r="AU8264" s="12">
        <f t="shared" ca="1" si="2725"/>
        <v>0</v>
      </c>
      <c r="AV8264" s="11">
        <f t="shared" ca="1" si="2726"/>
        <v>0</v>
      </c>
      <c r="AW8264" s="13">
        <f ca="1">IF(AT8264&gt;0,('Inputs and Output'!$C$42*'Inputs and Output'!$C$15*AJ8264/('Inputs and Output'!C$36*'Inputs and Output'!C$40)),0)</f>
        <v>0</v>
      </c>
      <c r="AX8264" s="16">
        <f>SLN('Inputs and Output'!$C$45,0,'Inputs and Output'!$C$44)</f>
        <v>5575.7370345500412</v>
      </c>
      <c r="AY8264" s="14">
        <f t="shared" ca="1" si="2727"/>
        <v>-5575.7370345500412</v>
      </c>
      <c r="AZ8264" s="17">
        <f t="shared" ca="1" si="2728"/>
        <v>-9923.9105505317748</v>
      </c>
    </row>
    <row r="8265" spans="1:52">
      <c r="A8265">
        <v>8263</v>
      </c>
      <c r="B8265" t="str">
        <f>'hourly electricity demand texas'!B8264</f>
        <v>12/11/2020 6 a.m. CST</v>
      </c>
      <c r="C8265">
        <f>'PVWatt simulated dispatch'!K8281</f>
        <v>0</v>
      </c>
      <c r="D8265">
        <f>'hourly electricity demand texas'!I8264*'Inputs and Output'!$C$20</f>
        <v>49.22</v>
      </c>
      <c r="E8265">
        <f>MIN(MAX(D8265-'Inputs and Output'!C$16,0),'Inputs and Output'!C$19-'Inputs and Output'!C$16)</f>
        <v>49.22</v>
      </c>
      <c r="F8265">
        <f>C8265*'Inputs and Output'!C$13/1000000</f>
        <v>0</v>
      </c>
      <c r="G8265">
        <f ca="1">IF(F8265&lt;=E8265,MIN(Q8265,E8265-F8265,'Inputs and Output'!C$14*'Inputs and Output'!C$55),0)</f>
        <v>0</v>
      </c>
      <c r="H8265">
        <f t="shared" ca="1" si="2729"/>
        <v>0</v>
      </c>
      <c r="I8265" s="4">
        <f t="shared" ca="1" si="2730"/>
        <v>-49.22</v>
      </c>
      <c r="J8265">
        <f t="shared" si="2711"/>
        <v>0</v>
      </c>
      <c r="K8265">
        <f t="shared" ca="1" si="2712"/>
        <v>29.33</v>
      </c>
      <c r="L8265" s="23">
        <f>AS8265/AQ8265*(1/('Inputs and Output'!C$36/'Inputs and Output'!C$39))-'Inputs and Output'!C$42</f>
        <v>88.302661509362821</v>
      </c>
      <c r="M8265" s="23">
        <f ca="1">IFERROR(AVERAGE(OFFSET(L8265,-1,0,-'Inputs and Output'!C$46)),L8265)</f>
        <v>129.64793721262367</v>
      </c>
      <c r="N8265" s="23">
        <f ca="1">_xlfn.XLOOKUP(K8265/M8265,'Battery dispatch curve multiple'!C$3:C$103,'Battery dispatch curve multiple'!A$3:A$103,,1,2)</f>
        <v>0.86000000000000054</v>
      </c>
      <c r="O8265" t="str">
        <f ca="1">IF(Q8265/'Inputs and Output'!C$14&lt;=N8265,"battery","miner")</f>
        <v>battery</v>
      </c>
      <c r="P8265" t="str">
        <f t="shared" ca="1" si="2713"/>
        <v>No</v>
      </c>
      <c r="Q8265" s="26">
        <f t="shared" ca="1" si="2731"/>
        <v>0</v>
      </c>
      <c r="R8265" s="23">
        <f ca="1">-(Q8265/'Inputs and Output'!C$14-N8265)*'Inputs and Output'!C$14-G8265</f>
        <v>240.80000000000015</v>
      </c>
      <c r="S8265" s="23">
        <f ca="1">IF(R8265&gt;0,MIN(R8265,'Inputs and Output'!C$55*'Inputs and Output'!C$14,Model!J8265),0)</f>
        <v>0</v>
      </c>
      <c r="T8265" s="23">
        <f t="shared" ca="1" si="2714"/>
        <v>0</v>
      </c>
      <c r="U8265" s="23">
        <f ca="1">MIN('Inputs and Output'!C$15,Model!T8265)</f>
        <v>0</v>
      </c>
      <c r="V8265" s="23">
        <f t="shared" ca="1" si="2715"/>
        <v>0</v>
      </c>
      <c r="W8265" s="23">
        <f ca="1">MIN(V8265+S8265,'Inputs and Output'!C$55*'Inputs and Output'!C$14,'Inputs and Output'!C$14-Model!Q8265)-S8265</f>
        <v>0</v>
      </c>
      <c r="X8265" s="23">
        <f t="shared" ca="1" si="2716"/>
        <v>0</v>
      </c>
      <c r="Y8265" s="23">
        <f ca="1">IF(AND(P8265="Yes",R8265&lt;=0),MIN(-R8265,'Inputs and Output'!C$55*'Inputs and Output'!C$14-G8265),0)</f>
        <v>0</v>
      </c>
      <c r="Z8265" s="23">
        <f ca="1">MIN(Y8265,'Inputs and Output'!C$15)</f>
        <v>0</v>
      </c>
      <c r="AA8265" s="23">
        <f ca="1">IF(AND(P8265="No",R8265&lt;=0),MIN(J8265,'Inputs and Output'!C$15),0)</f>
        <v>0</v>
      </c>
      <c r="AB8265" s="23">
        <f t="shared" ca="1" si="2717"/>
        <v>0</v>
      </c>
      <c r="AC8265" s="23">
        <f ca="1">MIN(AB8265,'Inputs and Output'!C$55*'Inputs and Output'!C$14,'Inputs and Output'!C$14-Model!Q8265)</f>
        <v>0</v>
      </c>
      <c r="AD8265" s="23">
        <f ca="1">IF(AND(P8265="No",R8265&lt;=0),MIN('Inputs and Output'!C$15-Model!AA8265,'Inputs and Output'!C$55*'Inputs and Output'!C$14),0)</f>
        <v>0</v>
      </c>
      <c r="AE8265" s="23">
        <f t="shared" ca="1" si="2718"/>
        <v>0</v>
      </c>
      <c r="AF8265" s="26">
        <f t="shared" ca="1" si="2719"/>
        <v>0</v>
      </c>
      <c r="AG8265" s="26">
        <f t="shared" ca="1" si="2720"/>
        <v>0</v>
      </c>
      <c r="AH8265">
        <f>'real time electricity price'!G8264</f>
        <v>31.254999999999995</v>
      </c>
      <c r="AI8265" s="20">
        <f>'real time electricity price'!H8264</f>
        <v>29.33</v>
      </c>
      <c r="AJ8265" s="23">
        <f t="shared" ca="1" si="2721"/>
        <v>0</v>
      </c>
      <c r="AK8265">
        <f t="shared" ca="1" si="2722"/>
        <v>0</v>
      </c>
      <c r="AL8265" s="1">
        <f>SLN('Inputs and Output'!$C$27,0,'Inputs and Output'!$C$31)</f>
        <v>2968.0365296803652</v>
      </c>
      <c r="AM8265" s="1">
        <f>SLN('Inputs and Output'!$C$51,0,'Inputs and Output'!$C$31)</f>
        <v>319.634703196347</v>
      </c>
      <c r="AN8265" s="15">
        <f>-'PVWatt simulated dispatch'!$B$7*'Inputs and Output'!$C$13*'Inputs and Output'!$C$29</f>
        <v>-964.6118721461188</v>
      </c>
      <c r="AO8265" s="18">
        <f>-'Inputs and Output'!$C$54*'Inputs and Output'!$C$14/(365*24)</f>
        <v>-95.890410958904113</v>
      </c>
      <c r="AP8265" s="18">
        <f t="shared" ca="1" si="2723"/>
        <v>-4348.1735159817345</v>
      </c>
      <c r="AQ8265" s="9">
        <f t="shared" si="2724"/>
        <v>110829000</v>
      </c>
      <c r="AR8265" s="34" cm="1">
        <f t="array" ref="AR8265">INDEX('hashrate + miner rev'!$G$3:$N$8762,Model!A8265,MATCH('Inputs and Output'!$C$22,'hashrate + miner rev'!$G$1:$N$1,0))</f>
        <v>1.10829E+20</v>
      </c>
      <c r="AS8265" cm="1">
        <f t="array" ref="AS8265">INDEX('hashrate + miner rev'!$G$3:$N$8762,Model!A8265,MATCH('Inputs and Output'!$C$22,'hashrate + miner rev'!$G$1:$N$1,0)+1)</f>
        <v>500509.97399999999</v>
      </c>
      <c r="AT8265" s="9">
        <f ca="1">IFERROR((AJ8265/('Inputs and Output'!$C$15))*('Inputs and Output'!$C$39*'Inputs and Output'!$C$40),0)</f>
        <v>0</v>
      </c>
      <c r="AU8265" s="12">
        <f t="shared" ca="1" si="2725"/>
        <v>0</v>
      </c>
      <c r="AV8265" s="11">
        <f t="shared" ca="1" si="2726"/>
        <v>0</v>
      </c>
      <c r="AW8265" s="13">
        <f ca="1">IF(AT8265&gt;0,('Inputs and Output'!$C$42*'Inputs and Output'!$C$15*AJ8265/('Inputs and Output'!C$36*'Inputs and Output'!C$40)),0)</f>
        <v>0</v>
      </c>
      <c r="AX8265" s="16">
        <f>SLN('Inputs and Output'!$C$45,0,'Inputs and Output'!$C$44)</f>
        <v>5575.7370345500412</v>
      </c>
      <c r="AY8265" s="14">
        <f t="shared" ca="1" si="2727"/>
        <v>-5575.7370345500412</v>
      </c>
      <c r="AZ8265" s="17">
        <f t="shared" ca="1" si="2728"/>
        <v>-9923.9105505317748</v>
      </c>
    </row>
    <row r="8266" spans="1:52">
      <c r="A8266">
        <v>8264</v>
      </c>
      <c r="B8266" t="str">
        <f>'hourly electricity demand texas'!B8265</f>
        <v>12/11/2020 7 a.m. CST</v>
      </c>
      <c r="C8266">
        <f>'PVWatt simulated dispatch'!K8282</f>
        <v>116143.406</v>
      </c>
      <c r="D8266">
        <f>'hourly electricity demand texas'!I8265*'Inputs and Output'!$C$20</f>
        <v>54.17</v>
      </c>
      <c r="E8266">
        <f>MIN(MAX(D8266-'Inputs and Output'!C$16,0),'Inputs and Output'!C$19-'Inputs and Output'!C$16)</f>
        <v>54.17</v>
      </c>
      <c r="F8266">
        <f>C8266*'Inputs and Output'!C$13/1000000</f>
        <v>75.493213900000001</v>
      </c>
      <c r="G8266">
        <f>IF(F8266&lt;=E8266,MIN(Q8266,E8266-F8266,'Inputs and Output'!C$14*'Inputs and Output'!C$55),0)</f>
        <v>0</v>
      </c>
      <c r="H8266">
        <f t="shared" si="2729"/>
        <v>54.17</v>
      </c>
      <c r="I8266" s="4">
        <f t="shared" si="2730"/>
        <v>0</v>
      </c>
      <c r="J8266">
        <f t="shared" si="2711"/>
        <v>21.323213899999999</v>
      </c>
      <c r="K8266">
        <f t="shared" ca="1" si="2712"/>
        <v>26.88</v>
      </c>
      <c r="L8266" s="23">
        <f>AS8266/AQ8266*(1/('Inputs and Output'!C$36/'Inputs and Output'!C$39))-'Inputs and Output'!C$42</f>
        <v>46.615079110134346</v>
      </c>
      <c r="M8266" s="23">
        <f ca="1">IFERROR(AVERAGE(OFFSET(L8266,-1,0,-'Inputs and Output'!C$46)),L8266)</f>
        <v>113.41999057208149</v>
      </c>
      <c r="N8266" s="23">
        <f ca="1">_xlfn.XLOOKUP(K8266/M8266,'Battery dispatch curve multiple'!C$3:C$103,'Battery dispatch curve multiple'!A$3:A$103,,1,2)</f>
        <v>0.86000000000000054</v>
      </c>
      <c r="O8266" t="str">
        <f ca="1">IF(Q8266/'Inputs and Output'!C$14&lt;=N8266,"battery","miner")</f>
        <v>battery</v>
      </c>
      <c r="P8266" t="str">
        <f t="shared" si="2713"/>
        <v>No</v>
      </c>
      <c r="Q8266" s="26">
        <f t="shared" ca="1" si="2731"/>
        <v>0</v>
      </c>
      <c r="R8266" s="23">
        <f ca="1">-(Q8266/'Inputs and Output'!C$14-N8266)*'Inputs and Output'!C$14-G8266</f>
        <v>240.80000000000015</v>
      </c>
      <c r="S8266" s="23">
        <f ca="1">IF(R8266&gt;0,MIN(R8266,'Inputs and Output'!C$55*'Inputs and Output'!C$14,Model!J8266),0)</f>
        <v>21.323213899999999</v>
      </c>
      <c r="T8266" s="23">
        <f t="shared" ca="1" si="2714"/>
        <v>0</v>
      </c>
      <c r="U8266" s="23">
        <f ca="1">MIN('Inputs and Output'!C$15,Model!T8266)</f>
        <v>0</v>
      </c>
      <c r="V8266" s="23">
        <f t="shared" ca="1" si="2715"/>
        <v>0</v>
      </c>
      <c r="W8266" s="23">
        <f ca="1">MIN(V8266+S8266,'Inputs and Output'!C$55*'Inputs and Output'!C$14,'Inputs and Output'!C$14-Model!Q8266)-S8266</f>
        <v>0</v>
      </c>
      <c r="X8266" s="23">
        <f t="shared" ca="1" si="2716"/>
        <v>0</v>
      </c>
      <c r="Y8266" s="23">
        <f ca="1">IF(AND(P8266="Yes",R8266&lt;=0),MIN(-R8266,'Inputs and Output'!C$55*'Inputs and Output'!C$14-G8266),0)</f>
        <v>0</v>
      </c>
      <c r="Z8266" s="23">
        <f ca="1">MIN(Y8266,'Inputs and Output'!C$15)</f>
        <v>0</v>
      </c>
      <c r="AA8266" s="23">
        <f ca="1">IF(AND(P8266="No",R8266&lt;=0),MIN(J8266,'Inputs and Output'!C$15),0)</f>
        <v>0</v>
      </c>
      <c r="AB8266" s="23">
        <f t="shared" ca="1" si="2717"/>
        <v>0</v>
      </c>
      <c r="AC8266" s="23">
        <f ca="1">MIN(AB8266,'Inputs and Output'!C$55*'Inputs and Output'!C$14,'Inputs and Output'!C$14-Model!Q8266)</f>
        <v>0</v>
      </c>
      <c r="AD8266" s="23">
        <f ca="1">IF(AND(P8266="No",R8266&lt;=0),MIN('Inputs and Output'!C$15-Model!AA8266,'Inputs and Output'!C$55*'Inputs and Output'!C$14),0)</f>
        <v>0</v>
      </c>
      <c r="AE8266" s="23">
        <f t="shared" ca="1" si="2718"/>
        <v>0</v>
      </c>
      <c r="AF8266" s="26">
        <f t="shared" ca="1" si="2719"/>
        <v>21.323213899999999</v>
      </c>
      <c r="AG8266" s="26">
        <f t="shared" ca="1" si="2720"/>
        <v>0</v>
      </c>
      <c r="AH8266">
        <f>'real time electricity price'!G8265</f>
        <v>24.509999999999998</v>
      </c>
      <c r="AI8266" s="20">
        <f>'real time electricity price'!H8265</f>
        <v>25.08</v>
      </c>
      <c r="AJ8266" s="23">
        <f t="shared" ca="1" si="2721"/>
        <v>0</v>
      </c>
      <c r="AK8266">
        <f t="shared" si="2722"/>
        <v>1327.7067</v>
      </c>
      <c r="AL8266" s="1">
        <f>SLN('Inputs and Output'!$C$27,0,'Inputs and Output'!$C$31)</f>
        <v>2968.0365296803652</v>
      </c>
      <c r="AM8266" s="1">
        <f>SLN('Inputs and Output'!$C$51,0,'Inputs and Output'!$C$31)</f>
        <v>319.634703196347</v>
      </c>
      <c r="AN8266" s="15">
        <f>-'PVWatt simulated dispatch'!$B$7*'Inputs and Output'!$C$13*'Inputs and Output'!$C$29</f>
        <v>-964.6118721461188</v>
      </c>
      <c r="AO8266" s="18">
        <f>-'Inputs and Output'!$C$54*'Inputs and Output'!$C$14/(365*24)</f>
        <v>-95.890410958904113</v>
      </c>
      <c r="AP8266" s="18">
        <f t="shared" si="2723"/>
        <v>-3020.4668159817356</v>
      </c>
      <c r="AQ8266" s="9">
        <f t="shared" si="2724"/>
        <v>257481000</v>
      </c>
      <c r="AR8266" s="34" cm="1">
        <f t="array" ref="AR8266">INDEX('hashrate + miner rev'!$G$3:$N$8762,Model!A8266,MATCH('Inputs and Output'!$C$22,'hashrate + miner rev'!$G$1:$N$1,0))</f>
        <v>2.57481E+20</v>
      </c>
      <c r="AS8266" cm="1">
        <f t="array" ref="AS8266">INDEX('hashrate + miner rev'!$G$3:$N$8762,Model!A8266,MATCH('Inputs and Output'!$C$22,'hashrate + miner rev'!$G$1:$N$1,0)+1)</f>
        <v>753050.75450000004</v>
      </c>
      <c r="AT8266" s="9">
        <f ca="1">IFERROR((AJ8266/('Inputs and Output'!$C$15))*('Inputs and Output'!$C$39*'Inputs and Output'!$C$40),0)</f>
        <v>0</v>
      </c>
      <c r="AU8266" s="12">
        <f t="shared" ca="1" si="2725"/>
        <v>0</v>
      </c>
      <c r="AV8266" s="11">
        <f t="shared" ca="1" si="2726"/>
        <v>0</v>
      </c>
      <c r="AW8266" s="13">
        <f ca="1">IF(AT8266&gt;0,('Inputs and Output'!$C$42*'Inputs and Output'!$C$15*AJ8266/('Inputs and Output'!C$36*'Inputs and Output'!C$40)),0)</f>
        <v>0</v>
      </c>
      <c r="AX8266" s="16">
        <f>SLN('Inputs and Output'!$C$45,0,'Inputs and Output'!$C$44)</f>
        <v>5575.7370345500412</v>
      </c>
      <c r="AY8266" s="14">
        <f t="shared" ca="1" si="2727"/>
        <v>-5575.7370345500412</v>
      </c>
      <c r="AZ8266" s="17">
        <f t="shared" ca="1" si="2728"/>
        <v>-8596.203850531776</v>
      </c>
    </row>
    <row r="8267" spans="1:52">
      <c r="A8267">
        <v>8265</v>
      </c>
      <c r="B8267" t="str">
        <f>'hourly electricity demand texas'!B8266</f>
        <v>12/11/2020 8 a.m. CST</v>
      </c>
      <c r="C8267">
        <f>'PVWatt simulated dispatch'!K8283</f>
        <v>40083.038999999997</v>
      </c>
      <c r="D8267">
        <f>'hourly electricity demand texas'!I8266*'Inputs and Output'!$C$20</f>
        <v>57.35</v>
      </c>
      <c r="E8267">
        <f>MIN(MAX(D8267-'Inputs and Output'!C$16,0),'Inputs and Output'!C$19-'Inputs and Output'!C$16)</f>
        <v>57.35</v>
      </c>
      <c r="F8267">
        <f>C8267*'Inputs and Output'!C$13/1000000</f>
        <v>26.053975349999998</v>
      </c>
      <c r="G8267">
        <f ca="1">IF(F8267&lt;=E8267,MIN(Q8267,E8267-F8267,'Inputs and Output'!C$14*'Inputs and Output'!C$55),0)</f>
        <v>21.323213899999999</v>
      </c>
      <c r="H8267">
        <f t="shared" ca="1" si="2729"/>
        <v>47.377189250000001</v>
      </c>
      <c r="I8267" s="4">
        <f t="shared" ca="1" si="2730"/>
        <v>-9.9728107500000007</v>
      </c>
      <c r="J8267">
        <f t="shared" si="2711"/>
        <v>0</v>
      </c>
      <c r="K8267">
        <f t="shared" ca="1" si="2712"/>
        <v>26.88</v>
      </c>
      <c r="L8267" s="23">
        <f>AS8267/AQ8267*(1/('Inputs and Output'!C$36/'Inputs and Output'!C$39))-'Inputs and Output'!C$42</f>
        <v>36.872771178557613</v>
      </c>
      <c r="M8267" s="23">
        <f ca="1">IFERROR(AVERAGE(OFFSET(L8267,-1,0,-'Inputs and Output'!C$46)),L8267)</f>
        <v>113.478789346898</v>
      </c>
      <c r="N8267" s="23">
        <f ca="1">_xlfn.XLOOKUP(K8267/M8267,'Battery dispatch curve multiple'!C$3:C$103,'Battery dispatch curve multiple'!A$3:A$103,,1,2)</f>
        <v>0.86000000000000054</v>
      </c>
      <c r="O8267" t="str">
        <f ca="1">IF(Q8267/'Inputs and Output'!C$14&lt;=N8267,"battery","miner")</f>
        <v>battery</v>
      </c>
      <c r="P8267" t="str">
        <f t="shared" ca="1" si="2713"/>
        <v>Yes</v>
      </c>
      <c r="Q8267" s="26">
        <f t="shared" ca="1" si="2731"/>
        <v>21.323213899999999</v>
      </c>
      <c r="R8267" s="23">
        <f ca="1">-(Q8267/'Inputs and Output'!C$14-N8267)*'Inputs and Output'!C$14-G8267</f>
        <v>198.15357220000016</v>
      </c>
      <c r="S8267" s="23">
        <f ca="1">IF(R8267&gt;0,MIN(R8267,'Inputs and Output'!C$55*'Inputs and Output'!C$14,Model!J8267),0)</f>
        <v>0</v>
      </c>
      <c r="T8267" s="23">
        <f t="shared" ca="1" si="2714"/>
        <v>0</v>
      </c>
      <c r="U8267" s="23">
        <f ca="1">MIN('Inputs and Output'!C$15,Model!T8267)</f>
        <v>0</v>
      </c>
      <c r="V8267" s="23">
        <f t="shared" ca="1" si="2715"/>
        <v>0</v>
      </c>
      <c r="W8267" s="23">
        <f ca="1">MIN(V8267+S8267,'Inputs and Output'!C$55*'Inputs and Output'!C$14,'Inputs and Output'!C$14-Model!Q8267)-S8267</f>
        <v>0</v>
      </c>
      <c r="X8267" s="23">
        <f t="shared" ca="1" si="2716"/>
        <v>0</v>
      </c>
      <c r="Y8267" s="23">
        <f ca="1">IF(AND(P8267="Yes",R8267&lt;=0),MIN(-R8267,'Inputs and Output'!C$55*'Inputs and Output'!C$14-G8267),0)</f>
        <v>0</v>
      </c>
      <c r="Z8267" s="23">
        <f ca="1">MIN(Y8267,'Inputs and Output'!C$15)</f>
        <v>0</v>
      </c>
      <c r="AA8267" s="23">
        <f ca="1">IF(AND(P8267="No",R8267&lt;=0),MIN(J8267,'Inputs and Output'!C$15),0)</f>
        <v>0</v>
      </c>
      <c r="AB8267" s="23">
        <f t="shared" ca="1" si="2717"/>
        <v>0</v>
      </c>
      <c r="AC8267" s="23">
        <f ca="1">MIN(AB8267,'Inputs and Output'!C$55*'Inputs and Output'!C$14,'Inputs and Output'!C$14-Model!Q8267)</f>
        <v>0</v>
      </c>
      <c r="AD8267" s="23">
        <f ca="1">IF(AND(P8267="No",R8267&lt;=0),MIN('Inputs and Output'!C$15-Model!AA8267,'Inputs and Output'!C$55*'Inputs and Output'!C$14),0)</f>
        <v>0</v>
      </c>
      <c r="AE8267" s="23">
        <f t="shared" ca="1" si="2718"/>
        <v>0</v>
      </c>
      <c r="AF8267" s="26">
        <f t="shared" ca="1" si="2719"/>
        <v>-21.323213899999999</v>
      </c>
      <c r="AG8267" s="26">
        <f t="shared" ca="1" si="2720"/>
        <v>0</v>
      </c>
      <c r="AH8267">
        <f>'real time electricity price'!G8266</f>
        <v>24.695</v>
      </c>
      <c r="AI8267" s="20">
        <f>'real time electricity price'!H8266</f>
        <v>20.420000000000002</v>
      </c>
      <c r="AJ8267" s="23">
        <f t="shared" ca="1" si="2721"/>
        <v>0</v>
      </c>
      <c r="AK8267">
        <f t="shared" ca="1" si="2722"/>
        <v>1169.9796885287501</v>
      </c>
      <c r="AL8267" s="1">
        <f>SLN('Inputs and Output'!$C$27,0,'Inputs and Output'!$C$31)</f>
        <v>2968.0365296803652</v>
      </c>
      <c r="AM8267" s="1">
        <f>SLN('Inputs and Output'!$C$51,0,'Inputs and Output'!$C$31)</f>
        <v>319.634703196347</v>
      </c>
      <c r="AN8267" s="15">
        <f>-'PVWatt simulated dispatch'!$B$7*'Inputs and Output'!$C$13*'Inputs and Output'!$C$29</f>
        <v>-964.6118721461188</v>
      </c>
      <c r="AO8267" s="18">
        <f>-'Inputs and Output'!$C$54*'Inputs and Output'!$C$14/(365*24)</f>
        <v>-95.890410958904113</v>
      </c>
      <c r="AP8267" s="18">
        <f t="shared" ca="1" si="2723"/>
        <v>-3178.1938274529848</v>
      </c>
      <c r="AQ8267" s="9">
        <f t="shared" si="2724"/>
        <v>150223000</v>
      </c>
      <c r="AR8267" s="34" cm="1">
        <f t="array" ref="AR8267">INDEX('hashrate + miner rev'!$G$3:$N$8762,Model!A8267,MATCH('Inputs and Output'!$C$22,'hashrate + miner rev'!$G$1:$N$1,0))</f>
        <v>1.50223E+20</v>
      </c>
      <c r="AS8267" cm="1">
        <f t="array" ref="AS8267">INDEX('hashrate + miner rev'!$G$3:$N$8762,Model!A8267,MATCH('Inputs and Output'!$C$22,'hashrate + miner rev'!$G$1:$N$1,0)+1)</f>
        <v>383486.92190000002</v>
      </c>
      <c r="AT8267" s="9">
        <f ca="1">IFERROR((AJ8267/('Inputs and Output'!$C$15))*('Inputs and Output'!$C$39*'Inputs and Output'!$C$40),0)</f>
        <v>0</v>
      </c>
      <c r="AU8267" s="12">
        <f t="shared" ca="1" si="2725"/>
        <v>0</v>
      </c>
      <c r="AV8267" s="11">
        <f t="shared" ca="1" si="2726"/>
        <v>0</v>
      </c>
      <c r="AW8267" s="13">
        <f ca="1">IF(AT8267&gt;0,('Inputs and Output'!$C$42*'Inputs and Output'!$C$15*AJ8267/('Inputs and Output'!C$36*'Inputs and Output'!C$40)),0)</f>
        <v>0</v>
      </c>
      <c r="AX8267" s="16">
        <f>SLN('Inputs and Output'!$C$45,0,'Inputs and Output'!$C$44)</f>
        <v>5575.7370345500412</v>
      </c>
      <c r="AY8267" s="14">
        <f t="shared" ca="1" si="2727"/>
        <v>-5575.7370345500412</v>
      </c>
      <c r="AZ8267" s="17">
        <f t="shared" ca="1" si="2728"/>
        <v>-8753.930862003026</v>
      </c>
    </row>
    <row r="8268" spans="1:52">
      <c r="A8268">
        <v>8266</v>
      </c>
      <c r="B8268" t="str">
        <f>'hourly electricity demand texas'!B8267</f>
        <v>12/11/2020 9 a.m. CST</v>
      </c>
      <c r="C8268">
        <f>'PVWatt simulated dispatch'!K8284</f>
        <v>705585.875</v>
      </c>
      <c r="D8268">
        <f>'hourly electricity demand texas'!I8267*'Inputs and Output'!$C$20</f>
        <v>58.99</v>
      </c>
      <c r="E8268">
        <f>MIN(MAX(D8268-'Inputs and Output'!C$16,0),'Inputs and Output'!C$19-'Inputs and Output'!C$16)</f>
        <v>58.99</v>
      </c>
      <c r="F8268">
        <f>C8268*'Inputs and Output'!C$13/1000000</f>
        <v>458.63081875</v>
      </c>
      <c r="G8268">
        <f>IF(F8268&lt;=E8268,MIN(Q8268,E8268-F8268,'Inputs and Output'!C$14*'Inputs and Output'!C$55),0)</f>
        <v>0</v>
      </c>
      <c r="H8268">
        <f t="shared" si="2729"/>
        <v>58.99</v>
      </c>
      <c r="I8268" s="4">
        <f t="shared" si="2730"/>
        <v>0</v>
      </c>
      <c r="J8268">
        <f t="shared" si="2711"/>
        <v>399.64081874999999</v>
      </c>
      <c r="K8268">
        <f t="shared" ca="1" si="2712"/>
        <v>26.88</v>
      </c>
      <c r="L8268" s="23">
        <f>AS8268/AQ8268*(1/('Inputs and Output'!C$36/'Inputs and Output'!C$39))-'Inputs and Output'!C$42</f>
        <v>38.244757277625212</v>
      </c>
      <c r="M8268" s="23">
        <f ca="1">IFERROR(AVERAGE(OFFSET(L8268,-1,0,-'Inputs and Output'!C$46)),L8268)</f>
        <v>111.91226756208391</v>
      </c>
      <c r="N8268" s="23">
        <f ca="1">_xlfn.XLOOKUP(K8268/M8268,'Battery dispatch curve multiple'!C$3:C$103,'Battery dispatch curve multiple'!A$3:A$103,,1,2)</f>
        <v>0.86000000000000054</v>
      </c>
      <c r="O8268" t="str">
        <f ca="1">IF(Q8268/'Inputs and Output'!C$14&lt;=N8268,"battery","miner")</f>
        <v>battery</v>
      </c>
      <c r="P8268" t="str">
        <f t="shared" si="2713"/>
        <v>No</v>
      </c>
      <c r="Q8268" s="26">
        <f t="shared" ca="1" si="2731"/>
        <v>0</v>
      </c>
      <c r="R8268" s="23">
        <f ca="1">-(Q8268/'Inputs and Output'!C$14-N8268)*'Inputs and Output'!C$14-G8268</f>
        <v>240.80000000000015</v>
      </c>
      <c r="S8268" s="23">
        <f ca="1">IF(R8268&gt;0,MIN(R8268,'Inputs and Output'!C$55*'Inputs and Output'!C$14,Model!J8268),0)</f>
        <v>70</v>
      </c>
      <c r="T8268" s="23">
        <f t="shared" ca="1" si="2714"/>
        <v>329.64081874999999</v>
      </c>
      <c r="U8268" s="23">
        <f ca="1">MIN('Inputs and Output'!C$15,Model!T8268)</f>
        <v>177.50399999999999</v>
      </c>
      <c r="V8268" s="23">
        <f t="shared" ca="1" si="2715"/>
        <v>152.13681875</v>
      </c>
      <c r="W8268" s="23">
        <f ca="1">MIN(V8268+S8268,'Inputs and Output'!C$55*'Inputs and Output'!C$14,'Inputs and Output'!C$14-Model!Q8268)-S8268</f>
        <v>0</v>
      </c>
      <c r="X8268" s="23">
        <f t="shared" ca="1" si="2716"/>
        <v>152.13681875</v>
      </c>
      <c r="Y8268" s="23">
        <f ca="1">IF(AND(P8268="Yes",R8268&lt;=0),MIN(-R8268,'Inputs and Output'!C$55*'Inputs and Output'!C$14-G8268),0)</f>
        <v>0</v>
      </c>
      <c r="Z8268" s="23">
        <f ca="1">MIN(Y8268,'Inputs and Output'!C$15)</f>
        <v>0</v>
      </c>
      <c r="AA8268" s="23">
        <f ca="1">IF(AND(P8268="No",R8268&lt;=0),MIN(J8268,'Inputs and Output'!C$15),0)</f>
        <v>0</v>
      </c>
      <c r="AB8268" s="23">
        <f t="shared" ca="1" si="2717"/>
        <v>0</v>
      </c>
      <c r="AC8268" s="23">
        <f ca="1">MIN(AB8268,'Inputs and Output'!C$55*'Inputs and Output'!C$14,'Inputs and Output'!C$14-Model!Q8268)</f>
        <v>0</v>
      </c>
      <c r="AD8268" s="23">
        <f ca="1">IF(AND(P8268="No",R8268&lt;=0),MIN('Inputs and Output'!C$15-Model!AA8268,'Inputs and Output'!C$55*'Inputs and Output'!C$14),0)</f>
        <v>0</v>
      </c>
      <c r="AE8268" s="23">
        <f t="shared" ca="1" si="2718"/>
        <v>0</v>
      </c>
      <c r="AF8268" s="26">
        <f t="shared" ca="1" si="2719"/>
        <v>70</v>
      </c>
      <c r="AG8268" s="26">
        <f t="shared" ca="1" si="2720"/>
        <v>152.13681875</v>
      </c>
      <c r="AH8268">
        <f>'real time electricity price'!G8267</f>
        <v>33.76</v>
      </c>
      <c r="AI8268" s="20">
        <f>'real time electricity price'!H8267</f>
        <v>20.54</v>
      </c>
      <c r="AJ8268" s="23">
        <f t="shared" ca="1" si="2721"/>
        <v>177.50399999999999</v>
      </c>
      <c r="AK8268">
        <f t="shared" si="2722"/>
        <v>1991.5023999999999</v>
      </c>
      <c r="AL8268" s="1">
        <f>SLN('Inputs and Output'!$C$27,0,'Inputs and Output'!$C$31)</f>
        <v>2968.0365296803652</v>
      </c>
      <c r="AM8268" s="1">
        <f>SLN('Inputs and Output'!$C$51,0,'Inputs and Output'!$C$31)</f>
        <v>319.634703196347</v>
      </c>
      <c r="AN8268" s="15">
        <f>-'PVWatt simulated dispatch'!$B$7*'Inputs and Output'!$C$13*'Inputs and Output'!$C$29</f>
        <v>-964.6118721461188</v>
      </c>
      <c r="AO8268" s="18">
        <f>-'Inputs and Output'!$C$54*'Inputs and Output'!$C$14/(365*24)</f>
        <v>-95.890410958904113</v>
      </c>
      <c r="AP8268" s="18">
        <f t="shared" si="2723"/>
        <v>-2356.6711159817351</v>
      </c>
      <c r="AQ8268" s="9">
        <f t="shared" si="2724"/>
        <v>195903000</v>
      </c>
      <c r="AR8268" s="34" cm="1">
        <f t="array" ref="AR8268">INDEX('hashrate + miner rev'!$G$3:$N$8762,Model!A8268,MATCH('Inputs and Output'!$C$22,'hashrate + miner rev'!$G$1:$N$1,0))</f>
        <v>1.95903E+20</v>
      </c>
      <c r="AS8268" cm="1">
        <f t="array" ref="AS8268">INDEX('hashrate + miner rev'!$G$3:$N$8762,Model!A8268,MATCH('Inputs and Output'!$C$22,'hashrate + miner rev'!$G$1:$N$1,0)+1)</f>
        <v>510358.30530000001</v>
      </c>
      <c r="AT8268" s="9">
        <f ca="1">IFERROR((AJ8268/('Inputs and Output'!$C$15))*('Inputs and Output'!$C$39*'Inputs and Output'!$C$40),0)</f>
        <v>4649897.0514370762</v>
      </c>
      <c r="AU8268" s="12">
        <f t="shared" ca="1" si="2725"/>
        <v>2.3735711303232092E-2</v>
      </c>
      <c r="AV8268" s="11">
        <f t="shared" ca="1" si="2726"/>
        <v>12113.717395807585</v>
      </c>
      <c r="AW8268" s="13">
        <f ca="1">IF(AT8268&gt;0,('Inputs and Output'!$C$42*'Inputs and Output'!$C$15*AJ8268/('Inputs and Output'!C$36*'Inputs and Output'!C$40)),0)</f>
        <v>5325.12</v>
      </c>
      <c r="AX8268" s="16">
        <f>SLN('Inputs and Output'!$C$45,0,'Inputs and Output'!$C$44)</f>
        <v>5575.7370345500412</v>
      </c>
      <c r="AY8268" s="14">
        <f t="shared" ca="1" si="2727"/>
        <v>1212.8603612575444</v>
      </c>
      <c r="AZ8268" s="17">
        <f t="shared" ca="1" si="2728"/>
        <v>-1143.8107547241907</v>
      </c>
    </row>
    <row r="8269" spans="1:52">
      <c r="A8269">
        <v>8267</v>
      </c>
      <c r="B8269" t="str">
        <f>'hourly electricity demand texas'!B8268</f>
        <v>12/11/2020 10 a.m. CST</v>
      </c>
      <c r="C8269">
        <f>'PVWatt simulated dispatch'!K8285</f>
        <v>761972</v>
      </c>
      <c r="D8269">
        <f>'hourly electricity demand texas'!I8268*'Inputs and Output'!$C$20</f>
        <v>60.36</v>
      </c>
      <c r="E8269">
        <f>MIN(MAX(D8269-'Inputs and Output'!C$16,0),'Inputs and Output'!C$19-'Inputs and Output'!C$16)</f>
        <v>60.36</v>
      </c>
      <c r="F8269">
        <f>C8269*'Inputs and Output'!C$13/1000000</f>
        <v>495.28179999999998</v>
      </c>
      <c r="G8269">
        <f>IF(F8269&lt;=E8269,MIN(Q8269,E8269-F8269,'Inputs and Output'!C$14*'Inputs and Output'!C$55),0)</f>
        <v>0</v>
      </c>
      <c r="H8269">
        <f t="shared" si="2729"/>
        <v>60.36</v>
      </c>
      <c r="I8269" s="4">
        <f t="shared" si="2730"/>
        <v>0</v>
      </c>
      <c r="J8269">
        <f t="shared" si="2711"/>
        <v>434.92179999999996</v>
      </c>
      <c r="K8269">
        <f t="shared" ca="1" si="2712"/>
        <v>26.88</v>
      </c>
      <c r="L8269" s="23">
        <f>AS8269/AQ8269*(1/('Inputs and Output'!C$36/'Inputs and Output'!C$39))-'Inputs and Output'!C$42</f>
        <v>125.94129520427438</v>
      </c>
      <c r="M8269" s="23">
        <f ca="1">IFERROR(AVERAGE(OFFSET(L8269,-1,0,-'Inputs and Output'!C$46)),L8269)</f>
        <v>108.56687348672892</v>
      </c>
      <c r="N8269" s="23">
        <f ca="1">_xlfn.XLOOKUP(K8269/M8269,'Battery dispatch curve multiple'!C$3:C$103,'Battery dispatch curve multiple'!A$3:A$103,,1,2)</f>
        <v>0.86000000000000054</v>
      </c>
      <c r="O8269" t="str">
        <f ca="1">IF(Q8269/'Inputs and Output'!C$14&lt;=N8269,"battery","miner")</f>
        <v>battery</v>
      </c>
      <c r="P8269" t="str">
        <f t="shared" si="2713"/>
        <v>No</v>
      </c>
      <c r="Q8269" s="26">
        <f t="shared" ca="1" si="2731"/>
        <v>70</v>
      </c>
      <c r="R8269" s="23">
        <f ca="1">-(Q8269/'Inputs and Output'!C$14-N8269)*'Inputs and Output'!C$14-G8269</f>
        <v>170.80000000000015</v>
      </c>
      <c r="S8269" s="23">
        <f ca="1">IF(R8269&gt;0,MIN(R8269,'Inputs and Output'!C$55*'Inputs and Output'!C$14,Model!J8269),0)</f>
        <v>70</v>
      </c>
      <c r="T8269" s="23">
        <f t="shared" ca="1" si="2714"/>
        <v>364.92179999999996</v>
      </c>
      <c r="U8269" s="23">
        <f ca="1">MIN('Inputs and Output'!C$15,Model!T8269)</f>
        <v>177.50399999999999</v>
      </c>
      <c r="V8269" s="23">
        <f t="shared" ca="1" si="2715"/>
        <v>187.41779999999997</v>
      </c>
      <c r="W8269" s="23">
        <f ca="1">MIN(V8269+S8269,'Inputs and Output'!C$55*'Inputs and Output'!C$14,'Inputs and Output'!C$14-Model!Q8269)-S8269</f>
        <v>0</v>
      </c>
      <c r="X8269" s="23">
        <f t="shared" ca="1" si="2716"/>
        <v>187.41779999999997</v>
      </c>
      <c r="Y8269" s="23">
        <f ca="1">IF(AND(P8269="Yes",R8269&lt;=0),MIN(-R8269,'Inputs and Output'!C$55*'Inputs and Output'!C$14-G8269),0)</f>
        <v>0</v>
      </c>
      <c r="Z8269" s="23">
        <f ca="1">MIN(Y8269,'Inputs and Output'!C$15)</f>
        <v>0</v>
      </c>
      <c r="AA8269" s="23">
        <f ca="1">IF(AND(P8269="No",R8269&lt;=0),MIN(J8269,'Inputs and Output'!C$15),0)</f>
        <v>0</v>
      </c>
      <c r="AB8269" s="23">
        <f t="shared" ca="1" si="2717"/>
        <v>0</v>
      </c>
      <c r="AC8269" s="23">
        <f ca="1">MIN(AB8269,'Inputs and Output'!C$55*'Inputs and Output'!C$14,'Inputs and Output'!C$14-Model!Q8269)</f>
        <v>0</v>
      </c>
      <c r="AD8269" s="23">
        <f ca="1">IF(AND(P8269="No",R8269&lt;=0),MIN('Inputs and Output'!C$15-Model!AA8269,'Inputs and Output'!C$55*'Inputs and Output'!C$14),0)</f>
        <v>0</v>
      </c>
      <c r="AE8269" s="23">
        <f t="shared" ca="1" si="2718"/>
        <v>0</v>
      </c>
      <c r="AF8269" s="26">
        <f t="shared" ca="1" si="2719"/>
        <v>70</v>
      </c>
      <c r="AG8269" s="26">
        <f t="shared" ca="1" si="2720"/>
        <v>187.41779999999997</v>
      </c>
      <c r="AH8269">
        <f>'real time electricity price'!G8268</f>
        <v>25.254999999999999</v>
      </c>
      <c r="AI8269" s="20">
        <f>'real time electricity price'!H8268</f>
        <v>20.28</v>
      </c>
      <c r="AJ8269" s="23">
        <f t="shared" ca="1" si="2721"/>
        <v>177.50399999999999</v>
      </c>
      <c r="AK8269">
        <f t="shared" si="2722"/>
        <v>1524.3917999999999</v>
      </c>
      <c r="AL8269" s="1">
        <f>SLN('Inputs and Output'!$C$27,0,'Inputs and Output'!$C$31)</f>
        <v>2968.0365296803652</v>
      </c>
      <c r="AM8269" s="1">
        <f>SLN('Inputs and Output'!$C$51,0,'Inputs and Output'!$C$31)</f>
        <v>319.634703196347</v>
      </c>
      <c r="AN8269" s="15">
        <f>-'PVWatt simulated dispatch'!$B$7*'Inputs and Output'!$C$13*'Inputs and Output'!$C$29</f>
        <v>-964.6118721461188</v>
      </c>
      <c r="AO8269" s="18">
        <f>-'Inputs and Output'!$C$54*'Inputs and Output'!$C$14/(365*24)</f>
        <v>-95.890410958904113</v>
      </c>
      <c r="AP8269" s="18">
        <f t="shared" si="2723"/>
        <v>-2823.781715981735</v>
      </c>
      <c r="AQ8269" s="9">
        <f t="shared" si="2724"/>
        <v>144133000</v>
      </c>
      <c r="AR8269" s="34" cm="1">
        <f t="array" ref="AR8269">INDEX('hashrate + miner rev'!$G$3:$N$8762,Model!A8269,MATCH('Inputs and Output'!$C$22,'hashrate + miner rev'!$G$1:$N$1,0))</f>
        <v>1.44133E+20</v>
      </c>
      <c r="AS8269" cm="1">
        <f t="array" ref="AS8269">INDEX('hashrate + miner rev'!$G$3:$N$8762,Model!A8269,MATCH('Inputs and Output'!$C$22,'hashrate + miner rev'!$G$1:$N$1,0)+1)</f>
        <v>858004.11289999995</v>
      </c>
      <c r="AT8269" s="9">
        <f ca="1">IFERROR((AJ8269/('Inputs and Output'!$C$15))*('Inputs and Output'!$C$39*'Inputs and Output'!$C$40),0)</f>
        <v>4649897.0514370762</v>
      </c>
      <c r="AU8269" s="12">
        <f t="shared" ca="1" si="2725"/>
        <v>3.2261154984889483E-2</v>
      </c>
      <c r="AV8269" s="11">
        <f t="shared" ca="1" si="2726"/>
        <v>27680.203663939512</v>
      </c>
      <c r="AW8269" s="13">
        <f ca="1">IF(AT8269&gt;0,('Inputs and Output'!$C$42*'Inputs and Output'!$C$15*AJ8269/('Inputs and Output'!C$36*'Inputs and Output'!C$40)),0)</f>
        <v>5325.12</v>
      </c>
      <c r="AX8269" s="16">
        <f>SLN('Inputs and Output'!$C$45,0,'Inputs and Output'!$C$44)</f>
        <v>5575.7370345500412</v>
      </c>
      <c r="AY8269" s="14">
        <f t="shared" ca="1" si="2727"/>
        <v>16779.346629389471</v>
      </c>
      <c r="AZ8269" s="17">
        <f t="shared" ca="1" si="2728"/>
        <v>13955.564913407736</v>
      </c>
    </row>
    <row r="8270" spans="1:52">
      <c r="A8270">
        <v>8268</v>
      </c>
      <c r="B8270" t="str">
        <f>'hourly electricity demand texas'!B8269</f>
        <v>12/11/2020 11 a.m. CST</v>
      </c>
      <c r="C8270">
        <f>'PVWatt simulated dispatch'!K8286</f>
        <v>125296.117</v>
      </c>
      <c r="D8270">
        <f>'hourly electricity demand texas'!I8269*'Inputs and Output'!$C$20</f>
        <v>61.08</v>
      </c>
      <c r="E8270">
        <f>MIN(MAX(D8270-'Inputs and Output'!C$16,0),'Inputs and Output'!C$19-'Inputs and Output'!C$16)</f>
        <v>61.08</v>
      </c>
      <c r="F8270">
        <f>C8270*'Inputs and Output'!C$13/1000000</f>
        <v>81.442476049999996</v>
      </c>
      <c r="G8270">
        <f>IF(F8270&lt;=E8270,MIN(Q8270,E8270-F8270,'Inputs and Output'!C$14*'Inputs and Output'!C$55),0)</f>
        <v>0</v>
      </c>
      <c r="H8270">
        <f t="shared" si="2729"/>
        <v>61.08</v>
      </c>
      <c r="I8270" s="4">
        <f t="shared" si="2730"/>
        <v>0</v>
      </c>
      <c r="J8270">
        <f t="shared" si="2711"/>
        <v>20.362476049999998</v>
      </c>
      <c r="K8270">
        <f t="shared" ca="1" si="2712"/>
        <v>26.88</v>
      </c>
      <c r="L8270" s="23">
        <f>AS8270/AQ8270*(1/('Inputs and Output'!C$36/'Inputs and Output'!C$39))-'Inputs and Output'!C$42</f>
        <v>133.12273897064298</v>
      </c>
      <c r="M8270" s="23">
        <f ca="1">IFERROR(AVERAGE(OFFSET(L8270,-1,0,-'Inputs and Output'!C$46)),L8270)</f>
        <v>107.77287042711548</v>
      </c>
      <c r="N8270" s="23">
        <f ca="1">_xlfn.XLOOKUP(K8270/M8270,'Battery dispatch curve multiple'!C$3:C$103,'Battery dispatch curve multiple'!A$3:A$103,,1,2)</f>
        <v>0.86000000000000054</v>
      </c>
      <c r="O8270" t="str">
        <f ca="1">IF(Q8270/'Inputs and Output'!C$14&lt;=N8270,"battery","miner")</f>
        <v>battery</v>
      </c>
      <c r="P8270" t="str">
        <f t="shared" si="2713"/>
        <v>No</v>
      </c>
      <c r="Q8270" s="26">
        <f t="shared" ca="1" si="2731"/>
        <v>140</v>
      </c>
      <c r="R8270" s="23">
        <f ca="1">-(Q8270/'Inputs and Output'!C$14-N8270)*'Inputs and Output'!C$14-G8270</f>
        <v>100.80000000000015</v>
      </c>
      <c r="S8270" s="23">
        <f ca="1">IF(R8270&gt;0,MIN(R8270,'Inputs and Output'!C$55*'Inputs and Output'!C$14,Model!J8270),0)</f>
        <v>20.362476049999998</v>
      </c>
      <c r="T8270" s="23">
        <f t="shared" ca="1" si="2714"/>
        <v>0</v>
      </c>
      <c r="U8270" s="23">
        <f ca="1">MIN('Inputs and Output'!C$15,Model!T8270)</f>
        <v>0</v>
      </c>
      <c r="V8270" s="23">
        <f t="shared" ca="1" si="2715"/>
        <v>0</v>
      </c>
      <c r="W8270" s="23">
        <f ca="1">MIN(V8270+S8270,'Inputs and Output'!C$55*'Inputs and Output'!C$14,'Inputs and Output'!C$14-Model!Q8270)-S8270</f>
        <v>0</v>
      </c>
      <c r="X8270" s="23">
        <f t="shared" ca="1" si="2716"/>
        <v>0</v>
      </c>
      <c r="Y8270" s="23">
        <f ca="1">IF(AND(P8270="Yes",R8270&lt;=0),MIN(-R8270,'Inputs and Output'!C$55*'Inputs and Output'!C$14-G8270),0)</f>
        <v>0</v>
      </c>
      <c r="Z8270" s="23">
        <f ca="1">MIN(Y8270,'Inputs and Output'!C$15)</f>
        <v>0</v>
      </c>
      <c r="AA8270" s="23">
        <f ca="1">IF(AND(P8270="No",R8270&lt;=0),MIN(J8270,'Inputs and Output'!C$15),0)</f>
        <v>0</v>
      </c>
      <c r="AB8270" s="23">
        <f t="shared" ca="1" si="2717"/>
        <v>0</v>
      </c>
      <c r="AC8270" s="23">
        <f ca="1">MIN(AB8270,'Inputs and Output'!C$55*'Inputs and Output'!C$14,'Inputs and Output'!C$14-Model!Q8270)</f>
        <v>0</v>
      </c>
      <c r="AD8270" s="23">
        <f ca="1">IF(AND(P8270="No",R8270&lt;=0),MIN('Inputs and Output'!C$15-Model!AA8270,'Inputs and Output'!C$55*'Inputs and Output'!C$14),0)</f>
        <v>0</v>
      </c>
      <c r="AE8270" s="23">
        <f t="shared" ca="1" si="2718"/>
        <v>0</v>
      </c>
      <c r="AF8270" s="26">
        <f t="shared" ca="1" si="2719"/>
        <v>20.362476049999998</v>
      </c>
      <c r="AG8270" s="26">
        <f t="shared" ca="1" si="2720"/>
        <v>0</v>
      </c>
      <c r="AH8270">
        <f>'real time electricity price'!G8269</f>
        <v>17.84</v>
      </c>
      <c r="AI8270" s="20">
        <f>'real time electricity price'!H8269</f>
        <v>19.27</v>
      </c>
      <c r="AJ8270" s="23">
        <f t="shared" ca="1" si="2721"/>
        <v>0</v>
      </c>
      <c r="AK8270">
        <f t="shared" si="2722"/>
        <v>1089.6671999999999</v>
      </c>
      <c r="AL8270" s="1">
        <f>SLN('Inputs and Output'!$C$27,0,'Inputs and Output'!$C$31)</f>
        <v>2968.0365296803652</v>
      </c>
      <c r="AM8270" s="1">
        <f>SLN('Inputs and Output'!$C$51,0,'Inputs and Output'!$C$31)</f>
        <v>319.634703196347</v>
      </c>
      <c r="AN8270" s="15">
        <f>-'PVWatt simulated dispatch'!$B$7*'Inputs and Output'!$C$13*'Inputs and Output'!$C$29</f>
        <v>-964.6118721461188</v>
      </c>
      <c r="AO8270" s="18">
        <f>-'Inputs and Output'!$C$54*'Inputs and Output'!$C$14/(365*24)</f>
        <v>-95.890410958904113</v>
      </c>
      <c r="AP8270" s="18">
        <f t="shared" si="2723"/>
        <v>-3258.5063159817355</v>
      </c>
      <c r="AQ8270" s="9">
        <f t="shared" si="2724"/>
        <v>98774700</v>
      </c>
      <c r="AR8270" s="34" cm="1">
        <f t="array" ref="AR8270">INDEX('hashrate + miner rev'!$G$3:$N$8762,Model!A8270,MATCH('Inputs and Output'!$C$22,'hashrate + miner rev'!$G$1:$N$1,0))</f>
        <v>9.87747E+19</v>
      </c>
      <c r="AS8270" cm="1">
        <f t="array" ref="AS8270">INDEX('hashrate + miner rev'!$G$3:$N$8762,Model!A8270,MATCH('Inputs and Output'!$C$22,'hashrate + miner rev'!$G$1:$N$1,0)+1)</f>
        <v>615070.68819999998</v>
      </c>
      <c r="AT8270" s="9">
        <f ca="1">IFERROR((AJ8270/('Inputs and Output'!$C$15))*('Inputs and Output'!$C$39*'Inputs and Output'!$C$40),0)</f>
        <v>0</v>
      </c>
      <c r="AU8270" s="12">
        <f t="shared" ca="1" si="2725"/>
        <v>0</v>
      </c>
      <c r="AV8270" s="11">
        <f t="shared" ca="1" si="2726"/>
        <v>0</v>
      </c>
      <c r="AW8270" s="13">
        <f ca="1">IF(AT8270&gt;0,('Inputs and Output'!$C$42*'Inputs and Output'!$C$15*AJ8270/('Inputs and Output'!C$36*'Inputs and Output'!C$40)),0)</f>
        <v>0</v>
      </c>
      <c r="AX8270" s="16">
        <f>SLN('Inputs and Output'!$C$45,0,'Inputs and Output'!$C$44)</f>
        <v>5575.7370345500412</v>
      </c>
      <c r="AY8270" s="14">
        <f t="shared" ca="1" si="2727"/>
        <v>-5575.7370345500412</v>
      </c>
      <c r="AZ8270" s="17">
        <f t="shared" ca="1" si="2728"/>
        <v>-8834.2433505317767</v>
      </c>
    </row>
    <row r="8271" spans="1:52">
      <c r="A8271">
        <v>8269</v>
      </c>
      <c r="B8271" t="str">
        <f>'hourly electricity demand texas'!B8270</f>
        <v>12/11/2020 12 p.m. CST</v>
      </c>
      <c r="C8271">
        <f>'PVWatt simulated dispatch'!K8287</f>
        <v>290113.84399999998</v>
      </c>
      <c r="D8271">
        <f>'hourly electricity demand texas'!I8270*'Inputs and Output'!$C$20</f>
        <v>61.58</v>
      </c>
      <c r="E8271">
        <f>MIN(MAX(D8271-'Inputs and Output'!C$16,0),'Inputs and Output'!C$19-'Inputs and Output'!C$16)</f>
        <v>61.58</v>
      </c>
      <c r="F8271">
        <f>C8271*'Inputs and Output'!C$13/1000000</f>
        <v>188.57399859999998</v>
      </c>
      <c r="G8271">
        <f>IF(F8271&lt;=E8271,MIN(Q8271,E8271-F8271,'Inputs and Output'!C$14*'Inputs and Output'!C$55),0)</f>
        <v>0</v>
      </c>
      <c r="H8271">
        <f t="shared" si="2729"/>
        <v>61.58</v>
      </c>
      <c r="I8271" s="4">
        <f t="shared" si="2730"/>
        <v>0</v>
      </c>
      <c r="J8271">
        <f t="shared" si="2711"/>
        <v>126.99399859999998</v>
      </c>
      <c r="K8271">
        <f t="shared" ca="1" si="2712"/>
        <v>26.88</v>
      </c>
      <c r="L8271" s="23">
        <f>AS8271/AQ8271*(1/('Inputs and Output'!C$36/'Inputs and Output'!C$39))-'Inputs and Output'!C$42</f>
        <v>79.552396294126893</v>
      </c>
      <c r="M8271" s="23">
        <f ca="1">IFERROR(AVERAGE(OFFSET(L8271,-1,0,-'Inputs and Output'!C$46)),L8271)</f>
        <v>106.4032961695296</v>
      </c>
      <c r="N8271" s="23">
        <f ca="1">_xlfn.XLOOKUP(K8271/M8271,'Battery dispatch curve multiple'!C$3:C$103,'Battery dispatch curve multiple'!A$3:A$103,,1,2)</f>
        <v>0.86000000000000054</v>
      </c>
      <c r="O8271" t="str">
        <f ca="1">IF(Q8271/'Inputs and Output'!C$14&lt;=N8271,"battery","miner")</f>
        <v>battery</v>
      </c>
      <c r="P8271" t="str">
        <f t="shared" si="2713"/>
        <v>No</v>
      </c>
      <c r="Q8271" s="26">
        <f t="shared" ca="1" si="2731"/>
        <v>160.36247605</v>
      </c>
      <c r="R8271" s="23">
        <f ca="1">-(Q8271/'Inputs and Output'!C$14-N8271)*'Inputs and Output'!C$14-G8271</f>
        <v>80.437523950000156</v>
      </c>
      <c r="S8271" s="23">
        <f ca="1">IF(R8271&gt;0,MIN(R8271,'Inputs and Output'!C$55*'Inputs and Output'!C$14,Model!J8271),0)</f>
        <v>70</v>
      </c>
      <c r="T8271" s="23">
        <f t="shared" ca="1" si="2714"/>
        <v>56.993998599999983</v>
      </c>
      <c r="U8271" s="23">
        <f ca="1">MIN('Inputs and Output'!C$15,Model!T8271)</f>
        <v>56.993998599999983</v>
      </c>
      <c r="V8271" s="23">
        <f t="shared" ca="1" si="2715"/>
        <v>0</v>
      </c>
      <c r="W8271" s="23">
        <f ca="1">MIN(V8271+S8271,'Inputs and Output'!C$55*'Inputs and Output'!C$14,'Inputs and Output'!C$14-Model!Q8271)-S8271</f>
        <v>0</v>
      </c>
      <c r="X8271" s="23">
        <f t="shared" ca="1" si="2716"/>
        <v>0</v>
      </c>
      <c r="Y8271" s="23">
        <f ca="1">IF(AND(P8271="Yes",R8271&lt;=0),MIN(-R8271,'Inputs and Output'!C$55*'Inputs and Output'!C$14-G8271),0)</f>
        <v>0</v>
      </c>
      <c r="Z8271" s="23">
        <f ca="1">MIN(Y8271,'Inputs and Output'!C$15)</f>
        <v>0</v>
      </c>
      <c r="AA8271" s="23">
        <f ca="1">IF(AND(P8271="No",R8271&lt;=0),MIN(J8271,'Inputs and Output'!C$15),0)</f>
        <v>0</v>
      </c>
      <c r="AB8271" s="23">
        <f t="shared" ca="1" si="2717"/>
        <v>0</v>
      </c>
      <c r="AC8271" s="23">
        <f ca="1">MIN(AB8271,'Inputs and Output'!C$55*'Inputs and Output'!C$14,'Inputs and Output'!C$14-Model!Q8271)</f>
        <v>0</v>
      </c>
      <c r="AD8271" s="23">
        <f ca="1">IF(AND(P8271="No",R8271&lt;=0),MIN('Inputs and Output'!C$15-Model!AA8271,'Inputs and Output'!C$55*'Inputs and Output'!C$14),0)</f>
        <v>0</v>
      </c>
      <c r="AE8271" s="23">
        <f t="shared" ca="1" si="2718"/>
        <v>0</v>
      </c>
      <c r="AF8271" s="26">
        <f t="shared" ca="1" si="2719"/>
        <v>70</v>
      </c>
      <c r="AG8271" s="26">
        <f t="shared" ca="1" si="2720"/>
        <v>0</v>
      </c>
      <c r="AH8271">
        <f>'real time electricity price'!G8270</f>
        <v>15.592500000000001</v>
      </c>
      <c r="AI8271" s="20">
        <f>'real time electricity price'!H8270</f>
        <v>19.09</v>
      </c>
      <c r="AJ8271" s="23">
        <f t="shared" ca="1" si="2721"/>
        <v>56.993998599999983</v>
      </c>
      <c r="AK8271">
        <f t="shared" si="2722"/>
        <v>960.18615</v>
      </c>
      <c r="AL8271" s="1">
        <f>SLN('Inputs and Output'!$C$27,0,'Inputs and Output'!$C$31)</f>
        <v>2968.0365296803652</v>
      </c>
      <c r="AM8271" s="1">
        <f>SLN('Inputs and Output'!$C$51,0,'Inputs and Output'!$C$31)</f>
        <v>319.634703196347</v>
      </c>
      <c r="AN8271" s="15">
        <f>-'PVWatt simulated dispatch'!$B$7*'Inputs and Output'!$C$13*'Inputs and Output'!$C$29</f>
        <v>-964.6118721461188</v>
      </c>
      <c r="AO8271" s="18">
        <f>-'Inputs and Output'!$C$54*'Inputs and Output'!$C$14/(365*24)</f>
        <v>-95.890410958904113</v>
      </c>
      <c r="AP8271" s="18">
        <f t="shared" si="2723"/>
        <v>-3387.9873659817349</v>
      </c>
      <c r="AQ8271" s="9">
        <f t="shared" si="2724"/>
        <v>121895000</v>
      </c>
      <c r="AR8271" s="34" cm="1">
        <f t="array" ref="AR8271">INDEX('hashrate + miner rev'!$G$3:$N$8762,Model!A8271,MATCH('Inputs and Output'!$C$22,'hashrate + miner rev'!$G$1:$N$1,0))</f>
        <v>1.21895E+20</v>
      </c>
      <c r="AS8271" cm="1">
        <f t="array" ref="AS8271">INDEX('hashrate + miner rev'!$G$3:$N$8762,Model!A8271,MATCH('Inputs and Output'!$C$22,'hashrate + miner rev'!$G$1:$N$1,0)+1)</f>
        <v>509768.01169999997</v>
      </c>
      <c r="AT8271" s="9">
        <f ca="1">IFERROR((AJ8271/('Inputs and Output'!$C$15))*('Inputs and Output'!$C$39*'Inputs and Output'!$C$40),0)</f>
        <v>1493015.5153672525</v>
      </c>
      <c r="AU8271" s="12">
        <f t="shared" ca="1" si="2725"/>
        <v>1.2248373726299295E-2</v>
      </c>
      <c r="AV8271" s="11">
        <f t="shared" ca="1" si="2726"/>
        <v>6243.8291210141115</v>
      </c>
      <c r="AW8271" s="13">
        <f ca="1">IF(AT8271&gt;0,('Inputs and Output'!$C$42*'Inputs and Output'!$C$15*AJ8271/('Inputs and Output'!C$36*'Inputs and Output'!C$40)),0)</f>
        <v>1709.8199579999994</v>
      </c>
      <c r="AX8271" s="16">
        <f>SLN('Inputs and Output'!$C$45,0,'Inputs and Output'!$C$44)</f>
        <v>5575.7370345500412</v>
      </c>
      <c r="AY8271" s="14">
        <f t="shared" ca="1" si="2727"/>
        <v>-1041.7278715359289</v>
      </c>
      <c r="AZ8271" s="17">
        <f t="shared" ca="1" si="2728"/>
        <v>-4429.7152375176638</v>
      </c>
    </row>
    <row r="8272" spans="1:52">
      <c r="A8272">
        <v>8270</v>
      </c>
      <c r="B8272" t="str">
        <f>'hourly electricity demand texas'!B8271</f>
        <v>12/11/2020 1 p.m. CST</v>
      </c>
      <c r="C8272">
        <f>'PVWatt simulated dispatch'!K8288</f>
        <v>43675.211000000003</v>
      </c>
      <c r="D8272">
        <f>'hourly electricity demand texas'!I8271*'Inputs and Output'!$C$20</f>
        <v>61.61</v>
      </c>
      <c r="E8272">
        <f>MIN(MAX(D8272-'Inputs and Output'!C$16,0),'Inputs and Output'!C$19-'Inputs and Output'!C$16)</f>
        <v>61.61</v>
      </c>
      <c r="F8272">
        <f>C8272*'Inputs and Output'!C$13/1000000</f>
        <v>28.388887150000002</v>
      </c>
      <c r="G8272">
        <f ca="1">IF(F8272&lt;=E8272,MIN(Q8272,E8272-F8272,'Inputs and Output'!C$14*'Inputs and Output'!C$55),0)</f>
        <v>33.221112849999997</v>
      </c>
      <c r="H8272">
        <f t="shared" ca="1" si="2729"/>
        <v>61.61</v>
      </c>
      <c r="I8272" s="4">
        <f t="shared" ca="1" si="2730"/>
        <v>0</v>
      </c>
      <c r="J8272">
        <f t="shared" si="2711"/>
        <v>0</v>
      </c>
      <c r="K8272">
        <f t="shared" ca="1" si="2712"/>
        <v>26.88</v>
      </c>
      <c r="L8272" s="23">
        <f>AS8272/AQ8272*(1/('Inputs and Output'!C$36/'Inputs and Output'!C$39))-'Inputs and Output'!C$42</f>
        <v>177.30315050831717</v>
      </c>
      <c r="M8272" s="23">
        <f ca="1">IFERROR(AVERAGE(OFFSET(L8272,-1,0,-'Inputs and Output'!C$46)),L8272)</f>
        <v>104.12002199179834</v>
      </c>
      <c r="N8272" s="23">
        <f ca="1">_xlfn.XLOOKUP(K8272/M8272,'Battery dispatch curve multiple'!C$3:C$103,'Battery dispatch curve multiple'!A$3:A$103,,1,2)</f>
        <v>0.87000000000000055</v>
      </c>
      <c r="O8272" t="str">
        <f ca="1">IF(Q8272/'Inputs and Output'!C$14&lt;=N8272,"battery","miner")</f>
        <v>battery</v>
      </c>
      <c r="P8272" t="str">
        <f t="shared" ca="1" si="2713"/>
        <v>Yes</v>
      </c>
      <c r="Q8272" s="26">
        <f t="shared" ca="1" si="2731"/>
        <v>230.36247605</v>
      </c>
      <c r="R8272" s="23">
        <f ca="1">-(Q8272/'Inputs and Output'!C$14-N8272)*'Inputs and Output'!C$14-G8272</f>
        <v>-19.983588899999837</v>
      </c>
      <c r="S8272" s="23">
        <f ca="1">IF(R8272&gt;0,MIN(R8272,'Inputs and Output'!C$55*'Inputs and Output'!C$14,Model!J8272),0)</f>
        <v>0</v>
      </c>
      <c r="T8272" s="23">
        <f t="shared" ca="1" si="2714"/>
        <v>0</v>
      </c>
      <c r="U8272" s="23">
        <f ca="1">MIN('Inputs and Output'!C$15,Model!T8272)</f>
        <v>0</v>
      </c>
      <c r="V8272" s="23">
        <f t="shared" ca="1" si="2715"/>
        <v>0</v>
      </c>
      <c r="W8272" s="23">
        <f ca="1">MIN(V8272+S8272,'Inputs and Output'!C$55*'Inputs and Output'!C$14,'Inputs and Output'!C$14-Model!Q8272)-S8272</f>
        <v>0</v>
      </c>
      <c r="X8272" s="23">
        <f t="shared" ca="1" si="2716"/>
        <v>0</v>
      </c>
      <c r="Y8272" s="23">
        <f ca="1">IF(AND(P8272="Yes",R8272&lt;=0),MIN(-R8272,'Inputs and Output'!C$55*'Inputs and Output'!C$14-G8272),0)</f>
        <v>19.983588899999837</v>
      </c>
      <c r="Z8272" s="23">
        <f ca="1">MIN(Y8272,'Inputs and Output'!C$15)</f>
        <v>19.983588899999837</v>
      </c>
      <c r="AA8272" s="23">
        <f ca="1">IF(AND(P8272="No",R8272&lt;=0),MIN(J8272,'Inputs and Output'!C$15),0)</f>
        <v>0</v>
      </c>
      <c r="AB8272" s="23">
        <f t="shared" ca="1" si="2717"/>
        <v>0</v>
      </c>
      <c r="AC8272" s="23">
        <f ca="1">MIN(AB8272,'Inputs and Output'!C$55*'Inputs and Output'!C$14,'Inputs and Output'!C$14-Model!Q8272)</f>
        <v>0</v>
      </c>
      <c r="AD8272" s="23">
        <f ca="1">IF(AND(P8272="No",R8272&lt;=0),MIN('Inputs and Output'!C$15-Model!AA8272,'Inputs and Output'!C$55*'Inputs and Output'!C$14),0)</f>
        <v>0</v>
      </c>
      <c r="AE8272" s="23">
        <f t="shared" ca="1" si="2718"/>
        <v>0</v>
      </c>
      <c r="AF8272" s="26">
        <f t="shared" ca="1" si="2719"/>
        <v>-53.204701749999835</v>
      </c>
      <c r="AG8272" s="26">
        <f t="shared" ca="1" si="2720"/>
        <v>0</v>
      </c>
      <c r="AH8272">
        <f>'real time electricity price'!G8271</f>
        <v>15.905000000000001</v>
      </c>
      <c r="AI8272" s="20">
        <f>'real time electricity price'!H8271</f>
        <v>18.010000000000002</v>
      </c>
      <c r="AJ8272" s="23">
        <f t="shared" ca="1" si="2721"/>
        <v>19.983588899999837</v>
      </c>
      <c r="AK8272">
        <f t="shared" ca="1" si="2722"/>
        <v>979.90705000000003</v>
      </c>
      <c r="AL8272" s="1">
        <f>SLN('Inputs and Output'!$C$27,0,'Inputs and Output'!$C$31)</f>
        <v>2968.0365296803652</v>
      </c>
      <c r="AM8272" s="1">
        <f>SLN('Inputs and Output'!$C$51,0,'Inputs and Output'!$C$31)</f>
        <v>319.634703196347</v>
      </c>
      <c r="AN8272" s="15">
        <f>-'PVWatt simulated dispatch'!$B$7*'Inputs and Output'!$C$13*'Inputs and Output'!$C$29</f>
        <v>-964.6118721461188</v>
      </c>
      <c r="AO8272" s="18">
        <f>-'Inputs and Output'!$C$54*'Inputs and Output'!$C$14/(365*24)</f>
        <v>-95.890410958904113</v>
      </c>
      <c r="AP8272" s="18">
        <f t="shared" ca="1" si="2723"/>
        <v>-3368.2664659817356</v>
      </c>
      <c r="AQ8272" s="9">
        <f t="shared" si="2724"/>
        <v>95230700</v>
      </c>
      <c r="AR8272" s="34" cm="1">
        <f t="array" ref="AR8272">INDEX('hashrate + miner rev'!$G$3:$N$8762,Model!A8272,MATCH('Inputs and Output'!$C$22,'hashrate + miner rev'!$G$1:$N$1,0))</f>
        <v>9.52307E+19</v>
      </c>
      <c r="AS8272" cm="1">
        <f t="array" ref="AS8272">INDEX('hashrate + miner rev'!$G$3:$N$8762,Model!A8272,MATCH('Inputs and Output'!$C$22,'hashrate + miner rev'!$G$1:$N$1,0)+1)</f>
        <v>753611.79220000003</v>
      </c>
      <c r="AT8272" s="9">
        <f ca="1">IFERROR((AJ8272/('Inputs and Output'!$C$15))*('Inputs and Output'!$C$39*'Inputs and Output'!$C$40),0)</f>
        <v>523490.35009487072</v>
      </c>
      <c r="AU8272" s="12">
        <f t="shared" ca="1" si="2725"/>
        <v>5.4970755239105744E-3</v>
      </c>
      <c r="AV8272" s="11">
        <f t="shared" ca="1" si="2726"/>
        <v>4142.6609374330019</v>
      </c>
      <c r="AW8272" s="13">
        <f ca="1">IF(AT8272&gt;0,('Inputs and Output'!$C$42*'Inputs and Output'!$C$15*AJ8272/('Inputs and Output'!C$36*'Inputs and Output'!C$40)),0)</f>
        <v>599.50766699999508</v>
      </c>
      <c r="AX8272" s="16">
        <f>SLN('Inputs and Output'!$C$45,0,'Inputs and Output'!$C$44)</f>
        <v>5575.7370345500412</v>
      </c>
      <c r="AY8272" s="14">
        <f t="shared" ca="1" si="2727"/>
        <v>-2032.5837641170347</v>
      </c>
      <c r="AZ8272" s="17">
        <f t="shared" ca="1" si="2728"/>
        <v>-5400.8502300987702</v>
      </c>
    </row>
    <row r="8273" spans="1:52">
      <c r="A8273">
        <v>8271</v>
      </c>
      <c r="B8273" t="str">
        <f>'hourly electricity demand texas'!B8272</f>
        <v>12/11/2020 2 p.m. CST</v>
      </c>
      <c r="C8273">
        <f>'PVWatt simulated dispatch'!K8289</f>
        <v>212450.125</v>
      </c>
      <c r="D8273">
        <f>'hourly electricity demand texas'!I8272*'Inputs and Output'!$C$20</f>
        <v>61.550000000000004</v>
      </c>
      <c r="E8273">
        <f>MIN(MAX(D8273-'Inputs and Output'!C$16,0),'Inputs and Output'!C$19-'Inputs and Output'!C$16)</f>
        <v>61.550000000000004</v>
      </c>
      <c r="F8273">
        <f>C8273*'Inputs and Output'!C$13/1000000</f>
        <v>138.09258124999999</v>
      </c>
      <c r="G8273">
        <f>IF(F8273&lt;=E8273,MIN(Q8273,E8273-F8273,'Inputs and Output'!C$14*'Inputs and Output'!C$55),0)</f>
        <v>0</v>
      </c>
      <c r="H8273">
        <f t="shared" si="2729"/>
        <v>61.550000000000004</v>
      </c>
      <c r="I8273" s="4">
        <f t="shared" si="2730"/>
        <v>0</v>
      </c>
      <c r="J8273">
        <f t="shared" si="2711"/>
        <v>76.542581249999984</v>
      </c>
      <c r="K8273">
        <f t="shared" ca="1" si="2712"/>
        <v>26.88</v>
      </c>
      <c r="L8273" s="23">
        <f>AS8273/AQ8273*(1/('Inputs and Output'!C$36/'Inputs and Output'!C$39))-'Inputs and Output'!C$42</f>
        <v>112.06780626053276</v>
      </c>
      <c r="M8273" s="23">
        <f ca="1">IFERROR(AVERAGE(OFFSET(L8273,-1,0,-'Inputs and Output'!C$46)),L8273)</f>
        <v>103.25758333728639</v>
      </c>
      <c r="N8273" s="23">
        <f ca="1">_xlfn.XLOOKUP(K8273/M8273,'Battery dispatch curve multiple'!C$3:C$103,'Battery dispatch curve multiple'!A$3:A$103,,1,2)</f>
        <v>0.87000000000000055</v>
      </c>
      <c r="O8273" t="str">
        <f ca="1">IF(Q8273/'Inputs and Output'!C$14&lt;=N8273,"battery","miner")</f>
        <v>battery</v>
      </c>
      <c r="P8273" t="str">
        <f t="shared" si="2713"/>
        <v>No</v>
      </c>
      <c r="Q8273" s="26">
        <f t="shared" ca="1" si="2731"/>
        <v>177.15777430000017</v>
      </c>
      <c r="R8273" s="23">
        <f ca="1">-(Q8273/'Inputs and Output'!C$14-N8273)*'Inputs and Output'!C$14-G8273</f>
        <v>66.442225699999995</v>
      </c>
      <c r="S8273" s="23">
        <f ca="1">IF(R8273&gt;0,MIN(R8273,'Inputs and Output'!C$55*'Inputs and Output'!C$14,Model!J8273),0)</f>
        <v>66.442225699999995</v>
      </c>
      <c r="T8273" s="23">
        <f t="shared" ca="1" si="2714"/>
        <v>10.100355549999989</v>
      </c>
      <c r="U8273" s="23">
        <f ca="1">MIN('Inputs and Output'!C$15,Model!T8273)</f>
        <v>10.100355549999989</v>
      </c>
      <c r="V8273" s="23">
        <f t="shared" ca="1" si="2715"/>
        <v>0</v>
      </c>
      <c r="W8273" s="23">
        <f ca="1">MIN(V8273+S8273,'Inputs and Output'!C$55*'Inputs and Output'!C$14,'Inputs and Output'!C$14-Model!Q8273)-S8273</f>
        <v>0</v>
      </c>
      <c r="X8273" s="23">
        <f t="shared" ca="1" si="2716"/>
        <v>0</v>
      </c>
      <c r="Y8273" s="23">
        <f ca="1">IF(AND(P8273="Yes",R8273&lt;=0),MIN(-R8273,'Inputs and Output'!C$55*'Inputs and Output'!C$14-G8273),0)</f>
        <v>0</v>
      </c>
      <c r="Z8273" s="23">
        <f ca="1">MIN(Y8273,'Inputs and Output'!C$15)</f>
        <v>0</v>
      </c>
      <c r="AA8273" s="23">
        <f ca="1">IF(AND(P8273="No",R8273&lt;=0),MIN(J8273,'Inputs and Output'!C$15),0)</f>
        <v>0</v>
      </c>
      <c r="AB8273" s="23">
        <f t="shared" ca="1" si="2717"/>
        <v>0</v>
      </c>
      <c r="AC8273" s="23">
        <f ca="1">MIN(AB8273,'Inputs and Output'!C$55*'Inputs and Output'!C$14,'Inputs and Output'!C$14-Model!Q8273)</f>
        <v>0</v>
      </c>
      <c r="AD8273" s="23">
        <f ca="1">IF(AND(P8273="No",R8273&lt;=0),MIN('Inputs and Output'!C$15-Model!AA8273,'Inputs and Output'!C$55*'Inputs and Output'!C$14),0)</f>
        <v>0</v>
      </c>
      <c r="AE8273" s="23">
        <f t="shared" ca="1" si="2718"/>
        <v>0</v>
      </c>
      <c r="AF8273" s="26">
        <f t="shared" ca="1" si="2719"/>
        <v>66.442225699999995</v>
      </c>
      <c r="AG8273" s="26">
        <f t="shared" ca="1" si="2720"/>
        <v>0</v>
      </c>
      <c r="AH8273">
        <f>'real time electricity price'!G8272</f>
        <v>8.4074999999999989</v>
      </c>
      <c r="AI8273" s="20">
        <f>'real time electricity price'!H8272</f>
        <v>18.03</v>
      </c>
      <c r="AJ8273" s="23">
        <f t="shared" ca="1" si="2721"/>
        <v>10.100355549999989</v>
      </c>
      <c r="AK8273">
        <f t="shared" si="2722"/>
        <v>517.48162500000001</v>
      </c>
      <c r="AL8273" s="1">
        <f>SLN('Inputs and Output'!$C$27,0,'Inputs and Output'!$C$31)</f>
        <v>2968.0365296803652</v>
      </c>
      <c r="AM8273" s="1">
        <f>SLN('Inputs and Output'!$C$51,0,'Inputs and Output'!$C$31)</f>
        <v>319.634703196347</v>
      </c>
      <c r="AN8273" s="15">
        <f>-'PVWatt simulated dispatch'!$B$7*'Inputs and Output'!$C$13*'Inputs and Output'!$C$29</f>
        <v>-964.6118721461188</v>
      </c>
      <c r="AO8273" s="18">
        <f>-'Inputs and Output'!$C$54*'Inputs and Output'!$C$14/(365*24)</f>
        <v>-95.890410958904113</v>
      </c>
      <c r="AP8273" s="18">
        <f t="shared" si="2723"/>
        <v>-3830.691890981735</v>
      </c>
      <c r="AQ8273" s="9">
        <f t="shared" si="2724"/>
        <v>115372000</v>
      </c>
      <c r="AR8273" s="34" cm="1">
        <f t="array" ref="AR8273">INDEX('hashrate + miner rev'!$G$3:$N$8762,Model!A8273,MATCH('Inputs and Output'!$C$22,'hashrate + miner rev'!$G$1:$N$1,0))</f>
        <v>1.15372E+20</v>
      </c>
      <c r="AS8273" cm="1">
        <f t="array" ref="AS8273">INDEX('hashrate + miner rev'!$G$3:$N$8762,Model!A8273,MATCH('Inputs and Output'!$C$22,'hashrate + miner rev'!$G$1:$N$1,0)+1)</f>
        <v>625692.43209999998</v>
      </c>
      <c r="AT8273" s="9">
        <f ca="1">IFERROR((AJ8273/('Inputs and Output'!$C$15))*('Inputs and Output'!$C$39*'Inputs and Output'!$C$40),0)</f>
        <v>264589.04300979729</v>
      </c>
      <c r="AU8273" s="12">
        <f t="shared" ca="1" si="2725"/>
        <v>2.2933557796501517E-3</v>
      </c>
      <c r="AV8273" s="11">
        <f t="shared" ca="1" si="2726"/>
        <v>1434.9353554398951</v>
      </c>
      <c r="AW8273" s="13">
        <f ca="1">IF(AT8273&gt;0,('Inputs and Output'!$C$42*'Inputs and Output'!$C$15*AJ8273/('Inputs and Output'!C$36*'Inputs and Output'!C$40)),0)</f>
        <v>303.01066649999967</v>
      </c>
      <c r="AX8273" s="16">
        <f>SLN('Inputs and Output'!$C$45,0,'Inputs and Output'!$C$44)</f>
        <v>5575.7370345500412</v>
      </c>
      <c r="AY8273" s="14">
        <f t="shared" ca="1" si="2727"/>
        <v>-4443.8123456101457</v>
      </c>
      <c r="AZ8273" s="17">
        <f t="shared" ca="1" si="2728"/>
        <v>-8274.5042365918816</v>
      </c>
    </row>
    <row r="8274" spans="1:52">
      <c r="A8274">
        <v>8272</v>
      </c>
      <c r="B8274" t="str">
        <f>'hourly electricity demand texas'!B8273</f>
        <v>12/11/2020 3 p.m. CST</v>
      </c>
      <c r="C8274">
        <f>'PVWatt simulated dispatch'!K8290</f>
        <v>302226.90600000002</v>
      </c>
      <c r="D8274">
        <f>'hourly electricity demand texas'!I8273*'Inputs and Output'!$C$20</f>
        <v>61.75</v>
      </c>
      <c r="E8274">
        <f>MIN(MAX(D8274-'Inputs and Output'!C$16,0),'Inputs and Output'!C$19-'Inputs and Output'!C$16)</f>
        <v>61.75</v>
      </c>
      <c r="F8274">
        <f>C8274*'Inputs and Output'!C$13/1000000</f>
        <v>196.4474889</v>
      </c>
      <c r="G8274">
        <f>IF(F8274&lt;=E8274,MIN(Q8274,E8274-F8274,'Inputs and Output'!C$14*'Inputs and Output'!C$55),0)</f>
        <v>0</v>
      </c>
      <c r="H8274">
        <f t="shared" si="2729"/>
        <v>61.75</v>
      </c>
      <c r="I8274" s="4">
        <f t="shared" si="2730"/>
        <v>0</v>
      </c>
      <c r="J8274">
        <f t="shared" si="2711"/>
        <v>134.6974889</v>
      </c>
      <c r="K8274">
        <f t="shared" ca="1" si="2712"/>
        <v>26.88</v>
      </c>
      <c r="L8274" s="23">
        <f>AS8274/AQ8274*(1/('Inputs and Output'!C$36/'Inputs and Output'!C$39))-'Inputs and Output'!C$42</f>
        <v>114.17665000783111</v>
      </c>
      <c r="M8274" s="23">
        <f ca="1">IFERROR(AVERAGE(OFFSET(L8274,-1,0,-'Inputs and Output'!C$46)),L8274)</f>
        <v>103.64275035835415</v>
      </c>
      <c r="N8274" s="23">
        <f ca="1">_xlfn.XLOOKUP(K8274/M8274,'Battery dispatch curve multiple'!C$3:C$103,'Battery dispatch curve multiple'!A$3:A$103,,1,2)</f>
        <v>0.87000000000000055</v>
      </c>
      <c r="O8274" t="str">
        <f ca="1">IF(Q8274/'Inputs and Output'!C$14&lt;=N8274,"battery","miner")</f>
        <v>battery</v>
      </c>
      <c r="P8274" t="str">
        <f t="shared" si="2713"/>
        <v>No</v>
      </c>
      <c r="Q8274" s="26">
        <f t="shared" ca="1" si="2731"/>
        <v>243.60000000000016</v>
      </c>
      <c r="R8274" s="23">
        <f ca="1">-(Q8274/'Inputs and Output'!C$14-N8274)*'Inputs and Output'!C$14-G8274</f>
        <v>0</v>
      </c>
      <c r="S8274" s="23">
        <f ca="1">IF(R8274&gt;0,MIN(R8274,'Inputs and Output'!C$55*'Inputs and Output'!C$14,Model!J8274),0)</f>
        <v>0</v>
      </c>
      <c r="T8274" s="23">
        <f t="shared" ca="1" si="2714"/>
        <v>0</v>
      </c>
      <c r="U8274" s="23">
        <f ca="1">MIN('Inputs and Output'!C$15,Model!T8274)</f>
        <v>0</v>
      </c>
      <c r="V8274" s="23">
        <f t="shared" ca="1" si="2715"/>
        <v>0</v>
      </c>
      <c r="W8274" s="23">
        <f ca="1">MIN(V8274+S8274,'Inputs and Output'!C$55*'Inputs and Output'!C$14,'Inputs and Output'!C$14-Model!Q8274)-S8274</f>
        <v>0</v>
      </c>
      <c r="X8274" s="23">
        <f t="shared" ca="1" si="2716"/>
        <v>0</v>
      </c>
      <c r="Y8274" s="23">
        <f ca="1">IF(AND(P8274="Yes",R8274&lt;=0),MIN(-R8274,'Inputs and Output'!C$55*'Inputs and Output'!C$14-G8274),0)</f>
        <v>0</v>
      </c>
      <c r="Z8274" s="23">
        <f ca="1">MIN(Y8274,'Inputs and Output'!C$15)</f>
        <v>0</v>
      </c>
      <c r="AA8274" s="23">
        <f ca="1">IF(AND(P8274="No",R8274&lt;=0),MIN(J8274,'Inputs and Output'!C$15),0)</f>
        <v>134.6974889</v>
      </c>
      <c r="AB8274" s="23">
        <f t="shared" ca="1" si="2717"/>
        <v>0</v>
      </c>
      <c r="AC8274" s="23">
        <f ca="1">MIN(AB8274,'Inputs and Output'!C$55*'Inputs and Output'!C$14,'Inputs and Output'!C$14-Model!Q8274)</f>
        <v>0</v>
      </c>
      <c r="AD8274" s="23">
        <f ca="1">IF(AND(P8274="No",R8274&lt;=0),MIN('Inputs and Output'!C$15-Model!AA8274,'Inputs and Output'!C$55*'Inputs and Output'!C$14),0)</f>
        <v>42.806511099999994</v>
      </c>
      <c r="AE8274" s="23">
        <f t="shared" ca="1" si="2718"/>
        <v>0</v>
      </c>
      <c r="AF8274" s="26">
        <f t="shared" ca="1" si="2719"/>
        <v>-42.806511099999994</v>
      </c>
      <c r="AG8274" s="26">
        <f t="shared" ca="1" si="2720"/>
        <v>0</v>
      </c>
      <c r="AH8274">
        <f>'real time electricity price'!G8273</f>
        <v>10.06</v>
      </c>
      <c r="AI8274" s="20">
        <f>'real time electricity price'!H8273</f>
        <v>17.579999999999998</v>
      </c>
      <c r="AJ8274" s="23">
        <f t="shared" ca="1" si="2721"/>
        <v>177.50399999999999</v>
      </c>
      <c r="AK8274">
        <f t="shared" si="2722"/>
        <v>621.20500000000004</v>
      </c>
      <c r="AL8274" s="1">
        <f>SLN('Inputs and Output'!$C$27,0,'Inputs and Output'!$C$31)</f>
        <v>2968.0365296803652</v>
      </c>
      <c r="AM8274" s="1">
        <f>SLN('Inputs and Output'!$C$51,0,'Inputs and Output'!$C$31)</f>
        <v>319.634703196347</v>
      </c>
      <c r="AN8274" s="15">
        <f>-'PVWatt simulated dispatch'!$B$7*'Inputs and Output'!$C$13*'Inputs and Output'!$C$29</f>
        <v>-964.6118721461188</v>
      </c>
      <c r="AO8274" s="18">
        <f>-'Inputs and Output'!$C$54*'Inputs and Output'!$C$14/(365*24)</f>
        <v>-95.890410958904113</v>
      </c>
      <c r="AP8274" s="18">
        <f t="shared" si="2723"/>
        <v>-3726.9685159817354</v>
      </c>
      <c r="AQ8274" s="9">
        <f t="shared" si="2724"/>
        <v>178674000</v>
      </c>
      <c r="AR8274" s="34" cm="1">
        <f t="array" ref="AR8274">INDEX('hashrate + miner rev'!$G$3:$N$8762,Model!A8274,MATCH('Inputs and Output'!$C$22,'hashrate + miner rev'!$G$1:$N$1,0))</f>
        <v>1.78674E+20</v>
      </c>
      <c r="AS8274" cm="1">
        <f t="array" ref="AS8274">INDEX('hashrate + miner rev'!$G$3:$N$8762,Model!A8274,MATCH('Inputs and Output'!$C$22,'hashrate + miner rev'!$G$1:$N$1,0)+1)</f>
        <v>983379.37860000005</v>
      </c>
      <c r="AT8274" s="9">
        <f ca="1">IFERROR((AJ8274/('Inputs and Output'!$C$15))*('Inputs and Output'!$C$39*'Inputs and Output'!$C$40),0)</f>
        <v>4649897.0514370762</v>
      </c>
      <c r="AU8274" s="12">
        <f t="shared" ca="1" si="2725"/>
        <v>2.602447502959063E-2</v>
      </c>
      <c r="AV8274" s="11">
        <f t="shared" ca="1" si="2726"/>
        <v>25591.932082990053</v>
      </c>
      <c r="AW8274" s="13">
        <f ca="1">IF(AT8274&gt;0,('Inputs and Output'!$C$42*'Inputs and Output'!$C$15*AJ8274/('Inputs and Output'!C$36*'Inputs and Output'!C$40)),0)</f>
        <v>5325.12</v>
      </c>
      <c r="AX8274" s="16">
        <f>SLN('Inputs and Output'!$C$45,0,'Inputs and Output'!$C$44)</f>
        <v>5575.7370345500412</v>
      </c>
      <c r="AY8274" s="14">
        <f t="shared" ca="1" si="2727"/>
        <v>14691.075048440012</v>
      </c>
      <c r="AZ8274" s="17">
        <f t="shared" ca="1" si="2728"/>
        <v>10964.106532458278</v>
      </c>
    </row>
    <row r="8275" spans="1:52">
      <c r="A8275">
        <v>8273</v>
      </c>
      <c r="B8275" t="str">
        <f>'hourly electricity demand texas'!B8274</f>
        <v>12/11/2020 4 p.m. CST</v>
      </c>
      <c r="C8275">
        <f>'PVWatt simulated dispatch'!K8291</f>
        <v>433645.65600000002</v>
      </c>
      <c r="D8275">
        <f>'hourly electricity demand texas'!I8274*'Inputs and Output'!$C$20</f>
        <v>61.67</v>
      </c>
      <c r="E8275">
        <f>MIN(MAX(D8275-'Inputs and Output'!C$16,0),'Inputs and Output'!C$19-'Inputs and Output'!C$16)</f>
        <v>61.67</v>
      </c>
      <c r="F8275">
        <f>C8275*'Inputs and Output'!C$13/1000000</f>
        <v>281.86967640000006</v>
      </c>
      <c r="G8275">
        <f>IF(F8275&lt;=E8275,MIN(Q8275,E8275-F8275,'Inputs and Output'!C$14*'Inputs and Output'!C$55),0)</f>
        <v>0</v>
      </c>
      <c r="H8275">
        <f t="shared" si="2729"/>
        <v>61.67</v>
      </c>
      <c r="I8275" s="4">
        <f t="shared" si="2730"/>
        <v>0</v>
      </c>
      <c r="J8275">
        <f t="shared" si="2711"/>
        <v>220.19967640000004</v>
      </c>
      <c r="K8275">
        <f t="shared" ca="1" si="2712"/>
        <v>26.88</v>
      </c>
      <c r="L8275" s="23">
        <f>AS8275/AQ8275*(1/('Inputs and Output'!C$36/'Inputs and Output'!C$39))-'Inputs and Output'!C$42</f>
        <v>424.19932830603705</v>
      </c>
      <c r="M8275" s="23">
        <f ca="1">IFERROR(AVERAGE(OFFSET(L8275,-1,0,-'Inputs and Output'!C$46)),L8275)</f>
        <v>100.11782003615089</v>
      </c>
      <c r="N8275" s="23">
        <f ca="1">_xlfn.XLOOKUP(K8275/M8275,'Battery dispatch curve multiple'!C$3:C$103,'Battery dispatch curve multiple'!A$3:A$103,,1,2)</f>
        <v>0.87000000000000055</v>
      </c>
      <c r="O8275" t="str">
        <f ca="1">IF(Q8275/'Inputs and Output'!C$14&lt;=N8275,"battery","miner")</f>
        <v>battery</v>
      </c>
      <c r="P8275" t="str">
        <f t="shared" si="2713"/>
        <v>No</v>
      </c>
      <c r="Q8275" s="26">
        <f t="shared" ca="1" si="2731"/>
        <v>200.79348890000017</v>
      </c>
      <c r="R8275" s="23">
        <f ca="1">-(Q8275/'Inputs and Output'!C$14-N8275)*'Inputs and Output'!C$14-G8275</f>
        <v>42.806511099999973</v>
      </c>
      <c r="S8275" s="23">
        <f ca="1">IF(R8275&gt;0,MIN(R8275,'Inputs and Output'!C$55*'Inputs and Output'!C$14,Model!J8275),0)</f>
        <v>42.806511099999973</v>
      </c>
      <c r="T8275" s="23">
        <f t="shared" ca="1" si="2714"/>
        <v>177.39316530000008</v>
      </c>
      <c r="U8275" s="23">
        <f ca="1">MIN('Inputs and Output'!C$15,Model!T8275)</f>
        <v>177.39316530000008</v>
      </c>
      <c r="V8275" s="23">
        <f t="shared" ca="1" si="2715"/>
        <v>0</v>
      </c>
      <c r="W8275" s="23">
        <f ca="1">MIN(V8275+S8275,'Inputs and Output'!C$55*'Inputs and Output'!C$14,'Inputs and Output'!C$14-Model!Q8275)-S8275</f>
        <v>0</v>
      </c>
      <c r="X8275" s="23">
        <f t="shared" ca="1" si="2716"/>
        <v>0</v>
      </c>
      <c r="Y8275" s="23">
        <f ca="1">IF(AND(P8275="Yes",R8275&lt;=0),MIN(-R8275,'Inputs and Output'!C$55*'Inputs and Output'!C$14-G8275),0)</f>
        <v>0</v>
      </c>
      <c r="Z8275" s="23">
        <f ca="1">MIN(Y8275,'Inputs and Output'!C$15)</f>
        <v>0</v>
      </c>
      <c r="AA8275" s="23">
        <f ca="1">IF(AND(P8275="No",R8275&lt;=0),MIN(J8275,'Inputs and Output'!C$15),0)</f>
        <v>0</v>
      </c>
      <c r="AB8275" s="23">
        <f t="shared" ca="1" si="2717"/>
        <v>0</v>
      </c>
      <c r="AC8275" s="23">
        <f ca="1">MIN(AB8275,'Inputs and Output'!C$55*'Inputs and Output'!C$14,'Inputs and Output'!C$14-Model!Q8275)</f>
        <v>0</v>
      </c>
      <c r="AD8275" s="23">
        <f ca="1">IF(AND(P8275="No",R8275&lt;=0),MIN('Inputs and Output'!C$15-Model!AA8275,'Inputs and Output'!C$55*'Inputs and Output'!C$14),0)</f>
        <v>0</v>
      </c>
      <c r="AE8275" s="23">
        <f t="shared" ca="1" si="2718"/>
        <v>0</v>
      </c>
      <c r="AF8275" s="26">
        <f t="shared" ca="1" si="2719"/>
        <v>42.806511099999973</v>
      </c>
      <c r="AG8275" s="26">
        <f t="shared" ca="1" si="2720"/>
        <v>0</v>
      </c>
      <c r="AH8275">
        <f>'real time electricity price'!G8274</f>
        <v>10.592499999999999</v>
      </c>
      <c r="AI8275" s="20">
        <f>'real time electricity price'!H8274</f>
        <v>19.059999999999999</v>
      </c>
      <c r="AJ8275" s="23">
        <f t="shared" ca="1" si="2721"/>
        <v>177.39316530000008</v>
      </c>
      <c r="AK8275">
        <f t="shared" si="2722"/>
        <v>653.23947499999997</v>
      </c>
      <c r="AL8275" s="1">
        <f>SLN('Inputs and Output'!$C$27,0,'Inputs and Output'!$C$31)</f>
        <v>2968.0365296803652</v>
      </c>
      <c r="AM8275" s="1">
        <f>SLN('Inputs and Output'!$C$51,0,'Inputs and Output'!$C$31)</f>
        <v>319.634703196347</v>
      </c>
      <c r="AN8275" s="15">
        <f>-'PVWatt simulated dispatch'!$B$7*'Inputs and Output'!$C$13*'Inputs and Output'!$C$29</f>
        <v>-964.6118721461188</v>
      </c>
      <c r="AO8275" s="18">
        <f>-'Inputs and Output'!$C$54*'Inputs and Output'!$C$14/(365*24)</f>
        <v>-95.890410958904113</v>
      </c>
      <c r="AP8275" s="18">
        <f t="shared" si="2723"/>
        <v>-3694.9340409817351</v>
      </c>
      <c r="AQ8275" s="9">
        <f t="shared" si="2724"/>
        <v>63552500</v>
      </c>
      <c r="AR8275" s="34" cm="1">
        <f t="array" ref="AR8275">INDEX('hashrate + miner rev'!$G$3:$N$8762,Model!A8275,MATCH('Inputs and Output'!$C$22,'hashrate + miner rev'!$G$1:$N$1,0))</f>
        <v>6.35525E+19</v>
      </c>
      <c r="AS8275" cm="1">
        <f t="array" ref="AS8275">INDEX('hashrate + miner rev'!$G$3:$N$8762,Model!A8275,MATCH('Inputs and Output'!$C$22,'hashrate + miner rev'!$G$1:$N$1,0)+1)</f>
        <v>1101904.4410000001</v>
      </c>
      <c r="AT8275" s="9">
        <f ca="1">IFERROR((AJ8275/('Inputs and Output'!$C$15))*('Inputs and Output'!$C$39*'Inputs and Output'!$C$40),0)</f>
        <v>4646993.6242200751</v>
      </c>
      <c r="AU8275" s="12">
        <f t="shared" ca="1" si="2725"/>
        <v>7.312054795987688E-2</v>
      </c>
      <c r="AV8275" s="11">
        <f t="shared" ca="1" si="2726"/>
        <v>80571.856525341835</v>
      </c>
      <c r="AW8275" s="13">
        <f ca="1">IF(AT8275&gt;0,('Inputs and Output'!$C$42*'Inputs and Output'!$C$15*AJ8275/('Inputs and Output'!C$36*'Inputs and Output'!C$40)),0)</f>
        <v>5321.7949590000026</v>
      </c>
      <c r="AX8275" s="16">
        <f>SLN('Inputs and Output'!$C$45,0,'Inputs and Output'!$C$44)</f>
        <v>5575.7370345500412</v>
      </c>
      <c r="AY8275" s="14">
        <f t="shared" ca="1" si="2727"/>
        <v>69674.32453179179</v>
      </c>
      <c r="AZ8275" s="17">
        <f t="shared" ca="1" si="2728"/>
        <v>65979.390490810052</v>
      </c>
    </row>
    <row r="8276" spans="1:52">
      <c r="A8276">
        <v>8274</v>
      </c>
      <c r="B8276" t="str">
        <f>'hourly electricity demand texas'!B8275</f>
        <v>12/11/2020 5 p.m. CST</v>
      </c>
      <c r="C8276">
        <f>'PVWatt simulated dispatch'!K8292</f>
        <v>0</v>
      </c>
      <c r="D8276">
        <f>'hourly electricity demand texas'!I8275*'Inputs and Output'!$C$20</f>
        <v>61.980000000000004</v>
      </c>
      <c r="E8276">
        <f>MIN(MAX(D8276-'Inputs and Output'!C$16,0),'Inputs and Output'!C$19-'Inputs and Output'!C$16)</f>
        <v>61.980000000000004</v>
      </c>
      <c r="F8276">
        <f>C8276*'Inputs and Output'!C$13/1000000</f>
        <v>0</v>
      </c>
      <c r="G8276">
        <f ca="1">IF(F8276&lt;=E8276,MIN(Q8276,E8276-F8276,'Inputs and Output'!C$14*'Inputs and Output'!C$55),0)</f>
        <v>61.980000000000004</v>
      </c>
      <c r="H8276">
        <f t="shared" ca="1" si="2729"/>
        <v>61.980000000000004</v>
      </c>
      <c r="I8276" s="4">
        <f t="shared" ca="1" si="2730"/>
        <v>0</v>
      </c>
      <c r="J8276">
        <f t="shared" si="2711"/>
        <v>0</v>
      </c>
      <c r="K8276">
        <f t="shared" ca="1" si="2712"/>
        <v>26.88</v>
      </c>
      <c r="L8276" s="23">
        <f>AS8276/AQ8276*(1/('Inputs and Output'!C$36/'Inputs and Output'!C$39))-'Inputs and Output'!C$42</f>
        <v>74.871104308985224</v>
      </c>
      <c r="M8276" s="23">
        <f ca="1">IFERROR(AVERAGE(OFFSET(L8276,-1,0,-'Inputs and Output'!C$46)),L8276)</f>
        <v>110.82289295727089</v>
      </c>
      <c r="N8276" s="23">
        <f ca="1">_xlfn.XLOOKUP(K8276/M8276,'Battery dispatch curve multiple'!C$3:C$103,'Battery dispatch curve multiple'!A$3:A$103,,1,2)</f>
        <v>0.86000000000000054</v>
      </c>
      <c r="O8276" t="str">
        <f ca="1">IF(Q8276/'Inputs and Output'!C$14&lt;=N8276,"battery","miner")</f>
        <v>miner</v>
      </c>
      <c r="P8276" t="str">
        <f t="shared" ca="1" si="2713"/>
        <v>Yes</v>
      </c>
      <c r="Q8276" s="26">
        <f t="shared" ca="1" si="2731"/>
        <v>243.60000000000014</v>
      </c>
      <c r="R8276" s="23">
        <f ca="1">-(Q8276/'Inputs and Output'!C$14-N8276)*'Inputs and Output'!C$14-G8276</f>
        <v>-64.779999999999973</v>
      </c>
      <c r="S8276" s="23">
        <f ca="1">IF(R8276&gt;0,MIN(R8276,'Inputs and Output'!C$55*'Inputs and Output'!C$14,Model!J8276),0)</f>
        <v>0</v>
      </c>
      <c r="T8276" s="23">
        <f t="shared" ca="1" si="2714"/>
        <v>0</v>
      </c>
      <c r="U8276" s="23">
        <f ca="1">MIN('Inputs and Output'!C$15,Model!T8276)</f>
        <v>0</v>
      </c>
      <c r="V8276" s="23">
        <f t="shared" ca="1" si="2715"/>
        <v>0</v>
      </c>
      <c r="W8276" s="23">
        <f ca="1">MIN(V8276+S8276,'Inputs and Output'!C$55*'Inputs and Output'!C$14,'Inputs and Output'!C$14-Model!Q8276)-S8276</f>
        <v>0</v>
      </c>
      <c r="X8276" s="23">
        <f t="shared" ca="1" si="2716"/>
        <v>0</v>
      </c>
      <c r="Y8276" s="23">
        <f ca="1">IF(AND(P8276="Yes",R8276&lt;=0),MIN(-R8276,'Inputs and Output'!C$55*'Inputs and Output'!C$14-G8276),0)</f>
        <v>8.019999999999996</v>
      </c>
      <c r="Z8276" s="23">
        <f ca="1">MIN(Y8276,'Inputs and Output'!C$15)</f>
        <v>8.019999999999996</v>
      </c>
      <c r="AA8276" s="23">
        <f ca="1">IF(AND(P8276="No",R8276&lt;=0),MIN(J8276,'Inputs and Output'!C$15),0)</f>
        <v>0</v>
      </c>
      <c r="AB8276" s="23">
        <f t="shared" ca="1" si="2717"/>
        <v>0</v>
      </c>
      <c r="AC8276" s="23">
        <f ca="1">MIN(AB8276,'Inputs and Output'!C$55*'Inputs and Output'!C$14,'Inputs and Output'!C$14-Model!Q8276)</f>
        <v>0</v>
      </c>
      <c r="AD8276" s="23">
        <f ca="1">IF(AND(P8276="No",R8276&lt;=0),MIN('Inputs and Output'!C$15-Model!AA8276,'Inputs and Output'!C$55*'Inputs and Output'!C$14),0)</f>
        <v>0</v>
      </c>
      <c r="AE8276" s="23">
        <f t="shared" ca="1" si="2718"/>
        <v>0</v>
      </c>
      <c r="AF8276" s="26">
        <f t="shared" ca="1" si="2719"/>
        <v>-70</v>
      </c>
      <c r="AG8276" s="26">
        <f t="shared" ca="1" si="2720"/>
        <v>0</v>
      </c>
      <c r="AH8276">
        <f>'real time electricity price'!G8275</f>
        <v>15.975000000000001</v>
      </c>
      <c r="AI8276" s="20">
        <f>'real time electricity price'!H8275</f>
        <v>26.88</v>
      </c>
      <c r="AJ8276" s="23">
        <f t="shared" ca="1" si="2721"/>
        <v>8.019999999999996</v>
      </c>
      <c r="AK8276">
        <f t="shared" ca="1" si="2722"/>
        <v>990.1305000000001</v>
      </c>
      <c r="AL8276" s="1">
        <f>SLN('Inputs and Output'!$C$27,0,'Inputs and Output'!$C$31)</f>
        <v>2968.0365296803652</v>
      </c>
      <c r="AM8276" s="1">
        <f>SLN('Inputs and Output'!$C$51,0,'Inputs and Output'!$C$31)</f>
        <v>319.634703196347</v>
      </c>
      <c r="AN8276" s="15">
        <f>-'PVWatt simulated dispatch'!$B$7*'Inputs and Output'!$C$13*'Inputs and Output'!$C$29</f>
        <v>-964.6118721461188</v>
      </c>
      <c r="AO8276" s="18">
        <f>-'Inputs and Output'!$C$54*'Inputs and Output'!$C$14/(365*24)</f>
        <v>-95.890410958904113</v>
      </c>
      <c r="AP8276" s="18">
        <f t="shared" ca="1" si="2723"/>
        <v>-3358.0430159817352</v>
      </c>
      <c r="AQ8276" s="9">
        <f t="shared" si="2724"/>
        <v>155758000</v>
      </c>
      <c r="AR8276" s="34" cm="1">
        <f t="array" ref="AR8276">INDEX('hashrate + miner rev'!$G$3:$N$8762,Model!A8276,MATCH('Inputs and Output'!$C$22,'hashrate + miner rev'!$G$1:$N$1,0))</f>
        <v>1.55758E+20</v>
      </c>
      <c r="AS8276" cm="1">
        <f t="array" ref="AS8276">INDEX('hashrate + miner rev'!$G$3:$N$8762,Model!A8276,MATCH('Inputs and Output'!$C$22,'hashrate + miner rev'!$G$1:$N$1,0)+1)</f>
        <v>623549.60679999995</v>
      </c>
      <c r="AT8276" s="9">
        <f ca="1">IFERROR((AJ8276/('Inputs and Output'!$C$15))*('Inputs and Output'!$C$39*'Inputs and Output'!$C$40),0)</f>
        <v>210092.02244752418</v>
      </c>
      <c r="AU8276" s="12">
        <f t="shared" ca="1" si="2725"/>
        <v>1.3488361589614928E-3</v>
      </c>
      <c r="AV8276" s="11">
        <f t="shared" ca="1" si="2726"/>
        <v>841.06625655806101</v>
      </c>
      <c r="AW8276" s="13">
        <f ca="1">IF(AT8276&gt;0,('Inputs and Output'!$C$42*'Inputs and Output'!$C$15*AJ8276/('Inputs and Output'!C$36*'Inputs and Output'!C$40)),0)</f>
        <v>240.59999999999988</v>
      </c>
      <c r="AX8276" s="16">
        <f>SLN('Inputs and Output'!$C$45,0,'Inputs and Output'!$C$44)</f>
        <v>5575.7370345500412</v>
      </c>
      <c r="AY8276" s="14">
        <f t="shared" ca="1" si="2727"/>
        <v>-4975.2707779919801</v>
      </c>
      <c r="AZ8276" s="17">
        <f t="shared" ca="1" si="2728"/>
        <v>-8333.3137939737153</v>
      </c>
    </row>
    <row r="8277" spans="1:52">
      <c r="A8277">
        <v>8275</v>
      </c>
      <c r="B8277" t="str">
        <f>'hourly electricity demand texas'!B8276</f>
        <v>12/11/2020 6 p.m. CST</v>
      </c>
      <c r="C8277">
        <f>'PVWatt simulated dispatch'!K8293</f>
        <v>0</v>
      </c>
      <c r="D8277">
        <f>'hourly electricity demand texas'!I8276*'Inputs and Output'!$C$20</f>
        <v>63.71</v>
      </c>
      <c r="E8277">
        <f>MIN(MAX(D8277-'Inputs and Output'!C$16,0),'Inputs and Output'!C$19-'Inputs and Output'!C$16)</f>
        <v>63.71</v>
      </c>
      <c r="F8277">
        <f>C8277*'Inputs and Output'!C$13/1000000</f>
        <v>0</v>
      </c>
      <c r="G8277">
        <f ca="1">IF(F8277&lt;=E8277,MIN(Q8277,E8277-F8277,'Inputs and Output'!C$14*'Inputs and Output'!C$55),0)</f>
        <v>63.71</v>
      </c>
      <c r="H8277">
        <f t="shared" ca="1" si="2729"/>
        <v>63.71</v>
      </c>
      <c r="I8277" s="4">
        <f t="shared" ca="1" si="2730"/>
        <v>0</v>
      </c>
      <c r="J8277">
        <f t="shared" si="2711"/>
        <v>0</v>
      </c>
      <c r="K8277">
        <f t="shared" ca="1" si="2712"/>
        <v>41.23</v>
      </c>
      <c r="L8277" s="23">
        <f>AS8277/AQ8277*(1/('Inputs and Output'!C$36/'Inputs and Output'!C$39))-'Inputs and Output'!C$42</f>
        <v>79.032842623761411</v>
      </c>
      <c r="M8277" s="23">
        <f ca="1">IFERROR(AVERAGE(OFFSET(L8277,-1,0,-'Inputs and Output'!C$46)),L8277)</f>
        <v>108.74105548105007</v>
      </c>
      <c r="N8277" s="23">
        <f ca="1">_xlfn.XLOOKUP(K8277/M8277,'Battery dispatch curve multiple'!C$3:C$103,'Battery dispatch curve multiple'!A$3:A$103,,1,2)</f>
        <v>0.89000000000000057</v>
      </c>
      <c r="O8277" t="str">
        <f ca="1">IF(Q8277/'Inputs and Output'!C$14&lt;=N8277,"battery","miner")</f>
        <v>battery</v>
      </c>
      <c r="P8277" t="str">
        <f t="shared" ca="1" si="2713"/>
        <v>Yes</v>
      </c>
      <c r="Q8277" s="26">
        <f t="shared" ca="1" si="2731"/>
        <v>173.60000000000014</v>
      </c>
      <c r="R8277" s="23">
        <f ca="1">-(Q8277/'Inputs and Output'!C$14-N8277)*'Inputs and Output'!C$14-G8277</f>
        <v>11.890000000000036</v>
      </c>
      <c r="S8277" s="23">
        <f ca="1">IF(R8277&gt;0,MIN(R8277,'Inputs and Output'!C$55*'Inputs and Output'!C$14,Model!J8277),0)</f>
        <v>0</v>
      </c>
      <c r="T8277" s="23">
        <f t="shared" ca="1" si="2714"/>
        <v>0</v>
      </c>
      <c r="U8277" s="23">
        <f ca="1">MIN('Inputs and Output'!C$15,Model!T8277)</f>
        <v>0</v>
      </c>
      <c r="V8277" s="23">
        <f t="shared" ca="1" si="2715"/>
        <v>0</v>
      </c>
      <c r="W8277" s="23">
        <f ca="1">MIN(V8277+S8277,'Inputs and Output'!C$55*'Inputs and Output'!C$14,'Inputs and Output'!C$14-Model!Q8277)-S8277</f>
        <v>0</v>
      </c>
      <c r="X8277" s="23">
        <f t="shared" ca="1" si="2716"/>
        <v>0</v>
      </c>
      <c r="Y8277" s="23">
        <f ca="1">IF(AND(P8277="Yes",R8277&lt;=0),MIN(-R8277,'Inputs and Output'!C$55*'Inputs and Output'!C$14-G8277),0)</f>
        <v>0</v>
      </c>
      <c r="Z8277" s="23">
        <f ca="1">MIN(Y8277,'Inputs and Output'!C$15)</f>
        <v>0</v>
      </c>
      <c r="AA8277" s="23">
        <f ca="1">IF(AND(P8277="No",R8277&lt;=0),MIN(J8277,'Inputs and Output'!C$15),0)</f>
        <v>0</v>
      </c>
      <c r="AB8277" s="23">
        <f t="shared" ca="1" si="2717"/>
        <v>0</v>
      </c>
      <c r="AC8277" s="23">
        <f ca="1">MIN(AB8277,'Inputs and Output'!C$55*'Inputs and Output'!C$14,'Inputs and Output'!C$14-Model!Q8277)</f>
        <v>0</v>
      </c>
      <c r="AD8277" s="23">
        <f ca="1">IF(AND(P8277="No",R8277&lt;=0),MIN('Inputs and Output'!C$15-Model!AA8277,'Inputs and Output'!C$55*'Inputs and Output'!C$14),0)</f>
        <v>0</v>
      </c>
      <c r="AE8277" s="23">
        <f t="shared" ca="1" si="2718"/>
        <v>0</v>
      </c>
      <c r="AF8277" s="26">
        <f t="shared" ca="1" si="2719"/>
        <v>-63.71</v>
      </c>
      <c r="AG8277" s="26">
        <f t="shared" ca="1" si="2720"/>
        <v>0</v>
      </c>
      <c r="AH8277">
        <f>'real time electricity price'!G8276</f>
        <v>16.614999999999998</v>
      </c>
      <c r="AI8277" s="20">
        <f>'real time electricity price'!H8276</f>
        <v>18.23</v>
      </c>
      <c r="AJ8277" s="23">
        <f t="shared" ca="1" si="2721"/>
        <v>0</v>
      </c>
      <c r="AK8277">
        <f t="shared" ca="1" si="2722"/>
        <v>1058.5416499999999</v>
      </c>
      <c r="AL8277" s="1">
        <f>SLN('Inputs and Output'!$C$27,0,'Inputs and Output'!$C$31)</f>
        <v>2968.0365296803652</v>
      </c>
      <c r="AM8277" s="1">
        <f>SLN('Inputs and Output'!$C$51,0,'Inputs and Output'!$C$31)</f>
        <v>319.634703196347</v>
      </c>
      <c r="AN8277" s="15">
        <f>-'PVWatt simulated dispatch'!$B$7*'Inputs and Output'!$C$13*'Inputs and Output'!$C$29</f>
        <v>-964.6118721461188</v>
      </c>
      <c r="AO8277" s="18">
        <f>-'Inputs and Output'!$C$54*'Inputs and Output'!$C$14/(365*24)</f>
        <v>-95.890410958904113</v>
      </c>
      <c r="AP8277" s="18">
        <f t="shared" ca="1" si="2723"/>
        <v>-3289.6318659817352</v>
      </c>
      <c r="AQ8277" s="9">
        <f t="shared" si="2724"/>
        <v>152571000</v>
      </c>
      <c r="AR8277" s="34" cm="1">
        <f t="array" ref="AR8277">INDEX('hashrate + miner rev'!$G$3:$N$8762,Model!A8277,MATCH('Inputs and Output'!$C$22,'hashrate + miner rev'!$G$1:$N$1,0))</f>
        <v>1.52571E+20</v>
      </c>
      <c r="AS8277" cm="1">
        <f t="array" ref="AS8277">INDEX('hashrate + miner rev'!$G$3:$N$8762,Model!A8277,MATCH('Inputs and Output'!$C$22,'hashrate + miner rev'!$G$1:$N$1,0)+1)</f>
        <v>635029.84120000002</v>
      </c>
      <c r="AT8277" s="9">
        <f ca="1">IFERROR((AJ8277/('Inputs and Output'!$C$15))*('Inputs and Output'!$C$39*'Inputs and Output'!$C$40),0)</f>
        <v>0</v>
      </c>
      <c r="AU8277" s="12">
        <f t="shared" ca="1" si="2725"/>
        <v>0</v>
      </c>
      <c r="AV8277" s="11">
        <f t="shared" ca="1" si="2726"/>
        <v>0</v>
      </c>
      <c r="AW8277" s="13">
        <f ca="1">IF(AT8277&gt;0,('Inputs and Output'!$C$42*'Inputs and Output'!$C$15*AJ8277/('Inputs and Output'!C$36*'Inputs and Output'!C$40)),0)</f>
        <v>0</v>
      </c>
      <c r="AX8277" s="16">
        <f>SLN('Inputs and Output'!$C$45,0,'Inputs and Output'!$C$44)</f>
        <v>5575.7370345500412</v>
      </c>
      <c r="AY8277" s="14">
        <f t="shared" ca="1" si="2727"/>
        <v>-5575.7370345500412</v>
      </c>
      <c r="AZ8277" s="17">
        <f t="shared" ca="1" si="2728"/>
        <v>-8865.3689005317756</v>
      </c>
    </row>
    <row r="8278" spans="1:52">
      <c r="A8278">
        <v>8276</v>
      </c>
      <c r="B8278" t="str">
        <f>'hourly electricity demand texas'!B8277</f>
        <v>12/11/2020 7 p.m. CST</v>
      </c>
      <c r="C8278">
        <f>'PVWatt simulated dispatch'!K8294</f>
        <v>0</v>
      </c>
      <c r="D8278">
        <f>'hourly electricity demand texas'!I8277*'Inputs and Output'!$C$20</f>
        <v>65.92</v>
      </c>
      <c r="E8278">
        <f>MIN(MAX(D8278-'Inputs and Output'!C$16,0),'Inputs and Output'!C$19-'Inputs and Output'!C$16)</f>
        <v>65.92</v>
      </c>
      <c r="F8278">
        <f>C8278*'Inputs and Output'!C$13/1000000</f>
        <v>0</v>
      </c>
      <c r="G8278">
        <f ca="1">IF(F8278&lt;=E8278,MIN(Q8278,E8278-F8278,'Inputs and Output'!C$14*'Inputs and Output'!C$55),0)</f>
        <v>65.92</v>
      </c>
      <c r="H8278">
        <f t="shared" ca="1" si="2729"/>
        <v>65.92</v>
      </c>
      <c r="I8278" s="4">
        <f t="shared" ca="1" si="2730"/>
        <v>0</v>
      </c>
      <c r="J8278">
        <f t="shared" si="2711"/>
        <v>0</v>
      </c>
      <c r="K8278">
        <f t="shared" ca="1" si="2712"/>
        <v>41.23</v>
      </c>
      <c r="L8278" s="23">
        <f>AS8278/AQ8278*(1/('Inputs and Output'!C$36/'Inputs and Output'!C$39))-'Inputs and Output'!C$42</f>
        <v>97.332557689362545</v>
      </c>
      <c r="M8278" s="23">
        <f ca="1">IFERROR(AVERAGE(OFFSET(L8278,-1,0,-'Inputs and Output'!C$46)),L8278)</f>
        <v>103.1797973580658</v>
      </c>
      <c r="N8278" s="23">
        <f ca="1">_xlfn.XLOOKUP(K8278/M8278,'Battery dispatch curve multiple'!C$3:C$103,'Battery dispatch curve multiple'!A$3:A$103,,1,2)</f>
        <v>0.89000000000000057</v>
      </c>
      <c r="O8278" t="str">
        <f ca="1">IF(Q8278/'Inputs and Output'!C$14&lt;=N8278,"battery","miner")</f>
        <v>battery</v>
      </c>
      <c r="P8278" t="str">
        <f t="shared" ca="1" si="2713"/>
        <v>Yes</v>
      </c>
      <c r="Q8278" s="26">
        <f t="shared" ca="1" si="2731"/>
        <v>109.89000000000013</v>
      </c>
      <c r="R8278" s="23">
        <f ca="1">-(Q8278/'Inputs and Output'!C$14-N8278)*'Inputs and Output'!C$14-G8278</f>
        <v>73.390000000000029</v>
      </c>
      <c r="S8278" s="23">
        <f ca="1">IF(R8278&gt;0,MIN(R8278,'Inputs and Output'!C$55*'Inputs and Output'!C$14,Model!J8278),0)</f>
        <v>0</v>
      </c>
      <c r="T8278" s="23">
        <f t="shared" ca="1" si="2714"/>
        <v>0</v>
      </c>
      <c r="U8278" s="23">
        <f ca="1">MIN('Inputs and Output'!C$15,Model!T8278)</f>
        <v>0</v>
      </c>
      <c r="V8278" s="23">
        <f t="shared" ca="1" si="2715"/>
        <v>0</v>
      </c>
      <c r="W8278" s="23">
        <f ca="1">MIN(V8278+S8278,'Inputs and Output'!C$55*'Inputs and Output'!C$14,'Inputs and Output'!C$14-Model!Q8278)-S8278</f>
        <v>0</v>
      </c>
      <c r="X8278" s="23">
        <f t="shared" ca="1" si="2716"/>
        <v>0</v>
      </c>
      <c r="Y8278" s="23">
        <f ca="1">IF(AND(P8278="Yes",R8278&lt;=0),MIN(-R8278,'Inputs and Output'!C$55*'Inputs and Output'!C$14-G8278),0)</f>
        <v>0</v>
      </c>
      <c r="Z8278" s="23">
        <f ca="1">MIN(Y8278,'Inputs and Output'!C$15)</f>
        <v>0</v>
      </c>
      <c r="AA8278" s="23">
        <f ca="1">IF(AND(P8278="No",R8278&lt;=0),MIN(J8278,'Inputs and Output'!C$15),0)</f>
        <v>0</v>
      </c>
      <c r="AB8278" s="23">
        <f t="shared" ca="1" si="2717"/>
        <v>0</v>
      </c>
      <c r="AC8278" s="23">
        <f ca="1">MIN(AB8278,'Inputs and Output'!C$55*'Inputs and Output'!C$14,'Inputs and Output'!C$14-Model!Q8278)</f>
        <v>0</v>
      </c>
      <c r="AD8278" s="23">
        <f ca="1">IF(AND(P8278="No",R8278&lt;=0),MIN('Inputs and Output'!C$15-Model!AA8278,'Inputs and Output'!C$55*'Inputs and Output'!C$14),0)</f>
        <v>0</v>
      </c>
      <c r="AE8278" s="23">
        <f t="shared" ca="1" si="2718"/>
        <v>0</v>
      </c>
      <c r="AF8278" s="26">
        <f t="shared" ca="1" si="2719"/>
        <v>-65.92</v>
      </c>
      <c r="AG8278" s="26">
        <f t="shared" ca="1" si="2720"/>
        <v>0</v>
      </c>
      <c r="AH8278">
        <f>'real time electricity price'!G8277</f>
        <v>17.244999999999997</v>
      </c>
      <c r="AI8278" s="20">
        <f>'real time electricity price'!H8277</f>
        <v>17.649999999999999</v>
      </c>
      <c r="AJ8278" s="23">
        <f t="shared" ca="1" si="2721"/>
        <v>0</v>
      </c>
      <c r="AK8278">
        <f t="shared" ca="1" si="2722"/>
        <v>1136.7903999999999</v>
      </c>
      <c r="AL8278" s="1">
        <f>SLN('Inputs and Output'!$C$27,0,'Inputs and Output'!$C$31)</f>
        <v>2968.0365296803652</v>
      </c>
      <c r="AM8278" s="1">
        <f>SLN('Inputs and Output'!$C$51,0,'Inputs and Output'!$C$31)</f>
        <v>319.634703196347</v>
      </c>
      <c r="AN8278" s="15">
        <f>-'PVWatt simulated dispatch'!$B$7*'Inputs and Output'!$C$13*'Inputs and Output'!$C$29</f>
        <v>-964.6118721461188</v>
      </c>
      <c r="AO8278" s="18">
        <f>-'Inputs and Output'!$C$54*'Inputs and Output'!$C$14/(365*24)</f>
        <v>-95.890410958904113</v>
      </c>
      <c r="AP8278" s="18">
        <f t="shared" ca="1" si="2723"/>
        <v>-3211.3831159817355</v>
      </c>
      <c r="AQ8278" s="9">
        <f t="shared" si="2724"/>
        <v>131521000</v>
      </c>
      <c r="AR8278" s="34" cm="1">
        <f t="array" ref="AR8278">INDEX('hashrate + miner rev'!$G$3:$N$8762,Model!A8278,MATCH('Inputs and Output'!$C$22,'hashrate + miner rev'!$G$1:$N$1,0))</f>
        <v>1.31521E+20</v>
      </c>
      <c r="AS8278" cm="1">
        <f t="array" ref="AS8278">INDEX('hashrate + miner rev'!$G$3:$N$8762,Model!A8278,MATCH('Inputs and Output'!$C$22,'hashrate + miner rev'!$G$1:$N$1,0)+1)</f>
        <v>639292.14969999995</v>
      </c>
      <c r="AT8278" s="9">
        <f ca="1">IFERROR((AJ8278/('Inputs and Output'!$C$15))*('Inputs and Output'!$C$39*'Inputs and Output'!$C$40),0)</f>
        <v>0</v>
      </c>
      <c r="AU8278" s="12">
        <f t="shared" ca="1" si="2725"/>
        <v>0</v>
      </c>
      <c r="AV8278" s="11">
        <f t="shared" ca="1" si="2726"/>
        <v>0</v>
      </c>
      <c r="AW8278" s="13">
        <f ca="1">IF(AT8278&gt;0,('Inputs and Output'!$C$42*'Inputs and Output'!$C$15*AJ8278/('Inputs and Output'!C$36*'Inputs and Output'!C$40)),0)</f>
        <v>0</v>
      </c>
      <c r="AX8278" s="16">
        <f>SLN('Inputs and Output'!$C$45,0,'Inputs and Output'!$C$44)</f>
        <v>5575.7370345500412</v>
      </c>
      <c r="AY8278" s="14">
        <f t="shared" ca="1" si="2727"/>
        <v>-5575.7370345500412</v>
      </c>
      <c r="AZ8278" s="17">
        <f t="shared" ca="1" si="2728"/>
        <v>-8787.1201505317767</v>
      </c>
    </row>
    <row r="8279" spans="1:52">
      <c r="A8279">
        <v>8277</v>
      </c>
      <c r="B8279" t="str">
        <f>'hourly electricity demand texas'!B8278</f>
        <v>12/11/2020 8 p.m. CST</v>
      </c>
      <c r="C8279">
        <f>'PVWatt simulated dispatch'!K8295</f>
        <v>0</v>
      </c>
      <c r="D8279">
        <f>'hourly electricity demand texas'!I8278*'Inputs and Output'!$C$20</f>
        <v>63.88</v>
      </c>
      <c r="E8279">
        <f>MIN(MAX(D8279-'Inputs and Output'!C$16,0),'Inputs and Output'!C$19-'Inputs and Output'!C$16)</f>
        <v>63.88</v>
      </c>
      <c r="F8279">
        <f>C8279*'Inputs and Output'!C$13/1000000</f>
        <v>0</v>
      </c>
      <c r="G8279">
        <f ca="1">IF(F8279&lt;=E8279,MIN(Q8279,E8279-F8279,'Inputs and Output'!C$14*'Inputs and Output'!C$55),0)</f>
        <v>43.970000000000127</v>
      </c>
      <c r="H8279">
        <f t="shared" ca="1" si="2729"/>
        <v>43.970000000000127</v>
      </c>
      <c r="I8279" s="4">
        <f t="shared" ca="1" si="2730"/>
        <v>-19.909999999999876</v>
      </c>
      <c r="J8279">
        <f t="shared" si="2711"/>
        <v>0</v>
      </c>
      <c r="K8279">
        <f t="shared" ca="1" si="2712"/>
        <v>41.23</v>
      </c>
      <c r="L8279" s="23">
        <f>AS8279/AQ8279*(1/('Inputs and Output'!C$36/'Inputs and Output'!C$39))-'Inputs and Output'!C$42</f>
        <v>232.64275958760953</v>
      </c>
      <c r="M8279" s="23">
        <f ca="1">IFERROR(AVERAGE(OFFSET(L8279,-1,0,-'Inputs and Output'!C$46)),L8279)</f>
        <v>106.80523801733426</v>
      </c>
      <c r="N8279" s="23">
        <f ca="1">_xlfn.XLOOKUP(K8279/M8279,'Battery dispatch curve multiple'!C$3:C$103,'Battery dispatch curve multiple'!A$3:A$103,,1,2)</f>
        <v>0.89000000000000057</v>
      </c>
      <c r="O8279" t="str">
        <f ca="1">IF(Q8279/'Inputs and Output'!C$14&lt;=N8279,"battery","miner")</f>
        <v>battery</v>
      </c>
      <c r="P8279" t="str">
        <f t="shared" ca="1" si="2713"/>
        <v>Yes</v>
      </c>
      <c r="Q8279" s="26">
        <f t="shared" ca="1" si="2731"/>
        <v>43.970000000000127</v>
      </c>
      <c r="R8279" s="23">
        <f ca="1">-(Q8279/'Inputs and Output'!C$14-N8279)*'Inputs and Output'!C$14-G8279</f>
        <v>161.25999999999993</v>
      </c>
      <c r="S8279" s="23">
        <f ca="1">IF(R8279&gt;0,MIN(R8279,'Inputs and Output'!C$55*'Inputs and Output'!C$14,Model!J8279),0)</f>
        <v>0</v>
      </c>
      <c r="T8279" s="23">
        <f t="shared" ca="1" si="2714"/>
        <v>0</v>
      </c>
      <c r="U8279" s="23">
        <f ca="1">MIN('Inputs and Output'!C$15,Model!T8279)</f>
        <v>0</v>
      </c>
      <c r="V8279" s="23">
        <f t="shared" ca="1" si="2715"/>
        <v>0</v>
      </c>
      <c r="W8279" s="23">
        <f ca="1">MIN(V8279+S8279,'Inputs and Output'!C$55*'Inputs and Output'!C$14,'Inputs and Output'!C$14-Model!Q8279)-S8279</f>
        <v>0</v>
      </c>
      <c r="X8279" s="23">
        <f t="shared" ca="1" si="2716"/>
        <v>0</v>
      </c>
      <c r="Y8279" s="23">
        <f ca="1">IF(AND(P8279="Yes",R8279&lt;=0),MIN(-R8279,'Inputs and Output'!C$55*'Inputs and Output'!C$14-G8279),0)</f>
        <v>0</v>
      </c>
      <c r="Z8279" s="23">
        <f ca="1">MIN(Y8279,'Inputs and Output'!C$15)</f>
        <v>0</v>
      </c>
      <c r="AA8279" s="23">
        <f ca="1">IF(AND(P8279="No",R8279&lt;=0),MIN(J8279,'Inputs and Output'!C$15),0)</f>
        <v>0</v>
      </c>
      <c r="AB8279" s="23">
        <f t="shared" ca="1" si="2717"/>
        <v>0</v>
      </c>
      <c r="AC8279" s="23">
        <f ca="1">MIN(AB8279,'Inputs and Output'!C$55*'Inputs and Output'!C$14,'Inputs and Output'!C$14-Model!Q8279)</f>
        <v>0</v>
      </c>
      <c r="AD8279" s="23">
        <f ca="1">IF(AND(P8279="No",R8279&lt;=0),MIN('Inputs and Output'!C$15-Model!AA8279,'Inputs and Output'!C$55*'Inputs and Output'!C$14),0)</f>
        <v>0</v>
      </c>
      <c r="AE8279" s="23">
        <f t="shared" ca="1" si="2718"/>
        <v>0</v>
      </c>
      <c r="AF8279" s="26">
        <f t="shared" ca="1" si="2719"/>
        <v>-43.970000000000127</v>
      </c>
      <c r="AG8279" s="26">
        <f t="shared" ca="1" si="2720"/>
        <v>0</v>
      </c>
      <c r="AH8279">
        <f>'real time electricity price'!G8278</f>
        <v>15.9175</v>
      </c>
      <c r="AI8279" s="20">
        <f>'real time electricity price'!H8278</f>
        <v>15.99</v>
      </c>
      <c r="AJ8279" s="23">
        <f t="shared" ca="1" si="2721"/>
        <v>0</v>
      </c>
      <c r="AK8279">
        <f t="shared" ca="1" si="2722"/>
        <v>699.89247500000204</v>
      </c>
      <c r="AL8279" s="1">
        <f>SLN('Inputs and Output'!$C$27,0,'Inputs and Output'!$C$31)</f>
        <v>2968.0365296803652</v>
      </c>
      <c r="AM8279" s="1">
        <f>SLN('Inputs and Output'!$C$51,0,'Inputs and Output'!$C$31)</f>
        <v>319.634703196347</v>
      </c>
      <c r="AN8279" s="15">
        <f>-'PVWatt simulated dispatch'!$B$7*'Inputs and Output'!$C$13*'Inputs and Output'!$C$29</f>
        <v>-964.6118721461188</v>
      </c>
      <c r="AO8279" s="18">
        <f>-'Inputs and Output'!$C$54*'Inputs and Output'!$C$14/(365*24)</f>
        <v>-95.890410958904113</v>
      </c>
      <c r="AP8279" s="18">
        <f t="shared" ca="1" si="2723"/>
        <v>-3648.281040981733</v>
      </c>
      <c r="AQ8279" s="9">
        <f t="shared" si="2724"/>
        <v>100808000</v>
      </c>
      <c r="AR8279" s="34" cm="1">
        <f t="array" ref="AR8279">INDEX('hashrate + miner rev'!$G$3:$N$8762,Model!A8279,MATCH('Inputs and Output'!$C$22,'hashrate + miner rev'!$G$1:$N$1,0))</f>
        <v>1.00808E+20</v>
      </c>
      <c r="AS8279" cm="1">
        <f t="array" ref="AS8279">INDEX('hashrate + miner rev'!$G$3:$N$8762,Model!A8279,MATCH('Inputs and Output'!$C$22,'hashrate + miner rev'!$G$1:$N$1,0)+1)</f>
        <v>1010706.917</v>
      </c>
      <c r="AT8279" s="9">
        <f ca="1">IFERROR((AJ8279/('Inputs and Output'!$C$15))*('Inputs and Output'!$C$39*'Inputs and Output'!$C$40),0)</f>
        <v>0</v>
      </c>
      <c r="AU8279" s="12">
        <f t="shared" ca="1" si="2725"/>
        <v>0</v>
      </c>
      <c r="AV8279" s="11">
        <f t="shared" ca="1" si="2726"/>
        <v>0</v>
      </c>
      <c r="AW8279" s="13">
        <f ca="1">IF(AT8279&gt;0,('Inputs and Output'!$C$42*'Inputs and Output'!$C$15*AJ8279/('Inputs and Output'!C$36*'Inputs and Output'!C$40)),0)</f>
        <v>0</v>
      </c>
      <c r="AX8279" s="16">
        <f>SLN('Inputs and Output'!$C$45,0,'Inputs and Output'!$C$44)</f>
        <v>5575.7370345500412</v>
      </c>
      <c r="AY8279" s="14">
        <f t="shared" ca="1" si="2727"/>
        <v>-5575.7370345500412</v>
      </c>
      <c r="AZ8279" s="17">
        <f t="shared" ca="1" si="2728"/>
        <v>-9224.0180755317742</v>
      </c>
    </row>
    <row r="8280" spans="1:52">
      <c r="A8280">
        <v>8278</v>
      </c>
      <c r="B8280" t="str">
        <f>'hourly electricity demand texas'!B8279</f>
        <v>12/11/2020 9 p.m. CST</v>
      </c>
      <c r="C8280">
        <f>'PVWatt simulated dispatch'!K8296</f>
        <v>0</v>
      </c>
      <c r="D8280">
        <f>'hourly electricity demand texas'!I8279*'Inputs and Output'!$C$20</f>
        <v>62.370000000000005</v>
      </c>
      <c r="E8280">
        <f>MIN(MAX(D8280-'Inputs and Output'!C$16,0),'Inputs and Output'!C$19-'Inputs and Output'!C$16)</f>
        <v>62.370000000000005</v>
      </c>
      <c r="F8280">
        <f>C8280*'Inputs and Output'!C$13/1000000</f>
        <v>0</v>
      </c>
      <c r="G8280">
        <f ca="1">IF(F8280&lt;=E8280,MIN(Q8280,E8280-F8280,'Inputs and Output'!C$14*'Inputs and Output'!C$55),0)</f>
        <v>0</v>
      </c>
      <c r="H8280">
        <f t="shared" ca="1" si="2729"/>
        <v>0</v>
      </c>
      <c r="I8280" s="4">
        <f t="shared" ca="1" si="2730"/>
        <v>-62.370000000000005</v>
      </c>
      <c r="J8280">
        <f t="shared" si="2711"/>
        <v>0</v>
      </c>
      <c r="K8280">
        <f t="shared" ca="1" si="2712"/>
        <v>41.23</v>
      </c>
      <c r="L8280" s="23">
        <f>AS8280/AQ8280*(1/('Inputs and Output'!C$36/'Inputs and Output'!C$39))-'Inputs and Output'!C$42</f>
        <v>278.29440794861938</v>
      </c>
      <c r="M8280" s="23">
        <f ca="1">IFERROR(AVERAGE(OFFSET(L8280,-1,0,-'Inputs and Output'!C$46)),L8280)</f>
        <v>110.70528649262859</v>
      </c>
      <c r="N8280" s="23">
        <f ca="1">_xlfn.XLOOKUP(K8280/M8280,'Battery dispatch curve multiple'!C$3:C$103,'Battery dispatch curve multiple'!A$3:A$103,,1,2)</f>
        <v>0.89000000000000057</v>
      </c>
      <c r="O8280" t="str">
        <f ca="1">IF(Q8280/'Inputs and Output'!C$14&lt;=N8280,"battery","miner")</f>
        <v>battery</v>
      </c>
      <c r="P8280" t="str">
        <f t="shared" ca="1" si="2713"/>
        <v>No</v>
      </c>
      <c r="Q8280" s="26">
        <f t="shared" ca="1" si="2731"/>
        <v>0</v>
      </c>
      <c r="R8280" s="23">
        <f ca="1">-(Q8280/'Inputs and Output'!C$14-N8280)*'Inputs and Output'!C$14-G8280</f>
        <v>249.20000000000016</v>
      </c>
      <c r="S8280" s="23">
        <f ca="1">IF(R8280&gt;0,MIN(R8280,'Inputs and Output'!C$55*'Inputs and Output'!C$14,Model!J8280),0)</f>
        <v>0</v>
      </c>
      <c r="T8280" s="23">
        <f t="shared" ca="1" si="2714"/>
        <v>0</v>
      </c>
      <c r="U8280" s="23">
        <f ca="1">MIN('Inputs and Output'!C$15,Model!T8280)</f>
        <v>0</v>
      </c>
      <c r="V8280" s="23">
        <f t="shared" ca="1" si="2715"/>
        <v>0</v>
      </c>
      <c r="W8280" s="23">
        <f ca="1">MIN(V8280+S8280,'Inputs and Output'!C$55*'Inputs and Output'!C$14,'Inputs and Output'!C$14-Model!Q8280)-S8280</f>
        <v>0</v>
      </c>
      <c r="X8280" s="23">
        <f t="shared" ca="1" si="2716"/>
        <v>0</v>
      </c>
      <c r="Y8280" s="23">
        <f ca="1">IF(AND(P8280="Yes",R8280&lt;=0),MIN(-R8280,'Inputs and Output'!C$55*'Inputs and Output'!C$14-G8280),0)</f>
        <v>0</v>
      </c>
      <c r="Z8280" s="23">
        <f ca="1">MIN(Y8280,'Inputs and Output'!C$15)</f>
        <v>0</v>
      </c>
      <c r="AA8280" s="23">
        <f ca="1">IF(AND(P8280="No",R8280&lt;=0),MIN(J8280,'Inputs and Output'!C$15),0)</f>
        <v>0</v>
      </c>
      <c r="AB8280" s="23">
        <f t="shared" ca="1" si="2717"/>
        <v>0</v>
      </c>
      <c r="AC8280" s="23">
        <f ca="1">MIN(AB8280,'Inputs and Output'!C$55*'Inputs and Output'!C$14,'Inputs and Output'!C$14-Model!Q8280)</f>
        <v>0</v>
      </c>
      <c r="AD8280" s="23">
        <f ca="1">IF(AND(P8280="No",R8280&lt;=0),MIN('Inputs and Output'!C$15-Model!AA8280,'Inputs and Output'!C$55*'Inputs and Output'!C$14),0)</f>
        <v>0</v>
      </c>
      <c r="AE8280" s="23">
        <f t="shared" ca="1" si="2718"/>
        <v>0</v>
      </c>
      <c r="AF8280" s="26">
        <f t="shared" ca="1" si="2719"/>
        <v>0</v>
      </c>
      <c r="AG8280" s="26">
        <f t="shared" ca="1" si="2720"/>
        <v>0</v>
      </c>
      <c r="AH8280">
        <f>'real time electricity price'!G8279</f>
        <v>16.07</v>
      </c>
      <c r="AI8280" s="20">
        <f>'real time electricity price'!H8279</f>
        <v>15.74</v>
      </c>
      <c r="AJ8280" s="23">
        <f t="shared" ca="1" si="2721"/>
        <v>0</v>
      </c>
      <c r="AK8280">
        <f t="shared" ca="1" si="2722"/>
        <v>0</v>
      </c>
      <c r="AL8280" s="1">
        <f>SLN('Inputs and Output'!$C$27,0,'Inputs and Output'!$C$31)</f>
        <v>2968.0365296803652</v>
      </c>
      <c r="AM8280" s="1">
        <f>SLN('Inputs and Output'!$C$51,0,'Inputs and Output'!$C$31)</f>
        <v>319.634703196347</v>
      </c>
      <c r="AN8280" s="15">
        <f>-'PVWatt simulated dispatch'!$B$7*'Inputs and Output'!$C$13*'Inputs and Output'!$C$29</f>
        <v>-964.6118721461188</v>
      </c>
      <c r="AO8280" s="18">
        <f>-'Inputs and Output'!$C$54*'Inputs and Output'!$C$14/(365*24)</f>
        <v>-95.890410958904113</v>
      </c>
      <c r="AP8280" s="18">
        <f t="shared" ca="1" si="2723"/>
        <v>-4348.1735159817345</v>
      </c>
      <c r="AQ8280" s="9">
        <f t="shared" si="2724"/>
        <v>93738900</v>
      </c>
      <c r="AR8280" s="34" cm="1">
        <f t="array" ref="AR8280">INDEX('hashrate + miner rev'!$G$3:$N$8762,Model!A8280,MATCH('Inputs and Output'!$C$22,'hashrate + miner rev'!$G$1:$N$1,0))</f>
        <v>9.37389E+19</v>
      </c>
      <c r="AS8280" cm="1">
        <f t="array" ref="AS8280">INDEX('hashrate + miner rev'!$G$3:$N$8762,Model!A8280,MATCH('Inputs and Output'!$C$22,'hashrate + miner rev'!$G$1:$N$1,0)+1)</f>
        <v>1103189.9750000001</v>
      </c>
      <c r="AT8280" s="9">
        <f ca="1">IFERROR((AJ8280/('Inputs and Output'!$C$15))*('Inputs and Output'!$C$39*'Inputs and Output'!$C$40),0)</f>
        <v>0</v>
      </c>
      <c r="AU8280" s="12">
        <f t="shared" ca="1" si="2725"/>
        <v>0</v>
      </c>
      <c r="AV8280" s="11">
        <f t="shared" ca="1" si="2726"/>
        <v>0</v>
      </c>
      <c r="AW8280" s="13">
        <f ca="1">IF(AT8280&gt;0,('Inputs and Output'!$C$42*'Inputs and Output'!$C$15*AJ8280/('Inputs and Output'!C$36*'Inputs and Output'!C$40)),0)</f>
        <v>0</v>
      </c>
      <c r="AX8280" s="16">
        <f>SLN('Inputs and Output'!$C$45,0,'Inputs and Output'!$C$44)</f>
        <v>5575.7370345500412</v>
      </c>
      <c r="AY8280" s="14">
        <f t="shared" ca="1" si="2727"/>
        <v>-5575.7370345500412</v>
      </c>
      <c r="AZ8280" s="17">
        <f t="shared" ca="1" si="2728"/>
        <v>-9923.9105505317748</v>
      </c>
    </row>
    <row r="8281" spans="1:52">
      <c r="A8281">
        <v>8279</v>
      </c>
      <c r="B8281" t="str">
        <f>'hourly electricity demand texas'!B8280</f>
        <v>12/11/2020 10 p.m. CST</v>
      </c>
      <c r="C8281">
        <f>'PVWatt simulated dispatch'!K8297</f>
        <v>0</v>
      </c>
      <c r="D8281">
        <f>'hourly electricity demand texas'!I8280*'Inputs and Output'!$C$20</f>
        <v>60.47</v>
      </c>
      <c r="E8281">
        <f>MIN(MAX(D8281-'Inputs and Output'!C$16,0),'Inputs and Output'!C$19-'Inputs and Output'!C$16)</f>
        <v>60.47</v>
      </c>
      <c r="F8281">
        <f>C8281*'Inputs and Output'!C$13/1000000</f>
        <v>0</v>
      </c>
      <c r="G8281">
        <f ca="1">IF(F8281&lt;=E8281,MIN(Q8281,E8281-F8281,'Inputs and Output'!C$14*'Inputs and Output'!C$55),0)</f>
        <v>0</v>
      </c>
      <c r="H8281">
        <f t="shared" ca="1" si="2729"/>
        <v>0</v>
      </c>
      <c r="I8281" s="4">
        <f t="shared" ca="1" si="2730"/>
        <v>-60.47</v>
      </c>
      <c r="J8281">
        <f t="shared" si="2711"/>
        <v>0</v>
      </c>
      <c r="K8281">
        <f t="shared" ca="1" si="2712"/>
        <v>41.23</v>
      </c>
      <c r="L8281" s="23">
        <f>AS8281/AQ8281*(1/('Inputs and Output'!C$36/'Inputs and Output'!C$39))-'Inputs and Output'!C$42</f>
        <v>112.28736109655455</v>
      </c>
      <c r="M8281" s="23">
        <f ca="1">IFERROR(AVERAGE(OFFSET(L8281,-1,0,-'Inputs and Output'!C$46)),L8281)</f>
        <v>119.365600356637</v>
      </c>
      <c r="N8281" s="23">
        <f ca="1">_xlfn.XLOOKUP(K8281/M8281,'Battery dispatch curve multiple'!C$3:C$103,'Battery dispatch curve multiple'!A$3:A$103,,1,2)</f>
        <v>0.88000000000000056</v>
      </c>
      <c r="O8281" t="str">
        <f ca="1">IF(Q8281/'Inputs and Output'!C$14&lt;=N8281,"battery","miner")</f>
        <v>battery</v>
      </c>
      <c r="P8281" t="str">
        <f t="shared" ca="1" si="2713"/>
        <v>No</v>
      </c>
      <c r="Q8281" s="26">
        <f t="shared" ca="1" si="2731"/>
        <v>0</v>
      </c>
      <c r="R8281" s="23">
        <f ca="1">-(Q8281/'Inputs and Output'!C$14-N8281)*'Inputs and Output'!C$14-G8281</f>
        <v>246.40000000000015</v>
      </c>
      <c r="S8281" s="23">
        <f ca="1">IF(R8281&gt;0,MIN(R8281,'Inputs and Output'!C$55*'Inputs and Output'!C$14,Model!J8281),0)</f>
        <v>0</v>
      </c>
      <c r="T8281" s="23">
        <f t="shared" ca="1" si="2714"/>
        <v>0</v>
      </c>
      <c r="U8281" s="23">
        <f ca="1">MIN('Inputs and Output'!C$15,Model!T8281)</f>
        <v>0</v>
      </c>
      <c r="V8281" s="23">
        <f t="shared" ca="1" si="2715"/>
        <v>0</v>
      </c>
      <c r="W8281" s="23">
        <f ca="1">MIN(V8281+S8281,'Inputs and Output'!C$55*'Inputs and Output'!C$14,'Inputs and Output'!C$14-Model!Q8281)-S8281</f>
        <v>0</v>
      </c>
      <c r="X8281" s="23">
        <f t="shared" ca="1" si="2716"/>
        <v>0</v>
      </c>
      <c r="Y8281" s="23">
        <f ca="1">IF(AND(P8281="Yes",R8281&lt;=0),MIN(-R8281,'Inputs and Output'!C$55*'Inputs and Output'!C$14-G8281),0)</f>
        <v>0</v>
      </c>
      <c r="Z8281" s="23">
        <f ca="1">MIN(Y8281,'Inputs and Output'!C$15)</f>
        <v>0</v>
      </c>
      <c r="AA8281" s="23">
        <f ca="1">IF(AND(P8281="No",R8281&lt;=0),MIN(J8281,'Inputs and Output'!C$15),0)</f>
        <v>0</v>
      </c>
      <c r="AB8281" s="23">
        <f t="shared" ca="1" si="2717"/>
        <v>0</v>
      </c>
      <c r="AC8281" s="23">
        <f ca="1">MIN(AB8281,'Inputs and Output'!C$55*'Inputs and Output'!C$14,'Inputs and Output'!C$14-Model!Q8281)</f>
        <v>0</v>
      </c>
      <c r="AD8281" s="23">
        <f ca="1">IF(AND(P8281="No",R8281&lt;=0),MIN('Inputs and Output'!C$15-Model!AA8281,'Inputs and Output'!C$55*'Inputs and Output'!C$14),0)</f>
        <v>0</v>
      </c>
      <c r="AE8281" s="23">
        <f t="shared" ca="1" si="2718"/>
        <v>0</v>
      </c>
      <c r="AF8281" s="26">
        <f t="shared" ca="1" si="2719"/>
        <v>0</v>
      </c>
      <c r="AG8281" s="26">
        <f t="shared" ca="1" si="2720"/>
        <v>0</v>
      </c>
      <c r="AH8281">
        <f>'real time electricity price'!G8280</f>
        <v>18.329999999999998</v>
      </c>
      <c r="AI8281" s="20">
        <f>'real time electricity price'!H8280</f>
        <v>14.29</v>
      </c>
      <c r="AJ8281" s="23">
        <f t="shared" ca="1" si="2721"/>
        <v>0</v>
      </c>
      <c r="AK8281">
        <f t="shared" ca="1" si="2722"/>
        <v>0</v>
      </c>
      <c r="AL8281" s="1">
        <f>SLN('Inputs and Output'!$C$27,0,'Inputs and Output'!$C$31)</f>
        <v>2968.0365296803652</v>
      </c>
      <c r="AM8281" s="1">
        <f>SLN('Inputs and Output'!$C$51,0,'Inputs and Output'!$C$31)</f>
        <v>319.634703196347</v>
      </c>
      <c r="AN8281" s="15">
        <f>-'PVWatt simulated dispatch'!$B$7*'Inputs and Output'!$C$13*'Inputs and Output'!$C$29</f>
        <v>-964.6118721461188</v>
      </c>
      <c r="AO8281" s="18">
        <f>-'Inputs and Output'!$C$54*'Inputs and Output'!$C$14/(365*24)</f>
        <v>-95.890410958904113</v>
      </c>
      <c r="AP8281" s="18">
        <f t="shared" ca="1" si="2723"/>
        <v>-4348.1735159817345</v>
      </c>
      <c r="AQ8281" s="9">
        <f t="shared" si="2724"/>
        <v>158491000</v>
      </c>
      <c r="AR8281" s="34" cm="1">
        <f t="array" ref="AR8281">INDEX('hashrate + miner rev'!$G$3:$N$8762,Model!A8281,MATCH('Inputs and Output'!$C$22,'hashrate + miner rev'!$G$1:$N$1,0))</f>
        <v>1.58491E+20</v>
      </c>
      <c r="AS8281" cm="1">
        <f t="array" ref="AS8281">INDEX('hashrate + miner rev'!$G$3:$N$8762,Model!A8281,MATCH('Inputs and Output'!$C$22,'hashrate + miner rev'!$G$1:$N$1,0)+1)</f>
        <v>860866.35939999996</v>
      </c>
      <c r="AT8281" s="9">
        <f ca="1">IFERROR((AJ8281/('Inputs and Output'!$C$15))*('Inputs and Output'!$C$39*'Inputs and Output'!$C$40),0)</f>
        <v>0</v>
      </c>
      <c r="AU8281" s="12">
        <f t="shared" ca="1" si="2725"/>
        <v>0</v>
      </c>
      <c r="AV8281" s="11">
        <f t="shared" ca="1" si="2726"/>
        <v>0</v>
      </c>
      <c r="AW8281" s="13">
        <f ca="1">IF(AT8281&gt;0,('Inputs and Output'!$C$42*'Inputs and Output'!$C$15*AJ8281/('Inputs and Output'!C$36*'Inputs and Output'!C$40)),0)</f>
        <v>0</v>
      </c>
      <c r="AX8281" s="16">
        <f>SLN('Inputs and Output'!$C$45,0,'Inputs and Output'!$C$44)</f>
        <v>5575.7370345500412</v>
      </c>
      <c r="AY8281" s="14">
        <f t="shared" ca="1" si="2727"/>
        <v>-5575.7370345500412</v>
      </c>
      <c r="AZ8281" s="17">
        <f t="shared" ca="1" si="2728"/>
        <v>-9923.9105505317748</v>
      </c>
    </row>
    <row r="8282" spans="1:52">
      <c r="A8282">
        <v>8280</v>
      </c>
      <c r="B8282" t="str">
        <f>'hourly electricity demand texas'!B8281</f>
        <v>12/11/2020 11 p.m. CST</v>
      </c>
      <c r="C8282">
        <f>'PVWatt simulated dispatch'!K8298</f>
        <v>0</v>
      </c>
      <c r="D8282">
        <f>'hourly electricity demand texas'!I8281*'Inputs and Output'!$C$20</f>
        <v>57.4</v>
      </c>
      <c r="E8282">
        <f>MIN(MAX(D8282-'Inputs and Output'!C$16,0),'Inputs and Output'!C$19-'Inputs and Output'!C$16)</f>
        <v>57.4</v>
      </c>
      <c r="F8282">
        <f>C8282*'Inputs and Output'!C$13/1000000</f>
        <v>0</v>
      </c>
      <c r="G8282">
        <f ca="1">IF(F8282&lt;=E8282,MIN(Q8282,E8282-F8282,'Inputs and Output'!C$14*'Inputs and Output'!C$55),0)</f>
        <v>0</v>
      </c>
      <c r="H8282">
        <f t="shared" ca="1" si="2729"/>
        <v>0</v>
      </c>
      <c r="I8282" s="4">
        <f t="shared" ca="1" si="2730"/>
        <v>-57.4</v>
      </c>
      <c r="J8282">
        <f t="shared" si="2711"/>
        <v>0</v>
      </c>
      <c r="K8282">
        <f t="shared" ca="1" si="2712"/>
        <v>41.23</v>
      </c>
      <c r="L8282" s="23">
        <f>AS8282/AQ8282*(1/('Inputs and Output'!C$36/'Inputs and Output'!C$39))-'Inputs and Output'!C$42</f>
        <v>66.553141527272516</v>
      </c>
      <c r="M8282" s="23">
        <f ca="1">IFERROR(AVERAGE(OFFSET(L8282,-1,0,-'Inputs and Output'!C$46)),L8282)</f>
        <v>118.22433659269457</v>
      </c>
      <c r="N8282" s="23">
        <f ca="1">_xlfn.XLOOKUP(K8282/M8282,'Battery dispatch curve multiple'!C$3:C$103,'Battery dispatch curve multiple'!A$3:A$103,,1,2)</f>
        <v>0.88000000000000056</v>
      </c>
      <c r="O8282" t="str">
        <f ca="1">IF(Q8282/'Inputs and Output'!C$14&lt;=N8282,"battery","miner")</f>
        <v>battery</v>
      </c>
      <c r="P8282" t="str">
        <f t="shared" ca="1" si="2713"/>
        <v>No</v>
      </c>
      <c r="Q8282" s="26">
        <f t="shared" ca="1" si="2731"/>
        <v>0</v>
      </c>
      <c r="R8282" s="23">
        <f ca="1">-(Q8282/'Inputs and Output'!C$14-N8282)*'Inputs and Output'!C$14-G8282</f>
        <v>246.40000000000015</v>
      </c>
      <c r="S8282" s="23">
        <f ca="1">IF(R8282&gt;0,MIN(R8282,'Inputs and Output'!C$55*'Inputs and Output'!C$14,Model!J8282),0)</f>
        <v>0</v>
      </c>
      <c r="T8282" s="23">
        <f t="shared" ca="1" si="2714"/>
        <v>0</v>
      </c>
      <c r="U8282" s="23">
        <f ca="1">MIN('Inputs and Output'!C$15,Model!T8282)</f>
        <v>0</v>
      </c>
      <c r="V8282" s="23">
        <f t="shared" ca="1" si="2715"/>
        <v>0</v>
      </c>
      <c r="W8282" s="23">
        <f ca="1">MIN(V8282+S8282,'Inputs and Output'!C$55*'Inputs and Output'!C$14,'Inputs and Output'!C$14-Model!Q8282)-S8282</f>
        <v>0</v>
      </c>
      <c r="X8282" s="23">
        <f t="shared" ca="1" si="2716"/>
        <v>0</v>
      </c>
      <c r="Y8282" s="23">
        <f ca="1">IF(AND(P8282="Yes",R8282&lt;=0),MIN(-R8282,'Inputs and Output'!C$55*'Inputs and Output'!C$14-G8282),0)</f>
        <v>0</v>
      </c>
      <c r="Z8282" s="23">
        <f ca="1">MIN(Y8282,'Inputs and Output'!C$15)</f>
        <v>0</v>
      </c>
      <c r="AA8282" s="23">
        <f ca="1">IF(AND(P8282="No",R8282&lt;=0),MIN(J8282,'Inputs and Output'!C$15),0)</f>
        <v>0</v>
      </c>
      <c r="AB8282" s="23">
        <f t="shared" ca="1" si="2717"/>
        <v>0</v>
      </c>
      <c r="AC8282" s="23">
        <f ca="1">MIN(AB8282,'Inputs and Output'!C$55*'Inputs and Output'!C$14,'Inputs and Output'!C$14-Model!Q8282)</f>
        <v>0</v>
      </c>
      <c r="AD8282" s="23">
        <f ca="1">IF(AND(P8282="No",R8282&lt;=0),MIN('Inputs and Output'!C$15-Model!AA8282,'Inputs and Output'!C$55*'Inputs and Output'!C$14),0)</f>
        <v>0</v>
      </c>
      <c r="AE8282" s="23">
        <f t="shared" ca="1" si="2718"/>
        <v>0</v>
      </c>
      <c r="AF8282" s="26">
        <f t="shared" ca="1" si="2719"/>
        <v>0</v>
      </c>
      <c r="AG8282" s="26">
        <f t="shared" ca="1" si="2720"/>
        <v>0</v>
      </c>
      <c r="AH8282">
        <f>'real time electricity price'!G8281</f>
        <v>13.7225</v>
      </c>
      <c r="AI8282" s="20">
        <f>'real time electricity price'!H8281</f>
        <v>8.07</v>
      </c>
      <c r="AJ8282" s="23">
        <f t="shared" ca="1" si="2721"/>
        <v>0</v>
      </c>
      <c r="AK8282">
        <f t="shared" ca="1" si="2722"/>
        <v>0</v>
      </c>
      <c r="AL8282" s="1">
        <f>SLN('Inputs and Output'!$C$27,0,'Inputs and Output'!$C$31)</f>
        <v>2968.0365296803652</v>
      </c>
      <c r="AM8282" s="1">
        <f>SLN('Inputs and Output'!$C$51,0,'Inputs and Output'!$C$31)</f>
        <v>319.634703196347</v>
      </c>
      <c r="AN8282" s="15">
        <f>-'PVWatt simulated dispatch'!$B$7*'Inputs and Output'!$C$13*'Inputs and Output'!$C$29</f>
        <v>-964.6118721461188</v>
      </c>
      <c r="AO8282" s="18">
        <f>-'Inputs and Output'!$C$54*'Inputs and Output'!$C$14/(365*24)</f>
        <v>-95.890410958904113</v>
      </c>
      <c r="AP8282" s="18">
        <f t="shared" ca="1" si="2723"/>
        <v>-4348.1735159817345</v>
      </c>
      <c r="AQ8282" s="9">
        <f t="shared" si="2724"/>
        <v>166654000</v>
      </c>
      <c r="AR8282" s="34" cm="1">
        <f t="array" ref="AR8282">INDEX('hashrate + miner rev'!$G$3:$N$8762,Model!A8282,MATCH('Inputs and Output'!$C$22,'hashrate + miner rev'!$G$1:$N$1,0))</f>
        <v>1.66654E+20</v>
      </c>
      <c r="AS8282" cm="1">
        <f t="array" ref="AS8282">INDEX('hashrate + miner rev'!$G$3:$N$8762,Model!A8282,MATCH('Inputs and Output'!$C$22,'hashrate + miner rev'!$G$1:$N$1,0)+1)</f>
        <v>614252.53480000002</v>
      </c>
      <c r="AT8282" s="9">
        <f ca="1">IFERROR((AJ8282/('Inputs and Output'!$C$15))*('Inputs and Output'!$C$39*'Inputs and Output'!$C$40),0)</f>
        <v>0</v>
      </c>
      <c r="AU8282" s="12">
        <f t="shared" ca="1" si="2725"/>
        <v>0</v>
      </c>
      <c r="AV8282" s="11">
        <f t="shared" ca="1" si="2726"/>
        <v>0</v>
      </c>
      <c r="AW8282" s="13">
        <f ca="1">IF(AT8282&gt;0,('Inputs and Output'!$C$42*'Inputs and Output'!$C$15*AJ8282/('Inputs and Output'!C$36*'Inputs and Output'!C$40)),0)</f>
        <v>0</v>
      </c>
      <c r="AX8282" s="16">
        <f>SLN('Inputs and Output'!$C$45,0,'Inputs and Output'!$C$44)</f>
        <v>5575.7370345500412</v>
      </c>
      <c r="AY8282" s="14">
        <f t="shared" ca="1" si="2727"/>
        <v>-5575.7370345500412</v>
      </c>
      <c r="AZ8282" s="17">
        <f t="shared" ca="1" si="2728"/>
        <v>-9923.9105505317748</v>
      </c>
    </row>
    <row r="8283" spans="1:52">
      <c r="A8283">
        <v>8281</v>
      </c>
      <c r="B8283" t="str">
        <f>'hourly electricity demand texas'!B8282</f>
        <v>12/12/2020 12 a.m. CST</v>
      </c>
      <c r="C8283">
        <f>'PVWatt simulated dispatch'!K8299</f>
        <v>0</v>
      </c>
      <c r="D8283">
        <f>'hourly electricity demand texas'!I8282*'Inputs and Output'!$C$20</f>
        <v>53.99</v>
      </c>
      <c r="E8283">
        <f>MIN(MAX(D8283-'Inputs and Output'!C$16,0),'Inputs and Output'!C$19-'Inputs and Output'!C$16)</f>
        <v>53.99</v>
      </c>
      <c r="F8283">
        <f>C8283*'Inputs and Output'!C$13/1000000</f>
        <v>0</v>
      </c>
      <c r="G8283">
        <f ca="1">IF(F8283&lt;=E8283,MIN(Q8283,E8283-F8283,'Inputs and Output'!C$14*'Inputs and Output'!C$55),0)</f>
        <v>0</v>
      </c>
      <c r="H8283">
        <f t="shared" ca="1" si="2729"/>
        <v>0</v>
      </c>
      <c r="I8283" s="4">
        <f t="shared" ca="1" si="2730"/>
        <v>-53.99</v>
      </c>
      <c r="J8283">
        <f t="shared" si="2711"/>
        <v>0</v>
      </c>
      <c r="K8283">
        <f t="shared" ca="1" si="2712"/>
        <v>41.23</v>
      </c>
      <c r="L8283" s="23">
        <f>AS8283/AQ8283*(1/('Inputs and Output'!C$36/'Inputs and Output'!C$39))-'Inputs and Output'!C$42</f>
        <v>120.1363471420128</v>
      </c>
      <c r="M8283" s="23">
        <f ca="1">IFERROR(AVERAGE(OFFSET(L8283,-1,0,-'Inputs and Output'!C$46)),L8283)</f>
        <v>115.80354518558185</v>
      </c>
      <c r="N8283" s="23">
        <f ca="1">_xlfn.XLOOKUP(K8283/M8283,'Battery dispatch curve multiple'!C$3:C$103,'Battery dispatch curve multiple'!A$3:A$103,,1,2)</f>
        <v>0.88000000000000056</v>
      </c>
      <c r="O8283" t="str">
        <f ca="1">IF(Q8283/'Inputs and Output'!C$14&lt;=N8283,"battery","miner")</f>
        <v>battery</v>
      </c>
      <c r="P8283" t="str">
        <f t="shared" ca="1" si="2713"/>
        <v>No</v>
      </c>
      <c r="Q8283" s="26">
        <f t="shared" ca="1" si="2731"/>
        <v>0</v>
      </c>
      <c r="R8283" s="23">
        <f ca="1">-(Q8283/'Inputs and Output'!C$14-N8283)*'Inputs and Output'!C$14-G8283</f>
        <v>246.40000000000015</v>
      </c>
      <c r="S8283" s="23">
        <f ca="1">IF(R8283&gt;0,MIN(R8283,'Inputs and Output'!C$55*'Inputs and Output'!C$14,Model!J8283),0)</f>
        <v>0</v>
      </c>
      <c r="T8283" s="23">
        <f t="shared" ca="1" si="2714"/>
        <v>0</v>
      </c>
      <c r="U8283" s="23">
        <f ca="1">MIN('Inputs and Output'!C$15,Model!T8283)</f>
        <v>0</v>
      </c>
      <c r="V8283" s="23">
        <f t="shared" ca="1" si="2715"/>
        <v>0</v>
      </c>
      <c r="W8283" s="23">
        <f ca="1">MIN(V8283+S8283,'Inputs and Output'!C$55*'Inputs and Output'!C$14,'Inputs and Output'!C$14-Model!Q8283)-S8283</f>
        <v>0</v>
      </c>
      <c r="X8283" s="23">
        <f t="shared" ca="1" si="2716"/>
        <v>0</v>
      </c>
      <c r="Y8283" s="23">
        <f ca="1">IF(AND(P8283="Yes",R8283&lt;=0),MIN(-R8283,'Inputs and Output'!C$55*'Inputs and Output'!C$14-G8283),0)</f>
        <v>0</v>
      </c>
      <c r="Z8283" s="23">
        <f ca="1">MIN(Y8283,'Inputs and Output'!C$15)</f>
        <v>0</v>
      </c>
      <c r="AA8283" s="23">
        <f ca="1">IF(AND(P8283="No",R8283&lt;=0),MIN(J8283,'Inputs and Output'!C$15),0)</f>
        <v>0</v>
      </c>
      <c r="AB8283" s="23">
        <f t="shared" ca="1" si="2717"/>
        <v>0</v>
      </c>
      <c r="AC8283" s="23">
        <f ca="1">MIN(AB8283,'Inputs and Output'!C$55*'Inputs and Output'!C$14,'Inputs and Output'!C$14-Model!Q8283)</f>
        <v>0</v>
      </c>
      <c r="AD8283" s="23">
        <f ca="1">IF(AND(P8283="No",R8283&lt;=0),MIN('Inputs and Output'!C$15-Model!AA8283,'Inputs and Output'!C$55*'Inputs and Output'!C$14),0)</f>
        <v>0</v>
      </c>
      <c r="AE8283" s="23">
        <f t="shared" ca="1" si="2718"/>
        <v>0</v>
      </c>
      <c r="AF8283" s="26">
        <f t="shared" ca="1" si="2719"/>
        <v>0</v>
      </c>
      <c r="AG8283" s="26">
        <f t="shared" ca="1" si="2720"/>
        <v>0</v>
      </c>
      <c r="AH8283">
        <f>'real time electricity price'!G8282</f>
        <v>13.555</v>
      </c>
      <c r="AI8283" s="20">
        <f>'real time electricity price'!H8282</f>
        <v>11.82</v>
      </c>
      <c r="AJ8283" s="23">
        <f t="shared" ca="1" si="2721"/>
        <v>0</v>
      </c>
      <c r="AK8283">
        <f t="shared" ca="1" si="2722"/>
        <v>0</v>
      </c>
      <c r="AL8283" s="1">
        <f>SLN('Inputs and Output'!$C$27,0,'Inputs and Output'!$C$31)</f>
        <v>2968.0365296803652</v>
      </c>
      <c r="AM8283" s="1">
        <f>SLN('Inputs and Output'!$C$51,0,'Inputs and Output'!$C$31)</f>
        <v>319.634703196347</v>
      </c>
      <c r="AN8283" s="15">
        <f>-'PVWatt simulated dispatch'!$B$7*'Inputs and Output'!$C$13*'Inputs and Output'!$C$29</f>
        <v>-964.6118721461188</v>
      </c>
      <c r="AO8283" s="18">
        <f>-'Inputs and Output'!$C$54*'Inputs and Output'!$C$14/(365*24)</f>
        <v>-95.890410958904113</v>
      </c>
      <c r="AP8283" s="18">
        <f t="shared" ca="1" si="2723"/>
        <v>-4348.1735159817345</v>
      </c>
      <c r="AQ8283" s="9">
        <f t="shared" si="2724"/>
        <v>86861300</v>
      </c>
      <c r="AR8283" s="34" cm="1">
        <f t="array" ref="AR8283">INDEX('hashrate + miner rev'!$G$3:$N$8762,Model!A8283,MATCH('Inputs and Output'!$C$22,'hashrate + miner rev'!$G$1:$N$1,0))</f>
        <v>8.68613E+19</v>
      </c>
      <c r="AS8283" cm="1">
        <f t="array" ref="AS8283">INDEX('hashrate + miner rev'!$G$3:$N$8762,Model!A8283,MATCH('Inputs and Output'!$C$22,'hashrate + miner rev'!$G$1:$N$1,0)+1)</f>
        <v>497825.31420000002</v>
      </c>
      <c r="AT8283" s="9">
        <f ca="1">IFERROR((AJ8283/('Inputs and Output'!$C$15))*('Inputs and Output'!$C$39*'Inputs and Output'!$C$40),0)</f>
        <v>0</v>
      </c>
      <c r="AU8283" s="12">
        <f t="shared" ca="1" si="2725"/>
        <v>0</v>
      </c>
      <c r="AV8283" s="11">
        <f t="shared" ca="1" si="2726"/>
        <v>0</v>
      </c>
      <c r="AW8283" s="13">
        <f ca="1">IF(AT8283&gt;0,('Inputs and Output'!$C$42*'Inputs and Output'!$C$15*AJ8283/('Inputs and Output'!C$36*'Inputs and Output'!C$40)),0)</f>
        <v>0</v>
      </c>
      <c r="AX8283" s="16">
        <f>SLN('Inputs and Output'!$C$45,0,'Inputs and Output'!$C$44)</f>
        <v>5575.7370345500412</v>
      </c>
      <c r="AY8283" s="14">
        <f t="shared" ca="1" si="2727"/>
        <v>-5575.7370345500412</v>
      </c>
      <c r="AZ8283" s="17">
        <f t="shared" ca="1" si="2728"/>
        <v>-9923.9105505317748</v>
      </c>
    </row>
    <row r="8284" spans="1:52">
      <c r="A8284">
        <v>8282</v>
      </c>
      <c r="B8284" t="str">
        <f>'hourly electricity demand texas'!B8283</f>
        <v>12/12/2020 1 a.m. CST</v>
      </c>
      <c r="C8284">
        <f>'PVWatt simulated dispatch'!K8300</f>
        <v>0</v>
      </c>
      <c r="D8284">
        <f>'hourly electricity demand texas'!I8283*'Inputs and Output'!$C$20</f>
        <v>50.56</v>
      </c>
      <c r="E8284">
        <f>MIN(MAX(D8284-'Inputs and Output'!C$16,0),'Inputs and Output'!C$19-'Inputs and Output'!C$16)</f>
        <v>50.56</v>
      </c>
      <c r="F8284">
        <f>C8284*'Inputs and Output'!C$13/1000000</f>
        <v>0</v>
      </c>
      <c r="G8284">
        <f ca="1">IF(F8284&lt;=E8284,MIN(Q8284,E8284-F8284,'Inputs and Output'!C$14*'Inputs and Output'!C$55),0)</f>
        <v>0</v>
      </c>
      <c r="H8284">
        <f t="shared" ca="1" si="2729"/>
        <v>0</v>
      </c>
      <c r="I8284" s="4">
        <f t="shared" ca="1" si="2730"/>
        <v>-50.56</v>
      </c>
      <c r="J8284">
        <f t="shared" si="2711"/>
        <v>0</v>
      </c>
      <c r="K8284">
        <f t="shared" ca="1" si="2712"/>
        <v>41.23</v>
      </c>
      <c r="L8284" s="23">
        <f>AS8284/AQ8284*(1/('Inputs and Output'!C$36/'Inputs and Output'!C$39))-'Inputs and Output'!C$42</f>
        <v>63.55979041241666</v>
      </c>
      <c r="M8284" s="23">
        <f ca="1">IFERROR(AVERAGE(OFFSET(L8284,-1,0,-'Inputs and Output'!C$46)),L8284)</f>
        <v>119.76497931722264</v>
      </c>
      <c r="N8284" s="23">
        <f ca="1">_xlfn.XLOOKUP(K8284/M8284,'Battery dispatch curve multiple'!C$3:C$103,'Battery dispatch curve multiple'!A$3:A$103,,1,2)</f>
        <v>0.88000000000000056</v>
      </c>
      <c r="O8284" t="str">
        <f ca="1">IF(Q8284/'Inputs and Output'!C$14&lt;=N8284,"battery","miner")</f>
        <v>battery</v>
      </c>
      <c r="P8284" t="str">
        <f t="shared" ca="1" si="2713"/>
        <v>No</v>
      </c>
      <c r="Q8284" s="26">
        <f t="shared" ca="1" si="2731"/>
        <v>0</v>
      </c>
      <c r="R8284" s="23">
        <f ca="1">-(Q8284/'Inputs and Output'!C$14-N8284)*'Inputs and Output'!C$14-G8284</f>
        <v>246.40000000000015</v>
      </c>
      <c r="S8284" s="23">
        <f ca="1">IF(R8284&gt;0,MIN(R8284,'Inputs and Output'!C$55*'Inputs and Output'!C$14,Model!J8284),0)</f>
        <v>0</v>
      </c>
      <c r="T8284" s="23">
        <f t="shared" ca="1" si="2714"/>
        <v>0</v>
      </c>
      <c r="U8284" s="23">
        <f ca="1">MIN('Inputs and Output'!C$15,Model!T8284)</f>
        <v>0</v>
      </c>
      <c r="V8284" s="23">
        <f t="shared" ca="1" si="2715"/>
        <v>0</v>
      </c>
      <c r="W8284" s="23">
        <f ca="1">MIN(V8284+S8284,'Inputs and Output'!C$55*'Inputs and Output'!C$14,'Inputs and Output'!C$14-Model!Q8284)-S8284</f>
        <v>0</v>
      </c>
      <c r="X8284" s="23">
        <f t="shared" ca="1" si="2716"/>
        <v>0</v>
      </c>
      <c r="Y8284" s="23">
        <f ca="1">IF(AND(P8284="Yes",R8284&lt;=0),MIN(-R8284,'Inputs and Output'!C$55*'Inputs and Output'!C$14-G8284),0)</f>
        <v>0</v>
      </c>
      <c r="Z8284" s="23">
        <f ca="1">MIN(Y8284,'Inputs and Output'!C$15)</f>
        <v>0</v>
      </c>
      <c r="AA8284" s="23">
        <f ca="1">IF(AND(P8284="No",R8284&lt;=0),MIN(J8284,'Inputs and Output'!C$15),0)</f>
        <v>0</v>
      </c>
      <c r="AB8284" s="23">
        <f t="shared" ca="1" si="2717"/>
        <v>0</v>
      </c>
      <c r="AC8284" s="23">
        <f ca="1">MIN(AB8284,'Inputs and Output'!C$55*'Inputs and Output'!C$14,'Inputs and Output'!C$14-Model!Q8284)</f>
        <v>0</v>
      </c>
      <c r="AD8284" s="23">
        <f ca="1">IF(AND(P8284="No",R8284&lt;=0),MIN('Inputs and Output'!C$15-Model!AA8284,'Inputs and Output'!C$55*'Inputs and Output'!C$14),0)</f>
        <v>0</v>
      </c>
      <c r="AE8284" s="23">
        <f t="shared" ca="1" si="2718"/>
        <v>0</v>
      </c>
      <c r="AF8284" s="26">
        <f t="shared" ca="1" si="2719"/>
        <v>0</v>
      </c>
      <c r="AG8284" s="26">
        <f t="shared" ca="1" si="2720"/>
        <v>0</v>
      </c>
      <c r="AH8284">
        <f>'real time electricity price'!G8283</f>
        <v>12.037500000000001</v>
      </c>
      <c r="AI8284" s="20">
        <f>'real time electricity price'!H8283</f>
        <v>9.1199999999999992</v>
      </c>
      <c r="AJ8284" s="23">
        <f t="shared" ca="1" si="2721"/>
        <v>0</v>
      </c>
      <c r="AK8284">
        <f t="shared" ca="1" si="2722"/>
        <v>0</v>
      </c>
      <c r="AL8284" s="1">
        <f>SLN('Inputs and Output'!$C$27,0,'Inputs and Output'!$C$31)</f>
        <v>2968.0365296803652</v>
      </c>
      <c r="AM8284" s="1">
        <f>SLN('Inputs and Output'!$C$51,0,'Inputs and Output'!$C$31)</f>
        <v>319.634703196347</v>
      </c>
      <c r="AN8284" s="15">
        <f>-'PVWatt simulated dispatch'!$B$7*'Inputs and Output'!$C$13*'Inputs and Output'!$C$29</f>
        <v>-964.6118721461188</v>
      </c>
      <c r="AO8284" s="18">
        <f>-'Inputs and Output'!$C$54*'Inputs and Output'!$C$14/(365*24)</f>
        <v>-95.890410958904113</v>
      </c>
      <c r="AP8284" s="18">
        <f t="shared" ca="1" si="2723"/>
        <v>-4348.1735159817345</v>
      </c>
      <c r="AQ8284" s="9">
        <f t="shared" si="2724"/>
        <v>168692000</v>
      </c>
      <c r="AR8284" s="34" cm="1">
        <f t="array" ref="AR8284">INDEX('hashrate + miner rev'!$G$3:$N$8762,Model!A8284,MATCH('Inputs and Output'!$C$22,'hashrate + miner rev'!$G$1:$N$1,0))</f>
        <v>1.68692E+20</v>
      </c>
      <c r="AS8284" cm="1">
        <f t="array" ref="AS8284">INDEX('hashrate + miner rev'!$G$3:$N$8762,Model!A8284,MATCH('Inputs and Output'!$C$22,'hashrate + miner rev'!$G$1:$N$1,0)+1)</f>
        <v>602488.18400000001</v>
      </c>
      <c r="AT8284" s="9">
        <f ca="1">IFERROR((AJ8284/('Inputs and Output'!$C$15))*('Inputs and Output'!$C$39*'Inputs and Output'!$C$40),0)</f>
        <v>0</v>
      </c>
      <c r="AU8284" s="12">
        <f t="shared" ca="1" si="2725"/>
        <v>0</v>
      </c>
      <c r="AV8284" s="11">
        <f t="shared" ca="1" si="2726"/>
        <v>0</v>
      </c>
      <c r="AW8284" s="13">
        <f ca="1">IF(AT8284&gt;0,('Inputs and Output'!$C$42*'Inputs and Output'!$C$15*AJ8284/('Inputs and Output'!C$36*'Inputs and Output'!C$40)),0)</f>
        <v>0</v>
      </c>
      <c r="AX8284" s="16">
        <f>SLN('Inputs and Output'!$C$45,0,'Inputs and Output'!$C$44)</f>
        <v>5575.7370345500412</v>
      </c>
      <c r="AY8284" s="14">
        <f t="shared" ca="1" si="2727"/>
        <v>-5575.7370345500412</v>
      </c>
      <c r="AZ8284" s="17">
        <f t="shared" ca="1" si="2728"/>
        <v>-9923.9105505317748</v>
      </c>
    </row>
    <row r="8285" spans="1:52">
      <c r="A8285">
        <v>8283</v>
      </c>
      <c r="B8285" t="str">
        <f>'hourly electricity demand texas'!B8284</f>
        <v>12/12/2020 2 a.m. CST</v>
      </c>
      <c r="C8285">
        <f>'PVWatt simulated dispatch'!K8301</f>
        <v>0</v>
      </c>
      <c r="D8285">
        <f>'hourly electricity demand texas'!I8284*'Inputs and Output'!$C$20</f>
        <v>48.550000000000004</v>
      </c>
      <c r="E8285">
        <f>MIN(MAX(D8285-'Inputs and Output'!C$16,0),'Inputs and Output'!C$19-'Inputs and Output'!C$16)</f>
        <v>48.550000000000004</v>
      </c>
      <c r="F8285">
        <f>C8285*'Inputs and Output'!C$13/1000000</f>
        <v>0</v>
      </c>
      <c r="G8285">
        <f ca="1">IF(F8285&lt;=E8285,MIN(Q8285,E8285-F8285,'Inputs and Output'!C$14*'Inputs and Output'!C$55),0)</f>
        <v>0</v>
      </c>
      <c r="H8285">
        <f t="shared" ca="1" si="2729"/>
        <v>0</v>
      </c>
      <c r="I8285" s="4">
        <f t="shared" ca="1" si="2730"/>
        <v>-48.550000000000004</v>
      </c>
      <c r="J8285">
        <f t="shared" si="2711"/>
        <v>0</v>
      </c>
      <c r="K8285">
        <f t="shared" ca="1" si="2712"/>
        <v>41.23</v>
      </c>
      <c r="L8285" s="23">
        <f>AS8285/AQ8285*(1/('Inputs and Output'!C$36/'Inputs and Output'!C$39))-'Inputs and Output'!C$42</f>
        <v>82.147437523750042</v>
      </c>
      <c r="M8285" s="23">
        <f ca="1">IFERROR(AVERAGE(OFFSET(L8285,-1,0,-'Inputs and Output'!C$46)),L8285)</f>
        <v>121.03088613493993</v>
      </c>
      <c r="N8285" s="23">
        <f ca="1">_xlfn.XLOOKUP(K8285/M8285,'Battery dispatch curve multiple'!C$3:C$103,'Battery dispatch curve multiple'!A$3:A$103,,1,2)</f>
        <v>0.88000000000000056</v>
      </c>
      <c r="O8285" t="str">
        <f ca="1">IF(Q8285/'Inputs and Output'!C$14&lt;=N8285,"battery","miner")</f>
        <v>battery</v>
      </c>
      <c r="P8285" t="str">
        <f t="shared" ca="1" si="2713"/>
        <v>No</v>
      </c>
      <c r="Q8285" s="26">
        <f t="shared" ca="1" si="2731"/>
        <v>0</v>
      </c>
      <c r="R8285" s="23">
        <f ca="1">-(Q8285/'Inputs and Output'!C$14-N8285)*'Inputs and Output'!C$14-G8285</f>
        <v>246.40000000000015</v>
      </c>
      <c r="S8285" s="23">
        <f ca="1">IF(R8285&gt;0,MIN(R8285,'Inputs and Output'!C$55*'Inputs and Output'!C$14,Model!J8285),0)</f>
        <v>0</v>
      </c>
      <c r="T8285" s="23">
        <f t="shared" ca="1" si="2714"/>
        <v>0</v>
      </c>
      <c r="U8285" s="23">
        <f ca="1">MIN('Inputs and Output'!C$15,Model!T8285)</f>
        <v>0</v>
      </c>
      <c r="V8285" s="23">
        <f t="shared" ca="1" si="2715"/>
        <v>0</v>
      </c>
      <c r="W8285" s="23">
        <f ca="1">MIN(V8285+S8285,'Inputs and Output'!C$55*'Inputs and Output'!C$14,'Inputs and Output'!C$14-Model!Q8285)-S8285</f>
        <v>0</v>
      </c>
      <c r="X8285" s="23">
        <f t="shared" ca="1" si="2716"/>
        <v>0</v>
      </c>
      <c r="Y8285" s="23">
        <f ca="1">IF(AND(P8285="Yes",R8285&lt;=0),MIN(-R8285,'Inputs and Output'!C$55*'Inputs and Output'!C$14-G8285),0)</f>
        <v>0</v>
      </c>
      <c r="Z8285" s="23">
        <f ca="1">MIN(Y8285,'Inputs and Output'!C$15)</f>
        <v>0</v>
      </c>
      <c r="AA8285" s="23">
        <f ca="1">IF(AND(P8285="No",R8285&lt;=0),MIN(J8285,'Inputs and Output'!C$15),0)</f>
        <v>0</v>
      </c>
      <c r="AB8285" s="23">
        <f t="shared" ca="1" si="2717"/>
        <v>0</v>
      </c>
      <c r="AC8285" s="23">
        <f ca="1">MIN(AB8285,'Inputs and Output'!C$55*'Inputs and Output'!C$14,'Inputs and Output'!C$14-Model!Q8285)</f>
        <v>0</v>
      </c>
      <c r="AD8285" s="23">
        <f ca="1">IF(AND(P8285="No",R8285&lt;=0),MIN('Inputs and Output'!C$15-Model!AA8285,'Inputs and Output'!C$55*'Inputs and Output'!C$14),0)</f>
        <v>0</v>
      </c>
      <c r="AE8285" s="23">
        <f t="shared" ca="1" si="2718"/>
        <v>0</v>
      </c>
      <c r="AF8285" s="26">
        <f t="shared" ca="1" si="2719"/>
        <v>0</v>
      </c>
      <c r="AG8285" s="26">
        <f t="shared" ca="1" si="2720"/>
        <v>0</v>
      </c>
      <c r="AH8285">
        <f>'real time electricity price'!G8284</f>
        <v>12.63</v>
      </c>
      <c r="AI8285" s="20">
        <f>'real time electricity price'!H8284</f>
        <v>8.82</v>
      </c>
      <c r="AJ8285" s="23">
        <f t="shared" ca="1" si="2721"/>
        <v>0</v>
      </c>
      <c r="AK8285">
        <f t="shared" ca="1" si="2722"/>
        <v>0</v>
      </c>
      <c r="AL8285" s="1">
        <f>SLN('Inputs and Output'!$C$27,0,'Inputs and Output'!$C$31)</f>
        <v>2968.0365296803652</v>
      </c>
      <c r="AM8285" s="1">
        <f>SLN('Inputs and Output'!$C$51,0,'Inputs and Output'!$C$31)</f>
        <v>319.634703196347</v>
      </c>
      <c r="AN8285" s="15">
        <f>-'PVWatt simulated dispatch'!$B$7*'Inputs and Output'!$C$13*'Inputs and Output'!$C$29</f>
        <v>-964.6118721461188</v>
      </c>
      <c r="AO8285" s="18">
        <f>-'Inputs and Output'!$C$54*'Inputs and Output'!$C$14/(365*24)</f>
        <v>-95.890410958904113</v>
      </c>
      <c r="AP8285" s="18">
        <f t="shared" ca="1" si="2723"/>
        <v>-4348.1735159817345</v>
      </c>
      <c r="AQ8285" s="9">
        <f t="shared" si="2724"/>
        <v>141373000</v>
      </c>
      <c r="AR8285" s="34" cm="1">
        <f t="array" ref="AR8285">INDEX('hashrate + miner rev'!$G$3:$N$8762,Model!A8285,MATCH('Inputs and Output'!$C$22,'hashrate + miner rev'!$G$1:$N$1,0))</f>
        <v>1.41373E+20</v>
      </c>
      <c r="AS8285" cm="1">
        <f t="array" ref="AS8285">INDEX('hashrate + miner rev'!$G$3:$N$8762,Model!A8285,MATCH('Inputs and Output'!$C$22,'hashrate + miner rev'!$G$1:$N$1,0)+1)</f>
        <v>605230.26240000001</v>
      </c>
      <c r="AT8285" s="9">
        <f ca="1">IFERROR((AJ8285/('Inputs and Output'!$C$15))*('Inputs and Output'!$C$39*'Inputs and Output'!$C$40),0)</f>
        <v>0</v>
      </c>
      <c r="AU8285" s="12">
        <f t="shared" ca="1" si="2725"/>
        <v>0</v>
      </c>
      <c r="AV8285" s="11">
        <f t="shared" ca="1" si="2726"/>
        <v>0</v>
      </c>
      <c r="AW8285" s="13">
        <f ca="1">IF(AT8285&gt;0,('Inputs and Output'!$C$42*'Inputs and Output'!$C$15*AJ8285/('Inputs and Output'!C$36*'Inputs and Output'!C$40)),0)</f>
        <v>0</v>
      </c>
      <c r="AX8285" s="16">
        <f>SLN('Inputs and Output'!$C$45,0,'Inputs and Output'!$C$44)</f>
        <v>5575.7370345500412</v>
      </c>
      <c r="AY8285" s="14">
        <f t="shared" ca="1" si="2727"/>
        <v>-5575.7370345500412</v>
      </c>
      <c r="AZ8285" s="17">
        <f t="shared" ca="1" si="2728"/>
        <v>-9923.9105505317748</v>
      </c>
    </row>
    <row r="8286" spans="1:52">
      <c r="A8286">
        <v>8284</v>
      </c>
      <c r="B8286" t="str">
        <f>'hourly electricity demand texas'!B8285</f>
        <v>12/12/2020 3 a.m. CST</v>
      </c>
      <c r="C8286">
        <f>'PVWatt simulated dispatch'!K8302</f>
        <v>0</v>
      </c>
      <c r="D8286">
        <f>'hourly electricity demand texas'!I8285*'Inputs and Output'!$C$20</f>
        <v>47.19</v>
      </c>
      <c r="E8286">
        <f>MIN(MAX(D8286-'Inputs and Output'!C$16,0),'Inputs and Output'!C$19-'Inputs and Output'!C$16)</f>
        <v>47.19</v>
      </c>
      <c r="F8286">
        <f>C8286*'Inputs and Output'!C$13/1000000</f>
        <v>0</v>
      </c>
      <c r="G8286">
        <f ca="1">IF(F8286&lt;=E8286,MIN(Q8286,E8286-F8286,'Inputs and Output'!C$14*'Inputs and Output'!C$55),0)</f>
        <v>0</v>
      </c>
      <c r="H8286">
        <f t="shared" ca="1" si="2729"/>
        <v>0</v>
      </c>
      <c r="I8286" s="4">
        <f t="shared" ca="1" si="2730"/>
        <v>-47.19</v>
      </c>
      <c r="J8286">
        <f t="shared" si="2711"/>
        <v>0</v>
      </c>
      <c r="K8286">
        <f t="shared" ca="1" si="2712"/>
        <v>41.23</v>
      </c>
      <c r="L8286" s="23">
        <f>AS8286/AQ8286*(1/('Inputs and Output'!C$36/'Inputs and Output'!C$39))-'Inputs and Output'!C$42</f>
        <v>226.57374838236325</v>
      </c>
      <c r="M8286" s="23">
        <f ca="1">IFERROR(AVERAGE(OFFSET(L8286,-1,0,-'Inputs and Output'!C$46)),L8286)</f>
        <v>123.77668935897704</v>
      </c>
      <c r="N8286" s="23">
        <f ca="1">_xlfn.XLOOKUP(K8286/M8286,'Battery dispatch curve multiple'!C$3:C$103,'Battery dispatch curve multiple'!A$3:A$103,,1,2)</f>
        <v>0.88000000000000056</v>
      </c>
      <c r="O8286" t="str">
        <f ca="1">IF(Q8286/'Inputs and Output'!C$14&lt;=N8286,"battery","miner")</f>
        <v>battery</v>
      </c>
      <c r="P8286" t="str">
        <f t="shared" ca="1" si="2713"/>
        <v>No</v>
      </c>
      <c r="Q8286" s="26">
        <f t="shared" ca="1" si="2731"/>
        <v>0</v>
      </c>
      <c r="R8286" s="23">
        <f ca="1">-(Q8286/'Inputs and Output'!C$14-N8286)*'Inputs and Output'!C$14-G8286</f>
        <v>246.40000000000015</v>
      </c>
      <c r="S8286" s="23">
        <f ca="1">IF(R8286&gt;0,MIN(R8286,'Inputs and Output'!C$55*'Inputs and Output'!C$14,Model!J8286),0)</f>
        <v>0</v>
      </c>
      <c r="T8286" s="23">
        <f t="shared" ca="1" si="2714"/>
        <v>0</v>
      </c>
      <c r="U8286" s="23">
        <f ca="1">MIN('Inputs and Output'!C$15,Model!T8286)</f>
        <v>0</v>
      </c>
      <c r="V8286" s="23">
        <f t="shared" ca="1" si="2715"/>
        <v>0</v>
      </c>
      <c r="W8286" s="23">
        <f ca="1">MIN(V8286+S8286,'Inputs and Output'!C$55*'Inputs and Output'!C$14,'Inputs and Output'!C$14-Model!Q8286)-S8286</f>
        <v>0</v>
      </c>
      <c r="X8286" s="23">
        <f t="shared" ca="1" si="2716"/>
        <v>0</v>
      </c>
      <c r="Y8286" s="23">
        <f ca="1">IF(AND(P8286="Yes",R8286&lt;=0),MIN(-R8286,'Inputs and Output'!C$55*'Inputs and Output'!C$14-G8286),0)</f>
        <v>0</v>
      </c>
      <c r="Z8286" s="23">
        <f ca="1">MIN(Y8286,'Inputs and Output'!C$15)</f>
        <v>0</v>
      </c>
      <c r="AA8286" s="23">
        <f ca="1">IF(AND(P8286="No",R8286&lt;=0),MIN(J8286,'Inputs and Output'!C$15),0)</f>
        <v>0</v>
      </c>
      <c r="AB8286" s="23">
        <f t="shared" ca="1" si="2717"/>
        <v>0</v>
      </c>
      <c r="AC8286" s="23">
        <f ca="1">MIN(AB8286,'Inputs and Output'!C$55*'Inputs and Output'!C$14,'Inputs and Output'!C$14-Model!Q8286)</f>
        <v>0</v>
      </c>
      <c r="AD8286" s="23">
        <f ca="1">IF(AND(P8286="No",R8286&lt;=0),MIN('Inputs and Output'!C$15-Model!AA8286,'Inputs and Output'!C$55*'Inputs and Output'!C$14),0)</f>
        <v>0</v>
      </c>
      <c r="AE8286" s="23">
        <f t="shared" ca="1" si="2718"/>
        <v>0</v>
      </c>
      <c r="AF8286" s="26">
        <f t="shared" ca="1" si="2719"/>
        <v>0</v>
      </c>
      <c r="AG8286" s="26">
        <f t="shared" ca="1" si="2720"/>
        <v>0</v>
      </c>
      <c r="AH8286">
        <f>'real time electricity price'!G8285</f>
        <v>13.155000000000001</v>
      </c>
      <c r="AI8286" s="20">
        <f>'real time electricity price'!H8285</f>
        <v>11.6</v>
      </c>
      <c r="AJ8286" s="23">
        <f t="shared" ca="1" si="2721"/>
        <v>0</v>
      </c>
      <c r="AK8286">
        <f t="shared" ca="1" si="2722"/>
        <v>0</v>
      </c>
      <c r="AL8286" s="1">
        <f>SLN('Inputs and Output'!$C$27,0,'Inputs and Output'!$C$31)</f>
        <v>2968.0365296803652</v>
      </c>
      <c r="AM8286" s="1">
        <f>SLN('Inputs and Output'!$C$51,0,'Inputs and Output'!$C$31)</f>
        <v>319.634703196347</v>
      </c>
      <c r="AN8286" s="15">
        <f>-'PVWatt simulated dispatch'!$B$7*'Inputs and Output'!$C$13*'Inputs and Output'!$C$29</f>
        <v>-964.6118721461188</v>
      </c>
      <c r="AO8286" s="18">
        <f>-'Inputs and Output'!$C$54*'Inputs and Output'!$C$14/(365*24)</f>
        <v>-95.890410958904113</v>
      </c>
      <c r="AP8286" s="18">
        <f t="shared" ca="1" si="2723"/>
        <v>-4348.1735159817345</v>
      </c>
      <c r="AQ8286" s="9">
        <f t="shared" si="2724"/>
        <v>106822000</v>
      </c>
      <c r="AR8286" s="34" cm="1">
        <f t="array" ref="AR8286">INDEX('hashrate + miner rev'!$G$3:$N$8762,Model!A8286,MATCH('Inputs and Output'!$C$22,'hashrate + miner rev'!$G$1:$N$1,0))</f>
        <v>1.06822E+20</v>
      </c>
      <c r="AS8286" cm="1">
        <f t="array" ref="AS8286">INDEX('hashrate + miner rev'!$G$3:$N$8762,Model!A8286,MATCH('Inputs and Output'!$C$22,'hashrate + miner rev'!$G$1:$N$1,0)+1)</f>
        <v>1046255.443</v>
      </c>
      <c r="AT8286" s="9">
        <f ca="1">IFERROR((AJ8286/('Inputs and Output'!$C$15))*('Inputs and Output'!$C$39*'Inputs and Output'!$C$40),0)</f>
        <v>0</v>
      </c>
      <c r="AU8286" s="12">
        <f t="shared" ca="1" si="2725"/>
        <v>0</v>
      </c>
      <c r="AV8286" s="11">
        <f t="shared" ca="1" si="2726"/>
        <v>0</v>
      </c>
      <c r="AW8286" s="13">
        <f ca="1">IF(AT8286&gt;0,('Inputs and Output'!$C$42*'Inputs and Output'!$C$15*AJ8286/('Inputs and Output'!C$36*'Inputs and Output'!C$40)),0)</f>
        <v>0</v>
      </c>
      <c r="AX8286" s="16">
        <f>SLN('Inputs and Output'!$C$45,0,'Inputs and Output'!$C$44)</f>
        <v>5575.7370345500412</v>
      </c>
      <c r="AY8286" s="14">
        <f t="shared" ca="1" si="2727"/>
        <v>-5575.7370345500412</v>
      </c>
      <c r="AZ8286" s="17">
        <f t="shared" ca="1" si="2728"/>
        <v>-9923.9105505317748</v>
      </c>
    </row>
    <row r="8287" spans="1:52">
      <c r="A8287">
        <v>8285</v>
      </c>
      <c r="B8287" t="str">
        <f>'hourly electricity demand texas'!B8286</f>
        <v>12/12/2020 4 a.m. CST</v>
      </c>
      <c r="C8287">
        <f>'PVWatt simulated dispatch'!K8303</f>
        <v>0</v>
      </c>
      <c r="D8287">
        <f>'hourly electricity demand texas'!I8286*'Inputs and Output'!$C$20</f>
        <v>47.15</v>
      </c>
      <c r="E8287">
        <f>MIN(MAX(D8287-'Inputs and Output'!C$16,0),'Inputs and Output'!C$19-'Inputs and Output'!C$16)</f>
        <v>47.15</v>
      </c>
      <c r="F8287">
        <f>C8287*'Inputs and Output'!C$13/1000000</f>
        <v>0</v>
      </c>
      <c r="G8287">
        <f ca="1">IF(F8287&lt;=E8287,MIN(Q8287,E8287-F8287,'Inputs and Output'!C$14*'Inputs and Output'!C$55),0)</f>
        <v>0</v>
      </c>
      <c r="H8287">
        <f t="shared" ca="1" si="2729"/>
        <v>0</v>
      </c>
      <c r="I8287" s="4">
        <f t="shared" ca="1" si="2730"/>
        <v>-47.15</v>
      </c>
      <c r="J8287">
        <f t="shared" si="2711"/>
        <v>0</v>
      </c>
      <c r="K8287">
        <f t="shared" ca="1" si="2712"/>
        <v>41.23</v>
      </c>
      <c r="L8287" s="23">
        <f>AS8287/AQ8287*(1/('Inputs and Output'!C$36/'Inputs and Output'!C$39))-'Inputs and Output'!C$42</f>
        <v>258.92815885681034</v>
      </c>
      <c r="M8287" s="23">
        <f ca="1">IFERROR(AVERAGE(OFFSET(L8287,-1,0,-'Inputs and Output'!C$46)),L8287)</f>
        <v>129.71556902596612</v>
      </c>
      <c r="N8287" s="23">
        <f ca="1">_xlfn.XLOOKUP(K8287/M8287,'Battery dispatch curve multiple'!C$3:C$103,'Battery dispatch curve multiple'!A$3:A$103,,1,2)</f>
        <v>0.88000000000000056</v>
      </c>
      <c r="O8287" t="str">
        <f ca="1">IF(Q8287/'Inputs and Output'!C$14&lt;=N8287,"battery","miner")</f>
        <v>battery</v>
      </c>
      <c r="P8287" t="str">
        <f t="shared" ca="1" si="2713"/>
        <v>No</v>
      </c>
      <c r="Q8287" s="26">
        <f t="shared" ca="1" si="2731"/>
        <v>0</v>
      </c>
      <c r="R8287" s="23">
        <f ca="1">-(Q8287/'Inputs and Output'!C$14-N8287)*'Inputs and Output'!C$14-G8287</f>
        <v>246.40000000000015</v>
      </c>
      <c r="S8287" s="23">
        <f ca="1">IF(R8287&gt;0,MIN(R8287,'Inputs and Output'!C$55*'Inputs and Output'!C$14,Model!J8287),0)</f>
        <v>0</v>
      </c>
      <c r="T8287" s="23">
        <f t="shared" ca="1" si="2714"/>
        <v>0</v>
      </c>
      <c r="U8287" s="23">
        <f ca="1">MIN('Inputs and Output'!C$15,Model!T8287)</f>
        <v>0</v>
      </c>
      <c r="V8287" s="23">
        <f t="shared" ca="1" si="2715"/>
        <v>0</v>
      </c>
      <c r="W8287" s="23">
        <f ca="1">MIN(V8287+S8287,'Inputs and Output'!C$55*'Inputs and Output'!C$14,'Inputs and Output'!C$14-Model!Q8287)-S8287</f>
        <v>0</v>
      </c>
      <c r="X8287" s="23">
        <f t="shared" ca="1" si="2716"/>
        <v>0</v>
      </c>
      <c r="Y8287" s="23">
        <f ca="1">IF(AND(P8287="Yes",R8287&lt;=0),MIN(-R8287,'Inputs and Output'!C$55*'Inputs and Output'!C$14-G8287),0)</f>
        <v>0</v>
      </c>
      <c r="Z8287" s="23">
        <f ca="1">MIN(Y8287,'Inputs and Output'!C$15)</f>
        <v>0</v>
      </c>
      <c r="AA8287" s="23">
        <f ca="1">IF(AND(P8287="No",R8287&lt;=0),MIN(J8287,'Inputs and Output'!C$15),0)</f>
        <v>0</v>
      </c>
      <c r="AB8287" s="23">
        <f t="shared" ca="1" si="2717"/>
        <v>0</v>
      </c>
      <c r="AC8287" s="23">
        <f ca="1">MIN(AB8287,'Inputs and Output'!C$55*'Inputs and Output'!C$14,'Inputs and Output'!C$14-Model!Q8287)</f>
        <v>0</v>
      </c>
      <c r="AD8287" s="23">
        <f ca="1">IF(AND(P8287="No",R8287&lt;=0),MIN('Inputs and Output'!C$15-Model!AA8287,'Inputs and Output'!C$55*'Inputs and Output'!C$14),0)</f>
        <v>0</v>
      </c>
      <c r="AE8287" s="23">
        <f t="shared" ca="1" si="2718"/>
        <v>0</v>
      </c>
      <c r="AF8287" s="26">
        <f t="shared" ca="1" si="2719"/>
        <v>0</v>
      </c>
      <c r="AG8287" s="26">
        <f t="shared" ca="1" si="2720"/>
        <v>0</v>
      </c>
      <c r="AH8287">
        <f>'real time electricity price'!G8286</f>
        <v>12.7225</v>
      </c>
      <c r="AI8287" s="20">
        <f>'real time electricity price'!H8286</f>
        <v>13.5</v>
      </c>
      <c r="AJ8287" s="23">
        <f t="shared" ca="1" si="2721"/>
        <v>0</v>
      </c>
      <c r="AK8287">
        <f t="shared" ca="1" si="2722"/>
        <v>0</v>
      </c>
      <c r="AL8287" s="1">
        <f>SLN('Inputs and Output'!$C$27,0,'Inputs and Output'!$C$31)</f>
        <v>2968.0365296803652</v>
      </c>
      <c r="AM8287" s="1">
        <f>SLN('Inputs and Output'!$C$51,0,'Inputs and Output'!$C$31)</f>
        <v>319.634703196347</v>
      </c>
      <c r="AN8287" s="15">
        <f>-'PVWatt simulated dispatch'!$B$7*'Inputs and Output'!$C$13*'Inputs and Output'!$C$29</f>
        <v>-964.6118721461188</v>
      </c>
      <c r="AO8287" s="18">
        <f>-'Inputs and Output'!$C$54*'Inputs and Output'!$C$14/(365*24)</f>
        <v>-95.890410958904113</v>
      </c>
      <c r="AP8287" s="18">
        <f t="shared" ca="1" si="2723"/>
        <v>-4348.1735159817345</v>
      </c>
      <c r="AQ8287" s="9">
        <f t="shared" si="2724"/>
        <v>75049600</v>
      </c>
      <c r="AR8287" s="34" cm="1">
        <f t="array" ref="AR8287">INDEX('hashrate + miner rev'!$G$3:$N$8762,Model!A8287,MATCH('Inputs and Output'!$C$22,'hashrate + miner rev'!$G$1:$N$1,0))</f>
        <v>7.50496E+19</v>
      </c>
      <c r="AS8287" cm="1">
        <f t="array" ref="AS8287">INDEX('hashrate + miner rev'!$G$3:$N$8762,Model!A8287,MATCH('Inputs and Output'!$C$22,'hashrate + miner rev'!$G$1:$N$1,0)+1)</f>
        <v>827757.37430000002</v>
      </c>
      <c r="AT8287" s="9">
        <f ca="1">IFERROR((AJ8287/('Inputs and Output'!$C$15))*('Inputs and Output'!$C$39*'Inputs and Output'!$C$40),0)</f>
        <v>0</v>
      </c>
      <c r="AU8287" s="12">
        <f t="shared" ca="1" si="2725"/>
        <v>0</v>
      </c>
      <c r="AV8287" s="11">
        <f t="shared" ca="1" si="2726"/>
        <v>0</v>
      </c>
      <c r="AW8287" s="13">
        <f ca="1">IF(AT8287&gt;0,('Inputs and Output'!$C$42*'Inputs and Output'!$C$15*AJ8287/('Inputs and Output'!C$36*'Inputs and Output'!C$40)),0)</f>
        <v>0</v>
      </c>
      <c r="AX8287" s="16">
        <f>SLN('Inputs and Output'!$C$45,0,'Inputs and Output'!$C$44)</f>
        <v>5575.7370345500412</v>
      </c>
      <c r="AY8287" s="14">
        <f t="shared" ca="1" si="2727"/>
        <v>-5575.7370345500412</v>
      </c>
      <c r="AZ8287" s="17">
        <f t="shared" ca="1" si="2728"/>
        <v>-9923.9105505317748</v>
      </c>
    </row>
    <row r="8288" spans="1:52">
      <c r="A8288">
        <v>8286</v>
      </c>
      <c r="B8288" t="str">
        <f>'hourly electricity demand texas'!B8287</f>
        <v>12/12/2020 5 a.m. CST</v>
      </c>
      <c r="C8288">
        <f>'PVWatt simulated dispatch'!K8304</f>
        <v>0</v>
      </c>
      <c r="D8288">
        <f>'hourly electricity demand texas'!I8287*'Inputs and Output'!$C$20</f>
        <v>47.35</v>
      </c>
      <c r="E8288">
        <f>MIN(MAX(D8288-'Inputs and Output'!C$16,0),'Inputs and Output'!C$19-'Inputs and Output'!C$16)</f>
        <v>47.35</v>
      </c>
      <c r="F8288">
        <f>C8288*'Inputs and Output'!C$13/1000000</f>
        <v>0</v>
      </c>
      <c r="G8288">
        <f ca="1">IF(F8288&lt;=E8288,MIN(Q8288,E8288-F8288,'Inputs and Output'!C$14*'Inputs and Output'!C$55),0)</f>
        <v>0</v>
      </c>
      <c r="H8288">
        <f t="shared" ca="1" si="2729"/>
        <v>0</v>
      </c>
      <c r="I8288" s="4">
        <f t="shared" ca="1" si="2730"/>
        <v>-47.35</v>
      </c>
      <c r="J8288">
        <f t="shared" si="2711"/>
        <v>0</v>
      </c>
      <c r="K8288">
        <f t="shared" ca="1" si="2712"/>
        <v>41.23</v>
      </c>
      <c r="L8288" s="23">
        <f>AS8288/AQ8288*(1/('Inputs and Output'!C$36/'Inputs and Output'!C$39))-'Inputs and Output'!C$42</f>
        <v>217.21349167785664</v>
      </c>
      <c r="M8288" s="23">
        <f ca="1">IFERROR(AVERAGE(OFFSET(L8288,-1,0,-'Inputs and Output'!C$46)),L8288)</f>
        <v>134.99871273429082</v>
      </c>
      <c r="N8288" s="23">
        <f ca="1">_xlfn.XLOOKUP(K8288/M8288,'Battery dispatch curve multiple'!C$3:C$103,'Battery dispatch curve multiple'!A$3:A$103,,1,2)</f>
        <v>0.87000000000000055</v>
      </c>
      <c r="O8288" t="str">
        <f ca="1">IF(Q8288/'Inputs and Output'!C$14&lt;=N8288,"battery","miner")</f>
        <v>battery</v>
      </c>
      <c r="P8288" t="str">
        <f t="shared" ca="1" si="2713"/>
        <v>No</v>
      </c>
      <c r="Q8288" s="26">
        <f t="shared" ca="1" si="2731"/>
        <v>0</v>
      </c>
      <c r="R8288" s="23">
        <f ca="1">-(Q8288/'Inputs and Output'!C$14-N8288)*'Inputs and Output'!C$14-G8288</f>
        <v>243.60000000000016</v>
      </c>
      <c r="S8288" s="23">
        <f ca="1">IF(R8288&gt;0,MIN(R8288,'Inputs and Output'!C$55*'Inputs and Output'!C$14,Model!J8288),0)</f>
        <v>0</v>
      </c>
      <c r="T8288" s="23">
        <f t="shared" ca="1" si="2714"/>
        <v>0</v>
      </c>
      <c r="U8288" s="23">
        <f ca="1">MIN('Inputs and Output'!C$15,Model!T8288)</f>
        <v>0</v>
      </c>
      <c r="V8288" s="23">
        <f t="shared" ca="1" si="2715"/>
        <v>0</v>
      </c>
      <c r="W8288" s="23">
        <f ca="1">MIN(V8288+S8288,'Inputs and Output'!C$55*'Inputs and Output'!C$14,'Inputs and Output'!C$14-Model!Q8288)-S8288</f>
        <v>0</v>
      </c>
      <c r="X8288" s="23">
        <f t="shared" ca="1" si="2716"/>
        <v>0</v>
      </c>
      <c r="Y8288" s="23">
        <f ca="1">IF(AND(P8288="Yes",R8288&lt;=0),MIN(-R8288,'Inputs and Output'!C$55*'Inputs and Output'!C$14-G8288),0)</f>
        <v>0</v>
      </c>
      <c r="Z8288" s="23">
        <f ca="1">MIN(Y8288,'Inputs and Output'!C$15)</f>
        <v>0</v>
      </c>
      <c r="AA8288" s="23">
        <f ca="1">IF(AND(P8288="No",R8288&lt;=0),MIN(J8288,'Inputs and Output'!C$15),0)</f>
        <v>0</v>
      </c>
      <c r="AB8288" s="23">
        <f t="shared" ca="1" si="2717"/>
        <v>0</v>
      </c>
      <c r="AC8288" s="23">
        <f ca="1">MIN(AB8288,'Inputs and Output'!C$55*'Inputs and Output'!C$14,'Inputs and Output'!C$14-Model!Q8288)</f>
        <v>0</v>
      </c>
      <c r="AD8288" s="23">
        <f ca="1">IF(AND(P8288="No",R8288&lt;=0),MIN('Inputs and Output'!C$15-Model!AA8288,'Inputs and Output'!C$55*'Inputs and Output'!C$14),0)</f>
        <v>0</v>
      </c>
      <c r="AE8288" s="23">
        <f t="shared" ca="1" si="2718"/>
        <v>0</v>
      </c>
      <c r="AF8288" s="26">
        <f t="shared" ca="1" si="2719"/>
        <v>0</v>
      </c>
      <c r="AG8288" s="26">
        <f t="shared" ca="1" si="2720"/>
        <v>0</v>
      </c>
      <c r="AH8288">
        <f>'real time electricity price'!G8287</f>
        <v>12.102499999999999</v>
      </c>
      <c r="AI8288" s="20">
        <f>'real time electricity price'!H8287</f>
        <v>16.39</v>
      </c>
      <c r="AJ8288" s="23">
        <f t="shared" ca="1" si="2721"/>
        <v>0</v>
      </c>
      <c r="AK8288">
        <f t="shared" ca="1" si="2722"/>
        <v>0</v>
      </c>
      <c r="AL8288" s="1">
        <f>SLN('Inputs and Output'!$C$27,0,'Inputs and Output'!$C$31)</f>
        <v>2968.0365296803652</v>
      </c>
      <c r="AM8288" s="1">
        <f>SLN('Inputs and Output'!$C$51,0,'Inputs and Output'!$C$31)</f>
        <v>319.634703196347</v>
      </c>
      <c r="AN8288" s="15">
        <f>-'PVWatt simulated dispatch'!$B$7*'Inputs and Output'!$C$13*'Inputs and Output'!$C$29</f>
        <v>-964.6118721461188</v>
      </c>
      <c r="AO8288" s="18">
        <f>-'Inputs and Output'!$C$54*'Inputs and Output'!$C$14/(365*24)</f>
        <v>-95.890410958904113</v>
      </c>
      <c r="AP8288" s="18">
        <f t="shared" ca="1" si="2723"/>
        <v>-4348.1735159817345</v>
      </c>
      <c r="AQ8288" s="9">
        <f t="shared" si="2724"/>
        <v>110978000</v>
      </c>
      <c r="AR8288" s="34" cm="1">
        <f t="array" ref="AR8288">INDEX('hashrate + miner rev'!$G$3:$N$8762,Model!A8288,MATCH('Inputs and Output'!$C$22,'hashrate + miner rev'!$G$1:$N$1,0))</f>
        <v>1.10978E+20</v>
      </c>
      <c r="AS8288" cm="1">
        <f t="array" ref="AS8288">INDEX('hashrate + miner rev'!$G$3:$N$8762,Model!A8288,MATCH('Inputs and Output'!$C$22,'hashrate + miner rev'!$G$1:$N$1,0)+1)</f>
        <v>1047306.669</v>
      </c>
      <c r="AT8288" s="9">
        <f ca="1">IFERROR((AJ8288/('Inputs and Output'!$C$15))*('Inputs and Output'!$C$39*'Inputs and Output'!$C$40),0)</f>
        <v>0</v>
      </c>
      <c r="AU8288" s="12">
        <f t="shared" ca="1" si="2725"/>
        <v>0</v>
      </c>
      <c r="AV8288" s="11">
        <f t="shared" ca="1" si="2726"/>
        <v>0</v>
      </c>
      <c r="AW8288" s="13">
        <f ca="1">IF(AT8288&gt;0,('Inputs and Output'!$C$42*'Inputs and Output'!$C$15*AJ8288/('Inputs and Output'!C$36*'Inputs and Output'!C$40)),0)</f>
        <v>0</v>
      </c>
      <c r="AX8288" s="16">
        <f>SLN('Inputs and Output'!$C$45,0,'Inputs and Output'!$C$44)</f>
        <v>5575.7370345500412</v>
      </c>
      <c r="AY8288" s="14">
        <f t="shared" ca="1" si="2727"/>
        <v>-5575.7370345500412</v>
      </c>
      <c r="AZ8288" s="17">
        <f t="shared" ca="1" si="2728"/>
        <v>-9923.9105505317748</v>
      </c>
    </row>
    <row r="8289" spans="1:52">
      <c r="A8289">
        <v>8287</v>
      </c>
      <c r="B8289" t="str">
        <f>'hourly electricity demand texas'!B8288</f>
        <v>12/12/2020 6 a.m. CST</v>
      </c>
      <c r="C8289">
        <f>'PVWatt simulated dispatch'!K8305</f>
        <v>0</v>
      </c>
      <c r="D8289">
        <f>'hourly electricity demand texas'!I8288*'Inputs and Output'!$C$20</f>
        <v>49.120000000000005</v>
      </c>
      <c r="E8289">
        <f>MIN(MAX(D8289-'Inputs and Output'!C$16,0),'Inputs and Output'!C$19-'Inputs and Output'!C$16)</f>
        <v>49.120000000000005</v>
      </c>
      <c r="F8289">
        <f>C8289*'Inputs and Output'!C$13/1000000</f>
        <v>0</v>
      </c>
      <c r="G8289">
        <f ca="1">IF(F8289&lt;=E8289,MIN(Q8289,E8289-F8289,'Inputs and Output'!C$14*'Inputs and Output'!C$55),0)</f>
        <v>0</v>
      </c>
      <c r="H8289">
        <f t="shared" ca="1" si="2729"/>
        <v>0</v>
      </c>
      <c r="I8289" s="4">
        <f t="shared" ca="1" si="2730"/>
        <v>-49.120000000000005</v>
      </c>
      <c r="J8289">
        <f t="shared" si="2711"/>
        <v>0</v>
      </c>
      <c r="K8289">
        <f t="shared" ca="1" si="2712"/>
        <v>41.23</v>
      </c>
      <c r="L8289" s="23">
        <f>AS8289/AQ8289*(1/('Inputs and Output'!C$36/'Inputs and Output'!C$39))-'Inputs and Output'!C$42</f>
        <v>142.18392632032274</v>
      </c>
      <c r="M8289" s="23">
        <f ca="1">IFERROR(AVERAGE(OFFSET(L8289,-1,0,-'Inputs and Output'!C$46)),L8289)</f>
        <v>136.9154909752007</v>
      </c>
      <c r="N8289" s="23">
        <f ca="1">_xlfn.XLOOKUP(K8289/M8289,'Battery dispatch curve multiple'!C$3:C$103,'Battery dispatch curve multiple'!A$3:A$103,,1,2)</f>
        <v>0.87000000000000055</v>
      </c>
      <c r="O8289" t="str">
        <f ca="1">IF(Q8289/'Inputs and Output'!C$14&lt;=N8289,"battery","miner")</f>
        <v>battery</v>
      </c>
      <c r="P8289" t="str">
        <f t="shared" ca="1" si="2713"/>
        <v>No</v>
      </c>
      <c r="Q8289" s="26">
        <f t="shared" ca="1" si="2731"/>
        <v>0</v>
      </c>
      <c r="R8289" s="23">
        <f ca="1">-(Q8289/'Inputs and Output'!C$14-N8289)*'Inputs and Output'!C$14-G8289</f>
        <v>243.60000000000016</v>
      </c>
      <c r="S8289" s="23">
        <f ca="1">IF(R8289&gt;0,MIN(R8289,'Inputs and Output'!C$55*'Inputs and Output'!C$14,Model!J8289),0)</f>
        <v>0</v>
      </c>
      <c r="T8289" s="23">
        <f t="shared" ca="1" si="2714"/>
        <v>0</v>
      </c>
      <c r="U8289" s="23">
        <f ca="1">MIN('Inputs and Output'!C$15,Model!T8289)</f>
        <v>0</v>
      </c>
      <c r="V8289" s="23">
        <f t="shared" ca="1" si="2715"/>
        <v>0</v>
      </c>
      <c r="W8289" s="23">
        <f ca="1">MIN(V8289+S8289,'Inputs and Output'!C$55*'Inputs and Output'!C$14,'Inputs and Output'!C$14-Model!Q8289)-S8289</f>
        <v>0</v>
      </c>
      <c r="X8289" s="23">
        <f t="shared" ca="1" si="2716"/>
        <v>0</v>
      </c>
      <c r="Y8289" s="23">
        <f ca="1">IF(AND(P8289="Yes",R8289&lt;=0),MIN(-R8289,'Inputs and Output'!C$55*'Inputs and Output'!C$14-G8289),0)</f>
        <v>0</v>
      </c>
      <c r="Z8289" s="23">
        <f ca="1">MIN(Y8289,'Inputs and Output'!C$15)</f>
        <v>0</v>
      </c>
      <c r="AA8289" s="23">
        <f ca="1">IF(AND(P8289="No",R8289&lt;=0),MIN(J8289,'Inputs and Output'!C$15),0)</f>
        <v>0</v>
      </c>
      <c r="AB8289" s="23">
        <f t="shared" ca="1" si="2717"/>
        <v>0</v>
      </c>
      <c r="AC8289" s="23">
        <f ca="1">MIN(AB8289,'Inputs and Output'!C$55*'Inputs and Output'!C$14,'Inputs and Output'!C$14-Model!Q8289)</f>
        <v>0</v>
      </c>
      <c r="AD8289" s="23">
        <f ca="1">IF(AND(P8289="No",R8289&lt;=0),MIN('Inputs and Output'!C$15-Model!AA8289,'Inputs and Output'!C$55*'Inputs and Output'!C$14),0)</f>
        <v>0</v>
      </c>
      <c r="AE8289" s="23">
        <f t="shared" ca="1" si="2718"/>
        <v>0</v>
      </c>
      <c r="AF8289" s="26">
        <f t="shared" ca="1" si="2719"/>
        <v>0</v>
      </c>
      <c r="AG8289" s="26">
        <f t="shared" ca="1" si="2720"/>
        <v>0</v>
      </c>
      <c r="AH8289">
        <f>'real time electricity price'!G8288</f>
        <v>14.509999999999998</v>
      </c>
      <c r="AI8289" s="20">
        <f>'real time electricity price'!H8288</f>
        <v>17.010000000000002</v>
      </c>
      <c r="AJ8289" s="23">
        <f t="shared" ca="1" si="2721"/>
        <v>0</v>
      </c>
      <c r="AK8289">
        <f t="shared" ca="1" si="2722"/>
        <v>0</v>
      </c>
      <c r="AL8289" s="1">
        <f>SLN('Inputs and Output'!$C$27,0,'Inputs and Output'!$C$31)</f>
        <v>2968.0365296803652</v>
      </c>
      <c r="AM8289" s="1">
        <f>SLN('Inputs and Output'!$C$51,0,'Inputs and Output'!$C$31)</f>
        <v>319.634703196347</v>
      </c>
      <c r="AN8289" s="15">
        <f>-'PVWatt simulated dispatch'!$B$7*'Inputs and Output'!$C$13*'Inputs and Output'!$C$29</f>
        <v>-964.6118721461188</v>
      </c>
      <c r="AO8289" s="18">
        <f>-'Inputs and Output'!$C$54*'Inputs and Output'!$C$14/(365*24)</f>
        <v>-95.890410958904113</v>
      </c>
      <c r="AP8289" s="18">
        <f t="shared" ca="1" si="2723"/>
        <v>-4348.1735159817345</v>
      </c>
      <c r="AQ8289" s="9">
        <f t="shared" si="2724"/>
        <v>126779000</v>
      </c>
      <c r="AR8289" s="34" cm="1">
        <f t="array" ref="AR8289">INDEX('hashrate + miner rev'!$G$3:$N$8762,Model!A8289,MATCH('Inputs and Output'!$C$22,'hashrate + miner rev'!$G$1:$N$1,0))</f>
        <v>1.26779E+20</v>
      </c>
      <c r="AS8289" cm="1">
        <f t="array" ref="AS8289">INDEX('hashrate + miner rev'!$G$3:$N$8762,Model!A8289,MATCH('Inputs and Output'!$C$22,'hashrate + miner rev'!$G$1:$N$1,0)+1)</f>
        <v>833306.43420000002</v>
      </c>
      <c r="AT8289" s="9">
        <f ca="1">IFERROR((AJ8289/('Inputs and Output'!$C$15))*('Inputs and Output'!$C$39*'Inputs and Output'!$C$40),0)</f>
        <v>0</v>
      </c>
      <c r="AU8289" s="12">
        <f t="shared" ca="1" si="2725"/>
        <v>0</v>
      </c>
      <c r="AV8289" s="11">
        <f t="shared" ca="1" si="2726"/>
        <v>0</v>
      </c>
      <c r="AW8289" s="13">
        <f ca="1">IF(AT8289&gt;0,('Inputs and Output'!$C$42*'Inputs and Output'!$C$15*AJ8289/('Inputs and Output'!C$36*'Inputs and Output'!C$40)),0)</f>
        <v>0</v>
      </c>
      <c r="AX8289" s="16">
        <f>SLN('Inputs and Output'!$C$45,0,'Inputs and Output'!$C$44)</f>
        <v>5575.7370345500412</v>
      </c>
      <c r="AY8289" s="14">
        <f t="shared" ca="1" si="2727"/>
        <v>-5575.7370345500412</v>
      </c>
      <c r="AZ8289" s="17">
        <f t="shared" ca="1" si="2728"/>
        <v>-9923.9105505317748</v>
      </c>
    </row>
    <row r="8290" spans="1:52">
      <c r="A8290">
        <v>8288</v>
      </c>
      <c r="B8290" t="str">
        <f>'hourly electricity demand texas'!B8289</f>
        <v>12/12/2020 7 a.m. CST</v>
      </c>
      <c r="C8290">
        <f>'PVWatt simulated dispatch'!K8306</f>
        <v>214079.59400000001</v>
      </c>
      <c r="D8290">
        <f>'hourly electricity demand texas'!I8289*'Inputs and Output'!$C$20</f>
        <v>52.26</v>
      </c>
      <c r="E8290">
        <f>MIN(MAX(D8290-'Inputs and Output'!C$16,0),'Inputs and Output'!C$19-'Inputs and Output'!C$16)</f>
        <v>52.26</v>
      </c>
      <c r="F8290">
        <f>C8290*'Inputs and Output'!C$13/1000000</f>
        <v>139.15173609999999</v>
      </c>
      <c r="G8290">
        <f>IF(F8290&lt;=E8290,MIN(Q8290,E8290-F8290,'Inputs and Output'!C$14*'Inputs and Output'!C$55),0)</f>
        <v>0</v>
      </c>
      <c r="H8290">
        <f t="shared" si="2729"/>
        <v>52.26</v>
      </c>
      <c r="I8290" s="4">
        <f t="shared" si="2730"/>
        <v>0</v>
      </c>
      <c r="J8290">
        <f t="shared" si="2711"/>
        <v>86.891736100000003</v>
      </c>
      <c r="K8290">
        <f t="shared" ca="1" si="2712"/>
        <v>41.23</v>
      </c>
      <c r="L8290" s="23">
        <f>AS8290/AQ8290*(1/('Inputs and Output'!C$36/'Inputs and Output'!C$39))-'Inputs and Output'!C$42</f>
        <v>112.54178429158819</v>
      </c>
      <c r="M8290" s="23">
        <f ca="1">IFERROR(AVERAGE(OFFSET(L8290,-1,0,-'Inputs and Output'!C$46)),L8290)</f>
        <v>139.16054367565735</v>
      </c>
      <c r="N8290" s="23">
        <f ca="1">_xlfn.XLOOKUP(K8290/M8290,'Battery dispatch curve multiple'!C$3:C$103,'Battery dispatch curve multiple'!A$3:A$103,,1,2)</f>
        <v>0.87000000000000055</v>
      </c>
      <c r="O8290" t="str">
        <f ca="1">IF(Q8290/'Inputs and Output'!C$14&lt;=N8290,"battery","miner")</f>
        <v>battery</v>
      </c>
      <c r="P8290" t="str">
        <f t="shared" si="2713"/>
        <v>No</v>
      </c>
      <c r="Q8290" s="26">
        <f t="shared" ca="1" si="2731"/>
        <v>0</v>
      </c>
      <c r="R8290" s="23">
        <f ca="1">-(Q8290/'Inputs and Output'!C$14-N8290)*'Inputs and Output'!C$14-G8290</f>
        <v>243.60000000000016</v>
      </c>
      <c r="S8290" s="23">
        <f ca="1">IF(R8290&gt;0,MIN(R8290,'Inputs and Output'!C$55*'Inputs and Output'!C$14,Model!J8290),0)</f>
        <v>70</v>
      </c>
      <c r="T8290" s="23">
        <f t="shared" ca="1" si="2714"/>
        <v>16.891736100000003</v>
      </c>
      <c r="U8290" s="23">
        <f ca="1">MIN('Inputs and Output'!C$15,Model!T8290)</f>
        <v>16.891736100000003</v>
      </c>
      <c r="V8290" s="23">
        <f t="shared" ca="1" si="2715"/>
        <v>0</v>
      </c>
      <c r="W8290" s="23">
        <f ca="1">MIN(V8290+S8290,'Inputs and Output'!C$55*'Inputs and Output'!C$14,'Inputs and Output'!C$14-Model!Q8290)-S8290</f>
        <v>0</v>
      </c>
      <c r="X8290" s="23">
        <f t="shared" ca="1" si="2716"/>
        <v>0</v>
      </c>
      <c r="Y8290" s="23">
        <f ca="1">IF(AND(P8290="Yes",R8290&lt;=0),MIN(-R8290,'Inputs and Output'!C$55*'Inputs and Output'!C$14-G8290),0)</f>
        <v>0</v>
      </c>
      <c r="Z8290" s="23">
        <f ca="1">MIN(Y8290,'Inputs and Output'!C$15)</f>
        <v>0</v>
      </c>
      <c r="AA8290" s="23">
        <f ca="1">IF(AND(P8290="No",R8290&lt;=0),MIN(J8290,'Inputs and Output'!C$15),0)</f>
        <v>0</v>
      </c>
      <c r="AB8290" s="23">
        <f t="shared" ca="1" si="2717"/>
        <v>0</v>
      </c>
      <c r="AC8290" s="23">
        <f ca="1">MIN(AB8290,'Inputs and Output'!C$55*'Inputs and Output'!C$14,'Inputs and Output'!C$14-Model!Q8290)</f>
        <v>0</v>
      </c>
      <c r="AD8290" s="23">
        <f ca="1">IF(AND(P8290="No",R8290&lt;=0),MIN('Inputs and Output'!C$15-Model!AA8290,'Inputs and Output'!C$55*'Inputs and Output'!C$14),0)</f>
        <v>0</v>
      </c>
      <c r="AE8290" s="23">
        <f t="shared" ca="1" si="2718"/>
        <v>0</v>
      </c>
      <c r="AF8290" s="26">
        <f t="shared" ca="1" si="2719"/>
        <v>70</v>
      </c>
      <c r="AG8290" s="26">
        <f t="shared" ca="1" si="2720"/>
        <v>0</v>
      </c>
      <c r="AH8290">
        <f>'real time electricity price'!G8289</f>
        <v>17.185000000000002</v>
      </c>
      <c r="AI8290" s="20">
        <f>'real time electricity price'!H8289</f>
        <v>17.18</v>
      </c>
      <c r="AJ8290" s="23">
        <f t="shared" ca="1" si="2721"/>
        <v>16.891736100000003</v>
      </c>
      <c r="AK8290">
        <f t="shared" si="2722"/>
        <v>898.08810000000005</v>
      </c>
      <c r="AL8290" s="1">
        <f>SLN('Inputs and Output'!$C$27,0,'Inputs and Output'!$C$31)</f>
        <v>2968.0365296803652</v>
      </c>
      <c r="AM8290" s="1">
        <f>SLN('Inputs and Output'!$C$51,0,'Inputs and Output'!$C$31)</f>
        <v>319.634703196347</v>
      </c>
      <c r="AN8290" s="15">
        <f>-'PVWatt simulated dispatch'!$B$7*'Inputs and Output'!$C$13*'Inputs and Output'!$C$29</f>
        <v>-964.6118721461188</v>
      </c>
      <c r="AO8290" s="18">
        <f>-'Inputs and Output'!$C$54*'Inputs and Output'!$C$14/(365*24)</f>
        <v>-95.890410958904113</v>
      </c>
      <c r="AP8290" s="18">
        <f t="shared" si="2723"/>
        <v>-3450.0854159817354</v>
      </c>
      <c r="AQ8290" s="9">
        <f t="shared" si="2724"/>
        <v>88169000</v>
      </c>
      <c r="AR8290" s="34" cm="1">
        <f t="array" ref="AR8290">INDEX('hashrate + miner rev'!$G$3:$N$8762,Model!A8290,MATCH('Inputs and Output'!$C$22,'hashrate + miner rev'!$G$1:$N$1,0))</f>
        <v>8.8169E+19</v>
      </c>
      <c r="AS8290" cm="1">
        <f t="array" ref="AS8290">INDEX('hashrate + miner rev'!$G$3:$N$8762,Model!A8290,MATCH('Inputs and Output'!$C$22,'hashrate + miner rev'!$G$1:$N$1,0)+1)</f>
        <v>479758.75900000002</v>
      </c>
      <c r="AT8290" s="9">
        <f ca="1">IFERROR((AJ8290/('Inputs and Output'!$C$15))*('Inputs and Output'!$C$39*'Inputs and Output'!$C$40),0)</f>
        <v>442496.13465073035</v>
      </c>
      <c r="AU8290" s="12">
        <f t="shared" ca="1" si="2725"/>
        <v>5.0187269295413391E-3</v>
      </c>
      <c r="AV8290" s="11">
        <f t="shared" ca="1" si="2726"/>
        <v>2407.7782034766333</v>
      </c>
      <c r="AW8290" s="13">
        <f ca="1">IF(AT8290&gt;0,('Inputs and Output'!$C$42*'Inputs and Output'!$C$15*AJ8290/('Inputs and Output'!C$36*'Inputs and Output'!C$40)),0)</f>
        <v>506.75208300000014</v>
      </c>
      <c r="AX8290" s="16">
        <f>SLN('Inputs and Output'!$C$45,0,'Inputs and Output'!$C$44)</f>
        <v>5575.7370345500412</v>
      </c>
      <c r="AY8290" s="14">
        <f t="shared" ca="1" si="2727"/>
        <v>-3674.7109140734083</v>
      </c>
      <c r="AZ8290" s="17">
        <f t="shared" ca="1" si="2728"/>
        <v>-7124.7963300551437</v>
      </c>
    </row>
    <row r="8291" spans="1:52">
      <c r="A8291">
        <v>8289</v>
      </c>
      <c r="B8291" t="str">
        <f>'hourly electricity demand texas'!B8290</f>
        <v>12/12/2020 8 a.m. CST</v>
      </c>
      <c r="C8291">
        <f>'PVWatt simulated dispatch'!K8307</f>
        <v>661897.625</v>
      </c>
      <c r="D8291">
        <f>'hourly electricity demand texas'!I8290*'Inputs and Output'!$C$20</f>
        <v>55.46</v>
      </c>
      <c r="E8291">
        <f>MIN(MAX(D8291-'Inputs and Output'!C$16,0),'Inputs and Output'!C$19-'Inputs and Output'!C$16)</f>
        <v>55.46</v>
      </c>
      <c r="F8291">
        <f>C8291*'Inputs and Output'!C$13/1000000</f>
        <v>430.23345625000002</v>
      </c>
      <c r="G8291">
        <f>IF(F8291&lt;=E8291,MIN(Q8291,E8291-F8291,'Inputs and Output'!C$14*'Inputs and Output'!C$55),0)</f>
        <v>0</v>
      </c>
      <c r="H8291">
        <f t="shared" si="2729"/>
        <v>55.46</v>
      </c>
      <c r="I8291" s="4">
        <f t="shared" si="2730"/>
        <v>0</v>
      </c>
      <c r="J8291">
        <f t="shared" si="2711"/>
        <v>374.77345625000004</v>
      </c>
      <c r="K8291">
        <f t="shared" ca="1" si="2712"/>
        <v>41.23</v>
      </c>
      <c r="L8291" s="23">
        <f>AS8291/AQ8291*(1/('Inputs and Output'!C$36/'Inputs and Output'!C$39))-'Inputs and Output'!C$42</f>
        <v>147.63513294015024</v>
      </c>
      <c r="M8291" s="23">
        <f ca="1">IFERROR(AVERAGE(OFFSET(L8291,-1,0,-'Inputs and Output'!C$46)),L8291)</f>
        <v>141.90748972488464</v>
      </c>
      <c r="N8291" s="23">
        <f ca="1">_xlfn.XLOOKUP(K8291/M8291,'Battery dispatch curve multiple'!C$3:C$103,'Battery dispatch curve multiple'!A$3:A$103,,1,2)</f>
        <v>0.87000000000000055</v>
      </c>
      <c r="O8291" t="str">
        <f ca="1">IF(Q8291/'Inputs and Output'!C$14&lt;=N8291,"battery","miner")</f>
        <v>battery</v>
      </c>
      <c r="P8291" t="str">
        <f t="shared" si="2713"/>
        <v>No</v>
      </c>
      <c r="Q8291" s="26">
        <f t="shared" ca="1" si="2731"/>
        <v>70</v>
      </c>
      <c r="R8291" s="23">
        <f ca="1">-(Q8291/'Inputs and Output'!C$14-N8291)*'Inputs and Output'!C$14-G8291</f>
        <v>173.60000000000016</v>
      </c>
      <c r="S8291" s="23">
        <f ca="1">IF(R8291&gt;0,MIN(R8291,'Inputs and Output'!C$55*'Inputs and Output'!C$14,Model!J8291),0)</f>
        <v>70</v>
      </c>
      <c r="T8291" s="23">
        <f t="shared" ca="1" si="2714"/>
        <v>304.77345625000004</v>
      </c>
      <c r="U8291" s="23">
        <f ca="1">MIN('Inputs and Output'!C$15,Model!T8291)</f>
        <v>177.50399999999999</v>
      </c>
      <c r="V8291" s="23">
        <f t="shared" ca="1" si="2715"/>
        <v>127.26945625000005</v>
      </c>
      <c r="W8291" s="23">
        <f ca="1">MIN(V8291+S8291,'Inputs and Output'!C$55*'Inputs and Output'!C$14,'Inputs and Output'!C$14-Model!Q8291)-S8291</f>
        <v>0</v>
      </c>
      <c r="X8291" s="23">
        <f t="shared" ca="1" si="2716"/>
        <v>127.26945625000005</v>
      </c>
      <c r="Y8291" s="23">
        <f ca="1">IF(AND(P8291="Yes",R8291&lt;=0),MIN(-R8291,'Inputs and Output'!C$55*'Inputs and Output'!C$14-G8291),0)</f>
        <v>0</v>
      </c>
      <c r="Z8291" s="23">
        <f ca="1">MIN(Y8291,'Inputs and Output'!C$15)</f>
        <v>0</v>
      </c>
      <c r="AA8291" s="23">
        <f ca="1">IF(AND(P8291="No",R8291&lt;=0),MIN(J8291,'Inputs and Output'!C$15),0)</f>
        <v>0</v>
      </c>
      <c r="AB8291" s="23">
        <f t="shared" ca="1" si="2717"/>
        <v>0</v>
      </c>
      <c r="AC8291" s="23">
        <f ca="1">MIN(AB8291,'Inputs and Output'!C$55*'Inputs and Output'!C$14,'Inputs and Output'!C$14-Model!Q8291)</f>
        <v>0</v>
      </c>
      <c r="AD8291" s="23">
        <f ca="1">IF(AND(P8291="No",R8291&lt;=0),MIN('Inputs and Output'!C$15-Model!AA8291,'Inputs and Output'!C$55*'Inputs and Output'!C$14),0)</f>
        <v>0</v>
      </c>
      <c r="AE8291" s="23">
        <f t="shared" ca="1" si="2718"/>
        <v>0</v>
      </c>
      <c r="AF8291" s="26">
        <f t="shared" ca="1" si="2719"/>
        <v>70</v>
      </c>
      <c r="AG8291" s="26">
        <f t="shared" ca="1" si="2720"/>
        <v>127.26945625000005</v>
      </c>
      <c r="AH8291">
        <f>'real time electricity price'!G8290</f>
        <v>18.350000000000001</v>
      </c>
      <c r="AI8291" s="20">
        <f>'real time electricity price'!H8290</f>
        <v>17.87</v>
      </c>
      <c r="AJ8291" s="23">
        <f t="shared" ca="1" si="2721"/>
        <v>177.50399999999999</v>
      </c>
      <c r="AK8291">
        <f t="shared" si="2722"/>
        <v>1017.6910000000001</v>
      </c>
      <c r="AL8291" s="1">
        <f>SLN('Inputs and Output'!$C$27,0,'Inputs and Output'!$C$31)</f>
        <v>2968.0365296803652</v>
      </c>
      <c r="AM8291" s="1">
        <f>SLN('Inputs and Output'!$C$51,0,'Inputs and Output'!$C$31)</f>
        <v>319.634703196347</v>
      </c>
      <c r="AN8291" s="15">
        <f>-'PVWatt simulated dispatch'!$B$7*'Inputs and Output'!$C$13*'Inputs and Output'!$C$29</f>
        <v>-964.6118721461188</v>
      </c>
      <c r="AO8291" s="18">
        <f>-'Inputs and Output'!$C$54*'Inputs and Output'!$C$14/(365*24)</f>
        <v>-95.890410958904113</v>
      </c>
      <c r="AP8291" s="18">
        <f t="shared" si="2723"/>
        <v>-3330.4825159817347</v>
      </c>
      <c r="AQ8291" s="9">
        <f t="shared" si="2724"/>
        <v>106442000</v>
      </c>
      <c r="AR8291" s="34" cm="1">
        <f t="array" ref="AR8291">INDEX('hashrate + miner rev'!$G$3:$N$8762,Model!A8291,MATCH('Inputs and Output'!$C$22,'hashrate + miner rev'!$G$1:$N$1,0))</f>
        <v>1.06442E+20</v>
      </c>
      <c r="AS8291" cm="1">
        <f t="array" ref="AS8291">INDEX('hashrate + miner rev'!$G$3:$N$8762,Model!A8291,MATCH('Inputs and Output'!$C$22,'hashrate + miner rev'!$G$1:$N$1,0)+1)</f>
        <v>721783.08140000002</v>
      </c>
      <c r="AT8291" s="9">
        <f ca="1">IFERROR((AJ8291/('Inputs and Output'!$C$15))*('Inputs and Output'!$C$39*'Inputs and Output'!$C$40),0)</f>
        <v>4649897.0514370762</v>
      </c>
      <c r="AU8291" s="12">
        <f t="shared" ca="1" si="2725"/>
        <v>4.3684795958710623E-2</v>
      </c>
      <c r="AV8291" s="11">
        <f t="shared" ca="1" si="2726"/>
        <v>31530.946637408422</v>
      </c>
      <c r="AW8291" s="13">
        <f ca="1">IF(AT8291&gt;0,('Inputs and Output'!$C$42*'Inputs and Output'!$C$15*AJ8291/('Inputs and Output'!C$36*'Inputs and Output'!C$40)),0)</f>
        <v>5325.12</v>
      </c>
      <c r="AX8291" s="16">
        <f>SLN('Inputs and Output'!$C$45,0,'Inputs and Output'!$C$44)</f>
        <v>5575.7370345500412</v>
      </c>
      <c r="AY8291" s="14">
        <f t="shared" ca="1" si="2727"/>
        <v>20630.089602858381</v>
      </c>
      <c r="AZ8291" s="17">
        <f t="shared" ca="1" si="2728"/>
        <v>17299.607086876647</v>
      </c>
    </row>
    <row r="8292" spans="1:52">
      <c r="A8292">
        <v>8290</v>
      </c>
      <c r="B8292" t="str">
        <f>'hourly electricity demand texas'!B8291</f>
        <v>12/12/2020 9 a.m. CST</v>
      </c>
      <c r="C8292">
        <f>'PVWatt simulated dispatch'!K8308</f>
        <v>790182.625</v>
      </c>
      <c r="D8292">
        <f>'hourly electricity demand texas'!I8291*'Inputs and Output'!$C$20</f>
        <v>57.89</v>
      </c>
      <c r="E8292">
        <f>MIN(MAX(D8292-'Inputs and Output'!C$16,0),'Inputs and Output'!C$19-'Inputs and Output'!C$16)</f>
        <v>57.89</v>
      </c>
      <c r="F8292">
        <f>C8292*'Inputs and Output'!C$13/1000000</f>
        <v>513.61870624999995</v>
      </c>
      <c r="G8292">
        <f>IF(F8292&lt;=E8292,MIN(Q8292,E8292-F8292,'Inputs and Output'!C$14*'Inputs and Output'!C$55),0)</f>
        <v>0</v>
      </c>
      <c r="H8292">
        <f t="shared" si="2729"/>
        <v>57.89</v>
      </c>
      <c r="I8292" s="4">
        <f t="shared" si="2730"/>
        <v>0</v>
      </c>
      <c r="J8292">
        <f t="shared" si="2711"/>
        <v>455.72870624999996</v>
      </c>
      <c r="K8292">
        <f t="shared" ca="1" si="2712"/>
        <v>41.23</v>
      </c>
      <c r="L8292" s="23">
        <f>AS8292/AQ8292*(1/('Inputs and Output'!C$36/'Inputs and Output'!C$39))-'Inputs and Output'!C$42</f>
        <v>52.756915269357137</v>
      </c>
      <c r="M8292" s="23">
        <f ca="1">IFERROR(AVERAGE(OFFSET(L8292,-1,0,-'Inputs and Output'!C$46)),L8292)</f>
        <v>146.52258813161765</v>
      </c>
      <c r="N8292" s="23">
        <f ca="1">_xlfn.XLOOKUP(K8292/M8292,'Battery dispatch curve multiple'!C$3:C$103,'Battery dispatch curve multiple'!A$3:A$103,,1,2)</f>
        <v>0.87000000000000055</v>
      </c>
      <c r="O8292" t="str">
        <f ca="1">IF(Q8292/'Inputs and Output'!C$14&lt;=N8292,"battery","miner")</f>
        <v>battery</v>
      </c>
      <c r="P8292" t="str">
        <f t="shared" si="2713"/>
        <v>No</v>
      </c>
      <c r="Q8292" s="26">
        <f t="shared" ca="1" si="2731"/>
        <v>140</v>
      </c>
      <c r="R8292" s="23">
        <f ca="1">-(Q8292/'Inputs and Output'!C$14-N8292)*'Inputs and Output'!C$14-G8292</f>
        <v>103.60000000000015</v>
      </c>
      <c r="S8292" s="23">
        <f ca="1">IF(R8292&gt;0,MIN(R8292,'Inputs and Output'!C$55*'Inputs and Output'!C$14,Model!J8292),0)</f>
        <v>70</v>
      </c>
      <c r="T8292" s="23">
        <f t="shared" ca="1" si="2714"/>
        <v>385.72870624999996</v>
      </c>
      <c r="U8292" s="23">
        <f ca="1">MIN('Inputs and Output'!C$15,Model!T8292)</f>
        <v>177.50399999999999</v>
      </c>
      <c r="V8292" s="23">
        <f t="shared" ca="1" si="2715"/>
        <v>208.22470624999997</v>
      </c>
      <c r="W8292" s="23">
        <f ca="1">MIN(V8292+S8292,'Inputs and Output'!C$55*'Inputs and Output'!C$14,'Inputs and Output'!C$14-Model!Q8292)-S8292</f>
        <v>0</v>
      </c>
      <c r="X8292" s="23">
        <f t="shared" ca="1" si="2716"/>
        <v>208.22470624999997</v>
      </c>
      <c r="Y8292" s="23">
        <f ca="1">IF(AND(P8292="Yes",R8292&lt;=0),MIN(-R8292,'Inputs and Output'!C$55*'Inputs and Output'!C$14-G8292),0)</f>
        <v>0</v>
      </c>
      <c r="Z8292" s="23">
        <f ca="1">MIN(Y8292,'Inputs and Output'!C$15)</f>
        <v>0</v>
      </c>
      <c r="AA8292" s="23">
        <f ca="1">IF(AND(P8292="No",R8292&lt;=0),MIN(J8292,'Inputs and Output'!C$15),0)</f>
        <v>0</v>
      </c>
      <c r="AB8292" s="23">
        <f t="shared" ca="1" si="2717"/>
        <v>0</v>
      </c>
      <c r="AC8292" s="23">
        <f ca="1">MIN(AB8292,'Inputs and Output'!C$55*'Inputs and Output'!C$14,'Inputs and Output'!C$14-Model!Q8292)</f>
        <v>0</v>
      </c>
      <c r="AD8292" s="23">
        <f ca="1">IF(AND(P8292="No",R8292&lt;=0),MIN('Inputs and Output'!C$15-Model!AA8292,'Inputs and Output'!C$55*'Inputs and Output'!C$14),0)</f>
        <v>0</v>
      </c>
      <c r="AE8292" s="23">
        <f t="shared" ca="1" si="2718"/>
        <v>0</v>
      </c>
      <c r="AF8292" s="26">
        <f t="shared" ca="1" si="2719"/>
        <v>70</v>
      </c>
      <c r="AG8292" s="26">
        <f t="shared" ca="1" si="2720"/>
        <v>208.22470624999997</v>
      </c>
      <c r="AH8292">
        <f>'real time electricity price'!G8291</f>
        <v>18.655000000000001</v>
      </c>
      <c r="AI8292" s="20">
        <f>'real time electricity price'!H8291</f>
        <v>18.43</v>
      </c>
      <c r="AJ8292" s="23">
        <f t="shared" ca="1" si="2721"/>
        <v>177.50399999999999</v>
      </c>
      <c r="AK8292">
        <f t="shared" si="2722"/>
        <v>1079.93795</v>
      </c>
      <c r="AL8292" s="1">
        <f>SLN('Inputs and Output'!$C$27,0,'Inputs and Output'!$C$31)</f>
        <v>2968.0365296803652</v>
      </c>
      <c r="AM8292" s="1">
        <f>SLN('Inputs and Output'!$C$51,0,'Inputs and Output'!$C$31)</f>
        <v>319.634703196347</v>
      </c>
      <c r="AN8292" s="15">
        <f>-'PVWatt simulated dispatch'!$B$7*'Inputs and Output'!$C$13*'Inputs and Output'!$C$29</f>
        <v>-964.6118721461188</v>
      </c>
      <c r="AO8292" s="18">
        <f>-'Inputs and Output'!$C$54*'Inputs and Output'!$C$14/(365*24)</f>
        <v>-95.890410958904113</v>
      </c>
      <c r="AP8292" s="18">
        <f t="shared" si="2723"/>
        <v>-3268.2355659817349</v>
      </c>
      <c r="AQ8292" s="9">
        <f t="shared" si="2724"/>
        <v>115306000</v>
      </c>
      <c r="AR8292" s="34" cm="1">
        <f t="array" ref="AR8292">INDEX('hashrate + miner rev'!$G$3:$N$8762,Model!A8292,MATCH('Inputs and Output'!$C$22,'hashrate + miner rev'!$G$1:$N$1,0))</f>
        <v>1.15306E+20</v>
      </c>
      <c r="AS8292" cm="1">
        <f t="array" ref="AS8292">INDEX('hashrate + miner rev'!$G$3:$N$8762,Model!A8292,MATCH('Inputs and Output'!$C$22,'hashrate + miner rev'!$G$1:$N$1,0)+1)</f>
        <v>364267.98820000002</v>
      </c>
      <c r="AT8292" s="9">
        <f ca="1">IFERROR((AJ8292/('Inputs and Output'!$C$15))*('Inputs and Output'!$C$39*'Inputs and Output'!$C$40),0)</f>
        <v>4649897.0514370762</v>
      </c>
      <c r="AU8292" s="12">
        <f t="shared" ca="1" si="2725"/>
        <v>4.032658362476433E-2</v>
      </c>
      <c r="AV8292" s="11">
        <f t="shared" ca="1" si="2726"/>
        <v>14689.683487971966</v>
      </c>
      <c r="AW8292" s="13">
        <f ca="1">IF(AT8292&gt;0,('Inputs and Output'!$C$42*'Inputs and Output'!$C$15*AJ8292/('Inputs and Output'!C$36*'Inputs and Output'!C$40)),0)</f>
        <v>5325.12</v>
      </c>
      <c r="AX8292" s="16">
        <f>SLN('Inputs and Output'!$C$45,0,'Inputs and Output'!$C$44)</f>
        <v>5575.7370345500412</v>
      </c>
      <c r="AY8292" s="14">
        <f t="shared" ca="1" si="2727"/>
        <v>3788.8264534219243</v>
      </c>
      <c r="AZ8292" s="17">
        <f t="shared" ca="1" si="2728"/>
        <v>520.59088744018936</v>
      </c>
    </row>
    <row r="8293" spans="1:52">
      <c r="A8293">
        <v>8291</v>
      </c>
      <c r="B8293" t="str">
        <f>'hourly electricity demand texas'!B8292</f>
        <v>12/12/2020 10 a.m. CST</v>
      </c>
      <c r="C8293">
        <f>'PVWatt simulated dispatch'!K8309</f>
        <v>828319.75</v>
      </c>
      <c r="D8293">
        <f>'hourly electricity demand texas'!I8292*'Inputs and Output'!$C$20</f>
        <v>58.6</v>
      </c>
      <c r="E8293">
        <f>MIN(MAX(D8293-'Inputs and Output'!C$16,0),'Inputs and Output'!C$19-'Inputs and Output'!C$16)</f>
        <v>58.6</v>
      </c>
      <c r="F8293">
        <f>C8293*'Inputs and Output'!C$13/1000000</f>
        <v>538.40783750000003</v>
      </c>
      <c r="G8293">
        <f>IF(F8293&lt;=E8293,MIN(Q8293,E8293-F8293,'Inputs and Output'!C$14*'Inputs and Output'!C$55),0)</f>
        <v>0</v>
      </c>
      <c r="H8293">
        <f t="shared" si="2729"/>
        <v>58.6</v>
      </c>
      <c r="I8293" s="4">
        <f t="shared" si="2730"/>
        <v>0</v>
      </c>
      <c r="J8293">
        <f t="shared" si="2711"/>
        <v>479.80783750000001</v>
      </c>
      <c r="K8293">
        <f t="shared" ca="1" si="2712"/>
        <v>41.23</v>
      </c>
      <c r="L8293" s="23">
        <f>AS8293/AQ8293*(1/('Inputs and Output'!C$36/'Inputs and Output'!C$39))-'Inputs and Output'!C$42</f>
        <v>131.74779535712804</v>
      </c>
      <c r="M8293" s="23">
        <f ca="1">IFERROR(AVERAGE(OFFSET(L8293,-1,0,-'Inputs and Output'!C$46)),L8293)</f>
        <v>147.12726138127314</v>
      </c>
      <c r="N8293" s="23">
        <f ca="1">_xlfn.XLOOKUP(K8293/M8293,'Battery dispatch curve multiple'!C$3:C$103,'Battery dispatch curve multiple'!A$3:A$103,,1,2)</f>
        <v>0.87000000000000055</v>
      </c>
      <c r="O8293" t="str">
        <f ca="1">IF(Q8293/'Inputs and Output'!C$14&lt;=N8293,"battery","miner")</f>
        <v>battery</v>
      </c>
      <c r="P8293" t="str">
        <f t="shared" si="2713"/>
        <v>No</v>
      </c>
      <c r="Q8293" s="26">
        <f t="shared" ca="1" si="2731"/>
        <v>210</v>
      </c>
      <c r="R8293" s="23">
        <f ca="1">-(Q8293/'Inputs and Output'!C$14-N8293)*'Inputs and Output'!C$14-G8293</f>
        <v>33.600000000000151</v>
      </c>
      <c r="S8293" s="23">
        <f ca="1">IF(R8293&gt;0,MIN(R8293,'Inputs and Output'!C$55*'Inputs and Output'!C$14,Model!J8293),0)</f>
        <v>33.600000000000151</v>
      </c>
      <c r="T8293" s="23">
        <f t="shared" ca="1" si="2714"/>
        <v>446.20783749999987</v>
      </c>
      <c r="U8293" s="23">
        <f ca="1">MIN('Inputs and Output'!C$15,Model!T8293)</f>
        <v>177.50399999999999</v>
      </c>
      <c r="V8293" s="23">
        <f t="shared" ca="1" si="2715"/>
        <v>268.70383749999985</v>
      </c>
      <c r="W8293" s="23">
        <f ca="1">MIN(V8293+S8293,'Inputs and Output'!C$55*'Inputs and Output'!C$14,'Inputs and Output'!C$14-Model!Q8293)-S8293</f>
        <v>36.399999999999849</v>
      </c>
      <c r="X8293" s="23">
        <f t="shared" ca="1" si="2716"/>
        <v>232.30383749999999</v>
      </c>
      <c r="Y8293" s="23">
        <f ca="1">IF(AND(P8293="Yes",R8293&lt;=0),MIN(-R8293,'Inputs and Output'!C$55*'Inputs and Output'!C$14-G8293),0)</f>
        <v>0</v>
      </c>
      <c r="Z8293" s="23">
        <f ca="1">MIN(Y8293,'Inputs and Output'!C$15)</f>
        <v>0</v>
      </c>
      <c r="AA8293" s="23">
        <f ca="1">IF(AND(P8293="No",R8293&lt;=0),MIN(J8293,'Inputs and Output'!C$15),0)</f>
        <v>0</v>
      </c>
      <c r="AB8293" s="23">
        <f t="shared" ca="1" si="2717"/>
        <v>0</v>
      </c>
      <c r="AC8293" s="23">
        <f ca="1">MIN(AB8293,'Inputs and Output'!C$55*'Inputs and Output'!C$14,'Inputs and Output'!C$14-Model!Q8293)</f>
        <v>0</v>
      </c>
      <c r="AD8293" s="23">
        <f ca="1">IF(AND(P8293="No",R8293&lt;=0),MIN('Inputs and Output'!C$15-Model!AA8293,'Inputs and Output'!C$55*'Inputs and Output'!C$14),0)</f>
        <v>0</v>
      </c>
      <c r="AE8293" s="23">
        <f t="shared" ca="1" si="2718"/>
        <v>0</v>
      </c>
      <c r="AF8293" s="26">
        <f t="shared" ca="1" si="2719"/>
        <v>70</v>
      </c>
      <c r="AG8293" s="26">
        <f t="shared" ca="1" si="2720"/>
        <v>232.30383749999999</v>
      </c>
      <c r="AH8293">
        <f>'real time electricity price'!G8292</f>
        <v>19.344999999999999</v>
      </c>
      <c r="AI8293" s="20">
        <f>'real time electricity price'!H8292</f>
        <v>19.03</v>
      </c>
      <c r="AJ8293" s="23">
        <f t="shared" ca="1" si="2721"/>
        <v>177.50399999999999</v>
      </c>
      <c r="AK8293">
        <f t="shared" si="2722"/>
        <v>1133.617</v>
      </c>
      <c r="AL8293" s="1">
        <f>SLN('Inputs and Output'!$C$27,0,'Inputs and Output'!$C$31)</f>
        <v>2968.0365296803652</v>
      </c>
      <c r="AM8293" s="1">
        <f>SLN('Inputs and Output'!$C$51,0,'Inputs and Output'!$C$31)</f>
        <v>319.634703196347</v>
      </c>
      <c r="AN8293" s="15">
        <f>-'PVWatt simulated dispatch'!$B$7*'Inputs and Output'!$C$13*'Inputs and Output'!$C$29</f>
        <v>-964.6118721461188</v>
      </c>
      <c r="AO8293" s="18">
        <f>-'Inputs and Output'!$C$54*'Inputs and Output'!$C$14/(365*24)</f>
        <v>-95.890410958904113</v>
      </c>
      <c r="AP8293" s="18">
        <f t="shared" si="2723"/>
        <v>-3214.5565159817352</v>
      </c>
      <c r="AQ8293" s="9">
        <f t="shared" si="2724"/>
        <v>117374000</v>
      </c>
      <c r="AR8293" s="34" cm="1">
        <f t="array" ref="AR8293">INDEX('hashrate + miner rev'!$G$3:$N$8762,Model!A8293,MATCH('Inputs and Output'!$C$22,'hashrate + miner rev'!$G$1:$N$1,0))</f>
        <v>1.17374E+20</v>
      </c>
      <c r="AS8293" cm="1">
        <f t="array" ref="AS8293">INDEX('hashrate + miner rev'!$G$3:$N$8762,Model!A8293,MATCH('Inputs and Output'!$C$22,'hashrate + miner rev'!$G$1:$N$1,0)+1)</f>
        <v>724728.06819999998</v>
      </c>
      <c r="AT8293" s="9">
        <f ca="1">IFERROR((AJ8293/('Inputs and Output'!$C$15))*('Inputs and Output'!$C$39*'Inputs and Output'!$C$40),0)</f>
        <v>4649897.0514370762</v>
      </c>
      <c r="AU8293" s="12">
        <f t="shared" ca="1" si="2725"/>
        <v>3.9616073844608482E-2</v>
      </c>
      <c r="AV8293" s="11">
        <f t="shared" ca="1" si="2726"/>
        <v>28710.880667071651</v>
      </c>
      <c r="AW8293" s="13">
        <f ca="1">IF(AT8293&gt;0,('Inputs and Output'!$C$42*'Inputs and Output'!$C$15*AJ8293/('Inputs and Output'!C$36*'Inputs and Output'!C$40)),0)</f>
        <v>5325.12</v>
      </c>
      <c r="AX8293" s="16">
        <f>SLN('Inputs and Output'!$C$45,0,'Inputs and Output'!$C$44)</f>
        <v>5575.7370345500412</v>
      </c>
      <c r="AY8293" s="14">
        <f t="shared" ca="1" si="2727"/>
        <v>17810.02363252161</v>
      </c>
      <c r="AZ8293" s="17">
        <f t="shared" ca="1" si="2728"/>
        <v>14595.467116539876</v>
      </c>
    </row>
    <row r="8294" spans="1:52">
      <c r="A8294">
        <v>8292</v>
      </c>
      <c r="B8294" t="str">
        <f>'hourly electricity demand texas'!B8293</f>
        <v>12/12/2020 11 a.m. CST</v>
      </c>
      <c r="C8294">
        <f>'PVWatt simulated dispatch'!K8310</f>
        <v>833333.31299999997</v>
      </c>
      <c r="D8294">
        <f>'hourly electricity demand texas'!I8293*'Inputs and Output'!$C$20</f>
        <v>58.29</v>
      </c>
      <c r="E8294">
        <f>MIN(MAX(D8294-'Inputs and Output'!C$16,0),'Inputs and Output'!C$19-'Inputs and Output'!C$16)</f>
        <v>58.29</v>
      </c>
      <c r="F8294">
        <f>C8294*'Inputs and Output'!C$13/1000000</f>
        <v>541.6666534499999</v>
      </c>
      <c r="G8294">
        <f>IF(F8294&lt;=E8294,MIN(Q8294,E8294-F8294,'Inputs and Output'!C$14*'Inputs and Output'!C$55),0)</f>
        <v>0</v>
      </c>
      <c r="H8294">
        <f t="shared" si="2729"/>
        <v>58.29</v>
      </c>
      <c r="I8294" s="4">
        <f t="shared" si="2730"/>
        <v>0</v>
      </c>
      <c r="J8294">
        <f t="shared" si="2711"/>
        <v>483.37665344999988</v>
      </c>
      <c r="K8294">
        <f t="shared" ca="1" si="2712"/>
        <v>41.23</v>
      </c>
      <c r="L8294" s="23">
        <f>AS8294/AQ8294*(1/('Inputs and Output'!C$36/'Inputs and Output'!C$39))-'Inputs and Output'!C$42</f>
        <v>50.120578178300534</v>
      </c>
      <c r="M8294" s="23">
        <f ca="1">IFERROR(AVERAGE(OFFSET(L8294,-1,0,-'Inputs and Output'!C$46)),L8294)</f>
        <v>147.36919888764206</v>
      </c>
      <c r="N8294" s="23">
        <f ca="1">_xlfn.XLOOKUP(K8294/M8294,'Battery dispatch curve multiple'!C$3:C$103,'Battery dispatch curve multiple'!A$3:A$103,,1,2)</f>
        <v>0.87000000000000055</v>
      </c>
      <c r="O8294" t="str">
        <f ca="1">IF(Q8294/'Inputs and Output'!C$14&lt;=N8294,"battery","miner")</f>
        <v>miner</v>
      </c>
      <c r="P8294" t="str">
        <f t="shared" si="2713"/>
        <v>No</v>
      </c>
      <c r="Q8294" s="26">
        <f t="shared" ca="1" si="2731"/>
        <v>280</v>
      </c>
      <c r="R8294" s="23">
        <f ca="1">-(Q8294/'Inputs and Output'!C$14-N8294)*'Inputs and Output'!C$14-G8294</f>
        <v>-36.399999999999849</v>
      </c>
      <c r="S8294" s="23">
        <f ca="1">IF(R8294&gt;0,MIN(R8294,'Inputs and Output'!C$55*'Inputs and Output'!C$14,Model!J8294),0)</f>
        <v>0</v>
      </c>
      <c r="T8294" s="23">
        <f t="shared" ca="1" si="2714"/>
        <v>0</v>
      </c>
      <c r="U8294" s="23">
        <f ca="1">MIN('Inputs and Output'!C$15,Model!T8294)</f>
        <v>0</v>
      </c>
      <c r="V8294" s="23">
        <f t="shared" ca="1" si="2715"/>
        <v>0</v>
      </c>
      <c r="W8294" s="23">
        <f ca="1">MIN(V8294+S8294,'Inputs and Output'!C$55*'Inputs and Output'!C$14,'Inputs and Output'!C$14-Model!Q8294)-S8294</f>
        <v>0</v>
      </c>
      <c r="X8294" s="23">
        <f t="shared" ca="1" si="2716"/>
        <v>0</v>
      </c>
      <c r="Y8294" s="23">
        <f ca="1">IF(AND(P8294="Yes",R8294&lt;=0),MIN(-R8294,'Inputs and Output'!C$55*'Inputs and Output'!C$14-G8294),0)</f>
        <v>0</v>
      </c>
      <c r="Z8294" s="23">
        <f ca="1">MIN(Y8294,'Inputs and Output'!C$15)</f>
        <v>0</v>
      </c>
      <c r="AA8294" s="23">
        <f ca="1">IF(AND(P8294="No",R8294&lt;=0),MIN(J8294,'Inputs and Output'!C$15),0)</f>
        <v>177.50399999999999</v>
      </c>
      <c r="AB8294" s="23">
        <f t="shared" ca="1" si="2717"/>
        <v>305.87265344999992</v>
      </c>
      <c r="AC8294" s="23">
        <f ca="1">MIN(AB8294,'Inputs and Output'!C$55*'Inputs and Output'!C$14,'Inputs and Output'!C$14-Model!Q8294)</f>
        <v>0</v>
      </c>
      <c r="AD8294" s="23">
        <f ca="1">IF(AND(P8294="No",R8294&lt;=0),MIN('Inputs and Output'!C$15-Model!AA8294,'Inputs and Output'!C$55*'Inputs and Output'!C$14),0)</f>
        <v>0</v>
      </c>
      <c r="AE8294" s="23">
        <f t="shared" ca="1" si="2718"/>
        <v>305.87265344999992</v>
      </c>
      <c r="AF8294" s="26">
        <f t="shared" ca="1" si="2719"/>
        <v>0</v>
      </c>
      <c r="AG8294" s="26">
        <f t="shared" ca="1" si="2720"/>
        <v>305.87265344999992</v>
      </c>
      <c r="AH8294">
        <f>'real time electricity price'!G8293</f>
        <v>21.060000000000002</v>
      </c>
      <c r="AI8294" s="20">
        <f>'real time electricity price'!H8293</f>
        <v>19.41</v>
      </c>
      <c r="AJ8294" s="23">
        <f t="shared" ca="1" si="2721"/>
        <v>177.50399999999999</v>
      </c>
      <c r="AK8294">
        <f t="shared" si="2722"/>
        <v>1227.5874000000001</v>
      </c>
      <c r="AL8294" s="1">
        <f>SLN('Inputs and Output'!$C$27,0,'Inputs and Output'!$C$31)</f>
        <v>2968.0365296803652</v>
      </c>
      <c r="AM8294" s="1">
        <f>SLN('Inputs and Output'!$C$51,0,'Inputs and Output'!$C$31)</f>
        <v>319.634703196347</v>
      </c>
      <c r="AN8294" s="15">
        <f>-'PVWatt simulated dispatch'!$B$7*'Inputs and Output'!$C$13*'Inputs and Output'!$C$29</f>
        <v>-964.6118721461188</v>
      </c>
      <c r="AO8294" s="18">
        <f>-'Inputs and Output'!$C$54*'Inputs and Output'!$C$14/(365*24)</f>
        <v>-95.890410958904113</v>
      </c>
      <c r="AP8294" s="18">
        <f t="shared" si="2723"/>
        <v>-3120.586115981735</v>
      </c>
      <c r="AQ8294" s="9">
        <f t="shared" si="2724"/>
        <v>230862000</v>
      </c>
      <c r="AR8294" s="34" cm="1">
        <f t="array" ref="AR8294">INDEX('hashrate + miner rev'!$G$3:$N$8762,Model!A8294,MATCH('Inputs and Output'!$C$22,'hashrate + miner rev'!$G$1:$N$1,0))</f>
        <v>2.30862E+20</v>
      </c>
      <c r="AS8294" cm="1">
        <f t="array" ref="AS8294">INDEX('hashrate + miner rev'!$G$3:$N$8762,Model!A8294,MATCH('Inputs and Output'!$C$22,'hashrate + miner rev'!$G$1:$N$1,0)+1)</f>
        <v>706092.07129999995</v>
      </c>
      <c r="AT8294" s="9">
        <f ca="1">IFERROR((AJ8294/('Inputs and Output'!$C$15))*('Inputs and Output'!$C$39*'Inputs and Output'!$C$40),0)</f>
        <v>4649897.0514370762</v>
      </c>
      <c r="AU8294" s="12">
        <f t="shared" ca="1" si="2725"/>
        <v>2.014145702383708E-2</v>
      </c>
      <c r="AV8294" s="11">
        <f t="shared" ca="1" si="2726"/>
        <v>14221.723108961056</v>
      </c>
      <c r="AW8294" s="13">
        <f ca="1">IF(AT8294&gt;0,('Inputs and Output'!$C$42*'Inputs and Output'!$C$15*AJ8294/('Inputs and Output'!C$36*'Inputs and Output'!C$40)),0)</f>
        <v>5325.12</v>
      </c>
      <c r="AX8294" s="16">
        <f>SLN('Inputs and Output'!$C$45,0,'Inputs and Output'!$C$44)</f>
        <v>5575.7370345500412</v>
      </c>
      <c r="AY8294" s="14">
        <f t="shared" ca="1" si="2727"/>
        <v>3320.8660744110139</v>
      </c>
      <c r="AZ8294" s="17">
        <f t="shared" ca="1" si="2728"/>
        <v>200.27995842927885</v>
      </c>
    </row>
    <row r="8295" spans="1:52">
      <c r="A8295">
        <v>8293</v>
      </c>
      <c r="B8295" t="str">
        <f>'hourly electricity demand texas'!B8294</f>
        <v>12/12/2020 12 p.m. CST</v>
      </c>
      <c r="C8295">
        <f>'PVWatt simulated dispatch'!K8311</f>
        <v>833333.31299999997</v>
      </c>
      <c r="D8295">
        <f>'hourly electricity demand texas'!I8294*'Inputs and Output'!$C$20</f>
        <v>57.27</v>
      </c>
      <c r="E8295">
        <f>MIN(MAX(D8295-'Inputs and Output'!C$16,0),'Inputs and Output'!C$19-'Inputs and Output'!C$16)</f>
        <v>57.27</v>
      </c>
      <c r="F8295">
        <f>C8295*'Inputs and Output'!C$13/1000000</f>
        <v>541.6666534499999</v>
      </c>
      <c r="G8295">
        <f>IF(F8295&lt;=E8295,MIN(Q8295,E8295-F8295,'Inputs and Output'!C$14*'Inputs and Output'!C$55),0)</f>
        <v>0</v>
      </c>
      <c r="H8295">
        <f t="shared" si="2729"/>
        <v>57.27</v>
      </c>
      <c r="I8295" s="4">
        <f t="shared" si="2730"/>
        <v>0</v>
      </c>
      <c r="J8295">
        <f t="shared" si="2711"/>
        <v>484.39665344999992</v>
      </c>
      <c r="K8295">
        <f t="shared" ca="1" si="2712"/>
        <v>41.23</v>
      </c>
      <c r="L8295" s="23">
        <f>AS8295/AQ8295*(1/('Inputs and Output'!C$36/'Inputs and Output'!C$39))-'Inputs and Output'!C$42</f>
        <v>57.698881965630918</v>
      </c>
      <c r="M8295" s="23">
        <f ca="1">IFERROR(AVERAGE(OFFSET(L8295,-1,0,-'Inputs and Output'!C$46)),L8295)</f>
        <v>143.91077552129445</v>
      </c>
      <c r="N8295" s="23">
        <f ca="1">_xlfn.XLOOKUP(K8295/M8295,'Battery dispatch curve multiple'!C$3:C$103,'Battery dispatch curve multiple'!A$3:A$103,,1,2)</f>
        <v>0.87000000000000055</v>
      </c>
      <c r="O8295" t="str">
        <f ca="1">IF(Q8295/'Inputs and Output'!C$14&lt;=N8295,"battery","miner")</f>
        <v>miner</v>
      </c>
      <c r="P8295" t="str">
        <f t="shared" si="2713"/>
        <v>No</v>
      </c>
      <c r="Q8295" s="26">
        <f t="shared" ca="1" si="2731"/>
        <v>280</v>
      </c>
      <c r="R8295" s="23">
        <f ca="1">-(Q8295/'Inputs and Output'!C$14-N8295)*'Inputs and Output'!C$14-G8295</f>
        <v>-36.399999999999849</v>
      </c>
      <c r="S8295" s="23">
        <f ca="1">IF(R8295&gt;0,MIN(R8295,'Inputs and Output'!C$55*'Inputs and Output'!C$14,Model!J8295),0)</f>
        <v>0</v>
      </c>
      <c r="T8295" s="23">
        <f t="shared" ca="1" si="2714"/>
        <v>0</v>
      </c>
      <c r="U8295" s="23">
        <f ca="1">MIN('Inputs and Output'!C$15,Model!T8295)</f>
        <v>0</v>
      </c>
      <c r="V8295" s="23">
        <f t="shared" ca="1" si="2715"/>
        <v>0</v>
      </c>
      <c r="W8295" s="23">
        <f ca="1">MIN(V8295+S8295,'Inputs and Output'!C$55*'Inputs and Output'!C$14,'Inputs and Output'!C$14-Model!Q8295)-S8295</f>
        <v>0</v>
      </c>
      <c r="X8295" s="23">
        <f t="shared" ca="1" si="2716"/>
        <v>0</v>
      </c>
      <c r="Y8295" s="23">
        <f ca="1">IF(AND(P8295="Yes",R8295&lt;=0),MIN(-R8295,'Inputs and Output'!C$55*'Inputs and Output'!C$14-G8295),0)</f>
        <v>0</v>
      </c>
      <c r="Z8295" s="23">
        <f ca="1">MIN(Y8295,'Inputs and Output'!C$15)</f>
        <v>0</v>
      </c>
      <c r="AA8295" s="23">
        <f ca="1">IF(AND(P8295="No",R8295&lt;=0),MIN(J8295,'Inputs and Output'!C$15),0)</f>
        <v>177.50399999999999</v>
      </c>
      <c r="AB8295" s="23">
        <f t="shared" ca="1" si="2717"/>
        <v>306.8926534499999</v>
      </c>
      <c r="AC8295" s="23">
        <f ca="1">MIN(AB8295,'Inputs and Output'!C$55*'Inputs and Output'!C$14,'Inputs and Output'!C$14-Model!Q8295)</f>
        <v>0</v>
      </c>
      <c r="AD8295" s="23">
        <f ca="1">IF(AND(P8295="No",R8295&lt;=0),MIN('Inputs and Output'!C$15-Model!AA8295,'Inputs and Output'!C$55*'Inputs and Output'!C$14),0)</f>
        <v>0</v>
      </c>
      <c r="AE8295" s="23">
        <f t="shared" ca="1" si="2718"/>
        <v>306.8926534499999</v>
      </c>
      <c r="AF8295" s="26">
        <f t="shared" ca="1" si="2719"/>
        <v>0</v>
      </c>
      <c r="AG8295" s="26">
        <f t="shared" ca="1" si="2720"/>
        <v>306.8926534499999</v>
      </c>
      <c r="AH8295">
        <f>'real time electricity price'!G8294</f>
        <v>21.457500000000003</v>
      </c>
      <c r="AI8295" s="20">
        <f>'real time electricity price'!H8294</f>
        <v>19.82</v>
      </c>
      <c r="AJ8295" s="23">
        <f t="shared" ca="1" si="2721"/>
        <v>177.50399999999999</v>
      </c>
      <c r="AK8295">
        <f t="shared" si="2722"/>
        <v>1228.8710250000001</v>
      </c>
      <c r="AL8295" s="1">
        <f>SLN('Inputs and Output'!$C$27,0,'Inputs and Output'!$C$31)</f>
        <v>2968.0365296803652</v>
      </c>
      <c r="AM8295" s="1">
        <f>SLN('Inputs and Output'!$C$51,0,'Inputs and Output'!$C$31)</f>
        <v>319.634703196347</v>
      </c>
      <c r="AN8295" s="15">
        <f>-'PVWatt simulated dispatch'!$B$7*'Inputs and Output'!$C$13*'Inputs and Output'!$C$29</f>
        <v>-964.6118721461188</v>
      </c>
      <c r="AO8295" s="18">
        <f>-'Inputs and Output'!$C$54*'Inputs and Output'!$C$14/(365*24)</f>
        <v>-95.890410958904113</v>
      </c>
      <c r="AP8295" s="18">
        <f t="shared" si="2723"/>
        <v>-3119.302490981735</v>
      </c>
      <c r="AQ8295" s="9">
        <f t="shared" si="2724"/>
        <v>112021000</v>
      </c>
      <c r="AR8295" s="34" cm="1">
        <f t="array" ref="AR8295">INDEX('hashrate + miner rev'!$G$3:$N$8762,Model!A8295,MATCH('Inputs and Output'!$C$22,'hashrate + miner rev'!$G$1:$N$1,0))</f>
        <v>1.12021E+20</v>
      </c>
      <c r="AS8295" cm="1">
        <f t="array" ref="AS8295">INDEX('hashrate + miner rev'!$G$3:$N$8762,Model!A8295,MATCH('Inputs and Output'!$C$22,'hashrate + miner rev'!$G$1:$N$1,0)+1)</f>
        <v>375023.34960000002</v>
      </c>
      <c r="AT8295" s="9">
        <f ca="1">IFERROR((AJ8295/('Inputs and Output'!$C$15))*('Inputs and Output'!$C$39*'Inputs and Output'!$C$40),0)</f>
        <v>4649897.0514370762</v>
      </c>
      <c r="AU8295" s="12">
        <f t="shared" ca="1" si="2725"/>
        <v>4.1509154992698478E-2</v>
      </c>
      <c r="AV8295" s="11">
        <f t="shared" ca="1" si="2726"/>
        <v>15566.902344427348</v>
      </c>
      <c r="AW8295" s="13">
        <f ca="1">IF(AT8295&gt;0,('Inputs and Output'!$C$42*'Inputs and Output'!$C$15*AJ8295/('Inputs and Output'!C$36*'Inputs and Output'!C$40)),0)</f>
        <v>5325.12</v>
      </c>
      <c r="AX8295" s="16">
        <f>SLN('Inputs and Output'!$C$45,0,'Inputs and Output'!$C$44)</f>
        <v>5575.7370345500412</v>
      </c>
      <c r="AY8295" s="14">
        <f t="shared" ca="1" si="2727"/>
        <v>4666.0453098773078</v>
      </c>
      <c r="AZ8295" s="17">
        <f t="shared" ca="1" si="2728"/>
        <v>1546.7428188955728</v>
      </c>
    </row>
    <row r="8296" spans="1:52">
      <c r="A8296">
        <v>8294</v>
      </c>
      <c r="B8296" t="str">
        <f>'hourly electricity demand texas'!B8295</f>
        <v>12/12/2020 1 p.m. CST</v>
      </c>
      <c r="C8296">
        <f>'PVWatt simulated dispatch'!K8312</f>
        <v>833333.31299999997</v>
      </c>
      <c r="D8296">
        <f>'hourly electricity demand texas'!I8295*'Inputs and Output'!$C$20</f>
        <v>56.27</v>
      </c>
      <c r="E8296">
        <f>MIN(MAX(D8296-'Inputs and Output'!C$16,0),'Inputs and Output'!C$19-'Inputs and Output'!C$16)</f>
        <v>56.27</v>
      </c>
      <c r="F8296">
        <f>C8296*'Inputs and Output'!C$13/1000000</f>
        <v>541.6666534499999</v>
      </c>
      <c r="G8296">
        <f>IF(F8296&lt;=E8296,MIN(Q8296,E8296-F8296,'Inputs and Output'!C$14*'Inputs and Output'!C$55),0)</f>
        <v>0</v>
      </c>
      <c r="H8296">
        <f t="shared" si="2729"/>
        <v>56.27</v>
      </c>
      <c r="I8296" s="4">
        <f t="shared" si="2730"/>
        <v>0</v>
      </c>
      <c r="J8296">
        <f t="shared" si="2711"/>
        <v>485.39665344999992</v>
      </c>
      <c r="K8296">
        <f t="shared" ca="1" si="2712"/>
        <v>41.23</v>
      </c>
      <c r="L8296" s="23">
        <f>AS8296/AQ8296*(1/('Inputs and Output'!C$36/'Inputs and Output'!C$39))-'Inputs and Output'!C$42</f>
        <v>127.85093856661132</v>
      </c>
      <c r="M8296" s="23">
        <f ca="1">IFERROR(AVERAGE(OFFSET(L8296,-1,0,-'Inputs and Output'!C$46)),L8296)</f>
        <v>143.00021242427377</v>
      </c>
      <c r="N8296" s="23">
        <f ca="1">_xlfn.XLOOKUP(K8296/M8296,'Battery dispatch curve multiple'!C$3:C$103,'Battery dispatch curve multiple'!A$3:A$103,,1,2)</f>
        <v>0.87000000000000055</v>
      </c>
      <c r="O8296" t="str">
        <f ca="1">IF(Q8296/'Inputs and Output'!C$14&lt;=N8296,"battery","miner")</f>
        <v>miner</v>
      </c>
      <c r="P8296" t="str">
        <f t="shared" si="2713"/>
        <v>No</v>
      </c>
      <c r="Q8296" s="26">
        <f t="shared" ca="1" si="2731"/>
        <v>280</v>
      </c>
      <c r="R8296" s="23">
        <f ca="1">-(Q8296/'Inputs and Output'!C$14-N8296)*'Inputs and Output'!C$14-G8296</f>
        <v>-36.399999999999849</v>
      </c>
      <c r="S8296" s="23">
        <f ca="1">IF(R8296&gt;0,MIN(R8296,'Inputs and Output'!C$55*'Inputs and Output'!C$14,Model!J8296),0)</f>
        <v>0</v>
      </c>
      <c r="T8296" s="23">
        <f t="shared" ca="1" si="2714"/>
        <v>0</v>
      </c>
      <c r="U8296" s="23">
        <f ca="1">MIN('Inputs and Output'!C$15,Model!T8296)</f>
        <v>0</v>
      </c>
      <c r="V8296" s="23">
        <f t="shared" ca="1" si="2715"/>
        <v>0</v>
      </c>
      <c r="W8296" s="23">
        <f ca="1">MIN(V8296+S8296,'Inputs and Output'!C$55*'Inputs and Output'!C$14,'Inputs and Output'!C$14-Model!Q8296)-S8296</f>
        <v>0</v>
      </c>
      <c r="X8296" s="23">
        <f t="shared" ca="1" si="2716"/>
        <v>0</v>
      </c>
      <c r="Y8296" s="23">
        <f ca="1">IF(AND(P8296="Yes",R8296&lt;=0),MIN(-R8296,'Inputs and Output'!C$55*'Inputs and Output'!C$14-G8296),0)</f>
        <v>0</v>
      </c>
      <c r="Z8296" s="23">
        <f ca="1">MIN(Y8296,'Inputs and Output'!C$15)</f>
        <v>0</v>
      </c>
      <c r="AA8296" s="23">
        <f ca="1">IF(AND(P8296="No",R8296&lt;=0),MIN(J8296,'Inputs and Output'!C$15),0)</f>
        <v>177.50399999999999</v>
      </c>
      <c r="AB8296" s="23">
        <f t="shared" ca="1" si="2717"/>
        <v>307.8926534499999</v>
      </c>
      <c r="AC8296" s="23">
        <f ca="1">MIN(AB8296,'Inputs and Output'!C$55*'Inputs and Output'!C$14,'Inputs and Output'!C$14-Model!Q8296)</f>
        <v>0</v>
      </c>
      <c r="AD8296" s="23">
        <f ca="1">IF(AND(P8296="No",R8296&lt;=0),MIN('Inputs and Output'!C$15-Model!AA8296,'Inputs and Output'!C$55*'Inputs and Output'!C$14),0)</f>
        <v>0</v>
      </c>
      <c r="AE8296" s="23">
        <f t="shared" ca="1" si="2718"/>
        <v>307.8926534499999</v>
      </c>
      <c r="AF8296" s="26">
        <f t="shared" ca="1" si="2719"/>
        <v>0</v>
      </c>
      <c r="AG8296" s="26">
        <f t="shared" ca="1" si="2720"/>
        <v>307.8926534499999</v>
      </c>
      <c r="AH8296">
        <f>'real time electricity price'!G8295</f>
        <v>23.502500000000001</v>
      </c>
      <c r="AI8296" s="20">
        <f>'real time electricity price'!H8295</f>
        <v>19.440000000000001</v>
      </c>
      <c r="AJ8296" s="23">
        <f t="shared" ca="1" si="2721"/>
        <v>177.50399999999999</v>
      </c>
      <c r="AK8296">
        <f t="shared" si="2722"/>
        <v>1322.4856750000001</v>
      </c>
      <c r="AL8296" s="1">
        <f>SLN('Inputs and Output'!$C$27,0,'Inputs and Output'!$C$31)</f>
        <v>2968.0365296803652</v>
      </c>
      <c r="AM8296" s="1">
        <f>SLN('Inputs and Output'!$C$51,0,'Inputs and Output'!$C$31)</f>
        <v>319.634703196347</v>
      </c>
      <c r="AN8296" s="15">
        <f>-'PVWatt simulated dispatch'!$B$7*'Inputs and Output'!$C$13*'Inputs and Output'!$C$29</f>
        <v>-964.6118721461188</v>
      </c>
      <c r="AO8296" s="18">
        <f>-'Inputs and Output'!$C$54*'Inputs and Output'!$C$14/(365*24)</f>
        <v>-95.890410958904113</v>
      </c>
      <c r="AP8296" s="18">
        <f t="shared" si="2723"/>
        <v>-3025.6878409817355</v>
      </c>
      <c r="AQ8296" s="9">
        <f t="shared" si="2724"/>
        <v>162929000</v>
      </c>
      <c r="AR8296" s="34" cm="1">
        <f t="array" ref="AR8296">INDEX('hashrate + miner rev'!$G$3:$N$8762,Model!A8296,MATCH('Inputs and Output'!$C$22,'hashrate + miner rev'!$G$1:$N$1,0))</f>
        <v>1.62929E+20</v>
      </c>
      <c r="AS8296" cm="1">
        <f t="array" ref="AS8296">INDEX('hashrate + miner rev'!$G$3:$N$8762,Model!A8296,MATCH('Inputs and Output'!$C$22,'hashrate + miner rev'!$G$1:$N$1,0)+1)</f>
        <v>981771.37840000005</v>
      </c>
      <c r="AT8296" s="9">
        <f ca="1">IFERROR((AJ8296/('Inputs and Output'!$C$15))*('Inputs and Output'!$C$39*'Inputs and Output'!$C$40),0)</f>
        <v>4649897.0514370762</v>
      </c>
      <c r="AU8296" s="12">
        <f t="shared" ca="1" si="2725"/>
        <v>2.8539407051151582E-2</v>
      </c>
      <c r="AV8296" s="11">
        <f t="shared" ca="1" si="2726"/>
        <v>28019.17299932777</v>
      </c>
      <c r="AW8296" s="13">
        <f ca="1">IF(AT8296&gt;0,('Inputs and Output'!$C$42*'Inputs and Output'!$C$15*AJ8296/('Inputs and Output'!C$36*'Inputs and Output'!C$40)),0)</f>
        <v>5325.12</v>
      </c>
      <c r="AX8296" s="16">
        <f>SLN('Inputs and Output'!$C$45,0,'Inputs and Output'!$C$44)</f>
        <v>5575.7370345500412</v>
      </c>
      <c r="AY8296" s="14">
        <f t="shared" ca="1" si="2727"/>
        <v>17118.315964777728</v>
      </c>
      <c r="AZ8296" s="17">
        <f t="shared" ca="1" si="2728"/>
        <v>14092.628123795992</v>
      </c>
    </row>
    <row r="8297" spans="1:52">
      <c r="A8297">
        <v>8295</v>
      </c>
      <c r="B8297" t="str">
        <f>'hourly electricity demand texas'!B8296</f>
        <v>12/12/2020 2 p.m. CST</v>
      </c>
      <c r="C8297">
        <f>'PVWatt simulated dispatch'!K8313</f>
        <v>811798.75</v>
      </c>
      <c r="D8297">
        <f>'hourly electricity demand texas'!I8296*'Inputs and Output'!$C$20</f>
        <v>55.07</v>
      </c>
      <c r="E8297">
        <f>MIN(MAX(D8297-'Inputs and Output'!C$16,0),'Inputs and Output'!C$19-'Inputs and Output'!C$16)</f>
        <v>55.07</v>
      </c>
      <c r="F8297">
        <f>C8297*'Inputs and Output'!C$13/1000000</f>
        <v>527.66918750000002</v>
      </c>
      <c r="G8297">
        <f>IF(F8297&lt;=E8297,MIN(Q8297,E8297-F8297,'Inputs and Output'!C$14*'Inputs and Output'!C$55),0)</f>
        <v>0</v>
      </c>
      <c r="H8297">
        <f t="shared" si="2729"/>
        <v>55.07</v>
      </c>
      <c r="I8297" s="4">
        <f t="shared" si="2730"/>
        <v>0</v>
      </c>
      <c r="J8297">
        <f t="shared" si="2711"/>
        <v>472.59918750000003</v>
      </c>
      <c r="K8297">
        <f t="shared" ca="1" si="2712"/>
        <v>41.23</v>
      </c>
      <c r="L8297" s="23">
        <f>AS8297/AQ8297*(1/('Inputs and Output'!C$36/'Inputs and Output'!C$39))-'Inputs and Output'!C$42</f>
        <v>110.49621576287208</v>
      </c>
      <c r="M8297" s="23">
        <f ca="1">IFERROR(AVERAGE(OFFSET(L8297,-1,0,-'Inputs and Output'!C$46)),L8297)</f>
        <v>140.93970359336936</v>
      </c>
      <c r="N8297" s="23">
        <f ca="1">_xlfn.XLOOKUP(K8297/M8297,'Battery dispatch curve multiple'!C$3:C$103,'Battery dispatch curve multiple'!A$3:A$103,,1,2)</f>
        <v>0.87000000000000055</v>
      </c>
      <c r="O8297" t="str">
        <f ca="1">IF(Q8297/'Inputs and Output'!C$14&lt;=N8297,"battery","miner")</f>
        <v>miner</v>
      </c>
      <c r="P8297" t="str">
        <f t="shared" si="2713"/>
        <v>No</v>
      </c>
      <c r="Q8297" s="26">
        <f t="shared" ca="1" si="2731"/>
        <v>280</v>
      </c>
      <c r="R8297" s="23">
        <f ca="1">-(Q8297/'Inputs and Output'!C$14-N8297)*'Inputs and Output'!C$14-G8297</f>
        <v>-36.399999999999849</v>
      </c>
      <c r="S8297" s="23">
        <f ca="1">IF(R8297&gt;0,MIN(R8297,'Inputs and Output'!C$55*'Inputs and Output'!C$14,Model!J8297),0)</f>
        <v>0</v>
      </c>
      <c r="T8297" s="23">
        <f t="shared" ca="1" si="2714"/>
        <v>0</v>
      </c>
      <c r="U8297" s="23">
        <f ca="1">MIN('Inputs and Output'!C$15,Model!T8297)</f>
        <v>0</v>
      </c>
      <c r="V8297" s="23">
        <f t="shared" ca="1" si="2715"/>
        <v>0</v>
      </c>
      <c r="W8297" s="23">
        <f ca="1">MIN(V8297+S8297,'Inputs and Output'!C$55*'Inputs and Output'!C$14,'Inputs and Output'!C$14-Model!Q8297)-S8297</f>
        <v>0</v>
      </c>
      <c r="X8297" s="23">
        <f t="shared" ca="1" si="2716"/>
        <v>0</v>
      </c>
      <c r="Y8297" s="23">
        <f ca="1">IF(AND(P8297="Yes",R8297&lt;=0),MIN(-R8297,'Inputs and Output'!C$55*'Inputs and Output'!C$14-G8297),0)</f>
        <v>0</v>
      </c>
      <c r="Z8297" s="23">
        <f ca="1">MIN(Y8297,'Inputs and Output'!C$15)</f>
        <v>0</v>
      </c>
      <c r="AA8297" s="23">
        <f ca="1">IF(AND(P8297="No",R8297&lt;=0),MIN(J8297,'Inputs and Output'!C$15),0)</f>
        <v>177.50399999999999</v>
      </c>
      <c r="AB8297" s="23">
        <f t="shared" ca="1" si="2717"/>
        <v>295.09518750000007</v>
      </c>
      <c r="AC8297" s="23">
        <f ca="1">MIN(AB8297,'Inputs and Output'!C$55*'Inputs and Output'!C$14,'Inputs and Output'!C$14-Model!Q8297)</f>
        <v>0</v>
      </c>
      <c r="AD8297" s="23">
        <f ca="1">IF(AND(P8297="No",R8297&lt;=0),MIN('Inputs and Output'!C$15-Model!AA8297,'Inputs and Output'!C$55*'Inputs and Output'!C$14),0)</f>
        <v>0</v>
      </c>
      <c r="AE8297" s="23">
        <f t="shared" ca="1" si="2718"/>
        <v>295.09518750000007</v>
      </c>
      <c r="AF8297" s="26">
        <f t="shared" ca="1" si="2719"/>
        <v>0</v>
      </c>
      <c r="AG8297" s="26">
        <f t="shared" ca="1" si="2720"/>
        <v>295.09518750000007</v>
      </c>
      <c r="AH8297">
        <f>'real time electricity price'!G8296</f>
        <v>19.767499999999998</v>
      </c>
      <c r="AI8297" s="20">
        <f>'real time electricity price'!H8296</f>
        <v>19.350000000000001</v>
      </c>
      <c r="AJ8297" s="23">
        <f t="shared" ca="1" si="2721"/>
        <v>177.50399999999999</v>
      </c>
      <c r="AK8297">
        <f t="shared" si="2722"/>
        <v>1088.596225</v>
      </c>
      <c r="AL8297" s="1">
        <f>SLN('Inputs and Output'!$C$27,0,'Inputs and Output'!$C$31)</f>
        <v>2968.0365296803652</v>
      </c>
      <c r="AM8297" s="1">
        <f>SLN('Inputs and Output'!$C$51,0,'Inputs and Output'!$C$31)</f>
        <v>319.634703196347</v>
      </c>
      <c r="AN8297" s="15">
        <f>-'PVWatt simulated dispatch'!$B$7*'Inputs and Output'!$C$13*'Inputs and Output'!$C$29</f>
        <v>-964.6118721461188</v>
      </c>
      <c r="AO8297" s="18">
        <f>-'Inputs and Output'!$C$54*'Inputs and Output'!$C$14/(365*24)</f>
        <v>-95.890410958904113</v>
      </c>
      <c r="AP8297" s="18">
        <f t="shared" si="2723"/>
        <v>-3259.5772909817351</v>
      </c>
      <c r="AQ8297" s="9">
        <f t="shared" si="2724"/>
        <v>159642000</v>
      </c>
      <c r="AR8297" s="34" cm="1">
        <f t="array" ref="AR8297">INDEX('hashrate + miner rev'!$G$3:$N$8762,Model!A8297,MATCH('Inputs and Output'!$C$22,'hashrate + miner rev'!$G$1:$N$1,0))</f>
        <v>1.59642E+20</v>
      </c>
      <c r="AS8297" cm="1">
        <f t="array" ref="AS8297">INDEX('hashrate + miner rev'!$G$3:$N$8762,Model!A8297,MATCH('Inputs and Output'!$C$22,'hashrate + miner rev'!$G$1:$N$1,0)+1)</f>
        <v>856202.70039999997</v>
      </c>
      <c r="AT8297" s="9">
        <f ca="1">IFERROR((AJ8297/('Inputs and Output'!$C$15))*('Inputs and Output'!$C$39*'Inputs and Output'!$C$40),0)</f>
        <v>4649897.0514370762</v>
      </c>
      <c r="AU8297" s="12">
        <f t="shared" ca="1" si="2725"/>
        <v>2.9127028297296929E-2</v>
      </c>
      <c r="AV8297" s="11">
        <f t="shared" ca="1" si="2726"/>
        <v>24938.640282772845</v>
      </c>
      <c r="AW8297" s="13">
        <f ca="1">IF(AT8297&gt;0,('Inputs and Output'!$C$42*'Inputs and Output'!$C$15*AJ8297/('Inputs and Output'!C$36*'Inputs and Output'!C$40)),0)</f>
        <v>5325.12</v>
      </c>
      <c r="AX8297" s="16">
        <f>SLN('Inputs and Output'!$C$45,0,'Inputs and Output'!$C$44)</f>
        <v>5575.7370345500412</v>
      </c>
      <c r="AY8297" s="14">
        <f t="shared" ca="1" si="2727"/>
        <v>14037.783248222804</v>
      </c>
      <c r="AZ8297" s="17">
        <f t="shared" ca="1" si="2728"/>
        <v>10778.205957241069</v>
      </c>
    </row>
    <row r="8298" spans="1:52">
      <c r="A8298">
        <v>8296</v>
      </c>
      <c r="B8298" t="str">
        <f>'hourly electricity demand texas'!B8297</f>
        <v>12/12/2020 3 p.m. CST</v>
      </c>
      <c r="C8298">
        <f>'PVWatt simulated dispatch'!K8314</f>
        <v>751503.56299999997</v>
      </c>
      <c r="D8298">
        <f>'hourly electricity demand texas'!I8297*'Inputs and Output'!$C$20</f>
        <v>54.64</v>
      </c>
      <c r="E8298">
        <f>MIN(MAX(D8298-'Inputs and Output'!C$16,0),'Inputs and Output'!C$19-'Inputs and Output'!C$16)</f>
        <v>54.64</v>
      </c>
      <c r="F8298">
        <f>C8298*'Inputs and Output'!C$13/1000000</f>
        <v>488.47731594999999</v>
      </c>
      <c r="G8298">
        <f>IF(F8298&lt;=E8298,MIN(Q8298,E8298-F8298,'Inputs and Output'!C$14*'Inputs and Output'!C$55),0)</f>
        <v>0</v>
      </c>
      <c r="H8298">
        <f t="shared" si="2729"/>
        <v>54.64</v>
      </c>
      <c r="I8298" s="4">
        <f t="shared" si="2730"/>
        <v>0</v>
      </c>
      <c r="J8298">
        <f t="shared" si="2711"/>
        <v>433.83731595</v>
      </c>
      <c r="K8298">
        <f t="shared" ca="1" si="2712"/>
        <v>41.23</v>
      </c>
      <c r="L8298" s="23">
        <f>AS8298/AQ8298*(1/('Inputs and Output'!C$36/'Inputs and Output'!C$39))-'Inputs and Output'!C$42</f>
        <v>156.77104773139979</v>
      </c>
      <c r="M8298" s="23">
        <f ca="1">IFERROR(AVERAGE(OFFSET(L8298,-1,0,-'Inputs and Output'!C$46)),L8298)</f>
        <v>140.87422065596687</v>
      </c>
      <c r="N8298" s="23">
        <f ca="1">_xlfn.XLOOKUP(K8298/M8298,'Battery dispatch curve multiple'!C$3:C$103,'Battery dispatch curve multiple'!A$3:A$103,,1,2)</f>
        <v>0.87000000000000055</v>
      </c>
      <c r="O8298" t="str">
        <f ca="1">IF(Q8298/'Inputs and Output'!C$14&lt;=N8298,"battery","miner")</f>
        <v>miner</v>
      </c>
      <c r="P8298" t="str">
        <f t="shared" si="2713"/>
        <v>No</v>
      </c>
      <c r="Q8298" s="26">
        <f t="shared" ca="1" si="2731"/>
        <v>280</v>
      </c>
      <c r="R8298" s="23">
        <f ca="1">-(Q8298/'Inputs and Output'!C$14-N8298)*'Inputs and Output'!C$14-G8298</f>
        <v>-36.399999999999849</v>
      </c>
      <c r="S8298" s="23">
        <f ca="1">IF(R8298&gt;0,MIN(R8298,'Inputs and Output'!C$55*'Inputs and Output'!C$14,Model!J8298),0)</f>
        <v>0</v>
      </c>
      <c r="T8298" s="23">
        <f t="shared" ca="1" si="2714"/>
        <v>0</v>
      </c>
      <c r="U8298" s="23">
        <f ca="1">MIN('Inputs and Output'!C$15,Model!T8298)</f>
        <v>0</v>
      </c>
      <c r="V8298" s="23">
        <f t="shared" ca="1" si="2715"/>
        <v>0</v>
      </c>
      <c r="W8298" s="23">
        <f ca="1">MIN(V8298+S8298,'Inputs and Output'!C$55*'Inputs and Output'!C$14,'Inputs and Output'!C$14-Model!Q8298)-S8298</f>
        <v>0</v>
      </c>
      <c r="X8298" s="23">
        <f t="shared" ca="1" si="2716"/>
        <v>0</v>
      </c>
      <c r="Y8298" s="23">
        <f ca="1">IF(AND(P8298="Yes",R8298&lt;=0),MIN(-R8298,'Inputs and Output'!C$55*'Inputs and Output'!C$14-G8298),0)</f>
        <v>0</v>
      </c>
      <c r="Z8298" s="23">
        <f ca="1">MIN(Y8298,'Inputs and Output'!C$15)</f>
        <v>0</v>
      </c>
      <c r="AA8298" s="23">
        <f ca="1">IF(AND(P8298="No",R8298&lt;=0),MIN(J8298,'Inputs and Output'!C$15),0)</f>
        <v>177.50399999999999</v>
      </c>
      <c r="AB8298" s="23">
        <f t="shared" ca="1" si="2717"/>
        <v>256.33331595000004</v>
      </c>
      <c r="AC8298" s="23">
        <f ca="1">MIN(AB8298,'Inputs and Output'!C$55*'Inputs and Output'!C$14,'Inputs and Output'!C$14-Model!Q8298)</f>
        <v>0</v>
      </c>
      <c r="AD8298" s="23">
        <f ca="1">IF(AND(P8298="No",R8298&lt;=0),MIN('Inputs and Output'!C$15-Model!AA8298,'Inputs and Output'!C$55*'Inputs and Output'!C$14),0)</f>
        <v>0</v>
      </c>
      <c r="AE8298" s="23">
        <f t="shared" ca="1" si="2718"/>
        <v>256.33331595000004</v>
      </c>
      <c r="AF8298" s="26">
        <f t="shared" ca="1" si="2719"/>
        <v>0</v>
      </c>
      <c r="AG8298" s="26">
        <f t="shared" ca="1" si="2720"/>
        <v>256.33331595000004</v>
      </c>
      <c r="AH8298">
        <f>'real time electricity price'!G8297</f>
        <v>19.517499999999998</v>
      </c>
      <c r="AI8298" s="20">
        <f>'real time electricity price'!H8297</f>
        <v>20.010000000000002</v>
      </c>
      <c r="AJ8298" s="23">
        <f t="shared" ca="1" si="2721"/>
        <v>177.50399999999999</v>
      </c>
      <c r="AK8298">
        <f t="shared" si="2722"/>
        <v>1066.4361999999999</v>
      </c>
      <c r="AL8298" s="1">
        <f>SLN('Inputs and Output'!$C$27,0,'Inputs and Output'!$C$31)</f>
        <v>2968.0365296803652</v>
      </c>
      <c r="AM8298" s="1">
        <f>SLN('Inputs and Output'!$C$51,0,'Inputs and Output'!$C$31)</f>
        <v>319.634703196347</v>
      </c>
      <c r="AN8298" s="15">
        <f>-'PVWatt simulated dispatch'!$B$7*'Inputs and Output'!$C$13*'Inputs and Output'!$C$29</f>
        <v>-964.6118721461188</v>
      </c>
      <c r="AO8298" s="18">
        <f>-'Inputs and Output'!$C$54*'Inputs and Output'!$C$14/(365*24)</f>
        <v>-95.890410958904113</v>
      </c>
      <c r="AP8298" s="18">
        <f t="shared" si="2723"/>
        <v>-3281.7373159817353</v>
      </c>
      <c r="AQ8298" s="9">
        <f t="shared" si="2724"/>
        <v>86865900</v>
      </c>
      <c r="AR8298" s="34" cm="1">
        <f t="array" ref="AR8298">INDEX('hashrate + miner rev'!$G$3:$N$8762,Model!A8298,MATCH('Inputs and Output'!$C$22,'hashrate + miner rev'!$G$1:$N$1,0))</f>
        <v>8.68659E+19</v>
      </c>
      <c r="AS8298" cm="1">
        <f t="array" ref="AS8298">INDEX('hashrate + miner rev'!$G$3:$N$8762,Model!A8298,MATCH('Inputs and Output'!$C$22,'hashrate + miner rev'!$G$1:$N$1,0)+1)</f>
        <v>619332.23560000001</v>
      </c>
      <c r="AT8298" s="9">
        <f ca="1">IFERROR((AJ8298/('Inputs and Output'!$C$15))*('Inputs and Output'!$C$39*'Inputs and Output'!$C$40),0)</f>
        <v>4649897.0514370762</v>
      </c>
      <c r="AU8298" s="12">
        <f t="shared" ca="1" si="2725"/>
        <v>5.3529601966215465E-2</v>
      </c>
      <c r="AV8298" s="11">
        <f t="shared" ca="1" si="2726"/>
        <v>33152.608056514378</v>
      </c>
      <c r="AW8298" s="13">
        <f ca="1">IF(AT8298&gt;0,('Inputs and Output'!$C$42*'Inputs and Output'!$C$15*AJ8298/('Inputs and Output'!C$36*'Inputs and Output'!C$40)),0)</f>
        <v>5325.12</v>
      </c>
      <c r="AX8298" s="16">
        <f>SLN('Inputs and Output'!$C$45,0,'Inputs and Output'!$C$44)</f>
        <v>5575.7370345500412</v>
      </c>
      <c r="AY8298" s="14">
        <f t="shared" ca="1" si="2727"/>
        <v>22251.751021964337</v>
      </c>
      <c r="AZ8298" s="17">
        <f t="shared" ca="1" si="2728"/>
        <v>18970.013705982601</v>
      </c>
    </row>
    <row r="8299" spans="1:52">
      <c r="A8299">
        <v>8297</v>
      </c>
      <c r="B8299" t="str">
        <f>'hourly electricity demand texas'!B8298</f>
        <v>12/12/2020 4 p.m. CST</v>
      </c>
      <c r="C8299">
        <f>'PVWatt simulated dispatch'!K8315</f>
        <v>599727.31299999997</v>
      </c>
      <c r="D8299">
        <f>'hourly electricity demand texas'!I8298*'Inputs and Output'!$C$20</f>
        <v>54.63</v>
      </c>
      <c r="E8299">
        <f>MIN(MAX(D8299-'Inputs and Output'!C$16,0),'Inputs and Output'!C$19-'Inputs and Output'!C$16)</f>
        <v>54.63</v>
      </c>
      <c r="F8299">
        <f>C8299*'Inputs and Output'!C$13/1000000</f>
        <v>389.82275344999999</v>
      </c>
      <c r="G8299">
        <f>IF(F8299&lt;=E8299,MIN(Q8299,E8299-F8299,'Inputs and Output'!C$14*'Inputs and Output'!C$55),0)</f>
        <v>0</v>
      </c>
      <c r="H8299">
        <f t="shared" si="2729"/>
        <v>54.63</v>
      </c>
      <c r="I8299" s="4">
        <f t="shared" si="2730"/>
        <v>0</v>
      </c>
      <c r="J8299">
        <f t="shared" si="2711"/>
        <v>335.19275345</v>
      </c>
      <c r="K8299">
        <f t="shared" ca="1" si="2712"/>
        <v>41.23</v>
      </c>
      <c r="L8299" s="23">
        <f>AS8299/AQ8299*(1/('Inputs and Output'!C$36/'Inputs and Output'!C$39))-'Inputs and Output'!C$42</f>
        <v>123.6712276227459</v>
      </c>
      <c r="M8299" s="23">
        <f ca="1">IFERROR(AVERAGE(OFFSET(L8299,-1,0,-'Inputs and Output'!C$46)),L8299)</f>
        <v>142.64898722778221</v>
      </c>
      <c r="N8299" s="23">
        <f ca="1">_xlfn.XLOOKUP(K8299/M8299,'Battery dispatch curve multiple'!C$3:C$103,'Battery dispatch curve multiple'!A$3:A$103,,1,2)</f>
        <v>0.87000000000000055</v>
      </c>
      <c r="O8299" t="str">
        <f ca="1">IF(Q8299/'Inputs and Output'!C$14&lt;=N8299,"battery","miner")</f>
        <v>miner</v>
      </c>
      <c r="P8299" t="str">
        <f t="shared" si="2713"/>
        <v>No</v>
      </c>
      <c r="Q8299" s="26">
        <f t="shared" ca="1" si="2731"/>
        <v>280</v>
      </c>
      <c r="R8299" s="23">
        <f ca="1">-(Q8299/'Inputs and Output'!C$14-N8299)*'Inputs and Output'!C$14-G8299</f>
        <v>-36.399999999999849</v>
      </c>
      <c r="S8299" s="23">
        <f ca="1">IF(R8299&gt;0,MIN(R8299,'Inputs and Output'!C$55*'Inputs and Output'!C$14,Model!J8299),0)</f>
        <v>0</v>
      </c>
      <c r="T8299" s="23">
        <f t="shared" ca="1" si="2714"/>
        <v>0</v>
      </c>
      <c r="U8299" s="23">
        <f ca="1">MIN('Inputs and Output'!C$15,Model!T8299)</f>
        <v>0</v>
      </c>
      <c r="V8299" s="23">
        <f t="shared" ca="1" si="2715"/>
        <v>0</v>
      </c>
      <c r="W8299" s="23">
        <f ca="1">MIN(V8299+S8299,'Inputs and Output'!C$55*'Inputs and Output'!C$14,'Inputs and Output'!C$14-Model!Q8299)-S8299</f>
        <v>0</v>
      </c>
      <c r="X8299" s="23">
        <f t="shared" ca="1" si="2716"/>
        <v>0</v>
      </c>
      <c r="Y8299" s="23">
        <f ca="1">IF(AND(P8299="Yes",R8299&lt;=0),MIN(-R8299,'Inputs and Output'!C$55*'Inputs and Output'!C$14-G8299),0)</f>
        <v>0</v>
      </c>
      <c r="Z8299" s="23">
        <f ca="1">MIN(Y8299,'Inputs and Output'!C$15)</f>
        <v>0</v>
      </c>
      <c r="AA8299" s="23">
        <f ca="1">IF(AND(P8299="No",R8299&lt;=0),MIN(J8299,'Inputs and Output'!C$15),0)</f>
        <v>177.50399999999999</v>
      </c>
      <c r="AB8299" s="23">
        <f t="shared" ca="1" si="2717"/>
        <v>157.68875345000001</v>
      </c>
      <c r="AC8299" s="23">
        <f ca="1">MIN(AB8299,'Inputs and Output'!C$55*'Inputs and Output'!C$14,'Inputs and Output'!C$14-Model!Q8299)</f>
        <v>0</v>
      </c>
      <c r="AD8299" s="23">
        <f ca="1">IF(AND(P8299="No",R8299&lt;=0),MIN('Inputs and Output'!C$15-Model!AA8299,'Inputs and Output'!C$55*'Inputs and Output'!C$14),0)</f>
        <v>0</v>
      </c>
      <c r="AE8299" s="23">
        <f t="shared" ca="1" si="2718"/>
        <v>157.68875345000001</v>
      </c>
      <c r="AF8299" s="26">
        <f t="shared" ca="1" si="2719"/>
        <v>0</v>
      </c>
      <c r="AG8299" s="26">
        <f t="shared" ca="1" si="2720"/>
        <v>157.68875345000001</v>
      </c>
      <c r="AH8299">
        <f>'real time electricity price'!G8298</f>
        <v>20.39</v>
      </c>
      <c r="AI8299" s="20">
        <f>'real time electricity price'!H8298</f>
        <v>19.87</v>
      </c>
      <c r="AJ8299" s="23">
        <f t="shared" ca="1" si="2721"/>
        <v>177.50399999999999</v>
      </c>
      <c r="AK8299">
        <f t="shared" si="2722"/>
        <v>1113.9057</v>
      </c>
      <c r="AL8299" s="1">
        <f>SLN('Inputs and Output'!$C$27,0,'Inputs and Output'!$C$31)</f>
        <v>2968.0365296803652</v>
      </c>
      <c r="AM8299" s="1">
        <f>SLN('Inputs and Output'!$C$51,0,'Inputs and Output'!$C$31)</f>
        <v>319.634703196347</v>
      </c>
      <c r="AN8299" s="15">
        <f>-'PVWatt simulated dispatch'!$B$7*'Inputs and Output'!$C$13*'Inputs and Output'!$C$29</f>
        <v>-964.6118721461188</v>
      </c>
      <c r="AO8299" s="18">
        <f>-'Inputs and Output'!$C$54*'Inputs and Output'!$C$14/(365*24)</f>
        <v>-95.890410958904113</v>
      </c>
      <c r="AP8299" s="18">
        <f t="shared" si="2723"/>
        <v>-3234.2678159817351</v>
      </c>
      <c r="AQ8299" s="9">
        <f t="shared" si="2724"/>
        <v>107625000</v>
      </c>
      <c r="AR8299" s="34" cm="1">
        <f t="array" ref="AR8299">INDEX('hashrate + miner rev'!$G$3:$N$8762,Model!A8299,MATCH('Inputs and Output'!$C$22,'hashrate + miner rev'!$G$1:$N$1,0))</f>
        <v>1.07625E+20</v>
      </c>
      <c r="AS8299" cm="1">
        <f t="array" ref="AS8299">INDEX('hashrate + miner rev'!$G$3:$N$8762,Model!A8299,MATCH('Inputs and Output'!$C$22,'hashrate + miner rev'!$G$1:$N$1,0)+1)</f>
        <v>631350.50419999997</v>
      </c>
      <c r="AT8299" s="9">
        <f ca="1">IFERROR((AJ8299/('Inputs and Output'!$C$15))*('Inputs and Output'!$C$39*'Inputs and Output'!$C$40),0)</f>
        <v>4649897.0514370762</v>
      </c>
      <c r="AU8299" s="12">
        <f t="shared" ca="1" si="2725"/>
        <v>4.3204618364107564E-2</v>
      </c>
      <c r="AV8299" s="11">
        <f t="shared" ca="1" si="2726"/>
        <v>27277.257587947886</v>
      </c>
      <c r="AW8299" s="13">
        <f ca="1">IF(AT8299&gt;0,('Inputs and Output'!$C$42*'Inputs and Output'!$C$15*AJ8299/('Inputs and Output'!C$36*'Inputs and Output'!C$40)),0)</f>
        <v>5325.12</v>
      </c>
      <c r="AX8299" s="16">
        <f>SLN('Inputs and Output'!$C$45,0,'Inputs and Output'!$C$44)</f>
        <v>5575.7370345500412</v>
      </c>
      <c r="AY8299" s="14">
        <f t="shared" ca="1" si="2727"/>
        <v>16376.400553397845</v>
      </c>
      <c r="AZ8299" s="17">
        <f t="shared" ca="1" si="2728"/>
        <v>13142.13273741611</v>
      </c>
    </row>
    <row r="8300" spans="1:52">
      <c r="A8300">
        <v>8298</v>
      </c>
      <c r="B8300" t="str">
        <f>'hourly electricity demand texas'!B8299</f>
        <v>12/12/2020 5 p.m. CST</v>
      </c>
      <c r="C8300">
        <f>'PVWatt simulated dispatch'!K8316</f>
        <v>0</v>
      </c>
      <c r="D8300">
        <f>'hourly electricity demand texas'!I8299*'Inputs and Output'!$C$20</f>
        <v>55.97</v>
      </c>
      <c r="E8300">
        <f>MIN(MAX(D8300-'Inputs and Output'!C$16,0),'Inputs and Output'!C$19-'Inputs and Output'!C$16)</f>
        <v>55.97</v>
      </c>
      <c r="F8300">
        <f>C8300*'Inputs and Output'!C$13/1000000</f>
        <v>0</v>
      </c>
      <c r="G8300">
        <f ca="1">IF(F8300&lt;=E8300,MIN(Q8300,E8300-F8300,'Inputs and Output'!C$14*'Inputs and Output'!C$55),0)</f>
        <v>55.97</v>
      </c>
      <c r="H8300">
        <f t="shared" ca="1" si="2729"/>
        <v>55.97</v>
      </c>
      <c r="I8300" s="4">
        <f t="shared" ca="1" si="2730"/>
        <v>0</v>
      </c>
      <c r="J8300">
        <f t="shared" si="2711"/>
        <v>0</v>
      </c>
      <c r="K8300">
        <f t="shared" ca="1" si="2712"/>
        <v>41.23</v>
      </c>
      <c r="L8300" s="23">
        <f>AS8300/AQ8300*(1/('Inputs and Output'!C$36/'Inputs and Output'!C$39))-'Inputs and Output'!C$42</f>
        <v>91.880309109310375</v>
      </c>
      <c r="M8300" s="23">
        <f ca="1">IFERROR(AVERAGE(OFFSET(L8300,-1,0,-'Inputs and Output'!C$46)),L8300)</f>
        <v>130.12698303264509</v>
      </c>
      <c r="N8300" s="23">
        <f ca="1">_xlfn.XLOOKUP(K8300/M8300,'Battery dispatch curve multiple'!C$3:C$103,'Battery dispatch curve multiple'!A$3:A$103,,1,2)</f>
        <v>0.88000000000000056</v>
      </c>
      <c r="O8300" t="str">
        <f ca="1">IF(Q8300/'Inputs and Output'!C$14&lt;=N8300,"battery","miner")</f>
        <v>miner</v>
      </c>
      <c r="P8300" t="str">
        <f t="shared" ca="1" si="2713"/>
        <v>Yes</v>
      </c>
      <c r="Q8300" s="26">
        <f t="shared" ca="1" si="2731"/>
        <v>280</v>
      </c>
      <c r="R8300" s="23">
        <f ca="1">-(Q8300/'Inputs and Output'!C$14-N8300)*'Inputs and Output'!C$14-G8300</f>
        <v>-89.569999999999851</v>
      </c>
      <c r="S8300" s="23">
        <f ca="1">IF(R8300&gt;0,MIN(R8300,'Inputs and Output'!C$55*'Inputs and Output'!C$14,Model!J8300),0)</f>
        <v>0</v>
      </c>
      <c r="T8300" s="23">
        <f t="shared" ca="1" si="2714"/>
        <v>0</v>
      </c>
      <c r="U8300" s="23">
        <f ca="1">MIN('Inputs and Output'!C$15,Model!T8300)</f>
        <v>0</v>
      </c>
      <c r="V8300" s="23">
        <f t="shared" ca="1" si="2715"/>
        <v>0</v>
      </c>
      <c r="W8300" s="23">
        <f ca="1">MIN(V8300+S8300,'Inputs and Output'!C$55*'Inputs and Output'!C$14,'Inputs and Output'!C$14-Model!Q8300)-S8300</f>
        <v>0</v>
      </c>
      <c r="X8300" s="23">
        <f t="shared" ca="1" si="2716"/>
        <v>0</v>
      </c>
      <c r="Y8300" s="23">
        <f ca="1">IF(AND(P8300="Yes",R8300&lt;=0),MIN(-R8300,'Inputs and Output'!C$55*'Inputs and Output'!C$14-G8300),0)</f>
        <v>14.030000000000001</v>
      </c>
      <c r="Z8300" s="23">
        <f ca="1">MIN(Y8300,'Inputs and Output'!C$15)</f>
        <v>14.030000000000001</v>
      </c>
      <c r="AA8300" s="23">
        <f ca="1">IF(AND(P8300="No",R8300&lt;=0),MIN(J8300,'Inputs and Output'!C$15),0)</f>
        <v>0</v>
      </c>
      <c r="AB8300" s="23">
        <f t="shared" ca="1" si="2717"/>
        <v>0</v>
      </c>
      <c r="AC8300" s="23">
        <f ca="1">MIN(AB8300,'Inputs and Output'!C$55*'Inputs and Output'!C$14,'Inputs and Output'!C$14-Model!Q8300)</f>
        <v>0</v>
      </c>
      <c r="AD8300" s="23">
        <f ca="1">IF(AND(P8300="No",R8300&lt;=0),MIN('Inputs and Output'!C$15-Model!AA8300,'Inputs and Output'!C$55*'Inputs and Output'!C$14),0)</f>
        <v>0</v>
      </c>
      <c r="AE8300" s="23">
        <f t="shared" ca="1" si="2718"/>
        <v>0</v>
      </c>
      <c r="AF8300" s="26">
        <f t="shared" ca="1" si="2719"/>
        <v>-70</v>
      </c>
      <c r="AG8300" s="26">
        <f t="shared" ca="1" si="2720"/>
        <v>0</v>
      </c>
      <c r="AH8300">
        <f>'real time electricity price'!G8299</f>
        <v>54.962500000000006</v>
      </c>
      <c r="AI8300" s="20">
        <f>'real time electricity price'!H8299</f>
        <v>41.23</v>
      </c>
      <c r="AJ8300" s="23">
        <f t="shared" ca="1" si="2721"/>
        <v>14.030000000000001</v>
      </c>
      <c r="AK8300">
        <f t="shared" ca="1" si="2722"/>
        <v>3076.2511250000002</v>
      </c>
      <c r="AL8300" s="1">
        <f>SLN('Inputs and Output'!$C$27,0,'Inputs and Output'!$C$31)</f>
        <v>2968.0365296803652</v>
      </c>
      <c r="AM8300" s="1">
        <f>SLN('Inputs and Output'!$C$51,0,'Inputs and Output'!$C$31)</f>
        <v>319.634703196347</v>
      </c>
      <c r="AN8300" s="15">
        <f>-'PVWatt simulated dispatch'!$B$7*'Inputs and Output'!$C$13*'Inputs and Output'!$C$29</f>
        <v>-964.6118721461188</v>
      </c>
      <c r="AO8300" s="18">
        <f>-'Inputs and Output'!$C$54*'Inputs and Output'!$C$14/(365*24)</f>
        <v>-95.890410958904113</v>
      </c>
      <c r="AP8300" s="18">
        <f t="shared" ca="1" si="2723"/>
        <v>-1271.9223909817349</v>
      </c>
      <c r="AQ8300" s="9">
        <f t="shared" si="2724"/>
        <v>107796000</v>
      </c>
      <c r="AR8300" s="34" cm="1">
        <f t="array" ref="AR8300">INDEX('hashrate + miner rev'!$G$3:$N$8762,Model!A8300,MATCH('Inputs and Output'!$C$22,'hashrate + miner rev'!$G$1:$N$1,0))</f>
        <v>1.07796E+20</v>
      </c>
      <c r="AS8300" cm="1">
        <f t="array" ref="AS8300">INDEX('hashrate + miner rev'!$G$3:$N$8762,Model!A8300,MATCH('Inputs and Output'!$C$22,'hashrate + miner rev'!$G$1:$N$1,0)+1)</f>
        <v>501534.71500000003</v>
      </c>
      <c r="AT8300" s="9">
        <f ca="1">IFERROR((AJ8300/('Inputs and Output'!$C$15))*('Inputs and Output'!$C$39*'Inputs and Output'!$C$40),0)</f>
        <v>367530.05921929749</v>
      </c>
      <c r="AU8300" s="12">
        <f t="shared" ca="1" si="2725"/>
        <v>3.4094962634912008E-3</v>
      </c>
      <c r="AV8300" s="11">
        <f t="shared" ca="1" si="2726"/>
        <v>1709.9807368036243</v>
      </c>
      <c r="AW8300" s="13">
        <f ca="1">IF(AT8300&gt;0,('Inputs and Output'!$C$42*'Inputs and Output'!$C$15*AJ8300/('Inputs and Output'!C$36*'Inputs and Output'!C$40)),0)</f>
        <v>420.90000000000003</v>
      </c>
      <c r="AX8300" s="16">
        <f>SLN('Inputs and Output'!$C$45,0,'Inputs and Output'!$C$44)</f>
        <v>5575.7370345500412</v>
      </c>
      <c r="AY8300" s="14">
        <f t="shared" ca="1" si="2727"/>
        <v>-4286.6562977464173</v>
      </c>
      <c r="AZ8300" s="17">
        <f t="shared" ca="1" si="2728"/>
        <v>-5558.578688728152</v>
      </c>
    </row>
    <row r="8301" spans="1:52">
      <c r="A8301">
        <v>8299</v>
      </c>
      <c r="B8301" t="str">
        <f>'hourly electricity demand texas'!B8300</f>
        <v>12/12/2020 6 p.m. CST</v>
      </c>
      <c r="C8301">
        <f>'PVWatt simulated dispatch'!K8317</f>
        <v>0</v>
      </c>
      <c r="D8301">
        <f>'hourly electricity demand texas'!I8300*'Inputs and Output'!$C$20</f>
        <v>59.61</v>
      </c>
      <c r="E8301">
        <f>MIN(MAX(D8301-'Inputs and Output'!C$16,0),'Inputs and Output'!C$19-'Inputs and Output'!C$16)</f>
        <v>59.61</v>
      </c>
      <c r="F8301">
        <f>C8301*'Inputs and Output'!C$13/1000000</f>
        <v>0</v>
      </c>
      <c r="G8301">
        <f ca="1">IF(F8301&lt;=E8301,MIN(Q8301,E8301-F8301,'Inputs and Output'!C$14*'Inputs and Output'!C$55),0)</f>
        <v>59.61</v>
      </c>
      <c r="H8301">
        <f t="shared" ca="1" si="2729"/>
        <v>59.61</v>
      </c>
      <c r="I8301" s="4">
        <f t="shared" ca="1" si="2730"/>
        <v>0</v>
      </c>
      <c r="J8301">
        <f t="shared" si="2711"/>
        <v>0</v>
      </c>
      <c r="K8301">
        <f t="shared" ca="1" si="2712"/>
        <v>28.22</v>
      </c>
      <c r="L8301" s="23">
        <f>AS8301/AQ8301*(1/('Inputs and Output'!C$36/'Inputs and Output'!C$39))-'Inputs and Output'!C$42</f>
        <v>91.115599438994167</v>
      </c>
      <c r="M8301" s="23">
        <f ca="1">IFERROR(AVERAGE(OFFSET(L8301,-1,0,-'Inputs and Output'!C$46)),L8301)</f>
        <v>130.83569989932531</v>
      </c>
      <c r="N8301" s="23">
        <f ca="1">_xlfn.XLOOKUP(K8301/M8301,'Battery dispatch curve multiple'!C$3:C$103,'Battery dispatch curve multiple'!A$3:A$103,,1,2)</f>
        <v>0.86000000000000054</v>
      </c>
      <c r="O8301" t="str">
        <f ca="1">IF(Q8301/'Inputs and Output'!C$14&lt;=N8301,"battery","miner")</f>
        <v>battery</v>
      </c>
      <c r="P8301" t="str">
        <f t="shared" ca="1" si="2713"/>
        <v>Yes</v>
      </c>
      <c r="Q8301" s="26">
        <f t="shared" ca="1" si="2731"/>
        <v>210</v>
      </c>
      <c r="R8301" s="23">
        <f ca="1">-(Q8301/'Inputs and Output'!C$14-N8301)*'Inputs and Output'!C$14-G8301</f>
        <v>-28.809999999999846</v>
      </c>
      <c r="S8301" s="23">
        <f ca="1">IF(R8301&gt;0,MIN(R8301,'Inputs and Output'!C$55*'Inputs and Output'!C$14,Model!J8301),0)</f>
        <v>0</v>
      </c>
      <c r="T8301" s="23">
        <f t="shared" ca="1" si="2714"/>
        <v>0</v>
      </c>
      <c r="U8301" s="23">
        <f ca="1">MIN('Inputs and Output'!C$15,Model!T8301)</f>
        <v>0</v>
      </c>
      <c r="V8301" s="23">
        <f t="shared" ca="1" si="2715"/>
        <v>0</v>
      </c>
      <c r="W8301" s="23">
        <f ca="1">MIN(V8301+S8301,'Inputs and Output'!C$55*'Inputs and Output'!C$14,'Inputs and Output'!C$14-Model!Q8301)-S8301</f>
        <v>0</v>
      </c>
      <c r="X8301" s="23">
        <f t="shared" ca="1" si="2716"/>
        <v>0</v>
      </c>
      <c r="Y8301" s="23">
        <f ca="1">IF(AND(P8301="Yes",R8301&lt;=0),MIN(-R8301,'Inputs and Output'!C$55*'Inputs and Output'!C$14-G8301),0)</f>
        <v>10.39</v>
      </c>
      <c r="Z8301" s="23">
        <f ca="1">MIN(Y8301,'Inputs and Output'!C$15)</f>
        <v>10.39</v>
      </c>
      <c r="AA8301" s="23">
        <f ca="1">IF(AND(P8301="No",R8301&lt;=0),MIN(J8301,'Inputs and Output'!C$15),0)</f>
        <v>0</v>
      </c>
      <c r="AB8301" s="23">
        <f t="shared" ca="1" si="2717"/>
        <v>0</v>
      </c>
      <c r="AC8301" s="23">
        <f ca="1">MIN(AB8301,'Inputs and Output'!C$55*'Inputs and Output'!C$14,'Inputs and Output'!C$14-Model!Q8301)</f>
        <v>0</v>
      </c>
      <c r="AD8301" s="23">
        <f ca="1">IF(AND(P8301="No",R8301&lt;=0),MIN('Inputs and Output'!C$15-Model!AA8301,'Inputs and Output'!C$55*'Inputs and Output'!C$14),0)</f>
        <v>0</v>
      </c>
      <c r="AE8301" s="23">
        <f t="shared" ca="1" si="2718"/>
        <v>0</v>
      </c>
      <c r="AF8301" s="26">
        <f t="shared" ca="1" si="2719"/>
        <v>-70</v>
      </c>
      <c r="AG8301" s="26">
        <f t="shared" ca="1" si="2720"/>
        <v>0</v>
      </c>
      <c r="AH8301">
        <f>'real time electricity price'!G8300</f>
        <v>28.479999999999997</v>
      </c>
      <c r="AI8301" s="20">
        <f>'real time electricity price'!H8300</f>
        <v>25.68</v>
      </c>
      <c r="AJ8301" s="23">
        <f t="shared" ca="1" si="2721"/>
        <v>10.39</v>
      </c>
      <c r="AK8301">
        <f t="shared" ca="1" si="2722"/>
        <v>1697.6927999999998</v>
      </c>
      <c r="AL8301" s="1">
        <f>SLN('Inputs and Output'!$C$27,0,'Inputs and Output'!$C$31)</f>
        <v>2968.0365296803652</v>
      </c>
      <c r="AM8301" s="1">
        <f>SLN('Inputs and Output'!$C$51,0,'Inputs and Output'!$C$31)</f>
        <v>319.634703196347</v>
      </c>
      <c r="AN8301" s="15">
        <f>-'PVWatt simulated dispatch'!$B$7*'Inputs and Output'!$C$13*'Inputs and Output'!$C$29</f>
        <v>-964.6118721461188</v>
      </c>
      <c r="AO8301" s="18">
        <f>-'Inputs and Output'!$C$54*'Inputs and Output'!$C$14/(365*24)</f>
        <v>-95.890410958904113</v>
      </c>
      <c r="AP8301" s="18">
        <f t="shared" ca="1" si="2723"/>
        <v>-2650.4807159817356</v>
      </c>
      <c r="AQ8301" s="9">
        <f t="shared" si="2724"/>
        <v>186273000</v>
      </c>
      <c r="AR8301" s="34" cm="1">
        <f t="array" ref="AR8301">INDEX('hashrate + miner rev'!$G$3:$N$8762,Model!A8301,MATCH('Inputs and Output'!$C$22,'hashrate + miner rev'!$G$1:$N$1,0))</f>
        <v>1.86273E+20</v>
      </c>
      <c r="AS8301" cm="1">
        <f t="array" ref="AS8301">INDEX('hashrate + miner rev'!$G$3:$N$8762,Model!A8301,MATCH('Inputs and Output'!$C$22,'hashrate + miner rev'!$G$1:$N$1,0)+1)</f>
        <v>861221.37170000002</v>
      </c>
      <c r="AT8301" s="9">
        <f ca="1">IFERROR((AJ8301/('Inputs and Output'!$C$15))*('Inputs and Output'!$C$39*'Inputs and Output'!$C$40),0)</f>
        <v>272176.57272191742</v>
      </c>
      <c r="AU8301" s="12">
        <f t="shared" ca="1" si="2725"/>
        <v>1.4611702862031397E-3</v>
      </c>
      <c r="AV8301" s="11">
        <f t="shared" ca="1" si="2726"/>
        <v>1258.3910781711495</v>
      </c>
      <c r="AW8301" s="13">
        <f ca="1">IF(AT8301&gt;0,('Inputs and Output'!$C$42*'Inputs and Output'!$C$15*AJ8301/('Inputs and Output'!C$36*'Inputs and Output'!C$40)),0)</f>
        <v>311.70000000000005</v>
      </c>
      <c r="AX8301" s="16">
        <f>SLN('Inputs and Output'!$C$45,0,'Inputs and Output'!$C$44)</f>
        <v>5575.7370345500412</v>
      </c>
      <c r="AY8301" s="14">
        <f t="shared" ca="1" si="2727"/>
        <v>-4629.0459563788918</v>
      </c>
      <c r="AZ8301" s="17">
        <f t="shared" ca="1" si="2728"/>
        <v>-7279.5266723606273</v>
      </c>
    </row>
    <row r="8302" spans="1:52">
      <c r="A8302">
        <v>8300</v>
      </c>
      <c r="B8302" t="str">
        <f>'hourly electricity demand texas'!B8301</f>
        <v>12/12/2020 7 p.m. CST</v>
      </c>
      <c r="C8302">
        <f>'PVWatt simulated dispatch'!K8318</f>
        <v>0</v>
      </c>
      <c r="D8302">
        <f>'hourly electricity demand texas'!I8301*'Inputs and Output'!$C$20</f>
        <v>63.42</v>
      </c>
      <c r="E8302">
        <f>MIN(MAX(D8302-'Inputs and Output'!C$16,0),'Inputs and Output'!C$19-'Inputs and Output'!C$16)</f>
        <v>63.42</v>
      </c>
      <c r="F8302">
        <f>C8302*'Inputs and Output'!C$13/1000000</f>
        <v>0</v>
      </c>
      <c r="G8302">
        <f ca="1">IF(F8302&lt;=E8302,MIN(Q8302,E8302-F8302,'Inputs and Output'!C$14*'Inputs and Output'!C$55),0)</f>
        <v>63.42</v>
      </c>
      <c r="H8302">
        <f t="shared" ca="1" si="2729"/>
        <v>63.42</v>
      </c>
      <c r="I8302" s="4">
        <f t="shared" ca="1" si="2730"/>
        <v>0</v>
      </c>
      <c r="J8302">
        <f t="shared" si="2711"/>
        <v>0</v>
      </c>
      <c r="K8302">
        <f t="shared" ca="1" si="2712"/>
        <v>28.22</v>
      </c>
      <c r="L8302" s="23">
        <f>AS8302/AQ8302*(1/('Inputs and Output'!C$36/'Inputs and Output'!C$39))-'Inputs and Output'!C$42</f>
        <v>166.72106517299514</v>
      </c>
      <c r="M8302" s="23">
        <f ca="1">IFERROR(AVERAGE(OFFSET(L8302,-1,0,-'Inputs and Output'!C$46)),L8302)</f>
        <v>131.33914809995997</v>
      </c>
      <c r="N8302" s="23">
        <f ca="1">_xlfn.XLOOKUP(K8302/M8302,'Battery dispatch curve multiple'!C$3:C$103,'Battery dispatch curve multiple'!A$3:A$103,,1,2)</f>
        <v>0.86000000000000054</v>
      </c>
      <c r="O8302" t="str">
        <f ca="1">IF(Q8302/'Inputs and Output'!C$14&lt;=N8302,"battery","miner")</f>
        <v>battery</v>
      </c>
      <c r="P8302" t="str">
        <f t="shared" ca="1" si="2713"/>
        <v>Yes</v>
      </c>
      <c r="Q8302" s="26">
        <f t="shared" ca="1" si="2731"/>
        <v>140</v>
      </c>
      <c r="R8302" s="23">
        <f ca="1">-(Q8302/'Inputs and Output'!C$14-N8302)*'Inputs and Output'!C$14-G8302</f>
        <v>37.380000000000152</v>
      </c>
      <c r="S8302" s="23">
        <f ca="1">IF(R8302&gt;0,MIN(R8302,'Inputs and Output'!C$55*'Inputs and Output'!C$14,Model!J8302),0)</f>
        <v>0</v>
      </c>
      <c r="T8302" s="23">
        <f t="shared" ca="1" si="2714"/>
        <v>0</v>
      </c>
      <c r="U8302" s="23">
        <f ca="1">MIN('Inputs and Output'!C$15,Model!T8302)</f>
        <v>0</v>
      </c>
      <c r="V8302" s="23">
        <f t="shared" ca="1" si="2715"/>
        <v>0</v>
      </c>
      <c r="W8302" s="23">
        <f ca="1">MIN(V8302+S8302,'Inputs and Output'!C$55*'Inputs and Output'!C$14,'Inputs and Output'!C$14-Model!Q8302)-S8302</f>
        <v>0</v>
      </c>
      <c r="X8302" s="23">
        <f t="shared" ca="1" si="2716"/>
        <v>0</v>
      </c>
      <c r="Y8302" s="23">
        <f ca="1">IF(AND(P8302="Yes",R8302&lt;=0),MIN(-R8302,'Inputs and Output'!C$55*'Inputs and Output'!C$14-G8302),0)</f>
        <v>0</v>
      </c>
      <c r="Z8302" s="23">
        <f ca="1">MIN(Y8302,'Inputs and Output'!C$15)</f>
        <v>0</v>
      </c>
      <c r="AA8302" s="23">
        <f ca="1">IF(AND(P8302="No",R8302&lt;=0),MIN(J8302,'Inputs and Output'!C$15),0)</f>
        <v>0</v>
      </c>
      <c r="AB8302" s="23">
        <f t="shared" ca="1" si="2717"/>
        <v>0</v>
      </c>
      <c r="AC8302" s="23">
        <f ca="1">MIN(AB8302,'Inputs and Output'!C$55*'Inputs and Output'!C$14,'Inputs and Output'!C$14-Model!Q8302)</f>
        <v>0</v>
      </c>
      <c r="AD8302" s="23">
        <f ca="1">IF(AND(P8302="No",R8302&lt;=0),MIN('Inputs and Output'!C$15-Model!AA8302,'Inputs and Output'!C$55*'Inputs and Output'!C$14),0)</f>
        <v>0</v>
      </c>
      <c r="AE8302" s="23">
        <f t="shared" ca="1" si="2718"/>
        <v>0</v>
      </c>
      <c r="AF8302" s="26">
        <f t="shared" ca="1" si="2719"/>
        <v>-63.42</v>
      </c>
      <c r="AG8302" s="26">
        <f t="shared" ca="1" si="2720"/>
        <v>0</v>
      </c>
      <c r="AH8302">
        <f>'real time electricity price'!G8301</f>
        <v>21.675000000000004</v>
      </c>
      <c r="AI8302" s="20">
        <f>'real time electricity price'!H8301</f>
        <v>22.13</v>
      </c>
      <c r="AJ8302" s="23">
        <f t="shared" ca="1" si="2721"/>
        <v>0</v>
      </c>
      <c r="AK8302">
        <f t="shared" ca="1" si="2722"/>
        <v>1374.6285000000003</v>
      </c>
      <c r="AL8302" s="1">
        <f>SLN('Inputs and Output'!$C$27,0,'Inputs and Output'!$C$31)</f>
        <v>2968.0365296803652</v>
      </c>
      <c r="AM8302" s="1">
        <f>SLN('Inputs and Output'!$C$51,0,'Inputs and Output'!$C$31)</f>
        <v>319.634703196347</v>
      </c>
      <c r="AN8302" s="15">
        <f>-'PVWatt simulated dispatch'!$B$7*'Inputs and Output'!$C$13*'Inputs and Output'!$C$29</f>
        <v>-964.6118721461188</v>
      </c>
      <c r="AO8302" s="18">
        <f>-'Inputs and Output'!$C$54*'Inputs and Output'!$C$14/(365*24)</f>
        <v>-95.890410958904113</v>
      </c>
      <c r="AP8302" s="18">
        <f t="shared" ca="1" si="2723"/>
        <v>-2973.5450159817347</v>
      </c>
      <c r="AQ8302" s="9">
        <f t="shared" si="2724"/>
        <v>113567000</v>
      </c>
      <c r="AR8302" s="34" cm="1">
        <f t="array" ref="AR8302">INDEX('hashrate + miner rev'!$G$3:$N$8762,Model!A8302,MATCH('Inputs and Output'!$C$22,'hashrate + miner rev'!$G$1:$N$1,0))</f>
        <v>1.13567E+20</v>
      </c>
      <c r="AS8302" cm="1">
        <f t="array" ref="AS8302">INDEX('hashrate + miner rev'!$G$3:$N$8762,Model!A8302,MATCH('Inputs and Output'!$C$22,'hashrate + miner rev'!$G$1:$N$1,0)+1)</f>
        <v>852840.522</v>
      </c>
      <c r="AT8302" s="9">
        <f ca="1">IFERROR((AJ8302/('Inputs and Output'!$C$15))*('Inputs and Output'!$C$39*'Inputs and Output'!$C$40),0)</f>
        <v>0</v>
      </c>
      <c r="AU8302" s="12">
        <f t="shared" ca="1" si="2725"/>
        <v>0</v>
      </c>
      <c r="AV8302" s="11">
        <f t="shared" ca="1" si="2726"/>
        <v>0</v>
      </c>
      <c r="AW8302" s="13">
        <f ca="1">IF(AT8302&gt;0,('Inputs and Output'!$C$42*'Inputs and Output'!$C$15*AJ8302/('Inputs and Output'!C$36*'Inputs and Output'!C$40)),0)</f>
        <v>0</v>
      </c>
      <c r="AX8302" s="16">
        <f>SLN('Inputs and Output'!$C$45,0,'Inputs and Output'!$C$44)</f>
        <v>5575.7370345500412</v>
      </c>
      <c r="AY8302" s="14">
        <f t="shared" ca="1" si="2727"/>
        <v>-5575.7370345500412</v>
      </c>
      <c r="AZ8302" s="17">
        <f t="shared" ca="1" si="2728"/>
        <v>-8549.2820505317759</v>
      </c>
    </row>
    <row r="8303" spans="1:52">
      <c r="A8303">
        <v>8301</v>
      </c>
      <c r="B8303" t="str">
        <f>'hourly electricity demand texas'!B8302</f>
        <v>12/12/2020 8 p.m. CST</v>
      </c>
      <c r="C8303">
        <f>'PVWatt simulated dispatch'!K8319</f>
        <v>0</v>
      </c>
      <c r="D8303">
        <f>'hourly electricity demand texas'!I8302*'Inputs and Output'!$C$20</f>
        <v>63.160000000000004</v>
      </c>
      <c r="E8303">
        <f>MIN(MAX(D8303-'Inputs and Output'!C$16,0),'Inputs and Output'!C$19-'Inputs and Output'!C$16)</f>
        <v>63.160000000000004</v>
      </c>
      <c r="F8303">
        <f>C8303*'Inputs and Output'!C$13/1000000</f>
        <v>0</v>
      </c>
      <c r="G8303">
        <f ca="1">IF(F8303&lt;=E8303,MIN(Q8303,E8303-F8303,'Inputs and Output'!C$14*'Inputs and Output'!C$55),0)</f>
        <v>63.160000000000004</v>
      </c>
      <c r="H8303">
        <f t="shared" ca="1" si="2729"/>
        <v>63.160000000000004</v>
      </c>
      <c r="I8303" s="4">
        <f t="shared" ca="1" si="2730"/>
        <v>0</v>
      </c>
      <c r="J8303">
        <f t="shared" si="2711"/>
        <v>0</v>
      </c>
      <c r="K8303">
        <f t="shared" ca="1" si="2712"/>
        <v>28.22</v>
      </c>
      <c r="L8303" s="23">
        <f>AS8303/AQ8303*(1/('Inputs and Output'!C$36/'Inputs and Output'!C$39))-'Inputs and Output'!C$42</f>
        <v>45.633497409200984</v>
      </c>
      <c r="M8303" s="23">
        <f ca="1">IFERROR(AVERAGE(OFFSET(L8303,-1,0,-'Inputs and Output'!C$46)),L8303)</f>
        <v>134.23033591177798</v>
      </c>
      <c r="N8303" s="23">
        <f ca="1">_xlfn.XLOOKUP(K8303/M8303,'Battery dispatch curve multiple'!C$3:C$103,'Battery dispatch curve multiple'!A$3:A$103,,1,2)</f>
        <v>0.85000000000000053</v>
      </c>
      <c r="O8303" t="str">
        <f ca="1">IF(Q8303/'Inputs and Output'!C$14&lt;=N8303,"battery","miner")</f>
        <v>battery</v>
      </c>
      <c r="P8303" t="str">
        <f t="shared" ca="1" si="2713"/>
        <v>Yes</v>
      </c>
      <c r="Q8303" s="26">
        <f t="shared" ca="1" si="2731"/>
        <v>76.58</v>
      </c>
      <c r="R8303" s="23">
        <f ca="1">-(Q8303/'Inputs and Output'!C$14-N8303)*'Inputs and Output'!C$14-G8303</f>
        <v>98.260000000000133</v>
      </c>
      <c r="S8303" s="23">
        <f ca="1">IF(R8303&gt;0,MIN(R8303,'Inputs and Output'!C$55*'Inputs and Output'!C$14,Model!J8303),0)</f>
        <v>0</v>
      </c>
      <c r="T8303" s="23">
        <f t="shared" ca="1" si="2714"/>
        <v>0</v>
      </c>
      <c r="U8303" s="23">
        <f ca="1">MIN('Inputs and Output'!C$15,Model!T8303)</f>
        <v>0</v>
      </c>
      <c r="V8303" s="23">
        <f t="shared" ca="1" si="2715"/>
        <v>0</v>
      </c>
      <c r="W8303" s="23">
        <f ca="1">MIN(V8303+S8303,'Inputs and Output'!C$55*'Inputs and Output'!C$14,'Inputs and Output'!C$14-Model!Q8303)-S8303</f>
        <v>0</v>
      </c>
      <c r="X8303" s="23">
        <f t="shared" ca="1" si="2716"/>
        <v>0</v>
      </c>
      <c r="Y8303" s="23">
        <f ca="1">IF(AND(P8303="Yes",R8303&lt;=0),MIN(-R8303,'Inputs and Output'!C$55*'Inputs and Output'!C$14-G8303),0)</f>
        <v>0</v>
      </c>
      <c r="Z8303" s="23">
        <f ca="1">MIN(Y8303,'Inputs and Output'!C$15)</f>
        <v>0</v>
      </c>
      <c r="AA8303" s="23">
        <f ca="1">IF(AND(P8303="No",R8303&lt;=0),MIN(J8303,'Inputs and Output'!C$15),0)</f>
        <v>0</v>
      </c>
      <c r="AB8303" s="23">
        <f t="shared" ca="1" si="2717"/>
        <v>0</v>
      </c>
      <c r="AC8303" s="23">
        <f ca="1">MIN(AB8303,'Inputs and Output'!C$55*'Inputs and Output'!C$14,'Inputs and Output'!C$14-Model!Q8303)</f>
        <v>0</v>
      </c>
      <c r="AD8303" s="23">
        <f ca="1">IF(AND(P8303="No",R8303&lt;=0),MIN('Inputs and Output'!C$15-Model!AA8303,'Inputs and Output'!C$55*'Inputs and Output'!C$14),0)</f>
        <v>0</v>
      </c>
      <c r="AE8303" s="23">
        <f t="shared" ca="1" si="2718"/>
        <v>0</v>
      </c>
      <c r="AF8303" s="26">
        <f t="shared" ca="1" si="2719"/>
        <v>-63.160000000000004</v>
      </c>
      <c r="AG8303" s="26">
        <f t="shared" ca="1" si="2720"/>
        <v>0</v>
      </c>
      <c r="AH8303">
        <f>'real time electricity price'!G8302</f>
        <v>18.137499999999999</v>
      </c>
      <c r="AI8303" s="20">
        <f>'real time electricity price'!H8302</f>
        <v>19.57</v>
      </c>
      <c r="AJ8303" s="23">
        <f t="shared" ca="1" si="2721"/>
        <v>0</v>
      </c>
      <c r="AK8303">
        <f t="shared" ca="1" si="2722"/>
        <v>1145.5645</v>
      </c>
      <c r="AL8303" s="1">
        <f>SLN('Inputs and Output'!$C$27,0,'Inputs and Output'!$C$31)</f>
        <v>2968.0365296803652</v>
      </c>
      <c r="AM8303" s="1">
        <f>SLN('Inputs and Output'!$C$51,0,'Inputs and Output'!$C$31)</f>
        <v>319.634703196347</v>
      </c>
      <c r="AN8303" s="15">
        <f>-'PVWatt simulated dispatch'!$B$7*'Inputs and Output'!$C$13*'Inputs and Output'!$C$29</f>
        <v>-964.6118721461188</v>
      </c>
      <c r="AO8303" s="18">
        <f>-'Inputs and Output'!$C$54*'Inputs and Output'!$C$14/(365*24)</f>
        <v>-95.890410958904113</v>
      </c>
      <c r="AP8303" s="18">
        <f t="shared" ca="1" si="2723"/>
        <v>-3202.609015981735</v>
      </c>
      <c r="AQ8303" s="9">
        <f t="shared" si="2724"/>
        <v>179911000</v>
      </c>
      <c r="AR8303" s="34" cm="1">
        <f t="array" ref="AR8303">INDEX('hashrate + miner rev'!$G$3:$N$8762,Model!A8303,MATCH('Inputs and Output'!$C$22,'hashrate + miner rev'!$G$1:$N$1,0))</f>
        <v>1.79911E+20</v>
      </c>
      <c r="AS8303" cm="1">
        <f t="array" ref="AS8303">INDEX('hashrate + miner rev'!$G$3:$N$8762,Model!A8303,MATCH('Inputs and Output'!$C$22,'hashrate + miner rev'!$G$1:$N$1,0)+1)</f>
        <v>519441.57569999999</v>
      </c>
      <c r="AT8303" s="9">
        <f ca="1">IFERROR((AJ8303/('Inputs and Output'!$C$15))*('Inputs and Output'!$C$39*'Inputs and Output'!$C$40),0)</f>
        <v>0</v>
      </c>
      <c r="AU8303" s="12">
        <f t="shared" ca="1" si="2725"/>
        <v>0</v>
      </c>
      <c r="AV8303" s="11">
        <f t="shared" ca="1" si="2726"/>
        <v>0</v>
      </c>
      <c r="AW8303" s="13">
        <f ca="1">IF(AT8303&gt;0,('Inputs and Output'!$C$42*'Inputs and Output'!$C$15*AJ8303/('Inputs and Output'!C$36*'Inputs and Output'!C$40)),0)</f>
        <v>0</v>
      </c>
      <c r="AX8303" s="16">
        <f>SLN('Inputs and Output'!$C$45,0,'Inputs and Output'!$C$44)</f>
        <v>5575.7370345500412</v>
      </c>
      <c r="AY8303" s="14">
        <f t="shared" ca="1" si="2727"/>
        <v>-5575.7370345500412</v>
      </c>
      <c r="AZ8303" s="17">
        <f t="shared" ca="1" si="2728"/>
        <v>-8778.3460505317762</v>
      </c>
    </row>
    <row r="8304" spans="1:52">
      <c r="A8304">
        <v>8302</v>
      </c>
      <c r="B8304" t="str">
        <f>'hourly electricity demand texas'!B8303</f>
        <v>12/12/2020 9 p.m. CST</v>
      </c>
      <c r="C8304">
        <f>'PVWatt simulated dispatch'!K8320</f>
        <v>0</v>
      </c>
      <c r="D8304">
        <f>'hourly electricity demand texas'!I8303*'Inputs and Output'!$C$20</f>
        <v>62.6</v>
      </c>
      <c r="E8304">
        <f>MIN(MAX(D8304-'Inputs and Output'!C$16,0),'Inputs and Output'!C$19-'Inputs and Output'!C$16)</f>
        <v>62.6</v>
      </c>
      <c r="F8304">
        <f>C8304*'Inputs and Output'!C$13/1000000</f>
        <v>0</v>
      </c>
      <c r="G8304">
        <f ca="1">IF(F8304&lt;=E8304,MIN(Q8304,E8304-F8304,'Inputs and Output'!C$14*'Inputs and Output'!C$55),0)</f>
        <v>13.419999999999995</v>
      </c>
      <c r="H8304">
        <f t="shared" ca="1" si="2729"/>
        <v>13.419999999999995</v>
      </c>
      <c r="I8304" s="4">
        <f t="shared" ca="1" si="2730"/>
        <v>-49.180000000000007</v>
      </c>
      <c r="J8304">
        <f t="shared" si="2711"/>
        <v>0</v>
      </c>
      <c r="K8304">
        <f t="shared" ca="1" si="2712"/>
        <v>28.22</v>
      </c>
      <c r="L8304" s="23">
        <f>AS8304/AQ8304*(1/('Inputs and Output'!C$36/'Inputs and Output'!C$39))-'Inputs and Output'!C$42</f>
        <v>145.77126038148822</v>
      </c>
      <c r="M8304" s="23">
        <f ca="1">IFERROR(AVERAGE(OFFSET(L8304,-1,0,-'Inputs and Output'!C$46)),L8304)</f>
        <v>126.43828332101099</v>
      </c>
      <c r="N8304" s="23">
        <f ca="1">_xlfn.XLOOKUP(K8304/M8304,'Battery dispatch curve multiple'!C$3:C$103,'Battery dispatch curve multiple'!A$3:A$103,,1,2)</f>
        <v>0.86000000000000054</v>
      </c>
      <c r="O8304" t="str">
        <f ca="1">IF(Q8304/'Inputs and Output'!C$14&lt;=N8304,"battery","miner")</f>
        <v>battery</v>
      </c>
      <c r="P8304" t="str">
        <f t="shared" ca="1" si="2713"/>
        <v>Yes</v>
      </c>
      <c r="Q8304" s="26">
        <f t="shared" ca="1" si="2731"/>
        <v>13.419999999999995</v>
      </c>
      <c r="R8304" s="23">
        <f ca="1">-(Q8304/'Inputs and Output'!C$14-N8304)*'Inputs and Output'!C$14-G8304</f>
        <v>213.96000000000015</v>
      </c>
      <c r="S8304" s="23">
        <f ca="1">IF(R8304&gt;0,MIN(R8304,'Inputs and Output'!C$55*'Inputs and Output'!C$14,Model!J8304),0)</f>
        <v>0</v>
      </c>
      <c r="T8304" s="23">
        <f t="shared" ca="1" si="2714"/>
        <v>0</v>
      </c>
      <c r="U8304" s="23">
        <f ca="1">MIN('Inputs and Output'!C$15,Model!T8304)</f>
        <v>0</v>
      </c>
      <c r="V8304" s="23">
        <f t="shared" ca="1" si="2715"/>
        <v>0</v>
      </c>
      <c r="W8304" s="23">
        <f ca="1">MIN(V8304+S8304,'Inputs and Output'!C$55*'Inputs and Output'!C$14,'Inputs and Output'!C$14-Model!Q8304)-S8304</f>
        <v>0</v>
      </c>
      <c r="X8304" s="23">
        <f t="shared" ca="1" si="2716"/>
        <v>0</v>
      </c>
      <c r="Y8304" s="23">
        <f ca="1">IF(AND(P8304="Yes",R8304&lt;=0),MIN(-R8304,'Inputs and Output'!C$55*'Inputs and Output'!C$14-G8304),0)</f>
        <v>0</v>
      </c>
      <c r="Z8304" s="23">
        <f ca="1">MIN(Y8304,'Inputs and Output'!C$15)</f>
        <v>0</v>
      </c>
      <c r="AA8304" s="23">
        <f ca="1">IF(AND(P8304="No",R8304&lt;=0),MIN(J8304,'Inputs and Output'!C$15),0)</f>
        <v>0</v>
      </c>
      <c r="AB8304" s="23">
        <f t="shared" ca="1" si="2717"/>
        <v>0</v>
      </c>
      <c r="AC8304" s="23">
        <f ca="1">MIN(AB8304,'Inputs and Output'!C$55*'Inputs and Output'!C$14,'Inputs and Output'!C$14-Model!Q8304)</f>
        <v>0</v>
      </c>
      <c r="AD8304" s="23">
        <f ca="1">IF(AND(P8304="No",R8304&lt;=0),MIN('Inputs and Output'!C$15-Model!AA8304,'Inputs and Output'!C$55*'Inputs and Output'!C$14),0)</f>
        <v>0</v>
      </c>
      <c r="AE8304" s="23">
        <f t="shared" ca="1" si="2718"/>
        <v>0</v>
      </c>
      <c r="AF8304" s="26">
        <f t="shared" ca="1" si="2719"/>
        <v>-13.419999999999995</v>
      </c>
      <c r="AG8304" s="26">
        <f t="shared" ca="1" si="2720"/>
        <v>0</v>
      </c>
      <c r="AH8304">
        <f>'real time electricity price'!G8303</f>
        <v>17.495000000000001</v>
      </c>
      <c r="AI8304" s="20">
        <f>'real time electricity price'!H8303</f>
        <v>19.079999999999998</v>
      </c>
      <c r="AJ8304" s="23">
        <f t="shared" ca="1" si="2721"/>
        <v>0</v>
      </c>
      <c r="AK8304">
        <f t="shared" ca="1" si="2722"/>
        <v>234.78289999999993</v>
      </c>
      <c r="AL8304" s="1">
        <f>SLN('Inputs and Output'!$C$27,0,'Inputs and Output'!$C$31)</f>
        <v>2968.0365296803652</v>
      </c>
      <c r="AM8304" s="1">
        <f>SLN('Inputs and Output'!$C$51,0,'Inputs and Output'!$C$31)</f>
        <v>319.634703196347</v>
      </c>
      <c r="AN8304" s="15">
        <f>-'PVWatt simulated dispatch'!$B$7*'Inputs and Output'!$C$13*'Inputs and Output'!$C$29</f>
        <v>-964.6118721461188</v>
      </c>
      <c r="AO8304" s="18">
        <f>-'Inputs and Output'!$C$54*'Inputs and Output'!$C$14/(365*24)</f>
        <v>-95.890410958904113</v>
      </c>
      <c r="AP8304" s="18">
        <f t="shared" ca="1" si="2723"/>
        <v>-4113.3906159817352</v>
      </c>
      <c r="AQ8304" s="9">
        <f t="shared" si="2724"/>
        <v>73529400</v>
      </c>
      <c r="AR8304" s="34" cm="1">
        <f t="array" ref="AR8304">INDEX('hashrate + miner rev'!$G$3:$N$8762,Model!A8304,MATCH('Inputs and Output'!$C$22,'hashrate + miner rev'!$G$1:$N$1,0))</f>
        <v>7.35294E+19</v>
      </c>
      <c r="AS8304" cm="1">
        <f t="array" ref="AS8304">INDEX('hashrate + miner rev'!$G$3:$N$8762,Model!A8304,MATCH('Inputs and Output'!$C$22,'hashrate + miner rev'!$G$1:$N$1,0)+1)</f>
        <v>493371.08760000003</v>
      </c>
      <c r="AT8304" s="9">
        <f ca="1">IFERROR((AJ8304/('Inputs and Output'!$C$15))*('Inputs and Output'!$C$39*'Inputs and Output'!$C$40),0)</f>
        <v>0</v>
      </c>
      <c r="AU8304" s="12">
        <f t="shared" ca="1" si="2725"/>
        <v>0</v>
      </c>
      <c r="AV8304" s="11">
        <f t="shared" ca="1" si="2726"/>
        <v>0</v>
      </c>
      <c r="AW8304" s="13">
        <f ca="1">IF(AT8304&gt;0,('Inputs and Output'!$C$42*'Inputs and Output'!$C$15*AJ8304/('Inputs and Output'!C$36*'Inputs and Output'!C$40)),0)</f>
        <v>0</v>
      </c>
      <c r="AX8304" s="16">
        <f>SLN('Inputs and Output'!$C$45,0,'Inputs and Output'!$C$44)</f>
        <v>5575.7370345500412</v>
      </c>
      <c r="AY8304" s="14">
        <f t="shared" ca="1" si="2727"/>
        <v>-5575.7370345500412</v>
      </c>
      <c r="AZ8304" s="17">
        <f t="shared" ca="1" si="2728"/>
        <v>-9689.1276505317765</v>
      </c>
    </row>
    <row r="8305" spans="1:52">
      <c r="A8305">
        <v>8303</v>
      </c>
      <c r="B8305" t="str">
        <f>'hourly electricity demand texas'!B8304</f>
        <v>12/12/2020 10 p.m. CST</v>
      </c>
      <c r="C8305">
        <f>'PVWatt simulated dispatch'!K8321</f>
        <v>0</v>
      </c>
      <c r="D8305">
        <f>'hourly electricity demand texas'!I8304*'Inputs and Output'!$C$20</f>
        <v>61.75</v>
      </c>
      <c r="E8305">
        <f>MIN(MAX(D8305-'Inputs and Output'!C$16,0),'Inputs and Output'!C$19-'Inputs and Output'!C$16)</f>
        <v>61.75</v>
      </c>
      <c r="F8305">
        <f>C8305*'Inputs and Output'!C$13/1000000</f>
        <v>0</v>
      </c>
      <c r="G8305">
        <f ca="1">IF(F8305&lt;=E8305,MIN(Q8305,E8305-F8305,'Inputs and Output'!C$14*'Inputs and Output'!C$55),0)</f>
        <v>0</v>
      </c>
      <c r="H8305">
        <f t="shared" ca="1" si="2729"/>
        <v>0</v>
      </c>
      <c r="I8305" s="4">
        <f t="shared" ca="1" si="2730"/>
        <v>-61.75</v>
      </c>
      <c r="J8305">
        <f t="shared" si="2711"/>
        <v>0</v>
      </c>
      <c r="K8305">
        <f t="shared" ca="1" si="2712"/>
        <v>28.22</v>
      </c>
      <c r="L8305" s="23">
        <f>AS8305/AQ8305*(1/('Inputs and Output'!C$36/'Inputs and Output'!C$39))-'Inputs and Output'!C$42</f>
        <v>74.352268267118362</v>
      </c>
      <c r="M8305" s="23">
        <f ca="1">IFERROR(AVERAGE(OFFSET(L8305,-1,0,-'Inputs and Output'!C$46)),L8305)</f>
        <v>120.91648550571388</v>
      </c>
      <c r="N8305" s="23">
        <f ca="1">_xlfn.XLOOKUP(K8305/M8305,'Battery dispatch curve multiple'!C$3:C$103,'Battery dispatch curve multiple'!A$3:A$103,,1,2)</f>
        <v>0.86000000000000054</v>
      </c>
      <c r="O8305" t="str">
        <f ca="1">IF(Q8305/'Inputs and Output'!C$14&lt;=N8305,"battery","miner")</f>
        <v>battery</v>
      </c>
      <c r="P8305" t="str">
        <f t="shared" ca="1" si="2713"/>
        <v>No</v>
      </c>
      <c r="Q8305" s="26">
        <f t="shared" ca="1" si="2731"/>
        <v>0</v>
      </c>
      <c r="R8305" s="23">
        <f ca="1">-(Q8305/'Inputs and Output'!C$14-N8305)*'Inputs and Output'!C$14-G8305</f>
        <v>240.80000000000015</v>
      </c>
      <c r="S8305" s="23">
        <f ca="1">IF(R8305&gt;0,MIN(R8305,'Inputs and Output'!C$55*'Inputs and Output'!C$14,Model!J8305),0)</f>
        <v>0</v>
      </c>
      <c r="T8305" s="23">
        <f t="shared" ca="1" si="2714"/>
        <v>0</v>
      </c>
      <c r="U8305" s="23">
        <f ca="1">MIN('Inputs and Output'!C$15,Model!T8305)</f>
        <v>0</v>
      </c>
      <c r="V8305" s="23">
        <f t="shared" ca="1" si="2715"/>
        <v>0</v>
      </c>
      <c r="W8305" s="23">
        <f ca="1">MIN(V8305+S8305,'Inputs and Output'!C$55*'Inputs and Output'!C$14,'Inputs and Output'!C$14-Model!Q8305)-S8305</f>
        <v>0</v>
      </c>
      <c r="X8305" s="23">
        <f t="shared" ca="1" si="2716"/>
        <v>0</v>
      </c>
      <c r="Y8305" s="23">
        <f ca="1">IF(AND(P8305="Yes",R8305&lt;=0),MIN(-R8305,'Inputs and Output'!C$55*'Inputs and Output'!C$14-G8305),0)</f>
        <v>0</v>
      </c>
      <c r="Z8305" s="23">
        <f ca="1">MIN(Y8305,'Inputs and Output'!C$15)</f>
        <v>0</v>
      </c>
      <c r="AA8305" s="23">
        <f ca="1">IF(AND(P8305="No",R8305&lt;=0),MIN(J8305,'Inputs and Output'!C$15),0)</f>
        <v>0</v>
      </c>
      <c r="AB8305" s="23">
        <f t="shared" ca="1" si="2717"/>
        <v>0</v>
      </c>
      <c r="AC8305" s="23">
        <f ca="1">MIN(AB8305,'Inputs and Output'!C$55*'Inputs and Output'!C$14,'Inputs and Output'!C$14-Model!Q8305)</f>
        <v>0</v>
      </c>
      <c r="AD8305" s="23">
        <f ca="1">IF(AND(P8305="No",R8305&lt;=0),MIN('Inputs and Output'!C$15-Model!AA8305,'Inputs and Output'!C$55*'Inputs and Output'!C$14),0)</f>
        <v>0</v>
      </c>
      <c r="AE8305" s="23">
        <f t="shared" ca="1" si="2718"/>
        <v>0</v>
      </c>
      <c r="AF8305" s="26">
        <f t="shared" ca="1" si="2719"/>
        <v>0</v>
      </c>
      <c r="AG8305" s="26">
        <f t="shared" ca="1" si="2720"/>
        <v>0</v>
      </c>
      <c r="AH8305">
        <f>'real time electricity price'!G8304</f>
        <v>17.865000000000002</v>
      </c>
      <c r="AI8305" s="20">
        <f>'real time electricity price'!H8304</f>
        <v>17.68</v>
      </c>
      <c r="AJ8305" s="23">
        <f t="shared" ca="1" si="2721"/>
        <v>0</v>
      </c>
      <c r="AK8305">
        <f t="shared" ca="1" si="2722"/>
        <v>0</v>
      </c>
      <c r="AL8305" s="1">
        <f>SLN('Inputs and Output'!$C$27,0,'Inputs and Output'!$C$31)</f>
        <v>2968.0365296803652</v>
      </c>
      <c r="AM8305" s="1">
        <f>SLN('Inputs and Output'!$C$51,0,'Inputs and Output'!$C$31)</f>
        <v>319.634703196347</v>
      </c>
      <c r="AN8305" s="15">
        <f>-'PVWatt simulated dispatch'!$B$7*'Inputs and Output'!$C$13*'Inputs and Output'!$C$29</f>
        <v>-964.6118721461188</v>
      </c>
      <c r="AO8305" s="18">
        <f>-'Inputs and Output'!$C$54*'Inputs and Output'!$C$14/(365*24)</f>
        <v>-95.890410958904113</v>
      </c>
      <c r="AP8305" s="18">
        <f t="shared" ca="1" si="2723"/>
        <v>-4348.1735159817345</v>
      </c>
      <c r="AQ8305" s="9">
        <f t="shared" si="2724"/>
        <v>277408000</v>
      </c>
      <c r="AR8305" s="34" cm="1">
        <f t="array" ref="AR8305">INDEX('hashrate + miner rev'!$G$3:$N$8762,Model!A8305,MATCH('Inputs and Output'!$C$22,'hashrate + miner rev'!$G$1:$N$1,0))</f>
        <v>2.77408E+20</v>
      </c>
      <c r="AS8305" cm="1">
        <f t="array" ref="AS8305">INDEX('hashrate + miner rev'!$G$3:$N$8762,Model!A8305,MATCH('Inputs and Output'!$C$22,'hashrate + miner rev'!$G$1:$N$1,0)+1)</f>
        <v>1105059.548</v>
      </c>
      <c r="AT8305" s="9">
        <f ca="1">IFERROR((AJ8305/('Inputs and Output'!$C$15))*('Inputs and Output'!$C$39*'Inputs and Output'!$C$40),0)</f>
        <v>0</v>
      </c>
      <c r="AU8305" s="12">
        <f t="shared" ca="1" si="2725"/>
        <v>0</v>
      </c>
      <c r="AV8305" s="11">
        <f t="shared" ca="1" si="2726"/>
        <v>0</v>
      </c>
      <c r="AW8305" s="13">
        <f ca="1">IF(AT8305&gt;0,('Inputs and Output'!$C$42*'Inputs and Output'!$C$15*AJ8305/('Inputs and Output'!C$36*'Inputs and Output'!C$40)),0)</f>
        <v>0</v>
      </c>
      <c r="AX8305" s="16">
        <f>SLN('Inputs and Output'!$C$45,0,'Inputs and Output'!$C$44)</f>
        <v>5575.7370345500412</v>
      </c>
      <c r="AY8305" s="14">
        <f t="shared" ca="1" si="2727"/>
        <v>-5575.7370345500412</v>
      </c>
      <c r="AZ8305" s="17">
        <f t="shared" ca="1" si="2728"/>
        <v>-9923.9105505317748</v>
      </c>
    </row>
    <row r="8306" spans="1:52">
      <c r="A8306">
        <v>8304</v>
      </c>
      <c r="B8306" t="str">
        <f>'hourly electricity demand texas'!B8305</f>
        <v>12/12/2020 11 p.m. CST</v>
      </c>
      <c r="C8306">
        <f>'PVWatt simulated dispatch'!K8322</f>
        <v>0</v>
      </c>
      <c r="D8306">
        <f>'hourly electricity demand texas'!I8305*'Inputs and Output'!$C$20</f>
        <v>59.550000000000004</v>
      </c>
      <c r="E8306">
        <f>MIN(MAX(D8306-'Inputs and Output'!C$16,0),'Inputs and Output'!C$19-'Inputs and Output'!C$16)</f>
        <v>59.550000000000004</v>
      </c>
      <c r="F8306">
        <f>C8306*'Inputs and Output'!C$13/1000000</f>
        <v>0</v>
      </c>
      <c r="G8306">
        <f ca="1">IF(F8306&lt;=E8306,MIN(Q8306,E8306-F8306,'Inputs and Output'!C$14*'Inputs and Output'!C$55),0)</f>
        <v>0</v>
      </c>
      <c r="H8306">
        <f t="shared" ca="1" si="2729"/>
        <v>0</v>
      </c>
      <c r="I8306" s="4">
        <f t="shared" ca="1" si="2730"/>
        <v>-59.550000000000004</v>
      </c>
      <c r="J8306">
        <f t="shared" si="2711"/>
        <v>0</v>
      </c>
      <c r="K8306">
        <f t="shared" ca="1" si="2712"/>
        <v>28.22</v>
      </c>
      <c r="L8306" s="23">
        <f>AS8306/AQ8306*(1/('Inputs and Output'!C$36/'Inputs and Output'!C$39))-'Inputs and Output'!C$42</f>
        <v>235.36642064938297</v>
      </c>
      <c r="M8306" s="23">
        <f ca="1">IFERROR(AVERAGE(OFFSET(L8306,-1,0,-'Inputs and Output'!C$46)),L8306)</f>
        <v>119.33585663782067</v>
      </c>
      <c r="N8306" s="23">
        <f ca="1">_xlfn.XLOOKUP(K8306/M8306,'Battery dispatch curve multiple'!C$3:C$103,'Battery dispatch curve multiple'!A$3:A$103,,1,2)</f>
        <v>0.86000000000000054</v>
      </c>
      <c r="O8306" t="str">
        <f ca="1">IF(Q8306/'Inputs and Output'!C$14&lt;=N8306,"battery","miner")</f>
        <v>battery</v>
      </c>
      <c r="P8306" t="str">
        <f t="shared" ca="1" si="2713"/>
        <v>No</v>
      </c>
      <c r="Q8306" s="26">
        <f t="shared" ca="1" si="2731"/>
        <v>0</v>
      </c>
      <c r="R8306" s="23">
        <f ca="1">-(Q8306/'Inputs and Output'!C$14-N8306)*'Inputs and Output'!C$14-G8306</f>
        <v>240.80000000000015</v>
      </c>
      <c r="S8306" s="23">
        <f ca="1">IF(R8306&gt;0,MIN(R8306,'Inputs and Output'!C$55*'Inputs and Output'!C$14,Model!J8306),0)</f>
        <v>0</v>
      </c>
      <c r="T8306" s="23">
        <f t="shared" ca="1" si="2714"/>
        <v>0</v>
      </c>
      <c r="U8306" s="23">
        <f ca="1">MIN('Inputs and Output'!C$15,Model!T8306)</f>
        <v>0</v>
      </c>
      <c r="V8306" s="23">
        <f t="shared" ca="1" si="2715"/>
        <v>0</v>
      </c>
      <c r="W8306" s="23">
        <f ca="1">MIN(V8306+S8306,'Inputs and Output'!C$55*'Inputs and Output'!C$14,'Inputs and Output'!C$14-Model!Q8306)-S8306</f>
        <v>0</v>
      </c>
      <c r="X8306" s="23">
        <f t="shared" ca="1" si="2716"/>
        <v>0</v>
      </c>
      <c r="Y8306" s="23">
        <f ca="1">IF(AND(P8306="Yes",R8306&lt;=0),MIN(-R8306,'Inputs and Output'!C$55*'Inputs and Output'!C$14-G8306),0)</f>
        <v>0</v>
      </c>
      <c r="Z8306" s="23">
        <f ca="1">MIN(Y8306,'Inputs and Output'!C$15)</f>
        <v>0</v>
      </c>
      <c r="AA8306" s="23">
        <f ca="1">IF(AND(P8306="No",R8306&lt;=0),MIN(J8306,'Inputs and Output'!C$15),0)</f>
        <v>0</v>
      </c>
      <c r="AB8306" s="23">
        <f t="shared" ca="1" si="2717"/>
        <v>0</v>
      </c>
      <c r="AC8306" s="23">
        <f ca="1">MIN(AB8306,'Inputs and Output'!C$55*'Inputs and Output'!C$14,'Inputs and Output'!C$14-Model!Q8306)</f>
        <v>0</v>
      </c>
      <c r="AD8306" s="23">
        <f ca="1">IF(AND(P8306="No",R8306&lt;=0),MIN('Inputs and Output'!C$15-Model!AA8306,'Inputs and Output'!C$55*'Inputs and Output'!C$14),0)</f>
        <v>0</v>
      </c>
      <c r="AE8306" s="23">
        <f t="shared" ca="1" si="2718"/>
        <v>0</v>
      </c>
      <c r="AF8306" s="26">
        <f t="shared" ca="1" si="2719"/>
        <v>0</v>
      </c>
      <c r="AG8306" s="26">
        <f t="shared" ca="1" si="2720"/>
        <v>0</v>
      </c>
      <c r="AH8306">
        <f>'real time electricity price'!G8305</f>
        <v>17.82</v>
      </c>
      <c r="AI8306" s="20">
        <f>'real time electricity price'!H8305</f>
        <v>16.920000000000002</v>
      </c>
      <c r="AJ8306" s="23">
        <f t="shared" ca="1" si="2721"/>
        <v>0</v>
      </c>
      <c r="AK8306">
        <f t="shared" ca="1" si="2722"/>
        <v>0</v>
      </c>
      <c r="AL8306" s="1">
        <f>SLN('Inputs and Output'!$C$27,0,'Inputs and Output'!$C$31)</f>
        <v>2968.0365296803652</v>
      </c>
      <c r="AM8306" s="1">
        <f>SLN('Inputs and Output'!$C$51,0,'Inputs and Output'!$C$31)</f>
        <v>319.634703196347</v>
      </c>
      <c r="AN8306" s="15">
        <f>-'PVWatt simulated dispatch'!$B$7*'Inputs and Output'!$C$13*'Inputs and Output'!$C$29</f>
        <v>-964.6118721461188</v>
      </c>
      <c r="AO8306" s="18">
        <f>-'Inputs and Output'!$C$54*'Inputs and Output'!$C$14/(365*24)</f>
        <v>-95.890410958904113</v>
      </c>
      <c r="AP8306" s="18">
        <f t="shared" ca="1" si="2723"/>
        <v>-4348.1735159817345</v>
      </c>
      <c r="AQ8306" s="9">
        <f t="shared" si="2724"/>
        <v>48917600</v>
      </c>
      <c r="AR8306" s="34" cm="1">
        <f t="array" ref="AR8306">INDEX('hashrate + miner rev'!$G$3:$N$8762,Model!A8306,MATCH('Inputs and Output'!$C$22,'hashrate + miner rev'!$G$1:$N$1,0))</f>
        <v>4.89176E+19</v>
      </c>
      <c r="AS8306" cm="1">
        <f t="array" ref="AS8306">INDEX('hashrate + miner rev'!$G$3:$N$8762,Model!A8306,MATCH('Inputs and Output'!$C$22,'hashrate + miner rev'!$G$1:$N$1,0)+1)</f>
        <v>495536.80290000001</v>
      </c>
      <c r="AT8306" s="9">
        <f ca="1">IFERROR((AJ8306/('Inputs and Output'!$C$15))*('Inputs and Output'!$C$39*'Inputs and Output'!$C$40),0)</f>
        <v>0</v>
      </c>
      <c r="AU8306" s="12">
        <f t="shared" ca="1" si="2725"/>
        <v>0</v>
      </c>
      <c r="AV8306" s="11">
        <f t="shared" ca="1" si="2726"/>
        <v>0</v>
      </c>
      <c r="AW8306" s="13">
        <f ca="1">IF(AT8306&gt;0,('Inputs and Output'!$C$42*'Inputs and Output'!$C$15*AJ8306/('Inputs and Output'!C$36*'Inputs and Output'!C$40)),0)</f>
        <v>0</v>
      </c>
      <c r="AX8306" s="16">
        <f>SLN('Inputs and Output'!$C$45,0,'Inputs and Output'!$C$44)</f>
        <v>5575.7370345500412</v>
      </c>
      <c r="AY8306" s="14">
        <f t="shared" ca="1" si="2727"/>
        <v>-5575.7370345500412</v>
      </c>
      <c r="AZ8306" s="17">
        <f t="shared" ca="1" si="2728"/>
        <v>-9923.9105505317748</v>
      </c>
    </row>
    <row r="8307" spans="1:52">
      <c r="A8307">
        <v>8305</v>
      </c>
      <c r="B8307" t="str">
        <f>'hourly electricity demand texas'!B8306</f>
        <v>12/13/2020 12 a.m. CST</v>
      </c>
      <c r="C8307">
        <f>'PVWatt simulated dispatch'!K8323</f>
        <v>0</v>
      </c>
      <c r="D8307">
        <f>'hourly electricity demand texas'!I8306*'Inputs and Output'!$C$20</f>
        <v>56.71</v>
      </c>
      <c r="E8307">
        <f>MIN(MAX(D8307-'Inputs and Output'!C$16,0),'Inputs and Output'!C$19-'Inputs and Output'!C$16)</f>
        <v>56.71</v>
      </c>
      <c r="F8307">
        <f>C8307*'Inputs and Output'!C$13/1000000</f>
        <v>0</v>
      </c>
      <c r="G8307">
        <f ca="1">IF(F8307&lt;=E8307,MIN(Q8307,E8307-F8307,'Inputs and Output'!C$14*'Inputs and Output'!C$55),0)</f>
        <v>0</v>
      </c>
      <c r="H8307">
        <f t="shared" ca="1" si="2729"/>
        <v>0</v>
      </c>
      <c r="I8307" s="4">
        <f t="shared" ca="1" si="2730"/>
        <v>-56.71</v>
      </c>
      <c r="J8307">
        <f t="shared" si="2711"/>
        <v>0</v>
      </c>
      <c r="K8307">
        <f t="shared" ca="1" si="2712"/>
        <v>28.22</v>
      </c>
      <c r="L8307" s="23">
        <f>AS8307/AQ8307*(1/('Inputs and Output'!C$36/'Inputs and Output'!C$39))-'Inputs and Output'!C$42</f>
        <v>35.235710984144234</v>
      </c>
      <c r="M8307" s="23">
        <f ca="1">IFERROR(AVERAGE(OFFSET(L8307,-1,0,-'Inputs and Output'!C$46)),L8307)</f>
        <v>126.36974326790862</v>
      </c>
      <c r="N8307" s="23">
        <f ca="1">_xlfn.XLOOKUP(K8307/M8307,'Battery dispatch curve multiple'!C$3:C$103,'Battery dispatch curve multiple'!A$3:A$103,,1,2)</f>
        <v>0.86000000000000054</v>
      </c>
      <c r="O8307" t="str">
        <f ca="1">IF(Q8307/'Inputs and Output'!C$14&lt;=N8307,"battery","miner")</f>
        <v>battery</v>
      </c>
      <c r="P8307" t="str">
        <f t="shared" ca="1" si="2713"/>
        <v>No</v>
      </c>
      <c r="Q8307" s="26">
        <f t="shared" ca="1" si="2731"/>
        <v>0</v>
      </c>
      <c r="R8307" s="23">
        <f ca="1">-(Q8307/'Inputs and Output'!C$14-N8307)*'Inputs and Output'!C$14-G8307</f>
        <v>240.80000000000015</v>
      </c>
      <c r="S8307" s="23">
        <f ca="1">IF(R8307&gt;0,MIN(R8307,'Inputs and Output'!C$55*'Inputs and Output'!C$14,Model!J8307),0)</f>
        <v>0</v>
      </c>
      <c r="T8307" s="23">
        <f t="shared" ca="1" si="2714"/>
        <v>0</v>
      </c>
      <c r="U8307" s="23">
        <f ca="1">MIN('Inputs and Output'!C$15,Model!T8307)</f>
        <v>0</v>
      </c>
      <c r="V8307" s="23">
        <f t="shared" ca="1" si="2715"/>
        <v>0</v>
      </c>
      <c r="W8307" s="23">
        <f ca="1">MIN(V8307+S8307,'Inputs and Output'!C$55*'Inputs and Output'!C$14,'Inputs and Output'!C$14-Model!Q8307)-S8307</f>
        <v>0</v>
      </c>
      <c r="X8307" s="23">
        <f t="shared" ca="1" si="2716"/>
        <v>0</v>
      </c>
      <c r="Y8307" s="23">
        <f ca="1">IF(AND(P8307="Yes",R8307&lt;=0),MIN(-R8307,'Inputs and Output'!C$55*'Inputs and Output'!C$14-G8307),0)</f>
        <v>0</v>
      </c>
      <c r="Z8307" s="23">
        <f ca="1">MIN(Y8307,'Inputs and Output'!C$15)</f>
        <v>0</v>
      </c>
      <c r="AA8307" s="23">
        <f ca="1">IF(AND(P8307="No",R8307&lt;=0),MIN(J8307,'Inputs and Output'!C$15),0)</f>
        <v>0</v>
      </c>
      <c r="AB8307" s="23">
        <f t="shared" ca="1" si="2717"/>
        <v>0</v>
      </c>
      <c r="AC8307" s="23">
        <f ca="1">MIN(AB8307,'Inputs and Output'!C$55*'Inputs and Output'!C$14,'Inputs and Output'!C$14-Model!Q8307)</f>
        <v>0</v>
      </c>
      <c r="AD8307" s="23">
        <f ca="1">IF(AND(P8307="No",R8307&lt;=0),MIN('Inputs and Output'!C$15-Model!AA8307,'Inputs and Output'!C$55*'Inputs and Output'!C$14),0)</f>
        <v>0</v>
      </c>
      <c r="AE8307" s="23">
        <f t="shared" ca="1" si="2718"/>
        <v>0</v>
      </c>
      <c r="AF8307" s="26">
        <f t="shared" ca="1" si="2719"/>
        <v>0</v>
      </c>
      <c r="AG8307" s="26">
        <f t="shared" ca="1" si="2720"/>
        <v>0</v>
      </c>
      <c r="AH8307">
        <f>'real time electricity price'!G8306</f>
        <v>18.092500000000001</v>
      </c>
      <c r="AI8307" s="20">
        <f>'real time electricity price'!H8306</f>
        <v>16.61</v>
      </c>
      <c r="AJ8307" s="23">
        <f t="shared" ca="1" si="2721"/>
        <v>0</v>
      </c>
      <c r="AK8307">
        <f t="shared" ca="1" si="2722"/>
        <v>0</v>
      </c>
      <c r="AL8307" s="1">
        <f>SLN('Inputs and Output'!$C$27,0,'Inputs and Output'!$C$31)</f>
        <v>2968.0365296803652</v>
      </c>
      <c r="AM8307" s="1">
        <f>SLN('Inputs and Output'!$C$51,0,'Inputs and Output'!$C$31)</f>
        <v>319.634703196347</v>
      </c>
      <c r="AN8307" s="15">
        <f>-'PVWatt simulated dispatch'!$B$7*'Inputs and Output'!$C$13*'Inputs and Output'!$C$29</f>
        <v>-964.6118721461188</v>
      </c>
      <c r="AO8307" s="18">
        <f>-'Inputs and Output'!$C$54*'Inputs and Output'!$C$14/(365*24)</f>
        <v>-95.890410958904113</v>
      </c>
      <c r="AP8307" s="18">
        <f t="shared" ca="1" si="2723"/>
        <v>-4348.1735159817345</v>
      </c>
      <c r="AQ8307" s="9">
        <f t="shared" si="2724"/>
        <v>151527000</v>
      </c>
      <c r="AR8307" s="34" cm="1">
        <f t="array" ref="AR8307">INDEX('hashrate + miner rev'!$G$3:$N$8762,Model!A8307,MATCH('Inputs and Output'!$C$22,'hashrate + miner rev'!$G$1:$N$1,0))</f>
        <v>1.51527E+20</v>
      </c>
      <c r="AS8307" cm="1">
        <f t="array" ref="AS8307">INDEX('hashrate + miner rev'!$G$3:$N$8762,Model!A8307,MATCH('Inputs and Output'!$C$22,'hashrate + miner rev'!$G$1:$N$1,0)+1)</f>
        <v>377346.41769999999</v>
      </c>
      <c r="AT8307" s="9">
        <f ca="1">IFERROR((AJ8307/('Inputs and Output'!$C$15))*('Inputs and Output'!$C$39*'Inputs and Output'!$C$40),0)</f>
        <v>0</v>
      </c>
      <c r="AU8307" s="12">
        <f t="shared" ca="1" si="2725"/>
        <v>0</v>
      </c>
      <c r="AV8307" s="11">
        <f t="shared" ca="1" si="2726"/>
        <v>0</v>
      </c>
      <c r="AW8307" s="13">
        <f ca="1">IF(AT8307&gt;0,('Inputs and Output'!$C$42*'Inputs and Output'!$C$15*AJ8307/('Inputs and Output'!C$36*'Inputs and Output'!C$40)),0)</f>
        <v>0</v>
      </c>
      <c r="AX8307" s="16">
        <f>SLN('Inputs and Output'!$C$45,0,'Inputs and Output'!$C$44)</f>
        <v>5575.7370345500412</v>
      </c>
      <c r="AY8307" s="14">
        <f t="shared" ca="1" si="2727"/>
        <v>-5575.7370345500412</v>
      </c>
      <c r="AZ8307" s="17">
        <f t="shared" ca="1" si="2728"/>
        <v>-9923.9105505317748</v>
      </c>
    </row>
    <row r="8308" spans="1:52">
      <c r="A8308">
        <v>8306</v>
      </c>
      <c r="B8308" t="str">
        <f>'hourly electricity demand texas'!B8307</f>
        <v>12/13/2020 1 a.m. CST</v>
      </c>
      <c r="C8308">
        <f>'PVWatt simulated dispatch'!K8324</f>
        <v>0</v>
      </c>
      <c r="D8308">
        <f>'hourly electricity demand texas'!I8307*'Inputs and Output'!$C$20</f>
        <v>53.410000000000004</v>
      </c>
      <c r="E8308">
        <f>MIN(MAX(D8308-'Inputs and Output'!C$16,0),'Inputs and Output'!C$19-'Inputs and Output'!C$16)</f>
        <v>53.410000000000004</v>
      </c>
      <c r="F8308">
        <f>C8308*'Inputs and Output'!C$13/1000000</f>
        <v>0</v>
      </c>
      <c r="G8308">
        <f ca="1">IF(F8308&lt;=E8308,MIN(Q8308,E8308-F8308,'Inputs and Output'!C$14*'Inputs and Output'!C$55),0)</f>
        <v>0</v>
      </c>
      <c r="H8308">
        <f t="shared" ca="1" si="2729"/>
        <v>0</v>
      </c>
      <c r="I8308" s="4">
        <f t="shared" ca="1" si="2730"/>
        <v>-53.410000000000004</v>
      </c>
      <c r="J8308">
        <f t="shared" si="2711"/>
        <v>0</v>
      </c>
      <c r="K8308">
        <f t="shared" ca="1" si="2712"/>
        <v>28.22</v>
      </c>
      <c r="L8308" s="23">
        <f>AS8308/AQ8308*(1/('Inputs and Output'!C$36/'Inputs and Output'!C$39))-'Inputs and Output'!C$42</f>
        <v>76.357611283870469</v>
      </c>
      <c r="M8308" s="23">
        <f ca="1">IFERROR(AVERAGE(OFFSET(L8308,-1,0,-'Inputs and Output'!C$46)),L8308)</f>
        <v>122.83221676133076</v>
      </c>
      <c r="N8308" s="23">
        <f ca="1">_xlfn.XLOOKUP(K8308/M8308,'Battery dispatch curve multiple'!C$3:C$103,'Battery dispatch curve multiple'!A$3:A$103,,1,2)</f>
        <v>0.86000000000000054</v>
      </c>
      <c r="O8308" t="str">
        <f ca="1">IF(Q8308/'Inputs and Output'!C$14&lt;=N8308,"battery","miner")</f>
        <v>battery</v>
      </c>
      <c r="P8308" t="str">
        <f t="shared" ca="1" si="2713"/>
        <v>No</v>
      </c>
      <c r="Q8308" s="26">
        <f t="shared" ca="1" si="2731"/>
        <v>0</v>
      </c>
      <c r="R8308" s="23">
        <f ca="1">-(Q8308/'Inputs and Output'!C$14-N8308)*'Inputs and Output'!C$14-G8308</f>
        <v>240.80000000000015</v>
      </c>
      <c r="S8308" s="23">
        <f ca="1">IF(R8308&gt;0,MIN(R8308,'Inputs and Output'!C$55*'Inputs and Output'!C$14,Model!J8308),0)</f>
        <v>0</v>
      </c>
      <c r="T8308" s="23">
        <f t="shared" ca="1" si="2714"/>
        <v>0</v>
      </c>
      <c r="U8308" s="23">
        <f ca="1">MIN('Inputs and Output'!C$15,Model!T8308)</f>
        <v>0</v>
      </c>
      <c r="V8308" s="23">
        <f t="shared" ca="1" si="2715"/>
        <v>0</v>
      </c>
      <c r="W8308" s="23">
        <f ca="1">MIN(V8308+S8308,'Inputs and Output'!C$55*'Inputs and Output'!C$14,'Inputs and Output'!C$14-Model!Q8308)-S8308</f>
        <v>0</v>
      </c>
      <c r="X8308" s="23">
        <f t="shared" ca="1" si="2716"/>
        <v>0</v>
      </c>
      <c r="Y8308" s="23">
        <f ca="1">IF(AND(P8308="Yes",R8308&lt;=0),MIN(-R8308,'Inputs and Output'!C$55*'Inputs and Output'!C$14-G8308),0)</f>
        <v>0</v>
      </c>
      <c r="Z8308" s="23">
        <f ca="1">MIN(Y8308,'Inputs and Output'!C$15)</f>
        <v>0</v>
      </c>
      <c r="AA8308" s="23">
        <f ca="1">IF(AND(P8308="No",R8308&lt;=0),MIN(J8308,'Inputs and Output'!C$15),0)</f>
        <v>0</v>
      </c>
      <c r="AB8308" s="23">
        <f t="shared" ca="1" si="2717"/>
        <v>0</v>
      </c>
      <c r="AC8308" s="23">
        <f ca="1">MIN(AB8308,'Inputs and Output'!C$55*'Inputs and Output'!C$14,'Inputs and Output'!C$14-Model!Q8308)</f>
        <v>0</v>
      </c>
      <c r="AD8308" s="23">
        <f ca="1">IF(AND(P8308="No",R8308&lt;=0),MIN('Inputs and Output'!C$15-Model!AA8308,'Inputs and Output'!C$55*'Inputs and Output'!C$14),0)</f>
        <v>0</v>
      </c>
      <c r="AE8308" s="23">
        <f t="shared" ca="1" si="2718"/>
        <v>0</v>
      </c>
      <c r="AF8308" s="26">
        <f t="shared" ca="1" si="2719"/>
        <v>0</v>
      </c>
      <c r="AG8308" s="26">
        <f t="shared" ca="1" si="2720"/>
        <v>0</v>
      </c>
      <c r="AH8308">
        <f>'real time electricity price'!G8307</f>
        <v>17.760000000000002</v>
      </c>
      <c r="AI8308" s="20">
        <f>'real time electricity price'!H8307</f>
        <v>16.07</v>
      </c>
      <c r="AJ8308" s="23">
        <f t="shared" ca="1" si="2721"/>
        <v>0</v>
      </c>
      <c r="AK8308">
        <f t="shared" ca="1" si="2722"/>
        <v>0</v>
      </c>
      <c r="AL8308" s="1">
        <f>SLN('Inputs and Output'!$C$27,0,'Inputs and Output'!$C$31)</f>
        <v>2968.0365296803652</v>
      </c>
      <c r="AM8308" s="1">
        <f>SLN('Inputs and Output'!$C$51,0,'Inputs and Output'!$C$31)</f>
        <v>319.634703196347</v>
      </c>
      <c r="AN8308" s="15">
        <f>-'PVWatt simulated dispatch'!$B$7*'Inputs and Output'!$C$13*'Inputs and Output'!$C$29</f>
        <v>-964.6118721461188</v>
      </c>
      <c r="AO8308" s="18">
        <f>-'Inputs and Output'!$C$54*'Inputs and Output'!$C$14/(365*24)</f>
        <v>-95.890410958904113</v>
      </c>
      <c r="AP8308" s="18">
        <f t="shared" ca="1" si="2723"/>
        <v>-4348.1735159817345</v>
      </c>
      <c r="AQ8308" s="9">
        <f t="shared" si="2724"/>
        <v>153459000</v>
      </c>
      <c r="AR8308" s="34" cm="1">
        <f t="array" ref="AR8308">INDEX('hashrate + miner rev'!$G$3:$N$8762,Model!A8308,MATCH('Inputs and Output'!$C$22,'hashrate + miner rev'!$G$1:$N$1,0))</f>
        <v>1.53459E+20</v>
      </c>
      <c r="AS8308" cm="1">
        <f t="array" ref="AS8308">INDEX('hashrate + miner rev'!$G$3:$N$8762,Model!A8308,MATCH('Inputs and Output'!$C$22,'hashrate + miner rev'!$G$1:$N$1,0)+1)</f>
        <v>623054.08120000002</v>
      </c>
      <c r="AT8308" s="9">
        <f ca="1">IFERROR((AJ8308/('Inputs and Output'!$C$15))*('Inputs and Output'!$C$39*'Inputs and Output'!$C$40),0)</f>
        <v>0</v>
      </c>
      <c r="AU8308" s="12">
        <f t="shared" ca="1" si="2725"/>
        <v>0</v>
      </c>
      <c r="AV8308" s="11">
        <f t="shared" ca="1" si="2726"/>
        <v>0</v>
      </c>
      <c r="AW8308" s="13">
        <f ca="1">IF(AT8308&gt;0,('Inputs and Output'!$C$42*'Inputs and Output'!$C$15*AJ8308/('Inputs and Output'!C$36*'Inputs and Output'!C$40)),0)</f>
        <v>0</v>
      </c>
      <c r="AX8308" s="16">
        <f>SLN('Inputs and Output'!$C$45,0,'Inputs and Output'!$C$44)</f>
        <v>5575.7370345500412</v>
      </c>
      <c r="AY8308" s="14">
        <f t="shared" ca="1" si="2727"/>
        <v>-5575.7370345500412</v>
      </c>
      <c r="AZ8308" s="17">
        <f t="shared" ca="1" si="2728"/>
        <v>-9923.9105505317748</v>
      </c>
    </row>
    <row r="8309" spans="1:52">
      <c r="A8309">
        <v>8307</v>
      </c>
      <c r="B8309" t="str">
        <f>'hourly electricity demand texas'!B8308</f>
        <v>12/13/2020 2 a.m. CST</v>
      </c>
      <c r="C8309">
        <f>'PVWatt simulated dispatch'!K8325</f>
        <v>0</v>
      </c>
      <c r="D8309">
        <f>'hourly electricity demand texas'!I8308*'Inputs and Output'!$C$20</f>
        <v>51.21</v>
      </c>
      <c r="E8309">
        <f>MIN(MAX(D8309-'Inputs and Output'!C$16,0),'Inputs and Output'!C$19-'Inputs and Output'!C$16)</f>
        <v>51.21</v>
      </c>
      <c r="F8309">
        <f>C8309*'Inputs and Output'!C$13/1000000</f>
        <v>0</v>
      </c>
      <c r="G8309">
        <f ca="1">IF(F8309&lt;=E8309,MIN(Q8309,E8309-F8309,'Inputs and Output'!C$14*'Inputs and Output'!C$55),0)</f>
        <v>0</v>
      </c>
      <c r="H8309">
        <f t="shared" ca="1" si="2729"/>
        <v>0</v>
      </c>
      <c r="I8309" s="4">
        <f t="shared" ca="1" si="2730"/>
        <v>-51.21</v>
      </c>
      <c r="J8309">
        <f t="shared" si="2711"/>
        <v>0</v>
      </c>
      <c r="K8309">
        <f t="shared" ca="1" si="2712"/>
        <v>28.22</v>
      </c>
      <c r="L8309" s="23">
        <f>AS8309/AQ8309*(1/('Inputs and Output'!C$36/'Inputs and Output'!C$39))-'Inputs and Output'!C$42</f>
        <v>149.56713348832139</v>
      </c>
      <c r="M8309" s="23">
        <f ca="1">IFERROR(AVERAGE(OFFSET(L8309,-1,0,-'Inputs and Output'!C$46)),L8309)</f>
        <v>123.36545929764135</v>
      </c>
      <c r="N8309" s="23">
        <f ca="1">_xlfn.XLOOKUP(K8309/M8309,'Battery dispatch curve multiple'!C$3:C$103,'Battery dispatch curve multiple'!A$3:A$103,,1,2)</f>
        <v>0.86000000000000054</v>
      </c>
      <c r="O8309" t="str">
        <f ca="1">IF(Q8309/'Inputs and Output'!C$14&lt;=N8309,"battery","miner")</f>
        <v>battery</v>
      </c>
      <c r="P8309" t="str">
        <f t="shared" ca="1" si="2713"/>
        <v>No</v>
      </c>
      <c r="Q8309" s="26">
        <f t="shared" ca="1" si="2731"/>
        <v>0</v>
      </c>
      <c r="R8309" s="23">
        <f ca="1">-(Q8309/'Inputs and Output'!C$14-N8309)*'Inputs and Output'!C$14-G8309</f>
        <v>240.80000000000015</v>
      </c>
      <c r="S8309" s="23">
        <f ca="1">IF(R8309&gt;0,MIN(R8309,'Inputs and Output'!C$55*'Inputs and Output'!C$14,Model!J8309),0)</f>
        <v>0</v>
      </c>
      <c r="T8309" s="23">
        <f t="shared" ca="1" si="2714"/>
        <v>0</v>
      </c>
      <c r="U8309" s="23">
        <f ca="1">MIN('Inputs and Output'!C$15,Model!T8309)</f>
        <v>0</v>
      </c>
      <c r="V8309" s="23">
        <f t="shared" ca="1" si="2715"/>
        <v>0</v>
      </c>
      <c r="W8309" s="23">
        <f ca="1">MIN(V8309+S8309,'Inputs and Output'!C$55*'Inputs and Output'!C$14,'Inputs and Output'!C$14-Model!Q8309)-S8309</f>
        <v>0</v>
      </c>
      <c r="X8309" s="23">
        <f t="shared" ca="1" si="2716"/>
        <v>0</v>
      </c>
      <c r="Y8309" s="23">
        <f ca="1">IF(AND(P8309="Yes",R8309&lt;=0),MIN(-R8309,'Inputs and Output'!C$55*'Inputs and Output'!C$14-G8309),0)</f>
        <v>0</v>
      </c>
      <c r="Z8309" s="23">
        <f ca="1">MIN(Y8309,'Inputs and Output'!C$15)</f>
        <v>0</v>
      </c>
      <c r="AA8309" s="23">
        <f ca="1">IF(AND(P8309="No",R8309&lt;=0),MIN(J8309,'Inputs and Output'!C$15),0)</f>
        <v>0</v>
      </c>
      <c r="AB8309" s="23">
        <f t="shared" ca="1" si="2717"/>
        <v>0</v>
      </c>
      <c r="AC8309" s="23">
        <f ca="1">MIN(AB8309,'Inputs and Output'!C$55*'Inputs and Output'!C$14,'Inputs and Output'!C$14-Model!Q8309)</f>
        <v>0</v>
      </c>
      <c r="AD8309" s="23">
        <f ca="1">IF(AND(P8309="No",R8309&lt;=0),MIN('Inputs and Output'!C$15-Model!AA8309,'Inputs and Output'!C$55*'Inputs and Output'!C$14),0)</f>
        <v>0</v>
      </c>
      <c r="AE8309" s="23">
        <f t="shared" ca="1" si="2718"/>
        <v>0</v>
      </c>
      <c r="AF8309" s="26">
        <f t="shared" ca="1" si="2719"/>
        <v>0</v>
      </c>
      <c r="AG8309" s="26">
        <f t="shared" ca="1" si="2720"/>
        <v>0</v>
      </c>
      <c r="AH8309">
        <f>'real time electricity price'!G8308</f>
        <v>17.567499999999999</v>
      </c>
      <c r="AI8309" s="20">
        <f>'real time electricity price'!H8308</f>
        <v>16.38</v>
      </c>
      <c r="AJ8309" s="23">
        <f t="shared" ca="1" si="2721"/>
        <v>0</v>
      </c>
      <c r="AK8309">
        <f t="shared" ca="1" si="2722"/>
        <v>0</v>
      </c>
      <c r="AL8309" s="1">
        <f>SLN('Inputs and Output'!$C$27,0,'Inputs and Output'!$C$31)</f>
        <v>2968.0365296803652</v>
      </c>
      <c r="AM8309" s="1">
        <f>SLN('Inputs and Output'!$C$51,0,'Inputs and Output'!$C$31)</f>
        <v>319.634703196347</v>
      </c>
      <c r="AN8309" s="15">
        <f>-'PVWatt simulated dispatch'!$B$7*'Inputs and Output'!$C$13*'Inputs and Output'!$C$29</f>
        <v>-964.6118721461188</v>
      </c>
      <c r="AO8309" s="18">
        <f>-'Inputs and Output'!$C$54*'Inputs and Output'!$C$14/(365*24)</f>
        <v>-95.890410958904113</v>
      </c>
      <c r="AP8309" s="18">
        <f t="shared" ca="1" si="2723"/>
        <v>-4348.1735159817345</v>
      </c>
      <c r="AQ8309" s="9">
        <f t="shared" si="2724"/>
        <v>89071000</v>
      </c>
      <c r="AR8309" s="34" cm="1">
        <f t="array" ref="AR8309">INDEX('hashrate + miner rev'!$G$3:$N$8762,Model!A8309,MATCH('Inputs and Output'!$C$22,'hashrate + miner rev'!$G$1:$N$1,0))</f>
        <v>8.9071E+19</v>
      </c>
      <c r="AS8309" cm="1">
        <f t="array" ref="AS8309">INDEX('hashrate + miner rev'!$G$3:$N$8762,Model!A8309,MATCH('Inputs and Output'!$C$22,'hashrate + miner rev'!$G$1:$N$1,0)+1)</f>
        <v>610559.48800000001</v>
      </c>
      <c r="AT8309" s="9">
        <f ca="1">IFERROR((AJ8309/('Inputs and Output'!$C$15))*('Inputs and Output'!$C$39*'Inputs and Output'!$C$40),0)</f>
        <v>0</v>
      </c>
      <c r="AU8309" s="12">
        <f t="shared" ca="1" si="2725"/>
        <v>0</v>
      </c>
      <c r="AV8309" s="11">
        <f t="shared" ca="1" si="2726"/>
        <v>0</v>
      </c>
      <c r="AW8309" s="13">
        <f ca="1">IF(AT8309&gt;0,('Inputs and Output'!$C$42*'Inputs and Output'!$C$15*AJ8309/('Inputs and Output'!C$36*'Inputs and Output'!C$40)),0)</f>
        <v>0</v>
      </c>
      <c r="AX8309" s="16">
        <f>SLN('Inputs and Output'!$C$45,0,'Inputs and Output'!$C$44)</f>
        <v>5575.7370345500412</v>
      </c>
      <c r="AY8309" s="14">
        <f t="shared" ca="1" si="2727"/>
        <v>-5575.7370345500412</v>
      </c>
      <c r="AZ8309" s="17">
        <f t="shared" ca="1" si="2728"/>
        <v>-9923.9105505317748</v>
      </c>
    </row>
    <row r="8310" spans="1:52">
      <c r="A8310">
        <v>8308</v>
      </c>
      <c r="B8310" t="str">
        <f>'hourly electricity demand texas'!B8309</f>
        <v>12/13/2020 3 a.m. CST</v>
      </c>
      <c r="C8310">
        <f>'PVWatt simulated dispatch'!K8326</f>
        <v>0</v>
      </c>
      <c r="D8310">
        <f>'hourly electricity demand texas'!I8309*'Inputs and Output'!$C$20</f>
        <v>49.54</v>
      </c>
      <c r="E8310">
        <f>MIN(MAX(D8310-'Inputs and Output'!C$16,0),'Inputs and Output'!C$19-'Inputs and Output'!C$16)</f>
        <v>49.54</v>
      </c>
      <c r="F8310">
        <f>C8310*'Inputs and Output'!C$13/1000000</f>
        <v>0</v>
      </c>
      <c r="G8310">
        <f ca="1">IF(F8310&lt;=E8310,MIN(Q8310,E8310-F8310,'Inputs and Output'!C$14*'Inputs and Output'!C$55),0)</f>
        <v>0</v>
      </c>
      <c r="H8310">
        <f t="shared" ca="1" si="2729"/>
        <v>0</v>
      </c>
      <c r="I8310" s="4">
        <f t="shared" ca="1" si="2730"/>
        <v>-49.54</v>
      </c>
      <c r="J8310">
        <f t="shared" si="2711"/>
        <v>0</v>
      </c>
      <c r="K8310">
        <f t="shared" ca="1" si="2712"/>
        <v>28.22</v>
      </c>
      <c r="L8310" s="23">
        <f>AS8310/AQ8310*(1/('Inputs and Output'!C$36/'Inputs and Output'!C$39))-'Inputs and Output'!C$42</f>
        <v>61.680764461761655</v>
      </c>
      <c r="M8310" s="23">
        <f ca="1">IFERROR(AVERAGE(OFFSET(L8310,-1,0,-'Inputs and Output'!C$46)),L8310)</f>
        <v>126.17461329616515</v>
      </c>
      <c r="N8310" s="23">
        <f ca="1">_xlfn.XLOOKUP(K8310/M8310,'Battery dispatch curve multiple'!C$3:C$103,'Battery dispatch curve multiple'!A$3:A$103,,1,2)</f>
        <v>0.86000000000000054</v>
      </c>
      <c r="O8310" t="str">
        <f ca="1">IF(Q8310/'Inputs and Output'!C$14&lt;=N8310,"battery","miner")</f>
        <v>battery</v>
      </c>
      <c r="P8310" t="str">
        <f t="shared" ca="1" si="2713"/>
        <v>No</v>
      </c>
      <c r="Q8310" s="26">
        <f t="shared" ca="1" si="2731"/>
        <v>0</v>
      </c>
      <c r="R8310" s="23">
        <f ca="1">-(Q8310/'Inputs and Output'!C$14-N8310)*'Inputs and Output'!C$14-G8310</f>
        <v>240.80000000000015</v>
      </c>
      <c r="S8310" s="23">
        <f ca="1">IF(R8310&gt;0,MIN(R8310,'Inputs and Output'!C$55*'Inputs and Output'!C$14,Model!J8310),0)</f>
        <v>0</v>
      </c>
      <c r="T8310" s="23">
        <f t="shared" ca="1" si="2714"/>
        <v>0</v>
      </c>
      <c r="U8310" s="23">
        <f ca="1">MIN('Inputs and Output'!C$15,Model!T8310)</f>
        <v>0</v>
      </c>
      <c r="V8310" s="23">
        <f t="shared" ca="1" si="2715"/>
        <v>0</v>
      </c>
      <c r="W8310" s="23">
        <f ca="1">MIN(V8310+S8310,'Inputs and Output'!C$55*'Inputs and Output'!C$14,'Inputs and Output'!C$14-Model!Q8310)-S8310</f>
        <v>0</v>
      </c>
      <c r="X8310" s="23">
        <f t="shared" ca="1" si="2716"/>
        <v>0</v>
      </c>
      <c r="Y8310" s="23">
        <f ca="1">IF(AND(P8310="Yes",R8310&lt;=0),MIN(-R8310,'Inputs and Output'!C$55*'Inputs and Output'!C$14-G8310),0)</f>
        <v>0</v>
      </c>
      <c r="Z8310" s="23">
        <f ca="1">MIN(Y8310,'Inputs and Output'!C$15)</f>
        <v>0</v>
      </c>
      <c r="AA8310" s="23">
        <f ca="1">IF(AND(P8310="No",R8310&lt;=0),MIN(J8310,'Inputs and Output'!C$15),0)</f>
        <v>0</v>
      </c>
      <c r="AB8310" s="23">
        <f t="shared" ca="1" si="2717"/>
        <v>0</v>
      </c>
      <c r="AC8310" s="23">
        <f ca="1">MIN(AB8310,'Inputs and Output'!C$55*'Inputs and Output'!C$14,'Inputs and Output'!C$14-Model!Q8310)</f>
        <v>0</v>
      </c>
      <c r="AD8310" s="23">
        <f ca="1">IF(AND(P8310="No",R8310&lt;=0),MIN('Inputs and Output'!C$15-Model!AA8310,'Inputs and Output'!C$55*'Inputs and Output'!C$14),0)</f>
        <v>0</v>
      </c>
      <c r="AE8310" s="23">
        <f t="shared" ca="1" si="2718"/>
        <v>0</v>
      </c>
      <c r="AF8310" s="26">
        <f t="shared" ca="1" si="2719"/>
        <v>0</v>
      </c>
      <c r="AG8310" s="26">
        <f t="shared" ca="1" si="2720"/>
        <v>0</v>
      </c>
      <c r="AH8310">
        <f>'real time electricity price'!G8309</f>
        <v>17.455000000000002</v>
      </c>
      <c r="AI8310" s="20">
        <f>'real time electricity price'!H8309</f>
        <v>16.29</v>
      </c>
      <c r="AJ8310" s="23">
        <f t="shared" ca="1" si="2721"/>
        <v>0</v>
      </c>
      <c r="AK8310">
        <f t="shared" ca="1" si="2722"/>
        <v>0</v>
      </c>
      <c r="AL8310" s="1">
        <f>SLN('Inputs and Output'!$C$27,0,'Inputs and Output'!$C$31)</f>
        <v>2968.0365296803652</v>
      </c>
      <c r="AM8310" s="1">
        <f>SLN('Inputs and Output'!$C$51,0,'Inputs and Output'!$C$31)</f>
        <v>319.634703196347</v>
      </c>
      <c r="AN8310" s="15">
        <f>-'PVWatt simulated dispatch'!$B$7*'Inputs and Output'!$C$13*'Inputs and Output'!$C$29</f>
        <v>-964.6118721461188</v>
      </c>
      <c r="AO8310" s="18">
        <f>-'Inputs and Output'!$C$54*'Inputs and Output'!$C$14/(365*24)</f>
        <v>-95.890410958904113</v>
      </c>
      <c r="AP8310" s="18">
        <f t="shared" ca="1" si="2723"/>
        <v>-4348.1735159817345</v>
      </c>
      <c r="AQ8310" s="9">
        <f t="shared" si="2724"/>
        <v>177173000</v>
      </c>
      <c r="AR8310" s="34" cm="1">
        <f t="array" ref="AR8310">INDEX('hashrate + miner rev'!$G$3:$N$8762,Model!A8310,MATCH('Inputs and Output'!$C$22,'hashrate + miner rev'!$G$1:$N$1,0))</f>
        <v>1.77173E+20</v>
      </c>
      <c r="AS8310" cm="1">
        <f t="array" ref="AS8310">INDEX('hashrate + miner rev'!$G$3:$N$8762,Model!A8310,MATCH('Inputs and Output'!$C$22,'hashrate + miner rev'!$G$1:$N$1,0)+1)</f>
        <v>620069.78780000005</v>
      </c>
      <c r="AT8310" s="9">
        <f ca="1">IFERROR((AJ8310/('Inputs and Output'!$C$15))*('Inputs and Output'!$C$39*'Inputs and Output'!$C$40),0)</f>
        <v>0</v>
      </c>
      <c r="AU8310" s="12">
        <f t="shared" ca="1" si="2725"/>
        <v>0</v>
      </c>
      <c r="AV8310" s="11">
        <f t="shared" ca="1" si="2726"/>
        <v>0</v>
      </c>
      <c r="AW8310" s="13">
        <f ca="1">IF(AT8310&gt;0,('Inputs and Output'!$C$42*'Inputs and Output'!$C$15*AJ8310/('Inputs and Output'!C$36*'Inputs and Output'!C$40)),0)</f>
        <v>0</v>
      </c>
      <c r="AX8310" s="16">
        <f>SLN('Inputs and Output'!$C$45,0,'Inputs and Output'!$C$44)</f>
        <v>5575.7370345500412</v>
      </c>
      <c r="AY8310" s="14">
        <f t="shared" ca="1" si="2727"/>
        <v>-5575.7370345500412</v>
      </c>
      <c r="AZ8310" s="17">
        <f t="shared" ca="1" si="2728"/>
        <v>-9923.9105505317748</v>
      </c>
    </row>
    <row r="8311" spans="1:52">
      <c r="A8311">
        <v>8309</v>
      </c>
      <c r="B8311" t="str">
        <f>'hourly electricity demand texas'!B8310</f>
        <v>12/13/2020 4 a.m. CST</v>
      </c>
      <c r="C8311">
        <f>'PVWatt simulated dispatch'!K8327</f>
        <v>0</v>
      </c>
      <c r="D8311">
        <f>'hourly electricity demand texas'!I8310*'Inputs and Output'!$C$20</f>
        <v>48.64</v>
      </c>
      <c r="E8311">
        <f>MIN(MAX(D8311-'Inputs and Output'!C$16,0),'Inputs and Output'!C$19-'Inputs and Output'!C$16)</f>
        <v>48.64</v>
      </c>
      <c r="F8311">
        <f>C8311*'Inputs and Output'!C$13/1000000</f>
        <v>0</v>
      </c>
      <c r="G8311">
        <f ca="1">IF(F8311&lt;=E8311,MIN(Q8311,E8311-F8311,'Inputs and Output'!C$14*'Inputs and Output'!C$55),0)</f>
        <v>0</v>
      </c>
      <c r="H8311">
        <f t="shared" ca="1" si="2729"/>
        <v>0</v>
      </c>
      <c r="I8311" s="4">
        <f t="shared" ca="1" si="2730"/>
        <v>-48.64</v>
      </c>
      <c r="J8311">
        <f t="shared" si="2711"/>
        <v>0</v>
      </c>
      <c r="K8311">
        <f t="shared" ca="1" si="2712"/>
        <v>28.22</v>
      </c>
      <c r="L8311" s="23">
        <f>AS8311/AQ8311*(1/('Inputs and Output'!C$36/'Inputs and Output'!C$39))-'Inputs and Output'!C$42</f>
        <v>62.022298964615459</v>
      </c>
      <c r="M8311" s="23">
        <f ca="1">IFERROR(AVERAGE(OFFSET(L8311,-1,0,-'Inputs and Output'!C$46)),L8311)</f>
        <v>119.30407229947342</v>
      </c>
      <c r="N8311" s="23">
        <f ca="1">_xlfn.XLOOKUP(K8311/M8311,'Battery dispatch curve multiple'!C$3:C$103,'Battery dispatch curve multiple'!A$3:A$103,,1,2)</f>
        <v>0.86000000000000054</v>
      </c>
      <c r="O8311" t="str">
        <f ca="1">IF(Q8311/'Inputs and Output'!C$14&lt;=N8311,"battery","miner")</f>
        <v>battery</v>
      </c>
      <c r="P8311" t="str">
        <f t="shared" ca="1" si="2713"/>
        <v>No</v>
      </c>
      <c r="Q8311" s="26">
        <f t="shared" ca="1" si="2731"/>
        <v>0</v>
      </c>
      <c r="R8311" s="23">
        <f ca="1">-(Q8311/'Inputs and Output'!C$14-N8311)*'Inputs and Output'!C$14-G8311</f>
        <v>240.80000000000015</v>
      </c>
      <c r="S8311" s="23">
        <f ca="1">IF(R8311&gt;0,MIN(R8311,'Inputs and Output'!C$55*'Inputs and Output'!C$14,Model!J8311),0)</f>
        <v>0</v>
      </c>
      <c r="T8311" s="23">
        <f t="shared" ca="1" si="2714"/>
        <v>0</v>
      </c>
      <c r="U8311" s="23">
        <f ca="1">MIN('Inputs and Output'!C$15,Model!T8311)</f>
        <v>0</v>
      </c>
      <c r="V8311" s="23">
        <f t="shared" ca="1" si="2715"/>
        <v>0</v>
      </c>
      <c r="W8311" s="23">
        <f ca="1">MIN(V8311+S8311,'Inputs and Output'!C$55*'Inputs and Output'!C$14,'Inputs and Output'!C$14-Model!Q8311)-S8311</f>
        <v>0</v>
      </c>
      <c r="X8311" s="23">
        <f t="shared" ca="1" si="2716"/>
        <v>0</v>
      </c>
      <c r="Y8311" s="23">
        <f ca="1">IF(AND(P8311="Yes",R8311&lt;=0),MIN(-R8311,'Inputs and Output'!C$55*'Inputs and Output'!C$14-G8311),0)</f>
        <v>0</v>
      </c>
      <c r="Z8311" s="23">
        <f ca="1">MIN(Y8311,'Inputs and Output'!C$15)</f>
        <v>0</v>
      </c>
      <c r="AA8311" s="23">
        <f ca="1">IF(AND(P8311="No",R8311&lt;=0),MIN(J8311,'Inputs and Output'!C$15),0)</f>
        <v>0</v>
      </c>
      <c r="AB8311" s="23">
        <f t="shared" ca="1" si="2717"/>
        <v>0</v>
      </c>
      <c r="AC8311" s="23">
        <f ca="1">MIN(AB8311,'Inputs and Output'!C$55*'Inputs and Output'!C$14,'Inputs and Output'!C$14-Model!Q8311)</f>
        <v>0</v>
      </c>
      <c r="AD8311" s="23">
        <f ca="1">IF(AND(P8311="No",R8311&lt;=0),MIN('Inputs and Output'!C$15-Model!AA8311,'Inputs and Output'!C$55*'Inputs and Output'!C$14),0)</f>
        <v>0</v>
      </c>
      <c r="AE8311" s="23">
        <f t="shared" ca="1" si="2718"/>
        <v>0</v>
      </c>
      <c r="AF8311" s="26">
        <f t="shared" ca="1" si="2719"/>
        <v>0</v>
      </c>
      <c r="AG8311" s="26">
        <f t="shared" ca="1" si="2720"/>
        <v>0</v>
      </c>
      <c r="AH8311">
        <f>'real time electricity price'!G8310</f>
        <v>17.395</v>
      </c>
      <c r="AI8311" s="20">
        <f>'real time electricity price'!H8310</f>
        <v>17.11</v>
      </c>
      <c r="AJ8311" s="23">
        <f t="shared" ca="1" si="2721"/>
        <v>0</v>
      </c>
      <c r="AK8311">
        <f t="shared" ca="1" si="2722"/>
        <v>0</v>
      </c>
      <c r="AL8311" s="1">
        <f>SLN('Inputs and Output'!$C$27,0,'Inputs and Output'!$C$31)</f>
        <v>2968.0365296803652</v>
      </c>
      <c r="AM8311" s="1">
        <f>SLN('Inputs and Output'!$C$51,0,'Inputs and Output'!$C$31)</f>
        <v>319.634703196347</v>
      </c>
      <c r="AN8311" s="15">
        <f>-'PVWatt simulated dispatch'!$B$7*'Inputs and Output'!$C$13*'Inputs and Output'!$C$29</f>
        <v>-964.6118721461188</v>
      </c>
      <c r="AO8311" s="18">
        <f>-'Inputs and Output'!$C$54*'Inputs and Output'!$C$14/(365*24)</f>
        <v>-95.890410958904113</v>
      </c>
      <c r="AP8311" s="18">
        <f t="shared" ca="1" si="2723"/>
        <v>-4348.1735159817345</v>
      </c>
      <c r="AQ8311" s="9">
        <f t="shared" si="2724"/>
        <v>104239000</v>
      </c>
      <c r="AR8311" s="34" cm="1">
        <f t="array" ref="AR8311">INDEX('hashrate + miner rev'!$G$3:$N$8762,Model!A8311,MATCH('Inputs and Output'!$C$22,'hashrate + miner rev'!$G$1:$N$1,0))</f>
        <v>1.04239E+20</v>
      </c>
      <c r="AS8311" cm="1">
        <f t="array" ref="AS8311">INDEX('hashrate + miner rev'!$G$3:$N$8762,Model!A8311,MATCH('Inputs and Output'!$C$22,'hashrate + miner rev'!$G$1:$N$1,0)+1)</f>
        <v>366174.52069999999</v>
      </c>
      <c r="AT8311" s="9">
        <f ca="1">IFERROR((AJ8311/('Inputs and Output'!$C$15))*('Inputs and Output'!$C$39*'Inputs and Output'!$C$40),0)</f>
        <v>0</v>
      </c>
      <c r="AU8311" s="12">
        <f t="shared" ca="1" si="2725"/>
        <v>0</v>
      </c>
      <c r="AV8311" s="11">
        <f t="shared" ca="1" si="2726"/>
        <v>0</v>
      </c>
      <c r="AW8311" s="13">
        <f ca="1">IF(AT8311&gt;0,('Inputs and Output'!$C$42*'Inputs and Output'!$C$15*AJ8311/('Inputs and Output'!C$36*'Inputs and Output'!C$40)),0)</f>
        <v>0</v>
      </c>
      <c r="AX8311" s="16">
        <f>SLN('Inputs and Output'!$C$45,0,'Inputs and Output'!$C$44)</f>
        <v>5575.7370345500412</v>
      </c>
      <c r="AY8311" s="14">
        <f t="shared" ca="1" si="2727"/>
        <v>-5575.7370345500412</v>
      </c>
      <c r="AZ8311" s="17">
        <f t="shared" ca="1" si="2728"/>
        <v>-9923.9105505317748</v>
      </c>
    </row>
    <row r="8312" spans="1:52">
      <c r="A8312">
        <v>8310</v>
      </c>
      <c r="B8312" t="str">
        <f>'hourly electricity demand texas'!B8311</f>
        <v>12/13/2020 5 a.m. CST</v>
      </c>
      <c r="C8312">
        <f>'PVWatt simulated dispatch'!K8328</f>
        <v>0</v>
      </c>
      <c r="D8312">
        <f>'hourly electricity demand texas'!I8311*'Inputs and Output'!$C$20</f>
        <v>48.300000000000004</v>
      </c>
      <c r="E8312">
        <f>MIN(MAX(D8312-'Inputs and Output'!C$16,0),'Inputs and Output'!C$19-'Inputs and Output'!C$16)</f>
        <v>48.300000000000004</v>
      </c>
      <c r="F8312">
        <f>C8312*'Inputs and Output'!C$13/1000000</f>
        <v>0</v>
      </c>
      <c r="G8312">
        <f ca="1">IF(F8312&lt;=E8312,MIN(Q8312,E8312-F8312,'Inputs and Output'!C$14*'Inputs and Output'!C$55),0)</f>
        <v>0</v>
      </c>
      <c r="H8312">
        <f t="shared" ca="1" si="2729"/>
        <v>0</v>
      </c>
      <c r="I8312" s="4">
        <f t="shared" ca="1" si="2730"/>
        <v>-48.300000000000004</v>
      </c>
      <c r="J8312">
        <f t="shared" si="2711"/>
        <v>0</v>
      </c>
      <c r="K8312">
        <f t="shared" ca="1" si="2712"/>
        <v>28.22</v>
      </c>
      <c r="L8312" s="23">
        <f>AS8312/AQ8312*(1/('Inputs and Output'!C$36/'Inputs and Output'!C$39))-'Inputs and Output'!C$42</f>
        <v>110.33377548812732</v>
      </c>
      <c r="M8312" s="23">
        <f ca="1">IFERROR(AVERAGE(OFFSET(L8312,-1,0,-'Inputs and Output'!C$46)),L8312)</f>
        <v>111.09966147063194</v>
      </c>
      <c r="N8312" s="23">
        <f ca="1">_xlfn.XLOOKUP(K8312/M8312,'Battery dispatch curve multiple'!C$3:C$103,'Battery dispatch curve multiple'!A$3:A$103,,1,2)</f>
        <v>0.86000000000000054</v>
      </c>
      <c r="O8312" t="str">
        <f ca="1">IF(Q8312/'Inputs and Output'!C$14&lt;=N8312,"battery","miner")</f>
        <v>battery</v>
      </c>
      <c r="P8312" t="str">
        <f t="shared" ca="1" si="2713"/>
        <v>No</v>
      </c>
      <c r="Q8312" s="26">
        <f t="shared" ca="1" si="2731"/>
        <v>0</v>
      </c>
      <c r="R8312" s="23">
        <f ca="1">-(Q8312/'Inputs and Output'!C$14-N8312)*'Inputs and Output'!C$14-G8312</f>
        <v>240.80000000000015</v>
      </c>
      <c r="S8312" s="23">
        <f ca="1">IF(R8312&gt;0,MIN(R8312,'Inputs and Output'!C$55*'Inputs and Output'!C$14,Model!J8312),0)</f>
        <v>0</v>
      </c>
      <c r="T8312" s="23">
        <f t="shared" ca="1" si="2714"/>
        <v>0</v>
      </c>
      <c r="U8312" s="23">
        <f ca="1">MIN('Inputs and Output'!C$15,Model!T8312)</f>
        <v>0</v>
      </c>
      <c r="V8312" s="23">
        <f t="shared" ca="1" si="2715"/>
        <v>0</v>
      </c>
      <c r="W8312" s="23">
        <f ca="1">MIN(V8312+S8312,'Inputs and Output'!C$55*'Inputs and Output'!C$14,'Inputs and Output'!C$14-Model!Q8312)-S8312</f>
        <v>0</v>
      </c>
      <c r="X8312" s="23">
        <f t="shared" ca="1" si="2716"/>
        <v>0</v>
      </c>
      <c r="Y8312" s="23">
        <f ca="1">IF(AND(P8312="Yes",R8312&lt;=0),MIN(-R8312,'Inputs and Output'!C$55*'Inputs and Output'!C$14-G8312),0)</f>
        <v>0</v>
      </c>
      <c r="Z8312" s="23">
        <f ca="1">MIN(Y8312,'Inputs and Output'!C$15)</f>
        <v>0</v>
      </c>
      <c r="AA8312" s="23">
        <f ca="1">IF(AND(P8312="No",R8312&lt;=0),MIN(J8312,'Inputs and Output'!C$15),0)</f>
        <v>0</v>
      </c>
      <c r="AB8312" s="23">
        <f t="shared" ca="1" si="2717"/>
        <v>0</v>
      </c>
      <c r="AC8312" s="23">
        <f ca="1">MIN(AB8312,'Inputs and Output'!C$55*'Inputs and Output'!C$14,'Inputs and Output'!C$14-Model!Q8312)</f>
        <v>0</v>
      </c>
      <c r="AD8312" s="23">
        <f ca="1">IF(AND(P8312="No",R8312&lt;=0),MIN('Inputs and Output'!C$15-Model!AA8312,'Inputs and Output'!C$55*'Inputs and Output'!C$14),0)</f>
        <v>0</v>
      </c>
      <c r="AE8312" s="23">
        <f t="shared" ca="1" si="2718"/>
        <v>0</v>
      </c>
      <c r="AF8312" s="26">
        <f t="shared" ca="1" si="2719"/>
        <v>0</v>
      </c>
      <c r="AG8312" s="26">
        <f t="shared" ca="1" si="2720"/>
        <v>0</v>
      </c>
      <c r="AH8312">
        <f>'real time electricity price'!G8311</f>
        <v>17.384999999999998</v>
      </c>
      <c r="AI8312" s="20">
        <f>'real time electricity price'!H8311</f>
        <v>17.29</v>
      </c>
      <c r="AJ8312" s="23">
        <f t="shared" ca="1" si="2721"/>
        <v>0</v>
      </c>
      <c r="AK8312">
        <f t="shared" ca="1" si="2722"/>
        <v>0</v>
      </c>
      <c r="AL8312" s="1">
        <f>SLN('Inputs and Output'!$C$27,0,'Inputs and Output'!$C$31)</f>
        <v>2968.0365296803652</v>
      </c>
      <c r="AM8312" s="1">
        <f>SLN('Inputs and Output'!$C$51,0,'Inputs and Output'!$C$31)</f>
        <v>319.634703196347</v>
      </c>
      <c r="AN8312" s="15">
        <f>-'PVWatt simulated dispatch'!$B$7*'Inputs and Output'!$C$13*'Inputs and Output'!$C$29</f>
        <v>-964.6118721461188</v>
      </c>
      <c r="AO8312" s="18">
        <f>-'Inputs and Output'!$C$54*'Inputs and Output'!$C$14/(365*24)</f>
        <v>-95.890410958904113</v>
      </c>
      <c r="AP8312" s="18">
        <f t="shared" ca="1" si="2723"/>
        <v>-4348.1735159817345</v>
      </c>
      <c r="AQ8312" s="9">
        <f t="shared" si="2724"/>
        <v>157580000</v>
      </c>
      <c r="AR8312" s="34" cm="1">
        <f t="array" ref="AR8312">INDEX('hashrate + miner rev'!$G$3:$N$8762,Model!A8312,MATCH('Inputs and Output'!$C$22,'hashrate + miner rev'!$G$1:$N$1,0))</f>
        <v>1.5758E+20</v>
      </c>
      <c r="AS8312" cm="1">
        <f t="array" ref="AS8312">INDEX('hashrate + miner rev'!$G$3:$N$8762,Model!A8312,MATCH('Inputs and Output'!$C$22,'hashrate + miner rev'!$G$1:$N$1,0)+1)</f>
        <v>844166.49710000004</v>
      </c>
      <c r="AT8312" s="9">
        <f ca="1">IFERROR((AJ8312/('Inputs and Output'!$C$15))*('Inputs and Output'!$C$39*'Inputs and Output'!$C$40),0)</f>
        <v>0</v>
      </c>
      <c r="AU8312" s="12">
        <f t="shared" ca="1" si="2725"/>
        <v>0</v>
      </c>
      <c r="AV8312" s="11">
        <f t="shared" ca="1" si="2726"/>
        <v>0</v>
      </c>
      <c r="AW8312" s="13">
        <f ca="1">IF(AT8312&gt;0,('Inputs and Output'!$C$42*'Inputs and Output'!$C$15*AJ8312/('Inputs and Output'!C$36*'Inputs and Output'!C$40)),0)</f>
        <v>0</v>
      </c>
      <c r="AX8312" s="16">
        <f>SLN('Inputs and Output'!$C$45,0,'Inputs and Output'!$C$44)</f>
        <v>5575.7370345500412</v>
      </c>
      <c r="AY8312" s="14">
        <f t="shared" ca="1" si="2727"/>
        <v>-5575.7370345500412</v>
      </c>
      <c r="AZ8312" s="17">
        <f t="shared" ca="1" si="2728"/>
        <v>-9923.9105505317748</v>
      </c>
    </row>
    <row r="8313" spans="1:52">
      <c r="A8313">
        <v>8311</v>
      </c>
      <c r="B8313" t="str">
        <f>'hourly electricity demand texas'!B8312</f>
        <v>12/13/2020 6 a.m. CST</v>
      </c>
      <c r="C8313">
        <f>'PVWatt simulated dispatch'!K8329</f>
        <v>0</v>
      </c>
      <c r="D8313">
        <f>'hourly electricity demand texas'!I8312*'Inputs and Output'!$C$20</f>
        <v>48.74</v>
      </c>
      <c r="E8313">
        <f>MIN(MAX(D8313-'Inputs and Output'!C$16,0),'Inputs and Output'!C$19-'Inputs and Output'!C$16)</f>
        <v>48.74</v>
      </c>
      <c r="F8313">
        <f>C8313*'Inputs and Output'!C$13/1000000</f>
        <v>0</v>
      </c>
      <c r="G8313">
        <f ca="1">IF(F8313&lt;=E8313,MIN(Q8313,E8313-F8313,'Inputs and Output'!C$14*'Inputs and Output'!C$55),0)</f>
        <v>0</v>
      </c>
      <c r="H8313">
        <f t="shared" ca="1" si="2729"/>
        <v>0</v>
      </c>
      <c r="I8313" s="4">
        <f t="shared" ca="1" si="2730"/>
        <v>-48.74</v>
      </c>
      <c r="J8313">
        <f t="shared" si="2711"/>
        <v>0</v>
      </c>
      <c r="K8313">
        <f t="shared" ca="1" si="2712"/>
        <v>28.22</v>
      </c>
      <c r="L8313" s="23">
        <f>AS8313/AQ8313*(1/('Inputs and Output'!C$36/'Inputs and Output'!C$39))-'Inputs and Output'!C$42</f>
        <v>46.097920963359087</v>
      </c>
      <c r="M8313" s="23">
        <f ca="1">IFERROR(AVERAGE(OFFSET(L8313,-1,0,-'Inputs and Output'!C$46)),L8313)</f>
        <v>106.64633996272657</v>
      </c>
      <c r="N8313" s="23">
        <f ca="1">_xlfn.XLOOKUP(K8313/M8313,'Battery dispatch curve multiple'!C$3:C$103,'Battery dispatch curve multiple'!A$3:A$103,,1,2)</f>
        <v>0.87000000000000055</v>
      </c>
      <c r="O8313" t="str">
        <f ca="1">IF(Q8313/'Inputs and Output'!C$14&lt;=N8313,"battery","miner")</f>
        <v>battery</v>
      </c>
      <c r="P8313" t="str">
        <f t="shared" ca="1" si="2713"/>
        <v>No</v>
      </c>
      <c r="Q8313" s="26">
        <f t="shared" ca="1" si="2731"/>
        <v>0</v>
      </c>
      <c r="R8313" s="23">
        <f ca="1">-(Q8313/'Inputs and Output'!C$14-N8313)*'Inputs and Output'!C$14-G8313</f>
        <v>243.60000000000016</v>
      </c>
      <c r="S8313" s="23">
        <f ca="1">IF(R8313&gt;0,MIN(R8313,'Inputs and Output'!C$55*'Inputs and Output'!C$14,Model!J8313),0)</f>
        <v>0</v>
      </c>
      <c r="T8313" s="23">
        <f t="shared" ca="1" si="2714"/>
        <v>0</v>
      </c>
      <c r="U8313" s="23">
        <f ca="1">MIN('Inputs and Output'!C$15,Model!T8313)</f>
        <v>0</v>
      </c>
      <c r="V8313" s="23">
        <f t="shared" ca="1" si="2715"/>
        <v>0</v>
      </c>
      <c r="W8313" s="23">
        <f ca="1">MIN(V8313+S8313,'Inputs and Output'!C$55*'Inputs and Output'!C$14,'Inputs and Output'!C$14-Model!Q8313)-S8313</f>
        <v>0</v>
      </c>
      <c r="X8313" s="23">
        <f t="shared" ca="1" si="2716"/>
        <v>0</v>
      </c>
      <c r="Y8313" s="23">
        <f ca="1">IF(AND(P8313="Yes",R8313&lt;=0),MIN(-R8313,'Inputs and Output'!C$55*'Inputs and Output'!C$14-G8313),0)</f>
        <v>0</v>
      </c>
      <c r="Z8313" s="23">
        <f ca="1">MIN(Y8313,'Inputs and Output'!C$15)</f>
        <v>0</v>
      </c>
      <c r="AA8313" s="23">
        <f ca="1">IF(AND(P8313="No",R8313&lt;=0),MIN(J8313,'Inputs and Output'!C$15),0)</f>
        <v>0</v>
      </c>
      <c r="AB8313" s="23">
        <f t="shared" ca="1" si="2717"/>
        <v>0</v>
      </c>
      <c r="AC8313" s="23">
        <f ca="1">MIN(AB8313,'Inputs and Output'!C$55*'Inputs and Output'!C$14,'Inputs and Output'!C$14-Model!Q8313)</f>
        <v>0</v>
      </c>
      <c r="AD8313" s="23">
        <f ca="1">IF(AND(P8313="No",R8313&lt;=0),MIN('Inputs and Output'!C$15-Model!AA8313,'Inputs and Output'!C$55*'Inputs and Output'!C$14),0)</f>
        <v>0</v>
      </c>
      <c r="AE8313" s="23">
        <f t="shared" ca="1" si="2718"/>
        <v>0</v>
      </c>
      <c r="AF8313" s="26">
        <f t="shared" ca="1" si="2719"/>
        <v>0</v>
      </c>
      <c r="AG8313" s="26">
        <f t="shared" ca="1" si="2720"/>
        <v>0</v>
      </c>
      <c r="AH8313">
        <f>'real time electricity price'!G8312</f>
        <v>17.927499999999998</v>
      </c>
      <c r="AI8313" s="20">
        <f>'real time electricity price'!H8312</f>
        <v>19.09</v>
      </c>
      <c r="AJ8313" s="23">
        <f t="shared" ca="1" si="2721"/>
        <v>0</v>
      </c>
      <c r="AK8313">
        <f t="shared" ca="1" si="2722"/>
        <v>0</v>
      </c>
      <c r="AL8313" s="1">
        <f>SLN('Inputs and Output'!$C$27,0,'Inputs and Output'!$C$31)</f>
        <v>2968.0365296803652</v>
      </c>
      <c r="AM8313" s="1">
        <f>SLN('Inputs and Output'!$C$51,0,'Inputs and Output'!$C$31)</f>
        <v>319.634703196347</v>
      </c>
      <c r="AN8313" s="15">
        <f>-'PVWatt simulated dispatch'!$B$7*'Inputs and Output'!$C$13*'Inputs and Output'!$C$29</f>
        <v>-964.6118721461188</v>
      </c>
      <c r="AO8313" s="18">
        <f>-'Inputs and Output'!$C$54*'Inputs and Output'!$C$14/(365*24)</f>
        <v>-95.890410958904113</v>
      </c>
      <c r="AP8313" s="18">
        <f t="shared" ca="1" si="2723"/>
        <v>-4348.1735159817345</v>
      </c>
      <c r="AQ8313" s="9">
        <f t="shared" si="2724"/>
        <v>166726000</v>
      </c>
      <c r="AR8313" s="34" cm="1">
        <f t="array" ref="AR8313">INDEX('hashrate + miner rev'!$G$3:$N$8762,Model!A8313,MATCH('Inputs and Output'!$C$22,'hashrate + miner rev'!$G$1:$N$1,0))</f>
        <v>1.66726E+20</v>
      </c>
      <c r="AS8313" cm="1">
        <f t="array" ref="AS8313">INDEX('hashrate + miner rev'!$G$3:$N$8762,Model!A8313,MATCH('Inputs and Output'!$C$22,'hashrate + miner rev'!$G$1:$N$1,0)+1)</f>
        <v>484329.50770000002</v>
      </c>
      <c r="AT8313" s="9">
        <f ca="1">IFERROR((AJ8313/('Inputs and Output'!$C$15))*('Inputs and Output'!$C$39*'Inputs and Output'!$C$40),0)</f>
        <v>0</v>
      </c>
      <c r="AU8313" s="12">
        <f t="shared" ca="1" si="2725"/>
        <v>0</v>
      </c>
      <c r="AV8313" s="11">
        <f t="shared" ca="1" si="2726"/>
        <v>0</v>
      </c>
      <c r="AW8313" s="13">
        <f ca="1">IF(AT8313&gt;0,('Inputs and Output'!$C$42*'Inputs and Output'!$C$15*AJ8313/('Inputs and Output'!C$36*'Inputs and Output'!C$40)),0)</f>
        <v>0</v>
      </c>
      <c r="AX8313" s="16">
        <f>SLN('Inputs and Output'!$C$45,0,'Inputs and Output'!$C$44)</f>
        <v>5575.7370345500412</v>
      </c>
      <c r="AY8313" s="14">
        <f t="shared" ca="1" si="2727"/>
        <v>-5575.7370345500412</v>
      </c>
      <c r="AZ8313" s="17">
        <f t="shared" ca="1" si="2728"/>
        <v>-9923.9105505317748</v>
      </c>
    </row>
    <row r="8314" spans="1:52">
      <c r="A8314">
        <v>8312</v>
      </c>
      <c r="B8314" t="str">
        <f>'hourly electricity demand texas'!B8313</f>
        <v>12/13/2020 7 a.m. CST</v>
      </c>
      <c r="C8314">
        <f>'PVWatt simulated dispatch'!K8330</f>
        <v>213094.859</v>
      </c>
      <c r="D8314">
        <f>'hourly electricity demand texas'!I8313*'Inputs and Output'!$C$20</f>
        <v>50.33</v>
      </c>
      <c r="E8314">
        <f>MIN(MAX(D8314-'Inputs and Output'!C$16,0),'Inputs and Output'!C$19-'Inputs and Output'!C$16)</f>
        <v>50.33</v>
      </c>
      <c r="F8314">
        <f>C8314*'Inputs and Output'!C$13/1000000</f>
        <v>138.51165835</v>
      </c>
      <c r="G8314">
        <f>IF(F8314&lt;=E8314,MIN(Q8314,E8314-F8314,'Inputs and Output'!C$14*'Inputs and Output'!C$55),0)</f>
        <v>0</v>
      </c>
      <c r="H8314">
        <f t="shared" si="2729"/>
        <v>50.33</v>
      </c>
      <c r="I8314" s="4">
        <f t="shared" si="2730"/>
        <v>0</v>
      </c>
      <c r="J8314">
        <f t="shared" si="2711"/>
        <v>88.181658350000006</v>
      </c>
      <c r="K8314">
        <f t="shared" ca="1" si="2712"/>
        <v>28.22</v>
      </c>
      <c r="L8314" s="23">
        <f>AS8314/AQ8314*(1/('Inputs and Output'!C$36/'Inputs and Output'!C$39))-'Inputs and Output'!C$42</f>
        <v>170.35682867449816</v>
      </c>
      <c r="M8314" s="23">
        <f ca="1">IFERROR(AVERAGE(OFFSET(L8314,-1,0,-'Inputs and Output'!C$46)),L8314)</f>
        <v>102.64275640618642</v>
      </c>
      <c r="N8314" s="23">
        <f ca="1">_xlfn.XLOOKUP(K8314/M8314,'Battery dispatch curve multiple'!C$3:C$103,'Battery dispatch curve multiple'!A$3:A$103,,1,2)</f>
        <v>0.87000000000000055</v>
      </c>
      <c r="O8314" t="str">
        <f ca="1">IF(Q8314/'Inputs and Output'!C$14&lt;=N8314,"battery","miner")</f>
        <v>battery</v>
      </c>
      <c r="P8314" t="str">
        <f t="shared" si="2713"/>
        <v>No</v>
      </c>
      <c r="Q8314" s="26">
        <f t="shared" ca="1" si="2731"/>
        <v>0</v>
      </c>
      <c r="R8314" s="23">
        <f ca="1">-(Q8314/'Inputs and Output'!C$14-N8314)*'Inputs and Output'!C$14-G8314</f>
        <v>243.60000000000016</v>
      </c>
      <c r="S8314" s="23">
        <f ca="1">IF(R8314&gt;0,MIN(R8314,'Inputs and Output'!C$55*'Inputs and Output'!C$14,Model!J8314),0)</f>
        <v>70</v>
      </c>
      <c r="T8314" s="23">
        <f t="shared" ca="1" si="2714"/>
        <v>18.181658350000006</v>
      </c>
      <c r="U8314" s="23">
        <f ca="1">MIN('Inputs and Output'!C$15,Model!T8314)</f>
        <v>18.181658350000006</v>
      </c>
      <c r="V8314" s="23">
        <f t="shared" ca="1" si="2715"/>
        <v>0</v>
      </c>
      <c r="W8314" s="23">
        <f ca="1">MIN(V8314+S8314,'Inputs and Output'!C$55*'Inputs and Output'!C$14,'Inputs and Output'!C$14-Model!Q8314)-S8314</f>
        <v>0</v>
      </c>
      <c r="X8314" s="23">
        <f t="shared" ca="1" si="2716"/>
        <v>0</v>
      </c>
      <c r="Y8314" s="23">
        <f ca="1">IF(AND(P8314="Yes",R8314&lt;=0),MIN(-R8314,'Inputs and Output'!C$55*'Inputs and Output'!C$14-G8314),0)</f>
        <v>0</v>
      </c>
      <c r="Z8314" s="23">
        <f ca="1">MIN(Y8314,'Inputs and Output'!C$15)</f>
        <v>0</v>
      </c>
      <c r="AA8314" s="23">
        <f ca="1">IF(AND(P8314="No",R8314&lt;=0),MIN(J8314,'Inputs and Output'!C$15),0)</f>
        <v>0</v>
      </c>
      <c r="AB8314" s="23">
        <f t="shared" ca="1" si="2717"/>
        <v>0</v>
      </c>
      <c r="AC8314" s="23">
        <f ca="1">MIN(AB8314,'Inputs and Output'!C$55*'Inputs and Output'!C$14,'Inputs and Output'!C$14-Model!Q8314)</f>
        <v>0</v>
      </c>
      <c r="AD8314" s="23">
        <f ca="1">IF(AND(P8314="No",R8314&lt;=0),MIN('Inputs and Output'!C$15-Model!AA8314,'Inputs and Output'!C$55*'Inputs and Output'!C$14),0)</f>
        <v>0</v>
      </c>
      <c r="AE8314" s="23">
        <f t="shared" ca="1" si="2718"/>
        <v>0</v>
      </c>
      <c r="AF8314" s="26">
        <f t="shared" ca="1" si="2719"/>
        <v>70</v>
      </c>
      <c r="AG8314" s="26">
        <f t="shared" ca="1" si="2720"/>
        <v>0</v>
      </c>
      <c r="AH8314">
        <f>'real time electricity price'!G8313</f>
        <v>18.627500000000001</v>
      </c>
      <c r="AI8314" s="20">
        <f>'real time electricity price'!H8313</f>
        <v>23.04</v>
      </c>
      <c r="AJ8314" s="23">
        <f t="shared" ca="1" si="2721"/>
        <v>18.181658350000006</v>
      </c>
      <c r="AK8314">
        <f t="shared" si="2722"/>
        <v>937.52207500000009</v>
      </c>
      <c r="AL8314" s="1">
        <f>SLN('Inputs and Output'!$C$27,0,'Inputs and Output'!$C$31)</f>
        <v>2968.0365296803652</v>
      </c>
      <c r="AM8314" s="1">
        <f>SLN('Inputs and Output'!$C$51,0,'Inputs and Output'!$C$31)</f>
        <v>319.634703196347</v>
      </c>
      <c r="AN8314" s="15">
        <f>-'PVWatt simulated dispatch'!$B$7*'Inputs and Output'!$C$13*'Inputs and Output'!$C$29</f>
        <v>-964.6118721461188</v>
      </c>
      <c r="AO8314" s="18">
        <f>-'Inputs and Output'!$C$54*'Inputs and Output'!$C$14/(365*24)</f>
        <v>-95.890410958904113</v>
      </c>
      <c r="AP8314" s="18">
        <f t="shared" si="2723"/>
        <v>-3410.6514409817355</v>
      </c>
      <c r="AQ8314" s="9">
        <f t="shared" si="2724"/>
        <v>154660000</v>
      </c>
      <c r="AR8314" s="34" cm="1">
        <f t="array" ref="AR8314">INDEX('hashrate + miner rev'!$G$3:$N$8762,Model!A8314,MATCH('Inputs and Output'!$C$22,'hashrate + miner rev'!$G$1:$N$1,0))</f>
        <v>1.5466E+20</v>
      </c>
      <c r="AS8314" cm="1">
        <f t="array" ref="AS8314">INDEX('hashrate + miner rev'!$G$3:$N$8762,Model!A8314,MATCH('Inputs and Output'!$C$22,'hashrate + miner rev'!$G$1:$N$1,0)+1)</f>
        <v>1182897.084</v>
      </c>
      <c r="AT8314" s="9">
        <f ca="1">IFERROR((AJ8314/('Inputs and Output'!$C$15))*('Inputs and Output'!$C$39*'Inputs and Output'!$C$40),0)</f>
        <v>476286.95438920439</v>
      </c>
      <c r="AU8314" s="12">
        <f t="shared" ca="1" si="2725"/>
        <v>3.0795742557170849E-3</v>
      </c>
      <c r="AV8314" s="11">
        <f t="shared" ca="1" si="2726"/>
        <v>3642.81940704921</v>
      </c>
      <c r="AW8314" s="13">
        <f ca="1">IF(AT8314&gt;0,('Inputs and Output'!$C$42*'Inputs and Output'!$C$15*AJ8314/('Inputs and Output'!C$36*'Inputs and Output'!C$40)),0)</f>
        <v>545.44975050000016</v>
      </c>
      <c r="AX8314" s="16">
        <f>SLN('Inputs and Output'!$C$45,0,'Inputs and Output'!$C$44)</f>
        <v>5575.7370345500412</v>
      </c>
      <c r="AY8314" s="14">
        <f t="shared" ca="1" si="2727"/>
        <v>-2478.3673780008312</v>
      </c>
      <c r="AZ8314" s="17">
        <f t="shared" ca="1" si="2728"/>
        <v>-5889.0188189825667</v>
      </c>
    </row>
    <row r="8315" spans="1:52">
      <c r="A8315">
        <v>8313</v>
      </c>
      <c r="B8315" t="str">
        <f>'hourly electricity demand texas'!B8314</f>
        <v>12/13/2020 8 a.m. CST</v>
      </c>
      <c r="C8315">
        <f>'PVWatt simulated dispatch'!K8331</f>
        <v>625051.18799999997</v>
      </c>
      <c r="D8315">
        <f>'hourly electricity demand texas'!I8314*'Inputs and Output'!$C$20</f>
        <v>52.39</v>
      </c>
      <c r="E8315">
        <f>MIN(MAX(D8315-'Inputs and Output'!C$16,0),'Inputs and Output'!C$19-'Inputs and Output'!C$16)</f>
        <v>52.39</v>
      </c>
      <c r="F8315">
        <f>C8315*'Inputs and Output'!C$13/1000000</f>
        <v>406.2832722</v>
      </c>
      <c r="G8315">
        <f>IF(F8315&lt;=E8315,MIN(Q8315,E8315-F8315,'Inputs and Output'!C$14*'Inputs and Output'!C$55),0)</f>
        <v>0</v>
      </c>
      <c r="H8315">
        <f t="shared" si="2729"/>
        <v>52.39</v>
      </c>
      <c r="I8315" s="4">
        <f t="shared" si="2730"/>
        <v>0</v>
      </c>
      <c r="J8315">
        <f t="shared" si="2711"/>
        <v>353.89327220000001</v>
      </c>
      <c r="K8315">
        <f t="shared" ca="1" si="2712"/>
        <v>28.22</v>
      </c>
      <c r="L8315" s="23">
        <f>AS8315/AQ8315*(1/('Inputs and Output'!C$36/'Inputs and Output'!C$39))-'Inputs and Output'!C$42</f>
        <v>140.41084465410827</v>
      </c>
      <c r="M8315" s="23">
        <f ca="1">IFERROR(AVERAGE(OFFSET(L8315,-1,0,-'Inputs and Output'!C$46)),L8315)</f>
        <v>105.05171658880766</v>
      </c>
      <c r="N8315" s="23">
        <f ca="1">_xlfn.XLOOKUP(K8315/M8315,'Battery dispatch curve multiple'!C$3:C$103,'Battery dispatch curve multiple'!A$3:A$103,,1,2)</f>
        <v>0.87000000000000055</v>
      </c>
      <c r="O8315" t="str">
        <f ca="1">IF(Q8315/'Inputs and Output'!C$14&lt;=N8315,"battery","miner")</f>
        <v>battery</v>
      </c>
      <c r="P8315" t="str">
        <f t="shared" si="2713"/>
        <v>No</v>
      </c>
      <c r="Q8315" s="26">
        <f t="shared" ca="1" si="2731"/>
        <v>70</v>
      </c>
      <c r="R8315" s="23">
        <f ca="1">-(Q8315/'Inputs and Output'!C$14-N8315)*'Inputs and Output'!C$14-G8315</f>
        <v>173.60000000000016</v>
      </c>
      <c r="S8315" s="23">
        <f ca="1">IF(R8315&gt;0,MIN(R8315,'Inputs and Output'!C$55*'Inputs and Output'!C$14,Model!J8315),0)</f>
        <v>70</v>
      </c>
      <c r="T8315" s="23">
        <f t="shared" ca="1" si="2714"/>
        <v>283.89327220000001</v>
      </c>
      <c r="U8315" s="23">
        <f ca="1">MIN('Inputs and Output'!C$15,Model!T8315)</f>
        <v>177.50399999999999</v>
      </c>
      <c r="V8315" s="23">
        <f t="shared" ca="1" si="2715"/>
        <v>106.38927220000002</v>
      </c>
      <c r="W8315" s="23">
        <f ca="1">MIN(V8315+S8315,'Inputs and Output'!C$55*'Inputs and Output'!C$14,'Inputs and Output'!C$14-Model!Q8315)-S8315</f>
        <v>0</v>
      </c>
      <c r="X8315" s="23">
        <f t="shared" ca="1" si="2716"/>
        <v>106.38927220000002</v>
      </c>
      <c r="Y8315" s="23">
        <f ca="1">IF(AND(P8315="Yes",R8315&lt;=0),MIN(-R8315,'Inputs and Output'!C$55*'Inputs and Output'!C$14-G8315),0)</f>
        <v>0</v>
      </c>
      <c r="Z8315" s="23">
        <f ca="1">MIN(Y8315,'Inputs and Output'!C$15)</f>
        <v>0</v>
      </c>
      <c r="AA8315" s="23">
        <f ca="1">IF(AND(P8315="No",R8315&lt;=0),MIN(J8315,'Inputs and Output'!C$15),0)</f>
        <v>0</v>
      </c>
      <c r="AB8315" s="23">
        <f t="shared" ca="1" si="2717"/>
        <v>0</v>
      </c>
      <c r="AC8315" s="23">
        <f ca="1">MIN(AB8315,'Inputs and Output'!C$55*'Inputs and Output'!C$14,'Inputs and Output'!C$14-Model!Q8315)</f>
        <v>0</v>
      </c>
      <c r="AD8315" s="23">
        <f ca="1">IF(AND(P8315="No",R8315&lt;=0),MIN('Inputs and Output'!C$15-Model!AA8315,'Inputs and Output'!C$55*'Inputs and Output'!C$14),0)</f>
        <v>0</v>
      </c>
      <c r="AE8315" s="23">
        <f t="shared" ca="1" si="2718"/>
        <v>0</v>
      </c>
      <c r="AF8315" s="26">
        <f t="shared" ca="1" si="2719"/>
        <v>70</v>
      </c>
      <c r="AG8315" s="26">
        <f t="shared" ca="1" si="2720"/>
        <v>106.38927220000002</v>
      </c>
      <c r="AH8315">
        <f>'real time electricity price'!G8314</f>
        <v>26.162500000000001</v>
      </c>
      <c r="AI8315" s="20">
        <f>'real time electricity price'!H8314</f>
        <v>28.22</v>
      </c>
      <c r="AJ8315" s="23">
        <f t="shared" ca="1" si="2721"/>
        <v>177.50399999999999</v>
      </c>
      <c r="AK8315">
        <f t="shared" si="2722"/>
        <v>1370.6533750000001</v>
      </c>
      <c r="AL8315" s="1">
        <f>SLN('Inputs and Output'!$C$27,0,'Inputs and Output'!$C$31)</f>
        <v>2968.0365296803652</v>
      </c>
      <c r="AM8315" s="1">
        <f>SLN('Inputs and Output'!$C$51,0,'Inputs and Output'!$C$31)</f>
        <v>319.634703196347</v>
      </c>
      <c r="AN8315" s="15">
        <f>-'PVWatt simulated dispatch'!$B$7*'Inputs and Output'!$C$13*'Inputs and Output'!$C$29</f>
        <v>-964.6118721461188</v>
      </c>
      <c r="AO8315" s="18">
        <f>-'Inputs and Output'!$C$54*'Inputs and Output'!$C$14/(365*24)</f>
        <v>-95.890410958904113</v>
      </c>
      <c r="AP8315" s="18">
        <f t="shared" si="2723"/>
        <v>-2977.5201409817355</v>
      </c>
      <c r="AQ8315" s="9">
        <f t="shared" si="2724"/>
        <v>112250000</v>
      </c>
      <c r="AR8315" s="34" cm="1">
        <f t="array" ref="AR8315">INDEX('hashrate + miner rev'!$G$3:$N$8762,Model!A8315,MATCH('Inputs and Output'!$C$22,'hashrate + miner rev'!$G$1:$N$1,0))</f>
        <v>1.1225E+20</v>
      </c>
      <c r="AS8315" cm="1">
        <f t="array" ref="AS8315">INDEX('hashrate + miner rev'!$G$3:$N$8762,Model!A8315,MATCH('Inputs and Output'!$C$22,'hashrate + miner rev'!$G$1:$N$1,0)+1)</f>
        <v>730211.02399999998</v>
      </c>
      <c r="AT8315" s="9">
        <f ca="1">IFERROR((AJ8315/('Inputs and Output'!$C$15))*('Inputs and Output'!$C$39*'Inputs and Output'!$C$40),0)</f>
        <v>4649897.0514370762</v>
      </c>
      <c r="AU8315" s="12">
        <f t="shared" ca="1" si="2725"/>
        <v>4.1424472618593104E-2</v>
      </c>
      <c r="AV8315" s="11">
        <f t="shared" ca="1" si="2726"/>
        <v>30248.606569482832</v>
      </c>
      <c r="AW8315" s="13">
        <f ca="1">IF(AT8315&gt;0,('Inputs and Output'!$C$42*'Inputs and Output'!$C$15*AJ8315/('Inputs and Output'!C$36*'Inputs and Output'!C$40)),0)</f>
        <v>5325.12</v>
      </c>
      <c r="AX8315" s="16">
        <f>SLN('Inputs and Output'!$C$45,0,'Inputs and Output'!$C$44)</f>
        <v>5575.7370345500412</v>
      </c>
      <c r="AY8315" s="14">
        <f t="shared" ca="1" si="2727"/>
        <v>19347.749534932791</v>
      </c>
      <c r="AZ8315" s="17">
        <f t="shared" ca="1" si="2728"/>
        <v>16370.229393951056</v>
      </c>
    </row>
    <row r="8316" spans="1:52">
      <c r="A8316">
        <v>8314</v>
      </c>
      <c r="B8316" t="str">
        <f>'hourly electricity demand texas'!B8315</f>
        <v>12/13/2020 9 a.m. CST</v>
      </c>
      <c r="C8316">
        <f>'PVWatt simulated dispatch'!K8332</f>
        <v>736711.93799999997</v>
      </c>
      <c r="D8316">
        <f>'hourly electricity demand texas'!I8315*'Inputs and Output'!$C$20</f>
        <v>54.76</v>
      </c>
      <c r="E8316">
        <f>MIN(MAX(D8316-'Inputs and Output'!C$16,0),'Inputs and Output'!C$19-'Inputs and Output'!C$16)</f>
        <v>54.76</v>
      </c>
      <c r="F8316">
        <f>C8316*'Inputs and Output'!C$13/1000000</f>
        <v>478.86275969999997</v>
      </c>
      <c r="G8316">
        <f>IF(F8316&lt;=E8316,MIN(Q8316,E8316-F8316,'Inputs and Output'!C$14*'Inputs and Output'!C$55),0)</f>
        <v>0</v>
      </c>
      <c r="H8316">
        <f t="shared" si="2729"/>
        <v>54.76</v>
      </c>
      <c r="I8316" s="4">
        <f t="shared" si="2730"/>
        <v>0</v>
      </c>
      <c r="J8316">
        <f t="shared" si="2711"/>
        <v>424.10275969999998</v>
      </c>
      <c r="K8316">
        <f t="shared" ca="1" si="2712"/>
        <v>28.07</v>
      </c>
      <c r="L8316" s="23">
        <f>AS8316/AQ8316*(1/('Inputs and Output'!C$36/'Inputs and Output'!C$39))-'Inputs and Output'!C$42</f>
        <v>126.69200590598609</v>
      </c>
      <c r="M8316" s="23">
        <f ca="1">IFERROR(AVERAGE(OFFSET(L8316,-1,0,-'Inputs and Output'!C$46)),L8316)</f>
        <v>104.75070457688923</v>
      </c>
      <c r="N8316" s="23">
        <f ca="1">_xlfn.XLOOKUP(K8316/M8316,'Battery dispatch curve multiple'!C$3:C$103,'Battery dispatch curve multiple'!A$3:A$103,,1,2)</f>
        <v>0.87000000000000055</v>
      </c>
      <c r="O8316" t="str">
        <f ca="1">IF(Q8316/'Inputs and Output'!C$14&lt;=N8316,"battery","miner")</f>
        <v>battery</v>
      </c>
      <c r="P8316" t="str">
        <f t="shared" si="2713"/>
        <v>No</v>
      </c>
      <c r="Q8316" s="26">
        <f t="shared" ca="1" si="2731"/>
        <v>140</v>
      </c>
      <c r="R8316" s="23">
        <f ca="1">-(Q8316/'Inputs and Output'!C$14-N8316)*'Inputs and Output'!C$14-G8316</f>
        <v>103.60000000000015</v>
      </c>
      <c r="S8316" s="23">
        <f ca="1">IF(R8316&gt;0,MIN(R8316,'Inputs and Output'!C$55*'Inputs and Output'!C$14,Model!J8316),0)</f>
        <v>70</v>
      </c>
      <c r="T8316" s="23">
        <f t="shared" ca="1" si="2714"/>
        <v>354.10275969999998</v>
      </c>
      <c r="U8316" s="23">
        <f ca="1">MIN('Inputs and Output'!C$15,Model!T8316)</f>
        <v>177.50399999999999</v>
      </c>
      <c r="V8316" s="23">
        <f t="shared" ca="1" si="2715"/>
        <v>176.59875969999999</v>
      </c>
      <c r="W8316" s="23">
        <f ca="1">MIN(V8316+S8316,'Inputs and Output'!C$55*'Inputs and Output'!C$14,'Inputs and Output'!C$14-Model!Q8316)-S8316</f>
        <v>0</v>
      </c>
      <c r="X8316" s="23">
        <f t="shared" ca="1" si="2716"/>
        <v>176.59875969999999</v>
      </c>
      <c r="Y8316" s="23">
        <f ca="1">IF(AND(P8316="Yes",R8316&lt;=0),MIN(-R8316,'Inputs and Output'!C$55*'Inputs and Output'!C$14-G8316),0)</f>
        <v>0</v>
      </c>
      <c r="Z8316" s="23">
        <f ca="1">MIN(Y8316,'Inputs and Output'!C$15)</f>
        <v>0</v>
      </c>
      <c r="AA8316" s="23">
        <f ca="1">IF(AND(P8316="No",R8316&lt;=0),MIN(J8316,'Inputs and Output'!C$15),0)</f>
        <v>0</v>
      </c>
      <c r="AB8316" s="23">
        <f t="shared" ca="1" si="2717"/>
        <v>0</v>
      </c>
      <c r="AC8316" s="23">
        <f ca="1">MIN(AB8316,'Inputs and Output'!C$55*'Inputs and Output'!C$14,'Inputs and Output'!C$14-Model!Q8316)</f>
        <v>0</v>
      </c>
      <c r="AD8316" s="23">
        <f ca="1">IF(AND(P8316="No",R8316&lt;=0),MIN('Inputs and Output'!C$15-Model!AA8316,'Inputs and Output'!C$55*'Inputs and Output'!C$14),0)</f>
        <v>0</v>
      </c>
      <c r="AE8316" s="23">
        <f t="shared" ca="1" si="2718"/>
        <v>0</v>
      </c>
      <c r="AF8316" s="26">
        <f t="shared" ca="1" si="2719"/>
        <v>70</v>
      </c>
      <c r="AG8316" s="26">
        <f t="shared" ca="1" si="2720"/>
        <v>176.59875969999999</v>
      </c>
      <c r="AH8316">
        <f>'real time electricity price'!G8315</f>
        <v>28.085000000000001</v>
      </c>
      <c r="AI8316" s="20">
        <f>'real time electricity price'!H8315</f>
        <v>28.07</v>
      </c>
      <c r="AJ8316" s="23">
        <f t="shared" ca="1" si="2721"/>
        <v>177.50399999999999</v>
      </c>
      <c r="AK8316">
        <f t="shared" si="2722"/>
        <v>1537.9346</v>
      </c>
      <c r="AL8316" s="1">
        <f>SLN('Inputs and Output'!$C$27,0,'Inputs and Output'!$C$31)</f>
        <v>2968.0365296803652</v>
      </c>
      <c r="AM8316" s="1">
        <f>SLN('Inputs and Output'!$C$51,0,'Inputs and Output'!$C$31)</f>
        <v>319.634703196347</v>
      </c>
      <c r="AN8316" s="15">
        <f>-'PVWatt simulated dispatch'!$B$7*'Inputs and Output'!$C$13*'Inputs and Output'!$C$29</f>
        <v>-964.6118721461188</v>
      </c>
      <c r="AO8316" s="18">
        <f>-'Inputs and Output'!$C$54*'Inputs and Output'!$C$14/(365*24)</f>
        <v>-95.890410958904113</v>
      </c>
      <c r="AP8316" s="18">
        <f t="shared" si="2723"/>
        <v>-2810.2389159817349</v>
      </c>
      <c r="AQ8316" s="9">
        <f t="shared" si="2724"/>
        <v>139931000</v>
      </c>
      <c r="AR8316" s="34" cm="1">
        <f t="array" ref="AR8316">INDEX('hashrate + miner rev'!$G$3:$N$8762,Model!A8316,MATCH('Inputs and Output'!$C$22,'hashrate + miner rev'!$G$1:$N$1,0))</f>
        <v>1.39931E+20</v>
      </c>
      <c r="AS8316" cm="1">
        <f t="array" ref="AS8316">INDEX('hashrate + miner rev'!$G$3:$N$8762,Model!A8316,MATCH('Inputs and Output'!$C$22,'hashrate + miner rev'!$G$1:$N$1,0)+1)</f>
        <v>837000.24380000005</v>
      </c>
      <c r="AT8316" s="9">
        <f ca="1">IFERROR((AJ8316/('Inputs and Output'!$C$15))*('Inputs and Output'!$C$39*'Inputs and Output'!$C$40),0)</f>
        <v>4649897.0514370762</v>
      </c>
      <c r="AU8316" s="12">
        <f t="shared" ca="1" si="2725"/>
        <v>3.3229927974766676E-2</v>
      </c>
      <c r="AV8316" s="11">
        <f t="shared" ca="1" si="2726"/>
        <v>27813.457816336151</v>
      </c>
      <c r="AW8316" s="13">
        <f ca="1">IF(AT8316&gt;0,('Inputs and Output'!$C$42*'Inputs and Output'!$C$15*AJ8316/('Inputs and Output'!C$36*'Inputs and Output'!C$40)),0)</f>
        <v>5325.12</v>
      </c>
      <c r="AX8316" s="16">
        <f>SLN('Inputs and Output'!$C$45,0,'Inputs and Output'!$C$44)</f>
        <v>5575.7370345500412</v>
      </c>
      <c r="AY8316" s="14">
        <f t="shared" ca="1" si="2727"/>
        <v>16912.60078178611</v>
      </c>
      <c r="AZ8316" s="17">
        <f t="shared" ca="1" si="2728"/>
        <v>14102.361865804374</v>
      </c>
    </row>
    <row r="8317" spans="1:52">
      <c r="A8317">
        <v>8315</v>
      </c>
      <c r="B8317" t="str">
        <f>'hourly electricity demand texas'!B8316</f>
        <v>12/13/2020 10 a.m. CST</v>
      </c>
      <c r="C8317">
        <f>'PVWatt simulated dispatch'!K8333</f>
        <v>766636.75</v>
      </c>
      <c r="D8317">
        <f>'hourly electricity demand texas'!I8316*'Inputs and Output'!$C$20</f>
        <v>57.71</v>
      </c>
      <c r="E8317">
        <f>MIN(MAX(D8317-'Inputs and Output'!C$16,0),'Inputs and Output'!C$19-'Inputs and Output'!C$16)</f>
        <v>57.71</v>
      </c>
      <c r="F8317">
        <f>C8317*'Inputs and Output'!C$13/1000000</f>
        <v>498.31388750000002</v>
      </c>
      <c r="G8317">
        <f>IF(F8317&lt;=E8317,MIN(Q8317,E8317-F8317,'Inputs and Output'!C$14*'Inputs and Output'!C$55),0)</f>
        <v>0</v>
      </c>
      <c r="H8317">
        <f t="shared" si="2729"/>
        <v>57.71</v>
      </c>
      <c r="I8317" s="4">
        <f t="shared" si="2730"/>
        <v>0</v>
      </c>
      <c r="J8317">
        <f t="shared" si="2711"/>
        <v>440.60388750000004</v>
      </c>
      <c r="K8317">
        <f t="shared" ca="1" si="2712"/>
        <v>26.24</v>
      </c>
      <c r="L8317" s="23">
        <f>AS8317/AQ8317*(1/('Inputs and Output'!C$36/'Inputs and Output'!C$39))-'Inputs and Output'!C$42</f>
        <v>415.1468357655807</v>
      </c>
      <c r="M8317" s="23">
        <f ca="1">IFERROR(AVERAGE(OFFSET(L8317,-1,0,-'Inputs and Output'!C$46)),L8317)</f>
        <v>107.83133335341545</v>
      </c>
      <c r="N8317" s="23">
        <f ca="1">_xlfn.XLOOKUP(K8317/M8317,'Battery dispatch curve multiple'!C$3:C$103,'Battery dispatch curve multiple'!A$3:A$103,,1,2)</f>
        <v>0.86000000000000054</v>
      </c>
      <c r="O8317" t="str">
        <f ca="1">IF(Q8317/'Inputs and Output'!C$14&lt;=N8317,"battery","miner")</f>
        <v>battery</v>
      </c>
      <c r="P8317" t="str">
        <f t="shared" si="2713"/>
        <v>No</v>
      </c>
      <c r="Q8317" s="26">
        <f t="shared" ca="1" si="2731"/>
        <v>210</v>
      </c>
      <c r="R8317" s="23">
        <f ca="1">-(Q8317/'Inputs and Output'!C$14-N8317)*'Inputs and Output'!C$14-G8317</f>
        <v>30.800000000000153</v>
      </c>
      <c r="S8317" s="23">
        <f ca="1">IF(R8317&gt;0,MIN(R8317,'Inputs and Output'!C$55*'Inputs and Output'!C$14,Model!J8317),0)</f>
        <v>30.800000000000153</v>
      </c>
      <c r="T8317" s="23">
        <f t="shared" ca="1" si="2714"/>
        <v>409.80388749999986</v>
      </c>
      <c r="U8317" s="23">
        <f ca="1">MIN('Inputs and Output'!C$15,Model!T8317)</f>
        <v>177.50399999999999</v>
      </c>
      <c r="V8317" s="23">
        <f t="shared" ca="1" si="2715"/>
        <v>232.29988749999987</v>
      </c>
      <c r="W8317" s="23">
        <f ca="1">MIN(V8317+S8317,'Inputs and Output'!C$55*'Inputs and Output'!C$14,'Inputs and Output'!C$14-Model!Q8317)-S8317</f>
        <v>39.199999999999847</v>
      </c>
      <c r="X8317" s="23">
        <f t="shared" ca="1" si="2716"/>
        <v>193.09988750000002</v>
      </c>
      <c r="Y8317" s="23">
        <f ca="1">IF(AND(P8317="Yes",R8317&lt;=0),MIN(-R8317,'Inputs and Output'!C$55*'Inputs and Output'!C$14-G8317),0)</f>
        <v>0</v>
      </c>
      <c r="Z8317" s="23">
        <f ca="1">MIN(Y8317,'Inputs and Output'!C$15)</f>
        <v>0</v>
      </c>
      <c r="AA8317" s="23">
        <f ca="1">IF(AND(P8317="No",R8317&lt;=0),MIN(J8317,'Inputs and Output'!C$15),0)</f>
        <v>0</v>
      </c>
      <c r="AB8317" s="23">
        <f t="shared" ca="1" si="2717"/>
        <v>0</v>
      </c>
      <c r="AC8317" s="23">
        <f ca="1">MIN(AB8317,'Inputs and Output'!C$55*'Inputs and Output'!C$14,'Inputs and Output'!C$14-Model!Q8317)</f>
        <v>0</v>
      </c>
      <c r="AD8317" s="23">
        <f ca="1">IF(AND(P8317="No",R8317&lt;=0),MIN('Inputs and Output'!C$15-Model!AA8317,'Inputs and Output'!C$55*'Inputs and Output'!C$14),0)</f>
        <v>0</v>
      </c>
      <c r="AE8317" s="23">
        <f t="shared" ca="1" si="2718"/>
        <v>0</v>
      </c>
      <c r="AF8317" s="26">
        <f t="shared" ca="1" si="2719"/>
        <v>70</v>
      </c>
      <c r="AG8317" s="26">
        <f t="shared" ca="1" si="2720"/>
        <v>193.09988750000002</v>
      </c>
      <c r="AH8317">
        <f>'real time electricity price'!G8316</f>
        <v>26.6525</v>
      </c>
      <c r="AI8317" s="20">
        <f>'real time electricity price'!H8316</f>
        <v>26.24</v>
      </c>
      <c r="AJ8317" s="23">
        <f t="shared" ca="1" si="2721"/>
        <v>177.50399999999999</v>
      </c>
      <c r="AK8317">
        <f t="shared" si="2722"/>
        <v>1538.115775</v>
      </c>
      <c r="AL8317" s="1">
        <f>SLN('Inputs and Output'!$C$27,0,'Inputs and Output'!$C$31)</f>
        <v>2968.0365296803652</v>
      </c>
      <c r="AM8317" s="1">
        <f>SLN('Inputs and Output'!$C$51,0,'Inputs and Output'!$C$31)</f>
        <v>319.634703196347</v>
      </c>
      <c r="AN8317" s="15">
        <f>-'PVWatt simulated dispatch'!$B$7*'Inputs and Output'!$C$13*'Inputs and Output'!$C$29</f>
        <v>-964.6118721461188</v>
      </c>
      <c r="AO8317" s="18">
        <f>-'Inputs and Output'!$C$54*'Inputs and Output'!$C$14/(365*24)</f>
        <v>-95.890410958904113</v>
      </c>
      <c r="AP8317" s="18">
        <f t="shared" si="2723"/>
        <v>-2810.0577409817352</v>
      </c>
      <c r="AQ8317" s="9">
        <f t="shared" si="2724"/>
        <v>35313000</v>
      </c>
      <c r="AR8317" s="34" cm="1">
        <f t="array" ref="AR8317">INDEX('hashrate + miner rev'!$G$3:$N$8762,Model!A8317,MATCH('Inputs and Output'!$C$22,'hashrate + miner rev'!$G$1:$N$1,0))</f>
        <v>3.5313E+19</v>
      </c>
      <c r="AS8317" cm="1">
        <f t="array" ref="AS8317">INDEX('hashrate + miner rev'!$G$3:$N$8762,Model!A8317,MATCH('Inputs and Output'!$C$22,'hashrate + miner rev'!$G$1:$N$1,0)+1)</f>
        <v>600071.1004</v>
      </c>
      <c r="AT8317" s="9">
        <f ca="1">IFERROR((AJ8317/('Inputs and Output'!$C$15))*('Inputs and Output'!$C$39*'Inputs and Output'!$C$40),0)</f>
        <v>4649897.0514370762</v>
      </c>
      <c r="AU8317" s="12">
        <f t="shared" ca="1" si="2725"/>
        <v>0.13167663612372429</v>
      </c>
      <c r="AV8317" s="11">
        <f t="shared" ca="1" si="2726"/>
        <v>79015.343935733632</v>
      </c>
      <c r="AW8317" s="13">
        <f ca="1">IF(AT8317&gt;0,('Inputs and Output'!$C$42*'Inputs and Output'!$C$15*AJ8317/('Inputs and Output'!C$36*'Inputs and Output'!C$40)),0)</f>
        <v>5325.12</v>
      </c>
      <c r="AX8317" s="16">
        <f>SLN('Inputs and Output'!$C$45,0,'Inputs and Output'!$C$44)</f>
        <v>5575.7370345500412</v>
      </c>
      <c r="AY8317" s="14">
        <f t="shared" ca="1" si="2727"/>
        <v>68114.486901183598</v>
      </c>
      <c r="AZ8317" s="17">
        <f t="shared" ca="1" si="2728"/>
        <v>65304.429160201864</v>
      </c>
    </row>
    <row r="8318" spans="1:52">
      <c r="A8318">
        <v>8316</v>
      </c>
      <c r="B8318" t="str">
        <f>'hourly electricity demand texas'!B8317</f>
        <v>12/13/2020 11 a.m. CST</v>
      </c>
      <c r="C8318">
        <f>'PVWatt simulated dispatch'!K8334</f>
        <v>798458.25</v>
      </c>
      <c r="D8318">
        <f>'hourly electricity demand texas'!I8317*'Inputs and Output'!$C$20</f>
        <v>59.620000000000005</v>
      </c>
      <c r="E8318">
        <f>MIN(MAX(D8318-'Inputs and Output'!C$16,0),'Inputs and Output'!C$19-'Inputs and Output'!C$16)</f>
        <v>59.620000000000005</v>
      </c>
      <c r="F8318">
        <f>C8318*'Inputs and Output'!C$13/1000000</f>
        <v>518.9978625</v>
      </c>
      <c r="G8318">
        <f>IF(F8318&lt;=E8318,MIN(Q8318,E8318-F8318,'Inputs and Output'!C$14*'Inputs and Output'!C$55),0)</f>
        <v>0</v>
      </c>
      <c r="H8318">
        <f t="shared" si="2729"/>
        <v>59.620000000000005</v>
      </c>
      <c r="I8318" s="4">
        <f t="shared" si="2730"/>
        <v>0</v>
      </c>
      <c r="J8318">
        <f t="shared" si="2711"/>
        <v>459.37786249999999</v>
      </c>
      <c r="K8318">
        <f t="shared" ca="1" si="2712"/>
        <v>23.97</v>
      </c>
      <c r="L8318" s="23">
        <f>AS8318/AQ8318*(1/('Inputs and Output'!C$36/'Inputs and Output'!C$39))-'Inputs and Output'!C$42</f>
        <v>200.47739620099165</v>
      </c>
      <c r="M8318" s="23">
        <f ca="1">IFERROR(AVERAGE(OFFSET(L8318,-1,0,-'Inputs and Output'!C$46)),L8318)</f>
        <v>119.63962670376765</v>
      </c>
      <c r="N8318" s="23">
        <f ca="1">_xlfn.XLOOKUP(K8318/M8318,'Battery dispatch curve multiple'!C$3:C$103,'Battery dispatch curve multiple'!A$3:A$103,,1,2)</f>
        <v>0.85000000000000053</v>
      </c>
      <c r="O8318" t="str">
        <f ca="1">IF(Q8318/'Inputs and Output'!C$14&lt;=N8318,"battery","miner")</f>
        <v>miner</v>
      </c>
      <c r="P8318" t="str">
        <f t="shared" si="2713"/>
        <v>No</v>
      </c>
      <c r="Q8318" s="26">
        <f t="shared" ca="1" si="2731"/>
        <v>280</v>
      </c>
      <c r="R8318" s="23">
        <f ca="1">-(Q8318/'Inputs and Output'!C$14-N8318)*'Inputs and Output'!C$14-G8318</f>
        <v>-41.999999999999851</v>
      </c>
      <c r="S8318" s="23">
        <f ca="1">IF(R8318&gt;0,MIN(R8318,'Inputs and Output'!C$55*'Inputs and Output'!C$14,Model!J8318),0)</f>
        <v>0</v>
      </c>
      <c r="T8318" s="23">
        <f t="shared" ca="1" si="2714"/>
        <v>0</v>
      </c>
      <c r="U8318" s="23">
        <f ca="1">MIN('Inputs and Output'!C$15,Model!T8318)</f>
        <v>0</v>
      </c>
      <c r="V8318" s="23">
        <f t="shared" ca="1" si="2715"/>
        <v>0</v>
      </c>
      <c r="W8318" s="23">
        <f ca="1">MIN(V8318+S8318,'Inputs and Output'!C$55*'Inputs and Output'!C$14,'Inputs and Output'!C$14-Model!Q8318)-S8318</f>
        <v>0</v>
      </c>
      <c r="X8318" s="23">
        <f t="shared" ca="1" si="2716"/>
        <v>0</v>
      </c>
      <c r="Y8318" s="23">
        <f ca="1">IF(AND(P8318="Yes",R8318&lt;=0),MIN(-R8318,'Inputs and Output'!C$55*'Inputs and Output'!C$14-G8318),0)</f>
        <v>0</v>
      </c>
      <c r="Z8318" s="23">
        <f ca="1">MIN(Y8318,'Inputs and Output'!C$15)</f>
        <v>0</v>
      </c>
      <c r="AA8318" s="23">
        <f ca="1">IF(AND(P8318="No",R8318&lt;=0),MIN(J8318,'Inputs and Output'!C$15),0)</f>
        <v>177.50399999999999</v>
      </c>
      <c r="AB8318" s="23">
        <f t="shared" ca="1" si="2717"/>
        <v>281.87386249999997</v>
      </c>
      <c r="AC8318" s="23">
        <f ca="1">MIN(AB8318,'Inputs and Output'!C$55*'Inputs and Output'!C$14,'Inputs and Output'!C$14-Model!Q8318)</f>
        <v>0</v>
      </c>
      <c r="AD8318" s="23">
        <f ca="1">IF(AND(P8318="No",R8318&lt;=0),MIN('Inputs and Output'!C$15-Model!AA8318,'Inputs and Output'!C$55*'Inputs and Output'!C$14),0)</f>
        <v>0</v>
      </c>
      <c r="AE8318" s="23">
        <f t="shared" ca="1" si="2718"/>
        <v>281.87386249999997</v>
      </c>
      <c r="AF8318" s="26">
        <f t="shared" ca="1" si="2719"/>
        <v>0</v>
      </c>
      <c r="AG8318" s="26">
        <f t="shared" ca="1" si="2720"/>
        <v>281.87386249999997</v>
      </c>
      <c r="AH8318">
        <f>'real time electricity price'!G8317</f>
        <v>27.0425</v>
      </c>
      <c r="AI8318" s="20">
        <f>'real time electricity price'!H8317</f>
        <v>23.97</v>
      </c>
      <c r="AJ8318" s="23">
        <f t="shared" ca="1" si="2721"/>
        <v>177.50399999999999</v>
      </c>
      <c r="AK8318">
        <f t="shared" si="2722"/>
        <v>1612.27385</v>
      </c>
      <c r="AL8318" s="1">
        <f>SLN('Inputs and Output'!$C$27,0,'Inputs and Output'!$C$31)</f>
        <v>2968.0365296803652</v>
      </c>
      <c r="AM8318" s="1">
        <f>SLN('Inputs and Output'!$C$51,0,'Inputs and Output'!$C$31)</f>
        <v>319.634703196347</v>
      </c>
      <c r="AN8318" s="15">
        <f>-'PVWatt simulated dispatch'!$B$7*'Inputs and Output'!$C$13*'Inputs and Output'!$C$29</f>
        <v>-964.6118721461188</v>
      </c>
      <c r="AO8318" s="18">
        <f>-'Inputs and Output'!$C$54*'Inputs and Output'!$C$14/(365*24)</f>
        <v>-95.890410958904113</v>
      </c>
      <c r="AP8318" s="18">
        <f t="shared" si="2723"/>
        <v>-2735.8996659817349</v>
      </c>
      <c r="AQ8318" s="9">
        <f t="shared" si="2724"/>
        <v>69595600</v>
      </c>
      <c r="AR8318" s="34" cm="1">
        <f t="array" ref="AR8318">INDEX('hashrate + miner rev'!$G$3:$N$8762,Model!A8318,MATCH('Inputs and Output'!$C$22,'hashrate + miner rev'!$G$1:$N$1,0))</f>
        <v>6.95956E+19</v>
      </c>
      <c r="AS8318" cm="1">
        <f t="array" ref="AS8318">INDEX('hashrate + miner rev'!$G$3:$N$8762,Model!A8318,MATCH('Inputs and Output'!$C$22,'hashrate + miner rev'!$G$1:$N$1,0)+1)</f>
        <v>612315.04249999998</v>
      </c>
      <c r="AT8318" s="9">
        <f ca="1">IFERROR((AJ8318/('Inputs and Output'!$C$15))*('Inputs and Output'!$C$39*'Inputs and Output'!$C$40),0)</f>
        <v>4649897.0514370762</v>
      </c>
      <c r="AU8318" s="12">
        <f t="shared" ca="1" si="2725"/>
        <v>6.6813089497569908E-2</v>
      </c>
      <c r="AV8318" s="11">
        <f t="shared" ca="1" si="2726"/>
        <v>40910.659735260822</v>
      </c>
      <c r="AW8318" s="13">
        <f ca="1">IF(AT8318&gt;0,('Inputs and Output'!$C$42*'Inputs and Output'!$C$15*AJ8318/('Inputs and Output'!C$36*'Inputs and Output'!C$40)),0)</f>
        <v>5325.12</v>
      </c>
      <c r="AX8318" s="16">
        <f>SLN('Inputs and Output'!$C$45,0,'Inputs and Output'!$C$44)</f>
        <v>5575.7370345500412</v>
      </c>
      <c r="AY8318" s="14">
        <f t="shared" ca="1" si="2727"/>
        <v>30009.802700710778</v>
      </c>
      <c r="AZ8318" s="17">
        <f t="shared" ca="1" si="2728"/>
        <v>27273.903034729043</v>
      </c>
    </row>
    <row r="8319" spans="1:52">
      <c r="A8319">
        <v>8317</v>
      </c>
      <c r="B8319" t="str">
        <f>'hourly electricity demand texas'!B8318</f>
        <v>12/13/2020 12 p.m. CST</v>
      </c>
      <c r="C8319">
        <f>'PVWatt simulated dispatch'!K8335</f>
        <v>814934.18799999997</v>
      </c>
      <c r="D8319">
        <f>'hourly electricity demand texas'!I8318*'Inputs and Output'!$C$20</f>
        <v>60.49</v>
      </c>
      <c r="E8319">
        <f>MIN(MAX(D8319-'Inputs and Output'!C$16,0),'Inputs and Output'!C$19-'Inputs and Output'!C$16)</f>
        <v>60.49</v>
      </c>
      <c r="F8319">
        <f>C8319*'Inputs and Output'!C$13/1000000</f>
        <v>529.70722219999993</v>
      </c>
      <c r="G8319">
        <f>IF(F8319&lt;=E8319,MIN(Q8319,E8319-F8319,'Inputs and Output'!C$14*'Inputs and Output'!C$55),0)</f>
        <v>0</v>
      </c>
      <c r="H8319">
        <f t="shared" si="2729"/>
        <v>60.49</v>
      </c>
      <c r="I8319" s="4">
        <f t="shared" si="2730"/>
        <v>0</v>
      </c>
      <c r="J8319">
        <f t="shared" si="2711"/>
        <v>469.21722219999992</v>
      </c>
      <c r="K8319">
        <f t="shared" ca="1" si="2712"/>
        <v>23.55</v>
      </c>
      <c r="L8319" s="23">
        <f>AS8319/AQ8319*(1/('Inputs and Output'!C$36/'Inputs and Output'!C$39))-'Inputs and Output'!C$42</f>
        <v>29.123002949600938</v>
      </c>
      <c r="M8319" s="23">
        <f ca="1">IFERROR(AVERAGE(OFFSET(L8319,-1,0,-'Inputs and Output'!C$46)),L8319)</f>
        <v>125.90449412137978</v>
      </c>
      <c r="N8319" s="23">
        <f ca="1">_xlfn.XLOOKUP(K8319/M8319,'Battery dispatch curve multiple'!C$3:C$103,'Battery dispatch curve multiple'!A$3:A$103,,1,2)</f>
        <v>0.85000000000000053</v>
      </c>
      <c r="O8319" t="str">
        <f ca="1">IF(Q8319/'Inputs and Output'!C$14&lt;=N8319,"battery","miner")</f>
        <v>miner</v>
      </c>
      <c r="P8319" t="str">
        <f t="shared" si="2713"/>
        <v>No</v>
      </c>
      <c r="Q8319" s="26">
        <f t="shared" ca="1" si="2731"/>
        <v>280</v>
      </c>
      <c r="R8319" s="23">
        <f ca="1">-(Q8319/'Inputs and Output'!C$14-N8319)*'Inputs and Output'!C$14-G8319</f>
        <v>-41.999999999999851</v>
      </c>
      <c r="S8319" s="23">
        <f ca="1">IF(R8319&gt;0,MIN(R8319,'Inputs and Output'!C$55*'Inputs and Output'!C$14,Model!J8319),0)</f>
        <v>0</v>
      </c>
      <c r="T8319" s="23">
        <f t="shared" ca="1" si="2714"/>
        <v>0</v>
      </c>
      <c r="U8319" s="23">
        <f ca="1">MIN('Inputs and Output'!C$15,Model!T8319)</f>
        <v>0</v>
      </c>
      <c r="V8319" s="23">
        <f t="shared" ca="1" si="2715"/>
        <v>0</v>
      </c>
      <c r="W8319" s="23">
        <f ca="1">MIN(V8319+S8319,'Inputs and Output'!C$55*'Inputs and Output'!C$14,'Inputs and Output'!C$14-Model!Q8319)-S8319</f>
        <v>0</v>
      </c>
      <c r="X8319" s="23">
        <f t="shared" ca="1" si="2716"/>
        <v>0</v>
      </c>
      <c r="Y8319" s="23">
        <f ca="1">IF(AND(P8319="Yes",R8319&lt;=0),MIN(-R8319,'Inputs and Output'!C$55*'Inputs and Output'!C$14-G8319),0)</f>
        <v>0</v>
      </c>
      <c r="Z8319" s="23">
        <f ca="1">MIN(Y8319,'Inputs and Output'!C$15)</f>
        <v>0</v>
      </c>
      <c r="AA8319" s="23">
        <f ca="1">IF(AND(P8319="No",R8319&lt;=0),MIN(J8319,'Inputs and Output'!C$15),0)</f>
        <v>177.50399999999999</v>
      </c>
      <c r="AB8319" s="23">
        <f t="shared" ca="1" si="2717"/>
        <v>291.7132221999999</v>
      </c>
      <c r="AC8319" s="23">
        <f ca="1">MIN(AB8319,'Inputs and Output'!C$55*'Inputs and Output'!C$14,'Inputs and Output'!C$14-Model!Q8319)</f>
        <v>0</v>
      </c>
      <c r="AD8319" s="23">
        <f ca="1">IF(AND(P8319="No",R8319&lt;=0),MIN('Inputs and Output'!C$15-Model!AA8319,'Inputs and Output'!C$55*'Inputs and Output'!C$14),0)</f>
        <v>0</v>
      </c>
      <c r="AE8319" s="23">
        <f t="shared" ca="1" si="2718"/>
        <v>291.7132221999999</v>
      </c>
      <c r="AF8319" s="26">
        <f t="shared" ca="1" si="2719"/>
        <v>0</v>
      </c>
      <c r="AG8319" s="26">
        <f t="shared" ca="1" si="2720"/>
        <v>291.7132221999999</v>
      </c>
      <c r="AH8319">
        <f>'real time electricity price'!G8318</f>
        <v>23.77</v>
      </c>
      <c r="AI8319" s="20">
        <f>'real time electricity price'!H8318</f>
        <v>21.45</v>
      </c>
      <c r="AJ8319" s="23">
        <f t="shared" ca="1" si="2721"/>
        <v>177.50399999999999</v>
      </c>
      <c r="AK8319">
        <f t="shared" si="2722"/>
        <v>1437.8473000000001</v>
      </c>
      <c r="AL8319" s="1">
        <f>SLN('Inputs and Output'!$C$27,0,'Inputs and Output'!$C$31)</f>
        <v>2968.0365296803652</v>
      </c>
      <c r="AM8319" s="1">
        <f>SLN('Inputs and Output'!$C$51,0,'Inputs and Output'!$C$31)</f>
        <v>319.634703196347</v>
      </c>
      <c r="AN8319" s="15">
        <f>-'PVWatt simulated dispatch'!$B$7*'Inputs and Output'!$C$13*'Inputs and Output'!$C$29</f>
        <v>-964.6118721461188</v>
      </c>
      <c r="AO8319" s="18">
        <f>-'Inputs and Output'!$C$54*'Inputs and Output'!$C$14/(365*24)</f>
        <v>-95.890410958904113</v>
      </c>
      <c r="AP8319" s="18">
        <f t="shared" si="2723"/>
        <v>-2910.326215981735</v>
      </c>
      <c r="AQ8319" s="9">
        <f t="shared" si="2724"/>
        <v>110205000</v>
      </c>
      <c r="AR8319" s="34" cm="1">
        <f t="array" ref="AR8319">INDEX('hashrate + miner rev'!$G$3:$N$8762,Model!A8319,MATCH('Inputs and Output'!$C$22,'hashrate + miner rev'!$G$1:$N$1,0))</f>
        <v>1.10205E+20</v>
      </c>
      <c r="AS8319" cm="1">
        <f t="array" ref="AS8319">INDEX('hashrate + miner rev'!$G$3:$N$8762,Model!A8319,MATCH('Inputs and Output'!$C$22,'hashrate + miner rev'!$G$1:$N$1,0)+1)</f>
        <v>248726.80420000001</v>
      </c>
      <c r="AT8319" s="9">
        <f ca="1">IFERROR((AJ8319/('Inputs and Output'!$C$15))*('Inputs and Output'!$C$39*'Inputs and Output'!$C$40),0)</f>
        <v>4649897.0514370762</v>
      </c>
      <c r="AU8319" s="12">
        <f t="shared" ca="1" si="2725"/>
        <v>4.2193158671903055E-2</v>
      </c>
      <c r="AV8319" s="11">
        <f t="shared" ca="1" si="2726"/>
        <v>10494.569515565963</v>
      </c>
      <c r="AW8319" s="13">
        <f ca="1">IF(AT8319&gt;0,('Inputs and Output'!$C$42*'Inputs and Output'!$C$15*AJ8319/('Inputs and Output'!C$36*'Inputs and Output'!C$40)),0)</f>
        <v>5325.12</v>
      </c>
      <c r="AX8319" s="16">
        <f>SLN('Inputs and Output'!$C$45,0,'Inputs and Output'!$C$44)</f>
        <v>5575.7370345500412</v>
      </c>
      <c r="AY8319" s="14">
        <f t="shared" ca="1" si="2727"/>
        <v>-406.28751898407791</v>
      </c>
      <c r="AZ8319" s="17">
        <f t="shared" ca="1" si="2728"/>
        <v>-3316.6137349658129</v>
      </c>
    </row>
    <row r="8320" spans="1:52">
      <c r="A8320">
        <v>8318</v>
      </c>
      <c r="B8320" t="str">
        <f>'hourly electricity demand texas'!B8319</f>
        <v>12/13/2020 1 p.m. CST</v>
      </c>
      <c r="C8320">
        <f>'PVWatt simulated dispatch'!K8336</f>
        <v>803372.125</v>
      </c>
      <c r="D8320">
        <f>'hourly electricity demand texas'!I8319*'Inputs and Output'!$C$20</f>
        <v>60.49</v>
      </c>
      <c r="E8320">
        <f>MIN(MAX(D8320-'Inputs and Output'!C$16,0),'Inputs and Output'!C$19-'Inputs and Output'!C$16)</f>
        <v>60.49</v>
      </c>
      <c r="F8320">
        <f>C8320*'Inputs and Output'!C$13/1000000</f>
        <v>522.19188125000005</v>
      </c>
      <c r="G8320">
        <f>IF(F8320&lt;=E8320,MIN(Q8320,E8320-F8320,'Inputs and Output'!C$14*'Inputs and Output'!C$55),0)</f>
        <v>0</v>
      </c>
      <c r="H8320">
        <f t="shared" si="2729"/>
        <v>60.49</v>
      </c>
      <c r="I8320" s="4">
        <f t="shared" si="2730"/>
        <v>0</v>
      </c>
      <c r="J8320">
        <f t="shared" si="2711"/>
        <v>461.70188125000004</v>
      </c>
      <c r="K8320">
        <f t="shared" ca="1" si="2712"/>
        <v>23.55</v>
      </c>
      <c r="L8320" s="23">
        <f>AS8320/AQ8320*(1/('Inputs and Output'!C$36/'Inputs and Output'!C$39))-'Inputs and Output'!C$42</f>
        <v>69.351436526076384</v>
      </c>
      <c r="M8320" s="23">
        <f ca="1">IFERROR(AVERAGE(OFFSET(L8320,-1,0,-'Inputs and Output'!C$46)),L8320)</f>
        <v>124.71383249571187</v>
      </c>
      <c r="N8320" s="23">
        <f ca="1">_xlfn.XLOOKUP(K8320/M8320,'Battery dispatch curve multiple'!C$3:C$103,'Battery dispatch curve multiple'!A$3:A$103,,1,2)</f>
        <v>0.85000000000000053</v>
      </c>
      <c r="O8320" t="str">
        <f ca="1">IF(Q8320/'Inputs and Output'!C$14&lt;=N8320,"battery","miner")</f>
        <v>miner</v>
      </c>
      <c r="P8320" t="str">
        <f t="shared" si="2713"/>
        <v>No</v>
      </c>
      <c r="Q8320" s="26">
        <f t="shared" ca="1" si="2731"/>
        <v>280</v>
      </c>
      <c r="R8320" s="23">
        <f ca="1">-(Q8320/'Inputs and Output'!C$14-N8320)*'Inputs and Output'!C$14-G8320</f>
        <v>-41.999999999999851</v>
      </c>
      <c r="S8320" s="23">
        <f ca="1">IF(R8320&gt;0,MIN(R8320,'Inputs and Output'!C$55*'Inputs and Output'!C$14,Model!J8320),0)</f>
        <v>0</v>
      </c>
      <c r="T8320" s="23">
        <f t="shared" ca="1" si="2714"/>
        <v>0</v>
      </c>
      <c r="U8320" s="23">
        <f ca="1">MIN('Inputs and Output'!C$15,Model!T8320)</f>
        <v>0</v>
      </c>
      <c r="V8320" s="23">
        <f t="shared" ca="1" si="2715"/>
        <v>0</v>
      </c>
      <c r="W8320" s="23">
        <f ca="1">MIN(V8320+S8320,'Inputs and Output'!C$55*'Inputs and Output'!C$14,'Inputs and Output'!C$14-Model!Q8320)-S8320</f>
        <v>0</v>
      </c>
      <c r="X8320" s="23">
        <f t="shared" ca="1" si="2716"/>
        <v>0</v>
      </c>
      <c r="Y8320" s="23">
        <f ca="1">IF(AND(P8320="Yes",R8320&lt;=0),MIN(-R8320,'Inputs and Output'!C$55*'Inputs and Output'!C$14-G8320),0)</f>
        <v>0</v>
      </c>
      <c r="Z8320" s="23">
        <f ca="1">MIN(Y8320,'Inputs and Output'!C$15)</f>
        <v>0</v>
      </c>
      <c r="AA8320" s="23">
        <f ca="1">IF(AND(P8320="No",R8320&lt;=0),MIN(J8320,'Inputs and Output'!C$15),0)</f>
        <v>177.50399999999999</v>
      </c>
      <c r="AB8320" s="23">
        <f t="shared" ca="1" si="2717"/>
        <v>284.19788125000002</v>
      </c>
      <c r="AC8320" s="23">
        <f ca="1">MIN(AB8320,'Inputs and Output'!C$55*'Inputs and Output'!C$14,'Inputs and Output'!C$14-Model!Q8320)</f>
        <v>0</v>
      </c>
      <c r="AD8320" s="23">
        <f ca="1">IF(AND(P8320="No",R8320&lt;=0),MIN('Inputs and Output'!C$15-Model!AA8320,'Inputs and Output'!C$55*'Inputs and Output'!C$14),0)</f>
        <v>0</v>
      </c>
      <c r="AE8320" s="23">
        <f t="shared" ca="1" si="2718"/>
        <v>284.19788125000002</v>
      </c>
      <c r="AF8320" s="26">
        <f t="shared" ca="1" si="2719"/>
        <v>0</v>
      </c>
      <c r="AG8320" s="26">
        <f t="shared" ca="1" si="2720"/>
        <v>284.19788125000002</v>
      </c>
      <c r="AH8320">
        <f>'real time electricity price'!G8319</f>
        <v>20.412500000000001</v>
      </c>
      <c r="AI8320" s="20">
        <f>'real time electricity price'!H8319</f>
        <v>19.66</v>
      </c>
      <c r="AJ8320" s="23">
        <f t="shared" ca="1" si="2721"/>
        <v>177.50399999999999</v>
      </c>
      <c r="AK8320">
        <f t="shared" si="2722"/>
        <v>1234.7521250000002</v>
      </c>
      <c r="AL8320" s="1">
        <f>SLN('Inputs and Output'!$C$27,0,'Inputs and Output'!$C$31)</f>
        <v>2968.0365296803652</v>
      </c>
      <c r="AM8320" s="1">
        <f>SLN('Inputs and Output'!$C$51,0,'Inputs and Output'!$C$31)</f>
        <v>319.634703196347</v>
      </c>
      <c r="AN8320" s="15">
        <f>-'PVWatt simulated dispatch'!$B$7*'Inputs and Output'!$C$13*'Inputs and Output'!$C$29</f>
        <v>-964.6118721461188</v>
      </c>
      <c r="AO8320" s="18">
        <f>-'Inputs and Output'!$C$54*'Inputs and Output'!$C$14/(365*24)</f>
        <v>-95.890410958904113</v>
      </c>
      <c r="AP8320" s="18">
        <f t="shared" si="2723"/>
        <v>-3113.4213909817354</v>
      </c>
      <c r="AQ8320" s="9">
        <f t="shared" si="2724"/>
        <v>229084000</v>
      </c>
      <c r="AR8320" s="34" cm="1">
        <f t="array" ref="AR8320">INDEX('hashrate + miner rev'!$G$3:$N$8762,Model!A8320,MATCH('Inputs and Output'!$C$22,'hashrate + miner rev'!$G$1:$N$1,0))</f>
        <v>2.29084E+20</v>
      </c>
      <c r="AS8320" cm="1">
        <f t="array" ref="AS8320">INDEX('hashrate + miner rev'!$G$3:$N$8762,Model!A8320,MATCH('Inputs and Output'!$C$22,'hashrate + miner rev'!$G$1:$N$1,0)+1)</f>
        <v>868827.81290000002</v>
      </c>
      <c r="AT8320" s="9">
        <f ca="1">IFERROR((AJ8320/('Inputs and Output'!$C$15))*('Inputs and Output'!$C$39*'Inputs and Output'!$C$40),0)</f>
        <v>4649897.0514370762</v>
      </c>
      <c r="AU8320" s="12">
        <f t="shared" ca="1" si="2725"/>
        <v>2.0297781824296222E-2</v>
      </c>
      <c r="AV8320" s="11">
        <f t="shared" ca="1" si="2726"/>
        <v>17635.277389124658</v>
      </c>
      <c r="AW8320" s="13">
        <f ca="1">IF(AT8320&gt;0,('Inputs and Output'!$C$42*'Inputs and Output'!$C$15*AJ8320/('Inputs and Output'!C$36*'Inputs and Output'!C$40)),0)</f>
        <v>5325.12</v>
      </c>
      <c r="AX8320" s="16">
        <f>SLN('Inputs and Output'!$C$45,0,'Inputs and Output'!$C$44)</f>
        <v>5575.7370345500412</v>
      </c>
      <c r="AY8320" s="14">
        <f t="shared" ca="1" si="2727"/>
        <v>6734.4203545746177</v>
      </c>
      <c r="AZ8320" s="17">
        <f t="shared" ca="1" si="2728"/>
        <v>3620.9989635928823</v>
      </c>
    </row>
    <row r="8321" spans="1:52">
      <c r="A8321">
        <v>8319</v>
      </c>
      <c r="B8321" t="str">
        <f>'hourly electricity demand texas'!B8320</f>
        <v>12/13/2020 2 p.m. CST</v>
      </c>
      <c r="C8321">
        <f>'PVWatt simulated dispatch'!K8337</f>
        <v>781149.68799999997</v>
      </c>
      <c r="D8321">
        <f>'hourly electricity demand texas'!I8320*'Inputs and Output'!$C$20</f>
        <v>58.44</v>
      </c>
      <c r="E8321">
        <f>MIN(MAX(D8321-'Inputs and Output'!C$16,0),'Inputs and Output'!C$19-'Inputs and Output'!C$16)</f>
        <v>58.44</v>
      </c>
      <c r="F8321">
        <f>C8321*'Inputs and Output'!C$13/1000000</f>
        <v>507.74729719999999</v>
      </c>
      <c r="G8321">
        <f>IF(F8321&lt;=E8321,MIN(Q8321,E8321-F8321,'Inputs and Output'!C$14*'Inputs and Output'!C$55),0)</f>
        <v>0</v>
      </c>
      <c r="H8321">
        <f t="shared" si="2729"/>
        <v>58.44</v>
      </c>
      <c r="I8321" s="4">
        <f t="shared" si="2730"/>
        <v>0</v>
      </c>
      <c r="J8321">
        <f t="shared" si="2711"/>
        <v>449.30729719999999</v>
      </c>
      <c r="K8321">
        <f t="shared" ca="1" si="2712"/>
        <v>23.55</v>
      </c>
      <c r="L8321" s="23">
        <f>AS8321/AQ8321*(1/('Inputs and Output'!C$36/'Inputs and Output'!C$39))-'Inputs and Output'!C$42</f>
        <v>62.766854954263508</v>
      </c>
      <c r="M8321" s="23">
        <f ca="1">IFERROR(AVERAGE(OFFSET(L8321,-1,0,-'Inputs and Output'!C$46)),L8321)</f>
        <v>122.2763532440229</v>
      </c>
      <c r="N8321" s="23">
        <f ca="1">_xlfn.XLOOKUP(K8321/M8321,'Battery dispatch curve multiple'!C$3:C$103,'Battery dispatch curve multiple'!A$3:A$103,,1,2)</f>
        <v>0.85000000000000053</v>
      </c>
      <c r="O8321" t="str">
        <f ca="1">IF(Q8321/'Inputs and Output'!C$14&lt;=N8321,"battery","miner")</f>
        <v>miner</v>
      </c>
      <c r="P8321" t="str">
        <f t="shared" si="2713"/>
        <v>No</v>
      </c>
      <c r="Q8321" s="26">
        <f t="shared" ca="1" si="2731"/>
        <v>280</v>
      </c>
      <c r="R8321" s="23">
        <f ca="1">-(Q8321/'Inputs and Output'!C$14-N8321)*'Inputs and Output'!C$14-G8321</f>
        <v>-41.999999999999851</v>
      </c>
      <c r="S8321" s="23">
        <f ca="1">IF(R8321&gt;0,MIN(R8321,'Inputs and Output'!C$55*'Inputs and Output'!C$14,Model!J8321),0)</f>
        <v>0</v>
      </c>
      <c r="T8321" s="23">
        <f t="shared" ca="1" si="2714"/>
        <v>0</v>
      </c>
      <c r="U8321" s="23">
        <f ca="1">MIN('Inputs and Output'!C$15,Model!T8321)</f>
        <v>0</v>
      </c>
      <c r="V8321" s="23">
        <f t="shared" ca="1" si="2715"/>
        <v>0</v>
      </c>
      <c r="W8321" s="23">
        <f ca="1">MIN(V8321+S8321,'Inputs and Output'!C$55*'Inputs and Output'!C$14,'Inputs and Output'!C$14-Model!Q8321)-S8321</f>
        <v>0</v>
      </c>
      <c r="X8321" s="23">
        <f t="shared" ca="1" si="2716"/>
        <v>0</v>
      </c>
      <c r="Y8321" s="23">
        <f ca="1">IF(AND(P8321="Yes",R8321&lt;=0),MIN(-R8321,'Inputs and Output'!C$55*'Inputs and Output'!C$14-G8321),0)</f>
        <v>0</v>
      </c>
      <c r="Z8321" s="23">
        <f ca="1">MIN(Y8321,'Inputs and Output'!C$15)</f>
        <v>0</v>
      </c>
      <c r="AA8321" s="23">
        <f ca="1">IF(AND(P8321="No",R8321&lt;=0),MIN(J8321,'Inputs and Output'!C$15),0)</f>
        <v>177.50399999999999</v>
      </c>
      <c r="AB8321" s="23">
        <f t="shared" ca="1" si="2717"/>
        <v>271.80329719999997</v>
      </c>
      <c r="AC8321" s="23">
        <f ca="1">MIN(AB8321,'Inputs and Output'!C$55*'Inputs and Output'!C$14,'Inputs and Output'!C$14-Model!Q8321)</f>
        <v>0</v>
      </c>
      <c r="AD8321" s="23">
        <f ca="1">IF(AND(P8321="No",R8321&lt;=0),MIN('Inputs and Output'!C$15-Model!AA8321,'Inputs and Output'!C$55*'Inputs and Output'!C$14),0)</f>
        <v>0</v>
      </c>
      <c r="AE8321" s="23">
        <f t="shared" ca="1" si="2718"/>
        <v>271.80329719999997</v>
      </c>
      <c r="AF8321" s="26">
        <f t="shared" ca="1" si="2719"/>
        <v>0</v>
      </c>
      <c r="AG8321" s="26">
        <f t="shared" ca="1" si="2720"/>
        <v>271.80329719999997</v>
      </c>
      <c r="AH8321">
        <f>'real time electricity price'!G8320</f>
        <v>18.9175</v>
      </c>
      <c r="AI8321" s="20">
        <f>'real time electricity price'!H8320</f>
        <v>19.440000000000001</v>
      </c>
      <c r="AJ8321" s="23">
        <f t="shared" ca="1" si="2721"/>
        <v>177.50399999999999</v>
      </c>
      <c r="AK8321">
        <f t="shared" si="2722"/>
        <v>1105.5387000000001</v>
      </c>
      <c r="AL8321" s="1">
        <f>SLN('Inputs and Output'!$C$27,0,'Inputs and Output'!$C$31)</f>
        <v>2968.0365296803652</v>
      </c>
      <c r="AM8321" s="1">
        <f>SLN('Inputs and Output'!$C$51,0,'Inputs and Output'!$C$31)</f>
        <v>319.634703196347</v>
      </c>
      <c r="AN8321" s="15">
        <f>-'PVWatt simulated dispatch'!$B$7*'Inputs and Output'!$C$13*'Inputs and Output'!$C$29</f>
        <v>-964.6118721461188</v>
      </c>
      <c r="AO8321" s="18">
        <f>-'Inputs and Output'!$C$54*'Inputs and Output'!$C$14/(365*24)</f>
        <v>-95.890410958904113</v>
      </c>
      <c r="AP8321" s="18">
        <f t="shared" si="2723"/>
        <v>-3242.6348159817353</v>
      </c>
      <c r="AQ8321" s="9">
        <f t="shared" si="2724"/>
        <v>239959000</v>
      </c>
      <c r="AR8321" s="34" cm="1">
        <f t="array" ref="AR8321">INDEX('hashrate + miner rev'!$G$3:$N$8762,Model!A8321,MATCH('Inputs and Output'!$C$22,'hashrate + miner rev'!$G$1:$N$1,0))</f>
        <v>2.39959E+20</v>
      </c>
      <c r="AS8321" cm="1">
        <f t="array" ref="AS8321">INDEX('hashrate + miner rev'!$G$3:$N$8762,Model!A8321,MATCH('Inputs and Output'!$C$22,'hashrate + miner rev'!$G$1:$N$1,0)+1)</f>
        <v>849756.86719999998</v>
      </c>
      <c r="AT8321" s="9">
        <f ca="1">IFERROR((AJ8321/('Inputs and Output'!$C$15))*('Inputs and Output'!$C$39*'Inputs and Output'!$C$40),0)</f>
        <v>4649897.0514370762</v>
      </c>
      <c r="AU8321" s="12">
        <f t="shared" ca="1" si="2725"/>
        <v>1.9377881435733088E-2</v>
      </c>
      <c r="AV8321" s="11">
        <f t="shared" ca="1" si="2726"/>
        <v>16466.487821801587</v>
      </c>
      <c r="AW8321" s="13">
        <f ca="1">IF(AT8321&gt;0,('Inputs and Output'!$C$42*'Inputs and Output'!$C$15*AJ8321/('Inputs and Output'!C$36*'Inputs and Output'!C$40)),0)</f>
        <v>5325.12</v>
      </c>
      <c r="AX8321" s="16">
        <f>SLN('Inputs and Output'!$C$45,0,'Inputs and Output'!$C$44)</f>
        <v>5575.7370345500412</v>
      </c>
      <c r="AY8321" s="14">
        <f t="shared" ca="1" si="2727"/>
        <v>5565.6307872515472</v>
      </c>
      <c r="AZ8321" s="17">
        <f t="shared" ca="1" si="2728"/>
        <v>2322.9959712698119</v>
      </c>
    </row>
    <row r="8322" spans="1:52">
      <c r="A8322">
        <v>8320</v>
      </c>
      <c r="B8322" t="str">
        <f>'hourly electricity demand texas'!B8321</f>
        <v>12/13/2020 3 p.m. CST</v>
      </c>
      <c r="C8322">
        <f>'PVWatt simulated dispatch'!K8338</f>
        <v>703454.56299999997</v>
      </c>
      <c r="D8322">
        <f>'hourly electricity demand texas'!I8321*'Inputs and Output'!$C$20</f>
        <v>57.25</v>
      </c>
      <c r="E8322">
        <f>MIN(MAX(D8322-'Inputs and Output'!C$16,0),'Inputs and Output'!C$19-'Inputs and Output'!C$16)</f>
        <v>57.25</v>
      </c>
      <c r="F8322">
        <f>C8322*'Inputs and Output'!C$13/1000000</f>
        <v>457.24546594999998</v>
      </c>
      <c r="G8322">
        <f>IF(F8322&lt;=E8322,MIN(Q8322,E8322-F8322,'Inputs and Output'!C$14*'Inputs and Output'!C$55),0)</f>
        <v>0</v>
      </c>
      <c r="H8322">
        <f t="shared" si="2729"/>
        <v>57.25</v>
      </c>
      <c r="I8322" s="4">
        <f t="shared" si="2730"/>
        <v>0</v>
      </c>
      <c r="J8322">
        <f t="shared" si="2711"/>
        <v>399.99546594999998</v>
      </c>
      <c r="K8322">
        <f t="shared" ca="1" si="2712"/>
        <v>23.55</v>
      </c>
      <c r="L8322" s="23">
        <f>AS8322/AQ8322*(1/('Inputs and Output'!C$36/'Inputs and Output'!C$39))-'Inputs and Output'!C$42</f>
        <v>166.27480223845745</v>
      </c>
      <c r="M8322" s="23">
        <f ca="1">IFERROR(AVERAGE(OFFSET(L8322,-1,0,-'Inputs and Output'!C$46)),L8322)</f>
        <v>120.28762987699754</v>
      </c>
      <c r="N8322" s="23">
        <f ca="1">_xlfn.XLOOKUP(K8322/M8322,'Battery dispatch curve multiple'!C$3:C$103,'Battery dispatch curve multiple'!A$3:A$103,,1,2)</f>
        <v>0.85000000000000053</v>
      </c>
      <c r="O8322" t="str">
        <f ca="1">IF(Q8322/'Inputs and Output'!C$14&lt;=N8322,"battery","miner")</f>
        <v>miner</v>
      </c>
      <c r="P8322" t="str">
        <f t="shared" si="2713"/>
        <v>No</v>
      </c>
      <c r="Q8322" s="26">
        <f t="shared" ca="1" si="2731"/>
        <v>280</v>
      </c>
      <c r="R8322" s="23">
        <f ca="1">-(Q8322/'Inputs and Output'!C$14-N8322)*'Inputs and Output'!C$14-G8322</f>
        <v>-41.999999999999851</v>
      </c>
      <c r="S8322" s="23">
        <f ca="1">IF(R8322&gt;0,MIN(R8322,'Inputs and Output'!C$55*'Inputs and Output'!C$14,Model!J8322),0)</f>
        <v>0</v>
      </c>
      <c r="T8322" s="23">
        <f t="shared" ca="1" si="2714"/>
        <v>0</v>
      </c>
      <c r="U8322" s="23">
        <f ca="1">MIN('Inputs and Output'!C$15,Model!T8322)</f>
        <v>0</v>
      </c>
      <c r="V8322" s="23">
        <f t="shared" ca="1" si="2715"/>
        <v>0</v>
      </c>
      <c r="W8322" s="23">
        <f ca="1">MIN(V8322+S8322,'Inputs and Output'!C$55*'Inputs and Output'!C$14,'Inputs and Output'!C$14-Model!Q8322)-S8322</f>
        <v>0</v>
      </c>
      <c r="X8322" s="23">
        <f t="shared" ca="1" si="2716"/>
        <v>0</v>
      </c>
      <c r="Y8322" s="23">
        <f ca="1">IF(AND(P8322="Yes",R8322&lt;=0),MIN(-R8322,'Inputs and Output'!C$55*'Inputs and Output'!C$14-G8322),0)</f>
        <v>0</v>
      </c>
      <c r="Z8322" s="23">
        <f ca="1">MIN(Y8322,'Inputs and Output'!C$15)</f>
        <v>0</v>
      </c>
      <c r="AA8322" s="23">
        <f ca="1">IF(AND(P8322="No",R8322&lt;=0),MIN(J8322,'Inputs and Output'!C$15),0)</f>
        <v>177.50399999999999</v>
      </c>
      <c r="AB8322" s="23">
        <f t="shared" ca="1" si="2717"/>
        <v>222.49146594999999</v>
      </c>
      <c r="AC8322" s="23">
        <f ca="1">MIN(AB8322,'Inputs and Output'!C$55*'Inputs and Output'!C$14,'Inputs and Output'!C$14-Model!Q8322)</f>
        <v>0</v>
      </c>
      <c r="AD8322" s="23">
        <f ca="1">IF(AND(P8322="No",R8322&lt;=0),MIN('Inputs and Output'!C$15-Model!AA8322,'Inputs and Output'!C$55*'Inputs and Output'!C$14),0)</f>
        <v>0</v>
      </c>
      <c r="AE8322" s="23">
        <f t="shared" ca="1" si="2718"/>
        <v>222.49146594999999</v>
      </c>
      <c r="AF8322" s="26">
        <f t="shared" ca="1" si="2719"/>
        <v>0</v>
      </c>
      <c r="AG8322" s="26">
        <f t="shared" ca="1" si="2720"/>
        <v>222.49146594999999</v>
      </c>
      <c r="AH8322">
        <f>'real time electricity price'!G8321</f>
        <v>18.072499999999998</v>
      </c>
      <c r="AI8322" s="20">
        <f>'real time electricity price'!H8321</f>
        <v>18.100000000000001</v>
      </c>
      <c r="AJ8322" s="23">
        <f t="shared" ca="1" si="2721"/>
        <v>177.50399999999999</v>
      </c>
      <c r="AK8322">
        <f t="shared" si="2722"/>
        <v>1034.650625</v>
      </c>
      <c r="AL8322" s="1">
        <f>SLN('Inputs and Output'!$C$27,0,'Inputs and Output'!$C$31)</f>
        <v>2968.0365296803652</v>
      </c>
      <c r="AM8322" s="1">
        <f>SLN('Inputs and Output'!$C$51,0,'Inputs and Output'!$C$31)</f>
        <v>319.634703196347</v>
      </c>
      <c r="AN8322" s="15">
        <f>-'PVWatt simulated dispatch'!$B$7*'Inputs and Output'!$C$13*'Inputs and Output'!$C$29</f>
        <v>-964.6118721461188</v>
      </c>
      <c r="AO8322" s="18">
        <f>-'Inputs and Output'!$C$54*'Inputs and Output'!$C$14/(365*24)</f>
        <v>-95.890410958904113</v>
      </c>
      <c r="AP8322" s="18">
        <f t="shared" si="2723"/>
        <v>-3313.5228909817351</v>
      </c>
      <c r="AQ8322" s="9">
        <f t="shared" si="2724"/>
        <v>98068400</v>
      </c>
      <c r="AR8322" s="34" cm="1">
        <f t="array" ref="AR8322">INDEX('hashrate + miner rev'!$G$3:$N$8762,Model!A8322,MATCH('Inputs and Output'!$C$22,'hashrate + miner rev'!$G$1:$N$1,0))</f>
        <v>9.80684E+19</v>
      </c>
      <c r="AS8322" cm="1">
        <f t="array" ref="AS8322">INDEX('hashrate + miner rev'!$G$3:$N$8762,Model!A8322,MATCH('Inputs and Output'!$C$22,'hashrate + miner rev'!$G$1:$N$1,0)+1)</f>
        <v>734781.89150000003</v>
      </c>
      <c r="AT8322" s="9">
        <f ca="1">IFERROR((AJ8322/('Inputs and Output'!$C$15))*('Inputs and Output'!$C$39*'Inputs and Output'!$C$40),0)</f>
        <v>4649897.0514370762</v>
      </c>
      <c r="AU8322" s="12">
        <f t="shared" ca="1" si="2725"/>
        <v>4.7414835476433555E-2</v>
      </c>
      <c r="AV8322" s="11">
        <f t="shared" ca="1" si="2726"/>
        <v>34839.562496535153</v>
      </c>
      <c r="AW8322" s="13">
        <f ca="1">IF(AT8322&gt;0,('Inputs and Output'!$C$42*'Inputs and Output'!$C$15*AJ8322/('Inputs and Output'!C$36*'Inputs and Output'!C$40)),0)</f>
        <v>5325.12</v>
      </c>
      <c r="AX8322" s="16">
        <f>SLN('Inputs and Output'!$C$45,0,'Inputs and Output'!$C$44)</f>
        <v>5575.7370345500412</v>
      </c>
      <c r="AY8322" s="14">
        <f t="shared" ca="1" si="2727"/>
        <v>23938.705461985111</v>
      </c>
      <c r="AZ8322" s="17">
        <f t="shared" ca="1" si="2728"/>
        <v>20625.182571003377</v>
      </c>
    </row>
    <row r="8323" spans="1:52">
      <c r="A8323">
        <v>8321</v>
      </c>
      <c r="B8323" t="str">
        <f>'hourly electricity demand texas'!B8322</f>
        <v>12/13/2020 4 p.m. CST</v>
      </c>
      <c r="C8323">
        <f>'PVWatt simulated dispatch'!K8339</f>
        <v>554007.25</v>
      </c>
      <c r="D8323">
        <f>'hourly electricity demand texas'!I8322*'Inputs and Output'!$C$20</f>
        <v>57.94</v>
      </c>
      <c r="E8323">
        <f>MIN(MAX(D8323-'Inputs and Output'!C$16,0),'Inputs and Output'!C$19-'Inputs and Output'!C$16)</f>
        <v>57.94</v>
      </c>
      <c r="F8323">
        <f>C8323*'Inputs and Output'!C$13/1000000</f>
        <v>360.10471250000001</v>
      </c>
      <c r="G8323">
        <f>IF(F8323&lt;=E8323,MIN(Q8323,E8323-F8323,'Inputs and Output'!C$14*'Inputs and Output'!C$55),0)</f>
        <v>0</v>
      </c>
      <c r="H8323">
        <f t="shared" si="2729"/>
        <v>57.94</v>
      </c>
      <c r="I8323" s="4">
        <f t="shared" si="2730"/>
        <v>0</v>
      </c>
      <c r="J8323">
        <f t="shared" ref="J8323:J8386" si="2732">IF(F8323&gt;E8323,F8323-E8323,0)</f>
        <v>302.16471250000001</v>
      </c>
      <c r="K8323">
        <f t="shared" ref="K8323:K8386" ca="1" si="2733">MAX(OFFSET(AI8323,0,0,24))</f>
        <v>23.55</v>
      </c>
      <c r="L8323" s="23">
        <f>AS8323/AQ8323*(1/('Inputs and Output'!C$36/'Inputs and Output'!C$39))-'Inputs and Output'!C$42</f>
        <v>102.80041991334815</v>
      </c>
      <c r="M8323" s="23">
        <f ca="1">IFERROR(AVERAGE(OFFSET(L8323,-1,0,-'Inputs and Output'!C$46)),L8323)</f>
        <v>120.68361964812495</v>
      </c>
      <c r="N8323" s="23">
        <f ca="1">_xlfn.XLOOKUP(K8323/M8323,'Battery dispatch curve multiple'!C$3:C$103,'Battery dispatch curve multiple'!A$3:A$103,,1,2)</f>
        <v>0.85000000000000053</v>
      </c>
      <c r="O8323" t="str">
        <f ca="1">IF(Q8323/'Inputs and Output'!C$14&lt;=N8323,"battery","miner")</f>
        <v>miner</v>
      </c>
      <c r="P8323" t="str">
        <f t="shared" ref="P8323:P8386" si="2734">IF(G8323&gt;0,"Yes","No")</f>
        <v>No</v>
      </c>
      <c r="Q8323" s="26">
        <f t="shared" ca="1" si="2731"/>
        <v>280</v>
      </c>
      <c r="R8323" s="23">
        <f ca="1">-(Q8323/'Inputs and Output'!C$14-N8323)*'Inputs and Output'!C$14-G8323</f>
        <v>-41.999999999999851</v>
      </c>
      <c r="S8323" s="23">
        <f ca="1">IF(R8323&gt;0,MIN(R8323,'Inputs and Output'!C$55*'Inputs and Output'!C$14,Model!J8323),0)</f>
        <v>0</v>
      </c>
      <c r="T8323" s="23">
        <f t="shared" ref="T8323:T8386" ca="1" si="2735">IF(R8323&gt;0,J8323-S8323,0)</f>
        <v>0</v>
      </c>
      <c r="U8323" s="23">
        <f ca="1">MIN('Inputs and Output'!C$15,Model!T8323)</f>
        <v>0</v>
      </c>
      <c r="V8323" s="23">
        <f t="shared" ref="V8323:V8386" ca="1" si="2736">T8323-U8323</f>
        <v>0</v>
      </c>
      <c r="W8323" s="23">
        <f ca="1">MIN(V8323+S8323,'Inputs and Output'!C$55*'Inputs and Output'!C$14,'Inputs and Output'!C$14-Model!Q8323)-S8323</f>
        <v>0</v>
      </c>
      <c r="X8323" s="23">
        <f t="shared" ref="X8323:X8386" ca="1" si="2737">V8323-W8323</f>
        <v>0</v>
      </c>
      <c r="Y8323" s="23">
        <f ca="1">IF(AND(P8323="Yes",R8323&lt;=0),MIN(-R8323,'Inputs and Output'!C$55*'Inputs and Output'!C$14-G8323),0)</f>
        <v>0</v>
      </c>
      <c r="Z8323" s="23">
        <f ca="1">MIN(Y8323,'Inputs and Output'!C$15)</f>
        <v>0</v>
      </c>
      <c r="AA8323" s="23">
        <f ca="1">IF(AND(P8323="No",R8323&lt;=0),MIN(J8323,'Inputs and Output'!C$15),0)</f>
        <v>177.50399999999999</v>
      </c>
      <c r="AB8323" s="23">
        <f t="shared" ref="AB8323:AB8386" ca="1" si="2738">IF(AND(P8323="No",R8323&lt;=0),J8323-AA8323,0)</f>
        <v>124.66071250000002</v>
      </c>
      <c r="AC8323" s="23">
        <f ca="1">MIN(AB8323,'Inputs and Output'!C$55*'Inputs and Output'!C$14,'Inputs and Output'!C$14-Model!Q8323)</f>
        <v>0</v>
      </c>
      <c r="AD8323" s="23">
        <f ca="1">IF(AND(P8323="No",R8323&lt;=0),MIN('Inputs and Output'!C$15-Model!AA8323,'Inputs and Output'!C$55*'Inputs and Output'!C$14),0)</f>
        <v>0</v>
      </c>
      <c r="AE8323" s="23">
        <f t="shared" ref="AE8323:AE8386" ca="1" si="2739">AB8323-AC8323</f>
        <v>124.66071250000002</v>
      </c>
      <c r="AF8323" s="26">
        <f t="shared" ref="AF8323:AF8386" ca="1" si="2740">-AD8323+AC8323-Z8323+W8323+S8323-G8323</f>
        <v>0</v>
      </c>
      <c r="AG8323" s="26">
        <f t="shared" ref="AG8323:AG8386" ca="1" si="2741">AE8323+X8323</f>
        <v>124.66071250000002</v>
      </c>
      <c r="AH8323">
        <f>'real time electricity price'!G8322</f>
        <v>17.579999999999998</v>
      </c>
      <c r="AI8323" s="20">
        <f>'real time electricity price'!H8322</f>
        <v>19.12</v>
      </c>
      <c r="AJ8323" s="23">
        <f t="shared" ref="AJ8323:AJ8386" ca="1" si="2742">AD8323+AA8323+Z8323+U8323</f>
        <v>177.50399999999999</v>
      </c>
      <c r="AK8323">
        <f t="shared" ref="AK8323:AK8386" si="2743">H8323*AH8323</f>
        <v>1018.5851999999999</v>
      </c>
      <c r="AL8323" s="1">
        <f>SLN('Inputs and Output'!$C$27,0,'Inputs and Output'!$C$31)</f>
        <v>2968.0365296803652</v>
      </c>
      <c r="AM8323" s="1">
        <f>SLN('Inputs and Output'!$C$51,0,'Inputs and Output'!$C$31)</f>
        <v>319.634703196347</v>
      </c>
      <c r="AN8323" s="15">
        <f>-'PVWatt simulated dispatch'!$B$7*'Inputs and Output'!$C$13*'Inputs and Output'!$C$29</f>
        <v>-964.6118721461188</v>
      </c>
      <c r="AO8323" s="18">
        <f>-'Inputs and Output'!$C$54*'Inputs and Output'!$C$14/(365*24)</f>
        <v>-95.890410958904113</v>
      </c>
      <c r="AP8323" s="18">
        <f t="shared" ref="AP8323:AP8386" si="2744">AK8323-AL8323-AM8323+AN8323+AO8323</f>
        <v>-3329.5883159817349</v>
      </c>
      <c r="AQ8323" s="9">
        <f t="shared" ref="AQ8323:AQ8386" si="2745">AR8323/1000000000000</f>
        <v>143789000</v>
      </c>
      <c r="AR8323" s="34" cm="1">
        <f t="array" ref="AR8323">INDEX('hashrate + miner rev'!$G$3:$N$8762,Model!A8323,MATCH('Inputs and Output'!$C$22,'hashrate + miner rev'!$G$1:$N$1,0))</f>
        <v>1.43789E+20</v>
      </c>
      <c r="AS8323" cm="1">
        <f t="array" ref="AS8323">INDEX('hashrate + miner rev'!$G$3:$N$8762,Model!A8323,MATCH('Inputs and Output'!$C$22,'hashrate + miner rev'!$G$1:$N$1,0)+1)</f>
        <v>728936.87080000003</v>
      </c>
      <c r="AT8323" s="9">
        <f ca="1">IFERROR((AJ8323/('Inputs and Output'!$C$15))*('Inputs and Output'!$C$39*'Inputs and Output'!$C$40),0)</f>
        <v>4649897.0514370762</v>
      </c>
      <c r="AU8323" s="12">
        <f t="shared" ref="AU8323:AU8386" ca="1" si="2746">AT8323/AQ8323</f>
        <v>3.2338336391775982E-2</v>
      </c>
      <c r="AV8323" s="11">
        <f t="shared" ref="AV8323:AV8386" ca="1" si="2747">AU8323*AS8323</f>
        <v>23572.605736298949</v>
      </c>
      <c r="AW8323" s="13">
        <f ca="1">IF(AT8323&gt;0,('Inputs and Output'!$C$42*'Inputs and Output'!$C$15*AJ8323/('Inputs and Output'!C$36*'Inputs and Output'!C$40)),0)</f>
        <v>5325.12</v>
      </c>
      <c r="AX8323" s="16">
        <f>SLN('Inputs and Output'!$C$45,0,'Inputs and Output'!$C$44)</f>
        <v>5575.7370345500412</v>
      </c>
      <c r="AY8323" s="14">
        <f t="shared" ref="AY8323:AY8386" ca="1" si="2748">AV8323-AW8323-AX8323</f>
        <v>12671.748701748907</v>
      </c>
      <c r="AZ8323" s="17">
        <f t="shared" ref="AZ8323:AZ8386" ca="1" si="2749">AP8323+AY8323</f>
        <v>9342.1603857671726</v>
      </c>
    </row>
    <row r="8324" spans="1:52">
      <c r="A8324">
        <v>8322</v>
      </c>
      <c r="B8324" t="str">
        <f>'hourly electricity demand texas'!B8323</f>
        <v>12/13/2020 5 p.m. CST</v>
      </c>
      <c r="C8324">
        <f>'PVWatt simulated dispatch'!K8340</f>
        <v>0</v>
      </c>
      <c r="D8324">
        <f>'hourly electricity demand texas'!I8323*'Inputs and Output'!$C$20</f>
        <v>59.11</v>
      </c>
      <c r="E8324">
        <f>MIN(MAX(D8324-'Inputs and Output'!C$16,0),'Inputs and Output'!C$19-'Inputs and Output'!C$16)</f>
        <v>59.11</v>
      </c>
      <c r="F8324">
        <f>C8324*'Inputs and Output'!C$13/1000000</f>
        <v>0</v>
      </c>
      <c r="G8324">
        <f ca="1">IF(F8324&lt;=E8324,MIN(Q8324,E8324-F8324,'Inputs and Output'!C$14*'Inputs and Output'!C$55),0)</f>
        <v>59.11</v>
      </c>
      <c r="H8324">
        <f t="shared" ref="H8324:H8387" ca="1" si="2750">MIN(E8324,F8324+G8324)</f>
        <v>59.11</v>
      </c>
      <c r="I8324" s="4">
        <f t="shared" ref="I8324:I8387" ca="1" si="2751">H8324-E8324</f>
        <v>0</v>
      </c>
      <c r="J8324">
        <f t="shared" si="2732"/>
        <v>0</v>
      </c>
      <c r="K8324">
        <f t="shared" ca="1" si="2733"/>
        <v>23.55</v>
      </c>
      <c r="L8324" s="23">
        <f>AS8324/AQ8324*(1/('Inputs and Output'!C$36/'Inputs and Output'!C$39))-'Inputs and Output'!C$42</f>
        <v>18.276674926515128</v>
      </c>
      <c r="M8324" s="23">
        <f ca="1">IFERROR(AVERAGE(OFFSET(L8324,-1,0,-'Inputs and Output'!C$46)),L8324)</f>
        <v>119.81400266023338</v>
      </c>
      <c r="N8324" s="23">
        <f ca="1">_xlfn.XLOOKUP(K8324/M8324,'Battery dispatch curve multiple'!C$3:C$103,'Battery dispatch curve multiple'!A$3:A$103,,1,2)</f>
        <v>0.85000000000000053</v>
      </c>
      <c r="O8324" t="str">
        <f ca="1">IF(Q8324/'Inputs and Output'!C$14&lt;=N8324,"battery","miner")</f>
        <v>miner</v>
      </c>
      <c r="P8324" t="str">
        <f t="shared" ca="1" si="2734"/>
        <v>Yes</v>
      </c>
      <c r="Q8324" s="26">
        <f t="shared" ref="Q8324:Q8387" ca="1" si="2752">Q8323+AF8323</f>
        <v>280</v>
      </c>
      <c r="R8324" s="23">
        <f ca="1">-(Q8324/'Inputs and Output'!C$14-N8324)*'Inputs and Output'!C$14-G8324</f>
        <v>-101.10999999999984</v>
      </c>
      <c r="S8324" s="23">
        <f ca="1">IF(R8324&gt;0,MIN(R8324,'Inputs and Output'!C$55*'Inputs and Output'!C$14,Model!J8324),0)</f>
        <v>0</v>
      </c>
      <c r="T8324" s="23">
        <f t="shared" ca="1" si="2735"/>
        <v>0</v>
      </c>
      <c r="U8324" s="23">
        <f ca="1">MIN('Inputs and Output'!C$15,Model!T8324)</f>
        <v>0</v>
      </c>
      <c r="V8324" s="23">
        <f t="shared" ca="1" si="2736"/>
        <v>0</v>
      </c>
      <c r="W8324" s="23">
        <f ca="1">MIN(V8324+S8324,'Inputs and Output'!C$55*'Inputs and Output'!C$14,'Inputs and Output'!C$14-Model!Q8324)-S8324</f>
        <v>0</v>
      </c>
      <c r="X8324" s="23">
        <f t="shared" ca="1" si="2737"/>
        <v>0</v>
      </c>
      <c r="Y8324" s="23">
        <f ca="1">IF(AND(P8324="Yes",R8324&lt;=0),MIN(-R8324,'Inputs and Output'!C$55*'Inputs and Output'!C$14-G8324),0)</f>
        <v>10.89</v>
      </c>
      <c r="Z8324" s="23">
        <f ca="1">MIN(Y8324,'Inputs and Output'!C$15)</f>
        <v>10.89</v>
      </c>
      <c r="AA8324" s="23">
        <f ca="1">IF(AND(P8324="No",R8324&lt;=0),MIN(J8324,'Inputs and Output'!C$15),0)</f>
        <v>0</v>
      </c>
      <c r="AB8324" s="23">
        <f t="shared" ca="1" si="2738"/>
        <v>0</v>
      </c>
      <c r="AC8324" s="23">
        <f ca="1">MIN(AB8324,'Inputs and Output'!C$55*'Inputs and Output'!C$14,'Inputs and Output'!C$14-Model!Q8324)</f>
        <v>0</v>
      </c>
      <c r="AD8324" s="23">
        <f ca="1">IF(AND(P8324="No",R8324&lt;=0),MIN('Inputs and Output'!C$15-Model!AA8324,'Inputs and Output'!C$55*'Inputs and Output'!C$14),0)</f>
        <v>0</v>
      </c>
      <c r="AE8324" s="23">
        <f t="shared" ca="1" si="2739"/>
        <v>0</v>
      </c>
      <c r="AF8324" s="26">
        <f t="shared" ca="1" si="2740"/>
        <v>-70</v>
      </c>
      <c r="AG8324" s="26">
        <f t="shared" ca="1" si="2741"/>
        <v>0</v>
      </c>
      <c r="AH8324">
        <f>'real time electricity price'!G8323</f>
        <v>19.899999999999999</v>
      </c>
      <c r="AI8324" s="20">
        <f>'real time electricity price'!H8323</f>
        <v>23.55</v>
      </c>
      <c r="AJ8324" s="23">
        <f t="shared" ca="1" si="2742"/>
        <v>10.89</v>
      </c>
      <c r="AK8324">
        <f t="shared" ca="1" si="2743"/>
        <v>1176.289</v>
      </c>
      <c r="AL8324" s="1">
        <f>SLN('Inputs and Output'!$C$27,0,'Inputs and Output'!$C$31)</f>
        <v>2968.0365296803652</v>
      </c>
      <c r="AM8324" s="1">
        <f>SLN('Inputs and Output'!$C$51,0,'Inputs and Output'!$C$31)</f>
        <v>319.634703196347</v>
      </c>
      <c r="AN8324" s="15">
        <f>-'PVWatt simulated dispatch'!$B$7*'Inputs and Output'!$C$13*'Inputs and Output'!$C$29</f>
        <v>-964.6118721461188</v>
      </c>
      <c r="AO8324" s="18">
        <f>-'Inputs and Output'!$C$54*'Inputs and Output'!$C$14/(365*24)</f>
        <v>-95.890410958904113</v>
      </c>
      <c r="AP8324" s="18">
        <f t="shared" ca="1" si="2744"/>
        <v>-3171.8845159817356</v>
      </c>
      <c r="AQ8324" s="9">
        <f t="shared" si="2745"/>
        <v>273263000</v>
      </c>
      <c r="AR8324" s="34" cm="1">
        <f t="array" ref="AR8324">INDEX('hashrate + miner rev'!$G$3:$N$8762,Model!A8324,MATCH('Inputs and Output'!$C$22,'hashrate + miner rev'!$G$1:$N$1,0))</f>
        <v>2.73263E+20</v>
      </c>
      <c r="AS8324" cm="1">
        <f t="array" ref="AS8324">INDEX('hashrate + miner rev'!$G$3:$N$8762,Model!A8324,MATCH('Inputs and Output'!$C$22,'hashrate + miner rev'!$G$1:$N$1,0)+1)</f>
        <v>503596.83110000001</v>
      </c>
      <c r="AT8324" s="9">
        <f ca="1">IFERROR((AJ8324/('Inputs and Output'!$C$15))*('Inputs and Output'!$C$39*'Inputs and Output'!$C$40),0)</f>
        <v>285274.57910892018</v>
      </c>
      <c r="AU8324" s="12">
        <f t="shared" ca="1" si="2746"/>
        <v>1.0439561122761595E-3</v>
      </c>
      <c r="AV8324" s="11">
        <f t="shared" ca="1" si="2747"/>
        <v>525.73298994974971</v>
      </c>
      <c r="AW8324" s="13">
        <f ca="1">IF(AT8324&gt;0,('Inputs and Output'!$C$42*'Inputs and Output'!$C$15*AJ8324/('Inputs and Output'!C$36*'Inputs and Output'!C$40)),0)</f>
        <v>326.7</v>
      </c>
      <c r="AX8324" s="16">
        <f>SLN('Inputs and Output'!$C$45,0,'Inputs and Output'!$C$44)</f>
        <v>5575.7370345500412</v>
      </c>
      <c r="AY8324" s="14">
        <f t="shared" ca="1" si="2748"/>
        <v>-5376.7040446002911</v>
      </c>
      <c r="AZ8324" s="17">
        <f t="shared" ca="1" si="2749"/>
        <v>-8548.5885605820258</v>
      </c>
    </row>
    <row r="8325" spans="1:52">
      <c r="A8325">
        <v>8323</v>
      </c>
      <c r="B8325" t="str">
        <f>'hourly electricity demand texas'!B8324</f>
        <v>12/13/2020 6 p.m. CST</v>
      </c>
      <c r="C8325">
        <f>'PVWatt simulated dispatch'!K8341</f>
        <v>0</v>
      </c>
      <c r="D8325">
        <f>'hourly electricity demand texas'!I8324*'Inputs and Output'!$C$20</f>
        <v>63.870000000000005</v>
      </c>
      <c r="E8325">
        <f>MIN(MAX(D8325-'Inputs and Output'!C$16,0),'Inputs and Output'!C$19-'Inputs and Output'!C$16)</f>
        <v>63.870000000000005</v>
      </c>
      <c r="F8325">
        <f>C8325*'Inputs and Output'!C$13/1000000</f>
        <v>0</v>
      </c>
      <c r="G8325">
        <f ca="1">IF(F8325&lt;=E8325,MIN(Q8325,E8325-F8325,'Inputs and Output'!C$14*'Inputs and Output'!C$55),0)</f>
        <v>63.870000000000005</v>
      </c>
      <c r="H8325">
        <f t="shared" ca="1" si="2750"/>
        <v>63.870000000000005</v>
      </c>
      <c r="I8325" s="4">
        <f t="shared" ca="1" si="2751"/>
        <v>0</v>
      </c>
      <c r="J8325">
        <f t="shared" si="2732"/>
        <v>0</v>
      </c>
      <c r="K8325">
        <f t="shared" ca="1" si="2733"/>
        <v>20.2</v>
      </c>
      <c r="L8325" s="23">
        <f>AS8325/AQ8325*(1/('Inputs and Output'!C$36/'Inputs and Output'!C$39))-'Inputs and Output'!C$42</f>
        <v>155.44327676956564</v>
      </c>
      <c r="M8325" s="23">
        <f ca="1">IFERROR(AVERAGE(OFFSET(L8325,-1,0,-'Inputs and Output'!C$46)),L8325)</f>
        <v>116.74718456928359</v>
      </c>
      <c r="N8325" s="23">
        <f ca="1">_xlfn.XLOOKUP(K8325/M8325,'Battery dispatch curve multiple'!C$3:C$103,'Battery dispatch curve multiple'!A$3:A$103,,1,2)</f>
        <v>0.84000000000000052</v>
      </c>
      <c r="O8325" t="str">
        <f ca="1">IF(Q8325/'Inputs and Output'!C$14&lt;=N8325,"battery","miner")</f>
        <v>battery</v>
      </c>
      <c r="P8325" t="str">
        <f t="shared" ca="1" si="2734"/>
        <v>Yes</v>
      </c>
      <c r="Q8325" s="26">
        <f t="shared" ca="1" si="2752"/>
        <v>210</v>
      </c>
      <c r="R8325" s="23">
        <f ca="1">-(Q8325/'Inputs and Output'!C$14-N8325)*'Inputs and Output'!C$14-G8325</f>
        <v>-38.66999999999986</v>
      </c>
      <c r="S8325" s="23">
        <f ca="1">IF(R8325&gt;0,MIN(R8325,'Inputs and Output'!C$55*'Inputs and Output'!C$14,Model!J8325),0)</f>
        <v>0</v>
      </c>
      <c r="T8325" s="23">
        <f t="shared" ca="1" si="2735"/>
        <v>0</v>
      </c>
      <c r="U8325" s="23">
        <f ca="1">MIN('Inputs and Output'!C$15,Model!T8325)</f>
        <v>0</v>
      </c>
      <c r="V8325" s="23">
        <f t="shared" ca="1" si="2736"/>
        <v>0</v>
      </c>
      <c r="W8325" s="23">
        <f ca="1">MIN(V8325+S8325,'Inputs and Output'!C$55*'Inputs and Output'!C$14,'Inputs and Output'!C$14-Model!Q8325)-S8325</f>
        <v>0</v>
      </c>
      <c r="X8325" s="23">
        <f t="shared" ca="1" si="2737"/>
        <v>0</v>
      </c>
      <c r="Y8325" s="23">
        <f ca="1">IF(AND(P8325="Yes",R8325&lt;=0),MIN(-R8325,'Inputs and Output'!C$55*'Inputs and Output'!C$14-G8325),0)</f>
        <v>6.1299999999999955</v>
      </c>
      <c r="Z8325" s="23">
        <f ca="1">MIN(Y8325,'Inputs and Output'!C$15)</f>
        <v>6.1299999999999955</v>
      </c>
      <c r="AA8325" s="23">
        <f ca="1">IF(AND(P8325="No",R8325&lt;=0),MIN(J8325,'Inputs and Output'!C$15),0)</f>
        <v>0</v>
      </c>
      <c r="AB8325" s="23">
        <f t="shared" ca="1" si="2738"/>
        <v>0</v>
      </c>
      <c r="AC8325" s="23">
        <f ca="1">MIN(AB8325,'Inputs and Output'!C$55*'Inputs and Output'!C$14,'Inputs and Output'!C$14-Model!Q8325)</f>
        <v>0</v>
      </c>
      <c r="AD8325" s="23">
        <f ca="1">IF(AND(P8325="No",R8325&lt;=0),MIN('Inputs and Output'!C$15-Model!AA8325,'Inputs and Output'!C$55*'Inputs and Output'!C$14),0)</f>
        <v>0</v>
      </c>
      <c r="AE8325" s="23">
        <f t="shared" ca="1" si="2739"/>
        <v>0</v>
      </c>
      <c r="AF8325" s="26">
        <f t="shared" ca="1" si="2740"/>
        <v>-70</v>
      </c>
      <c r="AG8325" s="26">
        <f t="shared" ca="1" si="2741"/>
        <v>0</v>
      </c>
      <c r="AH8325">
        <f>'real time electricity price'!G8324</f>
        <v>20.174999999999997</v>
      </c>
      <c r="AI8325" s="20">
        <f>'real time electricity price'!H8324</f>
        <v>19.96</v>
      </c>
      <c r="AJ8325" s="23">
        <f t="shared" ca="1" si="2742"/>
        <v>6.1299999999999955</v>
      </c>
      <c r="AK8325">
        <f t="shared" ca="1" si="2743"/>
        <v>1288.5772499999998</v>
      </c>
      <c r="AL8325" s="1">
        <f>SLN('Inputs and Output'!$C$27,0,'Inputs and Output'!$C$31)</f>
        <v>2968.0365296803652</v>
      </c>
      <c r="AM8325" s="1">
        <f>SLN('Inputs and Output'!$C$51,0,'Inputs and Output'!$C$31)</f>
        <v>319.634703196347</v>
      </c>
      <c r="AN8325" s="15">
        <f>-'PVWatt simulated dispatch'!$B$7*'Inputs and Output'!$C$13*'Inputs and Output'!$C$29</f>
        <v>-964.6118721461188</v>
      </c>
      <c r="AO8325" s="18">
        <f>-'Inputs and Output'!$C$54*'Inputs and Output'!$C$14/(365*24)</f>
        <v>-95.890410958904113</v>
      </c>
      <c r="AP8325" s="18">
        <f t="shared" ca="1" si="2744"/>
        <v>-3059.5962659817351</v>
      </c>
      <c r="AQ8325" s="9">
        <f t="shared" si="2745"/>
        <v>171594000</v>
      </c>
      <c r="AR8325" s="34" cm="1">
        <f t="array" ref="AR8325">INDEX('hashrate + miner rev'!$G$3:$N$8762,Model!A8325,MATCH('Inputs and Output'!$C$22,'hashrate + miner rev'!$G$1:$N$1,0))</f>
        <v>1.71594E+20</v>
      </c>
      <c r="AS8325" cm="1">
        <f t="array" ref="AS8325">INDEX('hashrate + miner rev'!$G$3:$N$8762,Model!A8325,MATCH('Inputs and Output'!$C$22,'hashrate + miner rev'!$G$1:$N$1,0)+1)</f>
        <v>1214725.077</v>
      </c>
      <c r="AT8325" s="9">
        <f ca="1">IFERROR((AJ8325/('Inputs and Output'!$C$15))*('Inputs and Output'!$C$39*'Inputs and Output'!$C$40),0)</f>
        <v>160581.55830465374</v>
      </c>
      <c r="AU8325" s="12">
        <f t="shared" ca="1" si="2746"/>
        <v>9.3582268788333937E-4</v>
      </c>
      <c r="AV8325" s="11">
        <f t="shared" ca="1" si="2747"/>
        <v>1136.7672865974364</v>
      </c>
      <c r="AW8325" s="13">
        <f ca="1">IF(AT8325&gt;0,('Inputs and Output'!$C$42*'Inputs and Output'!$C$15*AJ8325/('Inputs and Output'!C$36*'Inputs and Output'!C$40)),0)</f>
        <v>183.89999999999986</v>
      </c>
      <c r="AX8325" s="16">
        <f>SLN('Inputs and Output'!$C$45,0,'Inputs and Output'!$C$44)</f>
        <v>5575.7370345500412</v>
      </c>
      <c r="AY8325" s="14">
        <f t="shared" ca="1" si="2748"/>
        <v>-4622.8697479526045</v>
      </c>
      <c r="AZ8325" s="17">
        <f t="shared" ca="1" si="2749"/>
        <v>-7682.4660139343396</v>
      </c>
    </row>
    <row r="8326" spans="1:52">
      <c r="A8326">
        <v>8324</v>
      </c>
      <c r="B8326" t="str">
        <f>'hourly electricity demand texas'!B8325</f>
        <v>12/13/2020 7 p.m. CST</v>
      </c>
      <c r="C8326">
        <f>'PVWatt simulated dispatch'!K8342</f>
        <v>0</v>
      </c>
      <c r="D8326">
        <f>'hourly electricity demand texas'!I8325*'Inputs and Output'!$C$20</f>
        <v>70.27</v>
      </c>
      <c r="E8326">
        <f>MIN(MAX(D8326-'Inputs and Output'!C$16,0),'Inputs and Output'!C$19-'Inputs and Output'!C$16)</f>
        <v>70.27</v>
      </c>
      <c r="F8326">
        <f>C8326*'Inputs and Output'!C$13/1000000</f>
        <v>0</v>
      </c>
      <c r="G8326">
        <f ca="1">IF(F8326&lt;=E8326,MIN(Q8326,E8326-F8326,'Inputs and Output'!C$14*'Inputs and Output'!C$55),0)</f>
        <v>70</v>
      </c>
      <c r="H8326">
        <f t="shared" ca="1" si="2750"/>
        <v>70</v>
      </c>
      <c r="I8326" s="4">
        <f t="shared" ca="1" si="2751"/>
        <v>-0.26999999999999602</v>
      </c>
      <c r="J8326">
        <f t="shared" si="2732"/>
        <v>0</v>
      </c>
      <c r="K8326">
        <f t="shared" ca="1" si="2733"/>
        <v>20.2</v>
      </c>
      <c r="L8326" s="23">
        <f>AS8326/AQ8326*(1/('Inputs and Output'!C$36/'Inputs and Output'!C$39))-'Inputs and Output'!C$42</f>
        <v>35.649907191525372</v>
      </c>
      <c r="M8326" s="23">
        <f ca="1">IFERROR(AVERAGE(OFFSET(L8326,-1,0,-'Inputs and Output'!C$46)),L8326)</f>
        <v>119.42750445805741</v>
      </c>
      <c r="N8326" s="23">
        <f ca="1">_xlfn.XLOOKUP(K8326/M8326,'Battery dispatch curve multiple'!C$3:C$103,'Battery dispatch curve multiple'!A$3:A$103,,1,2)</f>
        <v>0.84000000000000052</v>
      </c>
      <c r="O8326" t="str">
        <f ca="1">IF(Q8326/'Inputs and Output'!C$14&lt;=N8326,"battery","miner")</f>
        <v>battery</v>
      </c>
      <c r="P8326" t="str">
        <f t="shared" ca="1" si="2734"/>
        <v>Yes</v>
      </c>
      <c r="Q8326" s="26">
        <f t="shared" ca="1" si="2752"/>
        <v>140</v>
      </c>
      <c r="R8326" s="23">
        <f ca="1">-(Q8326/'Inputs and Output'!C$14-N8326)*'Inputs and Output'!C$14-G8326</f>
        <v>25.200000000000145</v>
      </c>
      <c r="S8326" s="23">
        <f ca="1">IF(R8326&gt;0,MIN(R8326,'Inputs and Output'!C$55*'Inputs and Output'!C$14,Model!J8326),0)</f>
        <v>0</v>
      </c>
      <c r="T8326" s="23">
        <f t="shared" ca="1" si="2735"/>
        <v>0</v>
      </c>
      <c r="U8326" s="23">
        <f ca="1">MIN('Inputs and Output'!C$15,Model!T8326)</f>
        <v>0</v>
      </c>
      <c r="V8326" s="23">
        <f t="shared" ca="1" si="2736"/>
        <v>0</v>
      </c>
      <c r="W8326" s="23">
        <f ca="1">MIN(V8326+S8326,'Inputs and Output'!C$55*'Inputs and Output'!C$14,'Inputs and Output'!C$14-Model!Q8326)-S8326</f>
        <v>0</v>
      </c>
      <c r="X8326" s="23">
        <f t="shared" ca="1" si="2737"/>
        <v>0</v>
      </c>
      <c r="Y8326" s="23">
        <f ca="1">IF(AND(P8326="Yes",R8326&lt;=0),MIN(-R8326,'Inputs and Output'!C$55*'Inputs and Output'!C$14-G8326),0)</f>
        <v>0</v>
      </c>
      <c r="Z8326" s="23">
        <f ca="1">MIN(Y8326,'Inputs and Output'!C$15)</f>
        <v>0</v>
      </c>
      <c r="AA8326" s="23">
        <f ca="1">IF(AND(P8326="No",R8326&lt;=0),MIN(J8326,'Inputs and Output'!C$15),0)</f>
        <v>0</v>
      </c>
      <c r="AB8326" s="23">
        <f t="shared" ca="1" si="2738"/>
        <v>0</v>
      </c>
      <c r="AC8326" s="23">
        <f ca="1">MIN(AB8326,'Inputs and Output'!C$55*'Inputs and Output'!C$14,'Inputs and Output'!C$14-Model!Q8326)</f>
        <v>0</v>
      </c>
      <c r="AD8326" s="23">
        <f ca="1">IF(AND(P8326="No",R8326&lt;=0),MIN('Inputs and Output'!C$15-Model!AA8326,'Inputs and Output'!C$55*'Inputs and Output'!C$14),0)</f>
        <v>0</v>
      </c>
      <c r="AE8326" s="23">
        <f t="shared" ca="1" si="2739"/>
        <v>0</v>
      </c>
      <c r="AF8326" s="26">
        <f t="shared" ca="1" si="2740"/>
        <v>-70</v>
      </c>
      <c r="AG8326" s="26">
        <f t="shared" ca="1" si="2741"/>
        <v>0</v>
      </c>
      <c r="AH8326">
        <f>'real time electricity price'!G8325</f>
        <v>18.73</v>
      </c>
      <c r="AI8326" s="20">
        <f>'real time electricity price'!H8325</f>
        <v>18.440000000000001</v>
      </c>
      <c r="AJ8326" s="23">
        <f t="shared" ca="1" si="2742"/>
        <v>0</v>
      </c>
      <c r="AK8326">
        <f t="shared" ca="1" si="2743"/>
        <v>1311.1000000000001</v>
      </c>
      <c r="AL8326" s="1">
        <f>SLN('Inputs and Output'!$C$27,0,'Inputs and Output'!$C$31)</f>
        <v>2968.0365296803652</v>
      </c>
      <c r="AM8326" s="1">
        <f>SLN('Inputs and Output'!$C$51,0,'Inputs and Output'!$C$31)</f>
        <v>319.634703196347</v>
      </c>
      <c r="AN8326" s="15">
        <f>-'PVWatt simulated dispatch'!$B$7*'Inputs and Output'!$C$13*'Inputs and Output'!$C$29</f>
        <v>-964.6118721461188</v>
      </c>
      <c r="AO8326" s="18">
        <f>-'Inputs and Output'!$C$54*'Inputs and Output'!$C$14/(365*24)</f>
        <v>-95.890410958904113</v>
      </c>
      <c r="AP8326" s="18">
        <f t="shared" ca="1" si="2744"/>
        <v>-3037.073515981735</v>
      </c>
      <c r="AQ8326" s="9">
        <f t="shared" si="2745"/>
        <v>106524000</v>
      </c>
      <c r="AR8326" s="34" cm="1">
        <f t="array" ref="AR8326">INDEX('hashrate + miner rev'!$G$3:$N$8762,Model!A8326,MATCH('Inputs and Output'!$C$22,'hashrate + miner rev'!$G$1:$N$1,0))</f>
        <v>1.06524E+20</v>
      </c>
      <c r="AS8326" cm="1">
        <f t="array" ref="AS8326">INDEX('hashrate + miner rev'!$G$3:$N$8762,Model!A8326,MATCH('Inputs and Output'!$C$22,'hashrate + miner rev'!$G$1:$N$1,0)+1)</f>
        <v>266960.12</v>
      </c>
      <c r="AT8326" s="9">
        <f ca="1">IFERROR((AJ8326/('Inputs and Output'!$C$15))*('Inputs and Output'!$C$39*'Inputs and Output'!$C$40),0)</f>
        <v>0</v>
      </c>
      <c r="AU8326" s="12">
        <f t="shared" ca="1" si="2746"/>
        <v>0</v>
      </c>
      <c r="AV8326" s="11">
        <f t="shared" ca="1" si="2747"/>
        <v>0</v>
      </c>
      <c r="AW8326" s="13">
        <f ca="1">IF(AT8326&gt;0,('Inputs and Output'!$C$42*'Inputs and Output'!$C$15*AJ8326/('Inputs and Output'!C$36*'Inputs and Output'!C$40)),0)</f>
        <v>0</v>
      </c>
      <c r="AX8326" s="16">
        <f>SLN('Inputs and Output'!$C$45,0,'Inputs and Output'!$C$44)</f>
        <v>5575.7370345500412</v>
      </c>
      <c r="AY8326" s="14">
        <f t="shared" ca="1" si="2748"/>
        <v>-5575.7370345500412</v>
      </c>
      <c r="AZ8326" s="17">
        <f t="shared" ca="1" si="2749"/>
        <v>-8612.8105505317762</v>
      </c>
    </row>
    <row r="8327" spans="1:52">
      <c r="A8327">
        <v>8325</v>
      </c>
      <c r="B8327" t="str">
        <f>'hourly electricity demand texas'!B8326</f>
        <v>12/13/2020 8 p.m. CST</v>
      </c>
      <c r="C8327">
        <f>'PVWatt simulated dispatch'!K8343</f>
        <v>0</v>
      </c>
      <c r="D8327">
        <f>'hourly electricity demand texas'!I8326*'Inputs and Output'!$C$20</f>
        <v>72.03</v>
      </c>
      <c r="E8327">
        <f>MIN(MAX(D8327-'Inputs and Output'!C$16,0),'Inputs and Output'!C$19-'Inputs and Output'!C$16)</f>
        <v>72.03</v>
      </c>
      <c r="F8327">
        <f>C8327*'Inputs and Output'!C$13/1000000</f>
        <v>0</v>
      </c>
      <c r="G8327">
        <f ca="1">IF(F8327&lt;=E8327,MIN(Q8327,E8327-F8327,'Inputs and Output'!C$14*'Inputs and Output'!C$55),0)</f>
        <v>70</v>
      </c>
      <c r="H8327">
        <f t="shared" ca="1" si="2750"/>
        <v>70</v>
      </c>
      <c r="I8327" s="4">
        <f t="shared" ca="1" si="2751"/>
        <v>-2.0300000000000011</v>
      </c>
      <c r="J8327">
        <f t="shared" si="2732"/>
        <v>0</v>
      </c>
      <c r="K8327">
        <f t="shared" ca="1" si="2733"/>
        <v>20.2</v>
      </c>
      <c r="L8327" s="23">
        <f>AS8327/AQ8327*(1/('Inputs and Output'!C$36/'Inputs and Output'!C$39))-'Inputs and Output'!C$42</f>
        <v>137.47635834445339</v>
      </c>
      <c r="M8327" s="23">
        <f ca="1">IFERROR(AVERAGE(OFFSET(L8327,-1,0,-'Inputs and Output'!C$46)),L8327)</f>
        <v>113.96620620882949</v>
      </c>
      <c r="N8327" s="23">
        <f ca="1">_xlfn.XLOOKUP(K8327/M8327,'Battery dispatch curve multiple'!C$3:C$103,'Battery dispatch curve multiple'!A$3:A$103,,1,2)</f>
        <v>0.84000000000000052</v>
      </c>
      <c r="O8327" t="str">
        <f ca="1">IF(Q8327/'Inputs and Output'!C$14&lt;=N8327,"battery","miner")</f>
        <v>battery</v>
      </c>
      <c r="P8327" t="str">
        <f t="shared" ca="1" si="2734"/>
        <v>Yes</v>
      </c>
      <c r="Q8327" s="26">
        <f t="shared" ca="1" si="2752"/>
        <v>70</v>
      </c>
      <c r="R8327" s="23">
        <f ca="1">-(Q8327/'Inputs and Output'!C$14-N8327)*'Inputs and Output'!C$14-G8327</f>
        <v>95.200000000000159</v>
      </c>
      <c r="S8327" s="23">
        <f ca="1">IF(R8327&gt;0,MIN(R8327,'Inputs and Output'!C$55*'Inputs and Output'!C$14,Model!J8327),0)</f>
        <v>0</v>
      </c>
      <c r="T8327" s="23">
        <f t="shared" ca="1" si="2735"/>
        <v>0</v>
      </c>
      <c r="U8327" s="23">
        <f ca="1">MIN('Inputs and Output'!C$15,Model!T8327)</f>
        <v>0</v>
      </c>
      <c r="V8327" s="23">
        <f t="shared" ca="1" si="2736"/>
        <v>0</v>
      </c>
      <c r="W8327" s="23">
        <f ca="1">MIN(V8327+S8327,'Inputs and Output'!C$55*'Inputs and Output'!C$14,'Inputs and Output'!C$14-Model!Q8327)-S8327</f>
        <v>0</v>
      </c>
      <c r="X8327" s="23">
        <f t="shared" ca="1" si="2737"/>
        <v>0</v>
      </c>
      <c r="Y8327" s="23">
        <f ca="1">IF(AND(P8327="Yes",R8327&lt;=0),MIN(-R8327,'Inputs and Output'!C$55*'Inputs and Output'!C$14-G8327),0)</f>
        <v>0</v>
      </c>
      <c r="Z8327" s="23">
        <f ca="1">MIN(Y8327,'Inputs and Output'!C$15)</f>
        <v>0</v>
      </c>
      <c r="AA8327" s="23">
        <f ca="1">IF(AND(P8327="No",R8327&lt;=0),MIN(J8327,'Inputs and Output'!C$15),0)</f>
        <v>0</v>
      </c>
      <c r="AB8327" s="23">
        <f t="shared" ca="1" si="2738"/>
        <v>0</v>
      </c>
      <c r="AC8327" s="23">
        <f ca="1">MIN(AB8327,'Inputs and Output'!C$55*'Inputs and Output'!C$14,'Inputs and Output'!C$14-Model!Q8327)</f>
        <v>0</v>
      </c>
      <c r="AD8327" s="23">
        <f ca="1">IF(AND(P8327="No",R8327&lt;=0),MIN('Inputs and Output'!C$15-Model!AA8327,'Inputs and Output'!C$55*'Inputs and Output'!C$14),0)</f>
        <v>0</v>
      </c>
      <c r="AE8327" s="23">
        <f t="shared" ca="1" si="2739"/>
        <v>0</v>
      </c>
      <c r="AF8327" s="26">
        <f t="shared" ca="1" si="2740"/>
        <v>-70</v>
      </c>
      <c r="AG8327" s="26">
        <f t="shared" ca="1" si="2741"/>
        <v>0</v>
      </c>
      <c r="AH8327">
        <f>'real time electricity price'!G8326</f>
        <v>18.732499999999998</v>
      </c>
      <c r="AI8327" s="20">
        <f>'real time electricity price'!H8326</f>
        <v>16.690000000000001</v>
      </c>
      <c r="AJ8327" s="23">
        <f t="shared" ca="1" si="2742"/>
        <v>0</v>
      </c>
      <c r="AK8327">
        <f t="shared" ca="1" si="2743"/>
        <v>1311.2749999999999</v>
      </c>
      <c r="AL8327" s="1">
        <f>SLN('Inputs and Output'!$C$27,0,'Inputs and Output'!$C$31)</f>
        <v>2968.0365296803652</v>
      </c>
      <c r="AM8327" s="1">
        <f>SLN('Inputs and Output'!$C$51,0,'Inputs and Output'!$C$31)</f>
        <v>319.634703196347</v>
      </c>
      <c r="AN8327" s="15">
        <f>-'PVWatt simulated dispatch'!$B$7*'Inputs and Output'!$C$13*'Inputs and Output'!$C$29</f>
        <v>-964.6118721461188</v>
      </c>
      <c r="AO8327" s="18">
        <f>-'Inputs and Output'!$C$54*'Inputs and Output'!$C$14/(365*24)</f>
        <v>-95.890410958904113</v>
      </c>
      <c r="AP8327" s="18">
        <f t="shared" ca="1" si="2744"/>
        <v>-3036.8985159817357</v>
      </c>
      <c r="AQ8327" s="9">
        <f t="shared" si="2745"/>
        <v>158099000</v>
      </c>
      <c r="AR8327" s="34" cm="1">
        <f t="array" ref="AR8327">INDEX('hashrate + miner rev'!$G$3:$N$8762,Model!A8327,MATCH('Inputs and Output'!$C$22,'hashrate + miner rev'!$G$1:$N$1,0))</f>
        <v>1.58099E+20</v>
      </c>
      <c r="AS8327" cm="1">
        <f t="array" ref="AS8327">INDEX('hashrate + miner rev'!$G$3:$N$8762,Model!A8327,MATCH('Inputs and Output'!$C$22,'hashrate + miner rev'!$G$1:$N$1,0)+1)</f>
        <v>1010758.584</v>
      </c>
      <c r="AT8327" s="9">
        <f ca="1">IFERROR((AJ8327/('Inputs and Output'!$C$15))*('Inputs and Output'!$C$39*'Inputs and Output'!$C$40),0)</f>
        <v>0</v>
      </c>
      <c r="AU8327" s="12">
        <f t="shared" ca="1" si="2746"/>
        <v>0</v>
      </c>
      <c r="AV8327" s="11">
        <f t="shared" ca="1" si="2747"/>
        <v>0</v>
      </c>
      <c r="AW8327" s="13">
        <f ca="1">IF(AT8327&gt;0,('Inputs and Output'!$C$42*'Inputs and Output'!$C$15*AJ8327/('Inputs and Output'!C$36*'Inputs and Output'!C$40)),0)</f>
        <v>0</v>
      </c>
      <c r="AX8327" s="16">
        <f>SLN('Inputs and Output'!$C$45,0,'Inputs and Output'!$C$44)</f>
        <v>5575.7370345500412</v>
      </c>
      <c r="AY8327" s="14">
        <f t="shared" ca="1" si="2748"/>
        <v>-5575.7370345500412</v>
      </c>
      <c r="AZ8327" s="17">
        <f t="shared" ca="1" si="2749"/>
        <v>-8612.635550531777</v>
      </c>
    </row>
    <row r="8328" spans="1:52">
      <c r="A8328">
        <v>8326</v>
      </c>
      <c r="B8328" t="str">
        <f>'hourly electricity demand texas'!B8327</f>
        <v>12/13/2020 9 p.m. CST</v>
      </c>
      <c r="C8328">
        <f>'PVWatt simulated dispatch'!K8344</f>
        <v>0</v>
      </c>
      <c r="D8328">
        <f>'hourly electricity demand texas'!I8327*'Inputs and Output'!$C$20</f>
        <v>72.460000000000008</v>
      </c>
      <c r="E8328">
        <f>MIN(MAX(D8328-'Inputs and Output'!C$16,0),'Inputs and Output'!C$19-'Inputs and Output'!C$16)</f>
        <v>72.460000000000008</v>
      </c>
      <c r="F8328">
        <f>C8328*'Inputs and Output'!C$13/1000000</f>
        <v>0</v>
      </c>
      <c r="G8328">
        <f ca="1">IF(F8328&lt;=E8328,MIN(Q8328,E8328-F8328,'Inputs and Output'!C$14*'Inputs and Output'!C$55),0)</f>
        <v>0</v>
      </c>
      <c r="H8328">
        <f t="shared" ca="1" si="2750"/>
        <v>0</v>
      </c>
      <c r="I8328" s="4">
        <f t="shared" ca="1" si="2751"/>
        <v>-72.460000000000008</v>
      </c>
      <c r="J8328">
        <f t="shared" si="2732"/>
        <v>0</v>
      </c>
      <c r="K8328">
        <f t="shared" ca="1" si="2733"/>
        <v>26.37</v>
      </c>
      <c r="L8328" s="23">
        <f>AS8328/AQ8328*(1/('Inputs and Output'!C$36/'Inputs and Output'!C$39))-'Inputs and Output'!C$42</f>
        <v>46.002436616021654</v>
      </c>
      <c r="M8328" s="23">
        <f ca="1">IFERROR(AVERAGE(OFFSET(L8328,-1,0,-'Inputs and Output'!C$46)),L8328)</f>
        <v>117.79299208113169</v>
      </c>
      <c r="N8328" s="23">
        <f ca="1">_xlfn.XLOOKUP(K8328/M8328,'Battery dispatch curve multiple'!C$3:C$103,'Battery dispatch curve multiple'!A$3:A$103,,1,2)</f>
        <v>0.86000000000000054</v>
      </c>
      <c r="O8328" t="str">
        <f ca="1">IF(Q8328/'Inputs and Output'!C$14&lt;=N8328,"battery","miner")</f>
        <v>battery</v>
      </c>
      <c r="P8328" t="str">
        <f t="shared" ca="1" si="2734"/>
        <v>No</v>
      </c>
      <c r="Q8328" s="26">
        <f t="shared" ca="1" si="2752"/>
        <v>0</v>
      </c>
      <c r="R8328" s="23">
        <f ca="1">-(Q8328/'Inputs and Output'!C$14-N8328)*'Inputs and Output'!C$14-G8328</f>
        <v>240.80000000000015</v>
      </c>
      <c r="S8328" s="23">
        <f ca="1">IF(R8328&gt;0,MIN(R8328,'Inputs and Output'!C$55*'Inputs and Output'!C$14,Model!J8328),0)</f>
        <v>0</v>
      </c>
      <c r="T8328" s="23">
        <f t="shared" ca="1" si="2735"/>
        <v>0</v>
      </c>
      <c r="U8328" s="23">
        <f ca="1">MIN('Inputs and Output'!C$15,Model!T8328)</f>
        <v>0</v>
      </c>
      <c r="V8328" s="23">
        <f t="shared" ca="1" si="2736"/>
        <v>0</v>
      </c>
      <c r="W8328" s="23">
        <f ca="1">MIN(V8328+S8328,'Inputs and Output'!C$55*'Inputs and Output'!C$14,'Inputs and Output'!C$14-Model!Q8328)-S8328</f>
        <v>0</v>
      </c>
      <c r="X8328" s="23">
        <f t="shared" ca="1" si="2737"/>
        <v>0</v>
      </c>
      <c r="Y8328" s="23">
        <f ca="1">IF(AND(P8328="Yes",R8328&lt;=0),MIN(-R8328,'Inputs and Output'!C$55*'Inputs and Output'!C$14-G8328),0)</f>
        <v>0</v>
      </c>
      <c r="Z8328" s="23">
        <f ca="1">MIN(Y8328,'Inputs and Output'!C$15)</f>
        <v>0</v>
      </c>
      <c r="AA8328" s="23">
        <f ca="1">IF(AND(P8328="No",R8328&lt;=0),MIN(J8328,'Inputs and Output'!C$15),0)</f>
        <v>0</v>
      </c>
      <c r="AB8328" s="23">
        <f t="shared" ca="1" si="2738"/>
        <v>0</v>
      </c>
      <c r="AC8328" s="23">
        <f ca="1">MIN(AB8328,'Inputs and Output'!C$55*'Inputs and Output'!C$14,'Inputs and Output'!C$14-Model!Q8328)</f>
        <v>0</v>
      </c>
      <c r="AD8328" s="23">
        <f ca="1">IF(AND(P8328="No",R8328&lt;=0),MIN('Inputs and Output'!C$15-Model!AA8328,'Inputs and Output'!C$55*'Inputs and Output'!C$14),0)</f>
        <v>0</v>
      </c>
      <c r="AE8328" s="23">
        <f t="shared" ca="1" si="2739"/>
        <v>0</v>
      </c>
      <c r="AF8328" s="26">
        <f t="shared" ca="1" si="2740"/>
        <v>0</v>
      </c>
      <c r="AG8328" s="26">
        <f t="shared" ca="1" si="2741"/>
        <v>0</v>
      </c>
      <c r="AH8328">
        <f>'real time electricity price'!G8327</f>
        <v>18.594999999999999</v>
      </c>
      <c r="AI8328" s="20">
        <f>'real time electricity price'!H8327</f>
        <v>15.76</v>
      </c>
      <c r="AJ8328" s="23">
        <f t="shared" ca="1" si="2742"/>
        <v>0</v>
      </c>
      <c r="AK8328">
        <f t="shared" ca="1" si="2743"/>
        <v>0</v>
      </c>
      <c r="AL8328" s="1">
        <f>SLN('Inputs and Output'!$C$27,0,'Inputs and Output'!$C$31)</f>
        <v>2968.0365296803652</v>
      </c>
      <c r="AM8328" s="1">
        <f>SLN('Inputs and Output'!$C$51,0,'Inputs and Output'!$C$31)</f>
        <v>319.634703196347</v>
      </c>
      <c r="AN8328" s="15">
        <f>-'PVWatt simulated dispatch'!$B$7*'Inputs and Output'!$C$13*'Inputs and Output'!$C$29</f>
        <v>-964.6118721461188</v>
      </c>
      <c r="AO8328" s="18">
        <f>-'Inputs and Output'!$C$54*'Inputs and Output'!$C$14/(365*24)</f>
        <v>-95.890410958904113</v>
      </c>
      <c r="AP8328" s="18">
        <f t="shared" ca="1" si="2744"/>
        <v>-4348.1735159817345</v>
      </c>
      <c r="AQ8328" s="9">
        <f t="shared" si="2745"/>
        <v>255866000</v>
      </c>
      <c r="AR8328" s="34" cm="1">
        <f t="array" ref="AR8328">INDEX('hashrate + miner rev'!$G$3:$N$8762,Model!A8328,MATCH('Inputs and Output'!$C$22,'hashrate + miner rev'!$G$1:$N$1,0))</f>
        <v>2.55866E+20</v>
      </c>
      <c r="AS8328" cm="1">
        <f t="array" ref="AS8328">INDEX('hashrate + miner rev'!$G$3:$N$8762,Model!A8328,MATCH('Inputs and Output'!$C$22,'hashrate + miner rev'!$G$1:$N$1,0)+1)</f>
        <v>742343.48620000004</v>
      </c>
      <c r="AT8328" s="9">
        <f ca="1">IFERROR((AJ8328/('Inputs and Output'!$C$15))*('Inputs and Output'!$C$39*'Inputs and Output'!$C$40),0)</f>
        <v>0</v>
      </c>
      <c r="AU8328" s="12">
        <f t="shared" ca="1" si="2746"/>
        <v>0</v>
      </c>
      <c r="AV8328" s="11">
        <f t="shared" ca="1" si="2747"/>
        <v>0</v>
      </c>
      <c r="AW8328" s="13">
        <f ca="1">IF(AT8328&gt;0,('Inputs and Output'!$C$42*'Inputs and Output'!$C$15*AJ8328/('Inputs and Output'!C$36*'Inputs and Output'!C$40)),0)</f>
        <v>0</v>
      </c>
      <c r="AX8328" s="16">
        <f>SLN('Inputs and Output'!$C$45,0,'Inputs and Output'!$C$44)</f>
        <v>5575.7370345500412</v>
      </c>
      <c r="AY8328" s="14">
        <f t="shared" ca="1" si="2748"/>
        <v>-5575.7370345500412</v>
      </c>
      <c r="AZ8328" s="17">
        <f t="shared" ca="1" si="2749"/>
        <v>-9923.9105505317748</v>
      </c>
    </row>
    <row r="8329" spans="1:52">
      <c r="A8329">
        <v>8327</v>
      </c>
      <c r="B8329" t="str">
        <f>'hourly electricity demand texas'!B8328</f>
        <v>12/13/2020 10 p.m. CST</v>
      </c>
      <c r="C8329">
        <f>'PVWatt simulated dispatch'!K8345</f>
        <v>0</v>
      </c>
      <c r="D8329">
        <f>'hourly electricity demand texas'!I8328*'Inputs and Output'!$C$20</f>
        <v>71.61</v>
      </c>
      <c r="E8329">
        <f>MIN(MAX(D8329-'Inputs and Output'!C$16,0),'Inputs and Output'!C$19-'Inputs and Output'!C$16)</f>
        <v>71.61</v>
      </c>
      <c r="F8329">
        <f>C8329*'Inputs and Output'!C$13/1000000</f>
        <v>0</v>
      </c>
      <c r="G8329">
        <f ca="1">IF(F8329&lt;=E8329,MIN(Q8329,E8329-F8329,'Inputs and Output'!C$14*'Inputs and Output'!C$55),0)</f>
        <v>0</v>
      </c>
      <c r="H8329">
        <f t="shared" ca="1" si="2750"/>
        <v>0</v>
      </c>
      <c r="I8329" s="4">
        <f t="shared" ca="1" si="2751"/>
        <v>-71.61</v>
      </c>
      <c r="J8329">
        <f t="shared" si="2732"/>
        <v>0</v>
      </c>
      <c r="K8329">
        <f t="shared" ca="1" si="2733"/>
        <v>26.37</v>
      </c>
      <c r="L8329" s="23">
        <f>AS8329/AQ8329*(1/('Inputs and Output'!C$36/'Inputs and Output'!C$39))-'Inputs and Output'!C$42</f>
        <v>169.6655050896656</v>
      </c>
      <c r="M8329" s="23">
        <f ca="1">IFERROR(AVERAGE(OFFSET(L8329,-1,0,-'Inputs and Output'!C$46)),L8329)</f>
        <v>113.63595775757058</v>
      </c>
      <c r="N8329" s="23">
        <f ca="1">_xlfn.XLOOKUP(K8329/M8329,'Battery dispatch curve multiple'!C$3:C$103,'Battery dispatch curve multiple'!A$3:A$103,,1,2)</f>
        <v>0.86000000000000054</v>
      </c>
      <c r="O8329" t="str">
        <f ca="1">IF(Q8329/'Inputs and Output'!C$14&lt;=N8329,"battery","miner")</f>
        <v>battery</v>
      </c>
      <c r="P8329" t="str">
        <f t="shared" ca="1" si="2734"/>
        <v>No</v>
      </c>
      <c r="Q8329" s="26">
        <f t="shared" ca="1" si="2752"/>
        <v>0</v>
      </c>
      <c r="R8329" s="23">
        <f ca="1">-(Q8329/'Inputs and Output'!C$14-N8329)*'Inputs and Output'!C$14-G8329</f>
        <v>240.80000000000015</v>
      </c>
      <c r="S8329" s="23">
        <f ca="1">IF(R8329&gt;0,MIN(R8329,'Inputs and Output'!C$55*'Inputs and Output'!C$14,Model!J8329),0)</f>
        <v>0</v>
      </c>
      <c r="T8329" s="23">
        <f t="shared" ca="1" si="2735"/>
        <v>0</v>
      </c>
      <c r="U8329" s="23">
        <f ca="1">MIN('Inputs and Output'!C$15,Model!T8329)</f>
        <v>0</v>
      </c>
      <c r="V8329" s="23">
        <f t="shared" ca="1" si="2736"/>
        <v>0</v>
      </c>
      <c r="W8329" s="23">
        <f ca="1">MIN(V8329+S8329,'Inputs and Output'!C$55*'Inputs and Output'!C$14,'Inputs and Output'!C$14-Model!Q8329)-S8329</f>
        <v>0</v>
      </c>
      <c r="X8329" s="23">
        <f t="shared" ca="1" si="2737"/>
        <v>0</v>
      </c>
      <c r="Y8329" s="23">
        <f ca="1">IF(AND(P8329="Yes",R8329&lt;=0),MIN(-R8329,'Inputs and Output'!C$55*'Inputs and Output'!C$14-G8329),0)</f>
        <v>0</v>
      </c>
      <c r="Z8329" s="23">
        <f ca="1">MIN(Y8329,'Inputs and Output'!C$15)</f>
        <v>0</v>
      </c>
      <c r="AA8329" s="23">
        <f ca="1">IF(AND(P8329="No",R8329&lt;=0),MIN(J8329,'Inputs and Output'!C$15),0)</f>
        <v>0</v>
      </c>
      <c r="AB8329" s="23">
        <f t="shared" ca="1" si="2738"/>
        <v>0</v>
      </c>
      <c r="AC8329" s="23">
        <f ca="1">MIN(AB8329,'Inputs and Output'!C$55*'Inputs and Output'!C$14,'Inputs and Output'!C$14-Model!Q8329)</f>
        <v>0</v>
      </c>
      <c r="AD8329" s="23">
        <f ca="1">IF(AND(P8329="No",R8329&lt;=0),MIN('Inputs and Output'!C$15-Model!AA8329,'Inputs and Output'!C$55*'Inputs and Output'!C$14),0)</f>
        <v>0</v>
      </c>
      <c r="AE8329" s="23">
        <f t="shared" ca="1" si="2739"/>
        <v>0</v>
      </c>
      <c r="AF8329" s="26">
        <f t="shared" ca="1" si="2740"/>
        <v>0</v>
      </c>
      <c r="AG8329" s="26">
        <f t="shared" ca="1" si="2741"/>
        <v>0</v>
      </c>
      <c r="AH8329">
        <f>'real time electricity price'!G8328</f>
        <v>18.3675</v>
      </c>
      <c r="AI8329" s="20">
        <f>'real time electricity price'!H8328</f>
        <v>14.35</v>
      </c>
      <c r="AJ8329" s="23">
        <f t="shared" ca="1" si="2742"/>
        <v>0</v>
      </c>
      <c r="AK8329">
        <f t="shared" ca="1" si="2743"/>
        <v>0</v>
      </c>
      <c r="AL8329" s="1">
        <f>SLN('Inputs and Output'!$C$27,0,'Inputs and Output'!$C$31)</f>
        <v>2968.0365296803652</v>
      </c>
      <c r="AM8329" s="1">
        <f>SLN('Inputs and Output'!$C$51,0,'Inputs and Output'!$C$31)</f>
        <v>319.634703196347</v>
      </c>
      <c r="AN8329" s="15">
        <f>-'PVWatt simulated dispatch'!$B$7*'Inputs and Output'!$C$13*'Inputs and Output'!$C$29</f>
        <v>-964.6118721461188</v>
      </c>
      <c r="AO8329" s="18">
        <f>-'Inputs and Output'!$C$54*'Inputs and Output'!$C$14/(365*24)</f>
        <v>-95.890410958904113</v>
      </c>
      <c r="AP8329" s="18">
        <f t="shared" ca="1" si="2744"/>
        <v>-4348.1735159817345</v>
      </c>
      <c r="AQ8329" s="9">
        <f t="shared" si="2745"/>
        <v>66825900</v>
      </c>
      <c r="AR8329" s="34" cm="1">
        <f t="array" ref="AR8329">INDEX('hashrate + miner rev'!$G$3:$N$8762,Model!A8329,MATCH('Inputs and Output'!$C$22,'hashrate + miner rev'!$G$1:$N$1,0))</f>
        <v>6.68259E+19</v>
      </c>
      <c r="AS8329" cm="1">
        <f t="array" ref="AS8329">INDEX('hashrate + miner rev'!$G$3:$N$8762,Model!A8329,MATCH('Inputs and Output'!$C$22,'hashrate + miner rev'!$G$1:$N$1,0)+1)</f>
        <v>509345.72340000002</v>
      </c>
      <c r="AT8329" s="9">
        <f ca="1">IFERROR((AJ8329/('Inputs and Output'!$C$15))*('Inputs and Output'!$C$39*'Inputs and Output'!$C$40),0)</f>
        <v>0</v>
      </c>
      <c r="AU8329" s="12">
        <f t="shared" ca="1" si="2746"/>
        <v>0</v>
      </c>
      <c r="AV8329" s="11">
        <f t="shared" ca="1" si="2747"/>
        <v>0</v>
      </c>
      <c r="AW8329" s="13">
        <f ca="1">IF(AT8329&gt;0,('Inputs and Output'!$C$42*'Inputs and Output'!$C$15*AJ8329/('Inputs and Output'!C$36*'Inputs and Output'!C$40)),0)</f>
        <v>0</v>
      </c>
      <c r="AX8329" s="16">
        <f>SLN('Inputs and Output'!$C$45,0,'Inputs and Output'!$C$44)</f>
        <v>5575.7370345500412</v>
      </c>
      <c r="AY8329" s="14">
        <f t="shared" ca="1" si="2748"/>
        <v>-5575.7370345500412</v>
      </c>
      <c r="AZ8329" s="17">
        <f t="shared" ca="1" si="2749"/>
        <v>-9923.9105505317748</v>
      </c>
    </row>
    <row r="8330" spans="1:52">
      <c r="A8330">
        <v>8328</v>
      </c>
      <c r="B8330" t="str">
        <f>'hourly electricity demand texas'!B8329</f>
        <v>12/13/2020 11 p.m. CST</v>
      </c>
      <c r="C8330">
        <f>'PVWatt simulated dispatch'!K8346</f>
        <v>0</v>
      </c>
      <c r="D8330">
        <f>'hourly electricity demand texas'!I8329*'Inputs and Output'!$C$20</f>
        <v>69.13</v>
      </c>
      <c r="E8330">
        <f>MIN(MAX(D8330-'Inputs and Output'!C$16,0),'Inputs and Output'!C$19-'Inputs and Output'!C$16)</f>
        <v>69.13</v>
      </c>
      <c r="F8330">
        <f>C8330*'Inputs and Output'!C$13/1000000</f>
        <v>0</v>
      </c>
      <c r="G8330">
        <f ca="1">IF(F8330&lt;=E8330,MIN(Q8330,E8330-F8330,'Inputs and Output'!C$14*'Inputs and Output'!C$55),0)</f>
        <v>0</v>
      </c>
      <c r="H8330">
        <f t="shared" ca="1" si="2750"/>
        <v>0</v>
      </c>
      <c r="I8330" s="4">
        <f t="shared" ca="1" si="2751"/>
        <v>-69.13</v>
      </c>
      <c r="J8330">
        <f t="shared" si="2732"/>
        <v>0</v>
      </c>
      <c r="K8330">
        <f t="shared" ca="1" si="2733"/>
        <v>26.37</v>
      </c>
      <c r="L8330" s="23">
        <f>AS8330/AQ8330*(1/('Inputs and Output'!C$36/'Inputs and Output'!C$39))-'Inputs and Output'!C$42</f>
        <v>47.32720705510016</v>
      </c>
      <c r="M8330" s="23">
        <f ca="1">IFERROR(AVERAGE(OFFSET(L8330,-1,0,-'Inputs and Output'!C$46)),L8330)</f>
        <v>117.60734262517673</v>
      </c>
      <c r="N8330" s="23">
        <f ca="1">_xlfn.XLOOKUP(K8330/M8330,'Battery dispatch curve multiple'!C$3:C$103,'Battery dispatch curve multiple'!A$3:A$103,,1,2)</f>
        <v>0.86000000000000054</v>
      </c>
      <c r="O8330" t="str">
        <f ca="1">IF(Q8330/'Inputs and Output'!C$14&lt;=N8330,"battery","miner")</f>
        <v>battery</v>
      </c>
      <c r="P8330" t="str">
        <f t="shared" ca="1" si="2734"/>
        <v>No</v>
      </c>
      <c r="Q8330" s="26">
        <f t="shared" ca="1" si="2752"/>
        <v>0</v>
      </c>
      <c r="R8330" s="23">
        <f ca="1">-(Q8330/'Inputs and Output'!C$14-N8330)*'Inputs and Output'!C$14-G8330</f>
        <v>240.80000000000015</v>
      </c>
      <c r="S8330" s="23">
        <f ca="1">IF(R8330&gt;0,MIN(R8330,'Inputs and Output'!C$55*'Inputs and Output'!C$14,Model!J8330),0)</f>
        <v>0</v>
      </c>
      <c r="T8330" s="23">
        <f t="shared" ca="1" si="2735"/>
        <v>0</v>
      </c>
      <c r="U8330" s="23">
        <f ca="1">MIN('Inputs and Output'!C$15,Model!T8330)</f>
        <v>0</v>
      </c>
      <c r="V8330" s="23">
        <f t="shared" ca="1" si="2736"/>
        <v>0</v>
      </c>
      <c r="W8330" s="23">
        <f ca="1">MIN(V8330+S8330,'Inputs and Output'!C$55*'Inputs and Output'!C$14,'Inputs and Output'!C$14-Model!Q8330)-S8330</f>
        <v>0</v>
      </c>
      <c r="X8330" s="23">
        <f t="shared" ca="1" si="2737"/>
        <v>0</v>
      </c>
      <c r="Y8330" s="23">
        <f ca="1">IF(AND(P8330="Yes",R8330&lt;=0),MIN(-R8330,'Inputs and Output'!C$55*'Inputs and Output'!C$14-G8330),0)</f>
        <v>0</v>
      </c>
      <c r="Z8330" s="23">
        <f ca="1">MIN(Y8330,'Inputs and Output'!C$15)</f>
        <v>0</v>
      </c>
      <c r="AA8330" s="23">
        <f ca="1">IF(AND(P8330="No",R8330&lt;=0),MIN(J8330,'Inputs and Output'!C$15),0)</f>
        <v>0</v>
      </c>
      <c r="AB8330" s="23">
        <f t="shared" ca="1" si="2738"/>
        <v>0</v>
      </c>
      <c r="AC8330" s="23">
        <f ca="1">MIN(AB8330,'Inputs and Output'!C$55*'Inputs and Output'!C$14,'Inputs and Output'!C$14-Model!Q8330)</f>
        <v>0</v>
      </c>
      <c r="AD8330" s="23">
        <f ca="1">IF(AND(P8330="No",R8330&lt;=0),MIN('Inputs and Output'!C$15-Model!AA8330,'Inputs and Output'!C$55*'Inputs and Output'!C$14),0)</f>
        <v>0</v>
      </c>
      <c r="AE8330" s="23">
        <f t="shared" ca="1" si="2739"/>
        <v>0</v>
      </c>
      <c r="AF8330" s="26">
        <f t="shared" ca="1" si="2740"/>
        <v>0</v>
      </c>
      <c r="AG8330" s="26">
        <f t="shared" ca="1" si="2741"/>
        <v>0</v>
      </c>
      <c r="AH8330">
        <f>'real time electricity price'!G8329</f>
        <v>17.627500000000001</v>
      </c>
      <c r="AI8330" s="20">
        <f>'real time electricity price'!H8329</f>
        <v>11.55</v>
      </c>
      <c r="AJ8330" s="23">
        <f t="shared" ca="1" si="2742"/>
        <v>0</v>
      </c>
      <c r="AK8330">
        <f t="shared" ca="1" si="2743"/>
        <v>0</v>
      </c>
      <c r="AL8330" s="1">
        <f>SLN('Inputs and Output'!$C$27,0,'Inputs and Output'!$C$31)</f>
        <v>2968.0365296803652</v>
      </c>
      <c r="AM8330" s="1">
        <f>SLN('Inputs and Output'!$C$51,0,'Inputs and Output'!$C$31)</f>
        <v>319.634703196347</v>
      </c>
      <c r="AN8330" s="15">
        <f>-'PVWatt simulated dispatch'!$B$7*'Inputs and Output'!$C$13*'Inputs and Output'!$C$29</f>
        <v>-964.6118721461188</v>
      </c>
      <c r="AO8330" s="18">
        <f>-'Inputs and Output'!$C$54*'Inputs and Output'!$C$14/(365*24)</f>
        <v>-95.890410958904113</v>
      </c>
      <c r="AP8330" s="18">
        <f t="shared" ca="1" si="2744"/>
        <v>-4348.1735159817345</v>
      </c>
      <c r="AQ8330" s="9">
        <f t="shared" si="2745"/>
        <v>205927000</v>
      </c>
      <c r="AR8330" s="34" cm="1">
        <f t="array" ref="AR8330">INDEX('hashrate + miner rev'!$G$3:$N$8762,Model!A8330,MATCH('Inputs and Output'!$C$22,'hashrate + miner rev'!$G$1:$N$1,0))</f>
        <v>2.05927E+20</v>
      </c>
      <c r="AS8330" cm="1">
        <f t="array" ref="AS8330">INDEX('hashrate + miner rev'!$G$3:$N$8762,Model!A8330,MATCH('Inputs and Output'!$C$22,'hashrate + miner rev'!$G$1:$N$1,0)+1)</f>
        <v>607869.59849999996</v>
      </c>
      <c r="AT8330" s="9">
        <f ca="1">IFERROR((AJ8330/('Inputs and Output'!$C$15))*('Inputs and Output'!$C$39*'Inputs and Output'!$C$40),0)</f>
        <v>0</v>
      </c>
      <c r="AU8330" s="12">
        <f t="shared" ca="1" si="2746"/>
        <v>0</v>
      </c>
      <c r="AV8330" s="11">
        <f t="shared" ca="1" si="2747"/>
        <v>0</v>
      </c>
      <c r="AW8330" s="13">
        <f ca="1">IF(AT8330&gt;0,('Inputs and Output'!$C$42*'Inputs and Output'!$C$15*AJ8330/('Inputs and Output'!C$36*'Inputs and Output'!C$40)),0)</f>
        <v>0</v>
      </c>
      <c r="AX8330" s="16">
        <f>SLN('Inputs and Output'!$C$45,0,'Inputs and Output'!$C$44)</f>
        <v>5575.7370345500412</v>
      </c>
      <c r="AY8330" s="14">
        <f t="shared" ca="1" si="2748"/>
        <v>-5575.7370345500412</v>
      </c>
      <c r="AZ8330" s="17">
        <f t="shared" ca="1" si="2749"/>
        <v>-9923.9105505317748</v>
      </c>
    </row>
    <row r="8331" spans="1:52">
      <c r="A8331">
        <v>8329</v>
      </c>
      <c r="B8331" t="str">
        <f>'hourly electricity demand texas'!B8330</f>
        <v>12/14/2020 12 a.m. CST</v>
      </c>
      <c r="C8331">
        <f>'PVWatt simulated dispatch'!K8347</f>
        <v>0</v>
      </c>
      <c r="D8331">
        <f>'hourly electricity demand texas'!I8330*'Inputs and Output'!$C$20</f>
        <v>66.17</v>
      </c>
      <c r="E8331">
        <f>MIN(MAX(D8331-'Inputs and Output'!C$16,0),'Inputs and Output'!C$19-'Inputs and Output'!C$16)</f>
        <v>66.17</v>
      </c>
      <c r="F8331">
        <f>C8331*'Inputs and Output'!C$13/1000000</f>
        <v>0</v>
      </c>
      <c r="G8331">
        <f ca="1">IF(F8331&lt;=E8331,MIN(Q8331,E8331-F8331,'Inputs and Output'!C$14*'Inputs and Output'!C$55),0)</f>
        <v>0</v>
      </c>
      <c r="H8331">
        <f t="shared" ca="1" si="2750"/>
        <v>0</v>
      </c>
      <c r="I8331" s="4">
        <f t="shared" ca="1" si="2751"/>
        <v>-66.17</v>
      </c>
      <c r="J8331">
        <f t="shared" si="2732"/>
        <v>0</v>
      </c>
      <c r="K8331">
        <f t="shared" ca="1" si="2733"/>
        <v>26.37</v>
      </c>
      <c r="L8331" s="23">
        <f>AS8331/AQ8331*(1/('Inputs and Output'!C$36/'Inputs and Output'!C$39))-'Inputs and Output'!C$42</f>
        <v>91.512398990476811</v>
      </c>
      <c r="M8331" s="23">
        <f ca="1">IFERROR(AVERAGE(OFFSET(L8331,-1,0,-'Inputs and Output'!C$46)),L8331)</f>
        <v>109.77237539208157</v>
      </c>
      <c r="N8331" s="23">
        <f ca="1">_xlfn.XLOOKUP(K8331/M8331,'Battery dispatch curve multiple'!C$3:C$103,'Battery dispatch curve multiple'!A$3:A$103,,1,2)</f>
        <v>0.86000000000000054</v>
      </c>
      <c r="O8331" t="str">
        <f ca="1">IF(Q8331/'Inputs and Output'!C$14&lt;=N8331,"battery","miner")</f>
        <v>battery</v>
      </c>
      <c r="P8331" t="str">
        <f t="shared" ca="1" si="2734"/>
        <v>No</v>
      </c>
      <c r="Q8331" s="26">
        <f t="shared" ca="1" si="2752"/>
        <v>0</v>
      </c>
      <c r="R8331" s="23">
        <f ca="1">-(Q8331/'Inputs and Output'!C$14-N8331)*'Inputs and Output'!C$14-G8331</f>
        <v>240.80000000000015</v>
      </c>
      <c r="S8331" s="23">
        <f ca="1">IF(R8331&gt;0,MIN(R8331,'Inputs and Output'!C$55*'Inputs and Output'!C$14,Model!J8331),0)</f>
        <v>0</v>
      </c>
      <c r="T8331" s="23">
        <f t="shared" ca="1" si="2735"/>
        <v>0</v>
      </c>
      <c r="U8331" s="23">
        <f ca="1">MIN('Inputs and Output'!C$15,Model!T8331)</f>
        <v>0</v>
      </c>
      <c r="V8331" s="23">
        <f t="shared" ca="1" si="2736"/>
        <v>0</v>
      </c>
      <c r="W8331" s="23">
        <f ca="1">MIN(V8331+S8331,'Inputs and Output'!C$55*'Inputs and Output'!C$14,'Inputs and Output'!C$14-Model!Q8331)-S8331</f>
        <v>0</v>
      </c>
      <c r="X8331" s="23">
        <f t="shared" ca="1" si="2737"/>
        <v>0</v>
      </c>
      <c r="Y8331" s="23">
        <f ca="1">IF(AND(P8331="Yes",R8331&lt;=0),MIN(-R8331,'Inputs and Output'!C$55*'Inputs and Output'!C$14-G8331),0)</f>
        <v>0</v>
      </c>
      <c r="Z8331" s="23">
        <f ca="1">MIN(Y8331,'Inputs and Output'!C$15)</f>
        <v>0</v>
      </c>
      <c r="AA8331" s="23">
        <f ca="1">IF(AND(P8331="No",R8331&lt;=0),MIN(J8331,'Inputs and Output'!C$15),0)</f>
        <v>0</v>
      </c>
      <c r="AB8331" s="23">
        <f t="shared" ca="1" si="2738"/>
        <v>0</v>
      </c>
      <c r="AC8331" s="23">
        <f ca="1">MIN(AB8331,'Inputs and Output'!C$55*'Inputs and Output'!C$14,'Inputs and Output'!C$14-Model!Q8331)</f>
        <v>0</v>
      </c>
      <c r="AD8331" s="23">
        <f ca="1">IF(AND(P8331="No",R8331&lt;=0),MIN('Inputs and Output'!C$15-Model!AA8331,'Inputs and Output'!C$55*'Inputs and Output'!C$14),0)</f>
        <v>0</v>
      </c>
      <c r="AE8331" s="23">
        <f t="shared" ca="1" si="2739"/>
        <v>0</v>
      </c>
      <c r="AF8331" s="26">
        <f t="shared" ca="1" si="2740"/>
        <v>0</v>
      </c>
      <c r="AG8331" s="26">
        <f t="shared" ca="1" si="2741"/>
        <v>0</v>
      </c>
      <c r="AH8331">
        <f>'real time electricity price'!G8330</f>
        <v>17.305</v>
      </c>
      <c r="AI8331" s="20">
        <f>'real time electricity price'!H8330</f>
        <v>15.2</v>
      </c>
      <c r="AJ8331" s="23">
        <f t="shared" ca="1" si="2742"/>
        <v>0</v>
      </c>
      <c r="AK8331">
        <f t="shared" ca="1" si="2743"/>
        <v>0</v>
      </c>
      <c r="AL8331" s="1">
        <f>SLN('Inputs and Output'!$C$27,0,'Inputs and Output'!$C$31)</f>
        <v>2968.0365296803652</v>
      </c>
      <c r="AM8331" s="1">
        <f>SLN('Inputs and Output'!$C$51,0,'Inputs and Output'!$C$31)</f>
        <v>319.634703196347</v>
      </c>
      <c r="AN8331" s="15">
        <f>-'PVWatt simulated dispatch'!$B$7*'Inputs and Output'!$C$13*'Inputs and Output'!$C$29</f>
        <v>-964.6118721461188</v>
      </c>
      <c r="AO8331" s="18">
        <f>-'Inputs and Output'!$C$54*'Inputs and Output'!$C$14/(365*24)</f>
        <v>-95.890410958904113</v>
      </c>
      <c r="AP8331" s="18">
        <f t="shared" ca="1" si="2744"/>
        <v>-4348.1735159817345</v>
      </c>
      <c r="AQ8331" s="9">
        <f t="shared" si="2745"/>
        <v>160210000</v>
      </c>
      <c r="AR8331" s="34" cm="1">
        <f t="array" ref="AR8331">INDEX('hashrate + miner rev'!$G$3:$N$8762,Model!A8331,MATCH('Inputs and Output'!$C$22,'hashrate + miner rev'!$G$1:$N$1,0))</f>
        <v>1.6021E+20</v>
      </c>
      <c r="AS8331" cm="1">
        <f t="array" ref="AS8331">INDEX('hashrate + miner rev'!$G$3:$N$8762,Model!A8331,MATCH('Inputs and Output'!$C$22,'hashrate + miner rev'!$G$1:$N$1,0)+1)</f>
        <v>743147.50150000001</v>
      </c>
      <c r="AT8331" s="9">
        <f ca="1">IFERROR((AJ8331/('Inputs and Output'!$C$15))*('Inputs and Output'!$C$39*'Inputs and Output'!$C$40),0)</f>
        <v>0</v>
      </c>
      <c r="AU8331" s="12">
        <f t="shared" ca="1" si="2746"/>
        <v>0</v>
      </c>
      <c r="AV8331" s="11">
        <f t="shared" ca="1" si="2747"/>
        <v>0</v>
      </c>
      <c r="AW8331" s="13">
        <f ca="1">IF(AT8331&gt;0,('Inputs and Output'!$C$42*'Inputs and Output'!$C$15*AJ8331/('Inputs and Output'!C$36*'Inputs and Output'!C$40)),0)</f>
        <v>0</v>
      </c>
      <c r="AX8331" s="16">
        <f>SLN('Inputs and Output'!$C$45,0,'Inputs and Output'!$C$44)</f>
        <v>5575.7370345500412</v>
      </c>
      <c r="AY8331" s="14">
        <f t="shared" ca="1" si="2748"/>
        <v>-5575.7370345500412</v>
      </c>
      <c r="AZ8331" s="17">
        <f t="shared" ca="1" si="2749"/>
        <v>-9923.9105505317748</v>
      </c>
    </row>
    <row r="8332" spans="1:52">
      <c r="A8332">
        <v>8330</v>
      </c>
      <c r="B8332" t="str">
        <f>'hourly electricity demand texas'!B8331</f>
        <v>12/14/2020 1 a.m. CST</v>
      </c>
      <c r="C8332">
        <f>'PVWatt simulated dispatch'!K8348</f>
        <v>0</v>
      </c>
      <c r="D8332">
        <f>'hourly electricity demand texas'!I8331*'Inputs and Output'!$C$20</f>
        <v>64.28</v>
      </c>
      <c r="E8332">
        <f>MIN(MAX(D8332-'Inputs and Output'!C$16,0),'Inputs and Output'!C$19-'Inputs and Output'!C$16)</f>
        <v>64.28</v>
      </c>
      <c r="F8332">
        <f>C8332*'Inputs and Output'!C$13/1000000</f>
        <v>0</v>
      </c>
      <c r="G8332">
        <f ca="1">IF(F8332&lt;=E8332,MIN(Q8332,E8332-F8332,'Inputs and Output'!C$14*'Inputs and Output'!C$55),0)</f>
        <v>0</v>
      </c>
      <c r="H8332">
        <f t="shared" ca="1" si="2750"/>
        <v>0</v>
      </c>
      <c r="I8332" s="4">
        <f t="shared" ca="1" si="2751"/>
        <v>-64.28</v>
      </c>
      <c r="J8332">
        <f t="shared" si="2732"/>
        <v>0</v>
      </c>
      <c r="K8332">
        <f t="shared" ca="1" si="2733"/>
        <v>26.37</v>
      </c>
      <c r="L8332" s="23">
        <f>AS8332/AQ8332*(1/('Inputs and Output'!C$36/'Inputs and Output'!C$39))-'Inputs and Output'!C$42</f>
        <v>78.874394719679799</v>
      </c>
      <c r="M8332" s="23">
        <f ca="1">IFERROR(AVERAGE(OFFSET(L8332,-1,0,-'Inputs and Output'!C$46)),L8332)</f>
        <v>112.11723739234543</v>
      </c>
      <c r="N8332" s="23">
        <f ca="1">_xlfn.XLOOKUP(K8332/M8332,'Battery dispatch curve multiple'!C$3:C$103,'Battery dispatch curve multiple'!A$3:A$103,,1,2)</f>
        <v>0.86000000000000054</v>
      </c>
      <c r="O8332" t="str">
        <f ca="1">IF(Q8332/'Inputs and Output'!C$14&lt;=N8332,"battery","miner")</f>
        <v>battery</v>
      </c>
      <c r="P8332" t="str">
        <f t="shared" ca="1" si="2734"/>
        <v>No</v>
      </c>
      <c r="Q8332" s="26">
        <f t="shared" ca="1" si="2752"/>
        <v>0</v>
      </c>
      <c r="R8332" s="23">
        <f ca="1">-(Q8332/'Inputs and Output'!C$14-N8332)*'Inputs and Output'!C$14-G8332</f>
        <v>240.80000000000015</v>
      </c>
      <c r="S8332" s="23">
        <f ca="1">IF(R8332&gt;0,MIN(R8332,'Inputs and Output'!C$55*'Inputs and Output'!C$14,Model!J8332),0)</f>
        <v>0</v>
      </c>
      <c r="T8332" s="23">
        <f t="shared" ca="1" si="2735"/>
        <v>0</v>
      </c>
      <c r="U8332" s="23">
        <f ca="1">MIN('Inputs and Output'!C$15,Model!T8332)</f>
        <v>0</v>
      </c>
      <c r="V8332" s="23">
        <f t="shared" ca="1" si="2736"/>
        <v>0</v>
      </c>
      <c r="W8332" s="23">
        <f ca="1">MIN(V8332+S8332,'Inputs and Output'!C$55*'Inputs and Output'!C$14,'Inputs and Output'!C$14-Model!Q8332)-S8332</f>
        <v>0</v>
      </c>
      <c r="X8332" s="23">
        <f t="shared" ca="1" si="2737"/>
        <v>0</v>
      </c>
      <c r="Y8332" s="23">
        <f ca="1">IF(AND(P8332="Yes",R8332&lt;=0),MIN(-R8332,'Inputs and Output'!C$55*'Inputs and Output'!C$14-G8332),0)</f>
        <v>0</v>
      </c>
      <c r="Z8332" s="23">
        <f ca="1">MIN(Y8332,'Inputs and Output'!C$15)</f>
        <v>0</v>
      </c>
      <c r="AA8332" s="23">
        <f ca="1">IF(AND(P8332="No",R8332&lt;=0),MIN(J8332,'Inputs and Output'!C$15),0)</f>
        <v>0</v>
      </c>
      <c r="AB8332" s="23">
        <f t="shared" ca="1" si="2738"/>
        <v>0</v>
      </c>
      <c r="AC8332" s="23">
        <f ca="1">MIN(AB8332,'Inputs and Output'!C$55*'Inputs and Output'!C$14,'Inputs and Output'!C$14-Model!Q8332)</f>
        <v>0</v>
      </c>
      <c r="AD8332" s="23">
        <f ca="1">IF(AND(P8332="No",R8332&lt;=0),MIN('Inputs and Output'!C$15-Model!AA8332,'Inputs and Output'!C$55*'Inputs and Output'!C$14),0)</f>
        <v>0</v>
      </c>
      <c r="AE8332" s="23">
        <f t="shared" ca="1" si="2739"/>
        <v>0</v>
      </c>
      <c r="AF8332" s="26">
        <f t="shared" ca="1" si="2740"/>
        <v>0</v>
      </c>
      <c r="AG8332" s="26">
        <f t="shared" ca="1" si="2741"/>
        <v>0</v>
      </c>
      <c r="AH8332">
        <f>'real time electricity price'!G8331</f>
        <v>16.682500000000001</v>
      </c>
      <c r="AI8332" s="20">
        <f>'real time electricity price'!H8331</f>
        <v>15.11</v>
      </c>
      <c r="AJ8332" s="23">
        <f t="shared" ca="1" si="2742"/>
        <v>0</v>
      </c>
      <c r="AK8332">
        <f t="shared" ca="1" si="2743"/>
        <v>0</v>
      </c>
      <c r="AL8332" s="1">
        <f>SLN('Inputs and Output'!$C$27,0,'Inputs and Output'!$C$31)</f>
        <v>2968.0365296803652</v>
      </c>
      <c r="AM8332" s="1">
        <f>SLN('Inputs and Output'!$C$51,0,'Inputs and Output'!$C$31)</f>
        <v>319.634703196347</v>
      </c>
      <c r="AN8332" s="15">
        <f>-'PVWatt simulated dispatch'!$B$7*'Inputs and Output'!$C$13*'Inputs and Output'!$C$29</f>
        <v>-964.6118721461188</v>
      </c>
      <c r="AO8332" s="18">
        <f>-'Inputs and Output'!$C$54*'Inputs and Output'!$C$14/(365*24)</f>
        <v>-95.890410958904113</v>
      </c>
      <c r="AP8332" s="18">
        <f t="shared" ca="1" si="2744"/>
        <v>-4348.1735159817345</v>
      </c>
      <c r="AQ8332" s="9">
        <f t="shared" si="2745"/>
        <v>203215000</v>
      </c>
      <c r="AR8332" s="34" cm="1">
        <f t="array" ref="AR8332">INDEX('hashrate + miner rev'!$G$3:$N$8762,Model!A8332,MATCH('Inputs and Output'!$C$22,'hashrate + miner rev'!$G$1:$N$1,0))</f>
        <v>2.03215E+20</v>
      </c>
      <c r="AS8332" cm="1">
        <f t="array" ref="AS8332">INDEX('hashrate + miner rev'!$G$3:$N$8762,Model!A8332,MATCH('Inputs and Output'!$C$22,'hashrate + miner rev'!$G$1:$N$1,0)+1)</f>
        <v>844590.75179999997</v>
      </c>
      <c r="AT8332" s="9">
        <f ca="1">IFERROR((AJ8332/('Inputs and Output'!$C$15))*('Inputs and Output'!$C$39*'Inputs and Output'!$C$40),0)</f>
        <v>0</v>
      </c>
      <c r="AU8332" s="12">
        <f t="shared" ca="1" si="2746"/>
        <v>0</v>
      </c>
      <c r="AV8332" s="11">
        <f t="shared" ca="1" si="2747"/>
        <v>0</v>
      </c>
      <c r="AW8332" s="13">
        <f ca="1">IF(AT8332&gt;0,('Inputs and Output'!$C$42*'Inputs and Output'!$C$15*AJ8332/('Inputs and Output'!C$36*'Inputs and Output'!C$40)),0)</f>
        <v>0</v>
      </c>
      <c r="AX8332" s="16">
        <f>SLN('Inputs and Output'!$C$45,0,'Inputs and Output'!$C$44)</f>
        <v>5575.7370345500412</v>
      </c>
      <c r="AY8332" s="14">
        <f t="shared" ca="1" si="2748"/>
        <v>-5575.7370345500412</v>
      </c>
      <c r="AZ8332" s="17">
        <f t="shared" ca="1" si="2749"/>
        <v>-9923.9105505317748</v>
      </c>
    </row>
    <row r="8333" spans="1:52">
      <c r="A8333">
        <v>8331</v>
      </c>
      <c r="B8333" t="str">
        <f>'hourly electricity demand texas'!B8332</f>
        <v>12/14/2020 2 a.m. CST</v>
      </c>
      <c r="C8333">
        <f>'PVWatt simulated dispatch'!K8349</f>
        <v>0</v>
      </c>
      <c r="D8333">
        <f>'hourly electricity demand texas'!I8332*'Inputs and Output'!$C$20</f>
        <v>63.56</v>
      </c>
      <c r="E8333">
        <f>MIN(MAX(D8333-'Inputs and Output'!C$16,0),'Inputs and Output'!C$19-'Inputs and Output'!C$16)</f>
        <v>63.56</v>
      </c>
      <c r="F8333">
        <f>C8333*'Inputs and Output'!C$13/1000000</f>
        <v>0</v>
      </c>
      <c r="G8333">
        <f ca="1">IF(F8333&lt;=E8333,MIN(Q8333,E8333-F8333,'Inputs and Output'!C$14*'Inputs and Output'!C$55),0)</f>
        <v>0</v>
      </c>
      <c r="H8333">
        <f t="shared" ca="1" si="2750"/>
        <v>0</v>
      </c>
      <c r="I8333" s="4">
        <f t="shared" ca="1" si="2751"/>
        <v>-63.56</v>
      </c>
      <c r="J8333">
        <f t="shared" si="2732"/>
        <v>0</v>
      </c>
      <c r="K8333">
        <f t="shared" ca="1" si="2733"/>
        <v>26.37</v>
      </c>
      <c r="L8333" s="23">
        <f>AS8333/AQ8333*(1/('Inputs and Output'!C$36/'Inputs and Output'!C$39))-'Inputs and Output'!C$42</f>
        <v>113.98549781839813</v>
      </c>
      <c r="M8333" s="23">
        <f ca="1">IFERROR(AVERAGE(OFFSET(L8333,-1,0,-'Inputs and Output'!C$46)),L8333)</f>
        <v>112.22210336883749</v>
      </c>
      <c r="N8333" s="23">
        <f ca="1">_xlfn.XLOOKUP(K8333/M8333,'Battery dispatch curve multiple'!C$3:C$103,'Battery dispatch curve multiple'!A$3:A$103,,1,2)</f>
        <v>0.86000000000000054</v>
      </c>
      <c r="O8333" t="str">
        <f ca="1">IF(Q8333/'Inputs and Output'!C$14&lt;=N8333,"battery","miner")</f>
        <v>battery</v>
      </c>
      <c r="P8333" t="str">
        <f t="shared" ca="1" si="2734"/>
        <v>No</v>
      </c>
      <c r="Q8333" s="26">
        <f t="shared" ca="1" si="2752"/>
        <v>0</v>
      </c>
      <c r="R8333" s="23">
        <f ca="1">-(Q8333/'Inputs and Output'!C$14-N8333)*'Inputs and Output'!C$14-G8333</f>
        <v>240.80000000000015</v>
      </c>
      <c r="S8333" s="23">
        <f ca="1">IF(R8333&gt;0,MIN(R8333,'Inputs and Output'!C$55*'Inputs and Output'!C$14,Model!J8333),0)</f>
        <v>0</v>
      </c>
      <c r="T8333" s="23">
        <f t="shared" ca="1" si="2735"/>
        <v>0</v>
      </c>
      <c r="U8333" s="23">
        <f ca="1">MIN('Inputs and Output'!C$15,Model!T8333)</f>
        <v>0</v>
      </c>
      <c r="V8333" s="23">
        <f t="shared" ca="1" si="2736"/>
        <v>0</v>
      </c>
      <c r="W8333" s="23">
        <f ca="1">MIN(V8333+S8333,'Inputs and Output'!C$55*'Inputs and Output'!C$14,'Inputs and Output'!C$14-Model!Q8333)-S8333</f>
        <v>0</v>
      </c>
      <c r="X8333" s="23">
        <f t="shared" ca="1" si="2737"/>
        <v>0</v>
      </c>
      <c r="Y8333" s="23">
        <f ca="1">IF(AND(P8333="Yes",R8333&lt;=0),MIN(-R8333,'Inputs and Output'!C$55*'Inputs and Output'!C$14-G8333),0)</f>
        <v>0</v>
      </c>
      <c r="Z8333" s="23">
        <f ca="1">MIN(Y8333,'Inputs and Output'!C$15)</f>
        <v>0</v>
      </c>
      <c r="AA8333" s="23">
        <f ca="1">IF(AND(P8333="No",R8333&lt;=0),MIN(J8333,'Inputs and Output'!C$15),0)</f>
        <v>0</v>
      </c>
      <c r="AB8333" s="23">
        <f t="shared" ca="1" si="2738"/>
        <v>0</v>
      </c>
      <c r="AC8333" s="23">
        <f ca="1">MIN(AB8333,'Inputs and Output'!C$55*'Inputs and Output'!C$14,'Inputs and Output'!C$14-Model!Q8333)</f>
        <v>0</v>
      </c>
      <c r="AD8333" s="23">
        <f ca="1">IF(AND(P8333="No",R8333&lt;=0),MIN('Inputs and Output'!C$15-Model!AA8333,'Inputs and Output'!C$55*'Inputs and Output'!C$14),0)</f>
        <v>0</v>
      </c>
      <c r="AE8333" s="23">
        <f t="shared" ca="1" si="2739"/>
        <v>0</v>
      </c>
      <c r="AF8333" s="26">
        <f t="shared" ca="1" si="2740"/>
        <v>0</v>
      </c>
      <c r="AG8333" s="26">
        <f t="shared" ca="1" si="2741"/>
        <v>0</v>
      </c>
      <c r="AH8333">
        <f>'real time electricity price'!G8332</f>
        <v>16.664999999999999</v>
      </c>
      <c r="AI8333" s="20">
        <f>'real time electricity price'!H8332</f>
        <v>15.76</v>
      </c>
      <c r="AJ8333" s="23">
        <f t="shared" ca="1" si="2742"/>
        <v>0</v>
      </c>
      <c r="AK8333">
        <f t="shared" ca="1" si="2743"/>
        <v>0</v>
      </c>
      <c r="AL8333" s="1">
        <f>SLN('Inputs and Output'!$C$27,0,'Inputs and Output'!$C$31)</f>
        <v>2968.0365296803652</v>
      </c>
      <c r="AM8333" s="1">
        <f>SLN('Inputs and Output'!$C$51,0,'Inputs and Output'!$C$31)</f>
        <v>319.634703196347</v>
      </c>
      <c r="AN8333" s="15">
        <f>-'PVWatt simulated dispatch'!$B$7*'Inputs and Output'!$C$13*'Inputs and Output'!$C$29</f>
        <v>-964.6118721461188</v>
      </c>
      <c r="AO8333" s="18">
        <f>-'Inputs and Output'!$C$54*'Inputs and Output'!$C$14/(365*24)</f>
        <v>-95.890410958904113</v>
      </c>
      <c r="AP8333" s="18">
        <f t="shared" ca="1" si="2744"/>
        <v>-4348.1735159817345</v>
      </c>
      <c r="AQ8333" s="9">
        <f t="shared" si="2745"/>
        <v>175388000</v>
      </c>
      <c r="AR8333" s="34" cm="1">
        <f t="array" ref="AR8333">INDEX('hashrate + miner rev'!$G$3:$N$8762,Model!A8333,MATCH('Inputs and Output'!$C$22,'hashrate + miner rev'!$G$1:$N$1,0))</f>
        <v>1.75388E+20</v>
      </c>
      <c r="AS8333" cm="1">
        <f t="array" ref="AS8333">INDEX('hashrate + miner rev'!$G$3:$N$8762,Model!A8333,MATCH('Inputs and Output'!$C$22,'hashrate + miner rev'!$G$1:$N$1,0)+1)</f>
        <v>964014.20739999996</v>
      </c>
      <c r="AT8333" s="9">
        <f ca="1">IFERROR((AJ8333/('Inputs and Output'!$C$15))*('Inputs and Output'!$C$39*'Inputs and Output'!$C$40),0)</f>
        <v>0</v>
      </c>
      <c r="AU8333" s="12">
        <f t="shared" ca="1" si="2746"/>
        <v>0</v>
      </c>
      <c r="AV8333" s="11">
        <f t="shared" ca="1" si="2747"/>
        <v>0</v>
      </c>
      <c r="AW8333" s="13">
        <f ca="1">IF(AT8333&gt;0,('Inputs and Output'!$C$42*'Inputs and Output'!$C$15*AJ8333/('Inputs and Output'!C$36*'Inputs and Output'!C$40)),0)</f>
        <v>0</v>
      </c>
      <c r="AX8333" s="16">
        <f>SLN('Inputs and Output'!$C$45,0,'Inputs and Output'!$C$44)</f>
        <v>5575.7370345500412</v>
      </c>
      <c r="AY8333" s="14">
        <f t="shared" ca="1" si="2748"/>
        <v>-5575.7370345500412</v>
      </c>
      <c r="AZ8333" s="17">
        <f t="shared" ca="1" si="2749"/>
        <v>-9923.9105505317748</v>
      </c>
    </row>
    <row r="8334" spans="1:52">
      <c r="A8334">
        <v>8332</v>
      </c>
      <c r="B8334" t="str">
        <f>'hourly electricity demand texas'!B8333</f>
        <v>12/14/2020 3 a.m. CST</v>
      </c>
      <c r="C8334">
        <f>'PVWatt simulated dispatch'!K8350</f>
        <v>0</v>
      </c>
      <c r="D8334">
        <f>'hourly electricity demand texas'!I8333*'Inputs and Output'!$C$20</f>
        <v>63.5</v>
      </c>
      <c r="E8334">
        <f>MIN(MAX(D8334-'Inputs and Output'!C$16,0),'Inputs and Output'!C$19-'Inputs and Output'!C$16)</f>
        <v>63.5</v>
      </c>
      <c r="F8334">
        <f>C8334*'Inputs and Output'!C$13/1000000</f>
        <v>0</v>
      </c>
      <c r="G8334">
        <f ca="1">IF(F8334&lt;=E8334,MIN(Q8334,E8334-F8334,'Inputs and Output'!C$14*'Inputs and Output'!C$55),0)</f>
        <v>0</v>
      </c>
      <c r="H8334">
        <f t="shared" ca="1" si="2750"/>
        <v>0</v>
      </c>
      <c r="I8334" s="4">
        <f t="shared" ca="1" si="2751"/>
        <v>-63.5</v>
      </c>
      <c r="J8334">
        <f t="shared" si="2732"/>
        <v>0</v>
      </c>
      <c r="K8334">
        <f t="shared" ca="1" si="2733"/>
        <v>26.37</v>
      </c>
      <c r="L8334" s="23">
        <f>AS8334/AQ8334*(1/('Inputs and Output'!C$36/'Inputs and Output'!C$39))-'Inputs and Output'!C$42</f>
        <v>271.03941054975638</v>
      </c>
      <c r="M8334" s="23">
        <f ca="1">IFERROR(AVERAGE(OFFSET(L8334,-1,0,-'Inputs and Output'!C$46)),L8334)</f>
        <v>110.73953521592402</v>
      </c>
      <c r="N8334" s="23">
        <f ca="1">_xlfn.XLOOKUP(K8334/M8334,'Battery dispatch curve multiple'!C$3:C$103,'Battery dispatch curve multiple'!A$3:A$103,,1,2)</f>
        <v>0.86000000000000054</v>
      </c>
      <c r="O8334" t="str">
        <f ca="1">IF(Q8334/'Inputs and Output'!C$14&lt;=N8334,"battery","miner")</f>
        <v>battery</v>
      </c>
      <c r="P8334" t="str">
        <f t="shared" ca="1" si="2734"/>
        <v>No</v>
      </c>
      <c r="Q8334" s="26">
        <f t="shared" ca="1" si="2752"/>
        <v>0</v>
      </c>
      <c r="R8334" s="23">
        <f ca="1">-(Q8334/'Inputs and Output'!C$14-N8334)*'Inputs and Output'!C$14-G8334</f>
        <v>240.80000000000015</v>
      </c>
      <c r="S8334" s="23">
        <f ca="1">IF(R8334&gt;0,MIN(R8334,'Inputs and Output'!C$55*'Inputs and Output'!C$14,Model!J8334),0)</f>
        <v>0</v>
      </c>
      <c r="T8334" s="23">
        <f t="shared" ca="1" si="2735"/>
        <v>0</v>
      </c>
      <c r="U8334" s="23">
        <f ca="1">MIN('Inputs and Output'!C$15,Model!T8334)</f>
        <v>0</v>
      </c>
      <c r="V8334" s="23">
        <f t="shared" ca="1" si="2736"/>
        <v>0</v>
      </c>
      <c r="W8334" s="23">
        <f ca="1">MIN(V8334+S8334,'Inputs and Output'!C$55*'Inputs and Output'!C$14,'Inputs and Output'!C$14-Model!Q8334)-S8334</f>
        <v>0</v>
      </c>
      <c r="X8334" s="23">
        <f t="shared" ca="1" si="2737"/>
        <v>0</v>
      </c>
      <c r="Y8334" s="23">
        <f ca="1">IF(AND(P8334="Yes",R8334&lt;=0),MIN(-R8334,'Inputs and Output'!C$55*'Inputs and Output'!C$14-G8334),0)</f>
        <v>0</v>
      </c>
      <c r="Z8334" s="23">
        <f ca="1">MIN(Y8334,'Inputs and Output'!C$15)</f>
        <v>0</v>
      </c>
      <c r="AA8334" s="23">
        <f ca="1">IF(AND(P8334="No",R8334&lt;=0),MIN(J8334,'Inputs and Output'!C$15),0)</f>
        <v>0</v>
      </c>
      <c r="AB8334" s="23">
        <f t="shared" ca="1" si="2738"/>
        <v>0</v>
      </c>
      <c r="AC8334" s="23">
        <f ca="1">MIN(AB8334,'Inputs and Output'!C$55*'Inputs and Output'!C$14,'Inputs and Output'!C$14-Model!Q8334)</f>
        <v>0</v>
      </c>
      <c r="AD8334" s="23">
        <f ca="1">IF(AND(P8334="No",R8334&lt;=0),MIN('Inputs and Output'!C$15-Model!AA8334,'Inputs and Output'!C$55*'Inputs and Output'!C$14),0)</f>
        <v>0</v>
      </c>
      <c r="AE8334" s="23">
        <f t="shared" ca="1" si="2739"/>
        <v>0</v>
      </c>
      <c r="AF8334" s="26">
        <f t="shared" ca="1" si="2740"/>
        <v>0</v>
      </c>
      <c r="AG8334" s="26">
        <f t="shared" ca="1" si="2741"/>
        <v>0</v>
      </c>
      <c r="AH8334">
        <f>'real time electricity price'!G8333</f>
        <v>17.647500000000001</v>
      </c>
      <c r="AI8334" s="20">
        <f>'real time electricity price'!H8333</f>
        <v>16.690000000000001</v>
      </c>
      <c r="AJ8334" s="23">
        <f t="shared" ca="1" si="2742"/>
        <v>0</v>
      </c>
      <c r="AK8334">
        <f t="shared" ca="1" si="2743"/>
        <v>0</v>
      </c>
      <c r="AL8334" s="1">
        <f>SLN('Inputs and Output'!$C$27,0,'Inputs and Output'!$C$31)</f>
        <v>2968.0365296803652</v>
      </c>
      <c r="AM8334" s="1">
        <f>SLN('Inputs and Output'!$C$51,0,'Inputs and Output'!$C$31)</f>
        <v>319.634703196347</v>
      </c>
      <c r="AN8334" s="15">
        <f>-'PVWatt simulated dispatch'!$B$7*'Inputs and Output'!$C$13*'Inputs and Output'!$C$29</f>
        <v>-964.6118721461188</v>
      </c>
      <c r="AO8334" s="18">
        <f>-'Inputs and Output'!$C$54*'Inputs and Output'!$C$14/(365*24)</f>
        <v>-95.890410958904113</v>
      </c>
      <c r="AP8334" s="18">
        <f t="shared" ca="1" si="2744"/>
        <v>-4348.1735159817345</v>
      </c>
      <c r="AQ8334" s="9">
        <f t="shared" si="2745"/>
        <v>73566800</v>
      </c>
      <c r="AR8334" s="34" cm="1">
        <f t="array" ref="AR8334">INDEX('hashrate + miner rev'!$G$3:$N$8762,Model!A8334,MATCH('Inputs and Output'!$C$22,'hashrate + miner rev'!$G$1:$N$1,0))</f>
        <v>7.35668E+19</v>
      </c>
      <c r="AS8334" cm="1">
        <f t="array" ref="AS8334">INDEX('hashrate + miner rev'!$G$3:$N$8762,Model!A8334,MATCH('Inputs and Output'!$C$22,'hashrate + miner rev'!$G$1:$N$1,0)+1)</f>
        <v>845415.15150000004</v>
      </c>
      <c r="AT8334" s="9">
        <f ca="1">IFERROR((AJ8334/('Inputs and Output'!$C$15))*('Inputs and Output'!$C$39*'Inputs and Output'!$C$40),0)</f>
        <v>0</v>
      </c>
      <c r="AU8334" s="12">
        <f t="shared" ca="1" si="2746"/>
        <v>0</v>
      </c>
      <c r="AV8334" s="11">
        <f t="shared" ca="1" si="2747"/>
        <v>0</v>
      </c>
      <c r="AW8334" s="13">
        <f ca="1">IF(AT8334&gt;0,('Inputs and Output'!$C$42*'Inputs and Output'!$C$15*AJ8334/('Inputs and Output'!C$36*'Inputs and Output'!C$40)),0)</f>
        <v>0</v>
      </c>
      <c r="AX8334" s="16">
        <f>SLN('Inputs and Output'!$C$45,0,'Inputs and Output'!$C$44)</f>
        <v>5575.7370345500412</v>
      </c>
      <c r="AY8334" s="14">
        <f t="shared" ca="1" si="2748"/>
        <v>-5575.7370345500412</v>
      </c>
      <c r="AZ8334" s="17">
        <f t="shared" ca="1" si="2749"/>
        <v>-9923.9105505317748</v>
      </c>
    </row>
    <row r="8335" spans="1:52">
      <c r="A8335">
        <v>8333</v>
      </c>
      <c r="B8335" t="str">
        <f>'hourly electricity demand texas'!B8334</f>
        <v>12/14/2020 4 a.m. CST</v>
      </c>
      <c r="C8335">
        <f>'PVWatt simulated dispatch'!K8351</f>
        <v>0</v>
      </c>
      <c r="D8335">
        <f>'hourly electricity demand texas'!I8334*'Inputs and Output'!$C$20</f>
        <v>64.47</v>
      </c>
      <c r="E8335">
        <f>MIN(MAX(D8335-'Inputs and Output'!C$16,0),'Inputs and Output'!C$19-'Inputs and Output'!C$16)</f>
        <v>64.47</v>
      </c>
      <c r="F8335">
        <f>C8335*'Inputs and Output'!C$13/1000000</f>
        <v>0</v>
      </c>
      <c r="G8335">
        <f ca="1">IF(F8335&lt;=E8335,MIN(Q8335,E8335-F8335,'Inputs and Output'!C$14*'Inputs and Output'!C$55),0)</f>
        <v>0</v>
      </c>
      <c r="H8335">
        <f t="shared" ca="1" si="2750"/>
        <v>0</v>
      </c>
      <c r="I8335" s="4">
        <f t="shared" ca="1" si="2751"/>
        <v>-64.47</v>
      </c>
      <c r="J8335">
        <f t="shared" si="2732"/>
        <v>0</v>
      </c>
      <c r="K8335">
        <f t="shared" ca="1" si="2733"/>
        <v>26.37</v>
      </c>
      <c r="L8335" s="23">
        <f>AS8335/AQ8335*(1/('Inputs and Output'!C$36/'Inputs and Output'!C$39))-'Inputs and Output'!C$42</f>
        <v>111.8174524473751</v>
      </c>
      <c r="M8335" s="23">
        <f ca="1">IFERROR(AVERAGE(OFFSET(L8335,-1,0,-'Inputs and Output'!C$46)),L8335)</f>
        <v>119.46281213625713</v>
      </c>
      <c r="N8335" s="23">
        <f ca="1">_xlfn.XLOOKUP(K8335/M8335,'Battery dispatch curve multiple'!C$3:C$103,'Battery dispatch curve multiple'!A$3:A$103,,1,2)</f>
        <v>0.86000000000000054</v>
      </c>
      <c r="O8335" t="str">
        <f ca="1">IF(Q8335/'Inputs and Output'!C$14&lt;=N8335,"battery","miner")</f>
        <v>battery</v>
      </c>
      <c r="P8335" t="str">
        <f t="shared" ca="1" si="2734"/>
        <v>No</v>
      </c>
      <c r="Q8335" s="26">
        <f t="shared" ca="1" si="2752"/>
        <v>0</v>
      </c>
      <c r="R8335" s="23">
        <f ca="1">-(Q8335/'Inputs and Output'!C$14-N8335)*'Inputs and Output'!C$14-G8335</f>
        <v>240.80000000000015</v>
      </c>
      <c r="S8335" s="23">
        <f ca="1">IF(R8335&gt;0,MIN(R8335,'Inputs and Output'!C$55*'Inputs and Output'!C$14,Model!J8335),0)</f>
        <v>0</v>
      </c>
      <c r="T8335" s="23">
        <f t="shared" ca="1" si="2735"/>
        <v>0</v>
      </c>
      <c r="U8335" s="23">
        <f ca="1">MIN('Inputs and Output'!C$15,Model!T8335)</f>
        <v>0</v>
      </c>
      <c r="V8335" s="23">
        <f t="shared" ca="1" si="2736"/>
        <v>0</v>
      </c>
      <c r="W8335" s="23">
        <f ca="1">MIN(V8335+S8335,'Inputs and Output'!C$55*'Inputs and Output'!C$14,'Inputs and Output'!C$14-Model!Q8335)-S8335</f>
        <v>0</v>
      </c>
      <c r="X8335" s="23">
        <f t="shared" ca="1" si="2737"/>
        <v>0</v>
      </c>
      <c r="Y8335" s="23">
        <f ca="1">IF(AND(P8335="Yes",R8335&lt;=0),MIN(-R8335,'Inputs and Output'!C$55*'Inputs and Output'!C$14-G8335),0)</f>
        <v>0</v>
      </c>
      <c r="Z8335" s="23">
        <f ca="1">MIN(Y8335,'Inputs and Output'!C$15)</f>
        <v>0</v>
      </c>
      <c r="AA8335" s="23">
        <f ca="1">IF(AND(P8335="No",R8335&lt;=0),MIN(J8335,'Inputs and Output'!C$15),0)</f>
        <v>0</v>
      </c>
      <c r="AB8335" s="23">
        <f t="shared" ca="1" si="2738"/>
        <v>0</v>
      </c>
      <c r="AC8335" s="23">
        <f ca="1">MIN(AB8335,'Inputs and Output'!C$55*'Inputs and Output'!C$14,'Inputs and Output'!C$14-Model!Q8335)</f>
        <v>0</v>
      </c>
      <c r="AD8335" s="23">
        <f ca="1">IF(AND(P8335="No",R8335&lt;=0),MIN('Inputs and Output'!C$15-Model!AA8335,'Inputs and Output'!C$55*'Inputs and Output'!C$14),0)</f>
        <v>0</v>
      </c>
      <c r="AE8335" s="23">
        <f t="shared" ca="1" si="2739"/>
        <v>0</v>
      </c>
      <c r="AF8335" s="26">
        <f t="shared" ca="1" si="2740"/>
        <v>0</v>
      </c>
      <c r="AG8335" s="26">
        <f t="shared" ca="1" si="2741"/>
        <v>0</v>
      </c>
      <c r="AH8335">
        <f>'real time electricity price'!G8334</f>
        <v>20.067499999999999</v>
      </c>
      <c r="AI8335" s="20">
        <f>'real time electricity price'!H8334</f>
        <v>17.059999999999999</v>
      </c>
      <c r="AJ8335" s="23">
        <f t="shared" ca="1" si="2742"/>
        <v>0</v>
      </c>
      <c r="AK8335">
        <f t="shared" ca="1" si="2743"/>
        <v>0</v>
      </c>
      <c r="AL8335" s="1">
        <f>SLN('Inputs and Output'!$C$27,0,'Inputs and Output'!$C$31)</f>
        <v>2968.0365296803652</v>
      </c>
      <c r="AM8335" s="1">
        <f>SLN('Inputs and Output'!$C$51,0,'Inputs and Output'!$C$31)</f>
        <v>319.634703196347</v>
      </c>
      <c r="AN8335" s="15">
        <f>-'PVWatt simulated dispatch'!$B$7*'Inputs and Output'!$C$13*'Inputs and Output'!$C$29</f>
        <v>-964.6118721461188</v>
      </c>
      <c r="AO8335" s="18">
        <f>-'Inputs and Output'!$C$54*'Inputs and Output'!$C$14/(365*24)</f>
        <v>-95.890410958904113</v>
      </c>
      <c r="AP8335" s="18">
        <f t="shared" ca="1" si="2744"/>
        <v>-4348.1735159817345</v>
      </c>
      <c r="AQ8335" s="9">
        <f t="shared" si="2745"/>
        <v>112750000</v>
      </c>
      <c r="AR8335" s="34" cm="1">
        <f t="array" ref="AR8335">INDEX('hashrate + miner rev'!$G$3:$N$8762,Model!A8335,MATCH('Inputs and Output'!$C$22,'hashrate + miner rev'!$G$1:$N$1,0))</f>
        <v>1.1275E+20</v>
      </c>
      <c r="AS8335" cm="1">
        <f t="array" ref="AS8335">INDEX('hashrate + miner rev'!$G$3:$N$8762,Model!A8335,MATCH('Inputs and Output'!$C$22,'hashrate + miner rev'!$G$1:$N$1,0)+1)</f>
        <v>610395.09719999996</v>
      </c>
      <c r="AT8335" s="9">
        <f ca="1">IFERROR((AJ8335/('Inputs and Output'!$C$15))*('Inputs and Output'!$C$39*'Inputs and Output'!$C$40),0)</f>
        <v>0</v>
      </c>
      <c r="AU8335" s="12">
        <f t="shared" ca="1" si="2746"/>
        <v>0</v>
      </c>
      <c r="AV8335" s="11">
        <f t="shared" ca="1" si="2747"/>
        <v>0</v>
      </c>
      <c r="AW8335" s="13">
        <f ca="1">IF(AT8335&gt;0,('Inputs and Output'!$C$42*'Inputs and Output'!$C$15*AJ8335/('Inputs and Output'!C$36*'Inputs and Output'!C$40)),0)</f>
        <v>0</v>
      </c>
      <c r="AX8335" s="16">
        <f>SLN('Inputs and Output'!$C$45,0,'Inputs and Output'!$C$44)</f>
        <v>5575.7370345500412</v>
      </c>
      <c r="AY8335" s="14">
        <f t="shared" ca="1" si="2748"/>
        <v>-5575.7370345500412</v>
      </c>
      <c r="AZ8335" s="17">
        <f t="shared" ca="1" si="2749"/>
        <v>-9923.9105505317748</v>
      </c>
    </row>
    <row r="8336" spans="1:52">
      <c r="A8336">
        <v>8334</v>
      </c>
      <c r="B8336" t="str">
        <f>'hourly electricity demand texas'!B8335</f>
        <v>12/14/2020 5 a.m. CST</v>
      </c>
      <c r="C8336">
        <f>'PVWatt simulated dispatch'!K8352</f>
        <v>0</v>
      </c>
      <c r="D8336">
        <f>'hourly electricity demand texas'!I8335*'Inputs and Output'!$C$20</f>
        <v>67.25</v>
      </c>
      <c r="E8336">
        <f>MIN(MAX(D8336-'Inputs and Output'!C$16,0),'Inputs and Output'!C$19-'Inputs and Output'!C$16)</f>
        <v>67.25</v>
      </c>
      <c r="F8336">
        <f>C8336*'Inputs and Output'!C$13/1000000</f>
        <v>0</v>
      </c>
      <c r="G8336">
        <f ca="1">IF(F8336&lt;=E8336,MIN(Q8336,E8336-F8336,'Inputs and Output'!C$14*'Inputs and Output'!C$55),0)</f>
        <v>0</v>
      </c>
      <c r="H8336">
        <f t="shared" ca="1" si="2750"/>
        <v>0</v>
      </c>
      <c r="I8336" s="4">
        <f t="shared" ca="1" si="2751"/>
        <v>-67.25</v>
      </c>
      <c r="J8336">
        <f t="shared" si="2732"/>
        <v>0</v>
      </c>
      <c r="K8336">
        <f t="shared" ca="1" si="2733"/>
        <v>26.37</v>
      </c>
      <c r="L8336" s="23">
        <f>AS8336/AQ8336*(1/('Inputs and Output'!C$36/'Inputs and Output'!C$39))-'Inputs and Output'!C$42</f>
        <v>86.617306966072206</v>
      </c>
      <c r="M8336" s="23">
        <f ca="1">IFERROR(AVERAGE(OFFSET(L8336,-1,0,-'Inputs and Output'!C$46)),L8336)</f>
        <v>121.53761019803879</v>
      </c>
      <c r="N8336" s="23">
        <f ca="1">_xlfn.XLOOKUP(K8336/M8336,'Battery dispatch curve multiple'!C$3:C$103,'Battery dispatch curve multiple'!A$3:A$103,,1,2)</f>
        <v>0.86000000000000054</v>
      </c>
      <c r="O8336" t="str">
        <f ca="1">IF(Q8336/'Inputs and Output'!C$14&lt;=N8336,"battery","miner")</f>
        <v>battery</v>
      </c>
      <c r="P8336" t="str">
        <f t="shared" ca="1" si="2734"/>
        <v>No</v>
      </c>
      <c r="Q8336" s="26">
        <f t="shared" ca="1" si="2752"/>
        <v>0</v>
      </c>
      <c r="R8336" s="23">
        <f ca="1">-(Q8336/'Inputs and Output'!C$14-N8336)*'Inputs and Output'!C$14-G8336</f>
        <v>240.80000000000015</v>
      </c>
      <c r="S8336" s="23">
        <f ca="1">IF(R8336&gt;0,MIN(R8336,'Inputs and Output'!C$55*'Inputs and Output'!C$14,Model!J8336),0)</f>
        <v>0</v>
      </c>
      <c r="T8336" s="23">
        <f t="shared" ca="1" si="2735"/>
        <v>0</v>
      </c>
      <c r="U8336" s="23">
        <f ca="1">MIN('Inputs and Output'!C$15,Model!T8336)</f>
        <v>0</v>
      </c>
      <c r="V8336" s="23">
        <f t="shared" ca="1" si="2736"/>
        <v>0</v>
      </c>
      <c r="W8336" s="23">
        <f ca="1">MIN(V8336+S8336,'Inputs and Output'!C$55*'Inputs and Output'!C$14,'Inputs and Output'!C$14-Model!Q8336)-S8336</f>
        <v>0</v>
      </c>
      <c r="X8336" s="23">
        <f t="shared" ca="1" si="2737"/>
        <v>0</v>
      </c>
      <c r="Y8336" s="23">
        <f ca="1">IF(AND(P8336="Yes",R8336&lt;=0),MIN(-R8336,'Inputs and Output'!C$55*'Inputs and Output'!C$14-G8336),0)</f>
        <v>0</v>
      </c>
      <c r="Z8336" s="23">
        <f ca="1">MIN(Y8336,'Inputs and Output'!C$15)</f>
        <v>0</v>
      </c>
      <c r="AA8336" s="23">
        <f ca="1">IF(AND(P8336="No",R8336&lt;=0),MIN(J8336,'Inputs and Output'!C$15),0)</f>
        <v>0</v>
      </c>
      <c r="AB8336" s="23">
        <f t="shared" ca="1" si="2738"/>
        <v>0</v>
      </c>
      <c r="AC8336" s="23">
        <f ca="1">MIN(AB8336,'Inputs and Output'!C$55*'Inputs and Output'!C$14,'Inputs and Output'!C$14-Model!Q8336)</f>
        <v>0</v>
      </c>
      <c r="AD8336" s="23">
        <f ca="1">IF(AND(P8336="No",R8336&lt;=0),MIN('Inputs and Output'!C$15-Model!AA8336,'Inputs and Output'!C$55*'Inputs and Output'!C$14),0)</f>
        <v>0</v>
      </c>
      <c r="AE8336" s="23">
        <f t="shared" ca="1" si="2739"/>
        <v>0</v>
      </c>
      <c r="AF8336" s="26">
        <f t="shared" ca="1" si="2740"/>
        <v>0</v>
      </c>
      <c r="AG8336" s="26">
        <f t="shared" ca="1" si="2741"/>
        <v>0</v>
      </c>
      <c r="AH8336">
        <f>'real time electricity price'!G8335</f>
        <v>20.555</v>
      </c>
      <c r="AI8336" s="20">
        <f>'real time electricity price'!H8335</f>
        <v>18.88</v>
      </c>
      <c r="AJ8336" s="23">
        <f t="shared" ca="1" si="2742"/>
        <v>0</v>
      </c>
      <c r="AK8336">
        <f t="shared" ca="1" si="2743"/>
        <v>0</v>
      </c>
      <c r="AL8336" s="1">
        <f>SLN('Inputs and Output'!$C$27,0,'Inputs and Output'!$C$31)</f>
        <v>2968.0365296803652</v>
      </c>
      <c r="AM8336" s="1">
        <f>SLN('Inputs and Output'!$C$51,0,'Inputs and Output'!$C$31)</f>
        <v>319.634703196347</v>
      </c>
      <c r="AN8336" s="15">
        <f>-'PVWatt simulated dispatch'!$B$7*'Inputs and Output'!$C$13*'Inputs and Output'!$C$29</f>
        <v>-964.6118721461188</v>
      </c>
      <c r="AO8336" s="18">
        <f>-'Inputs and Output'!$C$54*'Inputs and Output'!$C$14/(365*24)</f>
        <v>-95.890410958904113</v>
      </c>
      <c r="AP8336" s="18">
        <f t="shared" ca="1" si="2744"/>
        <v>-4348.1735159817345</v>
      </c>
      <c r="AQ8336" s="9">
        <f t="shared" si="2745"/>
        <v>136200000</v>
      </c>
      <c r="AR8336" s="34" cm="1">
        <f t="array" ref="AR8336">INDEX('hashrate + miner rev'!$G$3:$N$8762,Model!A8336,MATCH('Inputs and Output'!$C$22,'hashrate + miner rev'!$G$1:$N$1,0))</f>
        <v>1.362E+20</v>
      </c>
      <c r="AS8336" cm="1">
        <f t="array" ref="AS8336">INDEX('hashrate + miner rev'!$G$3:$N$8762,Model!A8336,MATCH('Inputs and Output'!$C$22,'hashrate + miner rev'!$G$1:$N$1,0)+1)</f>
        <v>606324.22750000004</v>
      </c>
      <c r="AT8336" s="9">
        <f ca="1">IFERROR((AJ8336/('Inputs and Output'!$C$15))*('Inputs and Output'!$C$39*'Inputs and Output'!$C$40),0)</f>
        <v>0</v>
      </c>
      <c r="AU8336" s="12">
        <f t="shared" ca="1" si="2746"/>
        <v>0</v>
      </c>
      <c r="AV8336" s="11">
        <f t="shared" ca="1" si="2747"/>
        <v>0</v>
      </c>
      <c r="AW8336" s="13">
        <f ca="1">IF(AT8336&gt;0,('Inputs and Output'!$C$42*'Inputs and Output'!$C$15*AJ8336/('Inputs and Output'!C$36*'Inputs and Output'!C$40)),0)</f>
        <v>0</v>
      </c>
      <c r="AX8336" s="16">
        <f>SLN('Inputs and Output'!$C$45,0,'Inputs and Output'!$C$44)</f>
        <v>5575.7370345500412</v>
      </c>
      <c r="AY8336" s="14">
        <f t="shared" ca="1" si="2748"/>
        <v>-5575.7370345500412</v>
      </c>
      <c r="AZ8336" s="17">
        <f t="shared" ca="1" si="2749"/>
        <v>-9923.9105505317748</v>
      </c>
    </row>
    <row r="8337" spans="1:52">
      <c r="A8337">
        <v>8335</v>
      </c>
      <c r="B8337" t="str">
        <f>'hourly electricity demand texas'!B8336</f>
        <v>12/14/2020 6 a.m. CST</v>
      </c>
      <c r="C8337">
        <f>'PVWatt simulated dispatch'!K8353</f>
        <v>0</v>
      </c>
      <c r="D8337">
        <f>'hourly electricity demand texas'!I8336*'Inputs and Output'!$C$20</f>
        <v>73.210000000000008</v>
      </c>
      <c r="E8337">
        <f>MIN(MAX(D8337-'Inputs and Output'!C$16,0),'Inputs and Output'!C$19-'Inputs and Output'!C$16)</f>
        <v>73.210000000000008</v>
      </c>
      <c r="F8337">
        <f>C8337*'Inputs and Output'!C$13/1000000</f>
        <v>0</v>
      </c>
      <c r="G8337">
        <f ca="1">IF(F8337&lt;=E8337,MIN(Q8337,E8337-F8337,'Inputs and Output'!C$14*'Inputs and Output'!C$55),0)</f>
        <v>0</v>
      </c>
      <c r="H8337">
        <f t="shared" ca="1" si="2750"/>
        <v>0</v>
      </c>
      <c r="I8337" s="4">
        <f t="shared" ca="1" si="2751"/>
        <v>-73.210000000000008</v>
      </c>
      <c r="J8337">
        <f t="shared" si="2732"/>
        <v>0</v>
      </c>
      <c r="K8337">
        <f t="shared" ca="1" si="2733"/>
        <v>26.37</v>
      </c>
      <c r="L8337" s="23">
        <f>AS8337/AQ8337*(1/('Inputs and Output'!C$36/'Inputs and Output'!C$39))-'Inputs and Output'!C$42</f>
        <v>0.30996774331864074</v>
      </c>
      <c r="M8337" s="23">
        <f ca="1">IFERROR(AVERAGE(OFFSET(L8337,-1,0,-'Inputs and Output'!C$46)),L8337)</f>
        <v>120.54942400961983</v>
      </c>
      <c r="N8337" s="23">
        <f ca="1">_xlfn.XLOOKUP(K8337/M8337,'Battery dispatch curve multiple'!C$3:C$103,'Battery dispatch curve multiple'!A$3:A$103,,1,2)</f>
        <v>0.86000000000000054</v>
      </c>
      <c r="O8337" t="str">
        <f ca="1">IF(Q8337/'Inputs and Output'!C$14&lt;=N8337,"battery","miner")</f>
        <v>battery</v>
      </c>
      <c r="P8337" t="str">
        <f t="shared" ca="1" si="2734"/>
        <v>No</v>
      </c>
      <c r="Q8337" s="26">
        <f t="shared" ca="1" si="2752"/>
        <v>0</v>
      </c>
      <c r="R8337" s="23">
        <f ca="1">-(Q8337/'Inputs and Output'!C$14-N8337)*'Inputs and Output'!C$14-G8337</f>
        <v>240.80000000000015</v>
      </c>
      <c r="S8337" s="23">
        <f ca="1">IF(R8337&gt;0,MIN(R8337,'Inputs and Output'!C$55*'Inputs and Output'!C$14,Model!J8337),0)</f>
        <v>0</v>
      </c>
      <c r="T8337" s="23">
        <f t="shared" ca="1" si="2735"/>
        <v>0</v>
      </c>
      <c r="U8337" s="23">
        <f ca="1">MIN('Inputs and Output'!C$15,Model!T8337)</f>
        <v>0</v>
      </c>
      <c r="V8337" s="23">
        <f t="shared" ca="1" si="2736"/>
        <v>0</v>
      </c>
      <c r="W8337" s="23">
        <f ca="1">MIN(V8337+S8337,'Inputs and Output'!C$55*'Inputs and Output'!C$14,'Inputs and Output'!C$14-Model!Q8337)-S8337</f>
        <v>0</v>
      </c>
      <c r="X8337" s="23">
        <f t="shared" ca="1" si="2737"/>
        <v>0</v>
      </c>
      <c r="Y8337" s="23">
        <f ca="1">IF(AND(P8337="Yes",R8337&lt;=0),MIN(-R8337,'Inputs and Output'!C$55*'Inputs and Output'!C$14-G8337),0)</f>
        <v>0</v>
      </c>
      <c r="Z8337" s="23">
        <f ca="1">MIN(Y8337,'Inputs and Output'!C$15)</f>
        <v>0</v>
      </c>
      <c r="AA8337" s="23">
        <f ca="1">IF(AND(P8337="No",R8337&lt;=0),MIN(J8337,'Inputs and Output'!C$15),0)</f>
        <v>0</v>
      </c>
      <c r="AB8337" s="23">
        <f t="shared" ca="1" si="2738"/>
        <v>0</v>
      </c>
      <c r="AC8337" s="23">
        <f ca="1">MIN(AB8337,'Inputs and Output'!C$55*'Inputs and Output'!C$14,'Inputs and Output'!C$14-Model!Q8337)</f>
        <v>0</v>
      </c>
      <c r="AD8337" s="23">
        <f ca="1">IF(AND(P8337="No",R8337&lt;=0),MIN('Inputs and Output'!C$15-Model!AA8337,'Inputs and Output'!C$55*'Inputs and Output'!C$14),0)</f>
        <v>0</v>
      </c>
      <c r="AE8337" s="23">
        <f t="shared" ca="1" si="2739"/>
        <v>0</v>
      </c>
      <c r="AF8337" s="26">
        <f t="shared" ca="1" si="2740"/>
        <v>0</v>
      </c>
      <c r="AG8337" s="26">
        <f t="shared" ca="1" si="2741"/>
        <v>0</v>
      </c>
      <c r="AH8337">
        <f>'real time electricity price'!G8336</f>
        <v>19.662500000000001</v>
      </c>
      <c r="AI8337" s="20">
        <f>'real time electricity price'!H8336</f>
        <v>18.75</v>
      </c>
      <c r="AJ8337" s="23">
        <f t="shared" ca="1" si="2742"/>
        <v>0</v>
      </c>
      <c r="AK8337">
        <f t="shared" ca="1" si="2743"/>
        <v>0</v>
      </c>
      <c r="AL8337" s="1">
        <f>SLN('Inputs and Output'!$C$27,0,'Inputs and Output'!$C$31)</f>
        <v>2968.0365296803652</v>
      </c>
      <c r="AM8337" s="1">
        <f>SLN('Inputs and Output'!$C$51,0,'Inputs and Output'!$C$31)</f>
        <v>319.634703196347</v>
      </c>
      <c r="AN8337" s="15">
        <f>-'PVWatt simulated dispatch'!$B$7*'Inputs and Output'!$C$13*'Inputs and Output'!$C$29</f>
        <v>-964.6118721461188</v>
      </c>
      <c r="AO8337" s="18">
        <f>-'Inputs and Output'!$C$54*'Inputs and Output'!$C$14/(365*24)</f>
        <v>-95.890410958904113</v>
      </c>
      <c r="AP8337" s="18">
        <f t="shared" ca="1" si="2744"/>
        <v>-4348.1735159817345</v>
      </c>
      <c r="AQ8337" s="9">
        <f t="shared" si="2745"/>
        <v>112877000</v>
      </c>
      <c r="AR8337" s="34" cm="1">
        <f t="array" ref="AR8337">INDEX('hashrate + miner rev'!$G$3:$N$8762,Model!A8337,MATCH('Inputs and Output'!$C$22,'hashrate + miner rev'!$G$1:$N$1,0))</f>
        <v>1.12877E+20</v>
      </c>
      <c r="AS8337" cm="1">
        <f t="array" ref="AS8337">INDEX('hashrate + miner rev'!$G$3:$N$8762,Model!A8337,MATCH('Inputs and Output'!$C$22,'hashrate + miner rev'!$G$1:$N$1,0)+1)</f>
        <v>130603.77770000001</v>
      </c>
      <c r="AT8337" s="9">
        <f ca="1">IFERROR((AJ8337/('Inputs and Output'!$C$15))*('Inputs and Output'!$C$39*'Inputs and Output'!$C$40),0)</f>
        <v>0</v>
      </c>
      <c r="AU8337" s="12">
        <f t="shared" ca="1" si="2746"/>
        <v>0</v>
      </c>
      <c r="AV8337" s="11">
        <f t="shared" ca="1" si="2747"/>
        <v>0</v>
      </c>
      <c r="AW8337" s="13">
        <f ca="1">IF(AT8337&gt;0,('Inputs and Output'!$C$42*'Inputs and Output'!$C$15*AJ8337/('Inputs and Output'!C$36*'Inputs and Output'!C$40)),0)</f>
        <v>0</v>
      </c>
      <c r="AX8337" s="16">
        <f>SLN('Inputs and Output'!$C$45,0,'Inputs and Output'!$C$44)</f>
        <v>5575.7370345500412</v>
      </c>
      <c r="AY8337" s="14">
        <f t="shared" ca="1" si="2748"/>
        <v>-5575.7370345500412</v>
      </c>
      <c r="AZ8337" s="17">
        <f t="shared" ca="1" si="2749"/>
        <v>-9923.9105505317748</v>
      </c>
    </row>
    <row r="8338" spans="1:52">
      <c r="A8338">
        <v>8336</v>
      </c>
      <c r="B8338" t="str">
        <f>'hourly electricity demand texas'!B8337</f>
        <v>12/14/2020 7 a.m. CST</v>
      </c>
      <c r="C8338">
        <f>'PVWatt simulated dispatch'!K8354</f>
        <v>92920.226999999999</v>
      </c>
      <c r="D8338">
        <f>'hourly electricity demand texas'!I8337*'Inputs and Output'!$C$20</f>
        <v>81.45</v>
      </c>
      <c r="E8338">
        <f>MIN(MAX(D8338-'Inputs and Output'!C$16,0),'Inputs and Output'!C$19-'Inputs and Output'!C$16)</f>
        <v>81.45</v>
      </c>
      <c r="F8338">
        <f>C8338*'Inputs and Output'!C$13/1000000</f>
        <v>60.398147549999997</v>
      </c>
      <c r="G8338">
        <f ca="1">IF(F8338&lt;=E8338,MIN(Q8338,E8338-F8338,'Inputs and Output'!C$14*'Inputs and Output'!C$55),0)</f>
        <v>0</v>
      </c>
      <c r="H8338">
        <f t="shared" ca="1" si="2750"/>
        <v>60.398147549999997</v>
      </c>
      <c r="I8338" s="4">
        <f t="shared" ca="1" si="2751"/>
        <v>-21.051852450000005</v>
      </c>
      <c r="J8338">
        <f t="shared" si="2732"/>
        <v>0</v>
      </c>
      <c r="K8338">
        <f t="shared" ca="1" si="2733"/>
        <v>60.01</v>
      </c>
      <c r="L8338" s="23">
        <f>AS8338/AQ8338*(1/('Inputs and Output'!C$36/'Inputs and Output'!C$39))-'Inputs and Output'!C$42</f>
        <v>168.54893155283892</v>
      </c>
      <c r="M8338" s="23">
        <f ca="1">IFERROR(AVERAGE(OFFSET(L8338,-1,0,-'Inputs and Output'!C$46)),L8338)</f>
        <v>118.64159262545148</v>
      </c>
      <c r="N8338" s="23">
        <f ca="1">_xlfn.XLOOKUP(K8338/M8338,'Battery dispatch curve multiple'!C$3:C$103,'Battery dispatch curve multiple'!A$3:A$103,,1,2)</f>
        <v>0.91000000000000059</v>
      </c>
      <c r="O8338" t="str">
        <f ca="1">IF(Q8338/'Inputs and Output'!C$14&lt;=N8338,"battery","miner")</f>
        <v>battery</v>
      </c>
      <c r="P8338" t="str">
        <f t="shared" ca="1" si="2734"/>
        <v>No</v>
      </c>
      <c r="Q8338" s="26">
        <f t="shared" ca="1" si="2752"/>
        <v>0</v>
      </c>
      <c r="R8338" s="23">
        <f ca="1">-(Q8338/'Inputs and Output'!C$14-N8338)*'Inputs and Output'!C$14-G8338</f>
        <v>254.80000000000015</v>
      </c>
      <c r="S8338" s="23">
        <f ca="1">IF(R8338&gt;0,MIN(R8338,'Inputs and Output'!C$55*'Inputs and Output'!C$14,Model!J8338),0)</f>
        <v>0</v>
      </c>
      <c r="T8338" s="23">
        <f t="shared" ca="1" si="2735"/>
        <v>0</v>
      </c>
      <c r="U8338" s="23">
        <f ca="1">MIN('Inputs and Output'!C$15,Model!T8338)</f>
        <v>0</v>
      </c>
      <c r="V8338" s="23">
        <f t="shared" ca="1" si="2736"/>
        <v>0</v>
      </c>
      <c r="W8338" s="23">
        <f ca="1">MIN(V8338+S8338,'Inputs and Output'!C$55*'Inputs and Output'!C$14,'Inputs and Output'!C$14-Model!Q8338)-S8338</f>
        <v>0</v>
      </c>
      <c r="X8338" s="23">
        <f t="shared" ca="1" si="2737"/>
        <v>0</v>
      </c>
      <c r="Y8338" s="23">
        <f ca="1">IF(AND(P8338="Yes",R8338&lt;=0),MIN(-R8338,'Inputs and Output'!C$55*'Inputs and Output'!C$14-G8338),0)</f>
        <v>0</v>
      </c>
      <c r="Z8338" s="23">
        <f ca="1">MIN(Y8338,'Inputs and Output'!C$15)</f>
        <v>0</v>
      </c>
      <c r="AA8338" s="23">
        <f ca="1">IF(AND(P8338="No",R8338&lt;=0),MIN(J8338,'Inputs and Output'!C$15),0)</f>
        <v>0</v>
      </c>
      <c r="AB8338" s="23">
        <f t="shared" ca="1" si="2738"/>
        <v>0</v>
      </c>
      <c r="AC8338" s="23">
        <f ca="1">MIN(AB8338,'Inputs and Output'!C$55*'Inputs and Output'!C$14,'Inputs and Output'!C$14-Model!Q8338)</f>
        <v>0</v>
      </c>
      <c r="AD8338" s="23">
        <f ca="1">IF(AND(P8338="No",R8338&lt;=0),MIN('Inputs and Output'!C$15-Model!AA8338,'Inputs and Output'!C$55*'Inputs and Output'!C$14),0)</f>
        <v>0</v>
      </c>
      <c r="AE8338" s="23">
        <f t="shared" ca="1" si="2739"/>
        <v>0</v>
      </c>
      <c r="AF8338" s="26">
        <f t="shared" ca="1" si="2740"/>
        <v>0</v>
      </c>
      <c r="AG8338" s="26">
        <f t="shared" ca="1" si="2741"/>
        <v>0</v>
      </c>
      <c r="AH8338">
        <f>'real time electricity price'!G8337</f>
        <v>22.125</v>
      </c>
      <c r="AI8338" s="20">
        <f>'real time electricity price'!H8337</f>
        <v>17.510000000000002</v>
      </c>
      <c r="AJ8338" s="23">
        <f t="shared" ca="1" si="2742"/>
        <v>0</v>
      </c>
      <c r="AK8338">
        <f t="shared" ca="1" si="2743"/>
        <v>1336.30901454375</v>
      </c>
      <c r="AL8338" s="1">
        <f>SLN('Inputs and Output'!$C$27,0,'Inputs and Output'!$C$31)</f>
        <v>2968.0365296803652</v>
      </c>
      <c r="AM8338" s="1">
        <f>SLN('Inputs and Output'!$C$51,0,'Inputs and Output'!$C$31)</f>
        <v>319.634703196347</v>
      </c>
      <c r="AN8338" s="15">
        <f>-'PVWatt simulated dispatch'!$B$7*'Inputs and Output'!$C$13*'Inputs and Output'!$C$29</f>
        <v>-964.6118721461188</v>
      </c>
      <c r="AO8338" s="18">
        <f>-'Inputs and Output'!$C$54*'Inputs and Output'!$C$14/(365*24)</f>
        <v>-95.890410958904113</v>
      </c>
      <c r="AP8338" s="18">
        <f t="shared" ca="1" si="2744"/>
        <v>-3011.8645014379854</v>
      </c>
      <c r="AQ8338" s="9">
        <f t="shared" si="2745"/>
        <v>67403600</v>
      </c>
      <c r="AR8338" s="34" cm="1">
        <f t="array" ref="AR8338">INDEX('hashrate + miner rev'!$G$3:$N$8762,Model!A8338,MATCH('Inputs and Output'!$C$22,'hashrate + miner rev'!$G$1:$N$1,0))</f>
        <v>6.74036E+19</v>
      </c>
      <c r="AS8338" cm="1">
        <f t="array" ref="AS8338">INDEX('hashrate + miner rev'!$G$3:$N$8762,Model!A8338,MATCH('Inputs and Output'!$C$22,'hashrate + miner rev'!$G$1:$N$1,0)+1)</f>
        <v>510875.94429999997</v>
      </c>
      <c r="AT8338" s="9">
        <f ca="1">IFERROR((AJ8338/('Inputs and Output'!$C$15))*('Inputs and Output'!$C$39*'Inputs and Output'!$C$40),0)</f>
        <v>0</v>
      </c>
      <c r="AU8338" s="12">
        <f t="shared" ca="1" si="2746"/>
        <v>0</v>
      </c>
      <c r="AV8338" s="11">
        <f t="shared" ca="1" si="2747"/>
        <v>0</v>
      </c>
      <c r="AW8338" s="13">
        <f ca="1">IF(AT8338&gt;0,('Inputs and Output'!$C$42*'Inputs and Output'!$C$15*AJ8338/('Inputs and Output'!C$36*'Inputs and Output'!C$40)),0)</f>
        <v>0</v>
      </c>
      <c r="AX8338" s="16">
        <f>SLN('Inputs and Output'!$C$45,0,'Inputs and Output'!$C$44)</f>
        <v>5575.7370345500412</v>
      </c>
      <c r="AY8338" s="14">
        <f t="shared" ca="1" si="2748"/>
        <v>-5575.7370345500412</v>
      </c>
      <c r="AZ8338" s="17">
        <f t="shared" ca="1" si="2749"/>
        <v>-8587.6015359880257</v>
      </c>
    </row>
    <row r="8339" spans="1:52">
      <c r="A8339">
        <v>8337</v>
      </c>
      <c r="B8339" t="str">
        <f>'hourly electricity demand texas'!B8338</f>
        <v>12/14/2020 8 a.m. CST</v>
      </c>
      <c r="C8339">
        <f>'PVWatt simulated dispatch'!K8355</f>
        <v>501295.59399999998</v>
      </c>
      <c r="D8339">
        <f>'hourly electricity demand texas'!I8338*'Inputs and Output'!$C$20</f>
        <v>86.570000000000007</v>
      </c>
      <c r="E8339">
        <f>MIN(MAX(D8339-'Inputs and Output'!C$16,0),'Inputs and Output'!C$19-'Inputs and Output'!C$16)</f>
        <v>86.570000000000007</v>
      </c>
      <c r="F8339">
        <f>C8339*'Inputs and Output'!C$13/1000000</f>
        <v>325.84213609999995</v>
      </c>
      <c r="G8339">
        <f>IF(F8339&lt;=E8339,MIN(Q8339,E8339-F8339,'Inputs and Output'!C$14*'Inputs and Output'!C$55),0)</f>
        <v>0</v>
      </c>
      <c r="H8339">
        <f t="shared" si="2750"/>
        <v>86.570000000000007</v>
      </c>
      <c r="I8339" s="4">
        <f t="shared" si="2751"/>
        <v>0</v>
      </c>
      <c r="J8339">
        <f t="shared" si="2732"/>
        <v>239.27213609999995</v>
      </c>
      <c r="K8339">
        <f t="shared" ca="1" si="2733"/>
        <v>60.01</v>
      </c>
      <c r="L8339" s="23">
        <f>AS8339/AQ8339*(1/('Inputs and Output'!C$36/'Inputs and Output'!C$39))-'Inputs and Output'!C$42</f>
        <v>32.790891159494663</v>
      </c>
      <c r="M8339" s="23">
        <f ca="1">IFERROR(AVERAGE(OFFSET(L8339,-1,0,-'Inputs and Output'!C$46)),L8339)</f>
        <v>118.56626357871568</v>
      </c>
      <c r="N8339" s="23">
        <f ca="1">_xlfn.XLOOKUP(K8339/M8339,'Battery dispatch curve multiple'!C$3:C$103,'Battery dispatch curve multiple'!A$3:A$103,,1,2)</f>
        <v>0.91000000000000059</v>
      </c>
      <c r="O8339" t="str">
        <f ca="1">IF(Q8339/'Inputs and Output'!C$14&lt;=N8339,"battery","miner")</f>
        <v>battery</v>
      </c>
      <c r="P8339" t="str">
        <f t="shared" si="2734"/>
        <v>No</v>
      </c>
      <c r="Q8339" s="26">
        <f t="shared" ca="1" si="2752"/>
        <v>0</v>
      </c>
      <c r="R8339" s="23">
        <f ca="1">-(Q8339/'Inputs and Output'!C$14-N8339)*'Inputs and Output'!C$14-G8339</f>
        <v>254.80000000000015</v>
      </c>
      <c r="S8339" s="23">
        <f ca="1">IF(R8339&gt;0,MIN(R8339,'Inputs and Output'!C$55*'Inputs and Output'!C$14,Model!J8339),0)</f>
        <v>70</v>
      </c>
      <c r="T8339" s="23">
        <f t="shared" ca="1" si="2735"/>
        <v>169.27213609999995</v>
      </c>
      <c r="U8339" s="23">
        <f ca="1">MIN('Inputs and Output'!C$15,Model!T8339)</f>
        <v>169.27213609999995</v>
      </c>
      <c r="V8339" s="23">
        <f t="shared" ca="1" si="2736"/>
        <v>0</v>
      </c>
      <c r="W8339" s="23">
        <f ca="1">MIN(V8339+S8339,'Inputs and Output'!C$55*'Inputs and Output'!C$14,'Inputs and Output'!C$14-Model!Q8339)-S8339</f>
        <v>0</v>
      </c>
      <c r="X8339" s="23">
        <f t="shared" ca="1" si="2737"/>
        <v>0</v>
      </c>
      <c r="Y8339" s="23">
        <f ca="1">IF(AND(P8339="Yes",R8339&lt;=0),MIN(-R8339,'Inputs and Output'!C$55*'Inputs and Output'!C$14-G8339),0)</f>
        <v>0</v>
      </c>
      <c r="Z8339" s="23">
        <f ca="1">MIN(Y8339,'Inputs and Output'!C$15)</f>
        <v>0</v>
      </c>
      <c r="AA8339" s="23">
        <f ca="1">IF(AND(P8339="No",R8339&lt;=0),MIN(J8339,'Inputs and Output'!C$15),0)</f>
        <v>0</v>
      </c>
      <c r="AB8339" s="23">
        <f t="shared" ca="1" si="2738"/>
        <v>0</v>
      </c>
      <c r="AC8339" s="23">
        <f ca="1">MIN(AB8339,'Inputs and Output'!C$55*'Inputs and Output'!C$14,'Inputs and Output'!C$14-Model!Q8339)</f>
        <v>0</v>
      </c>
      <c r="AD8339" s="23">
        <f ca="1">IF(AND(P8339="No",R8339&lt;=0),MIN('Inputs and Output'!C$15-Model!AA8339,'Inputs and Output'!C$55*'Inputs and Output'!C$14),0)</f>
        <v>0</v>
      </c>
      <c r="AE8339" s="23">
        <f t="shared" ca="1" si="2739"/>
        <v>0</v>
      </c>
      <c r="AF8339" s="26">
        <f t="shared" ca="1" si="2740"/>
        <v>70</v>
      </c>
      <c r="AG8339" s="26">
        <f t="shared" ca="1" si="2741"/>
        <v>0</v>
      </c>
      <c r="AH8339">
        <f>'real time electricity price'!G8338</f>
        <v>22.787499999999998</v>
      </c>
      <c r="AI8339" s="20">
        <f>'real time electricity price'!H8338</f>
        <v>17.8</v>
      </c>
      <c r="AJ8339" s="23">
        <f t="shared" ca="1" si="2742"/>
        <v>169.27213609999995</v>
      </c>
      <c r="AK8339">
        <f t="shared" si="2743"/>
        <v>1972.7138749999999</v>
      </c>
      <c r="AL8339" s="1">
        <f>SLN('Inputs and Output'!$C$27,0,'Inputs and Output'!$C$31)</f>
        <v>2968.0365296803652</v>
      </c>
      <c r="AM8339" s="1">
        <f>SLN('Inputs and Output'!$C$51,0,'Inputs and Output'!$C$31)</f>
        <v>319.634703196347</v>
      </c>
      <c r="AN8339" s="15">
        <f>-'PVWatt simulated dispatch'!$B$7*'Inputs and Output'!$C$13*'Inputs and Output'!$C$29</f>
        <v>-964.6118721461188</v>
      </c>
      <c r="AO8339" s="18">
        <f>-'Inputs and Output'!$C$54*'Inputs and Output'!$C$14/(365*24)</f>
        <v>-95.890410958904113</v>
      </c>
      <c r="AP8339" s="18">
        <f t="shared" si="2744"/>
        <v>-2375.459640981735</v>
      </c>
      <c r="AQ8339" s="9">
        <f t="shared" si="2745"/>
        <v>264138000</v>
      </c>
      <c r="AR8339" s="34" cm="1">
        <f t="array" ref="AR8339">INDEX('hashrate + miner rev'!$G$3:$N$8762,Model!A8339,MATCH('Inputs and Output'!$C$22,'hashrate + miner rev'!$G$1:$N$1,0))</f>
        <v>2.64138E+20</v>
      </c>
      <c r="AS8339" cm="1">
        <f t="array" ref="AS8339">INDEX('hashrate + miner rev'!$G$3:$N$8762,Model!A8339,MATCH('Inputs and Output'!$C$22,'hashrate + miner rev'!$G$1:$N$1,0)+1)</f>
        <v>633129.1923</v>
      </c>
      <c r="AT8339" s="9">
        <f ca="1">IFERROR((AJ8339/('Inputs and Output'!$C$15))*('Inputs and Output'!$C$39*'Inputs and Output'!$C$40),0)</f>
        <v>4434255.0395587999</v>
      </c>
      <c r="AU8339" s="12">
        <f t="shared" ca="1" si="2746"/>
        <v>1.6787645244375288E-2</v>
      </c>
      <c r="AV8339" s="11">
        <f t="shared" ca="1" si="2747"/>
        <v>10628.748274190262</v>
      </c>
      <c r="AW8339" s="13">
        <f ca="1">IF(AT8339&gt;0,('Inputs and Output'!$C$42*'Inputs and Output'!$C$15*AJ8339/('Inputs and Output'!C$36*'Inputs and Output'!C$40)),0)</f>
        <v>5078.1640829999988</v>
      </c>
      <c r="AX8339" s="16">
        <f>SLN('Inputs and Output'!$C$45,0,'Inputs and Output'!$C$44)</f>
        <v>5575.7370345500412</v>
      </c>
      <c r="AY8339" s="14">
        <f t="shared" ca="1" si="2748"/>
        <v>-25.152843359777762</v>
      </c>
      <c r="AZ8339" s="17">
        <f t="shared" ca="1" si="2749"/>
        <v>-2400.6124843415128</v>
      </c>
    </row>
    <row r="8340" spans="1:52">
      <c r="A8340">
        <v>8338</v>
      </c>
      <c r="B8340" t="str">
        <f>'hourly electricity demand texas'!B8339</f>
        <v>12/14/2020 9 a.m. CST</v>
      </c>
      <c r="C8340">
        <f>'PVWatt simulated dispatch'!K8356</f>
        <v>641588.18799999997</v>
      </c>
      <c r="D8340">
        <f>'hourly electricity demand texas'!I8339*'Inputs and Output'!$C$20</f>
        <v>86.02</v>
      </c>
      <c r="E8340">
        <f>MIN(MAX(D8340-'Inputs and Output'!C$16,0),'Inputs and Output'!C$19-'Inputs and Output'!C$16)</f>
        <v>86.02</v>
      </c>
      <c r="F8340">
        <f>C8340*'Inputs and Output'!C$13/1000000</f>
        <v>417.03232220000001</v>
      </c>
      <c r="G8340">
        <f>IF(F8340&lt;=E8340,MIN(Q8340,E8340-F8340,'Inputs and Output'!C$14*'Inputs and Output'!C$55),0)</f>
        <v>0</v>
      </c>
      <c r="H8340">
        <f t="shared" si="2750"/>
        <v>86.02</v>
      </c>
      <c r="I8340" s="4">
        <f t="shared" si="2751"/>
        <v>0</v>
      </c>
      <c r="J8340">
        <f t="shared" si="2732"/>
        <v>331.01232220000003</v>
      </c>
      <c r="K8340">
        <f t="shared" ca="1" si="2733"/>
        <v>60.01</v>
      </c>
      <c r="L8340" s="23">
        <f>AS8340/AQ8340*(1/('Inputs and Output'!C$36/'Inputs and Output'!C$39))-'Inputs and Output'!C$42</f>
        <v>171.75735992109784</v>
      </c>
      <c r="M8340" s="23">
        <f ca="1">IFERROR(AVERAGE(OFFSET(L8340,-1,0,-'Inputs and Output'!C$46)),L8340)</f>
        <v>114.08209884977344</v>
      </c>
      <c r="N8340" s="23">
        <f ca="1">_xlfn.XLOOKUP(K8340/M8340,'Battery dispatch curve multiple'!C$3:C$103,'Battery dispatch curve multiple'!A$3:A$103,,1,2)</f>
        <v>0.91000000000000059</v>
      </c>
      <c r="O8340" t="str">
        <f ca="1">IF(Q8340/'Inputs and Output'!C$14&lt;=N8340,"battery","miner")</f>
        <v>battery</v>
      </c>
      <c r="P8340" t="str">
        <f t="shared" si="2734"/>
        <v>No</v>
      </c>
      <c r="Q8340" s="26">
        <f t="shared" ca="1" si="2752"/>
        <v>70</v>
      </c>
      <c r="R8340" s="23">
        <f ca="1">-(Q8340/'Inputs and Output'!C$14-N8340)*'Inputs and Output'!C$14-G8340</f>
        <v>184.80000000000015</v>
      </c>
      <c r="S8340" s="23">
        <f ca="1">IF(R8340&gt;0,MIN(R8340,'Inputs and Output'!C$55*'Inputs and Output'!C$14,Model!J8340),0)</f>
        <v>70</v>
      </c>
      <c r="T8340" s="23">
        <f t="shared" ca="1" si="2735"/>
        <v>261.01232220000003</v>
      </c>
      <c r="U8340" s="23">
        <f ca="1">MIN('Inputs and Output'!C$15,Model!T8340)</f>
        <v>177.50399999999999</v>
      </c>
      <c r="V8340" s="23">
        <f t="shared" ca="1" si="2736"/>
        <v>83.508322200000038</v>
      </c>
      <c r="W8340" s="23">
        <f ca="1">MIN(V8340+S8340,'Inputs and Output'!C$55*'Inputs and Output'!C$14,'Inputs and Output'!C$14-Model!Q8340)-S8340</f>
        <v>0</v>
      </c>
      <c r="X8340" s="23">
        <f t="shared" ca="1" si="2737"/>
        <v>83.508322200000038</v>
      </c>
      <c r="Y8340" s="23">
        <f ca="1">IF(AND(P8340="Yes",R8340&lt;=0),MIN(-R8340,'Inputs and Output'!C$55*'Inputs and Output'!C$14-G8340),0)</f>
        <v>0</v>
      </c>
      <c r="Z8340" s="23">
        <f ca="1">MIN(Y8340,'Inputs and Output'!C$15)</f>
        <v>0</v>
      </c>
      <c r="AA8340" s="23">
        <f ca="1">IF(AND(P8340="No",R8340&lt;=0),MIN(J8340,'Inputs and Output'!C$15),0)</f>
        <v>0</v>
      </c>
      <c r="AB8340" s="23">
        <f t="shared" ca="1" si="2738"/>
        <v>0</v>
      </c>
      <c r="AC8340" s="23">
        <f ca="1">MIN(AB8340,'Inputs and Output'!C$55*'Inputs and Output'!C$14,'Inputs and Output'!C$14-Model!Q8340)</f>
        <v>0</v>
      </c>
      <c r="AD8340" s="23">
        <f ca="1">IF(AND(P8340="No",R8340&lt;=0),MIN('Inputs and Output'!C$15-Model!AA8340,'Inputs and Output'!C$55*'Inputs and Output'!C$14),0)</f>
        <v>0</v>
      </c>
      <c r="AE8340" s="23">
        <f t="shared" ca="1" si="2739"/>
        <v>0</v>
      </c>
      <c r="AF8340" s="26">
        <f t="shared" ca="1" si="2740"/>
        <v>70</v>
      </c>
      <c r="AG8340" s="26">
        <f t="shared" ca="1" si="2741"/>
        <v>83.508322200000038</v>
      </c>
      <c r="AH8340">
        <f>'real time electricity price'!G8339</f>
        <v>20.282499999999999</v>
      </c>
      <c r="AI8340" s="20">
        <f>'real time electricity price'!H8339</f>
        <v>18.7</v>
      </c>
      <c r="AJ8340" s="23">
        <f t="shared" ca="1" si="2742"/>
        <v>177.50399999999999</v>
      </c>
      <c r="AK8340">
        <f t="shared" si="2743"/>
        <v>1744.7006499999998</v>
      </c>
      <c r="AL8340" s="1">
        <f>SLN('Inputs and Output'!$C$27,0,'Inputs and Output'!$C$31)</f>
        <v>2968.0365296803652</v>
      </c>
      <c r="AM8340" s="1">
        <f>SLN('Inputs and Output'!$C$51,0,'Inputs and Output'!$C$31)</f>
        <v>319.634703196347</v>
      </c>
      <c r="AN8340" s="15">
        <f>-'PVWatt simulated dispatch'!$B$7*'Inputs and Output'!$C$13*'Inputs and Output'!$C$29</f>
        <v>-964.6118721461188</v>
      </c>
      <c r="AO8340" s="18">
        <f>-'Inputs and Output'!$C$54*'Inputs and Output'!$C$14/(365*24)</f>
        <v>-95.890410958904113</v>
      </c>
      <c r="AP8340" s="18">
        <f t="shared" si="2744"/>
        <v>-2603.4728659817356</v>
      </c>
      <c r="AQ8340" s="9">
        <f t="shared" si="2745"/>
        <v>191531000</v>
      </c>
      <c r="AR8340" s="34" cm="1">
        <f t="array" ref="AR8340">INDEX('hashrate + miner rev'!$G$3:$N$8762,Model!A8340,MATCH('Inputs and Output'!$C$22,'hashrate + miner rev'!$G$1:$N$1,0))</f>
        <v>1.91531E+20</v>
      </c>
      <c r="AS8340" cm="1">
        <f t="array" ref="AS8340">INDEX('hashrate + miner rev'!$G$3:$N$8762,Model!A8340,MATCH('Inputs and Output'!$C$22,'hashrate + miner rev'!$G$1:$N$1,0)+1)</f>
        <v>1475140.1</v>
      </c>
      <c r="AT8340" s="9">
        <f ca="1">IFERROR((AJ8340/('Inputs and Output'!$C$15))*('Inputs and Output'!$C$39*'Inputs and Output'!$C$40),0)</f>
        <v>4649897.0514370762</v>
      </c>
      <c r="AU8340" s="12">
        <f t="shared" ca="1" si="2746"/>
        <v>2.4277516701928546E-2</v>
      </c>
      <c r="AV8340" s="11">
        <f t="shared" ca="1" si="2747"/>
        <v>35812.738415434549</v>
      </c>
      <c r="AW8340" s="13">
        <f ca="1">IF(AT8340&gt;0,('Inputs and Output'!$C$42*'Inputs and Output'!$C$15*AJ8340/('Inputs and Output'!C$36*'Inputs and Output'!C$40)),0)</f>
        <v>5325.12</v>
      </c>
      <c r="AX8340" s="16">
        <f>SLN('Inputs and Output'!$C$45,0,'Inputs and Output'!$C$44)</f>
        <v>5575.7370345500412</v>
      </c>
      <c r="AY8340" s="14">
        <f t="shared" ca="1" si="2748"/>
        <v>24911.881380884508</v>
      </c>
      <c r="AZ8340" s="17">
        <f t="shared" ca="1" si="2749"/>
        <v>22308.408514902774</v>
      </c>
    </row>
    <row r="8341" spans="1:52">
      <c r="A8341">
        <v>8339</v>
      </c>
      <c r="B8341" t="str">
        <f>'hourly electricity demand texas'!B8340</f>
        <v>12/14/2020 10 a.m. CST</v>
      </c>
      <c r="C8341">
        <f>'PVWatt simulated dispatch'!K8357</f>
        <v>716962.375</v>
      </c>
      <c r="D8341">
        <f>'hourly electricity demand texas'!I8340*'Inputs and Output'!$C$20</f>
        <v>83.14</v>
      </c>
      <c r="E8341">
        <f>MIN(MAX(D8341-'Inputs and Output'!C$16,0),'Inputs and Output'!C$19-'Inputs and Output'!C$16)</f>
        <v>83.14</v>
      </c>
      <c r="F8341">
        <f>C8341*'Inputs and Output'!C$13/1000000</f>
        <v>466.02554375</v>
      </c>
      <c r="G8341">
        <f>IF(F8341&lt;=E8341,MIN(Q8341,E8341-F8341,'Inputs and Output'!C$14*'Inputs and Output'!C$55),0)</f>
        <v>0</v>
      </c>
      <c r="H8341">
        <f t="shared" si="2750"/>
        <v>83.14</v>
      </c>
      <c r="I8341" s="4">
        <f t="shared" si="2751"/>
        <v>0</v>
      </c>
      <c r="J8341">
        <f t="shared" si="2732"/>
        <v>382.88554375000001</v>
      </c>
      <c r="K8341">
        <f t="shared" ca="1" si="2733"/>
        <v>60.01</v>
      </c>
      <c r="L8341" s="23">
        <f>AS8341/AQ8341*(1/('Inputs and Output'!C$36/'Inputs and Output'!C$39))-'Inputs and Output'!C$42</f>
        <v>296.03727494332094</v>
      </c>
      <c r="M8341" s="23">
        <f ca="1">IFERROR(AVERAGE(OFFSET(L8341,-1,0,-'Inputs and Output'!C$46)),L8341)</f>
        <v>115.95982193373642</v>
      </c>
      <c r="N8341" s="23">
        <f ca="1">_xlfn.XLOOKUP(K8341/M8341,'Battery dispatch curve multiple'!C$3:C$103,'Battery dispatch curve multiple'!A$3:A$103,,1,2)</f>
        <v>0.91000000000000059</v>
      </c>
      <c r="O8341" t="str">
        <f ca="1">IF(Q8341/'Inputs and Output'!C$14&lt;=N8341,"battery","miner")</f>
        <v>battery</v>
      </c>
      <c r="P8341" t="str">
        <f t="shared" si="2734"/>
        <v>No</v>
      </c>
      <c r="Q8341" s="26">
        <f t="shared" ca="1" si="2752"/>
        <v>140</v>
      </c>
      <c r="R8341" s="23">
        <f ca="1">-(Q8341/'Inputs and Output'!C$14-N8341)*'Inputs and Output'!C$14-G8341</f>
        <v>114.80000000000017</v>
      </c>
      <c r="S8341" s="23">
        <f ca="1">IF(R8341&gt;0,MIN(R8341,'Inputs and Output'!C$55*'Inputs and Output'!C$14,Model!J8341),0)</f>
        <v>70</v>
      </c>
      <c r="T8341" s="23">
        <f t="shared" ca="1" si="2735"/>
        <v>312.88554375000001</v>
      </c>
      <c r="U8341" s="23">
        <f ca="1">MIN('Inputs and Output'!C$15,Model!T8341)</f>
        <v>177.50399999999999</v>
      </c>
      <c r="V8341" s="23">
        <f t="shared" ca="1" si="2736"/>
        <v>135.38154375000002</v>
      </c>
      <c r="W8341" s="23">
        <f ca="1">MIN(V8341+S8341,'Inputs and Output'!C$55*'Inputs and Output'!C$14,'Inputs and Output'!C$14-Model!Q8341)-S8341</f>
        <v>0</v>
      </c>
      <c r="X8341" s="23">
        <f t="shared" ca="1" si="2737"/>
        <v>135.38154375000002</v>
      </c>
      <c r="Y8341" s="23">
        <f ca="1">IF(AND(P8341="Yes",R8341&lt;=0),MIN(-R8341,'Inputs and Output'!C$55*'Inputs and Output'!C$14-G8341),0)</f>
        <v>0</v>
      </c>
      <c r="Z8341" s="23">
        <f ca="1">MIN(Y8341,'Inputs and Output'!C$15)</f>
        <v>0</v>
      </c>
      <c r="AA8341" s="23">
        <f ca="1">IF(AND(P8341="No",R8341&lt;=0),MIN(J8341,'Inputs and Output'!C$15),0)</f>
        <v>0</v>
      </c>
      <c r="AB8341" s="23">
        <f t="shared" ca="1" si="2738"/>
        <v>0</v>
      </c>
      <c r="AC8341" s="23">
        <f ca="1">MIN(AB8341,'Inputs and Output'!C$55*'Inputs and Output'!C$14,'Inputs and Output'!C$14-Model!Q8341)</f>
        <v>0</v>
      </c>
      <c r="AD8341" s="23">
        <f ca="1">IF(AND(P8341="No",R8341&lt;=0),MIN('Inputs and Output'!C$15-Model!AA8341,'Inputs and Output'!C$55*'Inputs and Output'!C$14),0)</f>
        <v>0</v>
      </c>
      <c r="AE8341" s="23">
        <f t="shared" ca="1" si="2739"/>
        <v>0</v>
      </c>
      <c r="AF8341" s="26">
        <f t="shared" ca="1" si="2740"/>
        <v>70</v>
      </c>
      <c r="AG8341" s="26">
        <f t="shared" ca="1" si="2741"/>
        <v>135.38154375000002</v>
      </c>
      <c r="AH8341">
        <f>'real time electricity price'!G8340</f>
        <v>18.525000000000002</v>
      </c>
      <c r="AI8341" s="20">
        <f>'real time electricity price'!H8340</f>
        <v>17.77</v>
      </c>
      <c r="AJ8341" s="23">
        <f t="shared" ca="1" si="2742"/>
        <v>177.50399999999999</v>
      </c>
      <c r="AK8341">
        <f t="shared" si="2743"/>
        <v>1540.1685000000002</v>
      </c>
      <c r="AL8341" s="1">
        <f>SLN('Inputs and Output'!$C$27,0,'Inputs and Output'!$C$31)</f>
        <v>2968.0365296803652</v>
      </c>
      <c r="AM8341" s="1">
        <f>SLN('Inputs and Output'!$C$51,0,'Inputs and Output'!$C$31)</f>
        <v>319.634703196347</v>
      </c>
      <c r="AN8341" s="15">
        <f>-'PVWatt simulated dispatch'!$B$7*'Inputs and Output'!$C$13*'Inputs and Output'!$C$29</f>
        <v>-964.6118721461188</v>
      </c>
      <c r="AO8341" s="18">
        <f>-'Inputs and Output'!$C$54*'Inputs and Output'!$C$14/(365*24)</f>
        <v>-95.890410958904113</v>
      </c>
      <c r="AP8341" s="18">
        <f t="shared" si="2744"/>
        <v>-2808.0050159817347</v>
      </c>
      <c r="AQ8341" s="9">
        <f t="shared" si="2745"/>
        <v>89947000</v>
      </c>
      <c r="AR8341" s="34" cm="1">
        <f t="array" ref="AR8341">INDEX('hashrate + miner rev'!$G$3:$N$8762,Model!A8341,MATCH('Inputs and Output'!$C$22,'hashrate + miner rev'!$G$1:$N$1,0))</f>
        <v>8.9947E+19</v>
      </c>
      <c r="AS8341" cm="1">
        <f t="array" ref="AS8341">INDEX('hashrate + miner rev'!$G$3:$N$8762,Model!A8341,MATCH('Inputs and Output'!$C$22,'hashrate + miner rev'!$G$1:$N$1,0)+1)</f>
        <v>1119486.199</v>
      </c>
      <c r="AT8341" s="9">
        <f ca="1">IFERROR((AJ8341/('Inputs and Output'!$C$15))*('Inputs and Output'!$C$39*'Inputs and Output'!$C$40),0)</f>
        <v>4649897.0514370762</v>
      </c>
      <c r="AU8341" s="12">
        <f t="shared" ca="1" si="2746"/>
        <v>5.1695965973707583E-2</v>
      </c>
      <c r="AV8341" s="11">
        <f t="shared" ca="1" si="2747"/>
        <v>57872.920451539234</v>
      </c>
      <c r="AW8341" s="13">
        <f ca="1">IF(AT8341&gt;0,('Inputs and Output'!$C$42*'Inputs and Output'!$C$15*AJ8341/('Inputs and Output'!C$36*'Inputs and Output'!C$40)),0)</f>
        <v>5325.12</v>
      </c>
      <c r="AX8341" s="16">
        <f>SLN('Inputs and Output'!$C$45,0,'Inputs and Output'!$C$44)</f>
        <v>5575.7370345500412</v>
      </c>
      <c r="AY8341" s="14">
        <f t="shared" ca="1" si="2748"/>
        <v>46972.063416989193</v>
      </c>
      <c r="AZ8341" s="17">
        <f t="shared" ca="1" si="2749"/>
        <v>44164.05840100746</v>
      </c>
    </row>
    <row r="8342" spans="1:52">
      <c r="A8342">
        <v>8340</v>
      </c>
      <c r="B8342" t="str">
        <f>'hourly electricity demand texas'!B8341</f>
        <v>12/14/2020 11 a.m. CST</v>
      </c>
      <c r="C8342">
        <f>'PVWatt simulated dispatch'!K8358</f>
        <v>416048.21899999998</v>
      </c>
      <c r="D8342">
        <f>'hourly electricity demand texas'!I8341*'Inputs and Output'!$C$20</f>
        <v>80.260000000000005</v>
      </c>
      <c r="E8342">
        <f>MIN(MAX(D8342-'Inputs and Output'!C$16,0),'Inputs and Output'!C$19-'Inputs and Output'!C$16)</f>
        <v>80.260000000000005</v>
      </c>
      <c r="F8342">
        <f>C8342*'Inputs and Output'!C$13/1000000</f>
        <v>270.43134234999997</v>
      </c>
      <c r="G8342">
        <f>IF(F8342&lt;=E8342,MIN(Q8342,E8342-F8342,'Inputs and Output'!C$14*'Inputs and Output'!C$55),0)</f>
        <v>0</v>
      </c>
      <c r="H8342">
        <f t="shared" si="2750"/>
        <v>80.260000000000005</v>
      </c>
      <c r="I8342" s="4">
        <f t="shared" si="2751"/>
        <v>0</v>
      </c>
      <c r="J8342">
        <f t="shared" si="2732"/>
        <v>190.17134234999997</v>
      </c>
      <c r="K8342">
        <f t="shared" ca="1" si="2733"/>
        <v>60.01</v>
      </c>
      <c r="L8342" s="23">
        <f>AS8342/AQ8342*(1/('Inputs and Output'!C$36/'Inputs and Output'!C$39))-'Inputs and Output'!C$42</f>
        <v>53.693711754319438</v>
      </c>
      <c r="M8342" s="23">
        <f ca="1">IFERROR(AVERAGE(OFFSET(L8342,-1,0,-'Inputs and Output'!C$46)),L8342)</f>
        <v>110.99692356614226</v>
      </c>
      <c r="N8342" s="23">
        <f ca="1">_xlfn.XLOOKUP(K8342/M8342,'Battery dispatch curve multiple'!C$3:C$103,'Battery dispatch curve multiple'!A$3:A$103,,1,2)</f>
        <v>0.91000000000000059</v>
      </c>
      <c r="O8342" t="str">
        <f ca="1">IF(Q8342/'Inputs and Output'!C$14&lt;=N8342,"battery","miner")</f>
        <v>battery</v>
      </c>
      <c r="P8342" t="str">
        <f t="shared" si="2734"/>
        <v>No</v>
      </c>
      <c r="Q8342" s="26">
        <f t="shared" ca="1" si="2752"/>
        <v>210</v>
      </c>
      <c r="R8342" s="23">
        <f ca="1">-(Q8342/'Inputs and Output'!C$14-N8342)*'Inputs and Output'!C$14-G8342</f>
        <v>44.800000000000168</v>
      </c>
      <c r="S8342" s="23">
        <f ca="1">IF(R8342&gt;0,MIN(R8342,'Inputs and Output'!C$55*'Inputs and Output'!C$14,Model!J8342),0)</f>
        <v>44.800000000000168</v>
      </c>
      <c r="T8342" s="23">
        <f t="shared" ca="1" si="2735"/>
        <v>145.37134234999979</v>
      </c>
      <c r="U8342" s="23">
        <f ca="1">MIN('Inputs and Output'!C$15,Model!T8342)</f>
        <v>145.37134234999979</v>
      </c>
      <c r="V8342" s="23">
        <f t="shared" ca="1" si="2736"/>
        <v>0</v>
      </c>
      <c r="W8342" s="23">
        <f ca="1">MIN(V8342+S8342,'Inputs and Output'!C$55*'Inputs and Output'!C$14,'Inputs and Output'!C$14-Model!Q8342)-S8342</f>
        <v>0</v>
      </c>
      <c r="X8342" s="23">
        <f t="shared" ca="1" si="2737"/>
        <v>0</v>
      </c>
      <c r="Y8342" s="23">
        <f ca="1">IF(AND(P8342="Yes",R8342&lt;=0),MIN(-R8342,'Inputs and Output'!C$55*'Inputs and Output'!C$14-G8342),0)</f>
        <v>0</v>
      </c>
      <c r="Z8342" s="23">
        <f ca="1">MIN(Y8342,'Inputs and Output'!C$15)</f>
        <v>0</v>
      </c>
      <c r="AA8342" s="23">
        <f ca="1">IF(AND(P8342="No",R8342&lt;=0),MIN(J8342,'Inputs and Output'!C$15),0)</f>
        <v>0</v>
      </c>
      <c r="AB8342" s="23">
        <f t="shared" ca="1" si="2738"/>
        <v>0</v>
      </c>
      <c r="AC8342" s="23">
        <f ca="1">MIN(AB8342,'Inputs and Output'!C$55*'Inputs and Output'!C$14,'Inputs and Output'!C$14-Model!Q8342)</f>
        <v>0</v>
      </c>
      <c r="AD8342" s="23">
        <f ca="1">IF(AND(P8342="No",R8342&lt;=0),MIN('Inputs and Output'!C$15-Model!AA8342,'Inputs and Output'!C$55*'Inputs and Output'!C$14),0)</f>
        <v>0</v>
      </c>
      <c r="AE8342" s="23">
        <f t="shared" ca="1" si="2739"/>
        <v>0</v>
      </c>
      <c r="AF8342" s="26">
        <f t="shared" ca="1" si="2740"/>
        <v>44.800000000000168</v>
      </c>
      <c r="AG8342" s="26">
        <f t="shared" ca="1" si="2741"/>
        <v>0</v>
      </c>
      <c r="AH8342">
        <f>'real time electricity price'!G8341</f>
        <v>14.61</v>
      </c>
      <c r="AI8342" s="20">
        <f>'real time electricity price'!H8341</f>
        <v>17.11</v>
      </c>
      <c r="AJ8342" s="23">
        <f t="shared" ca="1" si="2742"/>
        <v>145.37134234999979</v>
      </c>
      <c r="AK8342">
        <f t="shared" si="2743"/>
        <v>1172.5986</v>
      </c>
      <c r="AL8342" s="1">
        <f>SLN('Inputs and Output'!$C$27,0,'Inputs and Output'!$C$31)</f>
        <v>2968.0365296803652</v>
      </c>
      <c r="AM8342" s="1">
        <f>SLN('Inputs and Output'!$C$51,0,'Inputs and Output'!$C$31)</f>
        <v>319.634703196347</v>
      </c>
      <c r="AN8342" s="15">
        <f>-'PVWatt simulated dispatch'!$B$7*'Inputs and Output'!$C$13*'Inputs and Output'!$C$29</f>
        <v>-964.6118721461188</v>
      </c>
      <c r="AO8342" s="18">
        <f>-'Inputs and Output'!$C$54*'Inputs and Output'!$C$14/(365*24)</f>
        <v>-95.890410958904113</v>
      </c>
      <c r="AP8342" s="18">
        <f t="shared" si="2744"/>
        <v>-3175.5749159817351</v>
      </c>
      <c r="AQ8342" s="9">
        <f t="shared" si="2745"/>
        <v>118832000</v>
      </c>
      <c r="AR8342" s="34" cm="1">
        <f t="array" ref="AR8342">INDEX('hashrate + miner rev'!$G$3:$N$8762,Model!A8342,MATCH('Inputs and Output'!$C$22,'hashrate + miner rev'!$G$1:$N$1,0))</f>
        <v>1.18832E+20</v>
      </c>
      <c r="AS8342" cm="1">
        <f t="array" ref="AS8342">INDEX('hashrate + miner rev'!$G$3:$N$8762,Model!A8342,MATCH('Inputs and Output'!$C$22,'hashrate + miner rev'!$G$1:$N$1,0)+1)</f>
        <v>379656.67680000002</v>
      </c>
      <c r="AT8342" s="9">
        <f ca="1">IFERROR((AJ8342/('Inputs and Output'!$C$15))*('Inputs and Output'!$C$39*'Inputs and Output'!$C$40),0)</f>
        <v>3808149.5411749249</v>
      </c>
      <c r="AU8342" s="12">
        <f t="shared" ca="1" si="2746"/>
        <v>3.2046498764431511E-2</v>
      </c>
      <c r="AV8342" s="11">
        <f t="shared" ca="1" si="2747"/>
        <v>12166.667223979373</v>
      </c>
      <c r="AW8342" s="13">
        <f ca="1">IF(AT8342&gt;0,('Inputs and Output'!$C$42*'Inputs and Output'!$C$15*AJ8342/('Inputs and Output'!C$36*'Inputs and Output'!C$40)),0)</f>
        <v>4361.1402704999937</v>
      </c>
      <c r="AX8342" s="16">
        <f>SLN('Inputs and Output'!$C$45,0,'Inputs and Output'!$C$44)</f>
        <v>5575.7370345500412</v>
      </c>
      <c r="AY8342" s="14">
        <f t="shared" ca="1" si="2748"/>
        <v>2229.7899189293385</v>
      </c>
      <c r="AZ8342" s="17">
        <f t="shared" ca="1" si="2749"/>
        <v>-945.78499705239665</v>
      </c>
    </row>
    <row r="8343" spans="1:52">
      <c r="A8343">
        <v>8341</v>
      </c>
      <c r="B8343" t="str">
        <f>'hourly electricity demand texas'!B8342</f>
        <v>12/14/2020 12 p.m. CST</v>
      </c>
      <c r="C8343">
        <f>'PVWatt simulated dispatch'!K8359</f>
        <v>778543.93799999997</v>
      </c>
      <c r="D8343">
        <f>'hourly electricity demand texas'!I8342*'Inputs and Output'!$C$20</f>
        <v>76.81</v>
      </c>
      <c r="E8343">
        <f>MIN(MAX(D8343-'Inputs and Output'!C$16,0),'Inputs and Output'!C$19-'Inputs and Output'!C$16)</f>
        <v>76.81</v>
      </c>
      <c r="F8343">
        <f>C8343*'Inputs and Output'!C$13/1000000</f>
        <v>506.05355969999999</v>
      </c>
      <c r="G8343">
        <f>IF(F8343&lt;=E8343,MIN(Q8343,E8343-F8343,'Inputs and Output'!C$14*'Inputs and Output'!C$55),0)</f>
        <v>0</v>
      </c>
      <c r="H8343">
        <f t="shared" si="2750"/>
        <v>76.81</v>
      </c>
      <c r="I8343" s="4">
        <f t="shared" si="2751"/>
        <v>0</v>
      </c>
      <c r="J8343">
        <f t="shared" si="2732"/>
        <v>429.24355969999999</v>
      </c>
      <c r="K8343">
        <f t="shared" ca="1" si="2733"/>
        <v>60.01</v>
      </c>
      <c r="L8343" s="23">
        <f>AS8343/AQ8343*(1/('Inputs and Output'!C$36/'Inputs and Output'!C$39))-'Inputs and Output'!C$42</f>
        <v>268.61283514879943</v>
      </c>
      <c r="M8343" s="23">
        <f ca="1">IFERROR(AVERAGE(OFFSET(L8343,-1,0,-'Inputs and Output'!C$46)),L8343)</f>
        <v>104.88093671419757</v>
      </c>
      <c r="N8343" s="23">
        <f ca="1">_xlfn.XLOOKUP(K8343/M8343,'Battery dispatch curve multiple'!C$3:C$103,'Battery dispatch curve multiple'!A$3:A$103,,1,2)</f>
        <v>0.91000000000000059</v>
      </c>
      <c r="O8343" t="str">
        <f ca="1">IF(Q8343/'Inputs and Output'!C$14&lt;=N8343,"battery","miner")</f>
        <v>battery</v>
      </c>
      <c r="P8343" t="str">
        <f t="shared" si="2734"/>
        <v>No</v>
      </c>
      <c r="Q8343" s="26">
        <f t="shared" ca="1" si="2752"/>
        <v>254.80000000000018</v>
      </c>
      <c r="R8343" s="23">
        <f ca="1">-(Q8343/'Inputs and Output'!C$14-N8343)*'Inputs and Output'!C$14-G8343</f>
        <v>-3.1086244689504383E-14</v>
      </c>
      <c r="S8343" s="23">
        <f ca="1">IF(R8343&gt;0,MIN(R8343,'Inputs and Output'!C$55*'Inputs and Output'!C$14,Model!J8343),0)</f>
        <v>0</v>
      </c>
      <c r="T8343" s="23">
        <f t="shared" ca="1" si="2735"/>
        <v>0</v>
      </c>
      <c r="U8343" s="23">
        <f ca="1">MIN('Inputs and Output'!C$15,Model!T8343)</f>
        <v>0</v>
      </c>
      <c r="V8343" s="23">
        <f t="shared" ca="1" si="2736"/>
        <v>0</v>
      </c>
      <c r="W8343" s="23">
        <f ca="1">MIN(V8343+S8343,'Inputs and Output'!C$55*'Inputs and Output'!C$14,'Inputs and Output'!C$14-Model!Q8343)-S8343</f>
        <v>0</v>
      </c>
      <c r="X8343" s="23">
        <f t="shared" ca="1" si="2737"/>
        <v>0</v>
      </c>
      <c r="Y8343" s="23">
        <f ca="1">IF(AND(P8343="Yes",R8343&lt;=0),MIN(-R8343,'Inputs and Output'!C$55*'Inputs and Output'!C$14-G8343),0)</f>
        <v>0</v>
      </c>
      <c r="Z8343" s="23">
        <f ca="1">MIN(Y8343,'Inputs and Output'!C$15)</f>
        <v>0</v>
      </c>
      <c r="AA8343" s="23">
        <f ca="1">IF(AND(P8343="No",R8343&lt;=0),MIN(J8343,'Inputs and Output'!C$15),0)</f>
        <v>177.50399999999999</v>
      </c>
      <c r="AB8343" s="23">
        <f t="shared" ca="1" si="2738"/>
        <v>251.7395597</v>
      </c>
      <c r="AC8343" s="23">
        <f ca="1">MIN(AB8343,'Inputs and Output'!C$55*'Inputs and Output'!C$14,'Inputs and Output'!C$14-Model!Q8343)</f>
        <v>25.199999999999818</v>
      </c>
      <c r="AD8343" s="23">
        <f ca="1">IF(AND(P8343="No",R8343&lt;=0),MIN('Inputs and Output'!C$15-Model!AA8343,'Inputs and Output'!C$55*'Inputs and Output'!C$14),0)</f>
        <v>0</v>
      </c>
      <c r="AE8343" s="23">
        <f t="shared" ca="1" si="2739"/>
        <v>226.53955970000018</v>
      </c>
      <c r="AF8343" s="26">
        <f t="shared" ca="1" si="2740"/>
        <v>25.199999999999818</v>
      </c>
      <c r="AG8343" s="26">
        <f t="shared" ca="1" si="2741"/>
        <v>226.53955970000018</v>
      </c>
      <c r="AH8343">
        <f>'real time electricity price'!G8342</f>
        <v>13.862499999999999</v>
      </c>
      <c r="AI8343" s="20">
        <f>'real time electricity price'!H8342</f>
        <v>16.420000000000002</v>
      </c>
      <c r="AJ8343" s="23">
        <f t="shared" ca="1" si="2742"/>
        <v>177.50399999999999</v>
      </c>
      <c r="AK8343">
        <f t="shared" si="2743"/>
        <v>1064.7786249999999</v>
      </c>
      <c r="AL8343" s="1">
        <f>SLN('Inputs and Output'!$C$27,0,'Inputs and Output'!$C$31)</f>
        <v>2968.0365296803652</v>
      </c>
      <c r="AM8343" s="1">
        <f>SLN('Inputs and Output'!$C$51,0,'Inputs and Output'!$C$31)</f>
        <v>319.634703196347</v>
      </c>
      <c r="AN8343" s="15">
        <f>-'PVWatt simulated dispatch'!$B$7*'Inputs and Output'!$C$13*'Inputs and Output'!$C$29</f>
        <v>-964.6118721461188</v>
      </c>
      <c r="AO8343" s="18">
        <f>-'Inputs and Output'!$C$54*'Inputs and Output'!$C$14/(365*24)</f>
        <v>-95.890410958904113</v>
      </c>
      <c r="AP8343" s="18">
        <f t="shared" si="2744"/>
        <v>-3283.3948909817354</v>
      </c>
      <c r="AQ8343" s="9">
        <f t="shared" si="2745"/>
        <v>99365300</v>
      </c>
      <c r="AR8343" s="34" cm="1">
        <f t="array" ref="AR8343">INDEX('hashrate + miner rev'!$G$3:$N$8762,Model!A8343,MATCH('Inputs and Output'!$C$22,'hashrate + miner rev'!$G$1:$N$1,0))</f>
        <v>9.93653E+19</v>
      </c>
      <c r="AS8343" cm="1">
        <f t="array" ref="AS8343">INDEX('hashrate + miner rev'!$G$3:$N$8762,Model!A8343,MATCH('Inputs and Output'!$C$22,'hashrate + miner rev'!$G$1:$N$1,0)+1)</f>
        <v>1132682.0689999999</v>
      </c>
      <c r="AT8343" s="9">
        <f ca="1">IFERROR((AJ8343/('Inputs and Output'!$C$15))*('Inputs and Output'!$C$39*'Inputs and Output'!$C$40),0)</f>
        <v>4649897.0514370762</v>
      </c>
      <c r="AU8343" s="12">
        <f t="shared" ca="1" si="2746"/>
        <v>4.6795984628809816E-2</v>
      </c>
      <c r="AV8343" s="11">
        <f t="shared" ca="1" si="2747"/>
        <v>53004.972690252493</v>
      </c>
      <c r="AW8343" s="13">
        <f ca="1">IF(AT8343&gt;0,('Inputs and Output'!$C$42*'Inputs and Output'!$C$15*AJ8343/('Inputs and Output'!C$36*'Inputs and Output'!C$40)),0)</f>
        <v>5325.12</v>
      </c>
      <c r="AX8343" s="16">
        <f>SLN('Inputs and Output'!$C$45,0,'Inputs and Output'!$C$44)</f>
        <v>5575.7370345500412</v>
      </c>
      <c r="AY8343" s="14">
        <f t="shared" ca="1" si="2748"/>
        <v>42104.115655702451</v>
      </c>
      <c r="AZ8343" s="17">
        <f t="shared" ca="1" si="2749"/>
        <v>38820.720764720718</v>
      </c>
    </row>
    <row r="8344" spans="1:52">
      <c r="A8344">
        <v>8342</v>
      </c>
      <c r="B8344" t="str">
        <f>'hourly electricity demand texas'!B8343</f>
        <v>12/14/2020 1 p.m. CST</v>
      </c>
      <c r="C8344">
        <f>'PVWatt simulated dispatch'!K8360</f>
        <v>761084.06299999997</v>
      </c>
      <c r="D8344">
        <f>'hourly electricity demand texas'!I8343*'Inputs and Output'!$C$20</f>
        <v>72.600000000000009</v>
      </c>
      <c r="E8344">
        <f>MIN(MAX(D8344-'Inputs and Output'!C$16,0),'Inputs and Output'!C$19-'Inputs and Output'!C$16)</f>
        <v>72.600000000000009</v>
      </c>
      <c r="F8344">
        <f>C8344*'Inputs and Output'!C$13/1000000</f>
        <v>494.70464095</v>
      </c>
      <c r="G8344">
        <f>IF(F8344&lt;=E8344,MIN(Q8344,E8344-F8344,'Inputs and Output'!C$14*'Inputs and Output'!C$55),0)</f>
        <v>0</v>
      </c>
      <c r="H8344">
        <f t="shared" si="2750"/>
        <v>72.600000000000009</v>
      </c>
      <c r="I8344" s="4">
        <f t="shared" si="2751"/>
        <v>0</v>
      </c>
      <c r="J8344">
        <f t="shared" si="2732"/>
        <v>422.10464094999998</v>
      </c>
      <c r="K8344">
        <f t="shared" ca="1" si="2733"/>
        <v>60.01</v>
      </c>
      <c r="L8344" s="23">
        <f>AS8344/AQ8344*(1/('Inputs and Output'!C$36/'Inputs and Output'!C$39))-'Inputs and Output'!C$42</f>
        <v>160.03230369638268</v>
      </c>
      <c r="M8344" s="23">
        <f ca="1">IFERROR(AVERAGE(OFFSET(L8344,-1,0,-'Inputs and Output'!C$46)),L8344)</f>
        <v>114.85967972249752</v>
      </c>
      <c r="N8344" s="23">
        <f ca="1">_xlfn.XLOOKUP(K8344/M8344,'Battery dispatch curve multiple'!C$3:C$103,'Battery dispatch curve multiple'!A$3:A$103,,1,2)</f>
        <v>0.91000000000000059</v>
      </c>
      <c r="O8344" t="str">
        <f ca="1">IF(Q8344/'Inputs and Output'!C$14&lt;=N8344,"battery","miner")</f>
        <v>miner</v>
      </c>
      <c r="P8344" t="str">
        <f t="shared" si="2734"/>
        <v>No</v>
      </c>
      <c r="Q8344" s="26">
        <f t="shared" ca="1" si="2752"/>
        <v>280</v>
      </c>
      <c r="R8344" s="23">
        <f ca="1">-(Q8344/'Inputs and Output'!C$14-N8344)*'Inputs and Output'!C$14-G8344</f>
        <v>-25.199999999999836</v>
      </c>
      <c r="S8344" s="23">
        <f ca="1">IF(R8344&gt;0,MIN(R8344,'Inputs and Output'!C$55*'Inputs and Output'!C$14,Model!J8344),0)</f>
        <v>0</v>
      </c>
      <c r="T8344" s="23">
        <f t="shared" ca="1" si="2735"/>
        <v>0</v>
      </c>
      <c r="U8344" s="23">
        <f ca="1">MIN('Inputs and Output'!C$15,Model!T8344)</f>
        <v>0</v>
      </c>
      <c r="V8344" s="23">
        <f t="shared" ca="1" si="2736"/>
        <v>0</v>
      </c>
      <c r="W8344" s="23">
        <f ca="1">MIN(V8344+S8344,'Inputs and Output'!C$55*'Inputs and Output'!C$14,'Inputs and Output'!C$14-Model!Q8344)-S8344</f>
        <v>0</v>
      </c>
      <c r="X8344" s="23">
        <f t="shared" ca="1" si="2737"/>
        <v>0</v>
      </c>
      <c r="Y8344" s="23">
        <f ca="1">IF(AND(P8344="Yes",R8344&lt;=0),MIN(-R8344,'Inputs and Output'!C$55*'Inputs and Output'!C$14-G8344),0)</f>
        <v>0</v>
      </c>
      <c r="Z8344" s="23">
        <f ca="1">MIN(Y8344,'Inputs and Output'!C$15)</f>
        <v>0</v>
      </c>
      <c r="AA8344" s="23">
        <f ca="1">IF(AND(P8344="No",R8344&lt;=0),MIN(J8344,'Inputs and Output'!C$15),0)</f>
        <v>177.50399999999999</v>
      </c>
      <c r="AB8344" s="23">
        <f t="shared" ca="1" si="2738"/>
        <v>244.60064094999998</v>
      </c>
      <c r="AC8344" s="23">
        <f ca="1">MIN(AB8344,'Inputs and Output'!C$55*'Inputs and Output'!C$14,'Inputs and Output'!C$14-Model!Q8344)</f>
        <v>0</v>
      </c>
      <c r="AD8344" s="23">
        <f ca="1">IF(AND(P8344="No",R8344&lt;=0),MIN('Inputs and Output'!C$15-Model!AA8344,'Inputs and Output'!C$55*'Inputs and Output'!C$14),0)</f>
        <v>0</v>
      </c>
      <c r="AE8344" s="23">
        <f t="shared" ca="1" si="2739"/>
        <v>244.60064094999998</v>
      </c>
      <c r="AF8344" s="26">
        <f t="shared" ca="1" si="2740"/>
        <v>0</v>
      </c>
      <c r="AG8344" s="26">
        <f t="shared" ca="1" si="2741"/>
        <v>244.60064094999998</v>
      </c>
      <c r="AH8344">
        <f>'real time electricity price'!G8343</f>
        <v>12.515000000000001</v>
      </c>
      <c r="AI8344" s="20">
        <f>'real time electricity price'!H8343</f>
        <v>17.11</v>
      </c>
      <c r="AJ8344" s="23">
        <f t="shared" ca="1" si="2742"/>
        <v>177.50399999999999</v>
      </c>
      <c r="AK8344">
        <f t="shared" si="2743"/>
        <v>908.58900000000017</v>
      </c>
      <c r="AL8344" s="1">
        <f>SLN('Inputs and Output'!$C$27,0,'Inputs and Output'!$C$31)</f>
        <v>2968.0365296803652</v>
      </c>
      <c r="AM8344" s="1">
        <f>SLN('Inputs and Output'!$C$51,0,'Inputs and Output'!$C$31)</f>
        <v>319.634703196347</v>
      </c>
      <c r="AN8344" s="15">
        <f>-'PVWatt simulated dispatch'!$B$7*'Inputs and Output'!$C$13*'Inputs and Output'!$C$29</f>
        <v>-964.6118721461188</v>
      </c>
      <c r="AO8344" s="18">
        <f>-'Inputs and Output'!$C$54*'Inputs and Output'!$C$14/(365*24)</f>
        <v>-95.890410958904113</v>
      </c>
      <c r="AP8344" s="18">
        <f t="shared" si="2744"/>
        <v>-3439.5845159817345</v>
      </c>
      <c r="AQ8344" s="9">
        <f t="shared" si="2745"/>
        <v>171498000</v>
      </c>
      <c r="AR8344" s="34" cm="1">
        <f t="array" ref="AR8344">INDEX('hashrate + miner rev'!$G$3:$N$8762,Model!A8344,MATCH('Inputs and Output'!$C$22,'hashrate + miner rev'!$G$1:$N$1,0))</f>
        <v>1.71498E+20</v>
      </c>
      <c r="AS8344" cm="1">
        <f t="array" ref="AS8344">INDEX('hashrate + miner rev'!$G$3:$N$8762,Model!A8344,MATCH('Inputs and Output'!$C$22,'hashrate + miner rev'!$G$1:$N$1,0)+1)</f>
        <v>1244088.568</v>
      </c>
      <c r="AT8344" s="9">
        <f ca="1">IFERROR((AJ8344/('Inputs and Output'!$C$15))*('Inputs and Output'!$C$39*'Inputs and Output'!$C$40),0)</f>
        <v>4649897.0514370762</v>
      </c>
      <c r="AU8344" s="12">
        <f t="shared" ca="1" si="2746"/>
        <v>2.7113418532210734E-2</v>
      </c>
      <c r="AV8344" s="11">
        <f t="shared" ca="1" si="2747"/>
        <v>33731.494035322714</v>
      </c>
      <c r="AW8344" s="13">
        <f ca="1">IF(AT8344&gt;0,('Inputs and Output'!$C$42*'Inputs and Output'!$C$15*AJ8344/('Inputs and Output'!C$36*'Inputs and Output'!C$40)),0)</f>
        <v>5325.12</v>
      </c>
      <c r="AX8344" s="16">
        <f>SLN('Inputs and Output'!$C$45,0,'Inputs and Output'!$C$44)</f>
        <v>5575.7370345500412</v>
      </c>
      <c r="AY8344" s="14">
        <f t="shared" ca="1" si="2748"/>
        <v>22830.637000772673</v>
      </c>
      <c r="AZ8344" s="17">
        <f t="shared" ca="1" si="2749"/>
        <v>19391.05248479094</v>
      </c>
    </row>
    <row r="8345" spans="1:52">
      <c r="A8345">
        <v>8343</v>
      </c>
      <c r="B8345" t="str">
        <f>'hourly electricity demand texas'!B8344</f>
        <v>12/14/2020 2 p.m. CST</v>
      </c>
      <c r="C8345">
        <f>'PVWatt simulated dispatch'!K8361</f>
        <v>721086.68799999997</v>
      </c>
      <c r="D8345">
        <f>'hourly electricity demand texas'!I8344*'Inputs and Output'!$C$20</f>
        <v>68.489999999999995</v>
      </c>
      <c r="E8345">
        <f>MIN(MAX(D8345-'Inputs and Output'!C$16,0),'Inputs and Output'!C$19-'Inputs and Output'!C$16)</f>
        <v>68.489999999999995</v>
      </c>
      <c r="F8345">
        <f>C8345*'Inputs and Output'!C$13/1000000</f>
        <v>468.70634719999998</v>
      </c>
      <c r="G8345">
        <f>IF(F8345&lt;=E8345,MIN(Q8345,E8345-F8345,'Inputs and Output'!C$14*'Inputs and Output'!C$55),0)</f>
        <v>0</v>
      </c>
      <c r="H8345">
        <f t="shared" si="2750"/>
        <v>68.489999999999995</v>
      </c>
      <c r="I8345" s="4">
        <f t="shared" si="2751"/>
        <v>0</v>
      </c>
      <c r="J8345">
        <f t="shared" si="2732"/>
        <v>400.21634719999997</v>
      </c>
      <c r="K8345">
        <f t="shared" ca="1" si="2733"/>
        <v>60.01</v>
      </c>
      <c r="L8345" s="23">
        <f>AS8345/AQ8345*(1/('Inputs and Output'!C$36/'Inputs and Output'!C$39))-'Inputs and Output'!C$42</f>
        <v>203.15509452032879</v>
      </c>
      <c r="M8345" s="23">
        <f ca="1">IFERROR(AVERAGE(OFFSET(L8345,-1,0,-'Inputs and Output'!C$46)),L8345)</f>
        <v>118.63804918792697</v>
      </c>
      <c r="N8345" s="23">
        <f ca="1">_xlfn.XLOOKUP(K8345/M8345,'Battery dispatch curve multiple'!C$3:C$103,'Battery dispatch curve multiple'!A$3:A$103,,1,2)</f>
        <v>0.91000000000000059</v>
      </c>
      <c r="O8345" t="str">
        <f ca="1">IF(Q8345/'Inputs and Output'!C$14&lt;=N8345,"battery","miner")</f>
        <v>miner</v>
      </c>
      <c r="P8345" t="str">
        <f t="shared" si="2734"/>
        <v>No</v>
      </c>
      <c r="Q8345" s="26">
        <f t="shared" ca="1" si="2752"/>
        <v>280</v>
      </c>
      <c r="R8345" s="23">
        <f ca="1">-(Q8345/'Inputs and Output'!C$14-N8345)*'Inputs and Output'!C$14-G8345</f>
        <v>-25.199999999999836</v>
      </c>
      <c r="S8345" s="23">
        <f ca="1">IF(R8345&gt;0,MIN(R8345,'Inputs and Output'!C$55*'Inputs and Output'!C$14,Model!J8345),0)</f>
        <v>0</v>
      </c>
      <c r="T8345" s="23">
        <f t="shared" ca="1" si="2735"/>
        <v>0</v>
      </c>
      <c r="U8345" s="23">
        <f ca="1">MIN('Inputs and Output'!C$15,Model!T8345)</f>
        <v>0</v>
      </c>
      <c r="V8345" s="23">
        <f t="shared" ca="1" si="2736"/>
        <v>0</v>
      </c>
      <c r="W8345" s="23">
        <f ca="1">MIN(V8345+S8345,'Inputs and Output'!C$55*'Inputs and Output'!C$14,'Inputs and Output'!C$14-Model!Q8345)-S8345</f>
        <v>0</v>
      </c>
      <c r="X8345" s="23">
        <f t="shared" ca="1" si="2737"/>
        <v>0</v>
      </c>
      <c r="Y8345" s="23">
        <f ca="1">IF(AND(P8345="Yes",R8345&lt;=0),MIN(-R8345,'Inputs and Output'!C$55*'Inputs and Output'!C$14-G8345),0)</f>
        <v>0</v>
      </c>
      <c r="Z8345" s="23">
        <f ca="1">MIN(Y8345,'Inputs and Output'!C$15)</f>
        <v>0</v>
      </c>
      <c r="AA8345" s="23">
        <f ca="1">IF(AND(P8345="No",R8345&lt;=0),MIN(J8345,'Inputs and Output'!C$15),0)</f>
        <v>177.50399999999999</v>
      </c>
      <c r="AB8345" s="23">
        <f t="shared" ca="1" si="2738"/>
        <v>222.71234719999998</v>
      </c>
      <c r="AC8345" s="23">
        <f ca="1">MIN(AB8345,'Inputs and Output'!C$55*'Inputs and Output'!C$14,'Inputs and Output'!C$14-Model!Q8345)</f>
        <v>0</v>
      </c>
      <c r="AD8345" s="23">
        <f ca="1">IF(AND(P8345="No",R8345&lt;=0),MIN('Inputs and Output'!C$15-Model!AA8345,'Inputs and Output'!C$55*'Inputs and Output'!C$14),0)</f>
        <v>0</v>
      </c>
      <c r="AE8345" s="23">
        <f t="shared" ca="1" si="2739"/>
        <v>222.71234719999998</v>
      </c>
      <c r="AF8345" s="26">
        <f t="shared" ca="1" si="2740"/>
        <v>0</v>
      </c>
      <c r="AG8345" s="26">
        <f t="shared" ca="1" si="2741"/>
        <v>222.71234719999998</v>
      </c>
      <c r="AH8345">
        <f>'real time electricity price'!G8344</f>
        <v>10.14</v>
      </c>
      <c r="AI8345" s="20">
        <f>'real time electricity price'!H8344</f>
        <v>16.36</v>
      </c>
      <c r="AJ8345" s="23">
        <f t="shared" ca="1" si="2742"/>
        <v>177.50399999999999</v>
      </c>
      <c r="AK8345">
        <f t="shared" si="2743"/>
        <v>694.48860000000002</v>
      </c>
      <c r="AL8345" s="1">
        <f>SLN('Inputs and Output'!$C$27,0,'Inputs and Output'!$C$31)</f>
        <v>2968.0365296803652</v>
      </c>
      <c r="AM8345" s="1">
        <f>SLN('Inputs and Output'!$C$51,0,'Inputs and Output'!$C$31)</f>
        <v>319.634703196347</v>
      </c>
      <c r="AN8345" s="15">
        <f>-'PVWatt simulated dispatch'!$B$7*'Inputs and Output'!$C$13*'Inputs and Output'!$C$29</f>
        <v>-964.6118721461188</v>
      </c>
      <c r="AO8345" s="18">
        <f>-'Inputs and Output'!$C$54*'Inputs and Output'!$C$14/(365*24)</f>
        <v>-95.890410958904113</v>
      </c>
      <c r="AP8345" s="18">
        <f t="shared" si="2744"/>
        <v>-3653.6849159817348</v>
      </c>
      <c r="AQ8345" s="9">
        <f t="shared" si="2745"/>
        <v>112941000</v>
      </c>
      <c r="AR8345" s="34" cm="1">
        <f t="array" ref="AR8345">INDEX('hashrate + miner rev'!$G$3:$N$8762,Model!A8345,MATCH('Inputs and Output'!$C$22,'hashrate + miner rev'!$G$1:$N$1,0))</f>
        <v>1.12941E+20</v>
      </c>
      <c r="AS8345" cm="1">
        <f t="array" ref="AS8345">INDEX('hashrate + miner rev'!$G$3:$N$8762,Model!A8345,MATCH('Inputs and Output'!$C$22,'hashrate + miner rev'!$G$1:$N$1,0)+1)</f>
        <v>1005220.518</v>
      </c>
      <c r="AT8345" s="9">
        <f ca="1">IFERROR((AJ8345/('Inputs and Output'!$C$15))*('Inputs and Output'!$C$39*'Inputs and Output'!$C$40),0)</f>
        <v>4649897.0514370762</v>
      </c>
      <c r="AU8345" s="12">
        <f t="shared" ca="1" si="2746"/>
        <v>4.1171027805996727E-2</v>
      </c>
      <c r="AV8345" s="11">
        <f t="shared" ca="1" si="2747"/>
        <v>41385.961897736437</v>
      </c>
      <c r="AW8345" s="13">
        <f ca="1">IF(AT8345&gt;0,('Inputs and Output'!$C$42*'Inputs and Output'!$C$15*AJ8345/('Inputs and Output'!C$36*'Inputs and Output'!C$40)),0)</f>
        <v>5325.12</v>
      </c>
      <c r="AX8345" s="16">
        <f>SLN('Inputs and Output'!$C$45,0,'Inputs and Output'!$C$44)</f>
        <v>5575.7370345500412</v>
      </c>
      <c r="AY8345" s="14">
        <f t="shared" ca="1" si="2748"/>
        <v>30485.104863186392</v>
      </c>
      <c r="AZ8345" s="17">
        <f t="shared" ca="1" si="2749"/>
        <v>26831.419947204657</v>
      </c>
    </row>
    <row r="8346" spans="1:52">
      <c r="A8346">
        <v>8344</v>
      </c>
      <c r="B8346" t="str">
        <f>'hourly electricity demand texas'!B8345</f>
        <v>12/14/2020 3 p.m. CST</v>
      </c>
      <c r="C8346">
        <f>'PVWatt simulated dispatch'!K8362</f>
        <v>634722.81299999997</v>
      </c>
      <c r="D8346">
        <f>'hourly electricity demand texas'!I8345*'Inputs and Output'!$C$20</f>
        <v>65.52</v>
      </c>
      <c r="E8346">
        <f>MIN(MAX(D8346-'Inputs and Output'!C$16,0),'Inputs and Output'!C$19-'Inputs and Output'!C$16)</f>
        <v>65.52</v>
      </c>
      <c r="F8346">
        <f>C8346*'Inputs and Output'!C$13/1000000</f>
        <v>412.56982844999999</v>
      </c>
      <c r="G8346">
        <f>IF(F8346&lt;=E8346,MIN(Q8346,E8346-F8346,'Inputs and Output'!C$14*'Inputs and Output'!C$55),0)</f>
        <v>0</v>
      </c>
      <c r="H8346">
        <f t="shared" si="2750"/>
        <v>65.52</v>
      </c>
      <c r="I8346" s="4">
        <f t="shared" si="2751"/>
        <v>0</v>
      </c>
      <c r="J8346">
        <f t="shared" si="2732"/>
        <v>347.04982845000001</v>
      </c>
      <c r="K8346">
        <f t="shared" ca="1" si="2733"/>
        <v>60.01</v>
      </c>
      <c r="L8346" s="23">
        <f>AS8346/AQ8346*(1/('Inputs and Output'!C$36/'Inputs and Output'!C$39))-'Inputs and Output'!C$42</f>
        <v>220.73240053174626</v>
      </c>
      <c r="M8346" s="23">
        <f ca="1">IFERROR(AVERAGE(OFFSET(L8346,-1,0,-'Inputs and Output'!C$46)),L8346)</f>
        <v>124.48755916984635</v>
      </c>
      <c r="N8346" s="23">
        <f ca="1">_xlfn.XLOOKUP(K8346/M8346,'Battery dispatch curve multiple'!C$3:C$103,'Battery dispatch curve multiple'!A$3:A$103,,1,2)</f>
        <v>0.90000000000000058</v>
      </c>
      <c r="O8346" t="str">
        <f ca="1">IF(Q8346/'Inputs and Output'!C$14&lt;=N8346,"battery","miner")</f>
        <v>miner</v>
      </c>
      <c r="P8346" t="str">
        <f t="shared" si="2734"/>
        <v>No</v>
      </c>
      <c r="Q8346" s="26">
        <f t="shared" ca="1" si="2752"/>
        <v>280</v>
      </c>
      <c r="R8346" s="23">
        <f ca="1">-(Q8346/'Inputs and Output'!C$14-N8346)*'Inputs and Output'!C$14-G8346</f>
        <v>-27.999999999999837</v>
      </c>
      <c r="S8346" s="23">
        <f ca="1">IF(R8346&gt;0,MIN(R8346,'Inputs and Output'!C$55*'Inputs and Output'!C$14,Model!J8346),0)</f>
        <v>0</v>
      </c>
      <c r="T8346" s="23">
        <f t="shared" ca="1" si="2735"/>
        <v>0</v>
      </c>
      <c r="U8346" s="23">
        <f ca="1">MIN('Inputs and Output'!C$15,Model!T8346)</f>
        <v>0</v>
      </c>
      <c r="V8346" s="23">
        <f t="shared" ca="1" si="2736"/>
        <v>0</v>
      </c>
      <c r="W8346" s="23">
        <f ca="1">MIN(V8346+S8346,'Inputs and Output'!C$55*'Inputs and Output'!C$14,'Inputs and Output'!C$14-Model!Q8346)-S8346</f>
        <v>0</v>
      </c>
      <c r="X8346" s="23">
        <f t="shared" ca="1" si="2737"/>
        <v>0</v>
      </c>
      <c r="Y8346" s="23">
        <f ca="1">IF(AND(P8346="Yes",R8346&lt;=0),MIN(-R8346,'Inputs and Output'!C$55*'Inputs and Output'!C$14-G8346),0)</f>
        <v>0</v>
      </c>
      <c r="Z8346" s="23">
        <f ca="1">MIN(Y8346,'Inputs and Output'!C$15)</f>
        <v>0</v>
      </c>
      <c r="AA8346" s="23">
        <f ca="1">IF(AND(P8346="No",R8346&lt;=0),MIN(J8346,'Inputs and Output'!C$15),0)</f>
        <v>177.50399999999999</v>
      </c>
      <c r="AB8346" s="23">
        <f t="shared" ca="1" si="2738"/>
        <v>169.54582845000002</v>
      </c>
      <c r="AC8346" s="23">
        <f ca="1">MIN(AB8346,'Inputs and Output'!C$55*'Inputs and Output'!C$14,'Inputs and Output'!C$14-Model!Q8346)</f>
        <v>0</v>
      </c>
      <c r="AD8346" s="23">
        <f ca="1">IF(AND(P8346="No",R8346&lt;=0),MIN('Inputs and Output'!C$15-Model!AA8346,'Inputs and Output'!C$55*'Inputs and Output'!C$14),0)</f>
        <v>0</v>
      </c>
      <c r="AE8346" s="23">
        <f t="shared" ca="1" si="2739"/>
        <v>169.54582845000002</v>
      </c>
      <c r="AF8346" s="26">
        <f t="shared" ca="1" si="2740"/>
        <v>0</v>
      </c>
      <c r="AG8346" s="26">
        <f t="shared" ca="1" si="2741"/>
        <v>169.54582845000002</v>
      </c>
      <c r="AH8346">
        <f>'real time electricity price'!G8345</f>
        <v>10.7425</v>
      </c>
      <c r="AI8346" s="20">
        <f>'real time electricity price'!H8345</f>
        <v>14.94</v>
      </c>
      <c r="AJ8346" s="23">
        <f t="shared" ca="1" si="2742"/>
        <v>177.50399999999999</v>
      </c>
      <c r="AK8346">
        <f t="shared" si="2743"/>
        <v>703.84859999999992</v>
      </c>
      <c r="AL8346" s="1">
        <f>SLN('Inputs and Output'!$C$27,0,'Inputs and Output'!$C$31)</f>
        <v>2968.0365296803652</v>
      </c>
      <c r="AM8346" s="1">
        <f>SLN('Inputs and Output'!$C$51,0,'Inputs and Output'!$C$31)</f>
        <v>319.634703196347</v>
      </c>
      <c r="AN8346" s="15">
        <f>-'PVWatt simulated dispatch'!$B$7*'Inputs and Output'!$C$13*'Inputs and Output'!$C$29</f>
        <v>-964.6118721461188</v>
      </c>
      <c r="AO8346" s="18">
        <f>-'Inputs and Output'!$C$54*'Inputs and Output'!$C$14/(365*24)</f>
        <v>-95.890410958904113</v>
      </c>
      <c r="AP8346" s="18">
        <f t="shared" si="2744"/>
        <v>-3644.3249159817351</v>
      </c>
      <c r="AQ8346" s="9">
        <f t="shared" si="2745"/>
        <v>66795300</v>
      </c>
      <c r="AR8346" s="34" cm="1">
        <f t="array" ref="AR8346">INDEX('hashrate + miner rev'!$G$3:$N$8762,Model!A8346,MATCH('Inputs and Output'!$C$22,'hashrate + miner rev'!$G$1:$N$1,0))</f>
        <v>6.67953E+19</v>
      </c>
      <c r="AS8346" cm="1">
        <f t="array" ref="AS8346">INDEX('hashrate + miner rev'!$G$3:$N$8762,Model!A8346,MATCH('Inputs and Output'!$C$22,'hashrate + miner rev'!$G$1:$N$1,0)+1)</f>
        <v>639324.23829999997</v>
      </c>
      <c r="AT8346" s="9">
        <f ca="1">IFERROR((AJ8346/('Inputs and Output'!$C$15))*('Inputs and Output'!$C$39*'Inputs and Output'!$C$40),0)</f>
        <v>4649897.0514370762</v>
      </c>
      <c r="AU8346" s="12">
        <f t="shared" ca="1" si="2746"/>
        <v>6.9614135297499616E-2</v>
      </c>
      <c r="AV8346" s="11">
        <f t="shared" ca="1" si="2747"/>
        <v>44506.004023987087</v>
      </c>
      <c r="AW8346" s="13">
        <f ca="1">IF(AT8346&gt;0,('Inputs and Output'!$C$42*'Inputs and Output'!$C$15*AJ8346/('Inputs and Output'!C$36*'Inputs and Output'!C$40)),0)</f>
        <v>5325.12</v>
      </c>
      <c r="AX8346" s="16">
        <f>SLN('Inputs and Output'!$C$45,0,'Inputs and Output'!$C$44)</f>
        <v>5575.7370345500412</v>
      </c>
      <c r="AY8346" s="14">
        <f t="shared" ca="1" si="2748"/>
        <v>33605.146989437046</v>
      </c>
      <c r="AZ8346" s="17">
        <f t="shared" ca="1" si="2749"/>
        <v>29960.822073455311</v>
      </c>
    </row>
    <row r="8347" spans="1:52">
      <c r="A8347">
        <v>8345</v>
      </c>
      <c r="B8347" t="str">
        <f>'hourly electricity demand texas'!B8346</f>
        <v>12/14/2020 4 p.m. CST</v>
      </c>
      <c r="C8347">
        <f>'PVWatt simulated dispatch'!K8363</f>
        <v>465272.375</v>
      </c>
      <c r="D8347">
        <f>'hourly electricity demand texas'!I8346*'Inputs and Output'!$C$20</f>
        <v>64.81</v>
      </c>
      <c r="E8347">
        <f>MIN(MAX(D8347-'Inputs and Output'!C$16,0),'Inputs and Output'!C$19-'Inputs and Output'!C$16)</f>
        <v>64.81</v>
      </c>
      <c r="F8347">
        <f>C8347*'Inputs and Output'!C$13/1000000</f>
        <v>302.42704375</v>
      </c>
      <c r="G8347">
        <f>IF(F8347&lt;=E8347,MIN(Q8347,E8347-F8347,'Inputs and Output'!C$14*'Inputs and Output'!C$55),0)</f>
        <v>0</v>
      </c>
      <c r="H8347">
        <f t="shared" si="2750"/>
        <v>64.81</v>
      </c>
      <c r="I8347" s="4">
        <f t="shared" si="2751"/>
        <v>0</v>
      </c>
      <c r="J8347">
        <f t="shared" si="2732"/>
        <v>237.61704374999999</v>
      </c>
      <c r="K8347">
        <f t="shared" ca="1" si="2733"/>
        <v>60.01</v>
      </c>
      <c r="L8347" s="23">
        <f>AS8347/AQ8347*(1/('Inputs and Output'!C$36/'Inputs and Output'!C$39))-'Inputs and Output'!C$42</f>
        <v>265.70623693623781</v>
      </c>
      <c r="M8347" s="23">
        <f ca="1">IFERROR(AVERAGE(OFFSET(L8347,-1,0,-'Inputs and Output'!C$46)),L8347)</f>
        <v>126.75662576540007</v>
      </c>
      <c r="N8347" s="23">
        <f ca="1">_xlfn.XLOOKUP(K8347/M8347,'Battery dispatch curve multiple'!C$3:C$103,'Battery dispatch curve multiple'!A$3:A$103,,1,2)</f>
        <v>0.90000000000000058</v>
      </c>
      <c r="O8347" t="str">
        <f ca="1">IF(Q8347/'Inputs and Output'!C$14&lt;=N8347,"battery","miner")</f>
        <v>miner</v>
      </c>
      <c r="P8347" t="str">
        <f t="shared" si="2734"/>
        <v>No</v>
      </c>
      <c r="Q8347" s="26">
        <f t="shared" ca="1" si="2752"/>
        <v>280</v>
      </c>
      <c r="R8347" s="23">
        <f ca="1">-(Q8347/'Inputs and Output'!C$14-N8347)*'Inputs and Output'!C$14-G8347</f>
        <v>-27.999999999999837</v>
      </c>
      <c r="S8347" s="23">
        <f ca="1">IF(R8347&gt;0,MIN(R8347,'Inputs and Output'!C$55*'Inputs and Output'!C$14,Model!J8347),0)</f>
        <v>0</v>
      </c>
      <c r="T8347" s="23">
        <f t="shared" ca="1" si="2735"/>
        <v>0</v>
      </c>
      <c r="U8347" s="23">
        <f ca="1">MIN('Inputs and Output'!C$15,Model!T8347)</f>
        <v>0</v>
      </c>
      <c r="V8347" s="23">
        <f t="shared" ca="1" si="2736"/>
        <v>0</v>
      </c>
      <c r="W8347" s="23">
        <f ca="1">MIN(V8347+S8347,'Inputs and Output'!C$55*'Inputs and Output'!C$14,'Inputs and Output'!C$14-Model!Q8347)-S8347</f>
        <v>0</v>
      </c>
      <c r="X8347" s="23">
        <f t="shared" ca="1" si="2737"/>
        <v>0</v>
      </c>
      <c r="Y8347" s="23">
        <f ca="1">IF(AND(P8347="Yes",R8347&lt;=0),MIN(-R8347,'Inputs and Output'!C$55*'Inputs and Output'!C$14-G8347),0)</f>
        <v>0</v>
      </c>
      <c r="Z8347" s="23">
        <f ca="1">MIN(Y8347,'Inputs and Output'!C$15)</f>
        <v>0</v>
      </c>
      <c r="AA8347" s="23">
        <f ca="1">IF(AND(P8347="No",R8347&lt;=0),MIN(J8347,'Inputs and Output'!C$15),0)</f>
        <v>177.50399999999999</v>
      </c>
      <c r="AB8347" s="23">
        <f t="shared" ca="1" si="2738"/>
        <v>60.113043750000003</v>
      </c>
      <c r="AC8347" s="23">
        <f ca="1">MIN(AB8347,'Inputs and Output'!C$55*'Inputs and Output'!C$14,'Inputs and Output'!C$14-Model!Q8347)</f>
        <v>0</v>
      </c>
      <c r="AD8347" s="23">
        <f ca="1">IF(AND(P8347="No",R8347&lt;=0),MIN('Inputs and Output'!C$15-Model!AA8347,'Inputs and Output'!C$55*'Inputs and Output'!C$14),0)</f>
        <v>0</v>
      </c>
      <c r="AE8347" s="23">
        <f t="shared" ca="1" si="2739"/>
        <v>60.113043750000003</v>
      </c>
      <c r="AF8347" s="26">
        <f t="shared" ca="1" si="2740"/>
        <v>0</v>
      </c>
      <c r="AG8347" s="26">
        <f t="shared" ca="1" si="2741"/>
        <v>60.113043750000003</v>
      </c>
      <c r="AH8347">
        <f>'real time electricity price'!G8346</f>
        <v>12.6325</v>
      </c>
      <c r="AI8347" s="20">
        <f>'real time electricity price'!H8346</f>
        <v>15.59</v>
      </c>
      <c r="AJ8347" s="23">
        <f t="shared" ca="1" si="2742"/>
        <v>177.50399999999999</v>
      </c>
      <c r="AK8347">
        <f t="shared" si="2743"/>
        <v>818.71232500000008</v>
      </c>
      <c r="AL8347" s="1">
        <f>SLN('Inputs and Output'!$C$27,0,'Inputs and Output'!$C$31)</f>
        <v>2968.0365296803652</v>
      </c>
      <c r="AM8347" s="1">
        <f>SLN('Inputs and Output'!$C$51,0,'Inputs and Output'!$C$31)</f>
        <v>319.634703196347</v>
      </c>
      <c r="AN8347" s="15">
        <f>-'PVWatt simulated dispatch'!$B$7*'Inputs and Output'!$C$13*'Inputs and Output'!$C$29</f>
        <v>-964.6118721461188</v>
      </c>
      <c r="AO8347" s="18">
        <f>-'Inputs and Output'!$C$54*'Inputs and Output'!$C$14/(365*24)</f>
        <v>-95.890410958904113</v>
      </c>
      <c r="AP8347" s="18">
        <f t="shared" si="2744"/>
        <v>-3529.4611909817349</v>
      </c>
      <c r="AQ8347" s="9">
        <f t="shared" si="2745"/>
        <v>78492300</v>
      </c>
      <c r="AR8347" s="34" cm="1">
        <f t="array" ref="AR8347">INDEX('hashrate + miner rev'!$G$3:$N$8762,Model!A8347,MATCH('Inputs and Output'!$C$22,'hashrate + miner rev'!$G$1:$N$1,0))</f>
        <v>7.84923E+19</v>
      </c>
      <c r="AS8347" cm="1">
        <f t="array" ref="AS8347">INDEX('hashrate + miner rev'!$G$3:$N$8762,Model!A8347,MATCH('Inputs and Output'!$C$22,'hashrate + miner rev'!$G$1:$N$1,0)+1)</f>
        <v>886037.99600000004</v>
      </c>
      <c r="AT8347" s="9">
        <f ca="1">IFERROR((AJ8347/('Inputs and Output'!$C$15))*('Inputs and Output'!$C$39*'Inputs and Output'!$C$40),0)</f>
        <v>4649897.0514370762</v>
      </c>
      <c r="AU8347" s="12">
        <f t="shared" ca="1" si="2746"/>
        <v>5.9240168162190125E-2</v>
      </c>
      <c r="AV8347" s="11">
        <f t="shared" ca="1" si="2747"/>
        <v>52489.039881129946</v>
      </c>
      <c r="AW8347" s="13">
        <f ca="1">IF(AT8347&gt;0,('Inputs and Output'!$C$42*'Inputs and Output'!$C$15*AJ8347/('Inputs and Output'!C$36*'Inputs and Output'!C$40)),0)</f>
        <v>5325.12</v>
      </c>
      <c r="AX8347" s="16">
        <f>SLN('Inputs and Output'!$C$45,0,'Inputs and Output'!$C$44)</f>
        <v>5575.7370345500412</v>
      </c>
      <c r="AY8347" s="14">
        <f t="shared" ca="1" si="2748"/>
        <v>41588.182846579904</v>
      </c>
      <c r="AZ8347" s="17">
        <f t="shared" ca="1" si="2749"/>
        <v>38058.721655598172</v>
      </c>
    </row>
    <row r="8348" spans="1:52">
      <c r="A8348">
        <v>8346</v>
      </c>
      <c r="B8348" t="str">
        <f>'hourly electricity demand texas'!B8347</f>
        <v>12/14/2020 5 p.m. CST</v>
      </c>
      <c r="C8348">
        <f>'PVWatt simulated dispatch'!K8364</f>
        <v>0</v>
      </c>
      <c r="D8348">
        <f>'hourly electricity demand texas'!I8347*'Inputs and Output'!$C$20</f>
        <v>66.739999999999995</v>
      </c>
      <c r="E8348">
        <f>MIN(MAX(D8348-'Inputs and Output'!C$16,0),'Inputs and Output'!C$19-'Inputs and Output'!C$16)</f>
        <v>66.739999999999995</v>
      </c>
      <c r="F8348">
        <f>C8348*'Inputs and Output'!C$13/1000000</f>
        <v>0</v>
      </c>
      <c r="G8348">
        <f ca="1">IF(F8348&lt;=E8348,MIN(Q8348,E8348-F8348,'Inputs and Output'!C$14*'Inputs and Output'!C$55),0)</f>
        <v>66.739999999999995</v>
      </c>
      <c r="H8348">
        <f t="shared" ca="1" si="2750"/>
        <v>66.739999999999995</v>
      </c>
      <c r="I8348" s="4">
        <f t="shared" ca="1" si="2751"/>
        <v>0</v>
      </c>
      <c r="J8348">
        <f t="shared" si="2732"/>
        <v>0</v>
      </c>
      <c r="K8348">
        <f t="shared" ca="1" si="2733"/>
        <v>60.01</v>
      </c>
      <c r="L8348" s="23">
        <f>AS8348/AQ8348*(1/('Inputs and Output'!C$36/'Inputs and Output'!C$39))-'Inputs and Output'!C$42</f>
        <v>98.136447961228015</v>
      </c>
      <c r="M8348" s="23">
        <f ca="1">IFERROR(AVERAGE(OFFSET(L8348,-1,0,-'Inputs and Output'!C$46)),L8348)</f>
        <v>133.5443681413538</v>
      </c>
      <c r="N8348" s="23">
        <f ca="1">_xlfn.XLOOKUP(K8348/M8348,'Battery dispatch curve multiple'!C$3:C$103,'Battery dispatch curve multiple'!A$3:A$103,,1,2)</f>
        <v>0.90000000000000058</v>
      </c>
      <c r="O8348" t="str">
        <f ca="1">IF(Q8348/'Inputs and Output'!C$14&lt;=N8348,"battery","miner")</f>
        <v>miner</v>
      </c>
      <c r="P8348" t="str">
        <f t="shared" ca="1" si="2734"/>
        <v>Yes</v>
      </c>
      <c r="Q8348" s="26">
        <f t="shared" ca="1" si="2752"/>
        <v>280</v>
      </c>
      <c r="R8348" s="23">
        <f ca="1">-(Q8348/'Inputs and Output'!C$14-N8348)*'Inputs and Output'!C$14-G8348</f>
        <v>-94.739999999999839</v>
      </c>
      <c r="S8348" s="23">
        <f ca="1">IF(R8348&gt;0,MIN(R8348,'Inputs and Output'!C$55*'Inputs and Output'!C$14,Model!J8348),0)</f>
        <v>0</v>
      </c>
      <c r="T8348" s="23">
        <f t="shared" ca="1" si="2735"/>
        <v>0</v>
      </c>
      <c r="U8348" s="23">
        <f ca="1">MIN('Inputs and Output'!C$15,Model!T8348)</f>
        <v>0</v>
      </c>
      <c r="V8348" s="23">
        <f t="shared" ca="1" si="2736"/>
        <v>0</v>
      </c>
      <c r="W8348" s="23">
        <f ca="1">MIN(V8348+S8348,'Inputs and Output'!C$55*'Inputs and Output'!C$14,'Inputs and Output'!C$14-Model!Q8348)-S8348</f>
        <v>0</v>
      </c>
      <c r="X8348" s="23">
        <f t="shared" ca="1" si="2737"/>
        <v>0</v>
      </c>
      <c r="Y8348" s="23">
        <f ca="1">IF(AND(P8348="Yes",R8348&lt;=0),MIN(-R8348,'Inputs and Output'!C$55*'Inputs and Output'!C$14-G8348),0)</f>
        <v>3.2600000000000051</v>
      </c>
      <c r="Z8348" s="23">
        <f ca="1">MIN(Y8348,'Inputs and Output'!C$15)</f>
        <v>3.2600000000000051</v>
      </c>
      <c r="AA8348" s="23">
        <f ca="1">IF(AND(P8348="No",R8348&lt;=0),MIN(J8348,'Inputs and Output'!C$15),0)</f>
        <v>0</v>
      </c>
      <c r="AB8348" s="23">
        <f t="shared" ca="1" si="2738"/>
        <v>0</v>
      </c>
      <c r="AC8348" s="23">
        <f ca="1">MIN(AB8348,'Inputs and Output'!C$55*'Inputs and Output'!C$14,'Inputs and Output'!C$14-Model!Q8348)</f>
        <v>0</v>
      </c>
      <c r="AD8348" s="23">
        <f ca="1">IF(AND(P8348="No",R8348&lt;=0),MIN('Inputs and Output'!C$15-Model!AA8348,'Inputs and Output'!C$55*'Inputs and Output'!C$14),0)</f>
        <v>0</v>
      </c>
      <c r="AE8348" s="23">
        <f t="shared" ca="1" si="2739"/>
        <v>0</v>
      </c>
      <c r="AF8348" s="26">
        <f t="shared" ca="1" si="2740"/>
        <v>-70</v>
      </c>
      <c r="AG8348" s="26">
        <f t="shared" ca="1" si="2741"/>
        <v>0</v>
      </c>
      <c r="AH8348">
        <f>'real time electricity price'!G8347</f>
        <v>17.327500000000001</v>
      </c>
      <c r="AI8348" s="20">
        <f>'real time electricity price'!H8347</f>
        <v>20.2</v>
      </c>
      <c r="AJ8348" s="23">
        <f t="shared" ca="1" si="2742"/>
        <v>3.2600000000000051</v>
      </c>
      <c r="AK8348">
        <f t="shared" ca="1" si="2743"/>
        <v>1156.4373499999999</v>
      </c>
      <c r="AL8348" s="1">
        <f>SLN('Inputs and Output'!$C$27,0,'Inputs and Output'!$C$31)</f>
        <v>2968.0365296803652</v>
      </c>
      <c r="AM8348" s="1">
        <f>SLN('Inputs and Output'!$C$51,0,'Inputs and Output'!$C$31)</f>
        <v>319.634703196347</v>
      </c>
      <c r="AN8348" s="15">
        <f>-'PVWatt simulated dispatch'!$B$7*'Inputs and Output'!$C$13*'Inputs and Output'!$C$29</f>
        <v>-964.6118721461188</v>
      </c>
      <c r="AO8348" s="18">
        <f>-'Inputs and Output'!$C$54*'Inputs and Output'!$C$14/(365*24)</f>
        <v>-95.890410958904113</v>
      </c>
      <c r="AP8348" s="18">
        <f t="shared" ca="1" si="2744"/>
        <v>-3191.7361659817352</v>
      </c>
      <c r="AQ8348" s="9">
        <f t="shared" si="2745"/>
        <v>177652000</v>
      </c>
      <c r="AR8348" s="34" cm="1">
        <f t="array" ref="AR8348">INDEX('hashrate + miner rev'!$G$3:$N$8762,Model!A8348,MATCH('Inputs and Output'!$C$22,'hashrate + miner rev'!$G$1:$N$1,0))</f>
        <v>1.77652E+20</v>
      </c>
      <c r="AS8348" cm="1">
        <f t="array" ref="AS8348">INDEX('hashrate + miner rev'!$G$3:$N$8762,Model!A8348,MATCH('Inputs and Output'!$C$22,'hashrate + miner rev'!$G$1:$N$1,0)+1)</f>
        <v>868975.6128</v>
      </c>
      <c r="AT8348" s="9">
        <f ca="1">IFERROR((AJ8348/('Inputs and Output'!$C$15))*('Inputs and Output'!$C$39*'Inputs and Output'!$C$40),0)</f>
        <v>85399.001643258132</v>
      </c>
      <c r="AU8348" s="12">
        <f t="shared" ca="1" si="2746"/>
        <v>4.8070948620481692E-4</v>
      </c>
      <c r="AV8348" s="11">
        <f t="shared" ca="1" si="2747"/>
        <v>417.72482035360395</v>
      </c>
      <c r="AW8348" s="13">
        <f ca="1">IF(AT8348&gt;0,('Inputs and Output'!$C$42*'Inputs and Output'!$C$15*AJ8348/('Inputs and Output'!C$36*'Inputs and Output'!C$40)),0)</f>
        <v>97.800000000000153</v>
      </c>
      <c r="AX8348" s="16">
        <f>SLN('Inputs and Output'!$C$45,0,'Inputs and Output'!$C$44)</f>
        <v>5575.7370345500412</v>
      </c>
      <c r="AY8348" s="14">
        <f t="shared" ca="1" si="2748"/>
        <v>-5255.8122141964377</v>
      </c>
      <c r="AZ8348" s="17">
        <f t="shared" ca="1" si="2749"/>
        <v>-8447.5483801781738</v>
      </c>
    </row>
    <row r="8349" spans="1:52">
      <c r="A8349">
        <v>8347</v>
      </c>
      <c r="B8349" t="str">
        <f>'hourly electricity demand texas'!B8348</f>
        <v>12/14/2020 6 p.m. CST</v>
      </c>
      <c r="C8349">
        <f>'PVWatt simulated dispatch'!K8365</f>
        <v>0</v>
      </c>
      <c r="D8349">
        <f>'hourly electricity demand texas'!I8348*'Inputs and Output'!$C$20</f>
        <v>73.03</v>
      </c>
      <c r="E8349">
        <f>MIN(MAX(D8349-'Inputs and Output'!C$16,0),'Inputs and Output'!C$19-'Inputs and Output'!C$16)</f>
        <v>73.03</v>
      </c>
      <c r="F8349">
        <f>C8349*'Inputs and Output'!C$13/1000000</f>
        <v>0</v>
      </c>
      <c r="G8349">
        <f ca="1">IF(F8349&lt;=E8349,MIN(Q8349,E8349-F8349,'Inputs and Output'!C$14*'Inputs and Output'!C$55),0)</f>
        <v>70</v>
      </c>
      <c r="H8349">
        <f t="shared" ca="1" si="2750"/>
        <v>70</v>
      </c>
      <c r="I8349" s="4">
        <f t="shared" ca="1" si="2751"/>
        <v>-3.0300000000000011</v>
      </c>
      <c r="J8349">
        <f t="shared" si="2732"/>
        <v>0</v>
      </c>
      <c r="K8349">
        <f t="shared" ca="1" si="2733"/>
        <v>60.01</v>
      </c>
      <c r="L8349" s="23">
        <f>AS8349/AQ8349*(1/('Inputs and Output'!C$36/'Inputs and Output'!C$39))-'Inputs and Output'!C$42</f>
        <v>73.024764558391809</v>
      </c>
      <c r="M8349" s="23">
        <f ca="1">IFERROR(AVERAGE(OFFSET(L8349,-1,0,-'Inputs and Output'!C$46)),L8349)</f>
        <v>136.87185868446684</v>
      </c>
      <c r="N8349" s="23">
        <f ca="1">_xlfn.XLOOKUP(K8349/M8349,'Battery dispatch curve multiple'!C$3:C$103,'Battery dispatch curve multiple'!A$3:A$103,,1,2)</f>
        <v>0.90000000000000058</v>
      </c>
      <c r="O8349" t="str">
        <f ca="1">IF(Q8349/'Inputs and Output'!C$14&lt;=N8349,"battery","miner")</f>
        <v>battery</v>
      </c>
      <c r="P8349" t="str">
        <f t="shared" ca="1" si="2734"/>
        <v>Yes</v>
      </c>
      <c r="Q8349" s="26">
        <f t="shared" ca="1" si="2752"/>
        <v>210</v>
      </c>
      <c r="R8349" s="23">
        <f ca="1">-(Q8349/'Inputs and Output'!C$14-N8349)*'Inputs and Output'!C$14-G8349</f>
        <v>-27.999999999999837</v>
      </c>
      <c r="S8349" s="23">
        <f ca="1">IF(R8349&gt;0,MIN(R8349,'Inputs and Output'!C$55*'Inputs and Output'!C$14,Model!J8349),0)</f>
        <v>0</v>
      </c>
      <c r="T8349" s="23">
        <f t="shared" ca="1" si="2735"/>
        <v>0</v>
      </c>
      <c r="U8349" s="23">
        <f ca="1">MIN('Inputs and Output'!C$15,Model!T8349)</f>
        <v>0</v>
      </c>
      <c r="V8349" s="23">
        <f t="shared" ca="1" si="2736"/>
        <v>0</v>
      </c>
      <c r="W8349" s="23">
        <f ca="1">MIN(V8349+S8349,'Inputs and Output'!C$55*'Inputs and Output'!C$14,'Inputs and Output'!C$14-Model!Q8349)-S8349</f>
        <v>0</v>
      </c>
      <c r="X8349" s="23">
        <f t="shared" ca="1" si="2737"/>
        <v>0</v>
      </c>
      <c r="Y8349" s="23">
        <f ca="1">IF(AND(P8349="Yes",R8349&lt;=0),MIN(-R8349,'Inputs and Output'!C$55*'Inputs and Output'!C$14-G8349),0)</f>
        <v>0</v>
      </c>
      <c r="Z8349" s="23">
        <f ca="1">MIN(Y8349,'Inputs and Output'!C$15)</f>
        <v>0</v>
      </c>
      <c r="AA8349" s="23">
        <f ca="1">IF(AND(P8349="No",R8349&lt;=0),MIN(J8349,'Inputs and Output'!C$15),0)</f>
        <v>0</v>
      </c>
      <c r="AB8349" s="23">
        <f t="shared" ca="1" si="2738"/>
        <v>0</v>
      </c>
      <c r="AC8349" s="23">
        <f ca="1">MIN(AB8349,'Inputs and Output'!C$55*'Inputs and Output'!C$14,'Inputs and Output'!C$14-Model!Q8349)</f>
        <v>0</v>
      </c>
      <c r="AD8349" s="23">
        <f ca="1">IF(AND(P8349="No",R8349&lt;=0),MIN('Inputs and Output'!C$15-Model!AA8349,'Inputs and Output'!C$55*'Inputs and Output'!C$14),0)</f>
        <v>0</v>
      </c>
      <c r="AE8349" s="23">
        <f t="shared" ca="1" si="2739"/>
        <v>0</v>
      </c>
      <c r="AF8349" s="26">
        <f t="shared" ca="1" si="2740"/>
        <v>-70</v>
      </c>
      <c r="AG8349" s="26">
        <f t="shared" ca="1" si="2741"/>
        <v>0</v>
      </c>
      <c r="AH8349">
        <f>'real time electricity price'!G8348</f>
        <v>18.695</v>
      </c>
      <c r="AI8349" s="20">
        <f>'real time electricity price'!H8348</f>
        <v>19.940000000000001</v>
      </c>
      <c r="AJ8349" s="23">
        <f t="shared" ca="1" si="2742"/>
        <v>0</v>
      </c>
      <c r="AK8349">
        <f t="shared" ca="1" si="2743"/>
        <v>1308.6500000000001</v>
      </c>
      <c r="AL8349" s="1">
        <f>SLN('Inputs and Output'!$C$27,0,'Inputs and Output'!$C$31)</f>
        <v>2968.0365296803652</v>
      </c>
      <c r="AM8349" s="1">
        <f>SLN('Inputs and Output'!$C$51,0,'Inputs and Output'!$C$31)</f>
        <v>319.634703196347</v>
      </c>
      <c r="AN8349" s="15">
        <f>-'PVWatt simulated dispatch'!$B$7*'Inputs and Output'!$C$13*'Inputs and Output'!$C$29</f>
        <v>-964.6118721461188</v>
      </c>
      <c r="AO8349" s="18">
        <f>-'Inputs and Output'!$C$54*'Inputs and Output'!$C$14/(365*24)</f>
        <v>-95.890410958904113</v>
      </c>
      <c r="AP8349" s="18">
        <f t="shared" ca="1" si="2744"/>
        <v>-3039.5235159817348</v>
      </c>
      <c r="AQ8349" s="9">
        <f t="shared" si="2745"/>
        <v>133468000</v>
      </c>
      <c r="AR8349" s="34" cm="1">
        <f t="array" ref="AR8349">INDEX('hashrate + miner rev'!$G$3:$N$8762,Model!A8349,MATCH('Inputs and Output'!$C$22,'hashrate + miner rev'!$G$1:$N$1,0))</f>
        <v>1.33468E+20</v>
      </c>
      <c r="AS8349" cm="1">
        <f t="array" ref="AS8349">INDEX('hashrate + miner rev'!$G$3:$N$8762,Model!A8349,MATCH('Inputs and Output'!$C$22,'hashrate + miner rev'!$G$1:$N$1,0)+1)</f>
        <v>524908.48109999998</v>
      </c>
      <c r="AT8349" s="9">
        <f ca="1">IFERROR((AJ8349/('Inputs and Output'!$C$15))*('Inputs and Output'!$C$39*'Inputs and Output'!$C$40),0)</f>
        <v>0</v>
      </c>
      <c r="AU8349" s="12">
        <f t="shared" ca="1" si="2746"/>
        <v>0</v>
      </c>
      <c r="AV8349" s="11">
        <f t="shared" ca="1" si="2747"/>
        <v>0</v>
      </c>
      <c r="AW8349" s="13">
        <f ca="1">IF(AT8349&gt;0,('Inputs and Output'!$C$42*'Inputs and Output'!$C$15*AJ8349/('Inputs and Output'!C$36*'Inputs and Output'!C$40)),0)</f>
        <v>0</v>
      </c>
      <c r="AX8349" s="16">
        <f>SLN('Inputs and Output'!$C$45,0,'Inputs and Output'!$C$44)</f>
        <v>5575.7370345500412</v>
      </c>
      <c r="AY8349" s="14">
        <f t="shared" ca="1" si="2748"/>
        <v>-5575.7370345500412</v>
      </c>
      <c r="AZ8349" s="17">
        <f t="shared" ca="1" si="2749"/>
        <v>-8615.260550531777</v>
      </c>
    </row>
    <row r="8350" spans="1:52">
      <c r="A8350">
        <v>8348</v>
      </c>
      <c r="B8350" t="str">
        <f>'hourly electricity demand texas'!B8349</f>
        <v>12/14/2020 7 p.m. CST</v>
      </c>
      <c r="C8350">
        <f>'PVWatt simulated dispatch'!K8366</f>
        <v>0</v>
      </c>
      <c r="D8350">
        <f>'hourly electricity demand texas'!I8349*'Inputs and Output'!$C$20</f>
        <v>79.8</v>
      </c>
      <c r="E8350">
        <f>MIN(MAX(D8350-'Inputs and Output'!C$16,0),'Inputs and Output'!C$19-'Inputs and Output'!C$16)</f>
        <v>79.8</v>
      </c>
      <c r="F8350">
        <f>C8350*'Inputs and Output'!C$13/1000000</f>
        <v>0</v>
      </c>
      <c r="G8350">
        <f ca="1">IF(F8350&lt;=E8350,MIN(Q8350,E8350-F8350,'Inputs and Output'!C$14*'Inputs and Output'!C$55),0)</f>
        <v>70</v>
      </c>
      <c r="H8350">
        <f t="shared" ca="1" si="2750"/>
        <v>70</v>
      </c>
      <c r="I8350" s="4">
        <f t="shared" ca="1" si="2751"/>
        <v>-9.7999999999999972</v>
      </c>
      <c r="J8350">
        <f t="shared" si="2732"/>
        <v>0</v>
      </c>
      <c r="K8350">
        <f t="shared" ca="1" si="2733"/>
        <v>60.01</v>
      </c>
      <c r="L8350" s="23">
        <f>AS8350/AQ8350*(1/('Inputs and Output'!C$36/'Inputs and Output'!C$39))-'Inputs and Output'!C$42</f>
        <v>188.6715709955852</v>
      </c>
      <c r="M8350" s="23">
        <f ca="1">IFERROR(AVERAGE(OFFSET(L8350,-1,0,-'Inputs and Output'!C$46)),L8350)</f>
        <v>133.43775400900125</v>
      </c>
      <c r="N8350" s="23">
        <f ca="1">_xlfn.XLOOKUP(K8350/M8350,'Battery dispatch curve multiple'!C$3:C$103,'Battery dispatch curve multiple'!A$3:A$103,,1,2)</f>
        <v>0.90000000000000058</v>
      </c>
      <c r="O8350" t="str">
        <f ca="1">IF(Q8350/'Inputs and Output'!C$14&lt;=N8350,"battery","miner")</f>
        <v>battery</v>
      </c>
      <c r="P8350" t="str">
        <f t="shared" ca="1" si="2734"/>
        <v>Yes</v>
      </c>
      <c r="Q8350" s="26">
        <f t="shared" ca="1" si="2752"/>
        <v>140</v>
      </c>
      <c r="R8350" s="23">
        <f ca="1">-(Q8350/'Inputs and Output'!C$14-N8350)*'Inputs and Output'!C$14-G8350</f>
        <v>42.000000000000156</v>
      </c>
      <c r="S8350" s="23">
        <f ca="1">IF(R8350&gt;0,MIN(R8350,'Inputs and Output'!C$55*'Inputs and Output'!C$14,Model!J8350),0)</f>
        <v>0</v>
      </c>
      <c r="T8350" s="23">
        <f t="shared" ca="1" si="2735"/>
        <v>0</v>
      </c>
      <c r="U8350" s="23">
        <f ca="1">MIN('Inputs and Output'!C$15,Model!T8350)</f>
        <v>0</v>
      </c>
      <c r="V8350" s="23">
        <f t="shared" ca="1" si="2736"/>
        <v>0</v>
      </c>
      <c r="W8350" s="23">
        <f ca="1">MIN(V8350+S8350,'Inputs and Output'!C$55*'Inputs and Output'!C$14,'Inputs and Output'!C$14-Model!Q8350)-S8350</f>
        <v>0</v>
      </c>
      <c r="X8350" s="23">
        <f t="shared" ca="1" si="2737"/>
        <v>0</v>
      </c>
      <c r="Y8350" s="23">
        <f ca="1">IF(AND(P8350="Yes",R8350&lt;=0),MIN(-R8350,'Inputs and Output'!C$55*'Inputs and Output'!C$14-G8350),0)</f>
        <v>0</v>
      </c>
      <c r="Z8350" s="23">
        <f ca="1">MIN(Y8350,'Inputs and Output'!C$15)</f>
        <v>0</v>
      </c>
      <c r="AA8350" s="23">
        <f ca="1">IF(AND(P8350="No",R8350&lt;=0),MIN(J8350,'Inputs and Output'!C$15),0)</f>
        <v>0</v>
      </c>
      <c r="AB8350" s="23">
        <f t="shared" ca="1" si="2738"/>
        <v>0</v>
      </c>
      <c r="AC8350" s="23">
        <f ca="1">MIN(AB8350,'Inputs and Output'!C$55*'Inputs and Output'!C$14,'Inputs and Output'!C$14-Model!Q8350)</f>
        <v>0</v>
      </c>
      <c r="AD8350" s="23">
        <f ca="1">IF(AND(P8350="No",R8350&lt;=0),MIN('Inputs and Output'!C$15-Model!AA8350,'Inputs and Output'!C$55*'Inputs and Output'!C$14),0)</f>
        <v>0</v>
      </c>
      <c r="AE8350" s="23">
        <f t="shared" ca="1" si="2739"/>
        <v>0</v>
      </c>
      <c r="AF8350" s="26">
        <f t="shared" ca="1" si="2740"/>
        <v>-70</v>
      </c>
      <c r="AG8350" s="26">
        <f t="shared" ca="1" si="2741"/>
        <v>0</v>
      </c>
      <c r="AH8350">
        <f>'real time electricity price'!G8349</f>
        <v>23.997499999999999</v>
      </c>
      <c r="AI8350" s="20">
        <f>'real time electricity price'!H8349</f>
        <v>19.37</v>
      </c>
      <c r="AJ8350" s="23">
        <f t="shared" ca="1" si="2742"/>
        <v>0</v>
      </c>
      <c r="AK8350">
        <f t="shared" ca="1" si="2743"/>
        <v>1679.8249999999998</v>
      </c>
      <c r="AL8350" s="1">
        <f>SLN('Inputs and Output'!$C$27,0,'Inputs and Output'!$C$31)</f>
        <v>2968.0365296803652</v>
      </c>
      <c r="AM8350" s="1">
        <f>SLN('Inputs and Output'!$C$51,0,'Inputs and Output'!$C$31)</f>
        <v>319.634703196347</v>
      </c>
      <c r="AN8350" s="15">
        <f>-'PVWatt simulated dispatch'!$B$7*'Inputs and Output'!$C$13*'Inputs and Output'!$C$29</f>
        <v>-964.6118721461188</v>
      </c>
      <c r="AO8350" s="18">
        <f>-'Inputs and Output'!$C$54*'Inputs and Output'!$C$14/(365*24)</f>
        <v>-95.890410958904113</v>
      </c>
      <c r="AP8350" s="18">
        <f t="shared" ca="1" si="2744"/>
        <v>-2668.3485159817355</v>
      </c>
      <c r="AQ8350" s="9">
        <f t="shared" si="2745"/>
        <v>134061000</v>
      </c>
      <c r="AR8350" s="34" cm="1">
        <f t="array" ref="AR8350">INDEX('hashrate + miner rev'!$G$3:$N$8762,Model!A8350,MATCH('Inputs and Output'!$C$22,'hashrate + miner rev'!$G$1:$N$1,0))</f>
        <v>1.34061E+20</v>
      </c>
      <c r="AS8350" cm="1">
        <f t="array" ref="AS8350">INDEX('hashrate + miner rev'!$G$3:$N$8762,Model!A8350,MATCH('Inputs and Output'!$C$22,'hashrate + miner rev'!$G$1:$N$1,0)+1)</f>
        <v>1119076.0109999999</v>
      </c>
      <c r="AT8350" s="9">
        <f ca="1">IFERROR((AJ8350/('Inputs and Output'!$C$15))*('Inputs and Output'!$C$39*'Inputs and Output'!$C$40),0)</f>
        <v>0</v>
      </c>
      <c r="AU8350" s="12">
        <f t="shared" ca="1" si="2746"/>
        <v>0</v>
      </c>
      <c r="AV8350" s="11">
        <f t="shared" ca="1" si="2747"/>
        <v>0</v>
      </c>
      <c r="AW8350" s="13">
        <f ca="1">IF(AT8350&gt;0,('Inputs and Output'!$C$42*'Inputs and Output'!$C$15*AJ8350/('Inputs and Output'!C$36*'Inputs and Output'!C$40)),0)</f>
        <v>0</v>
      </c>
      <c r="AX8350" s="16">
        <f>SLN('Inputs and Output'!$C$45,0,'Inputs and Output'!$C$44)</f>
        <v>5575.7370345500412</v>
      </c>
      <c r="AY8350" s="14">
        <f t="shared" ca="1" si="2748"/>
        <v>-5575.7370345500412</v>
      </c>
      <c r="AZ8350" s="17">
        <f t="shared" ca="1" si="2749"/>
        <v>-8244.0855505317777</v>
      </c>
    </row>
    <row r="8351" spans="1:52">
      <c r="A8351">
        <v>8349</v>
      </c>
      <c r="B8351" t="str">
        <f>'hourly electricity demand texas'!B8350</f>
        <v>12/14/2020 8 p.m. CST</v>
      </c>
      <c r="C8351">
        <f>'PVWatt simulated dispatch'!K8367</f>
        <v>0</v>
      </c>
      <c r="D8351">
        <f>'hourly electricity demand texas'!I8350*'Inputs and Output'!$C$20</f>
        <v>80.760000000000005</v>
      </c>
      <c r="E8351">
        <f>MIN(MAX(D8351-'Inputs and Output'!C$16,0),'Inputs and Output'!C$19-'Inputs and Output'!C$16)</f>
        <v>80.760000000000005</v>
      </c>
      <c r="F8351">
        <f>C8351*'Inputs and Output'!C$13/1000000</f>
        <v>0</v>
      </c>
      <c r="G8351">
        <f ca="1">IF(F8351&lt;=E8351,MIN(Q8351,E8351-F8351,'Inputs and Output'!C$14*'Inputs and Output'!C$55),0)</f>
        <v>70</v>
      </c>
      <c r="H8351">
        <f t="shared" ca="1" si="2750"/>
        <v>70</v>
      </c>
      <c r="I8351" s="4">
        <f t="shared" ca="1" si="2751"/>
        <v>-10.760000000000005</v>
      </c>
      <c r="J8351">
        <f t="shared" si="2732"/>
        <v>0</v>
      </c>
      <c r="K8351">
        <f t="shared" ca="1" si="2733"/>
        <v>60.01</v>
      </c>
      <c r="L8351" s="23">
        <f>AS8351/AQ8351*(1/('Inputs and Output'!C$36/'Inputs and Output'!C$39))-'Inputs and Output'!C$42</f>
        <v>175.08190598765546</v>
      </c>
      <c r="M8351" s="23">
        <f ca="1">IFERROR(AVERAGE(OFFSET(L8351,-1,0,-'Inputs and Output'!C$46)),L8351)</f>
        <v>139.81365666750375</v>
      </c>
      <c r="N8351" s="23">
        <f ca="1">_xlfn.XLOOKUP(K8351/M8351,'Battery dispatch curve multiple'!C$3:C$103,'Battery dispatch curve multiple'!A$3:A$103,,1,2)</f>
        <v>0.90000000000000058</v>
      </c>
      <c r="O8351" t="str">
        <f ca="1">IF(Q8351/'Inputs and Output'!C$14&lt;=N8351,"battery","miner")</f>
        <v>battery</v>
      </c>
      <c r="P8351" t="str">
        <f t="shared" ca="1" si="2734"/>
        <v>Yes</v>
      </c>
      <c r="Q8351" s="26">
        <f t="shared" ca="1" si="2752"/>
        <v>70</v>
      </c>
      <c r="R8351" s="23">
        <f ca="1">-(Q8351/'Inputs and Output'!C$14-N8351)*'Inputs and Output'!C$14-G8351</f>
        <v>112.00000000000017</v>
      </c>
      <c r="S8351" s="23">
        <f ca="1">IF(R8351&gt;0,MIN(R8351,'Inputs and Output'!C$55*'Inputs and Output'!C$14,Model!J8351),0)</f>
        <v>0</v>
      </c>
      <c r="T8351" s="23">
        <f t="shared" ca="1" si="2735"/>
        <v>0</v>
      </c>
      <c r="U8351" s="23">
        <f ca="1">MIN('Inputs and Output'!C$15,Model!T8351)</f>
        <v>0</v>
      </c>
      <c r="V8351" s="23">
        <f t="shared" ca="1" si="2736"/>
        <v>0</v>
      </c>
      <c r="W8351" s="23">
        <f ca="1">MIN(V8351+S8351,'Inputs and Output'!C$55*'Inputs and Output'!C$14,'Inputs and Output'!C$14-Model!Q8351)-S8351</f>
        <v>0</v>
      </c>
      <c r="X8351" s="23">
        <f t="shared" ca="1" si="2737"/>
        <v>0</v>
      </c>
      <c r="Y8351" s="23">
        <f ca="1">IF(AND(P8351="Yes",R8351&lt;=0),MIN(-R8351,'Inputs and Output'!C$55*'Inputs and Output'!C$14-G8351),0)</f>
        <v>0</v>
      </c>
      <c r="Z8351" s="23">
        <f ca="1">MIN(Y8351,'Inputs and Output'!C$15)</f>
        <v>0</v>
      </c>
      <c r="AA8351" s="23">
        <f ca="1">IF(AND(P8351="No",R8351&lt;=0),MIN(J8351,'Inputs and Output'!C$15),0)</f>
        <v>0</v>
      </c>
      <c r="AB8351" s="23">
        <f t="shared" ca="1" si="2738"/>
        <v>0</v>
      </c>
      <c r="AC8351" s="23">
        <f ca="1">MIN(AB8351,'Inputs and Output'!C$55*'Inputs and Output'!C$14,'Inputs and Output'!C$14-Model!Q8351)</f>
        <v>0</v>
      </c>
      <c r="AD8351" s="23">
        <f ca="1">IF(AND(P8351="No",R8351&lt;=0),MIN('Inputs and Output'!C$15-Model!AA8351,'Inputs and Output'!C$55*'Inputs and Output'!C$14),0)</f>
        <v>0</v>
      </c>
      <c r="AE8351" s="23">
        <f t="shared" ca="1" si="2739"/>
        <v>0</v>
      </c>
      <c r="AF8351" s="26">
        <f t="shared" ca="1" si="2740"/>
        <v>-70</v>
      </c>
      <c r="AG8351" s="26">
        <f t="shared" ca="1" si="2741"/>
        <v>0</v>
      </c>
      <c r="AH8351">
        <f>'real time electricity price'!G8350</f>
        <v>18.442500000000003</v>
      </c>
      <c r="AI8351" s="20">
        <f>'real time electricity price'!H8350</f>
        <v>26.37</v>
      </c>
      <c r="AJ8351" s="23">
        <f t="shared" ca="1" si="2742"/>
        <v>0</v>
      </c>
      <c r="AK8351">
        <f t="shared" ca="1" si="2743"/>
        <v>1290.9750000000001</v>
      </c>
      <c r="AL8351" s="1">
        <f>SLN('Inputs and Output'!$C$27,0,'Inputs and Output'!$C$31)</f>
        <v>2968.0365296803652</v>
      </c>
      <c r="AM8351" s="1">
        <f>SLN('Inputs and Output'!$C$51,0,'Inputs and Output'!$C$31)</f>
        <v>319.634703196347</v>
      </c>
      <c r="AN8351" s="15">
        <f>-'PVWatt simulated dispatch'!$B$7*'Inputs and Output'!$C$13*'Inputs and Output'!$C$29</f>
        <v>-964.6118721461188</v>
      </c>
      <c r="AO8351" s="18">
        <f>-'Inputs and Output'!$C$54*'Inputs and Output'!$C$14/(365*24)</f>
        <v>-95.890410958904113</v>
      </c>
      <c r="AP8351" s="18">
        <f t="shared" ca="1" si="2744"/>
        <v>-3057.198515981735</v>
      </c>
      <c r="AQ8351" s="9">
        <f t="shared" si="2745"/>
        <v>112151000</v>
      </c>
      <c r="AR8351" s="34" cm="1">
        <f t="array" ref="AR8351">INDEX('hashrate + miner rev'!$G$3:$N$8762,Model!A8351,MATCH('Inputs and Output'!$C$22,'hashrate + miner rev'!$G$1:$N$1,0))</f>
        <v>1.12151E+20</v>
      </c>
      <c r="AS8351" cm="1">
        <f t="array" ref="AS8351">INDEX('hashrate + miner rev'!$G$3:$N$8762,Model!A8351,MATCH('Inputs and Output'!$C$22,'hashrate + miner rev'!$G$1:$N$1,0)+1)</f>
        <v>878001.58889999997</v>
      </c>
      <c r="AT8351" s="9">
        <f ca="1">IFERROR((AJ8351/('Inputs and Output'!$C$15))*('Inputs and Output'!$C$39*'Inputs and Output'!$C$40),0)</f>
        <v>0</v>
      </c>
      <c r="AU8351" s="12">
        <f t="shared" ca="1" si="2746"/>
        <v>0</v>
      </c>
      <c r="AV8351" s="11">
        <f t="shared" ca="1" si="2747"/>
        <v>0</v>
      </c>
      <c r="AW8351" s="13">
        <f ca="1">IF(AT8351&gt;0,('Inputs and Output'!$C$42*'Inputs and Output'!$C$15*AJ8351/('Inputs and Output'!C$36*'Inputs and Output'!C$40)),0)</f>
        <v>0</v>
      </c>
      <c r="AX8351" s="16">
        <f>SLN('Inputs and Output'!$C$45,0,'Inputs and Output'!$C$44)</f>
        <v>5575.7370345500412</v>
      </c>
      <c r="AY8351" s="14">
        <f t="shared" ca="1" si="2748"/>
        <v>-5575.7370345500412</v>
      </c>
      <c r="AZ8351" s="17">
        <f t="shared" ca="1" si="2749"/>
        <v>-8632.9355505317762</v>
      </c>
    </row>
    <row r="8352" spans="1:52">
      <c r="A8352">
        <v>8350</v>
      </c>
      <c r="B8352" t="str">
        <f>'hourly electricity demand texas'!B8351</f>
        <v>12/14/2020 9 p.m. CST</v>
      </c>
      <c r="C8352">
        <f>'PVWatt simulated dispatch'!K8368</f>
        <v>0</v>
      </c>
      <c r="D8352">
        <f>'hourly electricity demand texas'!I8351*'Inputs and Output'!$C$20</f>
        <v>81.08</v>
      </c>
      <c r="E8352">
        <f>MIN(MAX(D8352-'Inputs and Output'!C$16,0),'Inputs and Output'!C$19-'Inputs and Output'!C$16)</f>
        <v>81.08</v>
      </c>
      <c r="F8352">
        <f>C8352*'Inputs and Output'!C$13/1000000</f>
        <v>0</v>
      </c>
      <c r="G8352">
        <f ca="1">IF(F8352&lt;=E8352,MIN(Q8352,E8352-F8352,'Inputs and Output'!C$14*'Inputs and Output'!C$55),0)</f>
        <v>0</v>
      </c>
      <c r="H8352">
        <f t="shared" ca="1" si="2750"/>
        <v>0</v>
      </c>
      <c r="I8352" s="4">
        <f t="shared" ca="1" si="2751"/>
        <v>-81.08</v>
      </c>
      <c r="J8352">
        <f t="shared" si="2732"/>
        <v>0</v>
      </c>
      <c r="K8352">
        <f t="shared" ca="1" si="2733"/>
        <v>60.01</v>
      </c>
      <c r="L8352" s="23">
        <f>AS8352/AQ8352*(1/('Inputs and Output'!C$36/'Inputs and Output'!C$39))-'Inputs and Output'!C$42</f>
        <v>162.91794921226051</v>
      </c>
      <c r="M8352" s="23">
        <f ca="1">IFERROR(AVERAGE(OFFSET(L8352,-1,0,-'Inputs and Output'!C$46)),L8352)</f>
        <v>141.38055448597046</v>
      </c>
      <c r="N8352" s="23">
        <f ca="1">_xlfn.XLOOKUP(K8352/M8352,'Battery dispatch curve multiple'!C$3:C$103,'Battery dispatch curve multiple'!A$3:A$103,,1,2)</f>
        <v>0.89000000000000057</v>
      </c>
      <c r="O8352" t="str">
        <f ca="1">IF(Q8352/'Inputs and Output'!C$14&lt;=N8352,"battery","miner")</f>
        <v>battery</v>
      </c>
      <c r="P8352" t="str">
        <f t="shared" ca="1" si="2734"/>
        <v>No</v>
      </c>
      <c r="Q8352" s="26">
        <f t="shared" ca="1" si="2752"/>
        <v>0</v>
      </c>
      <c r="R8352" s="23">
        <f ca="1">-(Q8352/'Inputs and Output'!C$14-N8352)*'Inputs and Output'!C$14-G8352</f>
        <v>249.20000000000016</v>
      </c>
      <c r="S8352" s="23">
        <f ca="1">IF(R8352&gt;0,MIN(R8352,'Inputs and Output'!C$55*'Inputs and Output'!C$14,Model!J8352),0)</f>
        <v>0</v>
      </c>
      <c r="T8352" s="23">
        <f t="shared" ca="1" si="2735"/>
        <v>0</v>
      </c>
      <c r="U8352" s="23">
        <f ca="1">MIN('Inputs and Output'!C$15,Model!T8352)</f>
        <v>0</v>
      </c>
      <c r="V8352" s="23">
        <f t="shared" ca="1" si="2736"/>
        <v>0</v>
      </c>
      <c r="W8352" s="23">
        <f ca="1">MIN(V8352+S8352,'Inputs and Output'!C$55*'Inputs and Output'!C$14,'Inputs and Output'!C$14-Model!Q8352)-S8352</f>
        <v>0</v>
      </c>
      <c r="X8352" s="23">
        <f t="shared" ca="1" si="2737"/>
        <v>0</v>
      </c>
      <c r="Y8352" s="23">
        <f ca="1">IF(AND(P8352="Yes",R8352&lt;=0),MIN(-R8352,'Inputs and Output'!C$55*'Inputs and Output'!C$14-G8352),0)</f>
        <v>0</v>
      </c>
      <c r="Z8352" s="23">
        <f ca="1">MIN(Y8352,'Inputs and Output'!C$15)</f>
        <v>0</v>
      </c>
      <c r="AA8352" s="23">
        <f ca="1">IF(AND(P8352="No",R8352&lt;=0),MIN(J8352,'Inputs and Output'!C$15),0)</f>
        <v>0</v>
      </c>
      <c r="AB8352" s="23">
        <f t="shared" ca="1" si="2738"/>
        <v>0</v>
      </c>
      <c r="AC8352" s="23">
        <f ca="1">MIN(AB8352,'Inputs and Output'!C$55*'Inputs and Output'!C$14,'Inputs and Output'!C$14-Model!Q8352)</f>
        <v>0</v>
      </c>
      <c r="AD8352" s="23">
        <f ca="1">IF(AND(P8352="No",R8352&lt;=0),MIN('Inputs and Output'!C$15-Model!AA8352,'Inputs and Output'!C$55*'Inputs and Output'!C$14),0)</f>
        <v>0</v>
      </c>
      <c r="AE8352" s="23">
        <f t="shared" ca="1" si="2739"/>
        <v>0</v>
      </c>
      <c r="AF8352" s="26">
        <f t="shared" ca="1" si="2740"/>
        <v>0</v>
      </c>
      <c r="AG8352" s="26">
        <f t="shared" ca="1" si="2741"/>
        <v>0</v>
      </c>
      <c r="AH8352">
        <f>'real time electricity price'!G8351</f>
        <v>16.38</v>
      </c>
      <c r="AI8352" s="20">
        <f>'real time electricity price'!H8351</f>
        <v>24.63</v>
      </c>
      <c r="AJ8352" s="23">
        <f t="shared" ca="1" si="2742"/>
        <v>0</v>
      </c>
      <c r="AK8352">
        <f t="shared" ca="1" si="2743"/>
        <v>0</v>
      </c>
      <c r="AL8352" s="1">
        <f>SLN('Inputs and Output'!$C$27,0,'Inputs and Output'!$C$31)</f>
        <v>2968.0365296803652</v>
      </c>
      <c r="AM8352" s="1">
        <f>SLN('Inputs and Output'!$C$51,0,'Inputs and Output'!$C$31)</f>
        <v>319.634703196347</v>
      </c>
      <c r="AN8352" s="15">
        <f>-'PVWatt simulated dispatch'!$B$7*'Inputs and Output'!$C$13*'Inputs and Output'!$C$29</f>
        <v>-964.6118721461188</v>
      </c>
      <c r="AO8352" s="18">
        <f>-'Inputs and Output'!$C$54*'Inputs and Output'!$C$14/(365*24)</f>
        <v>-95.890410958904113</v>
      </c>
      <c r="AP8352" s="18">
        <f t="shared" ca="1" si="2744"/>
        <v>-4348.1735159817345</v>
      </c>
      <c r="AQ8352" s="9">
        <f t="shared" si="2745"/>
        <v>150906000</v>
      </c>
      <c r="AR8352" s="34" cm="1">
        <f t="array" ref="AR8352">INDEX('hashrate + miner rev'!$G$3:$N$8762,Model!A8352,MATCH('Inputs and Output'!$C$22,'hashrate + miner rev'!$G$1:$N$1,0))</f>
        <v>1.50906E+20</v>
      </c>
      <c r="AS8352" cm="1">
        <f t="array" ref="AS8352">INDEX('hashrate + miner rev'!$G$3:$N$8762,Model!A8352,MATCH('Inputs and Output'!$C$22,'hashrate + miner rev'!$G$1:$N$1,0)+1)</f>
        <v>1111332.335</v>
      </c>
      <c r="AT8352" s="9">
        <f ca="1">IFERROR((AJ8352/('Inputs and Output'!$C$15))*('Inputs and Output'!$C$39*'Inputs and Output'!$C$40),0)</f>
        <v>0</v>
      </c>
      <c r="AU8352" s="12">
        <f t="shared" ca="1" si="2746"/>
        <v>0</v>
      </c>
      <c r="AV8352" s="11">
        <f t="shared" ca="1" si="2747"/>
        <v>0</v>
      </c>
      <c r="AW8352" s="13">
        <f ca="1">IF(AT8352&gt;0,('Inputs and Output'!$C$42*'Inputs and Output'!$C$15*AJ8352/('Inputs and Output'!C$36*'Inputs and Output'!C$40)),0)</f>
        <v>0</v>
      </c>
      <c r="AX8352" s="16">
        <f>SLN('Inputs and Output'!$C$45,0,'Inputs and Output'!$C$44)</f>
        <v>5575.7370345500412</v>
      </c>
      <c r="AY8352" s="14">
        <f t="shared" ca="1" si="2748"/>
        <v>-5575.7370345500412</v>
      </c>
      <c r="AZ8352" s="17">
        <f t="shared" ca="1" si="2749"/>
        <v>-9923.9105505317748</v>
      </c>
    </row>
    <row r="8353" spans="1:52">
      <c r="A8353">
        <v>8351</v>
      </c>
      <c r="B8353" t="str">
        <f>'hourly electricity demand texas'!B8352</f>
        <v>12/14/2020 10 p.m. CST</v>
      </c>
      <c r="C8353">
        <f>'PVWatt simulated dispatch'!K8369</f>
        <v>0</v>
      </c>
      <c r="D8353">
        <f>'hourly electricity demand texas'!I8352*'Inputs and Output'!$C$20</f>
        <v>79.13</v>
      </c>
      <c r="E8353">
        <f>MIN(MAX(D8353-'Inputs and Output'!C$16,0),'Inputs and Output'!C$19-'Inputs and Output'!C$16)</f>
        <v>79.13</v>
      </c>
      <c r="F8353">
        <f>C8353*'Inputs and Output'!C$13/1000000</f>
        <v>0</v>
      </c>
      <c r="G8353">
        <f ca="1">IF(F8353&lt;=E8353,MIN(Q8353,E8353-F8353,'Inputs and Output'!C$14*'Inputs and Output'!C$55),0)</f>
        <v>0</v>
      </c>
      <c r="H8353">
        <f t="shared" ca="1" si="2750"/>
        <v>0</v>
      </c>
      <c r="I8353" s="4">
        <f t="shared" ca="1" si="2751"/>
        <v>-79.13</v>
      </c>
      <c r="J8353">
        <f t="shared" si="2732"/>
        <v>0</v>
      </c>
      <c r="K8353">
        <f t="shared" ca="1" si="2733"/>
        <v>60.01</v>
      </c>
      <c r="L8353" s="23">
        <f>AS8353/AQ8353*(1/('Inputs and Output'!C$36/'Inputs and Output'!C$39))-'Inputs and Output'!C$42</f>
        <v>82.60517120104798</v>
      </c>
      <c r="M8353" s="23">
        <f ca="1">IFERROR(AVERAGE(OFFSET(L8353,-1,0,-'Inputs and Output'!C$46)),L8353)</f>
        <v>146.25203417748045</v>
      </c>
      <c r="N8353" s="23">
        <f ca="1">_xlfn.XLOOKUP(K8353/M8353,'Battery dispatch curve multiple'!C$3:C$103,'Battery dispatch curve multiple'!A$3:A$103,,1,2)</f>
        <v>0.89000000000000057</v>
      </c>
      <c r="O8353" t="str">
        <f ca="1">IF(Q8353/'Inputs and Output'!C$14&lt;=N8353,"battery","miner")</f>
        <v>battery</v>
      </c>
      <c r="P8353" t="str">
        <f t="shared" ca="1" si="2734"/>
        <v>No</v>
      </c>
      <c r="Q8353" s="26">
        <f t="shared" ca="1" si="2752"/>
        <v>0</v>
      </c>
      <c r="R8353" s="23">
        <f ca="1">-(Q8353/'Inputs and Output'!C$14-N8353)*'Inputs and Output'!C$14-G8353</f>
        <v>249.20000000000016</v>
      </c>
      <c r="S8353" s="23">
        <f ca="1">IF(R8353&gt;0,MIN(R8353,'Inputs and Output'!C$55*'Inputs and Output'!C$14,Model!J8353),0)</f>
        <v>0</v>
      </c>
      <c r="T8353" s="23">
        <f t="shared" ca="1" si="2735"/>
        <v>0</v>
      </c>
      <c r="U8353" s="23">
        <f ca="1">MIN('Inputs and Output'!C$15,Model!T8353)</f>
        <v>0</v>
      </c>
      <c r="V8353" s="23">
        <f t="shared" ca="1" si="2736"/>
        <v>0</v>
      </c>
      <c r="W8353" s="23">
        <f ca="1">MIN(V8353+S8353,'Inputs and Output'!C$55*'Inputs and Output'!C$14,'Inputs and Output'!C$14-Model!Q8353)-S8353</f>
        <v>0</v>
      </c>
      <c r="X8353" s="23">
        <f t="shared" ca="1" si="2737"/>
        <v>0</v>
      </c>
      <c r="Y8353" s="23">
        <f ca="1">IF(AND(P8353="Yes",R8353&lt;=0),MIN(-R8353,'Inputs and Output'!C$55*'Inputs and Output'!C$14-G8353),0)</f>
        <v>0</v>
      </c>
      <c r="Z8353" s="23">
        <f ca="1">MIN(Y8353,'Inputs and Output'!C$15)</f>
        <v>0</v>
      </c>
      <c r="AA8353" s="23">
        <f ca="1">IF(AND(P8353="No",R8353&lt;=0),MIN(J8353,'Inputs and Output'!C$15),0)</f>
        <v>0</v>
      </c>
      <c r="AB8353" s="23">
        <f t="shared" ca="1" si="2738"/>
        <v>0</v>
      </c>
      <c r="AC8353" s="23">
        <f ca="1">MIN(AB8353,'Inputs and Output'!C$55*'Inputs and Output'!C$14,'Inputs and Output'!C$14-Model!Q8353)</f>
        <v>0</v>
      </c>
      <c r="AD8353" s="23">
        <f ca="1">IF(AND(P8353="No",R8353&lt;=0),MIN('Inputs and Output'!C$15-Model!AA8353,'Inputs and Output'!C$55*'Inputs and Output'!C$14),0)</f>
        <v>0</v>
      </c>
      <c r="AE8353" s="23">
        <f t="shared" ca="1" si="2739"/>
        <v>0</v>
      </c>
      <c r="AF8353" s="26">
        <f t="shared" ca="1" si="2740"/>
        <v>0</v>
      </c>
      <c r="AG8353" s="26">
        <f t="shared" ca="1" si="2741"/>
        <v>0</v>
      </c>
      <c r="AH8353">
        <f>'real time electricity price'!G8352</f>
        <v>15.49</v>
      </c>
      <c r="AI8353" s="20">
        <f>'real time electricity price'!H8352</f>
        <v>16.84</v>
      </c>
      <c r="AJ8353" s="23">
        <f t="shared" ca="1" si="2742"/>
        <v>0</v>
      </c>
      <c r="AK8353">
        <f t="shared" ca="1" si="2743"/>
        <v>0</v>
      </c>
      <c r="AL8353" s="1">
        <f>SLN('Inputs and Output'!$C$27,0,'Inputs and Output'!$C$31)</f>
        <v>2968.0365296803652</v>
      </c>
      <c r="AM8353" s="1">
        <f>SLN('Inputs and Output'!$C$51,0,'Inputs and Output'!$C$31)</f>
        <v>319.634703196347</v>
      </c>
      <c r="AN8353" s="15">
        <f>-'PVWatt simulated dispatch'!$B$7*'Inputs and Output'!$C$13*'Inputs and Output'!$C$29</f>
        <v>-964.6118721461188</v>
      </c>
      <c r="AO8353" s="18">
        <f>-'Inputs and Output'!$C$54*'Inputs and Output'!$C$14/(365*24)</f>
        <v>-95.890410958904113</v>
      </c>
      <c r="AP8353" s="18">
        <f t="shared" ca="1" si="2744"/>
        <v>-4348.1735159817345</v>
      </c>
      <c r="AQ8353" s="9">
        <f t="shared" si="2745"/>
        <v>171761000</v>
      </c>
      <c r="AR8353" s="34" cm="1">
        <f t="array" ref="AR8353">INDEX('hashrate + miner rev'!$G$3:$N$8762,Model!A8353,MATCH('Inputs and Output'!$C$22,'hashrate + miner rev'!$G$1:$N$1,0))</f>
        <v>1.71761E+20</v>
      </c>
      <c r="AS8353" cm="1">
        <f t="array" ref="AS8353">INDEX('hashrate + miner rev'!$G$3:$N$8762,Model!A8353,MATCH('Inputs and Output'!$C$22,'hashrate + miner rev'!$G$1:$N$1,0)+1)</f>
        <v>738325.21680000005</v>
      </c>
      <c r="AT8353" s="9">
        <f ca="1">IFERROR((AJ8353/('Inputs and Output'!$C$15))*('Inputs and Output'!$C$39*'Inputs and Output'!$C$40),0)</f>
        <v>0</v>
      </c>
      <c r="AU8353" s="12">
        <f t="shared" ca="1" si="2746"/>
        <v>0</v>
      </c>
      <c r="AV8353" s="11">
        <f t="shared" ca="1" si="2747"/>
        <v>0</v>
      </c>
      <c r="AW8353" s="13">
        <f ca="1">IF(AT8353&gt;0,('Inputs and Output'!$C$42*'Inputs and Output'!$C$15*AJ8353/('Inputs and Output'!C$36*'Inputs and Output'!C$40)),0)</f>
        <v>0</v>
      </c>
      <c r="AX8353" s="16">
        <f>SLN('Inputs and Output'!$C$45,0,'Inputs and Output'!$C$44)</f>
        <v>5575.7370345500412</v>
      </c>
      <c r="AY8353" s="14">
        <f t="shared" ca="1" si="2748"/>
        <v>-5575.7370345500412</v>
      </c>
      <c r="AZ8353" s="17">
        <f t="shared" ca="1" si="2749"/>
        <v>-9923.9105505317748</v>
      </c>
    </row>
    <row r="8354" spans="1:52">
      <c r="A8354">
        <v>8352</v>
      </c>
      <c r="B8354" t="str">
        <f>'hourly electricity demand texas'!B8353</f>
        <v>12/14/2020 11 p.m. CST</v>
      </c>
      <c r="C8354">
        <f>'PVWatt simulated dispatch'!K8370</f>
        <v>0</v>
      </c>
      <c r="D8354">
        <f>'hourly electricity demand texas'!I8353*'Inputs and Output'!$C$20</f>
        <v>75.36</v>
      </c>
      <c r="E8354">
        <f>MIN(MAX(D8354-'Inputs and Output'!C$16,0),'Inputs and Output'!C$19-'Inputs and Output'!C$16)</f>
        <v>75.36</v>
      </c>
      <c r="F8354">
        <f>C8354*'Inputs and Output'!C$13/1000000</f>
        <v>0</v>
      </c>
      <c r="G8354">
        <f ca="1">IF(F8354&lt;=E8354,MIN(Q8354,E8354-F8354,'Inputs and Output'!C$14*'Inputs and Output'!C$55),0)</f>
        <v>0</v>
      </c>
      <c r="H8354">
        <f t="shared" ca="1" si="2750"/>
        <v>0</v>
      </c>
      <c r="I8354" s="4">
        <f t="shared" ca="1" si="2751"/>
        <v>-75.36</v>
      </c>
      <c r="J8354">
        <f t="shared" si="2732"/>
        <v>0</v>
      </c>
      <c r="K8354">
        <f t="shared" ca="1" si="2733"/>
        <v>60.01</v>
      </c>
      <c r="L8354" s="23">
        <f>AS8354/AQ8354*(1/('Inputs and Output'!C$36/'Inputs and Output'!C$39))-'Inputs and Output'!C$42</f>
        <v>20.686347235878621</v>
      </c>
      <c r="M8354" s="23">
        <f ca="1">IFERROR(AVERAGE(OFFSET(L8354,-1,0,-'Inputs and Output'!C$46)),L8354)</f>
        <v>142.62452026545469</v>
      </c>
      <c r="N8354" s="23">
        <f ca="1">_xlfn.XLOOKUP(K8354/M8354,'Battery dispatch curve multiple'!C$3:C$103,'Battery dispatch curve multiple'!A$3:A$103,,1,2)</f>
        <v>0.89000000000000057</v>
      </c>
      <c r="O8354" t="str">
        <f ca="1">IF(Q8354/'Inputs and Output'!C$14&lt;=N8354,"battery","miner")</f>
        <v>battery</v>
      </c>
      <c r="P8354" t="str">
        <f t="shared" ca="1" si="2734"/>
        <v>No</v>
      </c>
      <c r="Q8354" s="26">
        <f t="shared" ca="1" si="2752"/>
        <v>0</v>
      </c>
      <c r="R8354" s="23">
        <f ca="1">-(Q8354/'Inputs and Output'!C$14-N8354)*'Inputs and Output'!C$14-G8354</f>
        <v>249.20000000000016</v>
      </c>
      <c r="S8354" s="23">
        <f ca="1">IF(R8354&gt;0,MIN(R8354,'Inputs and Output'!C$55*'Inputs and Output'!C$14,Model!J8354),0)</f>
        <v>0</v>
      </c>
      <c r="T8354" s="23">
        <f t="shared" ca="1" si="2735"/>
        <v>0</v>
      </c>
      <c r="U8354" s="23">
        <f ca="1">MIN('Inputs and Output'!C$15,Model!T8354)</f>
        <v>0</v>
      </c>
      <c r="V8354" s="23">
        <f t="shared" ca="1" si="2736"/>
        <v>0</v>
      </c>
      <c r="W8354" s="23">
        <f ca="1">MIN(V8354+S8354,'Inputs and Output'!C$55*'Inputs and Output'!C$14,'Inputs and Output'!C$14-Model!Q8354)-S8354</f>
        <v>0</v>
      </c>
      <c r="X8354" s="23">
        <f t="shared" ca="1" si="2737"/>
        <v>0</v>
      </c>
      <c r="Y8354" s="23">
        <f ca="1">IF(AND(P8354="Yes",R8354&lt;=0),MIN(-R8354,'Inputs and Output'!C$55*'Inputs and Output'!C$14-G8354),0)</f>
        <v>0</v>
      </c>
      <c r="Z8354" s="23">
        <f ca="1">MIN(Y8354,'Inputs and Output'!C$15)</f>
        <v>0</v>
      </c>
      <c r="AA8354" s="23">
        <f ca="1">IF(AND(P8354="No",R8354&lt;=0),MIN(J8354,'Inputs and Output'!C$15),0)</f>
        <v>0</v>
      </c>
      <c r="AB8354" s="23">
        <f t="shared" ca="1" si="2738"/>
        <v>0</v>
      </c>
      <c r="AC8354" s="23">
        <f ca="1">MIN(AB8354,'Inputs and Output'!C$55*'Inputs and Output'!C$14,'Inputs and Output'!C$14-Model!Q8354)</f>
        <v>0</v>
      </c>
      <c r="AD8354" s="23">
        <f ca="1">IF(AND(P8354="No",R8354&lt;=0),MIN('Inputs and Output'!C$15-Model!AA8354,'Inputs and Output'!C$55*'Inputs and Output'!C$14),0)</f>
        <v>0</v>
      </c>
      <c r="AE8354" s="23">
        <f t="shared" ca="1" si="2739"/>
        <v>0</v>
      </c>
      <c r="AF8354" s="26">
        <f t="shared" ca="1" si="2740"/>
        <v>0</v>
      </c>
      <c r="AG8354" s="26">
        <f t="shared" ca="1" si="2741"/>
        <v>0</v>
      </c>
      <c r="AH8354">
        <f>'real time electricity price'!G8353</f>
        <v>13.164999999999999</v>
      </c>
      <c r="AI8354" s="20">
        <f>'real time electricity price'!H8353</f>
        <v>16.68</v>
      </c>
      <c r="AJ8354" s="23">
        <f t="shared" ca="1" si="2742"/>
        <v>0</v>
      </c>
      <c r="AK8354">
        <f t="shared" ca="1" si="2743"/>
        <v>0</v>
      </c>
      <c r="AL8354" s="1">
        <f>SLN('Inputs and Output'!$C$27,0,'Inputs and Output'!$C$31)</f>
        <v>2968.0365296803652</v>
      </c>
      <c r="AM8354" s="1">
        <f>SLN('Inputs and Output'!$C$51,0,'Inputs and Output'!$C$31)</f>
        <v>319.634703196347</v>
      </c>
      <c r="AN8354" s="15">
        <f>-'PVWatt simulated dispatch'!$B$7*'Inputs and Output'!$C$13*'Inputs and Output'!$C$29</f>
        <v>-964.6118721461188</v>
      </c>
      <c r="AO8354" s="18">
        <f>-'Inputs and Output'!$C$54*'Inputs and Output'!$C$14/(365*24)</f>
        <v>-95.890410958904113</v>
      </c>
      <c r="AP8354" s="18">
        <f t="shared" ca="1" si="2744"/>
        <v>-4348.1735159817345</v>
      </c>
      <c r="AQ8354" s="9">
        <f t="shared" si="2745"/>
        <v>196478000</v>
      </c>
      <c r="AR8354" s="34" cm="1">
        <f t="array" ref="AR8354">INDEX('hashrate + miner rev'!$G$3:$N$8762,Model!A8354,MATCH('Inputs and Output'!$C$22,'hashrate + miner rev'!$G$1:$N$1,0))</f>
        <v>1.96478E+20</v>
      </c>
      <c r="AS8354" cm="1">
        <f t="array" ref="AS8354">INDEX('hashrate + miner rev'!$G$3:$N$8762,Model!A8354,MATCH('Inputs and Output'!$C$22,'hashrate + miner rev'!$G$1:$N$1,0)+1)</f>
        <v>380162.89799999999</v>
      </c>
      <c r="AT8354" s="9">
        <f ca="1">IFERROR((AJ8354/('Inputs and Output'!$C$15))*('Inputs and Output'!$C$39*'Inputs and Output'!$C$40),0)</f>
        <v>0</v>
      </c>
      <c r="AU8354" s="12">
        <f t="shared" ca="1" si="2746"/>
        <v>0</v>
      </c>
      <c r="AV8354" s="11">
        <f t="shared" ca="1" si="2747"/>
        <v>0</v>
      </c>
      <c r="AW8354" s="13">
        <f ca="1">IF(AT8354&gt;0,('Inputs and Output'!$C$42*'Inputs and Output'!$C$15*AJ8354/('Inputs and Output'!C$36*'Inputs and Output'!C$40)),0)</f>
        <v>0</v>
      </c>
      <c r="AX8354" s="16">
        <f>SLN('Inputs and Output'!$C$45,0,'Inputs and Output'!$C$44)</f>
        <v>5575.7370345500412</v>
      </c>
      <c r="AY8354" s="14">
        <f t="shared" ca="1" si="2748"/>
        <v>-5575.7370345500412</v>
      </c>
      <c r="AZ8354" s="17">
        <f t="shared" ca="1" si="2749"/>
        <v>-9923.9105505317748</v>
      </c>
    </row>
    <row r="8355" spans="1:52">
      <c r="A8355">
        <v>8353</v>
      </c>
      <c r="B8355" t="str">
        <f>'hourly electricity demand texas'!B8354</f>
        <v>12/15/2020 12 a.m. CST</v>
      </c>
      <c r="C8355">
        <f>'PVWatt simulated dispatch'!K8371</f>
        <v>0</v>
      </c>
      <c r="D8355">
        <f>'hourly electricity demand texas'!I8354*'Inputs and Output'!$C$20</f>
        <v>71.84</v>
      </c>
      <c r="E8355">
        <f>MIN(MAX(D8355-'Inputs and Output'!C$16,0),'Inputs and Output'!C$19-'Inputs and Output'!C$16)</f>
        <v>71.84</v>
      </c>
      <c r="F8355">
        <f>C8355*'Inputs and Output'!C$13/1000000</f>
        <v>0</v>
      </c>
      <c r="G8355">
        <f ca="1">IF(F8355&lt;=E8355,MIN(Q8355,E8355-F8355,'Inputs and Output'!C$14*'Inputs and Output'!C$55),0)</f>
        <v>0</v>
      </c>
      <c r="H8355">
        <f t="shared" ca="1" si="2750"/>
        <v>0</v>
      </c>
      <c r="I8355" s="4">
        <f t="shared" ca="1" si="2751"/>
        <v>-71.84</v>
      </c>
      <c r="J8355">
        <f t="shared" si="2732"/>
        <v>0</v>
      </c>
      <c r="K8355">
        <f t="shared" ca="1" si="2733"/>
        <v>60.01</v>
      </c>
      <c r="L8355" s="23">
        <f>AS8355/AQ8355*(1/('Inputs and Output'!C$36/'Inputs and Output'!C$39))-'Inputs and Output'!C$42</f>
        <v>64.629547237777416</v>
      </c>
      <c r="M8355" s="23">
        <f ca="1">IFERROR(AVERAGE(OFFSET(L8355,-1,0,-'Inputs and Output'!C$46)),L8355)</f>
        <v>141.51448443965378</v>
      </c>
      <c r="N8355" s="23">
        <f ca="1">_xlfn.XLOOKUP(K8355/M8355,'Battery dispatch curve multiple'!C$3:C$103,'Battery dispatch curve multiple'!A$3:A$103,,1,2)</f>
        <v>0.89000000000000057</v>
      </c>
      <c r="O8355" t="str">
        <f ca="1">IF(Q8355/'Inputs and Output'!C$14&lt;=N8355,"battery","miner")</f>
        <v>battery</v>
      </c>
      <c r="P8355" t="str">
        <f t="shared" ca="1" si="2734"/>
        <v>No</v>
      </c>
      <c r="Q8355" s="26">
        <f t="shared" ca="1" si="2752"/>
        <v>0</v>
      </c>
      <c r="R8355" s="23">
        <f ca="1">-(Q8355/'Inputs and Output'!C$14-N8355)*'Inputs and Output'!C$14-G8355</f>
        <v>249.20000000000016</v>
      </c>
      <c r="S8355" s="23">
        <f ca="1">IF(R8355&gt;0,MIN(R8355,'Inputs and Output'!C$55*'Inputs and Output'!C$14,Model!J8355),0)</f>
        <v>0</v>
      </c>
      <c r="T8355" s="23">
        <f t="shared" ca="1" si="2735"/>
        <v>0</v>
      </c>
      <c r="U8355" s="23">
        <f ca="1">MIN('Inputs and Output'!C$15,Model!T8355)</f>
        <v>0</v>
      </c>
      <c r="V8355" s="23">
        <f t="shared" ca="1" si="2736"/>
        <v>0</v>
      </c>
      <c r="W8355" s="23">
        <f ca="1">MIN(V8355+S8355,'Inputs and Output'!C$55*'Inputs and Output'!C$14,'Inputs and Output'!C$14-Model!Q8355)-S8355</f>
        <v>0</v>
      </c>
      <c r="X8355" s="23">
        <f t="shared" ca="1" si="2737"/>
        <v>0</v>
      </c>
      <c r="Y8355" s="23">
        <f ca="1">IF(AND(P8355="Yes",R8355&lt;=0),MIN(-R8355,'Inputs and Output'!C$55*'Inputs and Output'!C$14-G8355),0)</f>
        <v>0</v>
      </c>
      <c r="Z8355" s="23">
        <f ca="1">MIN(Y8355,'Inputs and Output'!C$15)</f>
        <v>0</v>
      </c>
      <c r="AA8355" s="23">
        <f ca="1">IF(AND(P8355="No",R8355&lt;=0),MIN(J8355,'Inputs and Output'!C$15),0)</f>
        <v>0</v>
      </c>
      <c r="AB8355" s="23">
        <f t="shared" ca="1" si="2738"/>
        <v>0</v>
      </c>
      <c r="AC8355" s="23">
        <f ca="1">MIN(AB8355,'Inputs and Output'!C$55*'Inputs and Output'!C$14,'Inputs and Output'!C$14-Model!Q8355)</f>
        <v>0</v>
      </c>
      <c r="AD8355" s="23">
        <f ca="1">IF(AND(P8355="No",R8355&lt;=0),MIN('Inputs and Output'!C$15-Model!AA8355,'Inputs and Output'!C$55*'Inputs and Output'!C$14),0)</f>
        <v>0</v>
      </c>
      <c r="AE8355" s="23">
        <f t="shared" ca="1" si="2739"/>
        <v>0</v>
      </c>
      <c r="AF8355" s="26">
        <f t="shared" ca="1" si="2740"/>
        <v>0</v>
      </c>
      <c r="AG8355" s="26">
        <f t="shared" ca="1" si="2741"/>
        <v>0</v>
      </c>
      <c r="AH8355">
        <f>'real time electricity price'!G8354</f>
        <v>13.414999999999999</v>
      </c>
      <c r="AI8355" s="20">
        <f>'real time electricity price'!H8354</f>
        <v>15.62</v>
      </c>
      <c r="AJ8355" s="23">
        <f t="shared" ca="1" si="2742"/>
        <v>0</v>
      </c>
      <c r="AK8355">
        <f t="shared" ca="1" si="2743"/>
        <v>0</v>
      </c>
      <c r="AL8355" s="1">
        <f>SLN('Inputs and Output'!$C$27,0,'Inputs and Output'!$C$31)</f>
        <v>2968.0365296803652</v>
      </c>
      <c r="AM8355" s="1">
        <f>SLN('Inputs and Output'!$C$51,0,'Inputs and Output'!$C$31)</f>
        <v>319.634703196347</v>
      </c>
      <c r="AN8355" s="15">
        <f>-'PVWatt simulated dispatch'!$B$7*'Inputs and Output'!$C$13*'Inputs and Output'!$C$29</f>
        <v>-964.6118721461188</v>
      </c>
      <c r="AO8355" s="18">
        <f>-'Inputs and Output'!$C$54*'Inputs and Output'!$C$14/(365*24)</f>
        <v>-95.890410958904113</v>
      </c>
      <c r="AP8355" s="18">
        <f t="shared" ca="1" si="2744"/>
        <v>-4348.1735159817345</v>
      </c>
      <c r="AQ8355" s="9">
        <f t="shared" si="2745"/>
        <v>172036000</v>
      </c>
      <c r="AR8355" s="34" cm="1">
        <f t="array" ref="AR8355">INDEX('hashrate + miner rev'!$G$3:$N$8762,Model!A8355,MATCH('Inputs and Output'!$C$22,'hashrate + miner rev'!$G$1:$N$1,0))</f>
        <v>1.72036E+20</v>
      </c>
      <c r="AS8355" cm="1">
        <f t="array" ref="AS8355">INDEX('hashrate + miner rev'!$G$3:$N$8762,Model!A8355,MATCH('Inputs and Output'!$C$22,'hashrate + miner rev'!$G$1:$N$1,0)+1)</f>
        <v>621456.74340000004</v>
      </c>
      <c r="AT8355" s="9">
        <f ca="1">IFERROR((AJ8355/('Inputs and Output'!$C$15))*('Inputs and Output'!$C$39*'Inputs and Output'!$C$40),0)</f>
        <v>0</v>
      </c>
      <c r="AU8355" s="12">
        <f t="shared" ca="1" si="2746"/>
        <v>0</v>
      </c>
      <c r="AV8355" s="11">
        <f t="shared" ca="1" si="2747"/>
        <v>0</v>
      </c>
      <c r="AW8355" s="13">
        <f ca="1">IF(AT8355&gt;0,('Inputs and Output'!$C$42*'Inputs and Output'!$C$15*AJ8355/('Inputs and Output'!C$36*'Inputs and Output'!C$40)),0)</f>
        <v>0</v>
      </c>
      <c r="AX8355" s="16">
        <f>SLN('Inputs and Output'!$C$45,0,'Inputs and Output'!$C$44)</f>
        <v>5575.7370345500412</v>
      </c>
      <c r="AY8355" s="14">
        <f t="shared" ca="1" si="2748"/>
        <v>-5575.7370345500412</v>
      </c>
      <c r="AZ8355" s="17">
        <f t="shared" ca="1" si="2749"/>
        <v>-9923.9105505317748</v>
      </c>
    </row>
    <row r="8356" spans="1:52">
      <c r="A8356">
        <v>8354</v>
      </c>
      <c r="B8356" t="str">
        <f>'hourly electricity demand texas'!B8355</f>
        <v>12/15/2020 1 a.m. CST</v>
      </c>
      <c r="C8356">
        <f>'PVWatt simulated dispatch'!K8372</f>
        <v>0</v>
      </c>
      <c r="D8356">
        <f>'hourly electricity demand texas'!I8355*'Inputs and Output'!$C$20</f>
        <v>68.87</v>
      </c>
      <c r="E8356">
        <f>MIN(MAX(D8356-'Inputs and Output'!C$16,0),'Inputs and Output'!C$19-'Inputs and Output'!C$16)</f>
        <v>68.87</v>
      </c>
      <c r="F8356">
        <f>C8356*'Inputs and Output'!C$13/1000000</f>
        <v>0</v>
      </c>
      <c r="G8356">
        <f ca="1">IF(F8356&lt;=E8356,MIN(Q8356,E8356-F8356,'Inputs and Output'!C$14*'Inputs and Output'!C$55),0)</f>
        <v>0</v>
      </c>
      <c r="H8356">
        <f t="shared" ca="1" si="2750"/>
        <v>0</v>
      </c>
      <c r="I8356" s="4">
        <f t="shared" ca="1" si="2751"/>
        <v>-68.87</v>
      </c>
      <c r="J8356">
        <f t="shared" si="2732"/>
        <v>0</v>
      </c>
      <c r="K8356">
        <f t="shared" ca="1" si="2733"/>
        <v>60.01</v>
      </c>
      <c r="L8356" s="23">
        <f>AS8356/AQ8356*(1/('Inputs and Output'!C$36/'Inputs and Output'!C$39))-'Inputs and Output'!C$42</f>
        <v>82.204945441647851</v>
      </c>
      <c r="M8356" s="23">
        <f ca="1">IFERROR(AVERAGE(OFFSET(L8356,-1,0,-'Inputs and Output'!C$46)),L8356)</f>
        <v>140.39436561662464</v>
      </c>
      <c r="N8356" s="23">
        <f ca="1">_xlfn.XLOOKUP(K8356/M8356,'Battery dispatch curve multiple'!C$3:C$103,'Battery dispatch curve multiple'!A$3:A$103,,1,2)</f>
        <v>0.89000000000000057</v>
      </c>
      <c r="O8356" t="str">
        <f ca="1">IF(Q8356/'Inputs and Output'!C$14&lt;=N8356,"battery","miner")</f>
        <v>battery</v>
      </c>
      <c r="P8356" t="str">
        <f t="shared" ca="1" si="2734"/>
        <v>No</v>
      </c>
      <c r="Q8356" s="26">
        <f t="shared" ca="1" si="2752"/>
        <v>0</v>
      </c>
      <c r="R8356" s="23">
        <f ca="1">-(Q8356/'Inputs and Output'!C$14-N8356)*'Inputs and Output'!C$14-G8356</f>
        <v>249.20000000000016</v>
      </c>
      <c r="S8356" s="23">
        <f ca="1">IF(R8356&gt;0,MIN(R8356,'Inputs and Output'!C$55*'Inputs and Output'!C$14,Model!J8356),0)</f>
        <v>0</v>
      </c>
      <c r="T8356" s="23">
        <f t="shared" ca="1" si="2735"/>
        <v>0</v>
      </c>
      <c r="U8356" s="23">
        <f ca="1">MIN('Inputs and Output'!C$15,Model!T8356)</f>
        <v>0</v>
      </c>
      <c r="V8356" s="23">
        <f t="shared" ca="1" si="2736"/>
        <v>0</v>
      </c>
      <c r="W8356" s="23">
        <f ca="1">MIN(V8356+S8356,'Inputs and Output'!C$55*'Inputs and Output'!C$14,'Inputs and Output'!C$14-Model!Q8356)-S8356</f>
        <v>0</v>
      </c>
      <c r="X8356" s="23">
        <f t="shared" ca="1" si="2737"/>
        <v>0</v>
      </c>
      <c r="Y8356" s="23">
        <f ca="1">IF(AND(P8356="Yes",R8356&lt;=0),MIN(-R8356,'Inputs and Output'!C$55*'Inputs and Output'!C$14-G8356),0)</f>
        <v>0</v>
      </c>
      <c r="Z8356" s="23">
        <f ca="1">MIN(Y8356,'Inputs and Output'!C$15)</f>
        <v>0</v>
      </c>
      <c r="AA8356" s="23">
        <f ca="1">IF(AND(P8356="No",R8356&lt;=0),MIN(J8356,'Inputs and Output'!C$15),0)</f>
        <v>0</v>
      </c>
      <c r="AB8356" s="23">
        <f t="shared" ca="1" si="2738"/>
        <v>0</v>
      </c>
      <c r="AC8356" s="23">
        <f ca="1">MIN(AB8356,'Inputs and Output'!C$55*'Inputs and Output'!C$14,'Inputs and Output'!C$14-Model!Q8356)</f>
        <v>0</v>
      </c>
      <c r="AD8356" s="23">
        <f ca="1">IF(AND(P8356="No",R8356&lt;=0),MIN('Inputs and Output'!C$15-Model!AA8356,'Inputs and Output'!C$55*'Inputs and Output'!C$14),0)</f>
        <v>0</v>
      </c>
      <c r="AE8356" s="23">
        <f t="shared" ca="1" si="2739"/>
        <v>0</v>
      </c>
      <c r="AF8356" s="26">
        <f t="shared" ca="1" si="2740"/>
        <v>0</v>
      </c>
      <c r="AG8356" s="26">
        <f t="shared" ca="1" si="2741"/>
        <v>0</v>
      </c>
      <c r="AH8356">
        <f>'real time electricity price'!G8355</f>
        <v>16.922499999999999</v>
      </c>
      <c r="AI8356" s="20">
        <f>'real time electricity price'!H8355</f>
        <v>15.46</v>
      </c>
      <c r="AJ8356" s="23">
        <f t="shared" ca="1" si="2742"/>
        <v>0</v>
      </c>
      <c r="AK8356">
        <f t="shared" ca="1" si="2743"/>
        <v>0</v>
      </c>
      <c r="AL8356" s="1">
        <f>SLN('Inputs and Output'!$C$27,0,'Inputs and Output'!$C$31)</f>
        <v>2968.0365296803652</v>
      </c>
      <c r="AM8356" s="1">
        <f>SLN('Inputs and Output'!$C$51,0,'Inputs and Output'!$C$31)</f>
        <v>319.634703196347</v>
      </c>
      <c r="AN8356" s="15">
        <f>-'PVWatt simulated dispatch'!$B$7*'Inputs and Output'!$C$13*'Inputs and Output'!$C$29</f>
        <v>-964.6118721461188</v>
      </c>
      <c r="AO8356" s="18">
        <f>-'Inputs and Output'!$C$54*'Inputs and Output'!$C$14/(365*24)</f>
        <v>-95.890410958904113</v>
      </c>
      <c r="AP8356" s="18">
        <f t="shared" ca="1" si="2744"/>
        <v>-4348.1735159817345</v>
      </c>
      <c r="AQ8356" s="9">
        <f t="shared" si="2745"/>
        <v>228672000</v>
      </c>
      <c r="AR8356" s="34" cm="1">
        <f t="array" ref="AR8356">INDEX('hashrate + miner rev'!$G$3:$N$8762,Model!A8356,MATCH('Inputs and Output'!$C$22,'hashrate + miner rev'!$G$1:$N$1,0))</f>
        <v>2.28672E+20</v>
      </c>
      <c r="AS8356" cm="1">
        <f t="array" ref="AS8356">INDEX('hashrate + miner rev'!$G$3:$N$8762,Model!A8356,MATCH('Inputs and Output'!$C$22,'hashrate + miner rev'!$G$1:$N$1,0)+1)</f>
        <v>979466.97100000002</v>
      </c>
      <c r="AT8356" s="9">
        <f ca="1">IFERROR((AJ8356/('Inputs and Output'!$C$15))*('Inputs and Output'!$C$39*'Inputs and Output'!$C$40),0)</f>
        <v>0</v>
      </c>
      <c r="AU8356" s="12">
        <f t="shared" ca="1" si="2746"/>
        <v>0</v>
      </c>
      <c r="AV8356" s="11">
        <f t="shared" ca="1" si="2747"/>
        <v>0</v>
      </c>
      <c r="AW8356" s="13">
        <f ca="1">IF(AT8356&gt;0,('Inputs and Output'!$C$42*'Inputs and Output'!$C$15*AJ8356/('Inputs and Output'!C$36*'Inputs and Output'!C$40)),0)</f>
        <v>0</v>
      </c>
      <c r="AX8356" s="16">
        <f>SLN('Inputs and Output'!$C$45,0,'Inputs and Output'!$C$44)</f>
        <v>5575.7370345500412</v>
      </c>
      <c r="AY8356" s="14">
        <f t="shared" ca="1" si="2748"/>
        <v>-5575.7370345500412</v>
      </c>
      <c r="AZ8356" s="17">
        <f t="shared" ca="1" si="2749"/>
        <v>-9923.9105505317748</v>
      </c>
    </row>
    <row r="8357" spans="1:52">
      <c r="A8357">
        <v>8355</v>
      </c>
      <c r="B8357" t="str">
        <f>'hourly electricity demand texas'!B8356</f>
        <v>12/15/2020 2 a.m. CST</v>
      </c>
      <c r="C8357">
        <f>'PVWatt simulated dispatch'!K8373</f>
        <v>0</v>
      </c>
      <c r="D8357">
        <f>'hourly electricity demand texas'!I8356*'Inputs and Output'!$C$20</f>
        <v>67.58</v>
      </c>
      <c r="E8357">
        <f>MIN(MAX(D8357-'Inputs and Output'!C$16,0),'Inputs and Output'!C$19-'Inputs and Output'!C$16)</f>
        <v>67.58</v>
      </c>
      <c r="F8357">
        <f>C8357*'Inputs and Output'!C$13/1000000</f>
        <v>0</v>
      </c>
      <c r="G8357">
        <f ca="1">IF(F8357&lt;=E8357,MIN(Q8357,E8357-F8357,'Inputs and Output'!C$14*'Inputs and Output'!C$55),0)</f>
        <v>0</v>
      </c>
      <c r="H8357">
        <f t="shared" ca="1" si="2750"/>
        <v>0</v>
      </c>
      <c r="I8357" s="4">
        <f t="shared" ca="1" si="2751"/>
        <v>-67.58</v>
      </c>
      <c r="J8357">
        <f t="shared" si="2732"/>
        <v>0</v>
      </c>
      <c r="K8357">
        <f t="shared" ca="1" si="2733"/>
        <v>60.01</v>
      </c>
      <c r="L8357" s="23">
        <f>AS8357/AQ8357*(1/('Inputs and Output'!C$36/'Inputs and Output'!C$39))-'Inputs and Output'!C$42</f>
        <v>366.44472792840571</v>
      </c>
      <c r="M8357" s="23">
        <f ca="1">IFERROR(AVERAGE(OFFSET(L8357,-1,0,-'Inputs and Output'!C$46)),L8357)</f>
        <v>140.53313856337334</v>
      </c>
      <c r="N8357" s="23">
        <f ca="1">_xlfn.XLOOKUP(K8357/M8357,'Battery dispatch curve multiple'!C$3:C$103,'Battery dispatch curve multiple'!A$3:A$103,,1,2)</f>
        <v>0.89000000000000057</v>
      </c>
      <c r="O8357" t="str">
        <f ca="1">IF(Q8357/'Inputs and Output'!C$14&lt;=N8357,"battery","miner")</f>
        <v>battery</v>
      </c>
      <c r="P8357" t="str">
        <f t="shared" ca="1" si="2734"/>
        <v>No</v>
      </c>
      <c r="Q8357" s="26">
        <f t="shared" ca="1" si="2752"/>
        <v>0</v>
      </c>
      <c r="R8357" s="23">
        <f ca="1">-(Q8357/'Inputs and Output'!C$14-N8357)*'Inputs and Output'!C$14-G8357</f>
        <v>249.20000000000016</v>
      </c>
      <c r="S8357" s="23">
        <f ca="1">IF(R8357&gt;0,MIN(R8357,'Inputs and Output'!C$55*'Inputs and Output'!C$14,Model!J8357),0)</f>
        <v>0</v>
      </c>
      <c r="T8357" s="23">
        <f t="shared" ca="1" si="2735"/>
        <v>0</v>
      </c>
      <c r="U8357" s="23">
        <f ca="1">MIN('Inputs and Output'!C$15,Model!T8357)</f>
        <v>0</v>
      </c>
      <c r="V8357" s="23">
        <f t="shared" ca="1" si="2736"/>
        <v>0</v>
      </c>
      <c r="W8357" s="23">
        <f ca="1">MIN(V8357+S8357,'Inputs and Output'!C$55*'Inputs and Output'!C$14,'Inputs and Output'!C$14-Model!Q8357)-S8357</f>
        <v>0</v>
      </c>
      <c r="X8357" s="23">
        <f t="shared" ca="1" si="2737"/>
        <v>0</v>
      </c>
      <c r="Y8357" s="23">
        <f ca="1">IF(AND(P8357="Yes",R8357&lt;=0),MIN(-R8357,'Inputs and Output'!C$55*'Inputs and Output'!C$14-G8357),0)</f>
        <v>0</v>
      </c>
      <c r="Z8357" s="23">
        <f ca="1">MIN(Y8357,'Inputs and Output'!C$15)</f>
        <v>0</v>
      </c>
      <c r="AA8357" s="23">
        <f ca="1">IF(AND(P8357="No",R8357&lt;=0),MIN(J8357,'Inputs and Output'!C$15),0)</f>
        <v>0</v>
      </c>
      <c r="AB8357" s="23">
        <f t="shared" ca="1" si="2738"/>
        <v>0</v>
      </c>
      <c r="AC8357" s="23">
        <f ca="1">MIN(AB8357,'Inputs and Output'!C$55*'Inputs and Output'!C$14,'Inputs and Output'!C$14-Model!Q8357)</f>
        <v>0</v>
      </c>
      <c r="AD8357" s="23">
        <f ca="1">IF(AND(P8357="No",R8357&lt;=0),MIN('Inputs and Output'!C$15-Model!AA8357,'Inputs and Output'!C$55*'Inputs and Output'!C$14),0)</f>
        <v>0</v>
      </c>
      <c r="AE8357" s="23">
        <f t="shared" ca="1" si="2739"/>
        <v>0</v>
      </c>
      <c r="AF8357" s="26">
        <f t="shared" ca="1" si="2740"/>
        <v>0</v>
      </c>
      <c r="AG8357" s="26">
        <f t="shared" ca="1" si="2741"/>
        <v>0</v>
      </c>
      <c r="AH8357">
        <f>'real time electricity price'!G8356</f>
        <v>17.865000000000002</v>
      </c>
      <c r="AI8357" s="20">
        <f>'real time electricity price'!H8356</f>
        <v>16.510000000000002</v>
      </c>
      <c r="AJ8357" s="23">
        <f t="shared" ca="1" si="2742"/>
        <v>0</v>
      </c>
      <c r="AK8357">
        <f t="shared" ca="1" si="2743"/>
        <v>0</v>
      </c>
      <c r="AL8357" s="1">
        <f>SLN('Inputs and Output'!$C$27,0,'Inputs and Output'!$C$31)</f>
        <v>2968.0365296803652</v>
      </c>
      <c r="AM8357" s="1">
        <f>SLN('Inputs and Output'!$C$51,0,'Inputs and Output'!$C$31)</f>
        <v>319.634703196347</v>
      </c>
      <c r="AN8357" s="15">
        <f>-'PVWatt simulated dispatch'!$B$7*'Inputs and Output'!$C$13*'Inputs and Output'!$C$29</f>
        <v>-964.6118721461188</v>
      </c>
      <c r="AO8357" s="18">
        <f>-'Inputs and Output'!$C$54*'Inputs and Output'!$C$14/(365*24)</f>
        <v>-95.890410958904113</v>
      </c>
      <c r="AP8357" s="18">
        <f t="shared" ca="1" si="2744"/>
        <v>-4348.1735159817345</v>
      </c>
      <c r="AQ8357" s="9">
        <f t="shared" si="2745"/>
        <v>41164100</v>
      </c>
      <c r="AR8357" s="34" cm="1">
        <f t="array" ref="AR8357">INDEX('hashrate + miner rev'!$G$3:$N$8762,Model!A8357,MATCH('Inputs and Output'!$C$22,'hashrate + miner rev'!$G$1:$N$1,0))</f>
        <v>4.11641E+19</v>
      </c>
      <c r="AS8357" cm="1">
        <f t="array" ref="AS8357">INDEX('hashrate + miner rev'!$G$3:$N$8762,Model!A8357,MATCH('Inputs and Output'!$C$22,'hashrate + miner rev'!$G$1:$N$1,0)+1)</f>
        <v>622968.48629999999</v>
      </c>
      <c r="AT8357" s="9">
        <f ca="1">IFERROR((AJ8357/('Inputs and Output'!$C$15))*('Inputs and Output'!$C$39*'Inputs and Output'!$C$40),0)</f>
        <v>0</v>
      </c>
      <c r="AU8357" s="12">
        <f t="shared" ca="1" si="2746"/>
        <v>0</v>
      </c>
      <c r="AV8357" s="11">
        <f t="shared" ca="1" si="2747"/>
        <v>0</v>
      </c>
      <c r="AW8357" s="13">
        <f ca="1">IF(AT8357&gt;0,('Inputs and Output'!$C$42*'Inputs and Output'!$C$15*AJ8357/('Inputs and Output'!C$36*'Inputs and Output'!C$40)),0)</f>
        <v>0</v>
      </c>
      <c r="AX8357" s="16">
        <f>SLN('Inputs and Output'!$C$45,0,'Inputs and Output'!$C$44)</f>
        <v>5575.7370345500412</v>
      </c>
      <c r="AY8357" s="14">
        <f t="shared" ca="1" si="2748"/>
        <v>-5575.7370345500412</v>
      </c>
      <c r="AZ8357" s="17">
        <f t="shared" ca="1" si="2749"/>
        <v>-9923.9105505317748</v>
      </c>
    </row>
    <row r="8358" spans="1:52">
      <c r="A8358">
        <v>8356</v>
      </c>
      <c r="B8358" t="str">
        <f>'hourly electricity demand texas'!B8357</f>
        <v>12/15/2020 3 a.m. CST</v>
      </c>
      <c r="C8358">
        <f>'PVWatt simulated dispatch'!K8374</f>
        <v>0</v>
      </c>
      <c r="D8358">
        <f>'hourly electricity demand texas'!I8357*'Inputs and Output'!$C$20</f>
        <v>67.290000000000006</v>
      </c>
      <c r="E8358">
        <f>MIN(MAX(D8358-'Inputs and Output'!C$16,0),'Inputs and Output'!C$19-'Inputs and Output'!C$16)</f>
        <v>67.290000000000006</v>
      </c>
      <c r="F8358">
        <f>C8358*'Inputs and Output'!C$13/1000000</f>
        <v>0</v>
      </c>
      <c r="G8358">
        <f ca="1">IF(F8358&lt;=E8358,MIN(Q8358,E8358-F8358,'Inputs and Output'!C$14*'Inputs and Output'!C$55),0)</f>
        <v>0</v>
      </c>
      <c r="H8358">
        <f t="shared" ca="1" si="2750"/>
        <v>0</v>
      </c>
      <c r="I8358" s="4">
        <f t="shared" ca="1" si="2751"/>
        <v>-67.290000000000006</v>
      </c>
      <c r="J8358">
        <f t="shared" si="2732"/>
        <v>0</v>
      </c>
      <c r="K8358">
        <f t="shared" ca="1" si="2733"/>
        <v>60.01</v>
      </c>
      <c r="L8358" s="23">
        <f>AS8358/AQ8358*(1/('Inputs and Output'!C$36/'Inputs and Output'!C$39))-'Inputs and Output'!C$42</f>
        <v>29.536227892873434</v>
      </c>
      <c r="M8358" s="23">
        <f ca="1">IFERROR(AVERAGE(OFFSET(L8358,-1,0,-'Inputs and Output'!C$46)),L8358)</f>
        <v>151.05227315129034</v>
      </c>
      <c r="N8358" s="23">
        <f ca="1">_xlfn.XLOOKUP(K8358/M8358,'Battery dispatch curve multiple'!C$3:C$103,'Battery dispatch curve multiple'!A$3:A$103,,1,2)</f>
        <v>0.89000000000000057</v>
      </c>
      <c r="O8358" t="str">
        <f ca="1">IF(Q8358/'Inputs and Output'!C$14&lt;=N8358,"battery","miner")</f>
        <v>battery</v>
      </c>
      <c r="P8358" t="str">
        <f t="shared" ca="1" si="2734"/>
        <v>No</v>
      </c>
      <c r="Q8358" s="26">
        <f t="shared" ca="1" si="2752"/>
        <v>0</v>
      </c>
      <c r="R8358" s="23">
        <f ca="1">-(Q8358/'Inputs and Output'!C$14-N8358)*'Inputs and Output'!C$14-G8358</f>
        <v>249.20000000000016</v>
      </c>
      <c r="S8358" s="23">
        <f ca="1">IF(R8358&gt;0,MIN(R8358,'Inputs and Output'!C$55*'Inputs and Output'!C$14,Model!J8358),0)</f>
        <v>0</v>
      </c>
      <c r="T8358" s="23">
        <f t="shared" ca="1" si="2735"/>
        <v>0</v>
      </c>
      <c r="U8358" s="23">
        <f ca="1">MIN('Inputs and Output'!C$15,Model!T8358)</f>
        <v>0</v>
      </c>
      <c r="V8358" s="23">
        <f t="shared" ca="1" si="2736"/>
        <v>0</v>
      </c>
      <c r="W8358" s="23">
        <f ca="1">MIN(V8358+S8358,'Inputs and Output'!C$55*'Inputs and Output'!C$14,'Inputs and Output'!C$14-Model!Q8358)-S8358</f>
        <v>0</v>
      </c>
      <c r="X8358" s="23">
        <f t="shared" ca="1" si="2737"/>
        <v>0</v>
      </c>
      <c r="Y8358" s="23">
        <f ca="1">IF(AND(P8358="Yes",R8358&lt;=0),MIN(-R8358,'Inputs and Output'!C$55*'Inputs and Output'!C$14-G8358),0)</f>
        <v>0</v>
      </c>
      <c r="Z8358" s="23">
        <f ca="1">MIN(Y8358,'Inputs and Output'!C$15)</f>
        <v>0</v>
      </c>
      <c r="AA8358" s="23">
        <f ca="1">IF(AND(P8358="No",R8358&lt;=0),MIN(J8358,'Inputs and Output'!C$15),0)</f>
        <v>0</v>
      </c>
      <c r="AB8358" s="23">
        <f t="shared" ca="1" si="2738"/>
        <v>0</v>
      </c>
      <c r="AC8358" s="23">
        <f ca="1">MIN(AB8358,'Inputs and Output'!C$55*'Inputs and Output'!C$14,'Inputs and Output'!C$14-Model!Q8358)</f>
        <v>0</v>
      </c>
      <c r="AD8358" s="23">
        <f ca="1">IF(AND(P8358="No",R8358&lt;=0),MIN('Inputs and Output'!C$15-Model!AA8358,'Inputs and Output'!C$55*'Inputs and Output'!C$14),0)</f>
        <v>0</v>
      </c>
      <c r="AE8358" s="23">
        <f t="shared" ca="1" si="2739"/>
        <v>0</v>
      </c>
      <c r="AF8358" s="26">
        <f t="shared" ca="1" si="2740"/>
        <v>0</v>
      </c>
      <c r="AG8358" s="26">
        <f t="shared" ca="1" si="2741"/>
        <v>0</v>
      </c>
      <c r="AH8358">
        <f>'real time electricity price'!G8357</f>
        <v>17.899999999999999</v>
      </c>
      <c r="AI8358" s="20">
        <f>'real time electricity price'!H8357</f>
        <v>17.38</v>
      </c>
      <c r="AJ8358" s="23">
        <f t="shared" ca="1" si="2742"/>
        <v>0</v>
      </c>
      <c r="AK8358">
        <f t="shared" ca="1" si="2743"/>
        <v>0</v>
      </c>
      <c r="AL8358" s="1">
        <f>SLN('Inputs and Output'!$C$27,0,'Inputs and Output'!$C$31)</f>
        <v>2968.0365296803652</v>
      </c>
      <c r="AM8358" s="1">
        <f>SLN('Inputs and Output'!$C$51,0,'Inputs and Output'!$C$31)</f>
        <v>319.634703196347</v>
      </c>
      <c r="AN8358" s="15">
        <f>-'PVWatt simulated dispatch'!$B$7*'Inputs and Output'!$C$13*'Inputs and Output'!$C$29</f>
        <v>-964.6118721461188</v>
      </c>
      <c r="AO8358" s="18">
        <f>-'Inputs and Output'!$C$54*'Inputs and Output'!$C$14/(365*24)</f>
        <v>-95.890410958904113</v>
      </c>
      <c r="AP8358" s="18">
        <f t="shared" ca="1" si="2744"/>
        <v>-4348.1735159817345</v>
      </c>
      <c r="AQ8358" s="9">
        <f t="shared" si="2745"/>
        <v>168506000</v>
      </c>
      <c r="AR8358" s="34" cm="1">
        <f t="array" ref="AR8358">INDEX('hashrate + miner rev'!$G$3:$N$8762,Model!A8358,MATCH('Inputs and Output'!$C$22,'hashrate + miner rev'!$G$1:$N$1,0))</f>
        <v>1.68506E+20</v>
      </c>
      <c r="AS8358" cm="1">
        <f t="array" ref="AS8358">INDEX('hashrate + miner rev'!$G$3:$N$8762,Model!A8358,MATCH('Inputs and Output'!$C$22,'hashrate + miner rev'!$G$1:$N$1,0)+1)</f>
        <v>382967.12190000003</v>
      </c>
      <c r="AT8358" s="9">
        <f ca="1">IFERROR((AJ8358/('Inputs and Output'!$C$15))*('Inputs and Output'!$C$39*'Inputs and Output'!$C$40),0)</f>
        <v>0</v>
      </c>
      <c r="AU8358" s="12">
        <f t="shared" ca="1" si="2746"/>
        <v>0</v>
      </c>
      <c r="AV8358" s="11">
        <f t="shared" ca="1" si="2747"/>
        <v>0</v>
      </c>
      <c r="AW8358" s="13">
        <f ca="1">IF(AT8358&gt;0,('Inputs and Output'!$C$42*'Inputs and Output'!$C$15*AJ8358/('Inputs and Output'!C$36*'Inputs and Output'!C$40)),0)</f>
        <v>0</v>
      </c>
      <c r="AX8358" s="16">
        <f>SLN('Inputs and Output'!$C$45,0,'Inputs and Output'!$C$44)</f>
        <v>5575.7370345500412</v>
      </c>
      <c r="AY8358" s="14">
        <f t="shared" ca="1" si="2748"/>
        <v>-5575.7370345500412</v>
      </c>
      <c r="AZ8358" s="17">
        <f t="shared" ca="1" si="2749"/>
        <v>-9923.9105505317748</v>
      </c>
    </row>
    <row r="8359" spans="1:52">
      <c r="A8359">
        <v>8357</v>
      </c>
      <c r="B8359" t="str">
        <f>'hourly electricity demand texas'!B8358</f>
        <v>12/15/2020 4 a.m. CST</v>
      </c>
      <c r="C8359">
        <f>'PVWatt simulated dispatch'!K8375</f>
        <v>0</v>
      </c>
      <c r="D8359">
        <f>'hourly electricity demand texas'!I8358*'Inputs and Output'!$C$20</f>
        <v>67.989999999999995</v>
      </c>
      <c r="E8359">
        <f>MIN(MAX(D8359-'Inputs and Output'!C$16,0),'Inputs and Output'!C$19-'Inputs and Output'!C$16)</f>
        <v>67.989999999999995</v>
      </c>
      <c r="F8359">
        <f>C8359*'Inputs and Output'!C$13/1000000</f>
        <v>0</v>
      </c>
      <c r="G8359">
        <f ca="1">IF(F8359&lt;=E8359,MIN(Q8359,E8359-F8359,'Inputs and Output'!C$14*'Inputs and Output'!C$55),0)</f>
        <v>0</v>
      </c>
      <c r="H8359">
        <f t="shared" ca="1" si="2750"/>
        <v>0</v>
      </c>
      <c r="I8359" s="4">
        <f t="shared" ca="1" si="2751"/>
        <v>-67.989999999999995</v>
      </c>
      <c r="J8359">
        <f t="shared" si="2732"/>
        <v>0</v>
      </c>
      <c r="K8359">
        <f t="shared" ca="1" si="2733"/>
        <v>60.01</v>
      </c>
      <c r="L8359" s="23">
        <f>AS8359/AQ8359*(1/('Inputs and Output'!C$36/'Inputs and Output'!C$39))-'Inputs and Output'!C$42</f>
        <v>232.5829329075126</v>
      </c>
      <c r="M8359" s="23">
        <f ca="1">IFERROR(AVERAGE(OFFSET(L8359,-1,0,-'Inputs and Output'!C$46)),L8359)</f>
        <v>140.98964054058686</v>
      </c>
      <c r="N8359" s="23">
        <f ca="1">_xlfn.XLOOKUP(K8359/M8359,'Battery dispatch curve multiple'!C$3:C$103,'Battery dispatch curve multiple'!A$3:A$103,,1,2)</f>
        <v>0.89000000000000057</v>
      </c>
      <c r="O8359" t="str">
        <f ca="1">IF(Q8359/'Inputs and Output'!C$14&lt;=N8359,"battery","miner")</f>
        <v>battery</v>
      </c>
      <c r="P8359" t="str">
        <f t="shared" ca="1" si="2734"/>
        <v>No</v>
      </c>
      <c r="Q8359" s="26">
        <f t="shared" ca="1" si="2752"/>
        <v>0</v>
      </c>
      <c r="R8359" s="23">
        <f ca="1">-(Q8359/'Inputs and Output'!C$14-N8359)*'Inputs and Output'!C$14-G8359</f>
        <v>249.20000000000016</v>
      </c>
      <c r="S8359" s="23">
        <f ca="1">IF(R8359&gt;0,MIN(R8359,'Inputs and Output'!C$55*'Inputs and Output'!C$14,Model!J8359),0)</f>
        <v>0</v>
      </c>
      <c r="T8359" s="23">
        <f t="shared" ca="1" si="2735"/>
        <v>0</v>
      </c>
      <c r="U8359" s="23">
        <f ca="1">MIN('Inputs and Output'!C$15,Model!T8359)</f>
        <v>0</v>
      </c>
      <c r="V8359" s="23">
        <f t="shared" ca="1" si="2736"/>
        <v>0</v>
      </c>
      <c r="W8359" s="23">
        <f ca="1">MIN(V8359+S8359,'Inputs and Output'!C$55*'Inputs and Output'!C$14,'Inputs and Output'!C$14-Model!Q8359)-S8359</f>
        <v>0</v>
      </c>
      <c r="X8359" s="23">
        <f t="shared" ca="1" si="2737"/>
        <v>0</v>
      </c>
      <c r="Y8359" s="23">
        <f ca="1">IF(AND(P8359="Yes",R8359&lt;=0),MIN(-R8359,'Inputs and Output'!C$55*'Inputs and Output'!C$14-G8359),0)</f>
        <v>0</v>
      </c>
      <c r="Z8359" s="23">
        <f ca="1">MIN(Y8359,'Inputs and Output'!C$15)</f>
        <v>0</v>
      </c>
      <c r="AA8359" s="23">
        <f ca="1">IF(AND(P8359="No",R8359&lt;=0),MIN(J8359,'Inputs and Output'!C$15),0)</f>
        <v>0</v>
      </c>
      <c r="AB8359" s="23">
        <f t="shared" ca="1" si="2738"/>
        <v>0</v>
      </c>
      <c r="AC8359" s="23">
        <f ca="1">MIN(AB8359,'Inputs and Output'!C$55*'Inputs and Output'!C$14,'Inputs and Output'!C$14-Model!Q8359)</f>
        <v>0</v>
      </c>
      <c r="AD8359" s="23">
        <f ca="1">IF(AND(P8359="No",R8359&lt;=0),MIN('Inputs and Output'!C$15-Model!AA8359,'Inputs and Output'!C$55*'Inputs and Output'!C$14),0)</f>
        <v>0</v>
      </c>
      <c r="AE8359" s="23">
        <f t="shared" ca="1" si="2739"/>
        <v>0</v>
      </c>
      <c r="AF8359" s="26">
        <f t="shared" ca="1" si="2740"/>
        <v>0</v>
      </c>
      <c r="AG8359" s="26">
        <f t="shared" ca="1" si="2741"/>
        <v>0</v>
      </c>
      <c r="AH8359">
        <f>'real time electricity price'!G8358</f>
        <v>17.487499999999997</v>
      </c>
      <c r="AI8359" s="20">
        <f>'real time electricity price'!H8358</f>
        <v>18.66</v>
      </c>
      <c r="AJ8359" s="23">
        <f t="shared" ca="1" si="2742"/>
        <v>0</v>
      </c>
      <c r="AK8359">
        <f t="shared" ca="1" si="2743"/>
        <v>0</v>
      </c>
      <c r="AL8359" s="1">
        <f>SLN('Inputs and Output'!$C$27,0,'Inputs and Output'!$C$31)</f>
        <v>2968.0365296803652</v>
      </c>
      <c r="AM8359" s="1">
        <f>SLN('Inputs and Output'!$C$51,0,'Inputs and Output'!$C$31)</f>
        <v>319.634703196347</v>
      </c>
      <c r="AN8359" s="15">
        <f>-'PVWatt simulated dispatch'!$B$7*'Inputs and Output'!$C$13*'Inputs and Output'!$C$29</f>
        <v>-964.6118721461188</v>
      </c>
      <c r="AO8359" s="18">
        <f>-'Inputs and Output'!$C$54*'Inputs and Output'!$C$14/(365*24)</f>
        <v>-95.890410958904113</v>
      </c>
      <c r="AP8359" s="18">
        <f t="shared" ca="1" si="2744"/>
        <v>-4348.1735159817345</v>
      </c>
      <c r="AQ8359" s="9">
        <f t="shared" si="2745"/>
        <v>145902000</v>
      </c>
      <c r="AR8359" s="34" cm="1">
        <f t="array" ref="AR8359">INDEX('hashrate + miner rev'!$G$3:$N$8762,Model!A8359,MATCH('Inputs and Output'!$C$22,'hashrate + miner rev'!$G$1:$N$1,0))</f>
        <v>1.45902E+20</v>
      </c>
      <c r="AS8359" cm="1">
        <f t="array" ref="AS8359">INDEX('hashrate + miner rev'!$G$3:$N$8762,Model!A8359,MATCH('Inputs and Output'!$C$22,'hashrate + miner rev'!$G$1:$N$1,0)+1)</f>
        <v>1462488.7919999999</v>
      </c>
      <c r="AT8359" s="9">
        <f ca="1">IFERROR((AJ8359/('Inputs and Output'!$C$15))*('Inputs and Output'!$C$39*'Inputs and Output'!$C$40),0)</f>
        <v>0</v>
      </c>
      <c r="AU8359" s="12">
        <f t="shared" ca="1" si="2746"/>
        <v>0</v>
      </c>
      <c r="AV8359" s="11">
        <f t="shared" ca="1" si="2747"/>
        <v>0</v>
      </c>
      <c r="AW8359" s="13">
        <f ca="1">IF(AT8359&gt;0,('Inputs and Output'!$C$42*'Inputs and Output'!$C$15*AJ8359/('Inputs and Output'!C$36*'Inputs and Output'!C$40)),0)</f>
        <v>0</v>
      </c>
      <c r="AX8359" s="16">
        <f>SLN('Inputs and Output'!$C$45,0,'Inputs and Output'!$C$44)</f>
        <v>5575.7370345500412</v>
      </c>
      <c r="AY8359" s="14">
        <f t="shared" ca="1" si="2748"/>
        <v>-5575.7370345500412</v>
      </c>
      <c r="AZ8359" s="17">
        <f t="shared" ca="1" si="2749"/>
        <v>-9923.9105505317748</v>
      </c>
    </row>
    <row r="8360" spans="1:52">
      <c r="A8360">
        <v>8358</v>
      </c>
      <c r="B8360" t="str">
        <f>'hourly electricity demand texas'!B8359</f>
        <v>12/15/2020 5 a.m. CST</v>
      </c>
      <c r="C8360">
        <f>'PVWatt simulated dispatch'!K8376</f>
        <v>0</v>
      </c>
      <c r="D8360">
        <f>'hourly electricity demand texas'!I8359*'Inputs and Output'!$C$20</f>
        <v>69.989999999999995</v>
      </c>
      <c r="E8360">
        <f>MIN(MAX(D8360-'Inputs and Output'!C$16,0),'Inputs and Output'!C$19-'Inputs and Output'!C$16)</f>
        <v>69.989999999999995</v>
      </c>
      <c r="F8360">
        <f>C8360*'Inputs and Output'!C$13/1000000</f>
        <v>0</v>
      </c>
      <c r="G8360">
        <f ca="1">IF(F8360&lt;=E8360,MIN(Q8360,E8360-F8360,'Inputs and Output'!C$14*'Inputs and Output'!C$55),0)</f>
        <v>0</v>
      </c>
      <c r="H8360">
        <f t="shared" ca="1" si="2750"/>
        <v>0</v>
      </c>
      <c r="I8360" s="4">
        <f t="shared" ca="1" si="2751"/>
        <v>-69.989999999999995</v>
      </c>
      <c r="J8360">
        <f t="shared" si="2732"/>
        <v>0</v>
      </c>
      <c r="K8360">
        <f t="shared" ca="1" si="2733"/>
        <v>60.01</v>
      </c>
      <c r="L8360" s="23">
        <f>AS8360/AQ8360*(1/('Inputs and Output'!C$36/'Inputs and Output'!C$39))-'Inputs and Output'!C$42</f>
        <v>114.07220154786179</v>
      </c>
      <c r="M8360" s="23">
        <f ca="1">IFERROR(AVERAGE(OFFSET(L8360,-1,0,-'Inputs and Output'!C$46)),L8360)</f>
        <v>146.02153555975926</v>
      </c>
      <c r="N8360" s="23">
        <f ca="1">_xlfn.XLOOKUP(K8360/M8360,'Battery dispatch curve multiple'!C$3:C$103,'Battery dispatch curve multiple'!A$3:A$103,,1,2)</f>
        <v>0.89000000000000057</v>
      </c>
      <c r="O8360" t="str">
        <f ca="1">IF(Q8360/'Inputs and Output'!C$14&lt;=N8360,"battery","miner")</f>
        <v>battery</v>
      </c>
      <c r="P8360" t="str">
        <f t="shared" ca="1" si="2734"/>
        <v>No</v>
      </c>
      <c r="Q8360" s="26">
        <f t="shared" ca="1" si="2752"/>
        <v>0</v>
      </c>
      <c r="R8360" s="23">
        <f ca="1">-(Q8360/'Inputs and Output'!C$14-N8360)*'Inputs and Output'!C$14-G8360</f>
        <v>249.20000000000016</v>
      </c>
      <c r="S8360" s="23">
        <f ca="1">IF(R8360&gt;0,MIN(R8360,'Inputs and Output'!C$55*'Inputs and Output'!C$14,Model!J8360),0)</f>
        <v>0</v>
      </c>
      <c r="T8360" s="23">
        <f t="shared" ca="1" si="2735"/>
        <v>0</v>
      </c>
      <c r="U8360" s="23">
        <f ca="1">MIN('Inputs and Output'!C$15,Model!T8360)</f>
        <v>0</v>
      </c>
      <c r="V8360" s="23">
        <f t="shared" ca="1" si="2736"/>
        <v>0</v>
      </c>
      <c r="W8360" s="23">
        <f ca="1">MIN(V8360+S8360,'Inputs and Output'!C$55*'Inputs and Output'!C$14,'Inputs and Output'!C$14-Model!Q8360)-S8360</f>
        <v>0</v>
      </c>
      <c r="X8360" s="23">
        <f t="shared" ca="1" si="2737"/>
        <v>0</v>
      </c>
      <c r="Y8360" s="23">
        <f ca="1">IF(AND(P8360="Yes",R8360&lt;=0),MIN(-R8360,'Inputs and Output'!C$55*'Inputs and Output'!C$14-G8360),0)</f>
        <v>0</v>
      </c>
      <c r="Z8360" s="23">
        <f ca="1">MIN(Y8360,'Inputs and Output'!C$15)</f>
        <v>0</v>
      </c>
      <c r="AA8360" s="23">
        <f ca="1">IF(AND(P8360="No",R8360&lt;=0),MIN(J8360,'Inputs and Output'!C$15),0)</f>
        <v>0</v>
      </c>
      <c r="AB8360" s="23">
        <f t="shared" ca="1" si="2738"/>
        <v>0</v>
      </c>
      <c r="AC8360" s="23">
        <f ca="1">MIN(AB8360,'Inputs and Output'!C$55*'Inputs and Output'!C$14,'Inputs and Output'!C$14-Model!Q8360)</f>
        <v>0</v>
      </c>
      <c r="AD8360" s="23">
        <f ca="1">IF(AND(P8360="No",R8360&lt;=0),MIN('Inputs and Output'!C$15-Model!AA8360,'Inputs and Output'!C$55*'Inputs and Output'!C$14),0)</f>
        <v>0</v>
      </c>
      <c r="AE8360" s="23">
        <f t="shared" ca="1" si="2739"/>
        <v>0</v>
      </c>
      <c r="AF8360" s="26">
        <f t="shared" ca="1" si="2740"/>
        <v>0</v>
      </c>
      <c r="AG8360" s="26">
        <f t="shared" ca="1" si="2741"/>
        <v>0</v>
      </c>
      <c r="AH8360">
        <f>'real time electricity price'!G8359</f>
        <v>19.835000000000001</v>
      </c>
      <c r="AI8360" s="20">
        <f>'real time electricity price'!H8359</f>
        <v>25.37</v>
      </c>
      <c r="AJ8360" s="23">
        <f t="shared" ca="1" si="2742"/>
        <v>0</v>
      </c>
      <c r="AK8360">
        <f t="shared" ca="1" si="2743"/>
        <v>0</v>
      </c>
      <c r="AL8360" s="1">
        <f>SLN('Inputs and Output'!$C$27,0,'Inputs and Output'!$C$31)</f>
        <v>2968.0365296803652</v>
      </c>
      <c r="AM8360" s="1">
        <f>SLN('Inputs and Output'!$C$51,0,'Inputs and Output'!$C$31)</f>
        <v>319.634703196347</v>
      </c>
      <c r="AN8360" s="15">
        <f>-'PVWatt simulated dispatch'!$B$7*'Inputs and Output'!$C$13*'Inputs and Output'!$C$29</f>
        <v>-964.6118721461188</v>
      </c>
      <c r="AO8360" s="18">
        <f>-'Inputs and Output'!$C$54*'Inputs and Output'!$C$14/(365*24)</f>
        <v>-95.890410958904113</v>
      </c>
      <c r="AP8360" s="18">
        <f t="shared" ca="1" si="2744"/>
        <v>-4348.1735159817345</v>
      </c>
      <c r="AQ8360" s="9">
        <f t="shared" si="2745"/>
        <v>199562000</v>
      </c>
      <c r="AR8360" s="34" cm="1">
        <f t="array" ref="AR8360">INDEX('hashrate + miner rev'!$G$3:$N$8762,Model!A8360,MATCH('Inputs and Output'!$C$22,'hashrate + miner rev'!$G$1:$N$1,0))</f>
        <v>1.99562E+20</v>
      </c>
      <c r="AS8360" cm="1">
        <f t="array" ref="AS8360">INDEX('hashrate + miner rev'!$G$3:$N$8762,Model!A8360,MATCH('Inputs and Output'!$C$22,'hashrate + miner rev'!$G$1:$N$1,0)+1)</f>
        <v>1097546.2919999999</v>
      </c>
      <c r="AT8360" s="9">
        <f ca="1">IFERROR((AJ8360/('Inputs and Output'!$C$15))*('Inputs and Output'!$C$39*'Inputs and Output'!$C$40),0)</f>
        <v>0</v>
      </c>
      <c r="AU8360" s="12">
        <f t="shared" ca="1" si="2746"/>
        <v>0</v>
      </c>
      <c r="AV8360" s="11">
        <f t="shared" ca="1" si="2747"/>
        <v>0</v>
      </c>
      <c r="AW8360" s="13">
        <f ca="1">IF(AT8360&gt;0,('Inputs and Output'!$C$42*'Inputs and Output'!$C$15*AJ8360/('Inputs and Output'!C$36*'Inputs and Output'!C$40)),0)</f>
        <v>0</v>
      </c>
      <c r="AX8360" s="16">
        <f>SLN('Inputs and Output'!$C$45,0,'Inputs and Output'!$C$44)</f>
        <v>5575.7370345500412</v>
      </c>
      <c r="AY8360" s="14">
        <f t="shared" ca="1" si="2748"/>
        <v>-5575.7370345500412</v>
      </c>
      <c r="AZ8360" s="17">
        <f t="shared" ca="1" si="2749"/>
        <v>-9923.9105505317748</v>
      </c>
    </row>
    <row r="8361" spans="1:52">
      <c r="A8361">
        <v>8359</v>
      </c>
      <c r="B8361" t="str">
        <f>'hourly electricity demand texas'!B8360</f>
        <v>12/15/2020 6 a.m. CST</v>
      </c>
      <c r="C8361">
        <f>'PVWatt simulated dispatch'!K8377</f>
        <v>0</v>
      </c>
      <c r="D8361">
        <f>'hourly electricity demand texas'!I8360*'Inputs and Output'!$C$20</f>
        <v>73.16</v>
      </c>
      <c r="E8361">
        <f>MIN(MAX(D8361-'Inputs and Output'!C$16,0),'Inputs and Output'!C$19-'Inputs and Output'!C$16)</f>
        <v>73.16</v>
      </c>
      <c r="F8361">
        <f>C8361*'Inputs and Output'!C$13/1000000</f>
        <v>0</v>
      </c>
      <c r="G8361">
        <f ca="1">IF(F8361&lt;=E8361,MIN(Q8361,E8361-F8361,'Inputs and Output'!C$14*'Inputs and Output'!C$55),0)</f>
        <v>0</v>
      </c>
      <c r="H8361">
        <f t="shared" ca="1" si="2750"/>
        <v>0</v>
      </c>
      <c r="I8361" s="4">
        <f t="shared" ca="1" si="2751"/>
        <v>-73.16</v>
      </c>
      <c r="J8361">
        <f t="shared" si="2732"/>
        <v>0</v>
      </c>
      <c r="K8361">
        <f t="shared" ca="1" si="2733"/>
        <v>60.01</v>
      </c>
      <c r="L8361" s="23">
        <f>AS8361/AQ8361*(1/('Inputs and Output'!C$36/'Inputs and Output'!C$39))-'Inputs and Output'!C$42</f>
        <v>156.73058400684431</v>
      </c>
      <c r="M8361" s="23">
        <f ca="1">IFERROR(AVERAGE(OFFSET(L8361,-1,0,-'Inputs and Output'!C$46)),L8361)</f>
        <v>147.16548950066715</v>
      </c>
      <c r="N8361" s="23">
        <f ca="1">_xlfn.XLOOKUP(K8361/M8361,'Battery dispatch curve multiple'!C$3:C$103,'Battery dispatch curve multiple'!A$3:A$103,,1,2)</f>
        <v>0.89000000000000057</v>
      </c>
      <c r="O8361" t="str">
        <f ca="1">IF(Q8361/'Inputs and Output'!C$14&lt;=N8361,"battery","miner")</f>
        <v>battery</v>
      </c>
      <c r="P8361" t="str">
        <f t="shared" ca="1" si="2734"/>
        <v>No</v>
      </c>
      <c r="Q8361" s="26">
        <f t="shared" ca="1" si="2752"/>
        <v>0</v>
      </c>
      <c r="R8361" s="23">
        <f ca="1">-(Q8361/'Inputs and Output'!C$14-N8361)*'Inputs and Output'!C$14-G8361</f>
        <v>249.20000000000016</v>
      </c>
      <c r="S8361" s="23">
        <f ca="1">IF(R8361&gt;0,MIN(R8361,'Inputs and Output'!C$55*'Inputs and Output'!C$14,Model!J8361),0)</f>
        <v>0</v>
      </c>
      <c r="T8361" s="23">
        <f t="shared" ca="1" si="2735"/>
        <v>0</v>
      </c>
      <c r="U8361" s="23">
        <f ca="1">MIN('Inputs and Output'!C$15,Model!T8361)</f>
        <v>0</v>
      </c>
      <c r="V8361" s="23">
        <f t="shared" ca="1" si="2736"/>
        <v>0</v>
      </c>
      <c r="W8361" s="23">
        <f ca="1">MIN(V8361+S8361,'Inputs and Output'!C$55*'Inputs and Output'!C$14,'Inputs and Output'!C$14-Model!Q8361)-S8361</f>
        <v>0</v>
      </c>
      <c r="X8361" s="23">
        <f t="shared" ca="1" si="2737"/>
        <v>0</v>
      </c>
      <c r="Y8361" s="23">
        <f ca="1">IF(AND(P8361="Yes",R8361&lt;=0),MIN(-R8361,'Inputs and Output'!C$55*'Inputs and Output'!C$14-G8361),0)</f>
        <v>0</v>
      </c>
      <c r="Z8361" s="23">
        <f ca="1">MIN(Y8361,'Inputs and Output'!C$15)</f>
        <v>0</v>
      </c>
      <c r="AA8361" s="23">
        <f ca="1">IF(AND(P8361="No",R8361&lt;=0),MIN(J8361,'Inputs and Output'!C$15),0)</f>
        <v>0</v>
      </c>
      <c r="AB8361" s="23">
        <f t="shared" ca="1" si="2738"/>
        <v>0</v>
      </c>
      <c r="AC8361" s="23">
        <f ca="1">MIN(AB8361,'Inputs and Output'!C$55*'Inputs and Output'!C$14,'Inputs and Output'!C$14-Model!Q8361)</f>
        <v>0</v>
      </c>
      <c r="AD8361" s="23">
        <f ca="1">IF(AND(P8361="No",R8361&lt;=0),MIN('Inputs and Output'!C$15-Model!AA8361,'Inputs and Output'!C$55*'Inputs and Output'!C$14),0)</f>
        <v>0</v>
      </c>
      <c r="AE8361" s="23">
        <f t="shared" ca="1" si="2739"/>
        <v>0</v>
      </c>
      <c r="AF8361" s="26">
        <f t="shared" ca="1" si="2740"/>
        <v>0</v>
      </c>
      <c r="AG8361" s="26">
        <f t="shared" ca="1" si="2741"/>
        <v>0</v>
      </c>
      <c r="AH8361">
        <f>'real time electricity price'!G8360</f>
        <v>36.105000000000004</v>
      </c>
      <c r="AI8361" s="20">
        <f>'real time electricity price'!H8360</f>
        <v>60.01</v>
      </c>
      <c r="AJ8361" s="23">
        <f t="shared" ca="1" si="2742"/>
        <v>0</v>
      </c>
      <c r="AK8361">
        <f t="shared" ca="1" si="2743"/>
        <v>0</v>
      </c>
      <c r="AL8361" s="1">
        <f>SLN('Inputs and Output'!$C$27,0,'Inputs and Output'!$C$31)</f>
        <v>2968.0365296803652</v>
      </c>
      <c r="AM8361" s="1">
        <f>SLN('Inputs and Output'!$C$51,0,'Inputs and Output'!$C$31)</f>
        <v>319.634703196347</v>
      </c>
      <c r="AN8361" s="15">
        <f>-'PVWatt simulated dispatch'!$B$7*'Inputs and Output'!$C$13*'Inputs and Output'!$C$29</f>
        <v>-964.6118721461188</v>
      </c>
      <c r="AO8361" s="18">
        <f>-'Inputs and Output'!$C$54*'Inputs and Output'!$C$14/(365*24)</f>
        <v>-95.890410958904113</v>
      </c>
      <c r="AP8361" s="18">
        <f t="shared" ca="1" si="2744"/>
        <v>-4348.1735159817345</v>
      </c>
      <c r="AQ8361" s="9">
        <f t="shared" si="2745"/>
        <v>71151500</v>
      </c>
      <c r="AR8361" s="34" cm="1">
        <f t="array" ref="AR8361">INDEX('hashrate + miner rev'!$G$3:$N$8762,Model!A8361,MATCH('Inputs and Output'!$C$22,'hashrate + miner rev'!$G$1:$N$1,0))</f>
        <v>7.11515E+19</v>
      </c>
      <c r="AS8361" cm="1">
        <f t="array" ref="AS8361">INDEX('hashrate + miner rev'!$G$3:$N$8762,Model!A8361,MATCH('Inputs and Output'!$C$22,'hashrate + miner rev'!$G$1:$N$1,0)+1)</f>
        <v>507182.57250000001</v>
      </c>
      <c r="AT8361" s="9">
        <f ca="1">IFERROR((AJ8361/('Inputs and Output'!$C$15))*('Inputs and Output'!$C$39*'Inputs and Output'!$C$40),0)</f>
        <v>0</v>
      </c>
      <c r="AU8361" s="12">
        <f t="shared" ca="1" si="2746"/>
        <v>0</v>
      </c>
      <c r="AV8361" s="11">
        <f t="shared" ca="1" si="2747"/>
        <v>0</v>
      </c>
      <c r="AW8361" s="13">
        <f ca="1">IF(AT8361&gt;0,('Inputs and Output'!$C$42*'Inputs and Output'!$C$15*AJ8361/('Inputs and Output'!C$36*'Inputs and Output'!C$40)),0)</f>
        <v>0</v>
      </c>
      <c r="AX8361" s="16">
        <f>SLN('Inputs and Output'!$C$45,0,'Inputs and Output'!$C$44)</f>
        <v>5575.7370345500412</v>
      </c>
      <c r="AY8361" s="14">
        <f t="shared" ca="1" si="2748"/>
        <v>-5575.7370345500412</v>
      </c>
      <c r="AZ8361" s="17">
        <f t="shared" ca="1" si="2749"/>
        <v>-9923.9105505317748</v>
      </c>
    </row>
    <row r="8362" spans="1:52">
      <c r="A8362">
        <v>8360</v>
      </c>
      <c r="B8362" t="str">
        <f>'hourly electricity demand texas'!B8361</f>
        <v>12/15/2020 7 a.m. CST</v>
      </c>
      <c r="C8362">
        <f>'PVWatt simulated dispatch'!K8378</f>
        <v>96686.351999999999</v>
      </c>
      <c r="D8362">
        <f>'hourly electricity demand texas'!I8361*'Inputs and Output'!$C$20</f>
        <v>78.31</v>
      </c>
      <c r="E8362">
        <f>MIN(MAX(D8362-'Inputs and Output'!C$16,0),'Inputs and Output'!C$19-'Inputs and Output'!C$16)</f>
        <v>78.31</v>
      </c>
      <c r="F8362">
        <f>C8362*'Inputs and Output'!C$13/1000000</f>
        <v>62.846128799999995</v>
      </c>
      <c r="G8362">
        <f ca="1">IF(F8362&lt;=E8362,MIN(Q8362,E8362-F8362,'Inputs and Output'!C$14*'Inputs and Output'!C$55),0)</f>
        <v>0</v>
      </c>
      <c r="H8362">
        <f t="shared" ca="1" si="2750"/>
        <v>62.846128799999995</v>
      </c>
      <c r="I8362" s="4">
        <f t="shared" ca="1" si="2751"/>
        <v>-15.463871200000007</v>
      </c>
      <c r="J8362">
        <f t="shared" si="2732"/>
        <v>0</v>
      </c>
      <c r="K8362">
        <f t="shared" ca="1" si="2733"/>
        <v>53.75</v>
      </c>
      <c r="L8362" s="23">
        <f>AS8362/AQ8362*(1/('Inputs and Output'!C$36/'Inputs and Output'!C$39))-'Inputs and Output'!C$42</f>
        <v>53.897315143745786</v>
      </c>
      <c r="M8362" s="23">
        <f ca="1">IFERROR(AVERAGE(OFFSET(L8362,-1,0,-'Inputs and Output'!C$46)),L8362)</f>
        <v>153.68301517831406</v>
      </c>
      <c r="N8362" s="23">
        <f ca="1">_xlfn.XLOOKUP(K8362/M8362,'Battery dispatch curve multiple'!C$3:C$103,'Battery dispatch curve multiple'!A$3:A$103,,1,2)</f>
        <v>0.88000000000000056</v>
      </c>
      <c r="O8362" t="str">
        <f ca="1">IF(Q8362/'Inputs and Output'!C$14&lt;=N8362,"battery","miner")</f>
        <v>battery</v>
      </c>
      <c r="P8362" t="str">
        <f t="shared" ca="1" si="2734"/>
        <v>No</v>
      </c>
      <c r="Q8362" s="26">
        <f t="shared" ca="1" si="2752"/>
        <v>0</v>
      </c>
      <c r="R8362" s="23">
        <f ca="1">-(Q8362/'Inputs and Output'!C$14-N8362)*'Inputs and Output'!C$14-G8362</f>
        <v>246.40000000000015</v>
      </c>
      <c r="S8362" s="23">
        <f ca="1">IF(R8362&gt;0,MIN(R8362,'Inputs and Output'!C$55*'Inputs and Output'!C$14,Model!J8362),0)</f>
        <v>0</v>
      </c>
      <c r="T8362" s="23">
        <f t="shared" ca="1" si="2735"/>
        <v>0</v>
      </c>
      <c r="U8362" s="23">
        <f ca="1">MIN('Inputs and Output'!C$15,Model!T8362)</f>
        <v>0</v>
      </c>
      <c r="V8362" s="23">
        <f t="shared" ca="1" si="2736"/>
        <v>0</v>
      </c>
      <c r="W8362" s="23">
        <f ca="1">MIN(V8362+S8362,'Inputs and Output'!C$55*'Inputs and Output'!C$14,'Inputs and Output'!C$14-Model!Q8362)-S8362</f>
        <v>0</v>
      </c>
      <c r="X8362" s="23">
        <f t="shared" ca="1" si="2737"/>
        <v>0</v>
      </c>
      <c r="Y8362" s="23">
        <f ca="1">IF(AND(P8362="Yes",R8362&lt;=0),MIN(-R8362,'Inputs and Output'!C$55*'Inputs and Output'!C$14-G8362),0)</f>
        <v>0</v>
      </c>
      <c r="Z8362" s="23">
        <f ca="1">MIN(Y8362,'Inputs and Output'!C$15)</f>
        <v>0</v>
      </c>
      <c r="AA8362" s="23">
        <f ca="1">IF(AND(P8362="No",R8362&lt;=0),MIN(J8362,'Inputs and Output'!C$15),0)</f>
        <v>0</v>
      </c>
      <c r="AB8362" s="23">
        <f t="shared" ca="1" si="2738"/>
        <v>0</v>
      </c>
      <c r="AC8362" s="23">
        <f ca="1">MIN(AB8362,'Inputs and Output'!C$55*'Inputs and Output'!C$14,'Inputs and Output'!C$14-Model!Q8362)</f>
        <v>0</v>
      </c>
      <c r="AD8362" s="23">
        <f ca="1">IF(AND(P8362="No",R8362&lt;=0),MIN('Inputs and Output'!C$15-Model!AA8362,'Inputs and Output'!C$55*'Inputs and Output'!C$14),0)</f>
        <v>0</v>
      </c>
      <c r="AE8362" s="23">
        <f t="shared" ca="1" si="2739"/>
        <v>0</v>
      </c>
      <c r="AF8362" s="26">
        <f t="shared" ca="1" si="2740"/>
        <v>0</v>
      </c>
      <c r="AG8362" s="26">
        <f t="shared" ca="1" si="2741"/>
        <v>0</v>
      </c>
      <c r="AH8362">
        <f>'real time electricity price'!G8361</f>
        <v>84.635000000000005</v>
      </c>
      <c r="AI8362" s="20">
        <f>'real time electricity price'!H8361</f>
        <v>53.75</v>
      </c>
      <c r="AJ8362" s="23">
        <f t="shared" ca="1" si="2742"/>
        <v>0</v>
      </c>
      <c r="AK8362">
        <f t="shared" ca="1" si="2743"/>
        <v>5318.9821109879995</v>
      </c>
      <c r="AL8362" s="1">
        <f>SLN('Inputs and Output'!$C$27,0,'Inputs and Output'!$C$31)</f>
        <v>2968.0365296803652</v>
      </c>
      <c r="AM8362" s="1">
        <f>SLN('Inputs and Output'!$C$51,0,'Inputs and Output'!$C$31)</f>
        <v>319.634703196347</v>
      </c>
      <c r="AN8362" s="15">
        <f>-'PVWatt simulated dispatch'!$B$7*'Inputs and Output'!$C$13*'Inputs and Output'!$C$29</f>
        <v>-964.6118721461188</v>
      </c>
      <c r="AO8362" s="18">
        <f>-'Inputs and Output'!$C$54*'Inputs and Output'!$C$14/(365*24)</f>
        <v>-95.890410958904113</v>
      </c>
      <c r="AP8362" s="18">
        <f t="shared" ca="1" si="2744"/>
        <v>970.80859500626434</v>
      </c>
      <c r="AQ8362" s="9">
        <f t="shared" si="2745"/>
        <v>194788000</v>
      </c>
      <c r="AR8362" s="34" cm="1">
        <f t="array" ref="AR8362">INDEX('hashrate + miner rev'!$G$3:$N$8762,Model!A8362,MATCH('Inputs and Output'!$C$22,'hashrate + miner rev'!$G$1:$N$1,0))</f>
        <v>1.94788E+20</v>
      </c>
      <c r="AS8362" cm="1">
        <f t="array" ref="AS8362">INDEX('hashrate + miner rev'!$G$3:$N$8762,Model!A8362,MATCH('Inputs and Output'!$C$22,'hashrate + miner rev'!$G$1:$N$1,0)+1)</f>
        <v>623842.65740000003</v>
      </c>
      <c r="AT8362" s="9">
        <f ca="1">IFERROR((AJ8362/('Inputs and Output'!$C$15))*('Inputs and Output'!$C$39*'Inputs and Output'!$C$40),0)</f>
        <v>0</v>
      </c>
      <c r="AU8362" s="12">
        <f t="shared" ca="1" si="2746"/>
        <v>0</v>
      </c>
      <c r="AV8362" s="11">
        <f t="shared" ca="1" si="2747"/>
        <v>0</v>
      </c>
      <c r="AW8362" s="13">
        <f ca="1">IF(AT8362&gt;0,('Inputs and Output'!$C$42*'Inputs and Output'!$C$15*AJ8362/('Inputs and Output'!C$36*'Inputs and Output'!C$40)),0)</f>
        <v>0</v>
      </c>
      <c r="AX8362" s="16">
        <f>SLN('Inputs and Output'!$C$45,0,'Inputs and Output'!$C$44)</f>
        <v>5575.7370345500412</v>
      </c>
      <c r="AY8362" s="14">
        <f t="shared" ca="1" si="2748"/>
        <v>-5575.7370345500412</v>
      </c>
      <c r="AZ8362" s="17">
        <f t="shared" ca="1" si="2749"/>
        <v>-4604.9284395437771</v>
      </c>
    </row>
    <row r="8363" spans="1:52">
      <c r="A8363">
        <v>8361</v>
      </c>
      <c r="B8363" t="str">
        <f>'hourly electricity demand texas'!B8362</f>
        <v>12/15/2020 8 a.m. CST</v>
      </c>
      <c r="C8363">
        <f>'PVWatt simulated dispatch'!K8379</f>
        <v>126507.625</v>
      </c>
      <c r="D8363">
        <f>'hourly electricity demand texas'!I8362*'Inputs and Output'!$C$20</f>
        <v>80.989999999999995</v>
      </c>
      <c r="E8363">
        <f>MIN(MAX(D8363-'Inputs and Output'!C$16,0),'Inputs and Output'!C$19-'Inputs and Output'!C$16)</f>
        <v>80.989999999999995</v>
      </c>
      <c r="F8363">
        <f>C8363*'Inputs and Output'!C$13/1000000</f>
        <v>82.229956250000001</v>
      </c>
      <c r="G8363">
        <f>IF(F8363&lt;=E8363,MIN(Q8363,E8363-F8363,'Inputs and Output'!C$14*'Inputs and Output'!C$55),0)</f>
        <v>0</v>
      </c>
      <c r="H8363">
        <f t="shared" si="2750"/>
        <v>80.989999999999995</v>
      </c>
      <c r="I8363" s="4">
        <f t="shared" si="2751"/>
        <v>0</v>
      </c>
      <c r="J8363">
        <f t="shared" si="2732"/>
        <v>1.2399562500000059</v>
      </c>
      <c r="K8363">
        <f t="shared" ca="1" si="2733"/>
        <v>38.93</v>
      </c>
      <c r="L8363" s="23">
        <f>AS8363/AQ8363*(1/('Inputs and Output'!C$36/'Inputs and Output'!C$39))-'Inputs and Output'!C$42</f>
        <v>62.946276035383093</v>
      </c>
      <c r="M8363" s="23">
        <f ca="1">IFERROR(AVERAGE(OFFSET(L8363,-1,0,-'Inputs and Output'!C$46)),L8363)</f>
        <v>148.90586449460184</v>
      </c>
      <c r="N8363" s="23">
        <f ca="1">_xlfn.XLOOKUP(K8363/M8363,'Battery dispatch curve multiple'!C$3:C$103,'Battery dispatch curve multiple'!A$3:A$103,,1,2)</f>
        <v>0.87000000000000055</v>
      </c>
      <c r="O8363" t="str">
        <f ca="1">IF(Q8363/'Inputs and Output'!C$14&lt;=N8363,"battery","miner")</f>
        <v>battery</v>
      </c>
      <c r="P8363" t="str">
        <f t="shared" si="2734"/>
        <v>No</v>
      </c>
      <c r="Q8363" s="26">
        <f t="shared" ca="1" si="2752"/>
        <v>0</v>
      </c>
      <c r="R8363" s="23">
        <f ca="1">-(Q8363/'Inputs and Output'!C$14-N8363)*'Inputs and Output'!C$14-G8363</f>
        <v>243.60000000000016</v>
      </c>
      <c r="S8363" s="23">
        <f ca="1">IF(R8363&gt;0,MIN(R8363,'Inputs and Output'!C$55*'Inputs and Output'!C$14,Model!J8363),0)</f>
        <v>1.2399562500000059</v>
      </c>
      <c r="T8363" s="23">
        <f t="shared" ca="1" si="2735"/>
        <v>0</v>
      </c>
      <c r="U8363" s="23">
        <f ca="1">MIN('Inputs and Output'!C$15,Model!T8363)</f>
        <v>0</v>
      </c>
      <c r="V8363" s="23">
        <f t="shared" ca="1" si="2736"/>
        <v>0</v>
      </c>
      <c r="W8363" s="23">
        <f ca="1">MIN(V8363+S8363,'Inputs and Output'!C$55*'Inputs and Output'!C$14,'Inputs and Output'!C$14-Model!Q8363)-S8363</f>
        <v>0</v>
      </c>
      <c r="X8363" s="23">
        <f t="shared" ca="1" si="2737"/>
        <v>0</v>
      </c>
      <c r="Y8363" s="23">
        <f ca="1">IF(AND(P8363="Yes",R8363&lt;=0),MIN(-R8363,'Inputs and Output'!C$55*'Inputs and Output'!C$14-G8363),0)</f>
        <v>0</v>
      </c>
      <c r="Z8363" s="23">
        <f ca="1">MIN(Y8363,'Inputs and Output'!C$15)</f>
        <v>0</v>
      </c>
      <c r="AA8363" s="23">
        <f ca="1">IF(AND(P8363="No",R8363&lt;=0),MIN(J8363,'Inputs and Output'!C$15),0)</f>
        <v>0</v>
      </c>
      <c r="AB8363" s="23">
        <f t="shared" ca="1" si="2738"/>
        <v>0</v>
      </c>
      <c r="AC8363" s="23">
        <f ca="1">MIN(AB8363,'Inputs and Output'!C$55*'Inputs and Output'!C$14,'Inputs and Output'!C$14-Model!Q8363)</f>
        <v>0</v>
      </c>
      <c r="AD8363" s="23">
        <f ca="1">IF(AND(P8363="No",R8363&lt;=0),MIN('Inputs and Output'!C$15-Model!AA8363,'Inputs and Output'!C$55*'Inputs and Output'!C$14),0)</f>
        <v>0</v>
      </c>
      <c r="AE8363" s="23">
        <f t="shared" ca="1" si="2739"/>
        <v>0</v>
      </c>
      <c r="AF8363" s="26">
        <f t="shared" ca="1" si="2740"/>
        <v>1.2399562500000059</v>
      </c>
      <c r="AG8363" s="26">
        <f t="shared" ca="1" si="2741"/>
        <v>0</v>
      </c>
      <c r="AH8363">
        <f>'real time electricity price'!G8362</f>
        <v>33.230000000000004</v>
      </c>
      <c r="AI8363" s="20">
        <f>'real time electricity price'!H8362</f>
        <v>32.729999999999997</v>
      </c>
      <c r="AJ8363" s="23">
        <f t="shared" ca="1" si="2742"/>
        <v>0</v>
      </c>
      <c r="AK8363">
        <f t="shared" si="2743"/>
        <v>2691.2977000000001</v>
      </c>
      <c r="AL8363" s="1">
        <f>SLN('Inputs and Output'!$C$27,0,'Inputs and Output'!$C$31)</f>
        <v>2968.0365296803652</v>
      </c>
      <c r="AM8363" s="1">
        <f>SLN('Inputs and Output'!$C$51,0,'Inputs and Output'!$C$31)</f>
        <v>319.634703196347</v>
      </c>
      <c r="AN8363" s="15">
        <f>-'PVWatt simulated dispatch'!$B$7*'Inputs and Output'!$C$13*'Inputs and Output'!$C$29</f>
        <v>-964.6118721461188</v>
      </c>
      <c r="AO8363" s="18">
        <f>-'Inputs and Output'!$C$54*'Inputs and Output'!$C$14/(365*24)</f>
        <v>-95.890410958904113</v>
      </c>
      <c r="AP8363" s="18">
        <f t="shared" si="2744"/>
        <v>-1656.8758159817351</v>
      </c>
      <c r="AQ8363" s="9">
        <f t="shared" si="2745"/>
        <v>144334000</v>
      </c>
      <c r="AR8363" s="34" cm="1">
        <f t="array" ref="AR8363">INDEX('hashrate + miner rev'!$G$3:$N$8762,Model!A8363,MATCH('Inputs and Output'!$C$22,'hashrate + miner rev'!$G$1:$N$1,0))</f>
        <v>1.44334E+20</v>
      </c>
      <c r="AS8363" cm="1">
        <f t="array" ref="AS8363">INDEX('hashrate + miner rev'!$G$3:$N$8762,Model!A8363,MATCH('Inputs and Output'!$C$22,'hashrate + miner rev'!$G$1:$N$1,0)+1)</f>
        <v>512112.5845</v>
      </c>
      <c r="AT8363" s="9">
        <f ca="1">IFERROR((AJ8363/('Inputs and Output'!$C$15))*('Inputs and Output'!$C$39*'Inputs and Output'!$C$40),0)</f>
        <v>0</v>
      </c>
      <c r="AU8363" s="12">
        <f t="shared" ca="1" si="2746"/>
        <v>0</v>
      </c>
      <c r="AV8363" s="11">
        <f t="shared" ca="1" si="2747"/>
        <v>0</v>
      </c>
      <c r="AW8363" s="13">
        <f ca="1">IF(AT8363&gt;0,('Inputs and Output'!$C$42*'Inputs and Output'!$C$15*AJ8363/('Inputs and Output'!C$36*'Inputs and Output'!C$40)),0)</f>
        <v>0</v>
      </c>
      <c r="AX8363" s="16">
        <f>SLN('Inputs and Output'!$C$45,0,'Inputs and Output'!$C$44)</f>
        <v>5575.7370345500412</v>
      </c>
      <c r="AY8363" s="14">
        <f t="shared" ca="1" si="2748"/>
        <v>-5575.7370345500412</v>
      </c>
      <c r="AZ8363" s="17">
        <f t="shared" ca="1" si="2749"/>
        <v>-7232.6128505317765</v>
      </c>
    </row>
    <row r="8364" spans="1:52">
      <c r="A8364">
        <v>8362</v>
      </c>
      <c r="B8364" t="str">
        <f>'hourly electricity demand texas'!B8363</f>
        <v>12/15/2020 9 a.m. CST</v>
      </c>
      <c r="C8364">
        <f>'PVWatt simulated dispatch'!K8380</f>
        <v>216148.17199999999</v>
      </c>
      <c r="D8364">
        <f>'hourly electricity demand texas'!I8363*'Inputs and Output'!$C$20</f>
        <v>80.81</v>
      </c>
      <c r="E8364">
        <f>MIN(MAX(D8364-'Inputs and Output'!C$16,0),'Inputs and Output'!C$19-'Inputs and Output'!C$16)</f>
        <v>80.81</v>
      </c>
      <c r="F8364">
        <f>C8364*'Inputs and Output'!C$13/1000000</f>
        <v>140.49631179999997</v>
      </c>
      <c r="G8364">
        <f>IF(F8364&lt;=E8364,MIN(Q8364,E8364-F8364,'Inputs and Output'!C$14*'Inputs and Output'!C$55),0)</f>
        <v>0</v>
      </c>
      <c r="H8364">
        <f t="shared" si="2750"/>
        <v>80.81</v>
      </c>
      <c r="I8364" s="4">
        <f t="shared" si="2751"/>
        <v>0</v>
      </c>
      <c r="J8364">
        <f t="shared" si="2732"/>
        <v>59.68631179999997</v>
      </c>
      <c r="K8364">
        <f t="shared" ca="1" si="2733"/>
        <v>38.93</v>
      </c>
      <c r="L8364" s="23">
        <f>AS8364/AQ8364*(1/('Inputs and Output'!C$36/'Inputs and Output'!C$39))-'Inputs and Output'!C$42</f>
        <v>150.78535945288132</v>
      </c>
      <c r="M8364" s="23">
        <f ca="1">IFERROR(AVERAGE(OFFSET(L8364,-1,0,-'Inputs and Output'!C$46)),L8364)</f>
        <v>150.16233886443055</v>
      </c>
      <c r="N8364" s="23">
        <f ca="1">_xlfn.XLOOKUP(K8364/M8364,'Battery dispatch curve multiple'!C$3:C$103,'Battery dispatch curve multiple'!A$3:A$103,,1,2)</f>
        <v>0.87000000000000055</v>
      </c>
      <c r="O8364" t="str">
        <f ca="1">IF(Q8364/'Inputs and Output'!C$14&lt;=N8364,"battery","miner")</f>
        <v>battery</v>
      </c>
      <c r="P8364" t="str">
        <f t="shared" si="2734"/>
        <v>No</v>
      </c>
      <c r="Q8364" s="26">
        <f t="shared" ca="1" si="2752"/>
        <v>1.2399562500000059</v>
      </c>
      <c r="R8364" s="23">
        <f ca="1">-(Q8364/'Inputs and Output'!C$14-N8364)*'Inputs and Output'!C$14-G8364</f>
        <v>242.36004375000016</v>
      </c>
      <c r="S8364" s="23">
        <f ca="1">IF(R8364&gt;0,MIN(R8364,'Inputs and Output'!C$55*'Inputs and Output'!C$14,Model!J8364),0)</f>
        <v>59.68631179999997</v>
      </c>
      <c r="T8364" s="23">
        <f t="shared" ca="1" si="2735"/>
        <v>0</v>
      </c>
      <c r="U8364" s="23">
        <f ca="1">MIN('Inputs and Output'!C$15,Model!T8364)</f>
        <v>0</v>
      </c>
      <c r="V8364" s="23">
        <f t="shared" ca="1" si="2736"/>
        <v>0</v>
      </c>
      <c r="W8364" s="23">
        <f ca="1">MIN(V8364+S8364,'Inputs and Output'!C$55*'Inputs and Output'!C$14,'Inputs and Output'!C$14-Model!Q8364)-S8364</f>
        <v>0</v>
      </c>
      <c r="X8364" s="23">
        <f t="shared" ca="1" si="2737"/>
        <v>0</v>
      </c>
      <c r="Y8364" s="23">
        <f ca="1">IF(AND(P8364="Yes",R8364&lt;=0),MIN(-R8364,'Inputs and Output'!C$55*'Inputs and Output'!C$14-G8364),0)</f>
        <v>0</v>
      </c>
      <c r="Z8364" s="23">
        <f ca="1">MIN(Y8364,'Inputs and Output'!C$15)</f>
        <v>0</v>
      </c>
      <c r="AA8364" s="23">
        <f ca="1">IF(AND(P8364="No",R8364&lt;=0),MIN(J8364,'Inputs and Output'!C$15),0)</f>
        <v>0</v>
      </c>
      <c r="AB8364" s="23">
        <f t="shared" ca="1" si="2738"/>
        <v>0</v>
      </c>
      <c r="AC8364" s="23">
        <f ca="1">MIN(AB8364,'Inputs and Output'!C$55*'Inputs and Output'!C$14,'Inputs and Output'!C$14-Model!Q8364)</f>
        <v>0</v>
      </c>
      <c r="AD8364" s="23">
        <f ca="1">IF(AND(P8364="No",R8364&lt;=0),MIN('Inputs and Output'!C$15-Model!AA8364,'Inputs and Output'!C$55*'Inputs and Output'!C$14),0)</f>
        <v>0</v>
      </c>
      <c r="AE8364" s="23">
        <f t="shared" ca="1" si="2739"/>
        <v>0</v>
      </c>
      <c r="AF8364" s="26">
        <f t="shared" ca="1" si="2740"/>
        <v>59.68631179999997</v>
      </c>
      <c r="AG8364" s="26">
        <f t="shared" ca="1" si="2741"/>
        <v>0</v>
      </c>
      <c r="AH8364">
        <f>'real time electricity price'!G8363</f>
        <v>46.51</v>
      </c>
      <c r="AI8364" s="20">
        <f>'real time electricity price'!H8363</f>
        <v>24.28</v>
      </c>
      <c r="AJ8364" s="23">
        <f t="shared" ca="1" si="2742"/>
        <v>0</v>
      </c>
      <c r="AK8364">
        <f t="shared" si="2743"/>
        <v>3758.4731000000002</v>
      </c>
      <c r="AL8364" s="1">
        <f>SLN('Inputs and Output'!$C$27,0,'Inputs and Output'!$C$31)</f>
        <v>2968.0365296803652</v>
      </c>
      <c r="AM8364" s="1">
        <f>SLN('Inputs and Output'!$C$51,0,'Inputs and Output'!$C$31)</f>
        <v>319.634703196347</v>
      </c>
      <c r="AN8364" s="15">
        <f>-'PVWatt simulated dispatch'!$B$7*'Inputs and Output'!$C$13*'Inputs and Output'!$C$29</f>
        <v>-964.6118721461188</v>
      </c>
      <c r="AO8364" s="18">
        <f>-'Inputs and Output'!$C$54*'Inputs and Output'!$C$14/(365*24)</f>
        <v>-95.890410958904113</v>
      </c>
      <c r="AP8364" s="18">
        <f t="shared" si="2744"/>
        <v>-589.70041598173498</v>
      </c>
      <c r="AQ8364" s="9">
        <f t="shared" si="2745"/>
        <v>128609000</v>
      </c>
      <c r="AR8364" s="34" cm="1">
        <f t="array" ref="AR8364">INDEX('hashrate + miner rev'!$G$3:$N$8762,Model!A8364,MATCH('Inputs and Output'!$C$22,'hashrate + miner rev'!$G$1:$N$1,0))</f>
        <v>1.28609E+20</v>
      </c>
      <c r="AS8364" cm="1">
        <f t="array" ref="AS8364">INDEX('hashrate + miner rev'!$G$3:$N$8762,Model!A8364,MATCH('Inputs and Output'!$C$22,'hashrate + miner rev'!$G$1:$N$1,0)+1)</f>
        <v>887563.48129999998</v>
      </c>
      <c r="AT8364" s="9">
        <f ca="1">IFERROR((AJ8364/('Inputs and Output'!$C$15))*('Inputs and Output'!$C$39*'Inputs and Output'!$C$40),0)</f>
        <v>0</v>
      </c>
      <c r="AU8364" s="12">
        <f t="shared" ca="1" si="2746"/>
        <v>0</v>
      </c>
      <c r="AV8364" s="11">
        <f t="shared" ca="1" si="2747"/>
        <v>0</v>
      </c>
      <c r="AW8364" s="13">
        <f ca="1">IF(AT8364&gt;0,('Inputs and Output'!$C$42*'Inputs and Output'!$C$15*AJ8364/('Inputs and Output'!C$36*'Inputs and Output'!C$40)),0)</f>
        <v>0</v>
      </c>
      <c r="AX8364" s="16">
        <f>SLN('Inputs and Output'!$C$45,0,'Inputs and Output'!$C$44)</f>
        <v>5575.7370345500412</v>
      </c>
      <c r="AY8364" s="14">
        <f t="shared" ca="1" si="2748"/>
        <v>-5575.7370345500412</v>
      </c>
      <c r="AZ8364" s="17">
        <f t="shared" ca="1" si="2749"/>
        <v>-6165.4374505317764</v>
      </c>
    </row>
    <row r="8365" spans="1:52">
      <c r="A8365">
        <v>8363</v>
      </c>
      <c r="B8365" t="str">
        <f>'hourly electricity demand texas'!B8364</f>
        <v>12/15/2020 10 a.m. CST</v>
      </c>
      <c r="C8365">
        <f>'PVWatt simulated dispatch'!K8381</f>
        <v>559977.375</v>
      </c>
      <c r="D8365">
        <f>'hourly electricity demand texas'!I8364*'Inputs and Output'!$C$20</f>
        <v>79.91</v>
      </c>
      <c r="E8365">
        <f>MIN(MAX(D8365-'Inputs and Output'!C$16,0),'Inputs and Output'!C$19-'Inputs and Output'!C$16)</f>
        <v>79.91</v>
      </c>
      <c r="F8365">
        <f>C8365*'Inputs and Output'!C$13/1000000</f>
        <v>363.98529374999998</v>
      </c>
      <c r="G8365">
        <f>IF(F8365&lt;=E8365,MIN(Q8365,E8365-F8365,'Inputs and Output'!C$14*'Inputs and Output'!C$55),0)</f>
        <v>0</v>
      </c>
      <c r="H8365">
        <f t="shared" si="2750"/>
        <v>79.91</v>
      </c>
      <c r="I8365" s="4">
        <f t="shared" si="2751"/>
        <v>0</v>
      </c>
      <c r="J8365">
        <f t="shared" si="2732"/>
        <v>284.07529375000001</v>
      </c>
      <c r="K8365">
        <f t="shared" ca="1" si="2733"/>
        <v>38.93</v>
      </c>
      <c r="L8365" s="23">
        <f>AS8365/AQ8365*(1/('Inputs and Output'!C$36/'Inputs and Output'!C$39))-'Inputs and Output'!C$42</f>
        <v>146.16649109888925</v>
      </c>
      <c r="M8365" s="23">
        <f ca="1">IFERROR(AVERAGE(OFFSET(L8365,-1,0,-'Inputs and Output'!C$46)),L8365)</f>
        <v>149.2885055115882</v>
      </c>
      <c r="N8365" s="23">
        <f ca="1">_xlfn.XLOOKUP(K8365/M8365,'Battery dispatch curve multiple'!C$3:C$103,'Battery dispatch curve multiple'!A$3:A$103,,1,2)</f>
        <v>0.87000000000000055</v>
      </c>
      <c r="O8365" t="str">
        <f ca="1">IF(Q8365/'Inputs and Output'!C$14&lt;=N8365,"battery","miner")</f>
        <v>battery</v>
      </c>
      <c r="P8365" t="str">
        <f t="shared" si="2734"/>
        <v>No</v>
      </c>
      <c r="Q8365" s="26">
        <f t="shared" ca="1" si="2752"/>
        <v>60.926268049999976</v>
      </c>
      <c r="R8365" s="23">
        <f ca="1">-(Q8365/'Inputs and Output'!C$14-N8365)*'Inputs and Output'!C$14-G8365</f>
        <v>182.67373195000019</v>
      </c>
      <c r="S8365" s="23">
        <f ca="1">IF(R8365&gt;0,MIN(R8365,'Inputs and Output'!C$55*'Inputs and Output'!C$14,Model!J8365),0)</f>
        <v>70</v>
      </c>
      <c r="T8365" s="23">
        <f t="shared" ca="1" si="2735"/>
        <v>214.07529375000001</v>
      </c>
      <c r="U8365" s="23">
        <f ca="1">MIN('Inputs and Output'!C$15,Model!T8365)</f>
        <v>177.50399999999999</v>
      </c>
      <c r="V8365" s="23">
        <f t="shared" ca="1" si="2736"/>
        <v>36.571293750000024</v>
      </c>
      <c r="W8365" s="23">
        <f ca="1">MIN(V8365+S8365,'Inputs and Output'!C$55*'Inputs and Output'!C$14,'Inputs and Output'!C$14-Model!Q8365)-S8365</f>
        <v>0</v>
      </c>
      <c r="X8365" s="23">
        <f t="shared" ca="1" si="2737"/>
        <v>36.571293750000024</v>
      </c>
      <c r="Y8365" s="23">
        <f ca="1">IF(AND(P8365="Yes",R8365&lt;=0),MIN(-R8365,'Inputs and Output'!C$55*'Inputs and Output'!C$14-G8365),0)</f>
        <v>0</v>
      </c>
      <c r="Z8365" s="23">
        <f ca="1">MIN(Y8365,'Inputs and Output'!C$15)</f>
        <v>0</v>
      </c>
      <c r="AA8365" s="23">
        <f ca="1">IF(AND(P8365="No",R8365&lt;=0),MIN(J8365,'Inputs and Output'!C$15),0)</f>
        <v>0</v>
      </c>
      <c r="AB8365" s="23">
        <f t="shared" ca="1" si="2738"/>
        <v>0</v>
      </c>
      <c r="AC8365" s="23">
        <f ca="1">MIN(AB8365,'Inputs and Output'!C$55*'Inputs and Output'!C$14,'Inputs and Output'!C$14-Model!Q8365)</f>
        <v>0</v>
      </c>
      <c r="AD8365" s="23">
        <f ca="1">IF(AND(P8365="No",R8365&lt;=0),MIN('Inputs and Output'!C$15-Model!AA8365,'Inputs and Output'!C$55*'Inputs and Output'!C$14),0)</f>
        <v>0</v>
      </c>
      <c r="AE8365" s="23">
        <f t="shared" ca="1" si="2739"/>
        <v>0</v>
      </c>
      <c r="AF8365" s="26">
        <f t="shared" ca="1" si="2740"/>
        <v>70</v>
      </c>
      <c r="AG8365" s="26">
        <f t="shared" ca="1" si="2741"/>
        <v>36.571293750000024</v>
      </c>
      <c r="AH8365">
        <f>'real time electricity price'!G8364</f>
        <v>22.54</v>
      </c>
      <c r="AI8365" s="20">
        <f>'real time electricity price'!H8364</f>
        <v>20.399999999999999</v>
      </c>
      <c r="AJ8365" s="23">
        <f t="shared" ca="1" si="2742"/>
        <v>177.50399999999999</v>
      </c>
      <c r="AK8365">
        <f t="shared" si="2743"/>
        <v>1801.1713999999999</v>
      </c>
      <c r="AL8365" s="1">
        <f>SLN('Inputs and Output'!$C$27,0,'Inputs and Output'!$C$31)</f>
        <v>2968.0365296803652</v>
      </c>
      <c r="AM8365" s="1">
        <f>SLN('Inputs and Output'!$C$51,0,'Inputs and Output'!$C$31)</f>
        <v>319.634703196347</v>
      </c>
      <c r="AN8365" s="15">
        <f>-'PVWatt simulated dispatch'!$B$7*'Inputs and Output'!$C$13*'Inputs and Output'!$C$29</f>
        <v>-964.6118721461188</v>
      </c>
      <c r="AO8365" s="18">
        <f>-'Inputs and Output'!$C$54*'Inputs and Output'!$C$14/(365*24)</f>
        <v>-95.890410958904113</v>
      </c>
      <c r="AP8365" s="18">
        <f t="shared" si="2744"/>
        <v>-2547.0021159817352</v>
      </c>
      <c r="AQ8365" s="9">
        <f t="shared" si="2745"/>
        <v>117336000</v>
      </c>
      <c r="AR8365" s="34" cm="1">
        <f t="array" ref="AR8365">INDEX('hashrate + miner rev'!$G$3:$N$8762,Model!A8365,MATCH('Inputs and Output'!$C$22,'hashrate + miner rev'!$G$1:$N$1,0))</f>
        <v>1.17336E+20</v>
      </c>
      <c r="AS8365" cm="1">
        <f t="array" ref="AS8365">INDEX('hashrate + miner rev'!$G$3:$N$8762,Model!A8365,MATCH('Inputs and Output'!$C$22,'hashrate + miner rev'!$G$1:$N$1,0)+1)</f>
        <v>789077.00870000001</v>
      </c>
      <c r="AT8365" s="9">
        <f ca="1">IFERROR((AJ8365/('Inputs and Output'!$C$15))*('Inputs and Output'!$C$39*'Inputs and Output'!$C$40),0)</f>
        <v>4649897.0514370762</v>
      </c>
      <c r="AU8365" s="12">
        <f t="shared" ca="1" si="2746"/>
        <v>3.9628903758753289E-2</v>
      </c>
      <c r="AV8365" s="11">
        <f t="shared" ca="1" si="2747"/>
        <v>31270.256836017234</v>
      </c>
      <c r="AW8365" s="13">
        <f ca="1">IF(AT8365&gt;0,('Inputs and Output'!$C$42*'Inputs and Output'!$C$15*AJ8365/('Inputs and Output'!C$36*'Inputs and Output'!C$40)),0)</f>
        <v>5325.12</v>
      </c>
      <c r="AX8365" s="16">
        <f>SLN('Inputs and Output'!$C$45,0,'Inputs and Output'!$C$44)</f>
        <v>5575.7370345500412</v>
      </c>
      <c r="AY8365" s="14">
        <f t="shared" ca="1" si="2748"/>
        <v>20369.399801467192</v>
      </c>
      <c r="AZ8365" s="17">
        <f t="shared" ca="1" si="2749"/>
        <v>17822.397685485455</v>
      </c>
    </row>
    <row r="8366" spans="1:52">
      <c r="A8366">
        <v>8364</v>
      </c>
      <c r="B8366" t="str">
        <f>'hourly electricity demand texas'!B8365</f>
        <v>12/15/2020 11 a.m. CST</v>
      </c>
      <c r="C8366">
        <f>'PVWatt simulated dispatch'!K8382</f>
        <v>117208.43</v>
      </c>
      <c r="D8366">
        <f>'hourly electricity demand texas'!I8365*'Inputs and Output'!$C$20</f>
        <v>79.16</v>
      </c>
      <c r="E8366">
        <f>MIN(MAX(D8366-'Inputs and Output'!C$16,0),'Inputs and Output'!C$19-'Inputs and Output'!C$16)</f>
        <v>79.16</v>
      </c>
      <c r="F8366">
        <f>C8366*'Inputs and Output'!C$13/1000000</f>
        <v>76.1854795</v>
      </c>
      <c r="G8366">
        <f ca="1">IF(F8366&lt;=E8366,MIN(Q8366,E8366-F8366,'Inputs and Output'!C$14*'Inputs and Output'!C$55),0)</f>
        <v>2.974520499999997</v>
      </c>
      <c r="H8366">
        <f t="shared" ca="1" si="2750"/>
        <v>79.16</v>
      </c>
      <c r="I8366" s="4">
        <f t="shared" ca="1" si="2751"/>
        <v>0</v>
      </c>
      <c r="J8366">
        <f t="shared" si="2732"/>
        <v>0</v>
      </c>
      <c r="K8366">
        <f t="shared" ca="1" si="2733"/>
        <v>38.93</v>
      </c>
      <c r="L8366" s="23">
        <f>AS8366/AQ8366*(1/('Inputs and Output'!C$36/'Inputs and Output'!C$39))-'Inputs and Output'!C$42</f>
        <v>20.890935290916154</v>
      </c>
      <c r="M8366" s="23">
        <f ca="1">IFERROR(AVERAGE(OFFSET(L8366,-1,0,-'Inputs and Output'!C$46)),L8366)</f>
        <v>143.04388951807022</v>
      </c>
      <c r="N8366" s="23">
        <f ca="1">_xlfn.XLOOKUP(K8366/M8366,'Battery dispatch curve multiple'!C$3:C$103,'Battery dispatch curve multiple'!A$3:A$103,,1,2)</f>
        <v>0.87000000000000055</v>
      </c>
      <c r="O8366" t="str">
        <f ca="1">IF(Q8366/'Inputs and Output'!C$14&lt;=N8366,"battery","miner")</f>
        <v>battery</v>
      </c>
      <c r="P8366" t="str">
        <f t="shared" ca="1" si="2734"/>
        <v>Yes</v>
      </c>
      <c r="Q8366" s="26">
        <f t="shared" ca="1" si="2752"/>
        <v>130.92626804999998</v>
      </c>
      <c r="R8366" s="23">
        <f ca="1">-(Q8366/'Inputs and Output'!C$14-N8366)*'Inputs and Output'!C$14-G8366</f>
        <v>109.69921145000019</v>
      </c>
      <c r="S8366" s="23">
        <f ca="1">IF(R8366&gt;0,MIN(R8366,'Inputs and Output'!C$55*'Inputs and Output'!C$14,Model!J8366),0)</f>
        <v>0</v>
      </c>
      <c r="T8366" s="23">
        <f t="shared" ca="1" si="2735"/>
        <v>0</v>
      </c>
      <c r="U8366" s="23">
        <f ca="1">MIN('Inputs and Output'!C$15,Model!T8366)</f>
        <v>0</v>
      </c>
      <c r="V8366" s="23">
        <f t="shared" ca="1" si="2736"/>
        <v>0</v>
      </c>
      <c r="W8366" s="23">
        <f ca="1">MIN(V8366+S8366,'Inputs and Output'!C$55*'Inputs and Output'!C$14,'Inputs and Output'!C$14-Model!Q8366)-S8366</f>
        <v>0</v>
      </c>
      <c r="X8366" s="23">
        <f t="shared" ca="1" si="2737"/>
        <v>0</v>
      </c>
      <c r="Y8366" s="23">
        <f ca="1">IF(AND(P8366="Yes",R8366&lt;=0),MIN(-R8366,'Inputs and Output'!C$55*'Inputs and Output'!C$14-G8366),0)</f>
        <v>0</v>
      </c>
      <c r="Z8366" s="23">
        <f ca="1">MIN(Y8366,'Inputs and Output'!C$15)</f>
        <v>0</v>
      </c>
      <c r="AA8366" s="23">
        <f ca="1">IF(AND(P8366="No",R8366&lt;=0),MIN(J8366,'Inputs and Output'!C$15),0)</f>
        <v>0</v>
      </c>
      <c r="AB8366" s="23">
        <f t="shared" ca="1" si="2738"/>
        <v>0</v>
      </c>
      <c r="AC8366" s="23">
        <f ca="1">MIN(AB8366,'Inputs and Output'!C$55*'Inputs and Output'!C$14,'Inputs and Output'!C$14-Model!Q8366)</f>
        <v>0</v>
      </c>
      <c r="AD8366" s="23">
        <f ca="1">IF(AND(P8366="No",R8366&lt;=0),MIN('Inputs and Output'!C$15-Model!AA8366,'Inputs and Output'!C$55*'Inputs and Output'!C$14),0)</f>
        <v>0</v>
      </c>
      <c r="AE8366" s="23">
        <f t="shared" ca="1" si="2739"/>
        <v>0</v>
      </c>
      <c r="AF8366" s="26">
        <f t="shared" ca="1" si="2740"/>
        <v>-2.974520499999997</v>
      </c>
      <c r="AG8366" s="26">
        <f t="shared" ca="1" si="2741"/>
        <v>0</v>
      </c>
      <c r="AH8366">
        <f>'real time electricity price'!G8365</f>
        <v>19.545000000000002</v>
      </c>
      <c r="AI8366" s="20">
        <f>'real time electricity price'!H8365</f>
        <v>19.829999999999998</v>
      </c>
      <c r="AJ8366" s="23">
        <f t="shared" ca="1" si="2742"/>
        <v>0</v>
      </c>
      <c r="AK8366">
        <f t="shared" ca="1" si="2743"/>
        <v>1547.1822</v>
      </c>
      <c r="AL8366" s="1">
        <f>SLN('Inputs and Output'!$C$27,0,'Inputs and Output'!$C$31)</f>
        <v>2968.0365296803652</v>
      </c>
      <c r="AM8366" s="1">
        <f>SLN('Inputs and Output'!$C$51,0,'Inputs and Output'!$C$31)</f>
        <v>319.634703196347</v>
      </c>
      <c r="AN8366" s="15">
        <f>-'PVWatt simulated dispatch'!$B$7*'Inputs and Output'!$C$13*'Inputs and Output'!$C$29</f>
        <v>-964.6118721461188</v>
      </c>
      <c r="AO8366" s="18">
        <f>-'Inputs and Output'!$C$54*'Inputs and Output'!$C$14/(365*24)</f>
        <v>-95.890410958904113</v>
      </c>
      <c r="AP8366" s="18">
        <f t="shared" ca="1" si="2744"/>
        <v>-2800.9913159817352</v>
      </c>
      <c r="AQ8366" s="9">
        <f t="shared" si="2745"/>
        <v>136723000</v>
      </c>
      <c r="AR8366" s="34" cm="1">
        <f t="array" ref="AR8366">INDEX('hashrate + miner rev'!$G$3:$N$8762,Model!A8366,MATCH('Inputs and Output'!$C$22,'hashrate + miner rev'!$G$1:$N$1,0))</f>
        <v>1.36723E+20</v>
      </c>
      <c r="AS8366" cm="1">
        <f t="array" ref="AS8366">INDEX('hashrate + miner rev'!$G$3:$N$8762,Model!A8366,MATCH('Inputs and Output'!$C$22,'hashrate + miner rev'!$G$1:$N$1,0)+1)</f>
        <v>265611.4656</v>
      </c>
      <c r="AT8366" s="9">
        <f ca="1">IFERROR((AJ8366/('Inputs and Output'!$C$15))*('Inputs and Output'!$C$39*'Inputs and Output'!$C$40),0)</f>
        <v>0</v>
      </c>
      <c r="AU8366" s="12">
        <f t="shared" ca="1" si="2746"/>
        <v>0</v>
      </c>
      <c r="AV8366" s="11">
        <f t="shared" ca="1" si="2747"/>
        <v>0</v>
      </c>
      <c r="AW8366" s="13">
        <f ca="1">IF(AT8366&gt;0,('Inputs and Output'!$C$42*'Inputs and Output'!$C$15*AJ8366/('Inputs and Output'!C$36*'Inputs and Output'!C$40)),0)</f>
        <v>0</v>
      </c>
      <c r="AX8366" s="16">
        <f>SLN('Inputs and Output'!$C$45,0,'Inputs and Output'!$C$44)</f>
        <v>5575.7370345500412</v>
      </c>
      <c r="AY8366" s="14">
        <f t="shared" ca="1" si="2748"/>
        <v>-5575.7370345500412</v>
      </c>
      <c r="AZ8366" s="17">
        <f t="shared" ca="1" si="2749"/>
        <v>-8376.7283505317755</v>
      </c>
    </row>
    <row r="8367" spans="1:52">
      <c r="A8367">
        <v>8365</v>
      </c>
      <c r="B8367" t="str">
        <f>'hourly electricity demand texas'!B8366</f>
        <v>12/15/2020 12 p.m. CST</v>
      </c>
      <c r="C8367">
        <f>'PVWatt simulated dispatch'!K8383</f>
        <v>533693.68799999997</v>
      </c>
      <c r="D8367">
        <f>'hourly electricity demand texas'!I8366*'Inputs and Output'!$C$20</f>
        <v>75.930000000000007</v>
      </c>
      <c r="E8367">
        <f>MIN(MAX(D8367-'Inputs and Output'!C$16,0),'Inputs and Output'!C$19-'Inputs and Output'!C$16)</f>
        <v>75.930000000000007</v>
      </c>
      <c r="F8367">
        <f>C8367*'Inputs and Output'!C$13/1000000</f>
        <v>346.90089719999997</v>
      </c>
      <c r="G8367">
        <f>IF(F8367&lt;=E8367,MIN(Q8367,E8367-F8367,'Inputs and Output'!C$14*'Inputs and Output'!C$55),0)</f>
        <v>0</v>
      </c>
      <c r="H8367">
        <f t="shared" si="2750"/>
        <v>75.930000000000007</v>
      </c>
      <c r="I8367" s="4">
        <f t="shared" si="2751"/>
        <v>0</v>
      </c>
      <c r="J8367">
        <f t="shared" si="2732"/>
        <v>270.97089719999997</v>
      </c>
      <c r="K8367">
        <f t="shared" ca="1" si="2733"/>
        <v>38.93</v>
      </c>
      <c r="L8367" s="23">
        <f>AS8367/AQ8367*(1/('Inputs and Output'!C$36/'Inputs and Output'!C$39))-'Inputs and Output'!C$42</f>
        <v>151.04769152921114</v>
      </c>
      <c r="M8367" s="23">
        <f ca="1">IFERROR(AVERAGE(OFFSET(L8367,-1,0,-'Inputs and Output'!C$46)),L8367)</f>
        <v>141.67710716542842</v>
      </c>
      <c r="N8367" s="23">
        <f ca="1">_xlfn.XLOOKUP(K8367/M8367,'Battery dispatch curve multiple'!C$3:C$103,'Battery dispatch curve multiple'!A$3:A$103,,1,2)</f>
        <v>0.87000000000000055</v>
      </c>
      <c r="O8367" t="str">
        <f ca="1">IF(Q8367/'Inputs and Output'!C$14&lt;=N8367,"battery","miner")</f>
        <v>battery</v>
      </c>
      <c r="P8367" t="str">
        <f t="shared" si="2734"/>
        <v>No</v>
      </c>
      <c r="Q8367" s="26">
        <f t="shared" ca="1" si="2752"/>
        <v>127.95174754999998</v>
      </c>
      <c r="R8367" s="23">
        <f ca="1">-(Q8367/'Inputs and Output'!C$14-N8367)*'Inputs and Output'!C$14-G8367</f>
        <v>115.64825245000017</v>
      </c>
      <c r="S8367" s="23">
        <f ca="1">IF(R8367&gt;0,MIN(R8367,'Inputs and Output'!C$55*'Inputs and Output'!C$14,Model!J8367),0)</f>
        <v>70</v>
      </c>
      <c r="T8367" s="23">
        <f t="shared" ca="1" si="2735"/>
        <v>200.97089719999997</v>
      </c>
      <c r="U8367" s="23">
        <f ca="1">MIN('Inputs and Output'!C$15,Model!T8367)</f>
        <v>177.50399999999999</v>
      </c>
      <c r="V8367" s="23">
        <f t="shared" ca="1" si="2736"/>
        <v>23.466897199999977</v>
      </c>
      <c r="W8367" s="23">
        <f ca="1">MIN(V8367+S8367,'Inputs and Output'!C$55*'Inputs and Output'!C$14,'Inputs and Output'!C$14-Model!Q8367)-S8367</f>
        <v>0</v>
      </c>
      <c r="X8367" s="23">
        <f t="shared" ca="1" si="2737"/>
        <v>23.466897199999977</v>
      </c>
      <c r="Y8367" s="23">
        <f ca="1">IF(AND(P8367="Yes",R8367&lt;=0),MIN(-R8367,'Inputs and Output'!C$55*'Inputs and Output'!C$14-G8367),0)</f>
        <v>0</v>
      </c>
      <c r="Z8367" s="23">
        <f ca="1">MIN(Y8367,'Inputs and Output'!C$15)</f>
        <v>0</v>
      </c>
      <c r="AA8367" s="23">
        <f ca="1">IF(AND(P8367="No",R8367&lt;=0),MIN(J8367,'Inputs and Output'!C$15),0)</f>
        <v>0</v>
      </c>
      <c r="AB8367" s="23">
        <f t="shared" ca="1" si="2738"/>
        <v>0</v>
      </c>
      <c r="AC8367" s="23">
        <f ca="1">MIN(AB8367,'Inputs and Output'!C$55*'Inputs and Output'!C$14,'Inputs and Output'!C$14-Model!Q8367)</f>
        <v>0</v>
      </c>
      <c r="AD8367" s="23">
        <f ca="1">IF(AND(P8367="No",R8367&lt;=0),MIN('Inputs and Output'!C$15-Model!AA8367,'Inputs and Output'!C$55*'Inputs and Output'!C$14),0)</f>
        <v>0</v>
      </c>
      <c r="AE8367" s="23">
        <f t="shared" ca="1" si="2739"/>
        <v>0</v>
      </c>
      <c r="AF8367" s="26">
        <f t="shared" ca="1" si="2740"/>
        <v>70</v>
      </c>
      <c r="AG8367" s="26">
        <f t="shared" ca="1" si="2741"/>
        <v>23.466897199999977</v>
      </c>
      <c r="AH8367">
        <f>'real time electricity price'!G8366</f>
        <v>18.967500000000001</v>
      </c>
      <c r="AI8367" s="20">
        <f>'real time electricity price'!H8366</f>
        <v>19.72</v>
      </c>
      <c r="AJ8367" s="23">
        <f t="shared" ca="1" si="2742"/>
        <v>177.50399999999999</v>
      </c>
      <c r="AK8367">
        <f t="shared" si="2743"/>
        <v>1440.2022750000003</v>
      </c>
      <c r="AL8367" s="1">
        <f>SLN('Inputs and Output'!$C$27,0,'Inputs and Output'!$C$31)</f>
        <v>2968.0365296803652</v>
      </c>
      <c r="AM8367" s="1">
        <f>SLN('Inputs and Output'!$C$51,0,'Inputs and Output'!$C$31)</f>
        <v>319.634703196347</v>
      </c>
      <c r="AN8367" s="15">
        <f>-'PVWatt simulated dispatch'!$B$7*'Inputs and Output'!$C$13*'Inputs and Output'!$C$29</f>
        <v>-964.6118721461188</v>
      </c>
      <c r="AO8367" s="18">
        <f>-'Inputs and Output'!$C$54*'Inputs and Output'!$C$14/(365*24)</f>
        <v>-95.890410958904113</v>
      </c>
      <c r="AP8367" s="18">
        <f t="shared" si="2744"/>
        <v>-2907.9712409817348</v>
      </c>
      <c r="AQ8367" s="9">
        <f t="shared" si="2745"/>
        <v>95727500</v>
      </c>
      <c r="AR8367" s="34" cm="1">
        <f t="array" ref="AR8367">INDEX('hashrate + miner rev'!$G$3:$N$8762,Model!A8367,MATCH('Inputs and Output'!$C$22,'hashrate + miner rev'!$G$1:$N$1,0))</f>
        <v>9.57275E+19</v>
      </c>
      <c r="AS8367" cm="1">
        <f t="array" ref="AS8367">INDEX('hashrate + miner rev'!$G$3:$N$8762,Model!A8367,MATCH('Inputs and Output'!$C$22,'hashrate + miner rev'!$G$1:$N$1,0)+1)</f>
        <v>661598.50509999995</v>
      </c>
      <c r="AT8367" s="9">
        <f ca="1">IFERROR((AJ8367/('Inputs and Output'!$C$15))*('Inputs and Output'!$C$39*'Inputs and Output'!$C$40),0)</f>
        <v>4649897.0514370762</v>
      </c>
      <c r="AU8367" s="12">
        <f t="shared" ca="1" si="2746"/>
        <v>4.8574307815800855E-2</v>
      </c>
      <c r="AV8367" s="11">
        <f t="shared" ca="1" si="2747"/>
        <v>32136.68943720109</v>
      </c>
      <c r="AW8367" s="13">
        <f ca="1">IF(AT8367&gt;0,('Inputs and Output'!$C$42*'Inputs and Output'!$C$15*AJ8367/('Inputs and Output'!C$36*'Inputs and Output'!C$40)),0)</f>
        <v>5325.12</v>
      </c>
      <c r="AX8367" s="16">
        <f>SLN('Inputs and Output'!$C$45,0,'Inputs and Output'!$C$44)</f>
        <v>5575.7370345500412</v>
      </c>
      <c r="AY8367" s="14">
        <f t="shared" ca="1" si="2748"/>
        <v>21235.832402651049</v>
      </c>
      <c r="AZ8367" s="17">
        <f t="shared" ca="1" si="2749"/>
        <v>18327.861161669316</v>
      </c>
    </row>
    <row r="8368" spans="1:52">
      <c r="A8368">
        <v>8366</v>
      </c>
      <c r="B8368" t="str">
        <f>'hourly electricity demand texas'!B8367</f>
        <v>12/15/2020 1 p.m. CST</v>
      </c>
      <c r="C8368">
        <f>'PVWatt simulated dispatch'!K8384</f>
        <v>777496.56299999997</v>
      </c>
      <c r="D8368">
        <f>'hourly electricity demand texas'!I8367*'Inputs and Output'!$C$20</f>
        <v>70.61</v>
      </c>
      <c r="E8368">
        <f>MIN(MAX(D8368-'Inputs and Output'!C$16,0),'Inputs and Output'!C$19-'Inputs and Output'!C$16)</f>
        <v>70.61</v>
      </c>
      <c r="F8368">
        <f>C8368*'Inputs and Output'!C$13/1000000</f>
        <v>505.37276594999997</v>
      </c>
      <c r="G8368">
        <f>IF(F8368&lt;=E8368,MIN(Q8368,E8368-F8368,'Inputs and Output'!C$14*'Inputs and Output'!C$55),0)</f>
        <v>0</v>
      </c>
      <c r="H8368">
        <f t="shared" si="2750"/>
        <v>70.61</v>
      </c>
      <c r="I8368" s="4">
        <f t="shared" si="2751"/>
        <v>0</v>
      </c>
      <c r="J8368">
        <f t="shared" si="2732"/>
        <v>434.76276594999996</v>
      </c>
      <c r="K8368">
        <f t="shared" ca="1" si="2733"/>
        <v>38.93</v>
      </c>
      <c r="L8368" s="23">
        <f>AS8368/AQ8368*(1/('Inputs and Output'!C$36/'Inputs and Output'!C$39))-'Inputs and Output'!C$42</f>
        <v>349.22748223177149</v>
      </c>
      <c r="M8368" s="23">
        <f ca="1">IFERROR(AVERAGE(OFFSET(L8368,-1,0,-'Inputs and Output'!C$46)),L8368)</f>
        <v>136.77855951461223</v>
      </c>
      <c r="N8368" s="23">
        <f ca="1">_xlfn.XLOOKUP(K8368/M8368,'Battery dispatch curve multiple'!C$3:C$103,'Battery dispatch curve multiple'!A$3:A$103,,1,2)</f>
        <v>0.87000000000000055</v>
      </c>
      <c r="O8368" t="str">
        <f ca="1">IF(Q8368/'Inputs and Output'!C$14&lt;=N8368,"battery","miner")</f>
        <v>battery</v>
      </c>
      <c r="P8368" t="str">
        <f t="shared" si="2734"/>
        <v>No</v>
      </c>
      <c r="Q8368" s="26">
        <f t="shared" ca="1" si="2752"/>
        <v>197.95174754999999</v>
      </c>
      <c r="R8368" s="23">
        <f ca="1">-(Q8368/'Inputs and Output'!C$14-N8368)*'Inputs and Output'!C$14-G8368</f>
        <v>45.648252450000172</v>
      </c>
      <c r="S8368" s="23">
        <f ca="1">IF(R8368&gt;0,MIN(R8368,'Inputs and Output'!C$55*'Inputs and Output'!C$14,Model!J8368),0)</f>
        <v>45.648252450000172</v>
      </c>
      <c r="T8368" s="23">
        <f t="shared" ca="1" si="2735"/>
        <v>389.11451349999982</v>
      </c>
      <c r="U8368" s="23">
        <f ca="1">MIN('Inputs and Output'!C$15,Model!T8368)</f>
        <v>177.50399999999999</v>
      </c>
      <c r="V8368" s="23">
        <f t="shared" ca="1" si="2736"/>
        <v>211.61051349999983</v>
      </c>
      <c r="W8368" s="23">
        <f ca="1">MIN(V8368+S8368,'Inputs and Output'!C$55*'Inputs and Output'!C$14,'Inputs and Output'!C$14-Model!Q8368)-S8368</f>
        <v>24.351747549999828</v>
      </c>
      <c r="X8368" s="23">
        <f t="shared" ca="1" si="2737"/>
        <v>187.25876595</v>
      </c>
      <c r="Y8368" s="23">
        <f ca="1">IF(AND(P8368="Yes",R8368&lt;=0),MIN(-R8368,'Inputs and Output'!C$55*'Inputs and Output'!C$14-G8368),0)</f>
        <v>0</v>
      </c>
      <c r="Z8368" s="23">
        <f ca="1">MIN(Y8368,'Inputs and Output'!C$15)</f>
        <v>0</v>
      </c>
      <c r="AA8368" s="23">
        <f ca="1">IF(AND(P8368="No",R8368&lt;=0),MIN(J8368,'Inputs and Output'!C$15),0)</f>
        <v>0</v>
      </c>
      <c r="AB8368" s="23">
        <f t="shared" ca="1" si="2738"/>
        <v>0</v>
      </c>
      <c r="AC8368" s="23">
        <f ca="1">MIN(AB8368,'Inputs and Output'!C$55*'Inputs and Output'!C$14,'Inputs and Output'!C$14-Model!Q8368)</f>
        <v>0</v>
      </c>
      <c r="AD8368" s="23">
        <f ca="1">IF(AND(P8368="No",R8368&lt;=0),MIN('Inputs and Output'!C$15-Model!AA8368,'Inputs and Output'!C$55*'Inputs and Output'!C$14),0)</f>
        <v>0</v>
      </c>
      <c r="AE8368" s="23">
        <f t="shared" ca="1" si="2739"/>
        <v>0</v>
      </c>
      <c r="AF8368" s="26">
        <f t="shared" ca="1" si="2740"/>
        <v>70</v>
      </c>
      <c r="AG8368" s="26">
        <f t="shared" ca="1" si="2741"/>
        <v>187.25876595</v>
      </c>
      <c r="AH8368">
        <f>'real time electricity price'!G8367</f>
        <v>21.647500000000001</v>
      </c>
      <c r="AI8368" s="20">
        <f>'real time electricity price'!H8367</f>
        <v>18.89</v>
      </c>
      <c r="AJ8368" s="23">
        <f t="shared" ca="1" si="2742"/>
        <v>177.50399999999999</v>
      </c>
      <c r="AK8368">
        <f t="shared" si="2743"/>
        <v>1528.5299750000001</v>
      </c>
      <c r="AL8368" s="1">
        <f>SLN('Inputs and Output'!$C$27,0,'Inputs and Output'!$C$31)</f>
        <v>2968.0365296803652</v>
      </c>
      <c r="AM8368" s="1">
        <f>SLN('Inputs and Output'!$C$51,0,'Inputs and Output'!$C$31)</f>
        <v>319.634703196347</v>
      </c>
      <c r="AN8368" s="15">
        <f>-'PVWatt simulated dispatch'!$B$7*'Inputs and Output'!$C$13*'Inputs and Output'!$C$29</f>
        <v>-964.6118721461188</v>
      </c>
      <c r="AO8368" s="18">
        <f>-'Inputs and Output'!$C$54*'Inputs and Output'!$C$14/(365*24)</f>
        <v>-95.890410958904113</v>
      </c>
      <c r="AP8368" s="18">
        <f t="shared" si="2744"/>
        <v>-2819.643540981735</v>
      </c>
      <c r="AQ8368" s="9">
        <f t="shared" si="2745"/>
        <v>71135700</v>
      </c>
      <c r="AR8368" s="34" cm="1">
        <f t="array" ref="AR8368">INDEX('hashrate + miner rev'!$G$3:$N$8762,Model!A8368,MATCH('Inputs and Output'!$C$22,'hashrate + miner rev'!$G$1:$N$1,0))</f>
        <v>7.11357E+19</v>
      </c>
      <c r="AS8368" cm="1">
        <f t="array" ref="AS8368">INDEX('hashrate + miner rev'!$G$3:$N$8762,Model!A8368,MATCH('Inputs and Output'!$C$22,'hashrate + miner rev'!$G$1:$N$1,0)+1)</f>
        <v>1029798.414</v>
      </c>
      <c r="AT8368" s="9">
        <f ca="1">IFERROR((AJ8368/('Inputs and Output'!$C$15))*('Inputs and Output'!$C$39*'Inputs and Output'!$C$40),0)</f>
        <v>4649897.0514370762</v>
      </c>
      <c r="AU8368" s="12">
        <f t="shared" ca="1" si="2746"/>
        <v>6.5366574749908646E-2</v>
      </c>
      <c r="AV8368" s="11">
        <f t="shared" ca="1" si="2747"/>
        <v>67314.395006068371</v>
      </c>
      <c r="AW8368" s="13">
        <f ca="1">IF(AT8368&gt;0,('Inputs and Output'!$C$42*'Inputs and Output'!$C$15*AJ8368/('Inputs and Output'!C$36*'Inputs and Output'!C$40)),0)</f>
        <v>5325.12</v>
      </c>
      <c r="AX8368" s="16">
        <f>SLN('Inputs and Output'!$C$45,0,'Inputs and Output'!$C$44)</f>
        <v>5575.7370345500412</v>
      </c>
      <c r="AY8368" s="14">
        <f t="shared" ca="1" si="2748"/>
        <v>56413.53797151833</v>
      </c>
      <c r="AZ8368" s="17">
        <f t="shared" ca="1" si="2749"/>
        <v>53593.894430536595</v>
      </c>
    </row>
    <row r="8369" spans="1:52">
      <c r="A8369">
        <v>8367</v>
      </c>
      <c r="B8369" t="str">
        <f>'hourly electricity demand texas'!B8368</f>
        <v>12/15/2020 2 p.m. CST</v>
      </c>
      <c r="C8369">
        <f>'PVWatt simulated dispatch'!K8385</f>
        <v>741740.625</v>
      </c>
      <c r="D8369">
        <f>'hourly electricity demand texas'!I8368*'Inputs and Output'!$C$20</f>
        <v>66.59</v>
      </c>
      <c r="E8369">
        <f>MIN(MAX(D8369-'Inputs and Output'!C$16,0),'Inputs and Output'!C$19-'Inputs and Output'!C$16)</f>
        <v>66.59</v>
      </c>
      <c r="F8369">
        <f>C8369*'Inputs and Output'!C$13/1000000</f>
        <v>482.13140625</v>
      </c>
      <c r="G8369">
        <f>IF(F8369&lt;=E8369,MIN(Q8369,E8369-F8369,'Inputs and Output'!C$14*'Inputs and Output'!C$55),0)</f>
        <v>0</v>
      </c>
      <c r="H8369">
        <f t="shared" si="2750"/>
        <v>66.59</v>
      </c>
      <c r="I8369" s="4">
        <f t="shared" si="2751"/>
        <v>0</v>
      </c>
      <c r="J8369">
        <f t="shared" si="2732"/>
        <v>415.54140625000002</v>
      </c>
      <c r="K8369">
        <f t="shared" ca="1" si="2733"/>
        <v>38.93</v>
      </c>
      <c r="L8369" s="23">
        <f>AS8369/AQ8369*(1/('Inputs and Output'!C$36/'Inputs and Output'!C$39))-'Inputs and Output'!C$42</f>
        <v>163.94502813361984</v>
      </c>
      <c r="M8369" s="23">
        <f ca="1">IFERROR(AVERAGE(OFFSET(L8369,-1,0,-'Inputs and Output'!C$46)),L8369)</f>
        <v>144.66169195358677</v>
      </c>
      <c r="N8369" s="23">
        <f ca="1">_xlfn.XLOOKUP(K8369/M8369,'Battery dispatch curve multiple'!C$3:C$103,'Battery dispatch curve multiple'!A$3:A$103,,1,2)</f>
        <v>0.87000000000000055</v>
      </c>
      <c r="O8369" t="str">
        <f ca="1">IF(Q8369/'Inputs and Output'!C$14&lt;=N8369,"battery","miner")</f>
        <v>miner</v>
      </c>
      <c r="P8369" t="str">
        <f t="shared" si="2734"/>
        <v>No</v>
      </c>
      <c r="Q8369" s="26">
        <f t="shared" ca="1" si="2752"/>
        <v>267.95174754999999</v>
      </c>
      <c r="R8369" s="23">
        <f ca="1">-(Q8369/'Inputs and Output'!C$14-N8369)*'Inputs and Output'!C$14-G8369</f>
        <v>-24.351747549999825</v>
      </c>
      <c r="S8369" s="23">
        <f ca="1">IF(R8369&gt;0,MIN(R8369,'Inputs and Output'!C$55*'Inputs and Output'!C$14,Model!J8369),0)</f>
        <v>0</v>
      </c>
      <c r="T8369" s="23">
        <f t="shared" ca="1" si="2735"/>
        <v>0</v>
      </c>
      <c r="U8369" s="23">
        <f ca="1">MIN('Inputs and Output'!C$15,Model!T8369)</f>
        <v>0</v>
      </c>
      <c r="V8369" s="23">
        <f t="shared" ca="1" si="2736"/>
        <v>0</v>
      </c>
      <c r="W8369" s="23">
        <f ca="1">MIN(V8369+S8369,'Inputs and Output'!C$55*'Inputs and Output'!C$14,'Inputs and Output'!C$14-Model!Q8369)-S8369</f>
        <v>0</v>
      </c>
      <c r="X8369" s="23">
        <f t="shared" ca="1" si="2737"/>
        <v>0</v>
      </c>
      <c r="Y8369" s="23">
        <f ca="1">IF(AND(P8369="Yes",R8369&lt;=0),MIN(-R8369,'Inputs and Output'!C$55*'Inputs and Output'!C$14-G8369),0)</f>
        <v>0</v>
      </c>
      <c r="Z8369" s="23">
        <f ca="1">MIN(Y8369,'Inputs and Output'!C$15)</f>
        <v>0</v>
      </c>
      <c r="AA8369" s="23">
        <f ca="1">IF(AND(P8369="No",R8369&lt;=0),MIN(J8369,'Inputs and Output'!C$15),0)</f>
        <v>177.50399999999999</v>
      </c>
      <c r="AB8369" s="23">
        <f t="shared" ca="1" si="2738"/>
        <v>238.03740625000003</v>
      </c>
      <c r="AC8369" s="23">
        <f ca="1">MIN(AB8369,'Inputs and Output'!C$55*'Inputs and Output'!C$14,'Inputs and Output'!C$14-Model!Q8369)</f>
        <v>12.048252450000007</v>
      </c>
      <c r="AD8369" s="23">
        <f ca="1">IF(AND(P8369="No",R8369&lt;=0),MIN('Inputs and Output'!C$15-Model!AA8369,'Inputs and Output'!C$55*'Inputs and Output'!C$14),0)</f>
        <v>0</v>
      </c>
      <c r="AE8369" s="23">
        <f t="shared" ca="1" si="2739"/>
        <v>225.98915380000003</v>
      </c>
      <c r="AF8369" s="26">
        <f t="shared" ca="1" si="2740"/>
        <v>12.048252450000007</v>
      </c>
      <c r="AG8369" s="26">
        <f t="shared" ca="1" si="2741"/>
        <v>225.98915380000003</v>
      </c>
      <c r="AH8369">
        <f>'real time electricity price'!G8368</f>
        <v>18.167499999999997</v>
      </c>
      <c r="AI8369" s="20">
        <f>'real time electricity price'!H8368</f>
        <v>18.149999999999999</v>
      </c>
      <c r="AJ8369" s="23">
        <f t="shared" ca="1" si="2742"/>
        <v>177.50399999999999</v>
      </c>
      <c r="AK8369">
        <f t="shared" si="2743"/>
        <v>1209.7738249999998</v>
      </c>
      <c r="AL8369" s="1">
        <f>SLN('Inputs and Output'!$C$27,0,'Inputs and Output'!$C$31)</f>
        <v>2968.0365296803652</v>
      </c>
      <c r="AM8369" s="1">
        <f>SLN('Inputs and Output'!$C$51,0,'Inputs and Output'!$C$31)</f>
        <v>319.634703196347</v>
      </c>
      <c r="AN8369" s="15">
        <f>-'PVWatt simulated dispatch'!$B$7*'Inputs and Output'!$C$13*'Inputs and Output'!$C$29</f>
        <v>-964.6118721461188</v>
      </c>
      <c r="AO8369" s="18">
        <f>-'Inputs and Output'!$C$54*'Inputs and Output'!$C$14/(365*24)</f>
        <v>-95.890410958904113</v>
      </c>
      <c r="AP8369" s="18">
        <f t="shared" si="2744"/>
        <v>-3138.3996909817351</v>
      </c>
      <c r="AQ8369" s="9">
        <f t="shared" si="2745"/>
        <v>88507500</v>
      </c>
      <c r="AR8369" s="34" cm="1">
        <f t="array" ref="AR8369">INDEX('hashrate + miner rev'!$G$3:$N$8762,Model!A8369,MATCH('Inputs and Output'!$C$22,'hashrate + miner rev'!$G$1:$N$1,0))</f>
        <v>8.85075E+19</v>
      </c>
      <c r="AS8369" cm="1">
        <f t="array" ref="AS8369">INDEX('hashrate + miner rev'!$G$3:$N$8762,Model!A8369,MATCH('Inputs and Output'!$C$22,'hashrate + miner rev'!$G$1:$N$1,0)+1)</f>
        <v>655274.89720000001</v>
      </c>
      <c r="AT8369" s="9">
        <f ca="1">IFERROR((AJ8369/('Inputs and Output'!$C$15))*('Inputs and Output'!$C$39*'Inputs and Output'!$C$40),0)</f>
        <v>4649897.0514370762</v>
      </c>
      <c r="AU8369" s="12">
        <f t="shared" ca="1" si="2746"/>
        <v>5.2536757353185616E-2</v>
      </c>
      <c r="AV8369" s="11">
        <f t="shared" ca="1" si="2747"/>
        <v>34426.01827383005</v>
      </c>
      <c r="AW8369" s="13">
        <f ca="1">IF(AT8369&gt;0,('Inputs and Output'!$C$42*'Inputs and Output'!$C$15*AJ8369/('Inputs and Output'!C$36*'Inputs and Output'!C$40)),0)</f>
        <v>5325.12</v>
      </c>
      <c r="AX8369" s="16">
        <f>SLN('Inputs and Output'!$C$45,0,'Inputs and Output'!$C$44)</f>
        <v>5575.7370345500412</v>
      </c>
      <c r="AY8369" s="14">
        <f t="shared" ca="1" si="2748"/>
        <v>23525.161239280009</v>
      </c>
      <c r="AZ8369" s="17">
        <f t="shared" ca="1" si="2749"/>
        <v>20386.761548298273</v>
      </c>
    </row>
    <row r="8370" spans="1:52">
      <c r="A8370">
        <v>8368</v>
      </c>
      <c r="B8370" t="str">
        <f>'hourly electricity demand texas'!B8369</f>
        <v>12/15/2020 3 p.m. CST</v>
      </c>
      <c r="C8370">
        <f>'PVWatt simulated dispatch'!K8386</f>
        <v>669701.68799999997</v>
      </c>
      <c r="D8370">
        <f>'hourly electricity demand texas'!I8369*'Inputs and Output'!$C$20</f>
        <v>63.36</v>
      </c>
      <c r="E8370">
        <f>MIN(MAX(D8370-'Inputs and Output'!C$16,0),'Inputs and Output'!C$19-'Inputs and Output'!C$16)</f>
        <v>63.36</v>
      </c>
      <c r="F8370">
        <f>C8370*'Inputs and Output'!C$13/1000000</f>
        <v>435.30609720000001</v>
      </c>
      <c r="G8370">
        <f>IF(F8370&lt;=E8370,MIN(Q8370,E8370-F8370,'Inputs and Output'!C$14*'Inputs and Output'!C$55),0)</f>
        <v>0</v>
      </c>
      <c r="H8370">
        <f t="shared" si="2750"/>
        <v>63.36</v>
      </c>
      <c r="I8370" s="4">
        <f t="shared" si="2751"/>
        <v>0</v>
      </c>
      <c r="J8370">
        <f t="shared" si="2732"/>
        <v>371.9460972</v>
      </c>
      <c r="K8370">
        <f t="shared" ca="1" si="2733"/>
        <v>38.93</v>
      </c>
      <c r="L8370" s="23">
        <f>AS8370/AQ8370*(1/('Inputs and Output'!C$36/'Inputs and Output'!C$39))-'Inputs and Output'!C$42</f>
        <v>223.4724171071048</v>
      </c>
      <c r="M8370" s="23">
        <f ca="1">IFERROR(AVERAGE(OFFSET(L8370,-1,0,-'Inputs and Output'!C$46)),L8370)</f>
        <v>143.02793918747389</v>
      </c>
      <c r="N8370" s="23">
        <f ca="1">_xlfn.XLOOKUP(K8370/M8370,'Battery dispatch curve multiple'!C$3:C$103,'Battery dispatch curve multiple'!A$3:A$103,,1,2)</f>
        <v>0.87000000000000055</v>
      </c>
      <c r="O8370" t="str">
        <f ca="1">IF(Q8370/'Inputs and Output'!C$14&lt;=N8370,"battery","miner")</f>
        <v>miner</v>
      </c>
      <c r="P8370" t="str">
        <f t="shared" si="2734"/>
        <v>No</v>
      </c>
      <c r="Q8370" s="26">
        <f t="shared" ca="1" si="2752"/>
        <v>280</v>
      </c>
      <c r="R8370" s="23">
        <f ca="1">-(Q8370/'Inputs and Output'!C$14-N8370)*'Inputs and Output'!C$14-G8370</f>
        <v>-36.399999999999849</v>
      </c>
      <c r="S8370" s="23">
        <f ca="1">IF(R8370&gt;0,MIN(R8370,'Inputs and Output'!C$55*'Inputs and Output'!C$14,Model!J8370),0)</f>
        <v>0</v>
      </c>
      <c r="T8370" s="23">
        <f t="shared" ca="1" si="2735"/>
        <v>0</v>
      </c>
      <c r="U8370" s="23">
        <f ca="1">MIN('Inputs and Output'!C$15,Model!T8370)</f>
        <v>0</v>
      </c>
      <c r="V8370" s="23">
        <f t="shared" ca="1" si="2736"/>
        <v>0</v>
      </c>
      <c r="W8370" s="23">
        <f ca="1">MIN(V8370+S8370,'Inputs and Output'!C$55*'Inputs and Output'!C$14,'Inputs and Output'!C$14-Model!Q8370)-S8370</f>
        <v>0</v>
      </c>
      <c r="X8370" s="23">
        <f t="shared" ca="1" si="2737"/>
        <v>0</v>
      </c>
      <c r="Y8370" s="23">
        <f ca="1">IF(AND(P8370="Yes",R8370&lt;=0),MIN(-R8370,'Inputs and Output'!C$55*'Inputs and Output'!C$14-G8370),0)</f>
        <v>0</v>
      </c>
      <c r="Z8370" s="23">
        <f ca="1">MIN(Y8370,'Inputs and Output'!C$15)</f>
        <v>0</v>
      </c>
      <c r="AA8370" s="23">
        <f ca="1">IF(AND(P8370="No",R8370&lt;=0),MIN(J8370,'Inputs and Output'!C$15),0)</f>
        <v>177.50399999999999</v>
      </c>
      <c r="AB8370" s="23">
        <f t="shared" ca="1" si="2738"/>
        <v>194.44209720000001</v>
      </c>
      <c r="AC8370" s="23">
        <f ca="1">MIN(AB8370,'Inputs and Output'!C$55*'Inputs and Output'!C$14,'Inputs and Output'!C$14-Model!Q8370)</f>
        <v>0</v>
      </c>
      <c r="AD8370" s="23">
        <f ca="1">IF(AND(P8370="No",R8370&lt;=0),MIN('Inputs and Output'!C$15-Model!AA8370,'Inputs and Output'!C$55*'Inputs and Output'!C$14),0)</f>
        <v>0</v>
      </c>
      <c r="AE8370" s="23">
        <f t="shared" ca="1" si="2739"/>
        <v>194.44209720000001</v>
      </c>
      <c r="AF8370" s="26">
        <f t="shared" ca="1" si="2740"/>
        <v>0</v>
      </c>
      <c r="AG8370" s="26">
        <f t="shared" ca="1" si="2741"/>
        <v>194.44209720000001</v>
      </c>
      <c r="AH8370">
        <f>'real time electricity price'!G8369</f>
        <v>26.234999999999999</v>
      </c>
      <c r="AI8370" s="20">
        <f>'real time electricity price'!H8369</f>
        <v>17.72</v>
      </c>
      <c r="AJ8370" s="23">
        <f t="shared" ca="1" si="2742"/>
        <v>177.50399999999999</v>
      </c>
      <c r="AK8370">
        <f t="shared" si="2743"/>
        <v>1662.2495999999999</v>
      </c>
      <c r="AL8370" s="1">
        <f>SLN('Inputs and Output'!$C$27,0,'Inputs and Output'!$C$31)</f>
        <v>2968.0365296803652</v>
      </c>
      <c r="AM8370" s="1">
        <f>SLN('Inputs and Output'!$C$51,0,'Inputs and Output'!$C$31)</f>
        <v>319.634703196347</v>
      </c>
      <c r="AN8370" s="15">
        <f>-'PVWatt simulated dispatch'!$B$7*'Inputs and Output'!$C$13*'Inputs and Output'!$C$29</f>
        <v>-964.6118721461188</v>
      </c>
      <c r="AO8370" s="18">
        <f>-'Inputs and Output'!$C$54*'Inputs and Output'!$C$14/(365*24)</f>
        <v>-95.890410958904113</v>
      </c>
      <c r="AP8370" s="18">
        <f t="shared" si="2744"/>
        <v>-2685.9239159817353</v>
      </c>
      <c r="AQ8370" s="9">
        <f t="shared" si="2745"/>
        <v>94463600</v>
      </c>
      <c r="AR8370" s="34" cm="1">
        <f t="array" ref="AR8370">INDEX('hashrate + miner rev'!$G$3:$N$8762,Model!A8370,MATCH('Inputs and Output'!$C$22,'hashrate + miner rev'!$G$1:$N$1,0))</f>
        <v>9.44636E+19</v>
      </c>
      <c r="AS8370" cm="1">
        <f t="array" ref="AS8370">INDEX('hashrate + miner rev'!$G$3:$N$8762,Model!A8370,MATCH('Inputs and Output'!$C$22,'hashrate + miner rev'!$G$1:$N$1,0)+1)</f>
        <v>914029.06339999998</v>
      </c>
      <c r="AT8370" s="9">
        <f ca="1">IFERROR((AJ8370/('Inputs and Output'!$C$15))*('Inputs and Output'!$C$39*'Inputs and Output'!$C$40),0)</f>
        <v>4649897.0514370762</v>
      </c>
      <c r="AU8370" s="12">
        <f t="shared" ca="1" si="2746"/>
        <v>4.9224220243957208E-2</v>
      </c>
      <c r="AV8370" s="11">
        <f t="shared" ca="1" si="2747"/>
        <v>44992.367926179526</v>
      </c>
      <c r="AW8370" s="13">
        <f ca="1">IF(AT8370&gt;0,('Inputs and Output'!$C$42*'Inputs and Output'!$C$15*AJ8370/('Inputs and Output'!C$36*'Inputs and Output'!C$40)),0)</f>
        <v>5325.12</v>
      </c>
      <c r="AX8370" s="16">
        <f>SLN('Inputs and Output'!$C$45,0,'Inputs and Output'!$C$44)</f>
        <v>5575.7370345500412</v>
      </c>
      <c r="AY8370" s="14">
        <f t="shared" ca="1" si="2748"/>
        <v>34091.510891629485</v>
      </c>
      <c r="AZ8370" s="17">
        <f t="shared" ca="1" si="2749"/>
        <v>31405.586975647748</v>
      </c>
    </row>
    <row r="8371" spans="1:52">
      <c r="A8371">
        <v>8369</v>
      </c>
      <c r="B8371" t="str">
        <f>'hourly electricity demand texas'!B8370</f>
        <v>12/15/2020 4 p.m. CST</v>
      </c>
      <c r="C8371">
        <f>'PVWatt simulated dispatch'!K8387</f>
        <v>503105.06300000002</v>
      </c>
      <c r="D8371">
        <f>'hourly electricity demand texas'!I8370*'Inputs and Output'!$C$20</f>
        <v>62.04</v>
      </c>
      <c r="E8371">
        <f>MIN(MAX(D8371-'Inputs and Output'!C$16,0),'Inputs and Output'!C$19-'Inputs and Output'!C$16)</f>
        <v>62.04</v>
      </c>
      <c r="F8371">
        <f>C8371*'Inputs and Output'!C$13/1000000</f>
        <v>327.01829094999999</v>
      </c>
      <c r="G8371">
        <f>IF(F8371&lt;=E8371,MIN(Q8371,E8371-F8371,'Inputs and Output'!C$14*'Inputs and Output'!C$55),0)</f>
        <v>0</v>
      </c>
      <c r="H8371">
        <f t="shared" si="2750"/>
        <v>62.04</v>
      </c>
      <c r="I8371" s="4">
        <f t="shared" si="2751"/>
        <v>0</v>
      </c>
      <c r="J8371">
        <f t="shared" si="2732"/>
        <v>264.97829094999997</v>
      </c>
      <c r="K8371">
        <f t="shared" ca="1" si="2733"/>
        <v>38.93</v>
      </c>
      <c r="L8371" s="23">
        <f>AS8371/AQ8371*(1/('Inputs and Output'!C$36/'Inputs and Output'!C$39))-'Inputs and Output'!C$42</f>
        <v>65.018863848476713</v>
      </c>
      <c r="M8371" s="23">
        <f ca="1">IFERROR(AVERAGE(OFFSET(L8371,-1,0,-'Inputs and Output'!C$46)),L8371)</f>
        <v>143.14210654478049</v>
      </c>
      <c r="N8371" s="23">
        <f ca="1">_xlfn.XLOOKUP(K8371/M8371,'Battery dispatch curve multiple'!C$3:C$103,'Battery dispatch curve multiple'!A$3:A$103,,1,2)</f>
        <v>0.87000000000000055</v>
      </c>
      <c r="O8371" t="str">
        <f ca="1">IF(Q8371/'Inputs and Output'!C$14&lt;=N8371,"battery","miner")</f>
        <v>miner</v>
      </c>
      <c r="P8371" t="str">
        <f t="shared" si="2734"/>
        <v>No</v>
      </c>
      <c r="Q8371" s="26">
        <f t="shared" ca="1" si="2752"/>
        <v>280</v>
      </c>
      <c r="R8371" s="23">
        <f ca="1">-(Q8371/'Inputs and Output'!C$14-N8371)*'Inputs and Output'!C$14-G8371</f>
        <v>-36.399999999999849</v>
      </c>
      <c r="S8371" s="23">
        <f ca="1">IF(R8371&gt;0,MIN(R8371,'Inputs and Output'!C$55*'Inputs and Output'!C$14,Model!J8371),0)</f>
        <v>0</v>
      </c>
      <c r="T8371" s="23">
        <f t="shared" ca="1" si="2735"/>
        <v>0</v>
      </c>
      <c r="U8371" s="23">
        <f ca="1">MIN('Inputs and Output'!C$15,Model!T8371)</f>
        <v>0</v>
      </c>
      <c r="V8371" s="23">
        <f t="shared" ca="1" si="2736"/>
        <v>0</v>
      </c>
      <c r="W8371" s="23">
        <f ca="1">MIN(V8371+S8371,'Inputs and Output'!C$55*'Inputs and Output'!C$14,'Inputs and Output'!C$14-Model!Q8371)-S8371</f>
        <v>0</v>
      </c>
      <c r="X8371" s="23">
        <f t="shared" ca="1" si="2737"/>
        <v>0</v>
      </c>
      <c r="Y8371" s="23">
        <f ca="1">IF(AND(P8371="Yes",R8371&lt;=0),MIN(-R8371,'Inputs and Output'!C$55*'Inputs and Output'!C$14-G8371),0)</f>
        <v>0</v>
      </c>
      <c r="Z8371" s="23">
        <f ca="1">MIN(Y8371,'Inputs and Output'!C$15)</f>
        <v>0</v>
      </c>
      <c r="AA8371" s="23">
        <f ca="1">IF(AND(P8371="No",R8371&lt;=0),MIN(J8371,'Inputs and Output'!C$15),0)</f>
        <v>177.50399999999999</v>
      </c>
      <c r="AB8371" s="23">
        <f t="shared" ca="1" si="2738"/>
        <v>87.474290949999983</v>
      </c>
      <c r="AC8371" s="23">
        <f ca="1">MIN(AB8371,'Inputs and Output'!C$55*'Inputs and Output'!C$14,'Inputs and Output'!C$14-Model!Q8371)</f>
        <v>0</v>
      </c>
      <c r="AD8371" s="23">
        <f ca="1">IF(AND(P8371="No",R8371&lt;=0),MIN('Inputs and Output'!C$15-Model!AA8371,'Inputs and Output'!C$55*'Inputs and Output'!C$14),0)</f>
        <v>0</v>
      </c>
      <c r="AE8371" s="23">
        <f t="shared" ca="1" si="2739"/>
        <v>87.474290949999983</v>
      </c>
      <c r="AF8371" s="26">
        <f t="shared" ca="1" si="2740"/>
        <v>0</v>
      </c>
      <c r="AG8371" s="26">
        <f t="shared" ca="1" si="2741"/>
        <v>87.474290949999983</v>
      </c>
      <c r="AH8371">
        <f>'real time electricity price'!G8370</f>
        <v>19.864999999999998</v>
      </c>
      <c r="AI8371" s="20">
        <f>'real time electricity price'!H8370</f>
        <v>18.34</v>
      </c>
      <c r="AJ8371" s="23">
        <f t="shared" ca="1" si="2742"/>
        <v>177.50399999999999</v>
      </c>
      <c r="AK8371">
        <f t="shared" si="2743"/>
        <v>1232.4245999999998</v>
      </c>
      <c r="AL8371" s="1">
        <f>SLN('Inputs and Output'!$C$27,0,'Inputs and Output'!$C$31)</f>
        <v>2968.0365296803652</v>
      </c>
      <c r="AM8371" s="1">
        <f>SLN('Inputs and Output'!$C$51,0,'Inputs and Output'!$C$31)</f>
        <v>319.634703196347</v>
      </c>
      <c r="AN8371" s="15">
        <f>-'PVWatt simulated dispatch'!$B$7*'Inputs and Output'!$C$13*'Inputs and Output'!$C$29</f>
        <v>-964.6118721461188</v>
      </c>
      <c r="AO8371" s="18">
        <f>-'Inputs and Output'!$C$54*'Inputs and Output'!$C$14/(365*24)</f>
        <v>-95.890410958904113</v>
      </c>
      <c r="AP8371" s="18">
        <f t="shared" si="2744"/>
        <v>-3115.7489159817351</v>
      </c>
      <c r="AQ8371" s="9">
        <f t="shared" si="2745"/>
        <v>145180000</v>
      </c>
      <c r="AR8371" s="34" cm="1">
        <f t="array" ref="AR8371">INDEX('hashrate + miner rev'!$G$3:$N$8762,Model!A8371,MATCH('Inputs and Output'!$C$22,'hashrate + miner rev'!$G$1:$N$1,0))</f>
        <v>1.4518E+20</v>
      </c>
      <c r="AS8371" cm="1">
        <f t="array" ref="AS8371">INDEX('hashrate + miner rev'!$G$3:$N$8762,Model!A8371,MATCH('Inputs and Output'!$C$22,'hashrate + miner rev'!$G$1:$N$1,0)+1)</f>
        <v>526600.69960000005</v>
      </c>
      <c r="AT8371" s="9">
        <f ca="1">IFERROR((AJ8371/('Inputs and Output'!$C$15))*('Inputs and Output'!$C$39*'Inputs and Output'!$C$40),0)</f>
        <v>4649897.0514370762</v>
      </c>
      <c r="AU8371" s="12">
        <f t="shared" ca="1" si="2746"/>
        <v>3.2028496014857945E-2</v>
      </c>
      <c r="AV8371" s="11">
        <f t="shared" ca="1" si="2747"/>
        <v>16866.228408560008</v>
      </c>
      <c r="AW8371" s="13">
        <f ca="1">IF(AT8371&gt;0,('Inputs and Output'!$C$42*'Inputs and Output'!$C$15*AJ8371/('Inputs and Output'!C$36*'Inputs and Output'!C$40)),0)</f>
        <v>5325.12</v>
      </c>
      <c r="AX8371" s="16">
        <f>SLN('Inputs and Output'!$C$45,0,'Inputs and Output'!$C$44)</f>
        <v>5575.7370345500412</v>
      </c>
      <c r="AY8371" s="14">
        <f t="shared" ca="1" si="2748"/>
        <v>5965.3713740099674</v>
      </c>
      <c r="AZ8371" s="17">
        <f t="shared" ca="1" si="2749"/>
        <v>2849.6224580282324</v>
      </c>
    </row>
    <row r="8372" spans="1:52">
      <c r="A8372">
        <v>8370</v>
      </c>
      <c r="B8372" t="str">
        <f>'hourly electricity demand texas'!B8371</f>
        <v>12/15/2020 5 p.m. CST</v>
      </c>
      <c r="C8372">
        <f>'PVWatt simulated dispatch'!K8388</f>
        <v>0</v>
      </c>
      <c r="D8372">
        <f>'hourly electricity demand texas'!I8371*'Inputs and Output'!$C$20</f>
        <v>62.97</v>
      </c>
      <c r="E8372">
        <f>MIN(MAX(D8372-'Inputs and Output'!C$16,0),'Inputs and Output'!C$19-'Inputs and Output'!C$16)</f>
        <v>62.97</v>
      </c>
      <c r="F8372">
        <f>C8372*'Inputs and Output'!C$13/1000000</f>
        <v>0</v>
      </c>
      <c r="G8372">
        <f ca="1">IF(F8372&lt;=E8372,MIN(Q8372,E8372-F8372,'Inputs and Output'!C$14*'Inputs and Output'!C$55),0)</f>
        <v>62.97</v>
      </c>
      <c r="H8372">
        <f t="shared" ca="1" si="2750"/>
        <v>62.97</v>
      </c>
      <c r="I8372" s="4">
        <f t="shared" ca="1" si="2751"/>
        <v>0</v>
      </c>
      <c r="J8372">
        <f t="shared" si="2732"/>
        <v>0</v>
      </c>
      <c r="K8372">
        <f t="shared" ca="1" si="2733"/>
        <v>38.93</v>
      </c>
      <c r="L8372" s="23">
        <f>AS8372/AQ8372*(1/('Inputs and Output'!C$36/'Inputs and Output'!C$39))-'Inputs and Output'!C$42</f>
        <v>349.48747312542332</v>
      </c>
      <c r="M8372" s="23">
        <f ca="1">IFERROR(AVERAGE(OFFSET(L8372,-1,0,-'Inputs and Output'!C$46)),L8372)</f>
        <v>134.78013266612379</v>
      </c>
      <c r="N8372" s="23">
        <f ca="1">_xlfn.XLOOKUP(K8372/M8372,'Battery dispatch curve multiple'!C$3:C$103,'Battery dispatch curve multiple'!A$3:A$103,,1,2)</f>
        <v>0.87000000000000055</v>
      </c>
      <c r="O8372" t="str">
        <f ca="1">IF(Q8372/'Inputs and Output'!C$14&lt;=N8372,"battery","miner")</f>
        <v>miner</v>
      </c>
      <c r="P8372" t="str">
        <f t="shared" ca="1" si="2734"/>
        <v>Yes</v>
      </c>
      <c r="Q8372" s="26">
        <f t="shared" ca="1" si="2752"/>
        <v>280</v>
      </c>
      <c r="R8372" s="23">
        <f ca="1">-(Q8372/'Inputs and Output'!C$14-N8372)*'Inputs and Output'!C$14-G8372</f>
        <v>-99.369999999999848</v>
      </c>
      <c r="S8372" s="23">
        <f ca="1">IF(R8372&gt;0,MIN(R8372,'Inputs and Output'!C$55*'Inputs and Output'!C$14,Model!J8372),0)</f>
        <v>0</v>
      </c>
      <c r="T8372" s="23">
        <f t="shared" ca="1" si="2735"/>
        <v>0</v>
      </c>
      <c r="U8372" s="23">
        <f ca="1">MIN('Inputs and Output'!C$15,Model!T8372)</f>
        <v>0</v>
      </c>
      <c r="V8372" s="23">
        <f t="shared" ca="1" si="2736"/>
        <v>0</v>
      </c>
      <c r="W8372" s="23">
        <f ca="1">MIN(V8372+S8372,'Inputs and Output'!C$55*'Inputs and Output'!C$14,'Inputs and Output'!C$14-Model!Q8372)-S8372</f>
        <v>0</v>
      </c>
      <c r="X8372" s="23">
        <f t="shared" ca="1" si="2737"/>
        <v>0</v>
      </c>
      <c r="Y8372" s="23">
        <f ca="1">IF(AND(P8372="Yes",R8372&lt;=0),MIN(-R8372,'Inputs and Output'!C$55*'Inputs and Output'!C$14-G8372),0)</f>
        <v>7.0300000000000011</v>
      </c>
      <c r="Z8372" s="23">
        <f ca="1">MIN(Y8372,'Inputs and Output'!C$15)</f>
        <v>7.0300000000000011</v>
      </c>
      <c r="AA8372" s="23">
        <f ca="1">IF(AND(P8372="No",R8372&lt;=0),MIN(J8372,'Inputs and Output'!C$15),0)</f>
        <v>0</v>
      </c>
      <c r="AB8372" s="23">
        <f t="shared" ca="1" si="2738"/>
        <v>0</v>
      </c>
      <c r="AC8372" s="23">
        <f ca="1">MIN(AB8372,'Inputs and Output'!C$55*'Inputs and Output'!C$14,'Inputs and Output'!C$14-Model!Q8372)</f>
        <v>0</v>
      </c>
      <c r="AD8372" s="23">
        <f ca="1">IF(AND(P8372="No",R8372&lt;=0),MIN('Inputs and Output'!C$15-Model!AA8372,'Inputs and Output'!C$55*'Inputs and Output'!C$14),0)</f>
        <v>0</v>
      </c>
      <c r="AE8372" s="23">
        <f t="shared" ca="1" si="2739"/>
        <v>0</v>
      </c>
      <c r="AF8372" s="26">
        <f t="shared" ca="1" si="2740"/>
        <v>-70</v>
      </c>
      <c r="AG8372" s="26">
        <f t="shared" ca="1" si="2741"/>
        <v>0</v>
      </c>
      <c r="AH8372">
        <f>'real time electricity price'!G8371</f>
        <v>21.905000000000001</v>
      </c>
      <c r="AI8372" s="20">
        <f>'real time electricity price'!H8371</f>
        <v>23.49</v>
      </c>
      <c r="AJ8372" s="23">
        <f t="shared" ca="1" si="2742"/>
        <v>7.0300000000000011</v>
      </c>
      <c r="AK8372">
        <f t="shared" ca="1" si="2743"/>
        <v>1379.3578500000001</v>
      </c>
      <c r="AL8372" s="1">
        <f>SLN('Inputs and Output'!$C$27,0,'Inputs and Output'!$C$31)</f>
        <v>2968.0365296803652</v>
      </c>
      <c r="AM8372" s="1">
        <f>SLN('Inputs and Output'!$C$51,0,'Inputs and Output'!$C$31)</f>
        <v>319.634703196347</v>
      </c>
      <c r="AN8372" s="15">
        <f>-'PVWatt simulated dispatch'!$B$7*'Inputs and Output'!$C$13*'Inputs and Output'!$C$29</f>
        <v>-964.6118721461188</v>
      </c>
      <c r="AO8372" s="18">
        <f>-'Inputs and Output'!$C$54*'Inputs and Output'!$C$14/(365*24)</f>
        <v>-95.890410958904113</v>
      </c>
      <c r="AP8372" s="18">
        <f t="shared" ca="1" si="2744"/>
        <v>-2968.815665981735</v>
      </c>
      <c r="AQ8372" s="9">
        <f t="shared" si="2745"/>
        <v>72339000</v>
      </c>
      <c r="AR8372" s="34" cm="1">
        <f t="array" ref="AR8372">INDEX('hashrate + miner rev'!$G$3:$N$8762,Model!A8372,MATCH('Inputs and Output'!$C$22,'hashrate + miner rev'!$G$1:$N$1,0))</f>
        <v>7.2339E+19</v>
      </c>
      <c r="AS8372" cm="1">
        <f t="array" ref="AS8372">INDEX('hashrate + miner rev'!$G$3:$N$8762,Model!A8372,MATCH('Inputs and Output'!$C$22,'hashrate + miner rev'!$G$1:$N$1,0)+1)</f>
        <v>1047935.98</v>
      </c>
      <c r="AT8372" s="9">
        <f ca="1">IFERROR((AJ8372/('Inputs and Output'!$C$15))*('Inputs and Output'!$C$39*'Inputs and Output'!$C$40),0)</f>
        <v>184157.96980125885</v>
      </c>
      <c r="AU8372" s="12">
        <f t="shared" ca="1" si="2746"/>
        <v>2.545763278470242E-3</v>
      </c>
      <c r="AV8372" s="11">
        <f t="shared" ca="1" si="2747"/>
        <v>2667.7969360717261</v>
      </c>
      <c r="AW8372" s="13">
        <f ca="1">IF(AT8372&gt;0,('Inputs and Output'!$C$42*'Inputs and Output'!$C$15*AJ8372/('Inputs and Output'!C$36*'Inputs and Output'!C$40)),0)</f>
        <v>210.90000000000006</v>
      </c>
      <c r="AX8372" s="16">
        <f>SLN('Inputs and Output'!$C$45,0,'Inputs and Output'!$C$44)</f>
        <v>5575.7370345500412</v>
      </c>
      <c r="AY8372" s="14">
        <f t="shared" ca="1" si="2748"/>
        <v>-3118.8400984783152</v>
      </c>
      <c r="AZ8372" s="17">
        <f t="shared" ca="1" si="2749"/>
        <v>-6087.6557644600507</v>
      </c>
    </row>
    <row r="8373" spans="1:52">
      <c r="A8373">
        <v>8371</v>
      </c>
      <c r="B8373" t="str">
        <f>'hourly electricity demand texas'!B8372</f>
        <v>12/15/2020 6 p.m. CST</v>
      </c>
      <c r="C8373">
        <f>'PVWatt simulated dispatch'!K8389</f>
        <v>0</v>
      </c>
      <c r="D8373">
        <f>'hourly electricity demand texas'!I8372*'Inputs and Output'!$C$20</f>
        <v>67.489999999999995</v>
      </c>
      <c r="E8373">
        <f>MIN(MAX(D8373-'Inputs and Output'!C$16,0),'Inputs and Output'!C$19-'Inputs and Output'!C$16)</f>
        <v>67.489999999999995</v>
      </c>
      <c r="F8373">
        <f>C8373*'Inputs and Output'!C$13/1000000</f>
        <v>0</v>
      </c>
      <c r="G8373">
        <f ca="1">IF(F8373&lt;=E8373,MIN(Q8373,E8373-F8373,'Inputs and Output'!C$14*'Inputs and Output'!C$55),0)</f>
        <v>67.489999999999995</v>
      </c>
      <c r="H8373">
        <f t="shared" ca="1" si="2750"/>
        <v>67.489999999999995</v>
      </c>
      <c r="I8373" s="4">
        <f t="shared" ca="1" si="2751"/>
        <v>0</v>
      </c>
      <c r="J8373">
        <f t="shared" si="2732"/>
        <v>0</v>
      </c>
      <c r="K8373">
        <f t="shared" ca="1" si="2733"/>
        <v>38.93</v>
      </c>
      <c r="L8373" s="23">
        <f>AS8373/AQ8373*(1/('Inputs and Output'!C$36/'Inputs and Output'!C$39))-'Inputs and Output'!C$42</f>
        <v>277.80249637997599</v>
      </c>
      <c r="M8373" s="23">
        <f ca="1">IFERROR(AVERAGE(OFFSET(L8373,-1,0,-'Inputs and Output'!C$46)),L8373)</f>
        <v>145.25309204796523</v>
      </c>
      <c r="N8373" s="23">
        <f ca="1">_xlfn.XLOOKUP(K8373/M8373,'Battery dispatch curve multiple'!C$3:C$103,'Battery dispatch curve multiple'!A$3:A$103,,1,2)</f>
        <v>0.87000000000000055</v>
      </c>
      <c r="O8373" t="str">
        <f ca="1">IF(Q8373/'Inputs and Output'!C$14&lt;=N8373,"battery","miner")</f>
        <v>battery</v>
      </c>
      <c r="P8373" t="str">
        <f t="shared" ca="1" si="2734"/>
        <v>Yes</v>
      </c>
      <c r="Q8373" s="26">
        <f t="shared" ca="1" si="2752"/>
        <v>210</v>
      </c>
      <c r="R8373" s="23">
        <f ca="1">-(Q8373/'Inputs and Output'!C$14-N8373)*'Inputs and Output'!C$14-G8373</f>
        <v>-33.889999999999844</v>
      </c>
      <c r="S8373" s="23">
        <f ca="1">IF(R8373&gt;0,MIN(R8373,'Inputs and Output'!C$55*'Inputs and Output'!C$14,Model!J8373),0)</f>
        <v>0</v>
      </c>
      <c r="T8373" s="23">
        <f t="shared" ca="1" si="2735"/>
        <v>0</v>
      </c>
      <c r="U8373" s="23">
        <f ca="1">MIN('Inputs and Output'!C$15,Model!T8373)</f>
        <v>0</v>
      </c>
      <c r="V8373" s="23">
        <f t="shared" ca="1" si="2736"/>
        <v>0</v>
      </c>
      <c r="W8373" s="23">
        <f ca="1">MIN(V8373+S8373,'Inputs and Output'!C$55*'Inputs and Output'!C$14,'Inputs and Output'!C$14-Model!Q8373)-S8373</f>
        <v>0</v>
      </c>
      <c r="X8373" s="23">
        <f t="shared" ca="1" si="2737"/>
        <v>0</v>
      </c>
      <c r="Y8373" s="23">
        <f ca="1">IF(AND(P8373="Yes",R8373&lt;=0),MIN(-R8373,'Inputs and Output'!C$55*'Inputs and Output'!C$14-G8373),0)</f>
        <v>2.5100000000000051</v>
      </c>
      <c r="Z8373" s="23">
        <f ca="1">MIN(Y8373,'Inputs and Output'!C$15)</f>
        <v>2.5100000000000051</v>
      </c>
      <c r="AA8373" s="23">
        <f ca="1">IF(AND(P8373="No",R8373&lt;=0),MIN(J8373,'Inputs and Output'!C$15),0)</f>
        <v>0</v>
      </c>
      <c r="AB8373" s="23">
        <f t="shared" ca="1" si="2738"/>
        <v>0</v>
      </c>
      <c r="AC8373" s="23">
        <f ca="1">MIN(AB8373,'Inputs and Output'!C$55*'Inputs and Output'!C$14,'Inputs and Output'!C$14-Model!Q8373)</f>
        <v>0</v>
      </c>
      <c r="AD8373" s="23">
        <f ca="1">IF(AND(P8373="No",R8373&lt;=0),MIN('Inputs and Output'!C$15-Model!AA8373,'Inputs and Output'!C$55*'Inputs and Output'!C$14),0)</f>
        <v>0</v>
      </c>
      <c r="AE8373" s="23">
        <f t="shared" ca="1" si="2739"/>
        <v>0</v>
      </c>
      <c r="AF8373" s="26">
        <f t="shared" ca="1" si="2740"/>
        <v>-70</v>
      </c>
      <c r="AG8373" s="26">
        <f t="shared" ca="1" si="2741"/>
        <v>0</v>
      </c>
      <c r="AH8373">
        <f>'real time electricity price'!G8372</f>
        <v>24.287499999999998</v>
      </c>
      <c r="AI8373" s="20">
        <f>'real time electricity price'!H8372</f>
        <v>20.27</v>
      </c>
      <c r="AJ8373" s="23">
        <f t="shared" ca="1" si="2742"/>
        <v>2.5100000000000051</v>
      </c>
      <c r="AK8373">
        <f t="shared" ca="1" si="2743"/>
        <v>1639.1633749999996</v>
      </c>
      <c r="AL8373" s="1">
        <f>SLN('Inputs and Output'!$C$27,0,'Inputs and Output'!$C$31)</f>
        <v>2968.0365296803652</v>
      </c>
      <c r="AM8373" s="1">
        <f>SLN('Inputs and Output'!$C$51,0,'Inputs and Output'!$C$31)</f>
        <v>319.634703196347</v>
      </c>
      <c r="AN8373" s="15">
        <f>-'PVWatt simulated dispatch'!$B$7*'Inputs and Output'!$C$13*'Inputs and Output'!$C$29</f>
        <v>-964.6118721461188</v>
      </c>
      <c r="AO8373" s="18">
        <f>-'Inputs and Output'!$C$54*'Inputs and Output'!$C$14/(365*24)</f>
        <v>-95.890410958904113</v>
      </c>
      <c r="AP8373" s="18">
        <f t="shared" ca="1" si="2744"/>
        <v>-2709.0101409817353</v>
      </c>
      <c r="AQ8373" s="9">
        <f t="shared" si="2745"/>
        <v>77103600</v>
      </c>
      <c r="AR8373" s="34" cm="1">
        <f t="array" ref="AR8373">INDEX('hashrate + miner rev'!$G$3:$N$8762,Model!A8373,MATCH('Inputs and Output'!$C$22,'hashrate + miner rev'!$G$1:$N$1,0))</f>
        <v>7.71036E+19</v>
      </c>
      <c r="AS8373" cm="1">
        <f t="array" ref="AS8373">INDEX('hashrate + miner rev'!$G$3:$N$8762,Model!A8373,MATCH('Inputs and Output'!$C$22,'hashrate + miner rev'!$G$1:$N$1,0)+1)</f>
        <v>905965.37589999998</v>
      </c>
      <c r="AT8373" s="9">
        <f ca="1">IFERROR((AJ8373/('Inputs and Output'!$C$15))*('Inputs and Output'!$C$39*'Inputs and Output'!$C$40),0)</f>
        <v>65751.992062753998</v>
      </c>
      <c r="AU8373" s="12">
        <f t="shared" ca="1" si="2746"/>
        <v>8.5277460537191519E-4</v>
      </c>
      <c r="AV8373" s="11">
        <f t="shared" ca="1" si="2747"/>
        <v>772.58426591374132</v>
      </c>
      <c r="AW8373" s="13">
        <f ca="1">IF(AT8373&gt;0,('Inputs and Output'!$C$42*'Inputs and Output'!$C$15*AJ8373/('Inputs and Output'!C$36*'Inputs and Output'!C$40)),0)</f>
        <v>75.300000000000153</v>
      </c>
      <c r="AX8373" s="16">
        <f>SLN('Inputs and Output'!$C$45,0,'Inputs and Output'!$C$44)</f>
        <v>5575.7370345500412</v>
      </c>
      <c r="AY8373" s="14">
        <f t="shared" ca="1" si="2748"/>
        <v>-4878.4527686362999</v>
      </c>
      <c r="AZ8373" s="17">
        <f t="shared" ca="1" si="2749"/>
        <v>-7587.4629096180352</v>
      </c>
    </row>
    <row r="8374" spans="1:52">
      <c r="A8374">
        <v>8372</v>
      </c>
      <c r="B8374" t="str">
        <f>'hourly electricity demand texas'!B8373</f>
        <v>12/15/2020 7 p.m. CST</v>
      </c>
      <c r="C8374">
        <f>'PVWatt simulated dispatch'!K8390</f>
        <v>0</v>
      </c>
      <c r="D8374">
        <f>'hourly electricity demand texas'!I8373*'Inputs and Output'!$C$20</f>
        <v>73.239999999999995</v>
      </c>
      <c r="E8374">
        <f>MIN(MAX(D8374-'Inputs and Output'!C$16,0),'Inputs and Output'!C$19-'Inputs and Output'!C$16)</f>
        <v>73.239999999999995</v>
      </c>
      <c r="F8374">
        <f>C8374*'Inputs and Output'!C$13/1000000</f>
        <v>0</v>
      </c>
      <c r="G8374">
        <f ca="1">IF(F8374&lt;=E8374,MIN(Q8374,E8374-F8374,'Inputs and Output'!C$14*'Inputs and Output'!C$55),0)</f>
        <v>70</v>
      </c>
      <c r="H8374">
        <f t="shared" ca="1" si="2750"/>
        <v>70</v>
      </c>
      <c r="I8374" s="4">
        <f t="shared" ca="1" si="2751"/>
        <v>-3.2399999999999949</v>
      </c>
      <c r="J8374">
        <f t="shared" si="2732"/>
        <v>0</v>
      </c>
      <c r="K8374">
        <f t="shared" ca="1" si="2733"/>
        <v>38.93</v>
      </c>
      <c r="L8374" s="23">
        <f>AS8374/AQ8374*(1/('Inputs and Output'!C$36/'Inputs and Output'!C$39))-'Inputs and Output'!C$42</f>
        <v>108.63477107983329</v>
      </c>
      <c r="M8374" s="23">
        <f ca="1">IFERROR(AVERAGE(OFFSET(L8374,-1,0,-'Inputs and Output'!C$46)),L8374)</f>
        <v>153.78549754053122</v>
      </c>
      <c r="N8374" s="23">
        <f ca="1">_xlfn.XLOOKUP(K8374/M8374,'Battery dispatch curve multiple'!C$3:C$103,'Battery dispatch curve multiple'!A$3:A$103,,1,2)</f>
        <v>0.86000000000000054</v>
      </c>
      <c r="O8374" t="str">
        <f ca="1">IF(Q8374/'Inputs and Output'!C$14&lt;=N8374,"battery","miner")</f>
        <v>battery</v>
      </c>
      <c r="P8374" t="str">
        <f t="shared" ca="1" si="2734"/>
        <v>Yes</v>
      </c>
      <c r="Q8374" s="26">
        <f t="shared" ca="1" si="2752"/>
        <v>140</v>
      </c>
      <c r="R8374" s="23">
        <f ca="1">-(Q8374/'Inputs and Output'!C$14-N8374)*'Inputs and Output'!C$14-G8374</f>
        <v>30.800000000000153</v>
      </c>
      <c r="S8374" s="23">
        <f ca="1">IF(R8374&gt;0,MIN(R8374,'Inputs and Output'!C$55*'Inputs and Output'!C$14,Model!J8374),0)</f>
        <v>0</v>
      </c>
      <c r="T8374" s="23">
        <f t="shared" ca="1" si="2735"/>
        <v>0</v>
      </c>
      <c r="U8374" s="23">
        <f ca="1">MIN('Inputs and Output'!C$15,Model!T8374)</f>
        <v>0</v>
      </c>
      <c r="V8374" s="23">
        <f t="shared" ca="1" si="2736"/>
        <v>0</v>
      </c>
      <c r="W8374" s="23">
        <f ca="1">MIN(V8374+S8374,'Inputs and Output'!C$55*'Inputs and Output'!C$14,'Inputs and Output'!C$14-Model!Q8374)-S8374</f>
        <v>0</v>
      </c>
      <c r="X8374" s="23">
        <f t="shared" ca="1" si="2737"/>
        <v>0</v>
      </c>
      <c r="Y8374" s="23">
        <f ca="1">IF(AND(P8374="Yes",R8374&lt;=0),MIN(-R8374,'Inputs and Output'!C$55*'Inputs and Output'!C$14-G8374),0)</f>
        <v>0</v>
      </c>
      <c r="Z8374" s="23">
        <f ca="1">MIN(Y8374,'Inputs and Output'!C$15)</f>
        <v>0</v>
      </c>
      <c r="AA8374" s="23">
        <f ca="1">IF(AND(P8374="No",R8374&lt;=0),MIN(J8374,'Inputs and Output'!C$15),0)</f>
        <v>0</v>
      </c>
      <c r="AB8374" s="23">
        <f t="shared" ca="1" si="2738"/>
        <v>0</v>
      </c>
      <c r="AC8374" s="23">
        <f ca="1">MIN(AB8374,'Inputs and Output'!C$55*'Inputs and Output'!C$14,'Inputs and Output'!C$14-Model!Q8374)</f>
        <v>0</v>
      </c>
      <c r="AD8374" s="23">
        <f ca="1">IF(AND(P8374="No",R8374&lt;=0),MIN('Inputs and Output'!C$15-Model!AA8374,'Inputs and Output'!C$55*'Inputs and Output'!C$14),0)</f>
        <v>0</v>
      </c>
      <c r="AE8374" s="23">
        <f t="shared" ca="1" si="2739"/>
        <v>0</v>
      </c>
      <c r="AF8374" s="26">
        <f t="shared" ca="1" si="2740"/>
        <v>-70</v>
      </c>
      <c r="AG8374" s="26">
        <f t="shared" ca="1" si="2741"/>
        <v>0</v>
      </c>
      <c r="AH8374">
        <f>'real time electricity price'!G8373</f>
        <v>24.63</v>
      </c>
      <c r="AI8374" s="20">
        <f>'real time electricity price'!H8373</f>
        <v>19.68</v>
      </c>
      <c r="AJ8374" s="23">
        <f t="shared" ca="1" si="2742"/>
        <v>0</v>
      </c>
      <c r="AK8374">
        <f t="shared" ca="1" si="2743"/>
        <v>1724.1</v>
      </c>
      <c r="AL8374" s="1">
        <f>SLN('Inputs and Output'!$C$27,0,'Inputs and Output'!$C$31)</f>
        <v>2968.0365296803652</v>
      </c>
      <c r="AM8374" s="1">
        <f>SLN('Inputs and Output'!$C$51,0,'Inputs and Output'!$C$31)</f>
        <v>319.634703196347</v>
      </c>
      <c r="AN8374" s="15">
        <f>-'PVWatt simulated dispatch'!$B$7*'Inputs and Output'!$C$13*'Inputs and Output'!$C$29</f>
        <v>-964.6118721461188</v>
      </c>
      <c r="AO8374" s="18">
        <f>-'Inputs and Output'!$C$54*'Inputs and Output'!$C$14/(365*24)</f>
        <v>-95.890410958904113</v>
      </c>
      <c r="AP8374" s="18">
        <f t="shared" ca="1" si="2744"/>
        <v>-2624.073515981735</v>
      </c>
      <c r="AQ8374" s="9">
        <f t="shared" si="2745"/>
        <v>192965000</v>
      </c>
      <c r="AR8374" s="34" cm="1">
        <f t="array" ref="AR8374">INDEX('hashrate + miner rev'!$G$3:$N$8762,Model!A8374,MATCH('Inputs and Output'!$C$22,'hashrate + miner rev'!$G$1:$N$1,0))</f>
        <v>1.92965E+20</v>
      </c>
      <c r="AS8374" cm="1">
        <f t="array" ref="AS8374">INDEX('hashrate + miner rev'!$G$3:$N$8762,Model!A8374,MATCH('Inputs and Output'!$C$22,'hashrate + miner rev'!$G$1:$N$1,0)+1)</f>
        <v>1021211.084</v>
      </c>
      <c r="AT8374" s="9">
        <f ca="1">IFERROR((AJ8374/('Inputs and Output'!$C$15))*('Inputs and Output'!$C$39*'Inputs and Output'!$C$40),0)</f>
        <v>0</v>
      </c>
      <c r="AU8374" s="12">
        <f t="shared" ca="1" si="2746"/>
        <v>0</v>
      </c>
      <c r="AV8374" s="11">
        <f t="shared" ca="1" si="2747"/>
        <v>0</v>
      </c>
      <c r="AW8374" s="13">
        <f ca="1">IF(AT8374&gt;0,('Inputs and Output'!$C$42*'Inputs and Output'!$C$15*AJ8374/('Inputs and Output'!C$36*'Inputs and Output'!C$40)),0)</f>
        <v>0</v>
      </c>
      <c r="AX8374" s="16">
        <f>SLN('Inputs and Output'!$C$45,0,'Inputs and Output'!$C$44)</f>
        <v>5575.7370345500412</v>
      </c>
      <c r="AY8374" s="14">
        <f t="shared" ca="1" si="2748"/>
        <v>-5575.7370345500412</v>
      </c>
      <c r="AZ8374" s="17">
        <f t="shared" ca="1" si="2749"/>
        <v>-8199.8105505317762</v>
      </c>
    </row>
    <row r="8375" spans="1:52">
      <c r="A8375">
        <v>8373</v>
      </c>
      <c r="B8375" t="str">
        <f>'hourly electricity demand texas'!B8374</f>
        <v>12/15/2020 8 p.m. CST</v>
      </c>
      <c r="C8375">
        <f>'PVWatt simulated dispatch'!K8391</f>
        <v>0</v>
      </c>
      <c r="D8375">
        <f>'hourly electricity demand texas'!I8374*'Inputs and Output'!$C$20</f>
        <v>74.09</v>
      </c>
      <c r="E8375">
        <f>MIN(MAX(D8375-'Inputs and Output'!C$16,0),'Inputs and Output'!C$19-'Inputs and Output'!C$16)</f>
        <v>74.09</v>
      </c>
      <c r="F8375">
        <f>C8375*'Inputs and Output'!C$13/1000000</f>
        <v>0</v>
      </c>
      <c r="G8375">
        <f ca="1">IF(F8375&lt;=E8375,MIN(Q8375,E8375-F8375,'Inputs and Output'!C$14*'Inputs and Output'!C$55),0)</f>
        <v>70</v>
      </c>
      <c r="H8375">
        <f t="shared" ca="1" si="2750"/>
        <v>70</v>
      </c>
      <c r="I8375" s="4">
        <f t="shared" ca="1" si="2751"/>
        <v>-4.0900000000000034</v>
      </c>
      <c r="J8375">
        <f t="shared" si="2732"/>
        <v>0</v>
      </c>
      <c r="K8375">
        <f t="shared" ca="1" si="2733"/>
        <v>38.93</v>
      </c>
      <c r="L8375" s="23">
        <f>AS8375/AQ8375*(1/('Inputs and Output'!C$36/'Inputs and Output'!C$39))-'Inputs and Output'!C$42</f>
        <v>195.69738393970226</v>
      </c>
      <c r="M8375" s="23">
        <f ca="1">IFERROR(AVERAGE(OFFSET(L8375,-1,0,-'Inputs and Output'!C$46)),L8375)</f>
        <v>150.45063087737489</v>
      </c>
      <c r="N8375" s="23">
        <f ca="1">_xlfn.XLOOKUP(K8375/M8375,'Battery dispatch curve multiple'!C$3:C$103,'Battery dispatch curve multiple'!A$3:A$103,,1,2)</f>
        <v>0.87000000000000055</v>
      </c>
      <c r="O8375" t="str">
        <f ca="1">IF(Q8375/'Inputs and Output'!C$14&lt;=N8375,"battery","miner")</f>
        <v>battery</v>
      </c>
      <c r="P8375" t="str">
        <f t="shared" ca="1" si="2734"/>
        <v>Yes</v>
      </c>
      <c r="Q8375" s="26">
        <f t="shared" ca="1" si="2752"/>
        <v>70</v>
      </c>
      <c r="R8375" s="23">
        <f ca="1">-(Q8375/'Inputs and Output'!C$14-N8375)*'Inputs and Output'!C$14-G8375</f>
        <v>103.60000000000016</v>
      </c>
      <c r="S8375" s="23">
        <f ca="1">IF(R8375&gt;0,MIN(R8375,'Inputs and Output'!C$55*'Inputs and Output'!C$14,Model!J8375),0)</f>
        <v>0</v>
      </c>
      <c r="T8375" s="23">
        <f t="shared" ca="1" si="2735"/>
        <v>0</v>
      </c>
      <c r="U8375" s="23">
        <f ca="1">MIN('Inputs and Output'!C$15,Model!T8375)</f>
        <v>0</v>
      </c>
      <c r="V8375" s="23">
        <f t="shared" ca="1" si="2736"/>
        <v>0</v>
      </c>
      <c r="W8375" s="23">
        <f ca="1">MIN(V8375+S8375,'Inputs and Output'!C$55*'Inputs and Output'!C$14,'Inputs and Output'!C$14-Model!Q8375)-S8375</f>
        <v>0</v>
      </c>
      <c r="X8375" s="23">
        <f t="shared" ca="1" si="2737"/>
        <v>0</v>
      </c>
      <c r="Y8375" s="23">
        <f ca="1">IF(AND(P8375="Yes",R8375&lt;=0),MIN(-R8375,'Inputs and Output'!C$55*'Inputs and Output'!C$14-G8375),0)</f>
        <v>0</v>
      </c>
      <c r="Z8375" s="23">
        <f ca="1">MIN(Y8375,'Inputs and Output'!C$15)</f>
        <v>0</v>
      </c>
      <c r="AA8375" s="23">
        <f ca="1">IF(AND(P8375="No",R8375&lt;=0),MIN(J8375,'Inputs and Output'!C$15),0)</f>
        <v>0</v>
      </c>
      <c r="AB8375" s="23">
        <f t="shared" ca="1" si="2738"/>
        <v>0</v>
      </c>
      <c r="AC8375" s="23">
        <f ca="1">MIN(AB8375,'Inputs and Output'!C$55*'Inputs and Output'!C$14,'Inputs and Output'!C$14-Model!Q8375)</f>
        <v>0</v>
      </c>
      <c r="AD8375" s="23">
        <f ca="1">IF(AND(P8375="No",R8375&lt;=0),MIN('Inputs and Output'!C$15-Model!AA8375,'Inputs and Output'!C$55*'Inputs and Output'!C$14),0)</f>
        <v>0</v>
      </c>
      <c r="AE8375" s="23">
        <f t="shared" ca="1" si="2739"/>
        <v>0</v>
      </c>
      <c r="AF8375" s="26">
        <f t="shared" ca="1" si="2740"/>
        <v>-70</v>
      </c>
      <c r="AG8375" s="26">
        <f t="shared" ca="1" si="2741"/>
        <v>0</v>
      </c>
      <c r="AH8375">
        <f>'real time electricity price'!G8374</f>
        <v>43.225000000000001</v>
      </c>
      <c r="AI8375" s="20">
        <f>'real time electricity price'!H8374</f>
        <v>20.14</v>
      </c>
      <c r="AJ8375" s="23">
        <f t="shared" ca="1" si="2742"/>
        <v>0</v>
      </c>
      <c r="AK8375">
        <f t="shared" ca="1" si="2743"/>
        <v>3025.75</v>
      </c>
      <c r="AL8375" s="1">
        <f>SLN('Inputs and Output'!$C$27,0,'Inputs and Output'!$C$31)</f>
        <v>2968.0365296803652</v>
      </c>
      <c r="AM8375" s="1">
        <f>SLN('Inputs and Output'!$C$51,0,'Inputs and Output'!$C$31)</f>
        <v>319.634703196347</v>
      </c>
      <c r="AN8375" s="15">
        <f>-'PVWatt simulated dispatch'!$B$7*'Inputs and Output'!$C$13*'Inputs and Output'!$C$29</f>
        <v>-964.6118721461188</v>
      </c>
      <c r="AO8375" s="18">
        <f>-'Inputs and Output'!$C$54*'Inputs and Output'!$C$14/(365*24)</f>
        <v>-95.890410958904113</v>
      </c>
      <c r="AP8375" s="18">
        <f t="shared" ca="1" si="2744"/>
        <v>-1322.4235159817351</v>
      </c>
      <c r="AQ8375" s="9">
        <f t="shared" si="2745"/>
        <v>133832000</v>
      </c>
      <c r="AR8375" s="34" cm="1">
        <f t="array" ref="AR8375">INDEX('hashrate + miner rev'!$G$3:$N$8762,Model!A8375,MATCH('Inputs and Output'!$C$22,'hashrate + miner rev'!$G$1:$N$1,0))</f>
        <v>1.33832E+20</v>
      </c>
      <c r="AS8375" cm="1">
        <f t="array" ref="AS8375">INDEX('hashrate + miner rev'!$G$3:$N$8762,Model!A8375,MATCH('Inputs and Output'!$C$22,'hashrate + miner rev'!$G$1:$N$1,0)+1)</f>
        <v>1153058.389</v>
      </c>
      <c r="AT8375" s="9">
        <f ca="1">IFERROR((AJ8375/('Inputs and Output'!$C$15))*('Inputs and Output'!$C$39*'Inputs and Output'!$C$40),0)</f>
        <v>0</v>
      </c>
      <c r="AU8375" s="12">
        <f t="shared" ca="1" si="2746"/>
        <v>0</v>
      </c>
      <c r="AV8375" s="11">
        <f t="shared" ca="1" si="2747"/>
        <v>0</v>
      </c>
      <c r="AW8375" s="13">
        <f ca="1">IF(AT8375&gt;0,('Inputs and Output'!$C$42*'Inputs and Output'!$C$15*AJ8375/('Inputs and Output'!C$36*'Inputs and Output'!C$40)),0)</f>
        <v>0</v>
      </c>
      <c r="AX8375" s="16">
        <f>SLN('Inputs and Output'!$C$45,0,'Inputs and Output'!$C$44)</f>
        <v>5575.7370345500412</v>
      </c>
      <c r="AY8375" s="14">
        <f t="shared" ca="1" si="2748"/>
        <v>-5575.7370345500412</v>
      </c>
      <c r="AZ8375" s="17">
        <f t="shared" ca="1" si="2749"/>
        <v>-6898.1605505317766</v>
      </c>
    </row>
    <row r="8376" spans="1:52">
      <c r="A8376">
        <v>8374</v>
      </c>
      <c r="B8376" t="str">
        <f>'hourly electricity demand texas'!B8375</f>
        <v>12/15/2020 9 p.m. CST</v>
      </c>
      <c r="C8376">
        <f>'PVWatt simulated dispatch'!K8392</f>
        <v>0</v>
      </c>
      <c r="D8376">
        <f>'hourly electricity demand texas'!I8375*'Inputs and Output'!$C$20</f>
        <v>73.48</v>
      </c>
      <c r="E8376">
        <f>MIN(MAX(D8376-'Inputs and Output'!C$16,0),'Inputs and Output'!C$19-'Inputs and Output'!C$16)</f>
        <v>73.48</v>
      </c>
      <c r="F8376">
        <f>C8376*'Inputs and Output'!C$13/1000000</f>
        <v>0</v>
      </c>
      <c r="G8376">
        <f ca="1">IF(F8376&lt;=E8376,MIN(Q8376,E8376-F8376,'Inputs and Output'!C$14*'Inputs and Output'!C$55),0)</f>
        <v>0</v>
      </c>
      <c r="H8376">
        <f t="shared" ca="1" si="2750"/>
        <v>0</v>
      </c>
      <c r="I8376" s="4">
        <f t="shared" ca="1" si="2751"/>
        <v>-73.48</v>
      </c>
      <c r="J8376">
        <f t="shared" si="2732"/>
        <v>0</v>
      </c>
      <c r="K8376">
        <f t="shared" ca="1" si="2733"/>
        <v>38.93</v>
      </c>
      <c r="L8376" s="23">
        <f>AS8376/AQ8376*(1/('Inputs and Output'!C$36/'Inputs and Output'!C$39))-'Inputs and Output'!C$42</f>
        <v>21.449410604844772</v>
      </c>
      <c r="M8376" s="23">
        <f ca="1">IFERROR(AVERAGE(OFFSET(L8376,-1,0,-'Inputs and Output'!C$46)),L8376)</f>
        <v>151.30960912537685</v>
      </c>
      <c r="N8376" s="23">
        <f ca="1">_xlfn.XLOOKUP(K8376/M8376,'Battery dispatch curve multiple'!C$3:C$103,'Battery dispatch curve multiple'!A$3:A$103,,1,2)</f>
        <v>0.87000000000000055</v>
      </c>
      <c r="O8376" t="str">
        <f ca="1">IF(Q8376/'Inputs and Output'!C$14&lt;=N8376,"battery","miner")</f>
        <v>battery</v>
      </c>
      <c r="P8376" t="str">
        <f t="shared" ca="1" si="2734"/>
        <v>No</v>
      </c>
      <c r="Q8376" s="26">
        <f t="shared" ca="1" si="2752"/>
        <v>0</v>
      </c>
      <c r="R8376" s="23">
        <f ca="1">-(Q8376/'Inputs and Output'!C$14-N8376)*'Inputs and Output'!C$14-G8376</f>
        <v>243.60000000000016</v>
      </c>
      <c r="S8376" s="23">
        <f ca="1">IF(R8376&gt;0,MIN(R8376,'Inputs and Output'!C$55*'Inputs and Output'!C$14,Model!J8376),0)</f>
        <v>0</v>
      </c>
      <c r="T8376" s="23">
        <f t="shared" ca="1" si="2735"/>
        <v>0</v>
      </c>
      <c r="U8376" s="23">
        <f ca="1">MIN('Inputs and Output'!C$15,Model!T8376)</f>
        <v>0</v>
      </c>
      <c r="V8376" s="23">
        <f t="shared" ca="1" si="2736"/>
        <v>0</v>
      </c>
      <c r="W8376" s="23">
        <f ca="1">MIN(V8376+S8376,'Inputs and Output'!C$55*'Inputs and Output'!C$14,'Inputs and Output'!C$14-Model!Q8376)-S8376</f>
        <v>0</v>
      </c>
      <c r="X8376" s="23">
        <f t="shared" ca="1" si="2737"/>
        <v>0</v>
      </c>
      <c r="Y8376" s="23">
        <f ca="1">IF(AND(P8376="Yes",R8376&lt;=0),MIN(-R8376,'Inputs and Output'!C$55*'Inputs and Output'!C$14-G8376),0)</f>
        <v>0</v>
      </c>
      <c r="Z8376" s="23">
        <f ca="1">MIN(Y8376,'Inputs and Output'!C$15)</f>
        <v>0</v>
      </c>
      <c r="AA8376" s="23">
        <f ca="1">IF(AND(P8376="No",R8376&lt;=0),MIN(J8376,'Inputs and Output'!C$15),0)</f>
        <v>0</v>
      </c>
      <c r="AB8376" s="23">
        <f t="shared" ca="1" si="2738"/>
        <v>0</v>
      </c>
      <c r="AC8376" s="23">
        <f ca="1">MIN(AB8376,'Inputs and Output'!C$55*'Inputs and Output'!C$14,'Inputs and Output'!C$14-Model!Q8376)</f>
        <v>0</v>
      </c>
      <c r="AD8376" s="23">
        <f ca="1">IF(AND(P8376="No",R8376&lt;=0),MIN('Inputs and Output'!C$15-Model!AA8376,'Inputs and Output'!C$55*'Inputs and Output'!C$14),0)</f>
        <v>0</v>
      </c>
      <c r="AE8376" s="23">
        <f t="shared" ca="1" si="2739"/>
        <v>0</v>
      </c>
      <c r="AF8376" s="26">
        <f t="shared" ca="1" si="2740"/>
        <v>0</v>
      </c>
      <c r="AG8376" s="26">
        <f t="shared" ca="1" si="2741"/>
        <v>0</v>
      </c>
      <c r="AH8376">
        <f>'real time electricity price'!G8375</f>
        <v>21.672499999999999</v>
      </c>
      <c r="AI8376" s="20">
        <f>'real time electricity price'!H8375</f>
        <v>19.2</v>
      </c>
      <c r="AJ8376" s="23">
        <f t="shared" ca="1" si="2742"/>
        <v>0</v>
      </c>
      <c r="AK8376">
        <f t="shared" ca="1" si="2743"/>
        <v>0</v>
      </c>
      <c r="AL8376" s="1">
        <f>SLN('Inputs and Output'!$C$27,0,'Inputs and Output'!$C$31)</f>
        <v>2968.0365296803652</v>
      </c>
      <c r="AM8376" s="1">
        <f>SLN('Inputs and Output'!$C$51,0,'Inputs and Output'!$C$31)</f>
        <v>319.634703196347</v>
      </c>
      <c r="AN8376" s="15">
        <f>-'PVWatt simulated dispatch'!$B$7*'Inputs and Output'!$C$13*'Inputs and Output'!$C$29</f>
        <v>-964.6118721461188</v>
      </c>
      <c r="AO8376" s="18">
        <f>-'Inputs and Output'!$C$54*'Inputs and Output'!$C$14/(365*24)</f>
        <v>-95.890410958904113</v>
      </c>
      <c r="AP8376" s="18">
        <f t="shared" ca="1" si="2744"/>
        <v>-4348.1735159817345</v>
      </c>
      <c r="AQ8376" s="9">
        <f t="shared" si="2745"/>
        <v>192348000</v>
      </c>
      <c r="AR8376" s="34" cm="1">
        <f t="array" ref="AR8376">INDEX('hashrate + miner rev'!$G$3:$N$8762,Model!A8376,MATCH('Inputs and Output'!$C$22,'hashrate + miner rev'!$G$1:$N$1,0))</f>
        <v>1.92348E+20</v>
      </c>
      <c r="AS8376" cm="1">
        <f t="array" ref="AS8376">INDEX('hashrate + miner rev'!$G$3:$N$8762,Model!A8376,MATCH('Inputs and Output'!$C$22,'hashrate + miner rev'!$G$1:$N$1,0)+1)</f>
        <v>377774.71389999997</v>
      </c>
      <c r="AT8376" s="9">
        <f ca="1">IFERROR((AJ8376/('Inputs and Output'!$C$15))*('Inputs and Output'!$C$39*'Inputs and Output'!$C$40),0)</f>
        <v>0</v>
      </c>
      <c r="AU8376" s="12">
        <f t="shared" ca="1" si="2746"/>
        <v>0</v>
      </c>
      <c r="AV8376" s="11">
        <f t="shared" ca="1" si="2747"/>
        <v>0</v>
      </c>
      <c r="AW8376" s="13">
        <f ca="1">IF(AT8376&gt;0,('Inputs and Output'!$C$42*'Inputs and Output'!$C$15*AJ8376/('Inputs and Output'!C$36*'Inputs and Output'!C$40)),0)</f>
        <v>0</v>
      </c>
      <c r="AX8376" s="16">
        <f>SLN('Inputs and Output'!$C$45,0,'Inputs and Output'!$C$44)</f>
        <v>5575.7370345500412</v>
      </c>
      <c r="AY8376" s="14">
        <f t="shared" ca="1" si="2748"/>
        <v>-5575.7370345500412</v>
      </c>
      <c r="AZ8376" s="17">
        <f t="shared" ca="1" si="2749"/>
        <v>-9923.9105505317748</v>
      </c>
    </row>
    <row r="8377" spans="1:52">
      <c r="A8377">
        <v>8375</v>
      </c>
      <c r="B8377" t="str">
        <f>'hourly electricity demand texas'!B8376</f>
        <v>12/15/2020 10 p.m. CST</v>
      </c>
      <c r="C8377">
        <f>'PVWatt simulated dispatch'!K8393</f>
        <v>0</v>
      </c>
      <c r="D8377">
        <f>'hourly electricity demand texas'!I8376*'Inputs and Output'!$C$20</f>
        <v>71.95</v>
      </c>
      <c r="E8377">
        <f>MIN(MAX(D8377-'Inputs and Output'!C$16,0),'Inputs and Output'!C$19-'Inputs and Output'!C$16)</f>
        <v>71.95</v>
      </c>
      <c r="F8377">
        <f>C8377*'Inputs and Output'!C$13/1000000</f>
        <v>0</v>
      </c>
      <c r="G8377">
        <f ca="1">IF(F8377&lt;=E8377,MIN(Q8377,E8377-F8377,'Inputs and Output'!C$14*'Inputs and Output'!C$55),0)</f>
        <v>0</v>
      </c>
      <c r="H8377">
        <f t="shared" ca="1" si="2750"/>
        <v>0</v>
      </c>
      <c r="I8377" s="4">
        <f t="shared" ca="1" si="2751"/>
        <v>-71.95</v>
      </c>
      <c r="J8377">
        <f t="shared" si="2732"/>
        <v>0</v>
      </c>
      <c r="K8377">
        <f t="shared" ca="1" si="2733"/>
        <v>38.93</v>
      </c>
      <c r="L8377" s="23">
        <f>AS8377/AQ8377*(1/('Inputs and Output'!C$36/'Inputs and Output'!C$39))-'Inputs and Output'!C$42</f>
        <v>59.582703320831499</v>
      </c>
      <c r="M8377" s="23">
        <f ca="1">IFERROR(AVERAGE(OFFSET(L8377,-1,0,-'Inputs and Output'!C$46)),L8377)</f>
        <v>145.4150866834012</v>
      </c>
      <c r="N8377" s="23">
        <f ca="1">_xlfn.XLOOKUP(K8377/M8377,'Battery dispatch curve multiple'!C$3:C$103,'Battery dispatch curve multiple'!A$3:A$103,,1,2)</f>
        <v>0.87000000000000055</v>
      </c>
      <c r="O8377" t="str">
        <f ca="1">IF(Q8377/'Inputs and Output'!C$14&lt;=N8377,"battery","miner")</f>
        <v>battery</v>
      </c>
      <c r="P8377" t="str">
        <f t="shared" ca="1" si="2734"/>
        <v>No</v>
      </c>
      <c r="Q8377" s="26">
        <f t="shared" ca="1" si="2752"/>
        <v>0</v>
      </c>
      <c r="R8377" s="23">
        <f ca="1">-(Q8377/'Inputs and Output'!C$14-N8377)*'Inputs and Output'!C$14-G8377</f>
        <v>243.60000000000016</v>
      </c>
      <c r="S8377" s="23">
        <f ca="1">IF(R8377&gt;0,MIN(R8377,'Inputs and Output'!C$55*'Inputs and Output'!C$14,Model!J8377),0)</f>
        <v>0</v>
      </c>
      <c r="T8377" s="23">
        <f t="shared" ca="1" si="2735"/>
        <v>0</v>
      </c>
      <c r="U8377" s="23">
        <f ca="1">MIN('Inputs and Output'!C$15,Model!T8377)</f>
        <v>0</v>
      </c>
      <c r="V8377" s="23">
        <f t="shared" ca="1" si="2736"/>
        <v>0</v>
      </c>
      <c r="W8377" s="23">
        <f ca="1">MIN(V8377+S8377,'Inputs and Output'!C$55*'Inputs and Output'!C$14,'Inputs and Output'!C$14-Model!Q8377)-S8377</f>
        <v>0</v>
      </c>
      <c r="X8377" s="23">
        <f t="shared" ca="1" si="2737"/>
        <v>0</v>
      </c>
      <c r="Y8377" s="23">
        <f ca="1">IF(AND(P8377="Yes",R8377&lt;=0),MIN(-R8377,'Inputs and Output'!C$55*'Inputs and Output'!C$14-G8377),0)</f>
        <v>0</v>
      </c>
      <c r="Z8377" s="23">
        <f ca="1">MIN(Y8377,'Inputs and Output'!C$15)</f>
        <v>0</v>
      </c>
      <c r="AA8377" s="23">
        <f ca="1">IF(AND(P8377="No",R8377&lt;=0),MIN(J8377,'Inputs and Output'!C$15),0)</f>
        <v>0</v>
      </c>
      <c r="AB8377" s="23">
        <f t="shared" ca="1" si="2738"/>
        <v>0</v>
      </c>
      <c r="AC8377" s="23">
        <f ca="1">MIN(AB8377,'Inputs and Output'!C$55*'Inputs and Output'!C$14,'Inputs and Output'!C$14-Model!Q8377)</f>
        <v>0</v>
      </c>
      <c r="AD8377" s="23">
        <f ca="1">IF(AND(P8377="No",R8377&lt;=0),MIN('Inputs and Output'!C$15-Model!AA8377,'Inputs and Output'!C$55*'Inputs and Output'!C$14),0)</f>
        <v>0</v>
      </c>
      <c r="AE8377" s="23">
        <f t="shared" ca="1" si="2739"/>
        <v>0</v>
      </c>
      <c r="AF8377" s="26">
        <f t="shared" ca="1" si="2740"/>
        <v>0</v>
      </c>
      <c r="AG8377" s="26">
        <f t="shared" ca="1" si="2741"/>
        <v>0</v>
      </c>
      <c r="AH8377">
        <f>'real time electricity price'!G8376</f>
        <v>20.1325</v>
      </c>
      <c r="AI8377" s="20">
        <f>'real time electricity price'!H8376</f>
        <v>17.66</v>
      </c>
      <c r="AJ8377" s="23">
        <f t="shared" ca="1" si="2742"/>
        <v>0</v>
      </c>
      <c r="AK8377">
        <f t="shared" ca="1" si="2743"/>
        <v>0</v>
      </c>
      <c r="AL8377" s="1">
        <f>SLN('Inputs and Output'!$C$27,0,'Inputs and Output'!$C$31)</f>
        <v>2968.0365296803652</v>
      </c>
      <c r="AM8377" s="1">
        <f>SLN('Inputs and Output'!$C$51,0,'Inputs and Output'!$C$31)</f>
        <v>319.634703196347</v>
      </c>
      <c r="AN8377" s="15">
        <f>-'PVWatt simulated dispatch'!$B$7*'Inputs and Output'!$C$13*'Inputs and Output'!$C$29</f>
        <v>-964.6118721461188</v>
      </c>
      <c r="AO8377" s="18">
        <f>-'Inputs and Output'!$C$54*'Inputs and Output'!$C$14/(365*24)</f>
        <v>-95.890410958904113</v>
      </c>
      <c r="AP8377" s="18">
        <f t="shared" ca="1" si="2744"/>
        <v>-4348.1735159817345</v>
      </c>
      <c r="AQ8377" s="9">
        <f t="shared" si="2745"/>
        <v>118533000</v>
      </c>
      <c r="AR8377" s="34" cm="1">
        <f t="array" ref="AR8377">INDEX('hashrate + miner rev'!$G$3:$N$8762,Model!A8377,MATCH('Inputs and Output'!$C$22,'hashrate + miner rev'!$G$1:$N$1,0))</f>
        <v>1.18533E+20</v>
      </c>
      <c r="AS8377" cm="1">
        <f t="array" ref="AS8377">INDEX('hashrate + miner rev'!$G$3:$N$8762,Model!A8377,MATCH('Inputs and Output'!$C$22,'hashrate + miner rev'!$G$1:$N$1,0)+1)</f>
        <v>405348.19799999997</v>
      </c>
      <c r="AT8377" s="9">
        <f ca="1">IFERROR((AJ8377/('Inputs and Output'!$C$15))*('Inputs and Output'!$C$39*'Inputs and Output'!$C$40),0)</f>
        <v>0</v>
      </c>
      <c r="AU8377" s="12">
        <f t="shared" ca="1" si="2746"/>
        <v>0</v>
      </c>
      <c r="AV8377" s="11">
        <f t="shared" ca="1" si="2747"/>
        <v>0</v>
      </c>
      <c r="AW8377" s="13">
        <f ca="1">IF(AT8377&gt;0,('Inputs and Output'!$C$42*'Inputs and Output'!$C$15*AJ8377/('Inputs and Output'!C$36*'Inputs and Output'!C$40)),0)</f>
        <v>0</v>
      </c>
      <c r="AX8377" s="16">
        <f>SLN('Inputs and Output'!$C$45,0,'Inputs and Output'!$C$44)</f>
        <v>5575.7370345500412</v>
      </c>
      <c r="AY8377" s="14">
        <f t="shared" ca="1" si="2748"/>
        <v>-5575.7370345500412</v>
      </c>
      <c r="AZ8377" s="17">
        <f t="shared" ca="1" si="2749"/>
        <v>-9923.9105505317748</v>
      </c>
    </row>
    <row r="8378" spans="1:52">
      <c r="A8378">
        <v>8376</v>
      </c>
      <c r="B8378" t="str">
        <f>'hourly electricity demand texas'!B8377</f>
        <v>12/15/2020 11 p.m. CST</v>
      </c>
      <c r="C8378">
        <f>'PVWatt simulated dispatch'!K8394</f>
        <v>0</v>
      </c>
      <c r="D8378">
        <f>'hourly electricity demand texas'!I8377*'Inputs and Output'!$C$20</f>
        <v>68.570000000000007</v>
      </c>
      <c r="E8378">
        <f>MIN(MAX(D8378-'Inputs and Output'!C$16,0),'Inputs and Output'!C$19-'Inputs and Output'!C$16)</f>
        <v>68.570000000000007</v>
      </c>
      <c r="F8378">
        <f>C8378*'Inputs and Output'!C$13/1000000</f>
        <v>0</v>
      </c>
      <c r="G8378">
        <f ca="1">IF(F8378&lt;=E8378,MIN(Q8378,E8378-F8378,'Inputs and Output'!C$14*'Inputs and Output'!C$55),0)</f>
        <v>0</v>
      </c>
      <c r="H8378">
        <f t="shared" ca="1" si="2750"/>
        <v>0</v>
      </c>
      <c r="I8378" s="4">
        <f t="shared" ca="1" si="2751"/>
        <v>-68.570000000000007</v>
      </c>
      <c r="J8378">
        <f t="shared" si="2732"/>
        <v>0</v>
      </c>
      <c r="K8378">
        <f t="shared" ca="1" si="2733"/>
        <v>38.93</v>
      </c>
      <c r="L8378" s="23">
        <f>AS8378/AQ8378*(1/('Inputs and Output'!C$36/'Inputs and Output'!C$39))-'Inputs and Output'!C$42</f>
        <v>252.96055955424561</v>
      </c>
      <c r="M8378" s="23">
        <f ca="1">IFERROR(AVERAGE(OFFSET(L8378,-1,0,-'Inputs and Output'!C$46)),L8378)</f>
        <v>144.45581718839219</v>
      </c>
      <c r="N8378" s="23">
        <f ca="1">_xlfn.XLOOKUP(K8378/M8378,'Battery dispatch curve multiple'!C$3:C$103,'Battery dispatch curve multiple'!A$3:A$103,,1,2)</f>
        <v>0.87000000000000055</v>
      </c>
      <c r="O8378" t="str">
        <f ca="1">IF(Q8378/'Inputs and Output'!C$14&lt;=N8378,"battery","miner")</f>
        <v>battery</v>
      </c>
      <c r="P8378" t="str">
        <f t="shared" ca="1" si="2734"/>
        <v>No</v>
      </c>
      <c r="Q8378" s="26">
        <f t="shared" ca="1" si="2752"/>
        <v>0</v>
      </c>
      <c r="R8378" s="23">
        <f ca="1">-(Q8378/'Inputs and Output'!C$14-N8378)*'Inputs and Output'!C$14-G8378</f>
        <v>243.60000000000016</v>
      </c>
      <c r="S8378" s="23">
        <f ca="1">IF(R8378&gt;0,MIN(R8378,'Inputs and Output'!C$55*'Inputs and Output'!C$14,Model!J8378),0)</f>
        <v>0</v>
      </c>
      <c r="T8378" s="23">
        <f t="shared" ca="1" si="2735"/>
        <v>0</v>
      </c>
      <c r="U8378" s="23">
        <f ca="1">MIN('Inputs and Output'!C$15,Model!T8378)</f>
        <v>0</v>
      </c>
      <c r="V8378" s="23">
        <f t="shared" ca="1" si="2736"/>
        <v>0</v>
      </c>
      <c r="W8378" s="23">
        <f ca="1">MIN(V8378+S8378,'Inputs and Output'!C$55*'Inputs and Output'!C$14,'Inputs and Output'!C$14-Model!Q8378)-S8378</f>
        <v>0</v>
      </c>
      <c r="X8378" s="23">
        <f t="shared" ca="1" si="2737"/>
        <v>0</v>
      </c>
      <c r="Y8378" s="23">
        <f ca="1">IF(AND(P8378="Yes",R8378&lt;=0),MIN(-R8378,'Inputs and Output'!C$55*'Inputs and Output'!C$14-G8378),0)</f>
        <v>0</v>
      </c>
      <c r="Z8378" s="23">
        <f ca="1">MIN(Y8378,'Inputs and Output'!C$15)</f>
        <v>0</v>
      </c>
      <c r="AA8378" s="23">
        <f ca="1">IF(AND(P8378="No",R8378&lt;=0),MIN(J8378,'Inputs and Output'!C$15),0)</f>
        <v>0</v>
      </c>
      <c r="AB8378" s="23">
        <f t="shared" ca="1" si="2738"/>
        <v>0</v>
      </c>
      <c r="AC8378" s="23">
        <f ca="1">MIN(AB8378,'Inputs and Output'!C$55*'Inputs and Output'!C$14,'Inputs and Output'!C$14-Model!Q8378)</f>
        <v>0</v>
      </c>
      <c r="AD8378" s="23">
        <f ca="1">IF(AND(P8378="No",R8378&lt;=0),MIN('Inputs and Output'!C$15-Model!AA8378,'Inputs and Output'!C$55*'Inputs and Output'!C$14),0)</f>
        <v>0</v>
      </c>
      <c r="AE8378" s="23">
        <f t="shared" ca="1" si="2739"/>
        <v>0</v>
      </c>
      <c r="AF8378" s="26">
        <f t="shared" ca="1" si="2740"/>
        <v>0</v>
      </c>
      <c r="AG8378" s="26">
        <f t="shared" ca="1" si="2741"/>
        <v>0</v>
      </c>
      <c r="AH8378">
        <f>'real time electricity price'!G8377</f>
        <v>18.877500000000001</v>
      </c>
      <c r="AI8378" s="20">
        <f>'real time electricity price'!H8377</f>
        <v>16.21</v>
      </c>
      <c r="AJ8378" s="23">
        <f t="shared" ca="1" si="2742"/>
        <v>0</v>
      </c>
      <c r="AK8378">
        <f t="shared" ca="1" si="2743"/>
        <v>0</v>
      </c>
      <c r="AL8378" s="1">
        <f>SLN('Inputs and Output'!$C$27,0,'Inputs and Output'!$C$31)</f>
        <v>2968.0365296803652</v>
      </c>
      <c r="AM8378" s="1">
        <f>SLN('Inputs and Output'!$C$51,0,'Inputs and Output'!$C$31)</f>
        <v>319.634703196347</v>
      </c>
      <c r="AN8378" s="15">
        <f>-'PVWatt simulated dispatch'!$B$7*'Inputs and Output'!$C$13*'Inputs and Output'!$C$29</f>
        <v>-964.6118721461188</v>
      </c>
      <c r="AO8378" s="18">
        <f>-'Inputs and Output'!$C$54*'Inputs and Output'!$C$14/(365*24)</f>
        <v>-95.890410958904113</v>
      </c>
      <c r="AP8378" s="18">
        <f t="shared" ca="1" si="2744"/>
        <v>-4348.1735159817345</v>
      </c>
      <c r="AQ8378" s="9">
        <f t="shared" si="2745"/>
        <v>95895400</v>
      </c>
      <c r="AR8378" s="34" cm="1">
        <f t="array" ref="AR8378">INDEX('hashrate + miner rev'!$G$3:$N$8762,Model!A8378,MATCH('Inputs and Output'!$C$22,'hashrate + miner rev'!$G$1:$N$1,0))</f>
        <v>9.58954E+19</v>
      </c>
      <c r="AS8378" cm="1">
        <f t="array" ref="AS8378">INDEX('hashrate + miner rev'!$G$3:$N$8762,Model!A8378,MATCH('Inputs and Output'!$C$22,'hashrate + miner rev'!$G$1:$N$1,0)+1)</f>
        <v>1035830.005</v>
      </c>
      <c r="AT8378" s="9">
        <f ca="1">IFERROR((AJ8378/('Inputs and Output'!$C$15))*('Inputs and Output'!$C$39*'Inputs and Output'!$C$40),0)</f>
        <v>0</v>
      </c>
      <c r="AU8378" s="12">
        <f t="shared" ca="1" si="2746"/>
        <v>0</v>
      </c>
      <c r="AV8378" s="11">
        <f t="shared" ca="1" si="2747"/>
        <v>0</v>
      </c>
      <c r="AW8378" s="13">
        <f ca="1">IF(AT8378&gt;0,('Inputs and Output'!$C$42*'Inputs and Output'!$C$15*AJ8378/('Inputs and Output'!C$36*'Inputs and Output'!C$40)),0)</f>
        <v>0</v>
      </c>
      <c r="AX8378" s="16">
        <f>SLN('Inputs and Output'!$C$45,0,'Inputs and Output'!$C$44)</f>
        <v>5575.7370345500412</v>
      </c>
      <c r="AY8378" s="14">
        <f t="shared" ca="1" si="2748"/>
        <v>-5575.7370345500412</v>
      </c>
      <c r="AZ8378" s="17">
        <f t="shared" ca="1" si="2749"/>
        <v>-9923.9105505317748</v>
      </c>
    </row>
    <row r="8379" spans="1:52">
      <c r="A8379">
        <v>8377</v>
      </c>
      <c r="B8379" t="str">
        <f>'hourly electricity demand texas'!B8378</f>
        <v>12/16/2020 12 a.m. CST</v>
      </c>
      <c r="C8379">
        <f>'PVWatt simulated dispatch'!K8395</f>
        <v>0</v>
      </c>
      <c r="D8379">
        <f>'hourly electricity demand texas'!I8378*'Inputs and Output'!$C$20</f>
        <v>65.460000000000008</v>
      </c>
      <c r="E8379">
        <f>MIN(MAX(D8379-'Inputs and Output'!C$16,0),'Inputs and Output'!C$19-'Inputs and Output'!C$16)</f>
        <v>65.460000000000008</v>
      </c>
      <c r="F8379">
        <f>C8379*'Inputs and Output'!C$13/1000000</f>
        <v>0</v>
      </c>
      <c r="G8379">
        <f ca="1">IF(F8379&lt;=E8379,MIN(Q8379,E8379-F8379,'Inputs and Output'!C$14*'Inputs and Output'!C$55),0)</f>
        <v>0</v>
      </c>
      <c r="H8379">
        <f t="shared" ca="1" si="2750"/>
        <v>0</v>
      </c>
      <c r="I8379" s="4">
        <f t="shared" ca="1" si="2751"/>
        <v>-65.460000000000008</v>
      </c>
      <c r="J8379">
        <f t="shared" si="2732"/>
        <v>0</v>
      </c>
      <c r="K8379">
        <f t="shared" ca="1" si="2733"/>
        <v>38.93</v>
      </c>
      <c r="L8379" s="23">
        <f>AS8379/AQ8379*(1/('Inputs and Output'!C$36/'Inputs and Output'!C$39))-'Inputs and Output'!C$42</f>
        <v>71.816501861464374</v>
      </c>
      <c r="M8379" s="23">
        <f ca="1">IFERROR(AVERAGE(OFFSET(L8379,-1,0,-'Inputs and Output'!C$46)),L8379)</f>
        <v>154.13390936832414</v>
      </c>
      <c r="N8379" s="23">
        <f ca="1">_xlfn.XLOOKUP(K8379/M8379,'Battery dispatch curve multiple'!C$3:C$103,'Battery dispatch curve multiple'!A$3:A$103,,1,2)</f>
        <v>0.86000000000000054</v>
      </c>
      <c r="O8379" t="str">
        <f ca="1">IF(Q8379/'Inputs and Output'!C$14&lt;=N8379,"battery","miner")</f>
        <v>battery</v>
      </c>
      <c r="P8379" t="str">
        <f t="shared" ca="1" si="2734"/>
        <v>No</v>
      </c>
      <c r="Q8379" s="26">
        <f t="shared" ca="1" si="2752"/>
        <v>0</v>
      </c>
      <c r="R8379" s="23">
        <f ca="1">-(Q8379/'Inputs and Output'!C$14-N8379)*'Inputs and Output'!C$14-G8379</f>
        <v>240.80000000000015</v>
      </c>
      <c r="S8379" s="23">
        <f ca="1">IF(R8379&gt;0,MIN(R8379,'Inputs and Output'!C$55*'Inputs and Output'!C$14,Model!J8379),0)</f>
        <v>0</v>
      </c>
      <c r="T8379" s="23">
        <f t="shared" ca="1" si="2735"/>
        <v>0</v>
      </c>
      <c r="U8379" s="23">
        <f ca="1">MIN('Inputs and Output'!C$15,Model!T8379)</f>
        <v>0</v>
      </c>
      <c r="V8379" s="23">
        <f t="shared" ca="1" si="2736"/>
        <v>0</v>
      </c>
      <c r="W8379" s="23">
        <f ca="1">MIN(V8379+S8379,'Inputs and Output'!C$55*'Inputs and Output'!C$14,'Inputs and Output'!C$14-Model!Q8379)-S8379</f>
        <v>0</v>
      </c>
      <c r="X8379" s="23">
        <f t="shared" ca="1" si="2737"/>
        <v>0</v>
      </c>
      <c r="Y8379" s="23">
        <f ca="1">IF(AND(P8379="Yes",R8379&lt;=0),MIN(-R8379,'Inputs and Output'!C$55*'Inputs and Output'!C$14-G8379),0)</f>
        <v>0</v>
      </c>
      <c r="Z8379" s="23">
        <f ca="1">MIN(Y8379,'Inputs and Output'!C$15)</f>
        <v>0</v>
      </c>
      <c r="AA8379" s="23">
        <f ca="1">IF(AND(P8379="No",R8379&lt;=0),MIN(J8379,'Inputs and Output'!C$15),0)</f>
        <v>0</v>
      </c>
      <c r="AB8379" s="23">
        <f t="shared" ca="1" si="2738"/>
        <v>0</v>
      </c>
      <c r="AC8379" s="23">
        <f ca="1">MIN(AB8379,'Inputs and Output'!C$55*'Inputs and Output'!C$14,'Inputs and Output'!C$14-Model!Q8379)</f>
        <v>0</v>
      </c>
      <c r="AD8379" s="23">
        <f ca="1">IF(AND(P8379="No",R8379&lt;=0),MIN('Inputs and Output'!C$15-Model!AA8379,'Inputs and Output'!C$55*'Inputs and Output'!C$14),0)</f>
        <v>0</v>
      </c>
      <c r="AE8379" s="23">
        <f t="shared" ca="1" si="2739"/>
        <v>0</v>
      </c>
      <c r="AF8379" s="26">
        <f t="shared" ca="1" si="2740"/>
        <v>0</v>
      </c>
      <c r="AG8379" s="26">
        <f t="shared" ca="1" si="2741"/>
        <v>0</v>
      </c>
      <c r="AH8379">
        <f>'real time electricity price'!G8378</f>
        <v>19.072499999999998</v>
      </c>
      <c r="AI8379" s="20">
        <f>'real time electricity price'!H8378</f>
        <v>16.52</v>
      </c>
      <c r="AJ8379" s="23">
        <f t="shared" ca="1" si="2742"/>
        <v>0</v>
      </c>
      <c r="AK8379">
        <f t="shared" ca="1" si="2743"/>
        <v>0</v>
      </c>
      <c r="AL8379" s="1">
        <f>SLN('Inputs and Output'!$C$27,0,'Inputs and Output'!$C$31)</f>
        <v>2968.0365296803652</v>
      </c>
      <c r="AM8379" s="1">
        <f>SLN('Inputs and Output'!$C$51,0,'Inputs and Output'!$C$31)</f>
        <v>319.634703196347</v>
      </c>
      <c r="AN8379" s="15">
        <f>-'PVWatt simulated dispatch'!$B$7*'Inputs and Output'!$C$13*'Inputs and Output'!$C$29</f>
        <v>-964.6118721461188</v>
      </c>
      <c r="AO8379" s="18">
        <f>-'Inputs and Output'!$C$54*'Inputs and Output'!$C$14/(365*24)</f>
        <v>-95.890410958904113</v>
      </c>
      <c r="AP8379" s="18">
        <f t="shared" ca="1" si="2744"/>
        <v>-4348.1735159817345</v>
      </c>
      <c r="AQ8379" s="9">
        <f t="shared" si="2745"/>
        <v>164705000</v>
      </c>
      <c r="AR8379" s="34" cm="1">
        <f t="array" ref="AR8379">INDEX('hashrate + miner rev'!$G$3:$N$8762,Model!A8379,MATCH('Inputs and Output'!$C$22,'hashrate + miner rev'!$G$1:$N$1,0))</f>
        <v>1.64705E+20</v>
      </c>
      <c r="AS8379" cm="1">
        <f t="array" ref="AS8379">INDEX('hashrate + miner rev'!$G$3:$N$8762,Model!A8379,MATCH('Inputs and Output'!$C$22,'hashrate + miner rev'!$G$1:$N$1,0)+1)</f>
        <v>640161.80949999997</v>
      </c>
      <c r="AT8379" s="9">
        <f ca="1">IFERROR((AJ8379/('Inputs and Output'!$C$15))*('Inputs and Output'!$C$39*'Inputs and Output'!$C$40),0)</f>
        <v>0</v>
      </c>
      <c r="AU8379" s="12">
        <f t="shared" ca="1" si="2746"/>
        <v>0</v>
      </c>
      <c r="AV8379" s="11">
        <f t="shared" ca="1" si="2747"/>
        <v>0</v>
      </c>
      <c r="AW8379" s="13">
        <f ca="1">IF(AT8379&gt;0,('Inputs and Output'!$C$42*'Inputs and Output'!$C$15*AJ8379/('Inputs and Output'!C$36*'Inputs and Output'!C$40)),0)</f>
        <v>0</v>
      </c>
      <c r="AX8379" s="16">
        <f>SLN('Inputs and Output'!$C$45,0,'Inputs and Output'!$C$44)</f>
        <v>5575.7370345500412</v>
      </c>
      <c r="AY8379" s="14">
        <f t="shared" ca="1" si="2748"/>
        <v>-5575.7370345500412</v>
      </c>
      <c r="AZ8379" s="17">
        <f t="shared" ca="1" si="2749"/>
        <v>-9923.9105505317748</v>
      </c>
    </row>
    <row r="8380" spans="1:52">
      <c r="A8380">
        <v>8378</v>
      </c>
      <c r="B8380" t="str">
        <f>'hourly electricity demand texas'!B8379</f>
        <v>12/16/2020 1 a.m. CST</v>
      </c>
      <c r="C8380">
        <f>'PVWatt simulated dispatch'!K8396</f>
        <v>0</v>
      </c>
      <c r="D8380">
        <f>'hourly electricity demand texas'!I8379*'Inputs and Output'!$C$20</f>
        <v>63.32</v>
      </c>
      <c r="E8380">
        <f>MIN(MAX(D8380-'Inputs and Output'!C$16,0),'Inputs and Output'!C$19-'Inputs and Output'!C$16)</f>
        <v>63.32</v>
      </c>
      <c r="F8380">
        <f>C8380*'Inputs and Output'!C$13/1000000</f>
        <v>0</v>
      </c>
      <c r="G8380">
        <f ca="1">IF(F8380&lt;=E8380,MIN(Q8380,E8380-F8380,'Inputs and Output'!C$14*'Inputs and Output'!C$55),0)</f>
        <v>0</v>
      </c>
      <c r="H8380">
        <f t="shared" ca="1" si="2750"/>
        <v>0</v>
      </c>
      <c r="I8380" s="4">
        <f t="shared" ca="1" si="2751"/>
        <v>-63.32</v>
      </c>
      <c r="J8380">
        <f t="shared" si="2732"/>
        <v>0</v>
      </c>
      <c r="K8380">
        <f t="shared" ca="1" si="2733"/>
        <v>38.93</v>
      </c>
      <c r="L8380" s="23">
        <f>AS8380/AQ8380*(1/('Inputs and Output'!C$36/'Inputs and Output'!C$39))-'Inputs and Output'!C$42</f>
        <v>170.36103836819095</v>
      </c>
      <c r="M8380" s="23">
        <f ca="1">IFERROR(AVERAGE(OFFSET(L8380,-1,0,-'Inputs and Output'!C$46)),L8380)</f>
        <v>154.43336581097779</v>
      </c>
      <c r="N8380" s="23">
        <f ca="1">_xlfn.XLOOKUP(K8380/M8380,'Battery dispatch curve multiple'!C$3:C$103,'Battery dispatch curve multiple'!A$3:A$103,,1,2)</f>
        <v>0.86000000000000054</v>
      </c>
      <c r="O8380" t="str">
        <f ca="1">IF(Q8380/'Inputs and Output'!C$14&lt;=N8380,"battery","miner")</f>
        <v>battery</v>
      </c>
      <c r="P8380" t="str">
        <f t="shared" ca="1" si="2734"/>
        <v>No</v>
      </c>
      <c r="Q8380" s="26">
        <f t="shared" ca="1" si="2752"/>
        <v>0</v>
      </c>
      <c r="R8380" s="23">
        <f ca="1">-(Q8380/'Inputs and Output'!C$14-N8380)*'Inputs and Output'!C$14-G8380</f>
        <v>240.80000000000015</v>
      </c>
      <c r="S8380" s="23">
        <f ca="1">IF(R8380&gt;0,MIN(R8380,'Inputs and Output'!C$55*'Inputs and Output'!C$14,Model!J8380),0)</f>
        <v>0</v>
      </c>
      <c r="T8380" s="23">
        <f t="shared" ca="1" si="2735"/>
        <v>0</v>
      </c>
      <c r="U8380" s="23">
        <f ca="1">MIN('Inputs and Output'!C$15,Model!T8380)</f>
        <v>0</v>
      </c>
      <c r="V8380" s="23">
        <f t="shared" ca="1" si="2736"/>
        <v>0</v>
      </c>
      <c r="W8380" s="23">
        <f ca="1">MIN(V8380+S8380,'Inputs and Output'!C$55*'Inputs and Output'!C$14,'Inputs and Output'!C$14-Model!Q8380)-S8380</f>
        <v>0</v>
      </c>
      <c r="X8380" s="23">
        <f t="shared" ca="1" si="2737"/>
        <v>0</v>
      </c>
      <c r="Y8380" s="23">
        <f ca="1">IF(AND(P8380="Yes",R8380&lt;=0),MIN(-R8380,'Inputs and Output'!C$55*'Inputs and Output'!C$14-G8380),0)</f>
        <v>0</v>
      </c>
      <c r="Z8380" s="23">
        <f ca="1">MIN(Y8380,'Inputs and Output'!C$15)</f>
        <v>0</v>
      </c>
      <c r="AA8380" s="23">
        <f ca="1">IF(AND(P8380="No",R8380&lt;=0),MIN(J8380,'Inputs and Output'!C$15),0)</f>
        <v>0</v>
      </c>
      <c r="AB8380" s="23">
        <f t="shared" ca="1" si="2738"/>
        <v>0</v>
      </c>
      <c r="AC8380" s="23">
        <f ca="1">MIN(AB8380,'Inputs and Output'!C$55*'Inputs and Output'!C$14,'Inputs and Output'!C$14-Model!Q8380)</f>
        <v>0</v>
      </c>
      <c r="AD8380" s="23">
        <f ca="1">IF(AND(P8380="No",R8380&lt;=0),MIN('Inputs and Output'!C$15-Model!AA8380,'Inputs and Output'!C$55*'Inputs and Output'!C$14),0)</f>
        <v>0</v>
      </c>
      <c r="AE8380" s="23">
        <f t="shared" ca="1" si="2739"/>
        <v>0</v>
      </c>
      <c r="AF8380" s="26">
        <f t="shared" ca="1" si="2740"/>
        <v>0</v>
      </c>
      <c r="AG8380" s="26">
        <f t="shared" ca="1" si="2741"/>
        <v>0</v>
      </c>
      <c r="AH8380">
        <f>'real time electricity price'!G8379</f>
        <v>19.2</v>
      </c>
      <c r="AI8380" s="20">
        <f>'real time electricity price'!H8379</f>
        <v>17.010000000000002</v>
      </c>
      <c r="AJ8380" s="23">
        <f t="shared" ca="1" si="2742"/>
        <v>0</v>
      </c>
      <c r="AK8380">
        <f t="shared" ca="1" si="2743"/>
        <v>0</v>
      </c>
      <c r="AL8380" s="1">
        <f>SLN('Inputs and Output'!$C$27,0,'Inputs and Output'!$C$31)</f>
        <v>2968.0365296803652</v>
      </c>
      <c r="AM8380" s="1">
        <f>SLN('Inputs and Output'!$C$51,0,'Inputs and Output'!$C$31)</f>
        <v>319.634703196347</v>
      </c>
      <c r="AN8380" s="15">
        <f>-'PVWatt simulated dispatch'!$B$7*'Inputs and Output'!$C$13*'Inputs and Output'!$C$29</f>
        <v>-964.6118721461188</v>
      </c>
      <c r="AO8380" s="18">
        <f>-'Inputs and Output'!$C$54*'Inputs and Output'!$C$14/(365*24)</f>
        <v>-95.890410958904113</v>
      </c>
      <c r="AP8380" s="18">
        <f t="shared" ca="1" si="2744"/>
        <v>-4348.1735159817345</v>
      </c>
      <c r="AQ8380" s="9">
        <f t="shared" si="2745"/>
        <v>180558000</v>
      </c>
      <c r="AR8380" s="34" cm="1">
        <f t="array" ref="AR8380">INDEX('hashrate + miner rev'!$G$3:$N$8762,Model!A8380,MATCH('Inputs and Output'!$C$22,'hashrate + miner rev'!$G$1:$N$1,0))</f>
        <v>1.80558E+20</v>
      </c>
      <c r="AS8380" cm="1">
        <f t="array" ref="AS8380">INDEX('hashrate + miner rev'!$G$3:$N$8762,Model!A8380,MATCH('Inputs and Output'!$C$22,'hashrate + miner rev'!$G$1:$N$1,0)+1)</f>
        <v>1381003.6159999999</v>
      </c>
      <c r="AT8380" s="9">
        <f ca="1">IFERROR((AJ8380/('Inputs and Output'!$C$15))*('Inputs and Output'!$C$39*'Inputs and Output'!$C$40),0)</f>
        <v>0</v>
      </c>
      <c r="AU8380" s="12">
        <f t="shared" ca="1" si="2746"/>
        <v>0</v>
      </c>
      <c r="AV8380" s="11">
        <f t="shared" ca="1" si="2747"/>
        <v>0</v>
      </c>
      <c r="AW8380" s="13">
        <f ca="1">IF(AT8380&gt;0,('Inputs and Output'!$C$42*'Inputs and Output'!$C$15*AJ8380/('Inputs and Output'!C$36*'Inputs and Output'!C$40)),0)</f>
        <v>0</v>
      </c>
      <c r="AX8380" s="16">
        <f>SLN('Inputs and Output'!$C$45,0,'Inputs and Output'!$C$44)</f>
        <v>5575.7370345500412</v>
      </c>
      <c r="AY8380" s="14">
        <f t="shared" ca="1" si="2748"/>
        <v>-5575.7370345500412</v>
      </c>
      <c r="AZ8380" s="17">
        <f t="shared" ca="1" si="2749"/>
        <v>-9923.9105505317748</v>
      </c>
    </row>
    <row r="8381" spans="1:52">
      <c r="A8381">
        <v>8379</v>
      </c>
      <c r="B8381" t="str">
        <f>'hourly electricity demand texas'!B8380</f>
        <v>12/16/2020 2 a.m. CST</v>
      </c>
      <c r="C8381">
        <f>'PVWatt simulated dispatch'!K8397</f>
        <v>0</v>
      </c>
      <c r="D8381">
        <f>'hourly electricity demand texas'!I8380*'Inputs and Output'!$C$20</f>
        <v>62.83</v>
      </c>
      <c r="E8381">
        <f>MIN(MAX(D8381-'Inputs and Output'!C$16,0),'Inputs and Output'!C$19-'Inputs and Output'!C$16)</f>
        <v>62.83</v>
      </c>
      <c r="F8381">
        <f>C8381*'Inputs and Output'!C$13/1000000</f>
        <v>0</v>
      </c>
      <c r="G8381">
        <f ca="1">IF(F8381&lt;=E8381,MIN(Q8381,E8381-F8381,'Inputs and Output'!C$14*'Inputs and Output'!C$55),0)</f>
        <v>0</v>
      </c>
      <c r="H8381">
        <f t="shared" ca="1" si="2750"/>
        <v>0</v>
      </c>
      <c r="I8381" s="4">
        <f t="shared" ca="1" si="2751"/>
        <v>-62.83</v>
      </c>
      <c r="J8381">
        <f t="shared" si="2732"/>
        <v>0</v>
      </c>
      <c r="K8381">
        <f t="shared" ca="1" si="2733"/>
        <v>38.93</v>
      </c>
      <c r="L8381" s="23">
        <f>AS8381/AQ8381*(1/('Inputs and Output'!C$36/'Inputs and Output'!C$39))-'Inputs and Output'!C$42</f>
        <v>47.617959354807951</v>
      </c>
      <c r="M8381" s="23">
        <f ca="1">IFERROR(AVERAGE(OFFSET(L8381,-1,0,-'Inputs and Output'!C$46)),L8381)</f>
        <v>158.10653634958376</v>
      </c>
      <c r="N8381" s="23">
        <f ca="1">_xlfn.XLOOKUP(K8381/M8381,'Battery dispatch curve multiple'!C$3:C$103,'Battery dispatch curve multiple'!A$3:A$103,,1,2)</f>
        <v>0.86000000000000054</v>
      </c>
      <c r="O8381" t="str">
        <f ca="1">IF(Q8381/'Inputs and Output'!C$14&lt;=N8381,"battery","miner")</f>
        <v>battery</v>
      </c>
      <c r="P8381" t="str">
        <f t="shared" ca="1" si="2734"/>
        <v>No</v>
      </c>
      <c r="Q8381" s="26">
        <f t="shared" ca="1" si="2752"/>
        <v>0</v>
      </c>
      <c r="R8381" s="23">
        <f ca="1">-(Q8381/'Inputs and Output'!C$14-N8381)*'Inputs and Output'!C$14-G8381</f>
        <v>240.80000000000015</v>
      </c>
      <c r="S8381" s="23">
        <f ca="1">IF(R8381&gt;0,MIN(R8381,'Inputs and Output'!C$55*'Inputs and Output'!C$14,Model!J8381),0)</f>
        <v>0</v>
      </c>
      <c r="T8381" s="23">
        <f t="shared" ca="1" si="2735"/>
        <v>0</v>
      </c>
      <c r="U8381" s="23">
        <f ca="1">MIN('Inputs and Output'!C$15,Model!T8381)</f>
        <v>0</v>
      </c>
      <c r="V8381" s="23">
        <f t="shared" ca="1" si="2736"/>
        <v>0</v>
      </c>
      <c r="W8381" s="23">
        <f ca="1">MIN(V8381+S8381,'Inputs and Output'!C$55*'Inputs and Output'!C$14,'Inputs and Output'!C$14-Model!Q8381)-S8381</f>
        <v>0</v>
      </c>
      <c r="X8381" s="23">
        <f t="shared" ca="1" si="2737"/>
        <v>0</v>
      </c>
      <c r="Y8381" s="23">
        <f ca="1">IF(AND(P8381="Yes",R8381&lt;=0),MIN(-R8381,'Inputs and Output'!C$55*'Inputs and Output'!C$14-G8381),0)</f>
        <v>0</v>
      </c>
      <c r="Z8381" s="23">
        <f ca="1">MIN(Y8381,'Inputs and Output'!C$15)</f>
        <v>0</v>
      </c>
      <c r="AA8381" s="23">
        <f ca="1">IF(AND(P8381="No",R8381&lt;=0),MIN(J8381,'Inputs and Output'!C$15),0)</f>
        <v>0</v>
      </c>
      <c r="AB8381" s="23">
        <f t="shared" ca="1" si="2738"/>
        <v>0</v>
      </c>
      <c r="AC8381" s="23">
        <f ca="1">MIN(AB8381,'Inputs and Output'!C$55*'Inputs and Output'!C$14,'Inputs and Output'!C$14-Model!Q8381)</f>
        <v>0</v>
      </c>
      <c r="AD8381" s="23">
        <f ca="1">IF(AND(P8381="No",R8381&lt;=0),MIN('Inputs and Output'!C$15-Model!AA8381,'Inputs and Output'!C$55*'Inputs and Output'!C$14),0)</f>
        <v>0</v>
      </c>
      <c r="AE8381" s="23">
        <f t="shared" ca="1" si="2739"/>
        <v>0</v>
      </c>
      <c r="AF8381" s="26">
        <f t="shared" ca="1" si="2740"/>
        <v>0</v>
      </c>
      <c r="AG8381" s="26">
        <f t="shared" ca="1" si="2741"/>
        <v>0</v>
      </c>
      <c r="AH8381">
        <f>'real time electricity price'!G8380</f>
        <v>19.157499999999999</v>
      </c>
      <c r="AI8381" s="20">
        <f>'real time electricity price'!H8380</f>
        <v>17.48</v>
      </c>
      <c r="AJ8381" s="23">
        <f t="shared" ca="1" si="2742"/>
        <v>0</v>
      </c>
      <c r="AK8381">
        <f t="shared" ca="1" si="2743"/>
        <v>0</v>
      </c>
      <c r="AL8381" s="1">
        <f>SLN('Inputs and Output'!$C$27,0,'Inputs and Output'!$C$31)</f>
        <v>2968.0365296803652</v>
      </c>
      <c r="AM8381" s="1">
        <f>SLN('Inputs and Output'!$C$51,0,'Inputs and Output'!$C$31)</f>
        <v>319.634703196347</v>
      </c>
      <c r="AN8381" s="15">
        <f>-'PVWatt simulated dispatch'!$B$7*'Inputs and Output'!$C$13*'Inputs and Output'!$C$29</f>
        <v>-964.6118721461188</v>
      </c>
      <c r="AO8381" s="18">
        <f>-'Inputs and Output'!$C$54*'Inputs and Output'!$C$14/(365*24)</f>
        <v>-95.890410958904113</v>
      </c>
      <c r="AP8381" s="18">
        <f t="shared" ca="1" si="2744"/>
        <v>-4348.1735159817345</v>
      </c>
      <c r="AQ8381" s="9">
        <f t="shared" si="2745"/>
        <v>132908000</v>
      </c>
      <c r="AR8381" s="34" cm="1">
        <f t="array" ref="AR8381">INDEX('hashrate + miner rev'!$G$3:$N$8762,Model!A8381,MATCH('Inputs and Output'!$C$22,'hashrate + miner rev'!$G$1:$N$1,0))</f>
        <v>1.32908E+20</v>
      </c>
      <c r="AS8381" cm="1">
        <f t="array" ref="AS8381">INDEX('hashrate + miner rev'!$G$3:$N$8762,Model!A8381,MATCH('Inputs and Output'!$C$22,'hashrate + miner rev'!$G$1:$N$1,0)+1)</f>
        <v>393802.2107</v>
      </c>
      <c r="AT8381" s="9">
        <f ca="1">IFERROR((AJ8381/('Inputs and Output'!$C$15))*('Inputs and Output'!$C$39*'Inputs and Output'!$C$40),0)</f>
        <v>0</v>
      </c>
      <c r="AU8381" s="12">
        <f t="shared" ca="1" si="2746"/>
        <v>0</v>
      </c>
      <c r="AV8381" s="11">
        <f t="shared" ca="1" si="2747"/>
        <v>0</v>
      </c>
      <c r="AW8381" s="13">
        <f ca="1">IF(AT8381&gt;0,('Inputs and Output'!$C$42*'Inputs and Output'!$C$15*AJ8381/('Inputs and Output'!C$36*'Inputs and Output'!C$40)),0)</f>
        <v>0</v>
      </c>
      <c r="AX8381" s="16">
        <f>SLN('Inputs and Output'!$C$45,0,'Inputs and Output'!$C$44)</f>
        <v>5575.7370345500412</v>
      </c>
      <c r="AY8381" s="14">
        <f t="shared" ca="1" si="2748"/>
        <v>-5575.7370345500412</v>
      </c>
      <c r="AZ8381" s="17">
        <f t="shared" ca="1" si="2749"/>
        <v>-9923.9105505317748</v>
      </c>
    </row>
    <row r="8382" spans="1:52">
      <c r="A8382">
        <v>8380</v>
      </c>
      <c r="B8382" t="str">
        <f>'hourly electricity demand texas'!B8381</f>
        <v>12/16/2020 3 a.m. CST</v>
      </c>
      <c r="C8382">
        <f>'PVWatt simulated dispatch'!K8398</f>
        <v>0</v>
      </c>
      <c r="D8382">
        <f>'hourly electricity demand texas'!I8381*'Inputs and Output'!$C$20</f>
        <v>63.480000000000004</v>
      </c>
      <c r="E8382">
        <f>MIN(MAX(D8382-'Inputs and Output'!C$16,0),'Inputs and Output'!C$19-'Inputs and Output'!C$16)</f>
        <v>63.480000000000004</v>
      </c>
      <c r="F8382">
        <f>C8382*'Inputs and Output'!C$13/1000000</f>
        <v>0</v>
      </c>
      <c r="G8382">
        <f ca="1">IF(F8382&lt;=E8382,MIN(Q8382,E8382-F8382,'Inputs and Output'!C$14*'Inputs and Output'!C$55),0)</f>
        <v>0</v>
      </c>
      <c r="H8382">
        <f t="shared" ca="1" si="2750"/>
        <v>0</v>
      </c>
      <c r="I8382" s="4">
        <f t="shared" ca="1" si="2751"/>
        <v>-63.480000000000004</v>
      </c>
      <c r="J8382">
        <f t="shared" si="2732"/>
        <v>0</v>
      </c>
      <c r="K8382">
        <f t="shared" ca="1" si="2733"/>
        <v>38.93</v>
      </c>
      <c r="L8382" s="23">
        <f>AS8382/AQ8382*(1/('Inputs and Output'!C$36/'Inputs and Output'!C$39))-'Inputs and Output'!C$42</f>
        <v>214.11404986399424</v>
      </c>
      <c r="M8382" s="23">
        <f ca="1">IFERROR(AVERAGE(OFFSET(L8382,-1,0,-'Inputs and Output'!C$46)),L8382)</f>
        <v>144.82208765901717</v>
      </c>
      <c r="N8382" s="23">
        <f ca="1">_xlfn.XLOOKUP(K8382/M8382,'Battery dispatch curve multiple'!C$3:C$103,'Battery dispatch curve multiple'!A$3:A$103,,1,2)</f>
        <v>0.87000000000000055</v>
      </c>
      <c r="O8382" t="str">
        <f ca="1">IF(Q8382/'Inputs and Output'!C$14&lt;=N8382,"battery","miner")</f>
        <v>battery</v>
      </c>
      <c r="P8382" t="str">
        <f t="shared" ca="1" si="2734"/>
        <v>No</v>
      </c>
      <c r="Q8382" s="26">
        <f t="shared" ca="1" si="2752"/>
        <v>0</v>
      </c>
      <c r="R8382" s="23">
        <f ca="1">-(Q8382/'Inputs and Output'!C$14-N8382)*'Inputs and Output'!C$14-G8382</f>
        <v>243.60000000000016</v>
      </c>
      <c r="S8382" s="23">
        <f ca="1">IF(R8382&gt;0,MIN(R8382,'Inputs and Output'!C$55*'Inputs and Output'!C$14,Model!J8382),0)</f>
        <v>0</v>
      </c>
      <c r="T8382" s="23">
        <f t="shared" ca="1" si="2735"/>
        <v>0</v>
      </c>
      <c r="U8382" s="23">
        <f ca="1">MIN('Inputs and Output'!C$15,Model!T8382)</f>
        <v>0</v>
      </c>
      <c r="V8382" s="23">
        <f t="shared" ca="1" si="2736"/>
        <v>0</v>
      </c>
      <c r="W8382" s="23">
        <f ca="1">MIN(V8382+S8382,'Inputs and Output'!C$55*'Inputs and Output'!C$14,'Inputs and Output'!C$14-Model!Q8382)-S8382</f>
        <v>0</v>
      </c>
      <c r="X8382" s="23">
        <f t="shared" ca="1" si="2737"/>
        <v>0</v>
      </c>
      <c r="Y8382" s="23">
        <f ca="1">IF(AND(P8382="Yes",R8382&lt;=0),MIN(-R8382,'Inputs and Output'!C$55*'Inputs and Output'!C$14-G8382),0)</f>
        <v>0</v>
      </c>
      <c r="Z8382" s="23">
        <f ca="1">MIN(Y8382,'Inputs and Output'!C$15)</f>
        <v>0</v>
      </c>
      <c r="AA8382" s="23">
        <f ca="1">IF(AND(P8382="No",R8382&lt;=0),MIN(J8382,'Inputs and Output'!C$15),0)</f>
        <v>0</v>
      </c>
      <c r="AB8382" s="23">
        <f t="shared" ca="1" si="2738"/>
        <v>0</v>
      </c>
      <c r="AC8382" s="23">
        <f ca="1">MIN(AB8382,'Inputs and Output'!C$55*'Inputs and Output'!C$14,'Inputs and Output'!C$14-Model!Q8382)</f>
        <v>0</v>
      </c>
      <c r="AD8382" s="23">
        <f ca="1">IF(AND(P8382="No",R8382&lt;=0),MIN('Inputs and Output'!C$15-Model!AA8382,'Inputs and Output'!C$55*'Inputs and Output'!C$14),0)</f>
        <v>0</v>
      </c>
      <c r="AE8382" s="23">
        <f t="shared" ca="1" si="2739"/>
        <v>0</v>
      </c>
      <c r="AF8382" s="26">
        <f t="shared" ca="1" si="2740"/>
        <v>0</v>
      </c>
      <c r="AG8382" s="26">
        <f t="shared" ca="1" si="2741"/>
        <v>0</v>
      </c>
      <c r="AH8382">
        <f>'real time electricity price'!G8381</f>
        <v>19.547499999999999</v>
      </c>
      <c r="AI8382" s="20">
        <f>'real time electricity price'!H8381</f>
        <v>18.57</v>
      </c>
      <c r="AJ8382" s="23">
        <f t="shared" ca="1" si="2742"/>
        <v>0</v>
      </c>
      <c r="AK8382">
        <f t="shared" ca="1" si="2743"/>
        <v>0</v>
      </c>
      <c r="AL8382" s="1">
        <f>SLN('Inputs and Output'!$C$27,0,'Inputs and Output'!$C$31)</f>
        <v>2968.0365296803652</v>
      </c>
      <c r="AM8382" s="1">
        <f>SLN('Inputs and Output'!$C$51,0,'Inputs and Output'!$C$31)</f>
        <v>319.634703196347</v>
      </c>
      <c r="AN8382" s="15">
        <f>-'PVWatt simulated dispatch'!$B$7*'Inputs and Output'!$C$13*'Inputs and Output'!$C$29</f>
        <v>-964.6118721461188</v>
      </c>
      <c r="AO8382" s="18">
        <f>-'Inputs and Output'!$C$54*'Inputs and Output'!$C$14/(365*24)</f>
        <v>-95.890410958904113</v>
      </c>
      <c r="AP8382" s="18">
        <f t="shared" ca="1" si="2744"/>
        <v>-4348.1735159817345</v>
      </c>
      <c r="AQ8382" s="9">
        <f t="shared" si="2745"/>
        <v>121866000</v>
      </c>
      <c r="AR8382" s="34" cm="1">
        <f t="array" ref="AR8382">INDEX('hashrate + miner rev'!$G$3:$N$8762,Model!A8382,MATCH('Inputs and Output'!$C$22,'hashrate + miner rev'!$G$1:$N$1,0))</f>
        <v>1.21866E+20</v>
      </c>
      <c r="AS8382" cm="1">
        <f t="array" ref="AS8382">INDEX('hashrate + miner rev'!$G$3:$N$8762,Model!A8382,MATCH('Inputs and Output'!$C$22,'hashrate + miner rev'!$G$1:$N$1,0)+1)</f>
        <v>1135638.5819999999</v>
      </c>
      <c r="AT8382" s="9">
        <f ca="1">IFERROR((AJ8382/('Inputs and Output'!$C$15))*('Inputs and Output'!$C$39*'Inputs and Output'!$C$40),0)</f>
        <v>0</v>
      </c>
      <c r="AU8382" s="12">
        <f t="shared" ca="1" si="2746"/>
        <v>0</v>
      </c>
      <c r="AV8382" s="11">
        <f t="shared" ca="1" si="2747"/>
        <v>0</v>
      </c>
      <c r="AW8382" s="13">
        <f ca="1">IF(AT8382&gt;0,('Inputs and Output'!$C$42*'Inputs and Output'!$C$15*AJ8382/('Inputs and Output'!C$36*'Inputs and Output'!C$40)),0)</f>
        <v>0</v>
      </c>
      <c r="AX8382" s="16">
        <f>SLN('Inputs and Output'!$C$45,0,'Inputs and Output'!$C$44)</f>
        <v>5575.7370345500412</v>
      </c>
      <c r="AY8382" s="14">
        <f t="shared" ca="1" si="2748"/>
        <v>-5575.7370345500412</v>
      </c>
      <c r="AZ8382" s="17">
        <f t="shared" ca="1" si="2749"/>
        <v>-9923.9105505317748</v>
      </c>
    </row>
    <row r="8383" spans="1:52">
      <c r="A8383">
        <v>8381</v>
      </c>
      <c r="B8383" t="str">
        <f>'hourly electricity demand texas'!B8382</f>
        <v>12/16/2020 4 a.m. CST</v>
      </c>
      <c r="C8383">
        <f>'PVWatt simulated dispatch'!K8399</f>
        <v>0</v>
      </c>
      <c r="D8383">
        <f>'hourly electricity demand texas'!I8382*'Inputs and Output'!$C$20</f>
        <v>65.11</v>
      </c>
      <c r="E8383">
        <f>MIN(MAX(D8383-'Inputs and Output'!C$16,0),'Inputs and Output'!C$19-'Inputs and Output'!C$16)</f>
        <v>65.11</v>
      </c>
      <c r="F8383">
        <f>C8383*'Inputs and Output'!C$13/1000000</f>
        <v>0</v>
      </c>
      <c r="G8383">
        <f ca="1">IF(F8383&lt;=E8383,MIN(Q8383,E8383-F8383,'Inputs and Output'!C$14*'Inputs and Output'!C$55),0)</f>
        <v>0</v>
      </c>
      <c r="H8383">
        <f t="shared" ca="1" si="2750"/>
        <v>0</v>
      </c>
      <c r="I8383" s="4">
        <f t="shared" ca="1" si="2751"/>
        <v>-65.11</v>
      </c>
      <c r="J8383">
        <f t="shared" si="2732"/>
        <v>0</v>
      </c>
      <c r="K8383">
        <f t="shared" ca="1" si="2733"/>
        <v>38.93</v>
      </c>
      <c r="L8383" s="23">
        <f>AS8383/AQ8383*(1/('Inputs and Output'!C$36/'Inputs and Output'!C$39))-'Inputs and Output'!C$42</f>
        <v>123.30574611928105</v>
      </c>
      <c r="M8383" s="23">
        <f ca="1">IFERROR(AVERAGE(OFFSET(L8383,-1,0,-'Inputs and Output'!C$46)),L8383)</f>
        <v>152.51283024114721</v>
      </c>
      <c r="N8383" s="23">
        <f ca="1">_xlfn.XLOOKUP(K8383/M8383,'Battery dispatch curve multiple'!C$3:C$103,'Battery dispatch curve multiple'!A$3:A$103,,1,2)</f>
        <v>0.86000000000000054</v>
      </c>
      <c r="O8383" t="str">
        <f ca="1">IF(Q8383/'Inputs and Output'!C$14&lt;=N8383,"battery","miner")</f>
        <v>battery</v>
      </c>
      <c r="P8383" t="str">
        <f t="shared" ca="1" si="2734"/>
        <v>No</v>
      </c>
      <c r="Q8383" s="26">
        <f t="shared" ca="1" si="2752"/>
        <v>0</v>
      </c>
      <c r="R8383" s="23">
        <f ca="1">-(Q8383/'Inputs and Output'!C$14-N8383)*'Inputs and Output'!C$14-G8383</f>
        <v>240.80000000000015</v>
      </c>
      <c r="S8383" s="23">
        <f ca="1">IF(R8383&gt;0,MIN(R8383,'Inputs and Output'!C$55*'Inputs and Output'!C$14,Model!J8383),0)</f>
        <v>0</v>
      </c>
      <c r="T8383" s="23">
        <f t="shared" ca="1" si="2735"/>
        <v>0</v>
      </c>
      <c r="U8383" s="23">
        <f ca="1">MIN('Inputs and Output'!C$15,Model!T8383)</f>
        <v>0</v>
      </c>
      <c r="V8383" s="23">
        <f t="shared" ca="1" si="2736"/>
        <v>0</v>
      </c>
      <c r="W8383" s="23">
        <f ca="1">MIN(V8383+S8383,'Inputs and Output'!C$55*'Inputs and Output'!C$14,'Inputs and Output'!C$14-Model!Q8383)-S8383</f>
        <v>0</v>
      </c>
      <c r="X8383" s="23">
        <f t="shared" ca="1" si="2737"/>
        <v>0</v>
      </c>
      <c r="Y8383" s="23">
        <f ca="1">IF(AND(P8383="Yes",R8383&lt;=0),MIN(-R8383,'Inputs and Output'!C$55*'Inputs and Output'!C$14-G8383),0)</f>
        <v>0</v>
      </c>
      <c r="Z8383" s="23">
        <f ca="1">MIN(Y8383,'Inputs and Output'!C$15)</f>
        <v>0</v>
      </c>
      <c r="AA8383" s="23">
        <f ca="1">IF(AND(P8383="No",R8383&lt;=0),MIN(J8383,'Inputs and Output'!C$15),0)</f>
        <v>0</v>
      </c>
      <c r="AB8383" s="23">
        <f t="shared" ca="1" si="2738"/>
        <v>0</v>
      </c>
      <c r="AC8383" s="23">
        <f ca="1">MIN(AB8383,'Inputs and Output'!C$55*'Inputs and Output'!C$14,'Inputs and Output'!C$14-Model!Q8383)</f>
        <v>0</v>
      </c>
      <c r="AD8383" s="23">
        <f ca="1">IF(AND(P8383="No",R8383&lt;=0),MIN('Inputs and Output'!C$15-Model!AA8383,'Inputs and Output'!C$55*'Inputs and Output'!C$14),0)</f>
        <v>0</v>
      </c>
      <c r="AE8383" s="23">
        <f t="shared" ca="1" si="2739"/>
        <v>0</v>
      </c>
      <c r="AF8383" s="26">
        <f t="shared" ca="1" si="2740"/>
        <v>0</v>
      </c>
      <c r="AG8383" s="26">
        <f t="shared" ca="1" si="2741"/>
        <v>0</v>
      </c>
      <c r="AH8383">
        <f>'real time electricity price'!G8382</f>
        <v>21.564999999999998</v>
      </c>
      <c r="AI8383" s="20">
        <f>'real time electricity price'!H8382</f>
        <v>20.149999999999999</v>
      </c>
      <c r="AJ8383" s="23">
        <f t="shared" ca="1" si="2742"/>
        <v>0</v>
      </c>
      <c r="AK8383">
        <f t="shared" ca="1" si="2743"/>
        <v>0</v>
      </c>
      <c r="AL8383" s="1">
        <f>SLN('Inputs and Output'!$C$27,0,'Inputs and Output'!$C$31)</f>
        <v>2968.0365296803652</v>
      </c>
      <c r="AM8383" s="1">
        <f>SLN('Inputs and Output'!$C$51,0,'Inputs and Output'!$C$31)</f>
        <v>319.634703196347</v>
      </c>
      <c r="AN8383" s="15">
        <f>-'PVWatt simulated dispatch'!$B$7*'Inputs and Output'!$C$13*'Inputs and Output'!$C$29</f>
        <v>-964.6118721461188</v>
      </c>
      <c r="AO8383" s="18">
        <f>-'Inputs and Output'!$C$54*'Inputs and Output'!$C$14/(365*24)</f>
        <v>-95.890410958904113</v>
      </c>
      <c r="AP8383" s="18">
        <f t="shared" ca="1" si="2744"/>
        <v>-4348.1735159817345</v>
      </c>
      <c r="AQ8383" s="9">
        <f t="shared" si="2745"/>
        <v>150399000</v>
      </c>
      <c r="AR8383" s="34" cm="1">
        <f t="array" ref="AR8383">INDEX('hashrate + miner rev'!$G$3:$N$8762,Model!A8383,MATCH('Inputs and Output'!$C$22,'hashrate + miner rev'!$G$1:$N$1,0))</f>
        <v>1.50399E+20</v>
      </c>
      <c r="AS8383" cm="1">
        <f t="array" ref="AS8383">INDEX('hashrate + miner rev'!$G$3:$N$8762,Model!A8383,MATCH('Inputs and Output'!$C$22,'hashrate + miner rev'!$G$1:$N$1,0)+1)</f>
        <v>880173.29619999998</v>
      </c>
      <c r="AT8383" s="9">
        <f ca="1">IFERROR((AJ8383/('Inputs and Output'!$C$15))*('Inputs and Output'!$C$39*'Inputs and Output'!$C$40),0)</f>
        <v>0</v>
      </c>
      <c r="AU8383" s="12">
        <f t="shared" ca="1" si="2746"/>
        <v>0</v>
      </c>
      <c r="AV8383" s="11">
        <f t="shared" ca="1" si="2747"/>
        <v>0</v>
      </c>
      <c r="AW8383" s="13">
        <f ca="1">IF(AT8383&gt;0,('Inputs and Output'!$C$42*'Inputs and Output'!$C$15*AJ8383/('Inputs and Output'!C$36*'Inputs and Output'!C$40)),0)</f>
        <v>0</v>
      </c>
      <c r="AX8383" s="16">
        <f>SLN('Inputs and Output'!$C$45,0,'Inputs and Output'!$C$44)</f>
        <v>5575.7370345500412</v>
      </c>
      <c r="AY8383" s="14">
        <f t="shared" ca="1" si="2748"/>
        <v>-5575.7370345500412</v>
      </c>
      <c r="AZ8383" s="17">
        <f t="shared" ca="1" si="2749"/>
        <v>-9923.9105505317748</v>
      </c>
    </row>
    <row r="8384" spans="1:52">
      <c r="A8384">
        <v>8382</v>
      </c>
      <c r="B8384" t="str">
        <f>'hourly electricity demand texas'!B8383</f>
        <v>12/16/2020 5 a.m. CST</v>
      </c>
      <c r="C8384">
        <f>'PVWatt simulated dispatch'!K8400</f>
        <v>0</v>
      </c>
      <c r="D8384">
        <f>'hourly electricity demand texas'!I8383*'Inputs and Output'!$C$20</f>
        <v>68.89</v>
      </c>
      <c r="E8384">
        <f>MIN(MAX(D8384-'Inputs and Output'!C$16,0),'Inputs and Output'!C$19-'Inputs and Output'!C$16)</f>
        <v>68.89</v>
      </c>
      <c r="F8384">
        <f>C8384*'Inputs and Output'!C$13/1000000</f>
        <v>0</v>
      </c>
      <c r="G8384">
        <f ca="1">IF(F8384&lt;=E8384,MIN(Q8384,E8384-F8384,'Inputs and Output'!C$14*'Inputs and Output'!C$55),0)</f>
        <v>0</v>
      </c>
      <c r="H8384">
        <f t="shared" ca="1" si="2750"/>
        <v>0</v>
      </c>
      <c r="I8384" s="4">
        <f t="shared" ca="1" si="2751"/>
        <v>-68.89</v>
      </c>
      <c r="J8384">
        <f t="shared" si="2732"/>
        <v>0</v>
      </c>
      <c r="K8384">
        <f t="shared" ca="1" si="2733"/>
        <v>38.93</v>
      </c>
      <c r="L8384" s="23">
        <f>AS8384/AQ8384*(1/('Inputs and Output'!C$36/'Inputs and Output'!C$39))-'Inputs and Output'!C$42</f>
        <v>96.151643020001799</v>
      </c>
      <c r="M8384" s="23">
        <f ca="1">IFERROR(AVERAGE(OFFSET(L8384,-1,0,-'Inputs and Output'!C$46)),L8384)</f>
        <v>147.9596141249709</v>
      </c>
      <c r="N8384" s="23">
        <f ca="1">_xlfn.XLOOKUP(K8384/M8384,'Battery dispatch curve multiple'!C$3:C$103,'Battery dispatch curve multiple'!A$3:A$103,,1,2)</f>
        <v>0.87000000000000055</v>
      </c>
      <c r="O8384" t="str">
        <f ca="1">IF(Q8384/'Inputs and Output'!C$14&lt;=N8384,"battery","miner")</f>
        <v>battery</v>
      </c>
      <c r="P8384" t="str">
        <f t="shared" ca="1" si="2734"/>
        <v>No</v>
      </c>
      <c r="Q8384" s="26">
        <f t="shared" ca="1" si="2752"/>
        <v>0</v>
      </c>
      <c r="R8384" s="23">
        <f ca="1">-(Q8384/'Inputs and Output'!C$14-N8384)*'Inputs and Output'!C$14-G8384</f>
        <v>243.60000000000016</v>
      </c>
      <c r="S8384" s="23">
        <f ca="1">IF(R8384&gt;0,MIN(R8384,'Inputs and Output'!C$55*'Inputs and Output'!C$14,Model!J8384),0)</f>
        <v>0</v>
      </c>
      <c r="T8384" s="23">
        <f t="shared" ca="1" si="2735"/>
        <v>0</v>
      </c>
      <c r="U8384" s="23">
        <f ca="1">MIN('Inputs and Output'!C$15,Model!T8384)</f>
        <v>0</v>
      </c>
      <c r="V8384" s="23">
        <f t="shared" ca="1" si="2736"/>
        <v>0</v>
      </c>
      <c r="W8384" s="23">
        <f ca="1">MIN(V8384+S8384,'Inputs and Output'!C$55*'Inputs and Output'!C$14,'Inputs and Output'!C$14-Model!Q8384)-S8384</f>
        <v>0</v>
      </c>
      <c r="X8384" s="23">
        <f t="shared" ca="1" si="2737"/>
        <v>0</v>
      </c>
      <c r="Y8384" s="23">
        <f ca="1">IF(AND(P8384="Yes",R8384&lt;=0),MIN(-R8384,'Inputs and Output'!C$55*'Inputs and Output'!C$14-G8384),0)</f>
        <v>0</v>
      </c>
      <c r="Z8384" s="23">
        <f ca="1">MIN(Y8384,'Inputs and Output'!C$15)</f>
        <v>0</v>
      </c>
      <c r="AA8384" s="23">
        <f ca="1">IF(AND(P8384="No",R8384&lt;=0),MIN(J8384,'Inputs and Output'!C$15),0)</f>
        <v>0</v>
      </c>
      <c r="AB8384" s="23">
        <f t="shared" ca="1" si="2738"/>
        <v>0</v>
      </c>
      <c r="AC8384" s="23">
        <f ca="1">MIN(AB8384,'Inputs and Output'!C$55*'Inputs and Output'!C$14,'Inputs and Output'!C$14-Model!Q8384)</f>
        <v>0</v>
      </c>
      <c r="AD8384" s="23">
        <f ca="1">IF(AND(P8384="No",R8384&lt;=0),MIN('Inputs and Output'!C$15-Model!AA8384,'Inputs and Output'!C$55*'Inputs and Output'!C$14),0)</f>
        <v>0</v>
      </c>
      <c r="AE8384" s="23">
        <f t="shared" ca="1" si="2739"/>
        <v>0</v>
      </c>
      <c r="AF8384" s="26">
        <f t="shared" ca="1" si="2740"/>
        <v>0</v>
      </c>
      <c r="AG8384" s="26">
        <f t="shared" ca="1" si="2741"/>
        <v>0</v>
      </c>
      <c r="AH8384">
        <f>'real time electricity price'!G8383</f>
        <v>26.767499999999998</v>
      </c>
      <c r="AI8384" s="20">
        <f>'real time electricity price'!H8383</f>
        <v>25.5</v>
      </c>
      <c r="AJ8384" s="23">
        <f t="shared" ca="1" si="2742"/>
        <v>0</v>
      </c>
      <c r="AK8384">
        <f t="shared" ca="1" si="2743"/>
        <v>0</v>
      </c>
      <c r="AL8384" s="1">
        <f>SLN('Inputs and Output'!$C$27,0,'Inputs and Output'!$C$31)</f>
        <v>2968.0365296803652</v>
      </c>
      <c r="AM8384" s="1">
        <f>SLN('Inputs and Output'!$C$51,0,'Inputs and Output'!$C$31)</f>
        <v>319.634703196347</v>
      </c>
      <c r="AN8384" s="15">
        <f>-'PVWatt simulated dispatch'!$B$7*'Inputs and Output'!$C$13*'Inputs and Output'!$C$29</f>
        <v>-964.6118721461188</v>
      </c>
      <c r="AO8384" s="18">
        <f>-'Inputs and Output'!$C$54*'Inputs and Output'!$C$14/(365*24)</f>
        <v>-95.890410958904113</v>
      </c>
      <c r="AP8384" s="18">
        <f t="shared" ca="1" si="2744"/>
        <v>-4348.1735159817345</v>
      </c>
      <c r="AQ8384" s="9">
        <f t="shared" si="2745"/>
        <v>155629000</v>
      </c>
      <c r="AR8384" s="34" cm="1">
        <f t="array" ref="AR8384">INDEX('hashrate + miner rev'!$G$3:$N$8762,Model!A8384,MATCH('Inputs and Output'!$C$22,'hashrate + miner rev'!$G$1:$N$1,0))</f>
        <v>1.55629E+20</v>
      </c>
      <c r="AS8384" cm="1">
        <f t="array" ref="AS8384">INDEX('hashrate + miner rev'!$G$3:$N$8762,Model!A8384,MATCH('Inputs and Output'!$C$22,'hashrate + miner rev'!$G$1:$N$1,0)+1)</f>
        <v>749459.63040000002</v>
      </c>
      <c r="AT8384" s="9">
        <f ca="1">IFERROR((AJ8384/('Inputs and Output'!$C$15))*('Inputs and Output'!$C$39*'Inputs and Output'!$C$40),0)</f>
        <v>0</v>
      </c>
      <c r="AU8384" s="12">
        <f t="shared" ca="1" si="2746"/>
        <v>0</v>
      </c>
      <c r="AV8384" s="11">
        <f t="shared" ca="1" si="2747"/>
        <v>0</v>
      </c>
      <c r="AW8384" s="13">
        <f ca="1">IF(AT8384&gt;0,('Inputs and Output'!$C$42*'Inputs and Output'!$C$15*AJ8384/('Inputs and Output'!C$36*'Inputs and Output'!C$40)),0)</f>
        <v>0</v>
      </c>
      <c r="AX8384" s="16">
        <f>SLN('Inputs and Output'!$C$45,0,'Inputs and Output'!$C$44)</f>
        <v>5575.7370345500412</v>
      </c>
      <c r="AY8384" s="14">
        <f t="shared" ca="1" si="2748"/>
        <v>-5575.7370345500412</v>
      </c>
      <c r="AZ8384" s="17">
        <f t="shared" ca="1" si="2749"/>
        <v>-9923.9105505317748</v>
      </c>
    </row>
    <row r="8385" spans="1:52">
      <c r="A8385">
        <v>8383</v>
      </c>
      <c r="B8385" t="str">
        <f>'hourly electricity demand texas'!B8384</f>
        <v>12/16/2020 6 a.m. CST</v>
      </c>
      <c r="C8385">
        <f>'PVWatt simulated dispatch'!K8401</f>
        <v>0</v>
      </c>
      <c r="D8385">
        <f>'hourly electricity demand texas'!I8384*'Inputs and Output'!$C$20</f>
        <v>75.17</v>
      </c>
      <c r="E8385">
        <f>MIN(MAX(D8385-'Inputs and Output'!C$16,0),'Inputs and Output'!C$19-'Inputs and Output'!C$16)</f>
        <v>75.17</v>
      </c>
      <c r="F8385">
        <f>C8385*'Inputs and Output'!C$13/1000000</f>
        <v>0</v>
      </c>
      <c r="G8385">
        <f ca="1">IF(F8385&lt;=E8385,MIN(Q8385,E8385-F8385,'Inputs and Output'!C$14*'Inputs and Output'!C$55),0)</f>
        <v>0</v>
      </c>
      <c r="H8385">
        <f t="shared" ca="1" si="2750"/>
        <v>0</v>
      </c>
      <c r="I8385" s="4">
        <f t="shared" ca="1" si="2751"/>
        <v>-75.17</v>
      </c>
      <c r="J8385">
        <f t="shared" si="2732"/>
        <v>0</v>
      </c>
      <c r="K8385">
        <f t="shared" ca="1" si="2733"/>
        <v>38.93</v>
      </c>
      <c r="L8385" s="23">
        <f>AS8385/AQ8385*(1/('Inputs and Output'!C$36/'Inputs and Output'!C$39))-'Inputs and Output'!C$42</f>
        <v>49.930337022160572</v>
      </c>
      <c r="M8385" s="23">
        <f ca="1">IFERROR(AVERAGE(OFFSET(L8385,-1,0,-'Inputs and Output'!C$46)),L8385)</f>
        <v>147.21292418631006</v>
      </c>
      <c r="N8385" s="23">
        <f ca="1">_xlfn.XLOOKUP(K8385/M8385,'Battery dispatch curve multiple'!C$3:C$103,'Battery dispatch curve multiple'!A$3:A$103,,1,2)</f>
        <v>0.87000000000000055</v>
      </c>
      <c r="O8385" t="str">
        <f ca="1">IF(Q8385/'Inputs and Output'!C$14&lt;=N8385,"battery","miner")</f>
        <v>battery</v>
      </c>
      <c r="P8385" t="str">
        <f t="shared" ca="1" si="2734"/>
        <v>No</v>
      </c>
      <c r="Q8385" s="26">
        <f t="shared" ca="1" si="2752"/>
        <v>0</v>
      </c>
      <c r="R8385" s="23">
        <f ca="1">-(Q8385/'Inputs and Output'!C$14-N8385)*'Inputs and Output'!C$14-G8385</f>
        <v>243.60000000000016</v>
      </c>
      <c r="S8385" s="23">
        <f ca="1">IF(R8385&gt;0,MIN(R8385,'Inputs and Output'!C$55*'Inputs and Output'!C$14,Model!J8385),0)</f>
        <v>0</v>
      </c>
      <c r="T8385" s="23">
        <f t="shared" ca="1" si="2735"/>
        <v>0</v>
      </c>
      <c r="U8385" s="23">
        <f ca="1">MIN('Inputs and Output'!C$15,Model!T8385)</f>
        <v>0</v>
      </c>
      <c r="V8385" s="23">
        <f t="shared" ca="1" si="2736"/>
        <v>0</v>
      </c>
      <c r="W8385" s="23">
        <f ca="1">MIN(V8385+S8385,'Inputs and Output'!C$55*'Inputs and Output'!C$14,'Inputs and Output'!C$14-Model!Q8385)-S8385</f>
        <v>0</v>
      </c>
      <c r="X8385" s="23">
        <f t="shared" ca="1" si="2737"/>
        <v>0</v>
      </c>
      <c r="Y8385" s="23">
        <f ca="1">IF(AND(P8385="Yes",R8385&lt;=0),MIN(-R8385,'Inputs and Output'!C$55*'Inputs and Output'!C$14-G8385),0)</f>
        <v>0</v>
      </c>
      <c r="Z8385" s="23">
        <f ca="1">MIN(Y8385,'Inputs and Output'!C$15)</f>
        <v>0</v>
      </c>
      <c r="AA8385" s="23">
        <f ca="1">IF(AND(P8385="No",R8385&lt;=0),MIN(J8385,'Inputs and Output'!C$15),0)</f>
        <v>0</v>
      </c>
      <c r="AB8385" s="23">
        <f t="shared" ca="1" si="2738"/>
        <v>0</v>
      </c>
      <c r="AC8385" s="23">
        <f ca="1">MIN(AB8385,'Inputs and Output'!C$55*'Inputs and Output'!C$14,'Inputs and Output'!C$14-Model!Q8385)</f>
        <v>0</v>
      </c>
      <c r="AD8385" s="23">
        <f ca="1">IF(AND(P8385="No",R8385&lt;=0),MIN('Inputs and Output'!C$15-Model!AA8385,'Inputs and Output'!C$55*'Inputs and Output'!C$14),0)</f>
        <v>0</v>
      </c>
      <c r="AE8385" s="23">
        <f t="shared" ca="1" si="2739"/>
        <v>0</v>
      </c>
      <c r="AF8385" s="26">
        <f t="shared" ca="1" si="2740"/>
        <v>0</v>
      </c>
      <c r="AG8385" s="26">
        <f t="shared" ca="1" si="2741"/>
        <v>0</v>
      </c>
      <c r="AH8385">
        <f>'real time electricity price'!G8384</f>
        <v>106.17750000000001</v>
      </c>
      <c r="AI8385" s="20">
        <f>'real time electricity price'!H8384</f>
        <v>38.93</v>
      </c>
      <c r="AJ8385" s="23">
        <f t="shared" ca="1" si="2742"/>
        <v>0</v>
      </c>
      <c r="AK8385">
        <f t="shared" ca="1" si="2743"/>
        <v>0</v>
      </c>
      <c r="AL8385" s="1">
        <f>SLN('Inputs and Output'!$C$27,0,'Inputs and Output'!$C$31)</f>
        <v>2968.0365296803652</v>
      </c>
      <c r="AM8385" s="1">
        <f>SLN('Inputs and Output'!$C$51,0,'Inputs and Output'!$C$31)</f>
        <v>319.634703196347</v>
      </c>
      <c r="AN8385" s="15">
        <f>-'PVWatt simulated dispatch'!$B$7*'Inputs and Output'!$C$13*'Inputs and Output'!$C$29</f>
        <v>-964.6118721461188</v>
      </c>
      <c r="AO8385" s="18">
        <f>-'Inputs and Output'!$C$54*'Inputs and Output'!$C$14/(365*24)</f>
        <v>-95.890410958904113</v>
      </c>
      <c r="AP8385" s="18">
        <f t="shared" ca="1" si="2744"/>
        <v>-4348.1735159817345</v>
      </c>
      <c r="AQ8385" s="9">
        <f t="shared" si="2745"/>
        <v>206138000</v>
      </c>
      <c r="AR8385" s="34" cm="1">
        <f t="array" ref="AR8385">INDEX('hashrate + miner rev'!$G$3:$N$8762,Model!A8385,MATCH('Inputs and Output'!$C$22,'hashrate + miner rev'!$G$1:$N$1,0))</f>
        <v>2.06138E+20</v>
      </c>
      <c r="AS8385" cm="1">
        <f t="array" ref="AS8385">INDEX('hashrate + miner rev'!$G$3:$N$8762,Model!A8385,MATCH('Inputs and Output'!$C$22,'hashrate + miner rev'!$G$1:$N$1,0)+1)</f>
        <v>628976.62919999997</v>
      </c>
      <c r="AT8385" s="9">
        <f ca="1">IFERROR((AJ8385/('Inputs and Output'!$C$15))*('Inputs and Output'!$C$39*'Inputs and Output'!$C$40),0)</f>
        <v>0</v>
      </c>
      <c r="AU8385" s="12">
        <f t="shared" ca="1" si="2746"/>
        <v>0</v>
      </c>
      <c r="AV8385" s="11">
        <f t="shared" ca="1" si="2747"/>
        <v>0</v>
      </c>
      <c r="AW8385" s="13">
        <f ca="1">IF(AT8385&gt;0,('Inputs and Output'!$C$42*'Inputs and Output'!$C$15*AJ8385/('Inputs and Output'!C$36*'Inputs and Output'!C$40)),0)</f>
        <v>0</v>
      </c>
      <c r="AX8385" s="16">
        <f>SLN('Inputs and Output'!$C$45,0,'Inputs and Output'!$C$44)</f>
        <v>5575.7370345500412</v>
      </c>
      <c r="AY8385" s="14">
        <f t="shared" ca="1" si="2748"/>
        <v>-5575.7370345500412</v>
      </c>
      <c r="AZ8385" s="17">
        <f t="shared" ca="1" si="2749"/>
        <v>-9923.9105505317748</v>
      </c>
    </row>
    <row r="8386" spans="1:52">
      <c r="A8386">
        <v>8384</v>
      </c>
      <c r="B8386" t="str">
        <f>'hourly electricity demand texas'!B8385</f>
        <v>12/16/2020 7 a.m. CST</v>
      </c>
      <c r="C8386">
        <f>'PVWatt simulated dispatch'!K8402</f>
        <v>0</v>
      </c>
      <c r="D8386">
        <f>'hourly electricity demand texas'!I8385*'Inputs and Output'!$C$20</f>
        <v>83.69</v>
      </c>
      <c r="E8386">
        <f>MIN(MAX(D8386-'Inputs and Output'!C$16,0),'Inputs and Output'!C$19-'Inputs and Output'!C$16)</f>
        <v>83.69</v>
      </c>
      <c r="F8386">
        <f>C8386*'Inputs and Output'!C$13/1000000</f>
        <v>0</v>
      </c>
      <c r="G8386">
        <f ca="1">IF(F8386&lt;=E8386,MIN(Q8386,E8386-F8386,'Inputs and Output'!C$14*'Inputs and Output'!C$55),0)</f>
        <v>0</v>
      </c>
      <c r="H8386">
        <f t="shared" ca="1" si="2750"/>
        <v>0</v>
      </c>
      <c r="I8386" s="4">
        <f t="shared" ca="1" si="2751"/>
        <v>-83.69</v>
      </c>
      <c r="J8386">
        <f t="shared" si="2732"/>
        <v>0</v>
      </c>
      <c r="K8386">
        <f t="shared" ca="1" si="2733"/>
        <v>35.520000000000003</v>
      </c>
      <c r="L8386" s="23">
        <f>AS8386/AQ8386*(1/('Inputs and Output'!C$36/'Inputs and Output'!C$39))-'Inputs and Output'!C$42</f>
        <v>73.663874388764938</v>
      </c>
      <c r="M8386" s="23">
        <f ca="1">IFERROR(AVERAGE(OFFSET(L8386,-1,0,-'Inputs and Output'!C$46)),L8386)</f>
        <v>142.76291389528157</v>
      </c>
      <c r="N8386" s="23">
        <f ca="1">_xlfn.XLOOKUP(K8386/M8386,'Battery dispatch curve multiple'!C$3:C$103,'Battery dispatch curve multiple'!A$3:A$103,,1,2)</f>
        <v>0.86000000000000054</v>
      </c>
      <c r="O8386" t="str">
        <f ca="1">IF(Q8386/'Inputs and Output'!C$14&lt;=N8386,"battery","miner")</f>
        <v>battery</v>
      </c>
      <c r="P8386" t="str">
        <f t="shared" ca="1" si="2734"/>
        <v>No</v>
      </c>
      <c r="Q8386" s="26">
        <f t="shared" ca="1" si="2752"/>
        <v>0</v>
      </c>
      <c r="R8386" s="23">
        <f ca="1">-(Q8386/'Inputs and Output'!C$14-N8386)*'Inputs and Output'!C$14-G8386</f>
        <v>240.80000000000015</v>
      </c>
      <c r="S8386" s="23">
        <f ca="1">IF(R8386&gt;0,MIN(R8386,'Inputs and Output'!C$55*'Inputs and Output'!C$14,Model!J8386),0)</f>
        <v>0</v>
      </c>
      <c r="T8386" s="23">
        <f t="shared" ca="1" si="2735"/>
        <v>0</v>
      </c>
      <c r="U8386" s="23">
        <f ca="1">MIN('Inputs and Output'!C$15,Model!T8386)</f>
        <v>0</v>
      </c>
      <c r="V8386" s="23">
        <f t="shared" ca="1" si="2736"/>
        <v>0</v>
      </c>
      <c r="W8386" s="23">
        <f ca="1">MIN(V8386+S8386,'Inputs and Output'!C$55*'Inputs and Output'!C$14,'Inputs and Output'!C$14-Model!Q8386)-S8386</f>
        <v>0</v>
      </c>
      <c r="X8386" s="23">
        <f t="shared" ca="1" si="2737"/>
        <v>0</v>
      </c>
      <c r="Y8386" s="23">
        <f ca="1">IF(AND(P8386="Yes",R8386&lt;=0),MIN(-R8386,'Inputs and Output'!C$55*'Inputs and Output'!C$14-G8386),0)</f>
        <v>0</v>
      </c>
      <c r="Z8386" s="23">
        <f ca="1">MIN(Y8386,'Inputs and Output'!C$15)</f>
        <v>0</v>
      </c>
      <c r="AA8386" s="23">
        <f ca="1">IF(AND(P8386="No",R8386&lt;=0),MIN(J8386,'Inputs and Output'!C$15),0)</f>
        <v>0</v>
      </c>
      <c r="AB8386" s="23">
        <f t="shared" ca="1" si="2738"/>
        <v>0</v>
      </c>
      <c r="AC8386" s="23">
        <f ca="1">MIN(AB8386,'Inputs and Output'!C$55*'Inputs and Output'!C$14,'Inputs and Output'!C$14-Model!Q8386)</f>
        <v>0</v>
      </c>
      <c r="AD8386" s="23">
        <f ca="1">IF(AND(P8386="No",R8386&lt;=0),MIN('Inputs and Output'!C$15-Model!AA8386,'Inputs and Output'!C$55*'Inputs and Output'!C$14),0)</f>
        <v>0</v>
      </c>
      <c r="AE8386" s="23">
        <f t="shared" ca="1" si="2739"/>
        <v>0</v>
      </c>
      <c r="AF8386" s="26">
        <f t="shared" ca="1" si="2740"/>
        <v>0</v>
      </c>
      <c r="AG8386" s="26">
        <f t="shared" ca="1" si="2741"/>
        <v>0</v>
      </c>
      <c r="AH8386">
        <f>'real time electricity price'!G8385</f>
        <v>111.5125</v>
      </c>
      <c r="AI8386" s="20">
        <f>'real time electricity price'!H8385</f>
        <v>32.67</v>
      </c>
      <c r="AJ8386" s="23">
        <f t="shared" ca="1" si="2742"/>
        <v>0</v>
      </c>
      <c r="AK8386">
        <f t="shared" ca="1" si="2743"/>
        <v>0</v>
      </c>
      <c r="AL8386" s="1">
        <f>SLN('Inputs and Output'!$C$27,0,'Inputs and Output'!$C$31)</f>
        <v>2968.0365296803652</v>
      </c>
      <c r="AM8386" s="1">
        <f>SLN('Inputs and Output'!$C$51,0,'Inputs and Output'!$C$31)</f>
        <v>319.634703196347</v>
      </c>
      <c r="AN8386" s="15">
        <f>-'PVWatt simulated dispatch'!$B$7*'Inputs and Output'!$C$13*'Inputs and Output'!$C$29</f>
        <v>-964.6118721461188</v>
      </c>
      <c r="AO8386" s="18">
        <f>-'Inputs and Output'!$C$54*'Inputs and Output'!$C$14/(365*24)</f>
        <v>-95.890410958904113</v>
      </c>
      <c r="AP8386" s="18">
        <f t="shared" ca="1" si="2744"/>
        <v>-4348.1735159817345</v>
      </c>
      <c r="AQ8386" s="9">
        <f t="shared" si="2745"/>
        <v>126779000</v>
      </c>
      <c r="AR8386" s="34" cm="1">
        <f t="array" ref="AR8386">INDEX('hashrate + miner rev'!$G$3:$N$8762,Model!A8386,MATCH('Inputs and Output'!$C$22,'hashrate + miner rev'!$G$1:$N$1,0))</f>
        <v>1.26779E+20</v>
      </c>
      <c r="AS8386" cm="1">
        <f t="array" ref="AS8386">INDEX('hashrate + miner rev'!$G$3:$N$8762,Model!A8386,MATCH('Inputs and Output'!$C$22,'hashrate + miner rev'!$G$1:$N$1,0)+1)</f>
        <v>501694.75959999999</v>
      </c>
      <c r="AT8386" s="9">
        <f ca="1">IFERROR((AJ8386/('Inputs and Output'!$C$15))*('Inputs and Output'!$C$39*'Inputs and Output'!$C$40),0)</f>
        <v>0</v>
      </c>
      <c r="AU8386" s="12">
        <f t="shared" ca="1" si="2746"/>
        <v>0</v>
      </c>
      <c r="AV8386" s="11">
        <f t="shared" ca="1" si="2747"/>
        <v>0</v>
      </c>
      <c r="AW8386" s="13">
        <f ca="1">IF(AT8386&gt;0,('Inputs and Output'!$C$42*'Inputs and Output'!$C$15*AJ8386/('Inputs and Output'!C$36*'Inputs and Output'!C$40)),0)</f>
        <v>0</v>
      </c>
      <c r="AX8386" s="16">
        <f>SLN('Inputs and Output'!$C$45,0,'Inputs and Output'!$C$44)</f>
        <v>5575.7370345500412</v>
      </c>
      <c r="AY8386" s="14">
        <f t="shared" ca="1" si="2748"/>
        <v>-5575.7370345500412</v>
      </c>
      <c r="AZ8386" s="17">
        <f t="shared" ca="1" si="2749"/>
        <v>-9923.9105505317748</v>
      </c>
    </row>
    <row r="8387" spans="1:52">
      <c r="A8387">
        <v>8385</v>
      </c>
      <c r="B8387" t="str">
        <f>'hourly electricity demand texas'!B8386</f>
        <v>12/16/2020 8 a.m. CST</v>
      </c>
      <c r="C8387">
        <f>'PVWatt simulated dispatch'!K8403</f>
        <v>86564.18</v>
      </c>
      <c r="D8387">
        <f>'hourly electricity demand texas'!I8386*'Inputs and Output'!$C$20</f>
        <v>88.81</v>
      </c>
      <c r="E8387">
        <f>MIN(MAX(D8387-'Inputs and Output'!C$16,0),'Inputs and Output'!C$19-'Inputs and Output'!C$16)</f>
        <v>88.81</v>
      </c>
      <c r="F8387">
        <f>C8387*'Inputs and Output'!C$13/1000000</f>
        <v>56.266716999999993</v>
      </c>
      <c r="G8387">
        <f ca="1">IF(F8387&lt;=E8387,MIN(Q8387,E8387-F8387,'Inputs and Output'!C$14*'Inputs and Output'!C$55),0)</f>
        <v>0</v>
      </c>
      <c r="H8387">
        <f t="shared" ca="1" si="2750"/>
        <v>56.266716999999993</v>
      </c>
      <c r="I8387" s="4">
        <f t="shared" ca="1" si="2751"/>
        <v>-32.54328300000001</v>
      </c>
      <c r="J8387">
        <f t="shared" ref="J8387:J8450" si="2753">IF(F8387&gt;E8387,F8387-E8387,0)</f>
        <v>0</v>
      </c>
      <c r="K8387">
        <f t="shared" ref="K8387:K8450" ca="1" si="2754">MAX(OFFSET(AI8387,0,0,24))</f>
        <v>39.79</v>
      </c>
      <c r="L8387" s="23">
        <f>AS8387/AQ8387*(1/('Inputs and Output'!C$36/'Inputs and Output'!C$39))-'Inputs and Output'!C$42</f>
        <v>46.171537977111853</v>
      </c>
      <c r="M8387" s="23">
        <f ca="1">IFERROR(AVERAGE(OFFSET(L8387,-1,0,-'Inputs and Output'!C$46)),L8387)</f>
        <v>143.58652053049067</v>
      </c>
      <c r="N8387" s="23">
        <f ca="1">_xlfn.XLOOKUP(K8387/M8387,'Battery dispatch curve multiple'!C$3:C$103,'Battery dispatch curve multiple'!A$3:A$103,,1,2)</f>
        <v>0.87000000000000055</v>
      </c>
      <c r="O8387" t="str">
        <f ca="1">IF(Q8387/'Inputs and Output'!C$14&lt;=N8387,"battery","miner")</f>
        <v>battery</v>
      </c>
      <c r="P8387" t="str">
        <f t="shared" ref="P8387:P8450" ca="1" si="2755">IF(G8387&gt;0,"Yes","No")</f>
        <v>No</v>
      </c>
      <c r="Q8387" s="26">
        <f t="shared" ca="1" si="2752"/>
        <v>0</v>
      </c>
      <c r="R8387" s="23">
        <f ca="1">-(Q8387/'Inputs and Output'!C$14-N8387)*'Inputs and Output'!C$14-G8387</f>
        <v>243.60000000000016</v>
      </c>
      <c r="S8387" s="23">
        <f ca="1">IF(R8387&gt;0,MIN(R8387,'Inputs and Output'!C$55*'Inputs and Output'!C$14,Model!J8387),0)</f>
        <v>0</v>
      </c>
      <c r="T8387" s="23">
        <f t="shared" ref="T8387:T8450" ca="1" si="2756">IF(R8387&gt;0,J8387-S8387,0)</f>
        <v>0</v>
      </c>
      <c r="U8387" s="23">
        <f ca="1">MIN('Inputs and Output'!C$15,Model!T8387)</f>
        <v>0</v>
      </c>
      <c r="V8387" s="23">
        <f t="shared" ref="V8387:V8450" ca="1" si="2757">T8387-U8387</f>
        <v>0</v>
      </c>
      <c r="W8387" s="23">
        <f ca="1">MIN(V8387+S8387,'Inputs and Output'!C$55*'Inputs and Output'!C$14,'Inputs and Output'!C$14-Model!Q8387)-S8387</f>
        <v>0</v>
      </c>
      <c r="X8387" s="23">
        <f t="shared" ref="X8387:X8450" ca="1" si="2758">V8387-W8387</f>
        <v>0</v>
      </c>
      <c r="Y8387" s="23">
        <f ca="1">IF(AND(P8387="Yes",R8387&lt;=0),MIN(-R8387,'Inputs and Output'!C$55*'Inputs and Output'!C$14-G8387),0)</f>
        <v>0</v>
      </c>
      <c r="Z8387" s="23">
        <f ca="1">MIN(Y8387,'Inputs and Output'!C$15)</f>
        <v>0</v>
      </c>
      <c r="AA8387" s="23">
        <f ca="1">IF(AND(P8387="No",R8387&lt;=0),MIN(J8387,'Inputs and Output'!C$15),0)</f>
        <v>0</v>
      </c>
      <c r="AB8387" s="23">
        <f t="shared" ref="AB8387:AB8450" ca="1" si="2759">IF(AND(P8387="No",R8387&lt;=0),J8387-AA8387,0)</f>
        <v>0</v>
      </c>
      <c r="AC8387" s="23">
        <f ca="1">MIN(AB8387,'Inputs and Output'!C$55*'Inputs and Output'!C$14,'Inputs and Output'!C$14-Model!Q8387)</f>
        <v>0</v>
      </c>
      <c r="AD8387" s="23">
        <f ca="1">IF(AND(P8387="No",R8387&lt;=0),MIN('Inputs and Output'!C$15-Model!AA8387,'Inputs and Output'!C$55*'Inputs and Output'!C$14),0)</f>
        <v>0</v>
      </c>
      <c r="AE8387" s="23">
        <f t="shared" ref="AE8387:AE8450" ca="1" si="2760">AB8387-AC8387</f>
        <v>0</v>
      </c>
      <c r="AF8387" s="26">
        <f t="shared" ref="AF8387:AF8450" ca="1" si="2761">-AD8387+AC8387-Z8387+W8387+S8387-G8387</f>
        <v>0</v>
      </c>
      <c r="AG8387" s="26">
        <f t="shared" ref="AG8387:AG8450" ca="1" si="2762">AE8387+X8387</f>
        <v>0</v>
      </c>
      <c r="AH8387">
        <f>'real time electricity price'!G8386</f>
        <v>32.4</v>
      </c>
      <c r="AI8387" s="20">
        <f>'real time electricity price'!H8386</f>
        <v>28.44</v>
      </c>
      <c r="AJ8387" s="23">
        <f t="shared" ref="AJ8387:AJ8450" ca="1" si="2763">AD8387+AA8387+Z8387+U8387</f>
        <v>0</v>
      </c>
      <c r="AK8387">
        <f t="shared" ref="AK8387:AK8450" ca="1" si="2764">H8387*AH8387</f>
        <v>1823.0416307999997</v>
      </c>
      <c r="AL8387" s="1">
        <f>SLN('Inputs and Output'!$C$27,0,'Inputs and Output'!$C$31)</f>
        <v>2968.0365296803652</v>
      </c>
      <c r="AM8387" s="1">
        <f>SLN('Inputs and Output'!$C$51,0,'Inputs and Output'!$C$31)</f>
        <v>319.634703196347</v>
      </c>
      <c r="AN8387" s="15">
        <f>-'PVWatt simulated dispatch'!$B$7*'Inputs and Output'!$C$13*'Inputs and Output'!$C$29</f>
        <v>-964.6118721461188</v>
      </c>
      <c r="AO8387" s="18">
        <f>-'Inputs and Output'!$C$54*'Inputs and Output'!$C$14/(365*24)</f>
        <v>-95.890410958904113</v>
      </c>
      <c r="AP8387" s="18">
        <f t="shared" ref="AP8387:AP8450" ca="1" si="2765">AK8387-AL8387-AM8387+AN8387+AO8387</f>
        <v>-2525.1318851817359</v>
      </c>
      <c r="AQ8387" s="9">
        <f t="shared" ref="AQ8387:AQ8450" si="2766">AR8387/1000000000000</f>
        <v>132479000</v>
      </c>
      <c r="AR8387" s="34" cm="1">
        <f t="array" ref="AR8387">INDEX('hashrate + miner rev'!$G$3:$N$8762,Model!A8387,MATCH('Inputs and Output'!$C$22,'hashrate + miner rev'!$G$1:$N$1,0))</f>
        <v>1.32479E+20</v>
      </c>
      <c r="AS8387" cm="1">
        <f t="array" ref="AS8387">INDEX('hashrate + miner rev'!$G$3:$N$8762,Model!A8387,MATCH('Inputs and Output'!$C$22,'hashrate + miner rev'!$G$1:$N$1,0)+1)</f>
        <v>385216.22610000003</v>
      </c>
      <c r="AT8387" s="9">
        <f ca="1">IFERROR((AJ8387/('Inputs and Output'!$C$15))*('Inputs and Output'!$C$39*'Inputs and Output'!$C$40),0)</f>
        <v>0</v>
      </c>
      <c r="AU8387" s="12">
        <f t="shared" ref="AU8387:AU8450" ca="1" si="2767">AT8387/AQ8387</f>
        <v>0</v>
      </c>
      <c r="AV8387" s="11">
        <f t="shared" ref="AV8387:AV8450" ca="1" si="2768">AU8387*AS8387</f>
        <v>0</v>
      </c>
      <c r="AW8387" s="13">
        <f ca="1">IF(AT8387&gt;0,('Inputs and Output'!$C$42*'Inputs and Output'!$C$15*AJ8387/('Inputs and Output'!C$36*'Inputs and Output'!C$40)),0)</f>
        <v>0</v>
      </c>
      <c r="AX8387" s="16">
        <f>SLN('Inputs and Output'!$C$45,0,'Inputs and Output'!$C$44)</f>
        <v>5575.7370345500412</v>
      </c>
      <c r="AY8387" s="14">
        <f t="shared" ref="AY8387:AY8450" ca="1" si="2769">AV8387-AW8387-AX8387</f>
        <v>-5575.7370345500412</v>
      </c>
      <c r="AZ8387" s="17">
        <f t="shared" ref="AZ8387:AZ8450" ca="1" si="2770">AP8387+AY8387</f>
        <v>-8100.8689197317772</v>
      </c>
    </row>
    <row r="8388" spans="1:52">
      <c r="A8388">
        <v>8386</v>
      </c>
      <c r="B8388" t="str">
        <f>'hourly electricity demand texas'!B8387</f>
        <v>12/16/2020 9 a.m. CST</v>
      </c>
      <c r="C8388">
        <f>'PVWatt simulated dispatch'!K8404</f>
        <v>168054.641</v>
      </c>
      <c r="D8388">
        <f>'hourly electricity demand texas'!I8387*'Inputs and Output'!$C$20</f>
        <v>86.8</v>
      </c>
      <c r="E8388">
        <f>MIN(MAX(D8388-'Inputs and Output'!C$16,0),'Inputs and Output'!C$19-'Inputs and Output'!C$16)</f>
        <v>86.8</v>
      </c>
      <c r="F8388">
        <f>C8388*'Inputs and Output'!C$13/1000000</f>
        <v>109.23551665000001</v>
      </c>
      <c r="G8388">
        <f>IF(F8388&lt;=E8388,MIN(Q8388,E8388-F8388,'Inputs and Output'!C$14*'Inputs and Output'!C$55),0)</f>
        <v>0</v>
      </c>
      <c r="H8388">
        <f t="shared" ref="H8388:H8451" si="2771">MIN(E8388,F8388+G8388)</f>
        <v>86.8</v>
      </c>
      <c r="I8388" s="4">
        <f t="shared" ref="I8388:I8451" si="2772">H8388-E8388</f>
        <v>0</v>
      </c>
      <c r="J8388">
        <f t="shared" si="2753"/>
        <v>22.435516650000011</v>
      </c>
      <c r="K8388">
        <f t="shared" ca="1" si="2754"/>
        <v>39.79</v>
      </c>
      <c r="L8388" s="23">
        <f>AS8388/AQ8388*(1/('Inputs and Output'!C$36/'Inputs and Output'!C$39))-'Inputs and Output'!C$42</f>
        <v>69.779199780040358</v>
      </c>
      <c r="M8388" s="23">
        <f ca="1">IFERROR(AVERAGE(OFFSET(L8388,-1,0,-'Inputs and Output'!C$46)),L8388)</f>
        <v>142.88757311139605</v>
      </c>
      <c r="N8388" s="23">
        <f ca="1">_xlfn.XLOOKUP(K8388/M8388,'Battery dispatch curve multiple'!C$3:C$103,'Battery dispatch curve multiple'!A$3:A$103,,1,2)</f>
        <v>0.87000000000000055</v>
      </c>
      <c r="O8388" t="str">
        <f ca="1">IF(Q8388/'Inputs and Output'!C$14&lt;=N8388,"battery","miner")</f>
        <v>battery</v>
      </c>
      <c r="P8388" t="str">
        <f t="shared" si="2755"/>
        <v>No</v>
      </c>
      <c r="Q8388" s="26">
        <f t="shared" ref="Q8388:Q8451" ca="1" si="2773">Q8387+AF8387</f>
        <v>0</v>
      </c>
      <c r="R8388" s="23">
        <f ca="1">-(Q8388/'Inputs and Output'!C$14-N8388)*'Inputs and Output'!C$14-G8388</f>
        <v>243.60000000000016</v>
      </c>
      <c r="S8388" s="23">
        <f ca="1">IF(R8388&gt;0,MIN(R8388,'Inputs and Output'!C$55*'Inputs and Output'!C$14,Model!J8388),0)</f>
        <v>22.435516650000011</v>
      </c>
      <c r="T8388" s="23">
        <f t="shared" ca="1" si="2756"/>
        <v>0</v>
      </c>
      <c r="U8388" s="23">
        <f ca="1">MIN('Inputs and Output'!C$15,Model!T8388)</f>
        <v>0</v>
      </c>
      <c r="V8388" s="23">
        <f t="shared" ca="1" si="2757"/>
        <v>0</v>
      </c>
      <c r="W8388" s="23">
        <f ca="1">MIN(V8388+S8388,'Inputs and Output'!C$55*'Inputs and Output'!C$14,'Inputs and Output'!C$14-Model!Q8388)-S8388</f>
        <v>0</v>
      </c>
      <c r="X8388" s="23">
        <f t="shared" ca="1" si="2758"/>
        <v>0</v>
      </c>
      <c r="Y8388" s="23">
        <f ca="1">IF(AND(P8388="Yes",R8388&lt;=0),MIN(-R8388,'Inputs and Output'!C$55*'Inputs and Output'!C$14-G8388),0)</f>
        <v>0</v>
      </c>
      <c r="Z8388" s="23">
        <f ca="1">MIN(Y8388,'Inputs and Output'!C$15)</f>
        <v>0</v>
      </c>
      <c r="AA8388" s="23">
        <f ca="1">IF(AND(P8388="No",R8388&lt;=0),MIN(J8388,'Inputs and Output'!C$15),0)</f>
        <v>0</v>
      </c>
      <c r="AB8388" s="23">
        <f t="shared" ca="1" si="2759"/>
        <v>0</v>
      </c>
      <c r="AC8388" s="23">
        <f ca="1">MIN(AB8388,'Inputs and Output'!C$55*'Inputs and Output'!C$14,'Inputs and Output'!C$14-Model!Q8388)</f>
        <v>0</v>
      </c>
      <c r="AD8388" s="23">
        <f ca="1">IF(AND(P8388="No",R8388&lt;=0),MIN('Inputs and Output'!C$15-Model!AA8388,'Inputs and Output'!C$55*'Inputs and Output'!C$14),0)</f>
        <v>0</v>
      </c>
      <c r="AE8388" s="23">
        <f t="shared" ca="1" si="2760"/>
        <v>0</v>
      </c>
      <c r="AF8388" s="26">
        <f t="shared" ca="1" si="2761"/>
        <v>22.435516650000011</v>
      </c>
      <c r="AG8388" s="26">
        <f t="shared" ca="1" si="2762"/>
        <v>0</v>
      </c>
      <c r="AH8388">
        <f>'real time electricity price'!G8387</f>
        <v>28.392499999999998</v>
      </c>
      <c r="AI8388" s="20">
        <f>'real time electricity price'!H8387</f>
        <v>23.24</v>
      </c>
      <c r="AJ8388" s="23">
        <f t="shared" ca="1" si="2763"/>
        <v>0</v>
      </c>
      <c r="AK8388">
        <f t="shared" si="2764"/>
        <v>2464.4689999999996</v>
      </c>
      <c r="AL8388" s="1">
        <f>SLN('Inputs and Output'!$C$27,0,'Inputs and Output'!$C$31)</f>
        <v>2968.0365296803652</v>
      </c>
      <c r="AM8388" s="1">
        <f>SLN('Inputs and Output'!$C$51,0,'Inputs and Output'!$C$31)</f>
        <v>319.634703196347</v>
      </c>
      <c r="AN8388" s="15">
        <f>-'PVWatt simulated dispatch'!$B$7*'Inputs and Output'!$C$13*'Inputs and Output'!$C$29</f>
        <v>-964.6118721461188</v>
      </c>
      <c r="AO8388" s="18">
        <f>-'Inputs and Output'!$C$54*'Inputs and Output'!$C$14/(365*24)</f>
        <v>-95.890410958904113</v>
      </c>
      <c r="AP8388" s="18">
        <f t="shared" si="2765"/>
        <v>-1883.7045159817355</v>
      </c>
      <c r="AQ8388" s="9">
        <f t="shared" si="2766"/>
        <v>137746000</v>
      </c>
      <c r="AR8388" s="34" cm="1">
        <f t="array" ref="AR8388">INDEX('hashrate + miner rev'!$G$3:$N$8762,Model!A8388,MATCH('Inputs and Output'!$C$22,'hashrate + miner rev'!$G$1:$N$1,0))</f>
        <v>1.37746E+20</v>
      </c>
      <c r="AS8388" cm="1">
        <f t="array" ref="AS8388">INDEX('hashrate + miner rev'!$G$3:$N$8762,Model!A8388,MATCH('Inputs and Output'!$C$22,'hashrate + miner rev'!$G$1:$N$1,0)+1)</f>
        <v>524667.08470000001</v>
      </c>
      <c r="AT8388" s="9">
        <f ca="1">IFERROR((AJ8388/('Inputs and Output'!$C$15))*('Inputs and Output'!$C$39*'Inputs and Output'!$C$40),0)</f>
        <v>0</v>
      </c>
      <c r="AU8388" s="12">
        <f t="shared" ca="1" si="2767"/>
        <v>0</v>
      </c>
      <c r="AV8388" s="11">
        <f t="shared" ca="1" si="2768"/>
        <v>0</v>
      </c>
      <c r="AW8388" s="13">
        <f ca="1">IF(AT8388&gt;0,('Inputs and Output'!$C$42*'Inputs and Output'!$C$15*AJ8388/('Inputs and Output'!C$36*'Inputs and Output'!C$40)),0)</f>
        <v>0</v>
      </c>
      <c r="AX8388" s="16">
        <f>SLN('Inputs and Output'!$C$45,0,'Inputs and Output'!$C$44)</f>
        <v>5575.7370345500412</v>
      </c>
      <c r="AY8388" s="14">
        <f t="shared" ca="1" si="2769"/>
        <v>-5575.7370345500412</v>
      </c>
      <c r="AZ8388" s="17">
        <f t="shared" ca="1" si="2770"/>
        <v>-7459.4415505317766</v>
      </c>
    </row>
    <row r="8389" spans="1:52">
      <c r="A8389">
        <v>8387</v>
      </c>
      <c r="B8389" t="str">
        <f>'hourly electricity demand texas'!B8388</f>
        <v>12/16/2020 10 a.m. CST</v>
      </c>
      <c r="C8389">
        <f>'PVWatt simulated dispatch'!K8405</f>
        <v>753108.875</v>
      </c>
      <c r="D8389">
        <f>'hourly electricity demand texas'!I8388*'Inputs and Output'!$C$20</f>
        <v>82.29</v>
      </c>
      <c r="E8389">
        <f>MIN(MAX(D8389-'Inputs and Output'!C$16,0),'Inputs and Output'!C$19-'Inputs and Output'!C$16)</f>
        <v>82.29</v>
      </c>
      <c r="F8389">
        <f>C8389*'Inputs and Output'!C$13/1000000</f>
        <v>489.52076875</v>
      </c>
      <c r="G8389">
        <f>IF(F8389&lt;=E8389,MIN(Q8389,E8389-F8389,'Inputs and Output'!C$14*'Inputs and Output'!C$55),0)</f>
        <v>0</v>
      </c>
      <c r="H8389">
        <f t="shared" si="2771"/>
        <v>82.29</v>
      </c>
      <c r="I8389" s="4">
        <f t="shared" si="2772"/>
        <v>0</v>
      </c>
      <c r="J8389">
        <f t="shared" si="2753"/>
        <v>407.23076874999998</v>
      </c>
      <c r="K8389">
        <f t="shared" ca="1" si="2754"/>
        <v>39.79</v>
      </c>
      <c r="L8389" s="23">
        <f>AS8389/AQ8389*(1/('Inputs and Output'!C$36/'Inputs and Output'!C$39))-'Inputs and Output'!C$42</f>
        <v>50.266258407587472</v>
      </c>
      <c r="M8389" s="23">
        <f ca="1">IFERROR(AVERAGE(OFFSET(L8389,-1,0,-'Inputs and Output'!C$46)),L8389)</f>
        <v>139.51231645836103</v>
      </c>
      <c r="N8389" s="23">
        <f ca="1">_xlfn.XLOOKUP(K8389/M8389,'Battery dispatch curve multiple'!C$3:C$103,'Battery dispatch curve multiple'!A$3:A$103,,1,2)</f>
        <v>0.87000000000000055</v>
      </c>
      <c r="O8389" t="str">
        <f ca="1">IF(Q8389/'Inputs and Output'!C$14&lt;=N8389,"battery","miner")</f>
        <v>battery</v>
      </c>
      <c r="P8389" t="str">
        <f t="shared" si="2755"/>
        <v>No</v>
      </c>
      <c r="Q8389" s="26">
        <f t="shared" ca="1" si="2773"/>
        <v>22.435516650000011</v>
      </c>
      <c r="R8389" s="23">
        <f ca="1">-(Q8389/'Inputs and Output'!C$14-N8389)*'Inputs and Output'!C$14-G8389</f>
        <v>221.16448335000013</v>
      </c>
      <c r="S8389" s="23">
        <f ca="1">IF(R8389&gt;0,MIN(R8389,'Inputs and Output'!C$55*'Inputs and Output'!C$14,Model!J8389),0)</f>
        <v>70</v>
      </c>
      <c r="T8389" s="23">
        <f t="shared" ca="1" si="2756"/>
        <v>337.23076874999998</v>
      </c>
      <c r="U8389" s="23">
        <f ca="1">MIN('Inputs and Output'!C$15,Model!T8389)</f>
        <v>177.50399999999999</v>
      </c>
      <c r="V8389" s="23">
        <f t="shared" ca="1" si="2757"/>
        <v>159.72676874999999</v>
      </c>
      <c r="W8389" s="23">
        <f ca="1">MIN(V8389+S8389,'Inputs and Output'!C$55*'Inputs and Output'!C$14,'Inputs and Output'!C$14-Model!Q8389)-S8389</f>
        <v>0</v>
      </c>
      <c r="X8389" s="23">
        <f t="shared" ca="1" si="2758"/>
        <v>159.72676874999999</v>
      </c>
      <c r="Y8389" s="23">
        <f ca="1">IF(AND(P8389="Yes",R8389&lt;=0),MIN(-R8389,'Inputs and Output'!C$55*'Inputs and Output'!C$14-G8389),0)</f>
        <v>0</v>
      </c>
      <c r="Z8389" s="23">
        <f ca="1">MIN(Y8389,'Inputs and Output'!C$15)</f>
        <v>0</v>
      </c>
      <c r="AA8389" s="23">
        <f ca="1">IF(AND(P8389="No",R8389&lt;=0),MIN(J8389,'Inputs and Output'!C$15),0)</f>
        <v>0</v>
      </c>
      <c r="AB8389" s="23">
        <f t="shared" ca="1" si="2759"/>
        <v>0</v>
      </c>
      <c r="AC8389" s="23">
        <f ca="1">MIN(AB8389,'Inputs and Output'!C$55*'Inputs and Output'!C$14,'Inputs and Output'!C$14-Model!Q8389)</f>
        <v>0</v>
      </c>
      <c r="AD8389" s="23">
        <f ca="1">IF(AND(P8389="No",R8389&lt;=0),MIN('Inputs and Output'!C$15-Model!AA8389,'Inputs and Output'!C$55*'Inputs and Output'!C$14),0)</f>
        <v>0</v>
      </c>
      <c r="AE8389" s="23">
        <f t="shared" ca="1" si="2760"/>
        <v>0</v>
      </c>
      <c r="AF8389" s="26">
        <f t="shared" ca="1" si="2761"/>
        <v>70</v>
      </c>
      <c r="AG8389" s="26">
        <f t="shared" ca="1" si="2762"/>
        <v>159.72676874999999</v>
      </c>
      <c r="AH8389">
        <f>'real time electricity price'!G8388</f>
        <v>22.310000000000002</v>
      </c>
      <c r="AI8389" s="20">
        <f>'real time electricity price'!H8388</f>
        <v>20.73</v>
      </c>
      <c r="AJ8389" s="23">
        <f t="shared" ca="1" si="2763"/>
        <v>177.50399999999999</v>
      </c>
      <c r="AK8389">
        <f t="shared" si="2764"/>
        <v>1835.8899000000004</v>
      </c>
      <c r="AL8389" s="1">
        <f>SLN('Inputs and Output'!$C$27,0,'Inputs and Output'!$C$31)</f>
        <v>2968.0365296803652</v>
      </c>
      <c r="AM8389" s="1">
        <f>SLN('Inputs and Output'!$C$51,0,'Inputs and Output'!$C$31)</f>
        <v>319.634703196347</v>
      </c>
      <c r="AN8389" s="15">
        <f>-'PVWatt simulated dispatch'!$B$7*'Inputs and Output'!$C$13*'Inputs and Output'!$C$29</f>
        <v>-964.6118721461188</v>
      </c>
      <c r="AO8389" s="18">
        <f>-'Inputs and Output'!$C$54*'Inputs and Output'!$C$14/(365*24)</f>
        <v>-95.890410958904113</v>
      </c>
      <c r="AP8389" s="18">
        <f t="shared" si="2765"/>
        <v>-2512.2836159817352</v>
      </c>
      <c r="AQ8389" s="9">
        <f t="shared" si="2766"/>
        <v>84809900</v>
      </c>
      <c r="AR8389" s="34" cm="1">
        <f t="array" ref="AR8389">INDEX('hashrate + miner rev'!$G$3:$N$8762,Model!A8389,MATCH('Inputs and Output'!$C$22,'hashrate + miner rev'!$G$1:$N$1,0))</f>
        <v>8.48099E+19</v>
      </c>
      <c r="AS8389" cm="1">
        <f t="array" ref="AS8389">INDEX('hashrate + miner rev'!$G$3:$N$8762,Model!A8389,MATCH('Inputs and Output'!$C$22,'hashrate + miner rev'!$G$1:$N$1,0)+1)</f>
        <v>259862.95730000001</v>
      </c>
      <c r="AT8389" s="9">
        <f ca="1">IFERROR((AJ8389/('Inputs and Output'!$C$15))*('Inputs and Output'!$C$39*'Inputs and Output'!$C$40),0)</f>
        <v>4649897.0514370762</v>
      </c>
      <c r="AU8389" s="12">
        <f t="shared" ca="1" si="2767"/>
        <v>5.4827290816721587E-2</v>
      </c>
      <c r="AV8389" s="11">
        <f t="shared" ca="1" si="2768"/>
        <v>14247.581932380404</v>
      </c>
      <c r="AW8389" s="13">
        <f ca="1">IF(AT8389&gt;0,('Inputs and Output'!$C$42*'Inputs and Output'!$C$15*AJ8389/('Inputs and Output'!C$36*'Inputs and Output'!C$40)),0)</f>
        <v>5325.12</v>
      </c>
      <c r="AX8389" s="16">
        <f>SLN('Inputs and Output'!$C$45,0,'Inputs and Output'!$C$44)</f>
        <v>5575.7370345500412</v>
      </c>
      <c r="AY8389" s="14">
        <f t="shared" ca="1" si="2769"/>
        <v>3346.7248978303624</v>
      </c>
      <c r="AZ8389" s="17">
        <f t="shared" ca="1" si="2770"/>
        <v>834.44128184862711</v>
      </c>
    </row>
    <row r="8390" spans="1:52">
      <c r="A8390">
        <v>8388</v>
      </c>
      <c r="B8390" t="str">
        <f>'hourly electricity demand texas'!B8389</f>
        <v>12/16/2020 11 a.m. CST</v>
      </c>
      <c r="C8390">
        <f>'PVWatt simulated dispatch'!K8406</f>
        <v>778713.625</v>
      </c>
      <c r="D8390">
        <f>'hourly electricity demand texas'!I8389*'Inputs and Output'!$C$20</f>
        <v>77.850000000000009</v>
      </c>
      <c r="E8390">
        <f>MIN(MAX(D8390-'Inputs and Output'!C$16,0),'Inputs and Output'!C$19-'Inputs and Output'!C$16)</f>
        <v>77.850000000000009</v>
      </c>
      <c r="F8390">
        <f>C8390*'Inputs and Output'!C$13/1000000</f>
        <v>506.16385624999998</v>
      </c>
      <c r="G8390">
        <f>IF(F8390&lt;=E8390,MIN(Q8390,E8390-F8390,'Inputs and Output'!C$14*'Inputs and Output'!C$55),0)</f>
        <v>0</v>
      </c>
      <c r="H8390">
        <f t="shared" si="2771"/>
        <v>77.850000000000009</v>
      </c>
      <c r="I8390" s="4">
        <f t="shared" si="2772"/>
        <v>0</v>
      </c>
      <c r="J8390">
        <f t="shared" si="2753"/>
        <v>428.31385624999996</v>
      </c>
      <c r="K8390">
        <f t="shared" ca="1" si="2754"/>
        <v>39.79</v>
      </c>
      <c r="L8390" s="23">
        <f>AS8390/AQ8390*(1/('Inputs and Output'!C$36/'Inputs and Output'!C$39))-'Inputs and Output'!C$42</f>
        <v>88.966803548895086</v>
      </c>
      <c r="M8390" s="23">
        <f ca="1">IFERROR(AVERAGE(OFFSET(L8390,-1,0,-'Inputs and Output'!C$46)),L8390)</f>
        <v>135.51647342955678</v>
      </c>
      <c r="N8390" s="23">
        <f ca="1">_xlfn.XLOOKUP(K8390/M8390,'Battery dispatch curve multiple'!C$3:C$103,'Battery dispatch curve multiple'!A$3:A$103,,1,2)</f>
        <v>0.87000000000000055</v>
      </c>
      <c r="O8390" t="str">
        <f ca="1">IF(Q8390/'Inputs and Output'!C$14&lt;=N8390,"battery","miner")</f>
        <v>battery</v>
      </c>
      <c r="P8390" t="str">
        <f t="shared" si="2755"/>
        <v>No</v>
      </c>
      <c r="Q8390" s="26">
        <f t="shared" ca="1" si="2773"/>
        <v>92.435516650000011</v>
      </c>
      <c r="R8390" s="23">
        <f ca="1">-(Q8390/'Inputs and Output'!C$14-N8390)*'Inputs and Output'!C$14-G8390</f>
        <v>151.16448335000013</v>
      </c>
      <c r="S8390" s="23">
        <f ca="1">IF(R8390&gt;0,MIN(R8390,'Inputs and Output'!C$55*'Inputs and Output'!C$14,Model!J8390),0)</f>
        <v>70</v>
      </c>
      <c r="T8390" s="23">
        <f t="shared" ca="1" si="2756"/>
        <v>358.31385624999996</v>
      </c>
      <c r="U8390" s="23">
        <f ca="1">MIN('Inputs and Output'!C$15,Model!T8390)</f>
        <v>177.50399999999999</v>
      </c>
      <c r="V8390" s="23">
        <f t="shared" ca="1" si="2757"/>
        <v>180.80985624999997</v>
      </c>
      <c r="W8390" s="23">
        <f ca="1">MIN(V8390+S8390,'Inputs and Output'!C$55*'Inputs and Output'!C$14,'Inputs and Output'!C$14-Model!Q8390)-S8390</f>
        <v>0</v>
      </c>
      <c r="X8390" s="23">
        <f t="shared" ca="1" si="2758"/>
        <v>180.80985624999997</v>
      </c>
      <c r="Y8390" s="23">
        <f ca="1">IF(AND(P8390="Yes",R8390&lt;=0),MIN(-R8390,'Inputs and Output'!C$55*'Inputs and Output'!C$14-G8390),0)</f>
        <v>0</v>
      </c>
      <c r="Z8390" s="23">
        <f ca="1">MIN(Y8390,'Inputs and Output'!C$15)</f>
        <v>0</v>
      </c>
      <c r="AA8390" s="23">
        <f ca="1">IF(AND(P8390="No",R8390&lt;=0),MIN(J8390,'Inputs and Output'!C$15),0)</f>
        <v>0</v>
      </c>
      <c r="AB8390" s="23">
        <f t="shared" ca="1" si="2759"/>
        <v>0</v>
      </c>
      <c r="AC8390" s="23">
        <f ca="1">MIN(AB8390,'Inputs and Output'!C$55*'Inputs and Output'!C$14,'Inputs and Output'!C$14-Model!Q8390)</f>
        <v>0</v>
      </c>
      <c r="AD8390" s="23">
        <f ca="1">IF(AND(P8390="No",R8390&lt;=0),MIN('Inputs and Output'!C$15-Model!AA8390,'Inputs and Output'!C$55*'Inputs and Output'!C$14),0)</f>
        <v>0</v>
      </c>
      <c r="AE8390" s="23">
        <f t="shared" ca="1" si="2760"/>
        <v>0</v>
      </c>
      <c r="AF8390" s="26">
        <f t="shared" ca="1" si="2761"/>
        <v>70</v>
      </c>
      <c r="AG8390" s="26">
        <f t="shared" ca="1" si="2762"/>
        <v>180.80985624999997</v>
      </c>
      <c r="AH8390">
        <f>'real time electricity price'!G8389</f>
        <v>20.69</v>
      </c>
      <c r="AI8390" s="20">
        <f>'real time electricity price'!H8389</f>
        <v>18.96</v>
      </c>
      <c r="AJ8390" s="23">
        <f t="shared" ca="1" si="2763"/>
        <v>177.50399999999999</v>
      </c>
      <c r="AK8390">
        <f t="shared" si="2764"/>
        <v>1610.7165000000002</v>
      </c>
      <c r="AL8390" s="1">
        <f>SLN('Inputs and Output'!$C$27,0,'Inputs and Output'!$C$31)</f>
        <v>2968.0365296803652</v>
      </c>
      <c r="AM8390" s="1">
        <f>SLN('Inputs and Output'!$C$51,0,'Inputs and Output'!$C$31)</f>
        <v>319.634703196347</v>
      </c>
      <c r="AN8390" s="15">
        <f>-'PVWatt simulated dispatch'!$B$7*'Inputs and Output'!$C$13*'Inputs and Output'!$C$29</f>
        <v>-964.6118721461188</v>
      </c>
      <c r="AO8390" s="18">
        <f>-'Inputs and Output'!$C$54*'Inputs and Output'!$C$14/(365*24)</f>
        <v>-95.890410958904113</v>
      </c>
      <c r="AP8390" s="18">
        <f t="shared" si="2765"/>
        <v>-2737.4570159817349</v>
      </c>
      <c r="AQ8390" s="9">
        <f t="shared" si="2766"/>
        <v>234967000</v>
      </c>
      <c r="AR8390" s="34" cm="1">
        <f t="array" ref="AR8390">INDEX('hashrate + miner rev'!$G$3:$N$8762,Model!A8390,MATCH('Inputs and Output'!$C$22,'hashrate + miner rev'!$G$1:$N$1,0))</f>
        <v>2.34967E+20</v>
      </c>
      <c r="AS8390" cm="1">
        <f t="array" ref="AS8390">INDEX('hashrate + miner rev'!$G$3:$N$8762,Model!A8390,MATCH('Inputs and Output'!$C$22,'hashrate + miner rev'!$G$1:$N$1,0)+1)</f>
        <v>1067081.2069999999</v>
      </c>
      <c r="AT8390" s="9">
        <f ca="1">IFERROR((AJ8390/('Inputs and Output'!$C$15))*('Inputs and Output'!$C$39*'Inputs and Output'!$C$40),0)</f>
        <v>4649897.0514370762</v>
      </c>
      <c r="AU8390" s="12">
        <f t="shared" ca="1" si="2767"/>
        <v>1.9789574925147258E-2</v>
      </c>
      <c r="AV8390" s="11">
        <f t="shared" ca="1" si="2768"/>
        <v>21117.08349714307</v>
      </c>
      <c r="AW8390" s="13">
        <f ca="1">IF(AT8390&gt;0,('Inputs and Output'!$C$42*'Inputs and Output'!$C$15*AJ8390/('Inputs and Output'!C$36*'Inputs and Output'!C$40)),0)</f>
        <v>5325.12</v>
      </c>
      <c r="AX8390" s="16">
        <f>SLN('Inputs and Output'!$C$45,0,'Inputs and Output'!$C$44)</f>
        <v>5575.7370345500412</v>
      </c>
      <c r="AY8390" s="14">
        <f t="shared" ca="1" si="2769"/>
        <v>10216.226462593029</v>
      </c>
      <c r="AZ8390" s="17">
        <f t="shared" ca="1" si="2770"/>
        <v>7478.7694466112944</v>
      </c>
    </row>
    <row r="8391" spans="1:52">
      <c r="A8391">
        <v>8389</v>
      </c>
      <c r="B8391" t="str">
        <f>'hourly electricity demand texas'!B8390</f>
        <v>12/16/2020 12 p.m. CST</v>
      </c>
      <c r="C8391">
        <f>'PVWatt simulated dispatch'!K8407</f>
        <v>777095</v>
      </c>
      <c r="D8391">
        <f>'hourly electricity demand texas'!I8390*'Inputs and Output'!$C$20</f>
        <v>73.27</v>
      </c>
      <c r="E8391">
        <f>MIN(MAX(D8391-'Inputs and Output'!C$16,0),'Inputs and Output'!C$19-'Inputs and Output'!C$16)</f>
        <v>73.27</v>
      </c>
      <c r="F8391">
        <f>C8391*'Inputs and Output'!C$13/1000000</f>
        <v>505.11174999999997</v>
      </c>
      <c r="G8391">
        <f>IF(F8391&lt;=E8391,MIN(Q8391,E8391-F8391,'Inputs and Output'!C$14*'Inputs and Output'!C$55),0)</f>
        <v>0</v>
      </c>
      <c r="H8391">
        <f t="shared" si="2771"/>
        <v>73.27</v>
      </c>
      <c r="I8391" s="4">
        <f t="shared" si="2772"/>
        <v>0</v>
      </c>
      <c r="J8391">
        <f t="shared" si="2753"/>
        <v>431.84174999999999</v>
      </c>
      <c r="K8391">
        <f t="shared" ca="1" si="2754"/>
        <v>39.79</v>
      </c>
      <c r="L8391" s="23">
        <f>AS8391/AQ8391*(1/('Inputs and Output'!C$36/'Inputs and Output'!C$39))-'Inputs and Output'!C$42</f>
        <v>206.21419161713953</v>
      </c>
      <c r="M8391" s="23">
        <f ca="1">IFERROR(AVERAGE(OFFSET(L8391,-1,0,-'Inputs and Output'!C$46)),L8391)</f>
        <v>138.35296794030589</v>
      </c>
      <c r="N8391" s="23">
        <f ca="1">_xlfn.XLOOKUP(K8391/M8391,'Battery dispatch curve multiple'!C$3:C$103,'Battery dispatch curve multiple'!A$3:A$103,,1,2)</f>
        <v>0.87000000000000055</v>
      </c>
      <c r="O8391" t="str">
        <f ca="1">IF(Q8391/'Inputs and Output'!C$14&lt;=N8391,"battery","miner")</f>
        <v>battery</v>
      </c>
      <c r="P8391" t="str">
        <f t="shared" si="2755"/>
        <v>No</v>
      </c>
      <c r="Q8391" s="26">
        <f t="shared" ca="1" si="2773"/>
        <v>162.43551665000001</v>
      </c>
      <c r="R8391" s="23">
        <f ca="1">-(Q8391/'Inputs and Output'!C$14-N8391)*'Inputs and Output'!C$14-G8391</f>
        <v>81.16448335000014</v>
      </c>
      <c r="S8391" s="23">
        <f ca="1">IF(R8391&gt;0,MIN(R8391,'Inputs and Output'!C$55*'Inputs and Output'!C$14,Model!J8391),0)</f>
        <v>70</v>
      </c>
      <c r="T8391" s="23">
        <f t="shared" ca="1" si="2756"/>
        <v>361.84174999999999</v>
      </c>
      <c r="U8391" s="23">
        <f ca="1">MIN('Inputs and Output'!C$15,Model!T8391)</f>
        <v>177.50399999999999</v>
      </c>
      <c r="V8391" s="23">
        <f t="shared" ca="1" si="2757"/>
        <v>184.33775</v>
      </c>
      <c r="W8391" s="23">
        <f ca="1">MIN(V8391+S8391,'Inputs and Output'!C$55*'Inputs and Output'!C$14,'Inputs and Output'!C$14-Model!Q8391)-S8391</f>
        <v>0</v>
      </c>
      <c r="X8391" s="23">
        <f t="shared" ca="1" si="2758"/>
        <v>184.33775</v>
      </c>
      <c r="Y8391" s="23">
        <f ca="1">IF(AND(P8391="Yes",R8391&lt;=0),MIN(-R8391,'Inputs and Output'!C$55*'Inputs and Output'!C$14-G8391),0)</f>
        <v>0</v>
      </c>
      <c r="Z8391" s="23">
        <f ca="1">MIN(Y8391,'Inputs and Output'!C$15)</f>
        <v>0</v>
      </c>
      <c r="AA8391" s="23">
        <f ca="1">IF(AND(P8391="No",R8391&lt;=0),MIN(J8391,'Inputs and Output'!C$15),0)</f>
        <v>0</v>
      </c>
      <c r="AB8391" s="23">
        <f t="shared" ca="1" si="2759"/>
        <v>0</v>
      </c>
      <c r="AC8391" s="23">
        <f ca="1">MIN(AB8391,'Inputs and Output'!C$55*'Inputs and Output'!C$14,'Inputs and Output'!C$14-Model!Q8391)</f>
        <v>0</v>
      </c>
      <c r="AD8391" s="23">
        <f ca="1">IF(AND(P8391="No",R8391&lt;=0),MIN('Inputs and Output'!C$15-Model!AA8391,'Inputs and Output'!C$55*'Inputs and Output'!C$14),0)</f>
        <v>0</v>
      </c>
      <c r="AE8391" s="23">
        <f t="shared" ca="1" si="2760"/>
        <v>0</v>
      </c>
      <c r="AF8391" s="26">
        <f t="shared" ca="1" si="2761"/>
        <v>70</v>
      </c>
      <c r="AG8391" s="26">
        <f t="shared" ca="1" si="2762"/>
        <v>184.33775</v>
      </c>
      <c r="AH8391">
        <f>'real time electricity price'!G8390</f>
        <v>19.285</v>
      </c>
      <c r="AI8391" s="20">
        <f>'real time electricity price'!H8390</f>
        <v>18.41</v>
      </c>
      <c r="AJ8391" s="23">
        <f t="shared" ca="1" si="2763"/>
        <v>177.50399999999999</v>
      </c>
      <c r="AK8391">
        <f t="shared" si="2764"/>
        <v>1413.0119499999998</v>
      </c>
      <c r="AL8391" s="1">
        <f>SLN('Inputs and Output'!$C$27,0,'Inputs and Output'!$C$31)</f>
        <v>2968.0365296803652</v>
      </c>
      <c r="AM8391" s="1">
        <f>SLN('Inputs and Output'!$C$51,0,'Inputs and Output'!$C$31)</f>
        <v>319.634703196347</v>
      </c>
      <c r="AN8391" s="15">
        <f>-'PVWatt simulated dispatch'!$B$7*'Inputs and Output'!$C$13*'Inputs and Output'!$C$29</f>
        <v>-964.6118721461188</v>
      </c>
      <c r="AO8391" s="18">
        <f>-'Inputs and Output'!$C$54*'Inputs and Output'!$C$14/(365*24)</f>
        <v>-95.890410958904113</v>
      </c>
      <c r="AP8391" s="18">
        <f t="shared" si="2765"/>
        <v>-2935.1615659817353</v>
      </c>
      <c r="AQ8391" s="9">
        <f t="shared" si="2766"/>
        <v>86378200</v>
      </c>
      <c r="AR8391" s="34" cm="1">
        <f t="array" ref="AR8391">INDEX('hashrate + miner rev'!$G$3:$N$8762,Model!A8391,MATCH('Inputs and Output'!$C$22,'hashrate + miner rev'!$G$1:$N$1,0))</f>
        <v>8.63782E+19</v>
      </c>
      <c r="AS8391" cm="1">
        <f t="array" ref="AS8391">INDEX('hashrate + miner rev'!$G$3:$N$8762,Model!A8391,MATCH('Inputs and Output'!$C$22,'hashrate + miner rev'!$G$1:$N$1,0)+1)</f>
        <v>778887.87360000005</v>
      </c>
      <c r="AT8391" s="9">
        <f ca="1">IFERROR((AJ8391/('Inputs and Output'!$C$15))*('Inputs and Output'!$C$39*'Inputs and Output'!$C$40),0)</f>
        <v>4649897.0514370762</v>
      </c>
      <c r="AU8391" s="12">
        <f t="shared" ca="1" si="2767"/>
        <v>5.3831835479751559E-2</v>
      </c>
      <c r="AV8391" s="11">
        <f t="shared" ca="1" si="2768"/>
        <v>41928.963868808729</v>
      </c>
      <c r="AW8391" s="13">
        <f ca="1">IF(AT8391&gt;0,('Inputs and Output'!$C$42*'Inputs and Output'!$C$15*AJ8391/('Inputs and Output'!C$36*'Inputs and Output'!C$40)),0)</f>
        <v>5325.12</v>
      </c>
      <c r="AX8391" s="16">
        <f>SLN('Inputs and Output'!$C$45,0,'Inputs and Output'!$C$44)</f>
        <v>5575.7370345500412</v>
      </c>
      <c r="AY8391" s="14">
        <f t="shared" ca="1" si="2769"/>
        <v>31028.106834258684</v>
      </c>
      <c r="AZ8391" s="17">
        <f t="shared" ca="1" si="2770"/>
        <v>28092.945268276948</v>
      </c>
    </row>
    <row r="8392" spans="1:52">
      <c r="A8392">
        <v>8390</v>
      </c>
      <c r="B8392" t="str">
        <f>'hourly electricity demand texas'!B8391</f>
        <v>12/16/2020 1 p.m. CST</v>
      </c>
      <c r="C8392">
        <f>'PVWatt simulated dispatch'!K8408</f>
        <v>768817.125</v>
      </c>
      <c r="D8392">
        <f>'hourly electricity demand texas'!I8391*'Inputs and Output'!$C$20</f>
        <v>69.23</v>
      </c>
      <c r="E8392">
        <f>MIN(MAX(D8392-'Inputs and Output'!C$16,0),'Inputs and Output'!C$19-'Inputs and Output'!C$16)</f>
        <v>69.23</v>
      </c>
      <c r="F8392">
        <f>C8392*'Inputs and Output'!C$13/1000000</f>
        <v>499.73113124999998</v>
      </c>
      <c r="G8392">
        <f>IF(F8392&lt;=E8392,MIN(Q8392,E8392-F8392,'Inputs and Output'!C$14*'Inputs and Output'!C$55),0)</f>
        <v>0</v>
      </c>
      <c r="H8392">
        <f t="shared" si="2771"/>
        <v>69.23</v>
      </c>
      <c r="I8392" s="4">
        <f t="shared" si="2772"/>
        <v>0</v>
      </c>
      <c r="J8392">
        <f t="shared" si="2753"/>
        <v>430.50113124999996</v>
      </c>
      <c r="K8392">
        <f t="shared" ca="1" si="2754"/>
        <v>39.79</v>
      </c>
      <c r="L8392" s="23">
        <f>AS8392/AQ8392*(1/('Inputs and Output'!C$36/'Inputs and Output'!C$39))-'Inputs and Output'!C$42</f>
        <v>18.492631824824315</v>
      </c>
      <c r="M8392" s="23">
        <f ca="1">IFERROR(AVERAGE(OFFSET(L8392,-1,0,-'Inputs and Output'!C$46)),L8392)</f>
        <v>140.65157211063624</v>
      </c>
      <c r="N8392" s="23">
        <f ca="1">_xlfn.XLOOKUP(K8392/M8392,'Battery dispatch curve multiple'!C$3:C$103,'Battery dispatch curve multiple'!A$3:A$103,,1,2)</f>
        <v>0.87000000000000055</v>
      </c>
      <c r="O8392" t="str">
        <f ca="1">IF(Q8392/'Inputs and Output'!C$14&lt;=N8392,"battery","miner")</f>
        <v>battery</v>
      </c>
      <c r="P8392" t="str">
        <f t="shared" si="2755"/>
        <v>No</v>
      </c>
      <c r="Q8392" s="26">
        <f t="shared" ca="1" si="2773"/>
        <v>232.43551665000001</v>
      </c>
      <c r="R8392" s="23">
        <f ca="1">-(Q8392/'Inputs and Output'!C$14-N8392)*'Inputs and Output'!C$14-G8392</f>
        <v>11.164483350000136</v>
      </c>
      <c r="S8392" s="23">
        <f ca="1">IF(R8392&gt;0,MIN(R8392,'Inputs and Output'!C$55*'Inputs and Output'!C$14,Model!J8392),0)</f>
        <v>11.164483350000136</v>
      </c>
      <c r="T8392" s="23">
        <f t="shared" ca="1" si="2756"/>
        <v>419.33664789999983</v>
      </c>
      <c r="U8392" s="23">
        <f ca="1">MIN('Inputs and Output'!C$15,Model!T8392)</f>
        <v>177.50399999999999</v>
      </c>
      <c r="V8392" s="23">
        <f t="shared" ca="1" si="2757"/>
        <v>241.83264789999984</v>
      </c>
      <c r="W8392" s="23">
        <f ca="1">MIN(V8392+S8392,'Inputs and Output'!C$55*'Inputs and Output'!C$14,'Inputs and Output'!C$14-Model!Q8392)-S8392</f>
        <v>36.399999999999849</v>
      </c>
      <c r="X8392" s="23">
        <f t="shared" ca="1" si="2758"/>
        <v>205.43264790000001</v>
      </c>
      <c r="Y8392" s="23">
        <f ca="1">IF(AND(P8392="Yes",R8392&lt;=0),MIN(-R8392,'Inputs and Output'!C$55*'Inputs and Output'!C$14-G8392),0)</f>
        <v>0</v>
      </c>
      <c r="Z8392" s="23">
        <f ca="1">MIN(Y8392,'Inputs and Output'!C$15)</f>
        <v>0</v>
      </c>
      <c r="AA8392" s="23">
        <f ca="1">IF(AND(P8392="No",R8392&lt;=0),MIN(J8392,'Inputs and Output'!C$15),0)</f>
        <v>0</v>
      </c>
      <c r="AB8392" s="23">
        <f t="shared" ca="1" si="2759"/>
        <v>0</v>
      </c>
      <c r="AC8392" s="23">
        <f ca="1">MIN(AB8392,'Inputs and Output'!C$55*'Inputs and Output'!C$14,'Inputs and Output'!C$14-Model!Q8392)</f>
        <v>0</v>
      </c>
      <c r="AD8392" s="23">
        <f ca="1">IF(AND(P8392="No",R8392&lt;=0),MIN('Inputs and Output'!C$15-Model!AA8392,'Inputs and Output'!C$55*'Inputs and Output'!C$14),0)</f>
        <v>0</v>
      </c>
      <c r="AE8392" s="23">
        <f t="shared" ca="1" si="2760"/>
        <v>0</v>
      </c>
      <c r="AF8392" s="26">
        <f t="shared" ca="1" si="2761"/>
        <v>47.564483349999989</v>
      </c>
      <c r="AG8392" s="26">
        <f t="shared" ca="1" si="2762"/>
        <v>205.43264790000001</v>
      </c>
      <c r="AH8392">
        <f>'real time electricity price'!G8391</f>
        <v>19.32</v>
      </c>
      <c r="AI8392" s="20">
        <f>'real time electricity price'!H8391</f>
        <v>19.38</v>
      </c>
      <c r="AJ8392" s="23">
        <f t="shared" ca="1" si="2763"/>
        <v>177.50399999999999</v>
      </c>
      <c r="AK8392">
        <f t="shared" si="2764"/>
        <v>1337.5236</v>
      </c>
      <c r="AL8392" s="1">
        <f>SLN('Inputs and Output'!$C$27,0,'Inputs and Output'!$C$31)</f>
        <v>2968.0365296803652</v>
      </c>
      <c r="AM8392" s="1">
        <f>SLN('Inputs and Output'!$C$51,0,'Inputs and Output'!$C$31)</f>
        <v>319.634703196347</v>
      </c>
      <c r="AN8392" s="15">
        <f>-'PVWatt simulated dispatch'!$B$7*'Inputs and Output'!$C$13*'Inputs and Output'!$C$29</f>
        <v>-964.6118721461188</v>
      </c>
      <c r="AO8392" s="18">
        <f>-'Inputs and Output'!$C$54*'Inputs and Output'!$C$14/(365*24)</f>
        <v>-95.890410958904113</v>
      </c>
      <c r="AP8392" s="18">
        <f t="shared" si="2765"/>
        <v>-3010.6499159817349</v>
      </c>
      <c r="AQ8392" s="9">
        <f t="shared" si="2766"/>
        <v>148599000</v>
      </c>
      <c r="AR8392" s="34" cm="1">
        <f t="array" ref="AR8392">INDEX('hashrate + miner rev'!$G$3:$N$8762,Model!A8392,MATCH('Inputs and Output'!$C$22,'hashrate + miner rev'!$G$1:$N$1,0))</f>
        <v>1.48599E+20</v>
      </c>
      <c r="AS8392" cm="1">
        <f t="array" ref="AS8392">INDEX('hashrate + miner rev'!$G$3:$N$8762,Model!A8392,MATCH('Inputs and Output'!$C$22,'hashrate + miner rev'!$G$1:$N$1,0)+1)</f>
        <v>275078.37390000001</v>
      </c>
      <c r="AT8392" s="9">
        <f ca="1">IFERROR((AJ8392/('Inputs and Output'!$C$15))*('Inputs and Output'!$C$39*'Inputs and Output'!$C$40),0)</f>
        <v>4649897.0514370762</v>
      </c>
      <c r="AU8392" s="12">
        <f t="shared" ca="1" si="2767"/>
        <v>3.1291577005478341E-2</v>
      </c>
      <c r="AV8392" s="11">
        <f t="shared" ca="1" si="2768"/>
        <v>8607.6361194336132</v>
      </c>
      <c r="AW8392" s="13">
        <f ca="1">IF(AT8392&gt;0,('Inputs and Output'!$C$42*'Inputs and Output'!$C$15*AJ8392/('Inputs and Output'!C$36*'Inputs and Output'!C$40)),0)</f>
        <v>5325.12</v>
      </c>
      <c r="AX8392" s="16">
        <f>SLN('Inputs and Output'!$C$45,0,'Inputs and Output'!$C$44)</f>
        <v>5575.7370345500412</v>
      </c>
      <c r="AY8392" s="14">
        <f t="shared" ca="1" si="2769"/>
        <v>-2293.2209151164279</v>
      </c>
      <c r="AZ8392" s="17">
        <f t="shared" ca="1" si="2770"/>
        <v>-5303.8708310981629</v>
      </c>
    </row>
    <row r="8393" spans="1:52">
      <c r="A8393">
        <v>8391</v>
      </c>
      <c r="B8393" t="str">
        <f>'hourly electricity demand texas'!B8392</f>
        <v>12/16/2020 2 p.m. CST</v>
      </c>
      <c r="C8393">
        <f>'PVWatt simulated dispatch'!K8409</f>
        <v>730935.18799999997</v>
      </c>
      <c r="D8393">
        <f>'hourly electricity demand texas'!I8392*'Inputs and Output'!$C$20</f>
        <v>66.17</v>
      </c>
      <c r="E8393">
        <f>MIN(MAX(D8393-'Inputs and Output'!C$16,0),'Inputs and Output'!C$19-'Inputs and Output'!C$16)</f>
        <v>66.17</v>
      </c>
      <c r="F8393">
        <f>C8393*'Inputs and Output'!C$13/1000000</f>
        <v>475.10787219999997</v>
      </c>
      <c r="G8393">
        <f>IF(F8393&lt;=E8393,MIN(Q8393,E8393-F8393,'Inputs and Output'!C$14*'Inputs and Output'!C$55),0)</f>
        <v>0</v>
      </c>
      <c r="H8393">
        <f t="shared" si="2771"/>
        <v>66.17</v>
      </c>
      <c r="I8393" s="4">
        <f t="shared" si="2772"/>
        <v>0</v>
      </c>
      <c r="J8393">
        <f t="shared" si="2753"/>
        <v>408.93787219999996</v>
      </c>
      <c r="K8393">
        <f t="shared" ca="1" si="2754"/>
        <v>39.79</v>
      </c>
      <c r="L8393" s="23">
        <f>AS8393/AQ8393*(1/('Inputs and Output'!C$36/'Inputs and Output'!C$39))-'Inputs and Output'!C$42</f>
        <v>60.668808591388512</v>
      </c>
      <c r="M8393" s="23">
        <f ca="1">IFERROR(AVERAGE(OFFSET(L8393,-1,0,-'Inputs and Output'!C$46)),L8393)</f>
        <v>126.87095334368011</v>
      </c>
      <c r="N8393" s="23">
        <f ca="1">_xlfn.XLOOKUP(K8393/M8393,'Battery dispatch curve multiple'!C$3:C$103,'Battery dispatch curve multiple'!A$3:A$103,,1,2)</f>
        <v>0.88000000000000056</v>
      </c>
      <c r="O8393" t="str">
        <f ca="1">IF(Q8393/'Inputs and Output'!C$14&lt;=N8393,"battery","miner")</f>
        <v>miner</v>
      </c>
      <c r="P8393" t="str">
        <f t="shared" si="2755"/>
        <v>No</v>
      </c>
      <c r="Q8393" s="26">
        <f t="shared" ca="1" si="2773"/>
        <v>280</v>
      </c>
      <c r="R8393" s="23">
        <f ca="1">-(Q8393/'Inputs and Output'!C$14-N8393)*'Inputs and Output'!C$14-G8393</f>
        <v>-33.599999999999845</v>
      </c>
      <c r="S8393" s="23">
        <f ca="1">IF(R8393&gt;0,MIN(R8393,'Inputs and Output'!C$55*'Inputs and Output'!C$14,Model!J8393),0)</f>
        <v>0</v>
      </c>
      <c r="T8393" s="23">
        <f t="shared" ca="1" si="2756"/>
        <v>0</v>
      </c>
      <c r="U8393" s="23">
        <f ca="1">MIN('Inputs and Output'!C$15,Model!T8393)</f>
        <v>0</v>
      </c>
      <c r="V8393" s="23">
        <f t="shared" ca="1" si="2757"/>
        <v>0</v>
      </c>
      <c r="W8393" s="23">
        <f ca="1">MIN(V8393+S8393,'Inputs and Output'!C$55*'Inputs and Output'!C$14,'Inputs and Output'!C$14-Model!Q8393)-S8393</f>
        <v>0</v>
      </c>
      <c r="X8393" s="23">
        <f t="shared" ca="1" si="2758"/>
        <v>0</v>
      </c>
      <c r="Y8393" s="23">
        <f ca="1">IF(AND(P8393="Yes",R8393&lt;=0),MIN(-R8393,'Inputs and Output'!C$55*'Inputs and Output'!C$14-G8393),0)</f>
        <v>0</v>
      </c>
      <c r="Z8393" s="23">
        <f ca="1">MIN(Y8393,'Inputs and Output'!C$15)</f>
        <v>0</v>
      </c>
      <c r="AA8393" s="23">
        <f ca="1">IF(AND(P8393="No",R8393&lt;=0),MIN(J8393,'Inputs and Output'!C$15),0)</f>
        <v>177.50399999999999</v>
      </c>
      <c r="AB8393" s="23">
        <f t="shared" ca="1" si="2759"/>
        <v>231.43387219999997</v>
      </c>
      <c r="AC8393" s="23">
        <f ca="1">MIN(AB8393,'Inputs and Output'!C$55*'Inputs and Output'!C$14,'Inputs and Output'!C$14-Model!Q8393)</f>
        <v>0</v>
      </c>
      <c r="AD8393" s="23">
        <f ca="1">IF(AND(P8393="No",R8393&lt;=0),MIN('Inputs and Output'!C$15-Model!AA8393,'Inputs and Output'!C$55*'Inputs and Output'!C$14),0)</f>
        <v>0</v>
      </c>
      <c r="AE8393" s="23">
        <f t="shared" ca="1" si="2760"/>
        <v>231.43387219999997</v>
      </c>
      <c r="AF8393" s="26">
        <f t="shared" ca="1" si="2761"/>
        <v>0</v>
      </c>
      <c r="AG8393" s="26">
        <f t="shared" ca="1" si="2762"/>
        <v>231.43387219999997</v>
      </c>
      <c r="AH8393">
        <f>'real time electricity price'!G8392</f>
        <v>20.302499999999998</v>
      </c>
      <c r="AI8393" s="20">
        <f>'real time electricity price'!H8392</f>
        <v>17.91</v>
      </c>
      <c r="AJ8393" s="23">
        <f t="shared" ca="1" si="2763"/>
        <v>177.50399999999999</v>
      </c>
      <c r="AK8393">
        <f t="shared" si="2764"/>
        <v>1343.4164249999999</v>
      </c>
      <c r="AL8393" s="1">
        <f>SLN('Inputs and Output'!$C$27,0,'Inputs and Output'!$C$31)</f>
        <v>2968.0365296803652</v>
      </c>
      <c r="AM8393" s="1">
        <f>SLN('Inputs and Output'!$C$51,0,'Inputs and Output'!$C$31)</f>
        <v>319.634703196347</v>
      </c>
      <c r="AN8393" s="15">
        <f>-'PVWatt simulated dispatch'!$B$7*'Inputs and Output'!$C$13*'Inputs and Output'!$C$29</f>
        <v>-964.6118721461188</v>
      </c>
      <c r="AO8393" s="18">
        <f>-'Inputs and Output'!$C$54*'Inputs and Output'!$C$14/(365*24)</f>
        <v>-95.890410958904113</v>
      </c>
      <c r="AP8393" s="18">
        <f t="shared" si="2765"/>
        <v>-3004.757090981735</v>
      </c>
      <c r="AQ8393" s="9">
        <f t="shared" si="2766"/>
        <v>196941000</v>
      </c>
      <c r="AR8393" s="34" cm="1">
        <f t="array" ref="AR8393">INDEX('hashrate + miner rev'!$G$3:$N$8762,Model!A8393,MATCH('Inputs and Output'!$C$22,'hashrate + miner rev'!$G$1:$N$1,0))</f>
        <v>1.96941E+20</v>
      </c>
      <c r="AS8393" cm="1">
        <f t="array" ref="AS8393">INDEX('hashrate + miner rev'!$G$3:$N$8762,Model!A8393,MATCH('Inputs and Output'!$C$22,'hashrate + miner rev'!$G$1:$N$1,0)+1)</f>
        <v>681645.94310000003</v>
      </c>
      <c r="AT8393" s="9">
        <f ca="1">IFERROR((AJ8393/('Inputs and Output'!$C$15))*('Inputs and Output'!$C$39*'Inputs and Output'!$C$40),0)</f>
        <v>4649897.0514370762</v>
      </c>
      <c r="AU8393" s="12">
        <f t="shared" ca="1" si="2767"/>
        <v>2.3610609529945904E-2</v>
      </c>
      <c r="AV8393" s="11">
        <f t="shared" ca="1" si="2768"/>
        <v>16094.076200205824</v>
      </c>
      <c r="AW8393" s="13">
        <f ca="1">IF(AT8393&gt;0,('Inputs and Output'!$C$42*'Inputs and Output'!$C$15*AJ8393/('Inputs and Output'!C$36*'Inputs and Output'!C$40)),0)</f>
        <v>5325.12</v>
      </c>
      <c r="AX8393" s="16">
        <f>SLN('Inputs and Output'!$C$45,0,'Inputs and Output'!$C$44)</f>
        <v>5575.7370345500412</v>
      </c>
      <c r="AY8393" s="14">
        <f t="shared" ca="1" si="2769"/>
        <v>5193.2191656557816</v>
      </c>
      <c r="AZ8393" s="17">
        <f t="shared" ca="1" si="2770"/>
        <v>2188.4620746740466</v>
      </c>
    </row>
    <row r="8394" spans="1:52">
      <c r="A8394">
        <v>8392</v>
      </c>
      <c r="B8394" t="str">
        <f>'hourly electricity demand texas'!B8393</f>
        <v>12/16/2020 3 p.m. CST</v>
      </c>
      <c r="C8394">
        <f>'PVWatt simulated dispatch'!K8410</f>
        <v>664148.81299999997</v>
      </c>
      <c r="D8394">
        <f>'hourly electricity demand texas'!I8393*'Inputs and Output'!$C$20</f>
        <v>63.95</v>
      </c>
      <c r="E8394">
        <f>MIN(MAX(D8394-'Inputs and Output'!C$16,0),'Inputs and Output'!C$19-'Inputs and Output'!C$16)</f>
        <v>63.95</v>
      </c>
      <c r="F8394">
        <f>C8394*'Inputs and Output'!C$13/1000000</f>
        <v>431.69672844999997</v>
      </c>
      <c r="G8394">
        <f>IF(F8394&lt;=E8394,MIN(Q8394,E8394-F8394,'Inputs and Output'!C$14*'Inputs and Output'!C$55),0)</f>
        <v>0</v>
      </c>
      <c r="H8394">
        <f t="shared" si="2771"/>
        <v>63.95</v>
      </c>
      <c r="I8394" s="4">
        <f t="shared" si="2772"/>
        <v>0</v>
      </c>
      <c r="J8394">
        <f t="shared" si="2753"/>
        <v>367.74672844999998</v>
      </c>
      <c r="K8394">
        <f t="shared" ca="1" si="2754"/>
        <v>39.79</v>
      </c>
      <c r="L8394" s="23">
        <f>AS8394/AQ8394*(1/('Inputs and Output'!C$36/'Inputs and Output'!C$39))-'Inputs and Output'!C$42</f>
        <v>246.94528934566824</v>
      </c>
      <c r="M8394" s="23">
        <f ca="1">IFERROR(AVERAGE(OFFSET(L8394,-1,0,-'Inputs and Output'!C$46)),L8394)</f>
        <v>122.56777752942044</v>
      </c>
      <c r="N8394" s="23">
        <f ca="1">_xlfn.XLOOKUP(K8394/M8394,'Battery dispatch curve multiple'!C$3:C$103,'Battery dispatch curve multiple'!A$3:A$103,,1,2)</f>
        <v>0.88000000000000056</v>
      </c>
      <c r="O8394" t="str">
        <f ca="1">IF(Q8394/'Inputs and Output'!C$14&lt;=N8394,"battery","miner")</f>
        <v>miner</v>
      </c>
      <c r="P8394" t="str">
        <f t="shared" si="2755"/>
        <v>No</v>
      </c>
      <c r="Q8394" s="26">
        <f t="shared" ca="1" si="2773"/>
        <v>280</v>
      </c>
      <c r="R8394" s="23">
        <f ca="1">-(Q8394/'Inputs and Output'!C$14-N8394)*'Inputs and Output'!C$14-G8394</f>
        <v>-33.599999999999845</v>
      </c>
      <c r="S8394" s="23">
        <f ca="1">IF(R8394&gt;0,MIN(R8394,'Inputs and Output'!C$55*'Inputs and Output'!C$14,Model!J8394),0)</f>
        <v>0</v>
      </c>
      <c r="T8394" s="23">
        <f t="shared" ca="1" si="2756"/>
        <v>0</v>
      </c>
      <c r="U8394" s="23">
        <f ca="1">MIN('Inputs and Output'!C$15,Model!T8394)</f>
        <v>0</v>
      </c>
      <c r="V8394" s="23">
        <f t="shared" ca="1" si="2757"/>
        <v>0</v>
      </c>
      <c r="W8394" s="23">
        <f ca="1">MIN(V8394+S8394,'Inputs and Output'!C$55*'Inputs and Output'!C$14,'Inputs and Output'!C$14-Model!Q8394)-S8394</f>
        <v>0</v>
      </c>
      <c r="X8394" s="23">
        <f t="shared" ca="1" si="2758"/>
        <v>0</v>
      </c>
      <c r="Y8394" s="23">
        <f ca="1">IF(AND(P8394="Yes",R8394&lt;=0),MIN(-R8394,'Inputs and Output'!C$55*'Inputs and Output'!C$14-G8394),0)</f>
        <v>0</v>
      </c>
      <c r="Z8394" s="23">
        <f ca="1">MIN(Y8394,'Inputs and Output'!C$15)</f>
        <v>0</v>
      </c>
      <c r="AA8394" s="23">
        <f ca="1">IF(AND(P8394="No",R8394&lt;=0),MIN(J8394,'Inputs and Output'!C$15),0)</f>
        <v>177.50399999999999</v>
      </c>
      <c r="AB8394" s="23">
        <f t="shared" ca="1" si="2759"/>
        <v>190.24272844999999</v>
      </c>
      <c r="AC8394" s="23">
        <f ca="1">MIN(AB8394,'Inputs and Output'!C$55*'Inputs and Output'!C$14,'Inputs and Output'!C$14-Model!Q8394)</f>
        <v>0</v>
      </c>
      <c r="AD8394" s="23">
        <f ca="1">IF(AND(P8394="No",R8394&lt;=0),MIN('Inputs and Output'!C$15-Model!AA8394,'Inputs and Output'!C$55*'Inputs and Output'!C$14),0)</f>
        <v>0</v>
      </c>
      <c r="AE8394" s="23">
        <f t="shared" ca="1" si="2760"/>
        <v>190.24272844999999</v>
      </c>
      <c r="AF8394" s="26">
        <f t="shared" ca="1" si="2761"/>
        <v>0</v>
      </c>
      <c r="AG8394" s="26">
        <f t="shared" ca="1" si="2762"/>
        <v>190.24272844999999</v>
      </c>
      <c r="AH8394">
        <f>'real time electricity price'!G8393</f>
        <v>21.484999999999999</v>
      </c>
      <c r="AI8394" s="20">
        <f>'real time electricity price'!H8393</f>
        <v>17.32</v>
      </c>
      <c r="AJ8394" s="23">
        <f t="shared" ca="1" si="2763"/>
        <v>177.50399999999999</v>
      </c>
      <c r="AK8394">
        <f t="shared" si="2764"/>
        <v>1373.9657500000001</v>
      </c>
      <c r="AL8394" s="1">
        <f>SLN('Inputs and Output'!$C$27,0,'Inputs and Output'!$C$31)</f>
        <v>2968.0365296803652</v>
      </c>
      <c r="AM8394" s="1">
        <f>SLN('Inputs and Output'!$C$51,0,'Inputs and Output'!$C$31)</f>
        <v>319.634703196347</v>
      </c>
      <c r="AN8394" s="15">
        <f>-'PVWatt simulated dispatch'!$B$7*'Inputs and Output'!$C$13*'Inputs and Output'!$C$29</f>
        <v>-964.6118721461188</v>
      </c>
      <c r="AO8394" s="18">
        <f>-'Inputs and Output'!$C$54*'Inputs and Output'!$C$14/(365*24)</f>
        <v>-95.890410958904113</v>
      </c>
      <c r="AP8394" s="18">
        <f t="shared" si="2765"/>
        <v>-2974.2077659817351</v>
      </c>
      <c r="AQ8394" s="9">
        <f t="shared" si="2766"/>
        <v>113073000</v>
      </c>
      <c r="AR8394" s="34" cm="1">
        <f t="array" ref="AR8394">INDEX('hashrate + miner rev'!$G$3:$N$8762,Model!A8394,MATCH('Inputs and Output'!$C$22,'hashrate + miner rev'!$G$1:$N$1,0))</f>
        <v>1.13073E+20</v>
      </c>
      <c r="AS8394" cm="1">
        <f t="array" ref="AS8394">INDEX('hashrate + miner rev'!$G$3:$N$8762,Model!A8394,MATCH('Inputs and Output'!$C$22,'hashrate + miner rev'!$G$1:$N$1,0)+1)</f>
        <v>1195412.2549999999</v>
      </c>
      <c r="AT8394" s="9">
        <f ca="1">IFERROR((AJ8394/('Inputs and Output'!$C$15))*('Inputs and Output'!$C$39*'Inputs and Output'!$C$40),0)</f>
        <v>4649897.0514370762</v>
      </c>
      <c r="AU8394" s="12">
        <f t="shared" ca="1" si="2767"/>
        <v>4.1122965265245247E-2</v>
      </c>
      <c r="AV8394" s="11">
        <f t="shared" ca="1" si="2768"/>
        <v>49158.896640013489</v>
      </c>
      <c r="AW8394" s="13">
        <f ca="1">IF(AT8394&gt;0,('Inputs and Output'!$C$42*'Inputs and Output'!$C$15*AJ8394/('Inputs and Output'!C$36*'Inputs and Output'!C$40)),0)</f>
        <v>5325.12</v>
      </c>
      <c r="AX8394" s="16">
        <f>SLN('Inputs and Output'!$C$45,0,'Inputs and Output'!$C$44)</f>
        <v>5575.7370345500412</v>
      </c>
      <c r="AY8394" s="14">
        <f t="shared" ca="1" si="2769"/>
        <v>38258.039605463448</v>
      </c>
      <c r="AZ8394" s="17">
        <f t="shared" ca="1" si="2770"/>
        <v>35283.831839481711</v>
      </c>
    </row>
    <row r="8395" spans="1:52">
      <c r="A8395">
        <v>8393</v>
      </c>
      <c r="B8395" t="str">
        <f>'hourly electricity demand texas'!B8394</f>
        <v>12/16/2020 4 p.m. CST</v>
      </c>
      <c r="C8395">
        <f>'PVWatt simulated dispatch'!K8411</f>
        <v>502901.90600000002</v>
      </c>
      <c r="D8395">
        <f>'hourly electricity demand texas'!I8394*'Inputs and Output'!$C$20</f>
        <v>63.02</v>
      </c>
      <c r="E8395">
        <f>MIN(MAX(D8395-'Inputs and Output'!C$16,0),'Inputs and Output'!C$19-'Inputs and Output'!C$16)</f>
        <v>63.02</v>
      </c>
      <c r="F8395">
        <f>C8395*'Inputs and Output'!C$13/1000000</f>
        <v>326.88623890000002</v>
      </c>
      <c r="G8395">
        <f>IF(F8395&lt;=E8395,MIN(Q8395,E8395-F8395,'Inputs and Output'!C$14*'Inputs and Output'!C$55),0)</f>
        <v>0</v>
      </c>
      <c r="H8395">
        <f t="shared" si="2771"/>
        <v>63.02</v>
      </c>
      <c r="I8395" s="4">
        <f t="shared" si="2772"/>
        <v>0</v>
      </c>
      <c r="J8395">
        <f t="shared" si="2753"/>
        <v>263.86623890000004</v>
      </c>
      <c r="K8395">
        <f t="shared" ca="1" si="2754"/>
        <v>39.79</v>
      </c>
      <c r="L8395" s="23">
        <f>AS8395/AQ8395*(1/('Inputs and Output'!C$36/'Inputs and Output'!C$39))-'Inputs and Output'!C$42</f>
        <v>235.8116714706785</v>
      </c>
      <c r="M8395" s="23">
        <f ca="1">IFERROR(AVERAGE(OFFSET(L8395,-1,0,-'Inputs and Output'!C$46)),L8395)</f>
        <v>123.54581387269393</v>
      </c>
      <c r="N8395" s="23">
        <f ca="1">_xlfn.XLOOKUP(K8395/M8395,'Battery dispatch curve multiple'!C$3:C$103,'Battery dispatch curve multiple'!A$3:A$103,,1,2)</f>
        <v>0.88000000000000056</v>
      </c>
      <c r="O8395" t="str">
        <f ca="1">IF(Q8395/'Inputs and Output'!C$14&lt;=N8395,"battery","miner")</f>
        <v>miner</v>
      </c>
      <c r="P8395" t="str">
        <f t="shared" si="2755"/>
        <v>No</v>
      </c>
      <c r="Q8395" s="26">
        <f t="shared" ca="1" si="2773"/>
        <v>280</v>
      </c>
      <c r="R8395" s="23">
        <f ca="1">-(Q8395/'Inputs and Output'!C$14-N8395)*'Inputs and Output'!C$14-G8395</f>
        <v>-33.599999999999845</v>
      </c>
      <c r="S8395" s="23">
        <f ca="1">IF(R8395&gt;0,MIN(R8395,'Inputs and Output'!C$55*'Inputs and Output'!C$14,Model!J8395),0)</f>
        <v>0</v>
      </c>
      <c r="T8395" s="23">
        <f t="shared" ca="1" si="2756"/>
        <v>0</v>
      </c>
      <c r="U8395" s="23">
        <f ca="1">MIN('Inputs and Output'!C$15,Model!T8395)</f>
        <v>0</v>
      </c>
      <c r="V8395" s="23">
        <f t="shared" ca="1" si="2757"/>
        <v>0</v>
      </c>
      <c r="W8395" s="23">
        <f ca="1">MIN(V8395+S8395,'Inputs and Output'!C$55*'Inputs and Output'!C$14,'Inputs and Output'!C$14-Model!Q8395)-S8395</f>
        <v>0</v>
      </c>
      <c r="X8395" s="23">
        <f t="shared" ca="1" si="2758"/>
        <v>0</v>
      </c>
      <c r="Y8395" s="23">
        <f ca="1">IF(AND(P8395="Yes",R8395&lt;=0),MIN(-R8395,'Inputs and Output'!C$55*'Inputs and Output'!C$14-G8395),0)</f>
        <v>0</v>
      </c>
      <c r="Z8395" s="23">
        <f ca="1">MIN(Y8395,'Inputs and Output'!C$15)</f>
        <v>0</v>
      </c>
      <c r="AA8395" s="23">
        <f ca="1">IF(AND(P8395="No",R8395&lt;=0),MIN(J8395,'Inputs and Output'!C$15),0)</f>
        <v>177.50399999999999</v>
      </c>
      <c r="AB8395" s="23">
        <f t="shared" ca="1" si="2759"/>
        <v>86.362238900000051</v>
      </c>
      <c r="AC8395" s="23">
        <f ca="1">MIN(AB8395,'Inputs and Output'!C$55*'Inputs and Output'!C$14,'Inputs and Output'!C$14-Model!Q8395)</f>
        <v>0</v>
      </c>
      <c r="AD8395" s="23">
        <f ca="1">IF(AND(P8395="No",R8395&lt;=0),MIN('Inputs and Output'!C$15-Model!AA8395,'Inputs and Output'!C$55*'Inputs and Output'!C$14),0)</f>
        <v>0</v>
      </c>
      <c r="AE8395" s="23">
        <f t="shared" ca="1" si="2760"/>
        <v>86.362238900000051</v>
      </c>
      <c r="AF8395" s="26">
        <f t="shared" ca="1" si="2761"/>
        <v>0</v>
      </c>
      <c r="AG8395" s="26">
        <f t="shared" ca="1" si="2762"/>
        <v>86.362238900000051</v>
      </c>
      <c r="AH8395">
        <f>'real time electricity price'!G8394</f>
        <v>21.387499999999999</v>
      </c>
      <c r="AI8395" s="20">
        <f>'real time electricity price'!H8394</f>
        <v>17.72</v>
      </c>
      <c r="AJ8395" s="23">
        <f t="shared" ca="1" si="2763"/>
        <v>177.50399999999999</v>
      </c>
      <c r="AK8395">
        <f t="shared" si="2764"/>
        <v>1347.84025</v>
      </c>
      <c r="AL8395" s="1">
        <f>SLN('Inputs and Output'!$C$27,0,'Inputs and Output'!$C$31)</f>
        <v>2968.0365296803652</v>
      </c>
      <c r="AM8395" s="1">
        <f>SLN('Inputs and Output'!$C$51,0,'Inputs and Output'!$C$31)</f>
        <v>319.634703196347</v>
      </c>
      <c r="AN8395" s="15">
        <f>-'PVWatt simulated dispatch'!$B$7*'Inputs and Output'!$C$13*'Inputs and Output'!$C$29</f>
        <v>-964.6118721461188</v>
      </c>
      <c r="AO8395" s="18">
        <f>-'Inputs and Output'!$C$54*'Inputs and Output'!$C$14/(365*24)</f>
        <v>-95.890410958904113</v>
      </c>
      <c r="AP8395" s="18">
        <f t="shared" si="2765"/>
        <v>-3000.3332659817352</v>
      </c>
      <c r="AQ8395" s="9">
        <f t="shared" si="2766"/>
        <v>79630400</v>
      </c>
      <c r="AR8395" s="34" cm="1">
        <f t="array" ref="AR8395">INDEX('hashrate + miner rev'!$G$3:$N$8762,Model!A8395,MATCH('Inputs and Output'!$C$22,'hashrate + miner rev'!$G$1:$N$1,0))</f>
        <v>7.96304E+19</v>
      </c>
      <c r="AS8395" cm="1">
        <f t="array" ref="AS8395">INDEX('hashrate + miner rev'!$G$3:$N$8762,Model!A8395,MATCH('Inputs and Output'!$C$22,'hashrate + miner rev'!$G$1:$N$1,0)+1)</f>
        <v>808011.88740000001</v>
      </c>
      <c r="AT8395" s="9">
        <f ca="1">IFERROR((AJ8395/('Inputs and Output'!$C$15))*('Inputs and Output'!$C$39*'Inputs and Output'!$C$40),0)</f>
        <v>4649897.0514370762</v>
      </c>
      <c r="AU8395" s="12">
        <f t="shared" ca="1" si="2767"/>
        <v>5.8393491071714772E-2</v>
      </c>
      <c r="AV8395" s="11">
        <f t="shared" ca="1" si="2768"/>
        <v>47182.6349327313</v>
      </c>
      <c r="AW8395" s="13">
        <f ca="1">IF(AT8395&gt;0,('Inputs and Output'!$C$42*'Inputs and Output'!$C$15*AJ8395/('Inputs and Output'!C$36*'Inputs and Output'!C$40)),0)</f>
        <v>5325.12</v>
      </c>
      <c r="AX8395" s="16">
        <f>SLN('Inputs and Output'!$C$45,0,'Inputs and Output'!$C$44)</f>
        <v>5575.7370345500412</v>
      </c>
      <c r="AY8395" s="14">
        <f t="shared" ca="1" si="2769"/>
        <v>36281.777898181259</v>
      </c>
      <c r="AZ8395" s="17">
        <f t="shared" ca="1" si="2770"/>
        <v>33281.44463219952</v>
      </c>
    </row>
    <row r="8396" spans="1:52">
      <c r="A8396">
        <v>8394</v>
      </c>
      <c r="B8396" t="str">
        <f>'hourly electricity demand texas'!B8395</f>
        <v>12/16/2020 5 p.m. CST</v>
      </c>
      <c r="C8396">
        <f>'PVWatt simulated dispatch'!K8412</f>
        <v>0</v>
      </c>
      <c r="D8396">
        <f>'hourly electricity demand texas'!I8395*'Inputs and Output'!$C$20</f>
        <v>64.430000000000007</v>
      </c>
      <c r="E8396">
        <f>MIN(MAX(D8396-'Inputs and Output'!C$16,0),'Inputs and Output'!C$19-'Inputs and Output'!C$16)</f>
        <v>64.430000000000007</v>
      </c>
      <c r="F8396">
        <f>C8396*'Inputs and Output'!C$13/1000000</f>
        <v>0</v>
      </c>
      <c r="G8396">
        <f ca="1">IF(F8396&lt;=E8396,MIN(Q8396,E8396-F8396,'Inputs and Output'!C$14*'Inputs and Output'!C$55),0)</f>
        <v>64.430000000000007</v>
      </c>
      <c r="H8396">
        <f t="shared" ca="1" si="2771"/>
        <v>64.430000000000007</v>
      </c>
      <c r="I8396" s="4">
        <f t="shared" ca="1" si="2772"/>
        <v>0</v>
      </c>
      <c r="J8396">
        <f t="shared" si="2753"/>
        <v>0</v>
      </c>
      <c r="K8396">
        <f t="shared" ca="1" si="2754"/>
        <v>39.79</v>
      </c>
      <c r="L8396" s="23">
        <f>AS8396/AQ8396*(1/('Inputs and Output'!C$36/'Inputs and Output'!C$39))-'Inputs and Output'!C$42</f>
        <v>249.65959400276745</v>
      </c>
      <c r="M8396" s="23">
        <f ca="1">IFERROR(AVERAGE(OFFSET(L8396,-1,0,-'Inputs and Output'!C$46)),L8396)</f>
        <v>130.66218085695235</v>
      </c>
      <c r="N8396" s="23">
        <f ca="1">_xlfn.XLOOKUP(K8396/M8396,'Battery dispatch curve multiple'!C$3:C$103,'Battery dispatch curve multiple'!A$3:A$103,,1,2)</f>
        <v>0.87000000000000055</v>
      </c>
      <c r="O8396" t="str">
        <f ca="1">IF(Q8396/'Inputs and Output'!C$14&lt;=N8396,"battery","miner")</f>
        <v>miner</v>
      </c>
      <c r="P8396" t="str">
        <f t="shared" ca="1" si="2755"/>
        <v>Yes</v>
      </c>
      <c r="Q8396" s="26">
        <f t="shared" ca="1" si="2773"/>
        <v>280</v>
      </c>
      <c r="R8396" s="23">
        <f ca="1">-(Q8396/'Inputs and Output'!C$14-N8396)*'Inputs and Output'!C$14-G8396</f>
        <v>-100.82999999999986</v>
      </c>
      <c r="S8396" s="23">
        <f ca="1">IF(R8396&gt;0,MIN(R8396,'Inputs and Output'!C$55*'Inputs and Output'!C$14,Model!J8396),0)</f>
        <v>0</v>
      </c>
      <c r="T8396" s="23">
        <f t="shared" ca="1" si="2756"/>
        <v>0</v>
      </c>
      <c r="U8396" s="23">
        <f ca="1">MIN('Inputs and Output'!C$15,Model!T8396)</f>
        <v>0</v>
      </c>
      <c r="V8396" s="23">
        <f t="shared" ca="1" si="2757"/>
        <v>0</v>
      </c>
      <c r="W8396" s="23">
        <f ca="1">MIN(V8396+S8396,'Inputs and Output'!C$55*'Inputs and Output'!C$14,'Inputs and Output'!C$14-Model!Q8396)-S8396</f>
        <v>0</v>
      </c>
      <c r="X8396" s="23">
        <f t="shared" ca="1" si="2758"/>
        <v>0</v>
      </c>
      <c r="Y8396" s="23">
        <f ca="1">IF(AND(P8396="Yes",R8396&lt;=0),MIN(-R8396,'Inputs and Output'!C$55*'Inputs and Output'!C$14-G8396),0)</f>
        <v>5.5699999999999932</v>
      </c>
      <c r="Z8396" s="23">
        <f ca="1">MIN(Y8396,'Inputs and Output'!C$15)</f>
        <v>5.5699999999999932</v>
      </c>
      <c r="AA8396" s="23">
        <f ca="1">IF(AND(P8396="No",R8396&lt;=0),MIN(J8396,'Inputs and Output'!C$15),0)</f>
        <v>0</v>
      </c>
      <c r="AB8396" s="23">
        <f t="shared" ca="1" si="2759"/>
        <v>0</v>
      </c>
      <c r="AC8396" s="23">
        <f ca="1">MIN(AB8396,'Inputs and Output'!C$55*'Inputs and Output'!C$14,'Inputs and Output'!C$14-Model!Q8396)</f>
        <v>0</v>
      </c>
      <c r="AD8396" s="23">
        <f ca="1">IF(AND(P8396="No",R8396&lt;=0),MIN('Inputs and Output'!C$15-Model!AA8396,'Inputs and Output'!C$55*'Inputs and Output'!C$14),0)</f>
        <v>0</v>
      </c>
      <c r="AE8396" s="23">
        <f t="shared" ca="1" si="2760"/>
        <v>0</v>
      </c>
      <c r="AF8396" s="26">
        <f t="shared" ca="1" si="2761"/>
        <v>-70</v>
      </c>
      <c r="AG8396" s="26">
        <f t="shared" ca="1" si="2762"/>
        <v>0</v>
      </c>
      <c r="AH8396">
        <f>'real time electricity price'!G8395</f>
        <v>19.645</v>
      </c>
      <c r="AI8396" s="20">
        <f>'real time electricity price'!H8395</f>
        <v>23.61</v>
      </c>
      <c r="AJ8396" s="23">
        <f t="shared" ca="1" si="2763"/>
        <v>5.5699999999999932</v>
      </c>
      <c r="AK8396">
        <f t="shared" ca="1" si="2764"/>
        <v>1265.7273500000001</v>
      </c>
      <c r="AL8396" s="1">
        <f>SLN('Inputs and Output'!$C$27,0,'Inputs and Output'!$C$31)</f>
        <v>2968.0365296803652</v>
      </c>
      <c r="AM8396" s="1">
        <f>SLN('Inputs and Output'!$C$51,0,'Inputs and Output'!$C$31)</f>
        <v>319.634703196347</v>
      </c>
      <c r="AN8396" s="15">
        <f>-'PVWatt simulated dispatch'!$B$7*'Inputs and Output'!$C$13*'Inputs and Output'!$C$29</f>
        <v>-964.6118721461188</v>
      </c>
      <c r="AO8396" s="18">
        <f>-'Inputs and Output'!$C$54*'Inputs and Output'!$C$14/(365*24)</f>
        <v>-95.890410958904113</v>
      </c>
      <c r="AP8396" s="18">
        <f t="shared" ca="1" si="2765"/>
        <v>-3082.4461659817352</v>
      </c>
      <c r="AQ8396" s="9">
        <f t="shared" si="2766"/>
        <v>111527000</v>
      </c>
      <c r="AR8396" s="34" cm="1">
        <f t="array" ref="AR8396">INDEX('hashrate + miner rev'!$G$3:$N$8762,Model!A8396,MATCH('Inputs and Output'!$C$22,'hashrate + miner rev'!$G$1:$N$1,0))</f>
        <v>1.11527E+20</v>
      </c>
      <c r="AS8396" cm="1">
        <f t="array" ref="AS8396">INDEX('hashrate + miner rev'!$G$3:$N$8762,Model!A8396,MATCH('Inputs and Output'!$C$22,'hashrate + miner rev'!$G$1:$N$1,0)+1)</f>
        <v>1190623.7720000001</v>
      </c>
      <c r="AT8396" s="9">
        <f ca="1">IFERROR((AJ8396/('Inputs and Output'!$C$15))*('Inputs and Output'!$C$39*'Inputs and Output'!$C$40),0)</f>
        <v>145911.79115121061</v>
      </c>
      <c r="AU8396" s="12">
        <f t="shared" ca="1" si="2767"/>
        <v>1.3083091193272535E-3</v>
      </c>
      <c r="AV8396" s="11">
        <f t="shared" ca="1" si="2768"/>
        <v>1557.7039385954129</v>
      </c>
      <c r="AW8396" s="13">
        <f ca="1">IF(AT8396&gt;0,('Inputs and Output'!$C$42*'Inputs and Output'!$C$15*AJ8396/('Inputs and Output'!C$36*'Inputs and Output'!C$40)),0)</f>
        <v>167.0999999999998</v>
      </c>
      <c r="AX8396" s="16">
        <f>SLN('Inputs and Output'!$C$45,0,'Inputs and Output'!$C$44)</f>
        <v>5575.7370345500412</v>
      </c>
      <c r="AY8396" s="14">
        <f t="shared" ca="1" si="2769"/>
        <v>-4185.1330959546285</v>
      </c>
      <c r="AZ8396" s="17">
        <f t="shared" ca="1" si="2770"/>
        <v>-7267.5792619363638</v>
      </c>
    </row>
    <row r="8397" spans="1:52">
      <c r="A8397">
        <v>8395</v>
      </c>
      <c r="B8397" t="str">
        <f>'hourly electricity demand texas'!B8396</f>
        <v>12/16/2020 6 p.m. CST</v>
      </c>
      <c r="C8397">
        <f>'PVWatt simulated dispatch'!K8413</f>
        <v>0</v>
      </c>
      <c r="D8397">
        <f>'hourly electricity demand texas'!I8396*'Inputs and Output'!$C$20</f>
        <v>69.84</v>
      </c>
      <c r="E8397">
        <f>MIN(MAX(D8397-'Inputs and Output'!C$16,0),'Inputs and Output'!C$19-'Inputs and Output'!C$16)</f>
        <v>69.84</v>
      </c>
      <c r="F8397">
        <f>C8397*'Inputs and Output'!C$13/1000000</f>
        <v>0</v>
      </c>
      <c r="G8397">
        <f ca="1">IF(F8397&lt;=E8397,MIN(Q8397,E8397-F8397,'Inputs and Output'!C$14*'Inputs and Output'!C$55),0)</f>
        <v>69.84</v>
      </c>
      <c r="H8397">
        <f t="shared" ca="1" si="2771"/>
        <v>69.84</v>
      </c>
      <c r="I8397" s="4">
        <f t="shared" ca="1" si="2772"/>
        <v>0</v>
      </c>
      <c r="J8397">
        <f t="shared" si="2753"/>
        <v>0</v>
      </c>
      <c r="K8397">
        <f t="shared" ca="1" si="2754"/>
        <v>42.65</v>
      </c>
      <c r="L8397" s="23">
        <f>AS8397/AQ8397*(1/('Inputs and Output'!C$36/'Inputs and Output'!C$39))-'Inputs and Output'!C$42</f>
        <v>80.667946058859727</v>
      </c>
      <c r="M8397" s="23">
        <f ca="1">IFERROR(AVERAGE(OFFSET(L8397,-1,0,-'Inputs and Output'!C$46)),L8397)</f>
        <v>126.50268589350837</v>
      </c>
      <c r="N8397" s="23">
        <f ca="1">_xlfn.XLOOKUP(K8397/M8397,'Battery dispatch curve multiple'!C$3:C$103,'Battery dispatch curve multiple'!A$3:A$103,,1,2)</f>
        <v>0.88000000000000056</v>
      </c>
      <c r="O8397" t="str">
        <f ca="1">IF(Q8397/'Inputs and Output'!C$14&lt;=N8397,"battery","miner")</f>
        <v>battery</v>
      </c>
      <c r="P8397" t="str">
        <f t="shared" ca="1" si="2755"/>
        <v>Yes</v>
      </c>
      <c r="Q8397" s="26">
        <f t="shared" ca="1" si="2773"/>
        <v>210</v>
      </c>
      <c r="R8397" s="23">
        <f ca="1">-(Q8397/'Inputs and Output'!C$14-N8397)*'Inputs and Output'!C$14-G8397</f>
        <v>-33.439999999999849</v>
      </c>
      <c r="S8397" s="23">
        <f ca="1">IF(R8397&gt;0,MIN(R8397,'Inputs and Output'!C$55*'Inputs and Output'!C$14,Model!J8397),0)</f>
        <v>0</v>
      </c>
      <c r="T8397" s="23">
        <f t="shared" ca="1" si="2756"/>
        <v>0</v>
      </c>
      <c r="U8397" s="23">
        <f ca="1">MIN('Inputs and Output'!C$15,Model!T8397)</f>
        <v>0</v>
      </c>
      <c r="V8397" s="23">
        <f t="shared" ca="1" si="2757"/>
        <v>0</v>
      </c>
      <c r="W8397" s="23">
        <f ca="1">MIN(V8397+S8397,'Inputs and Output'!C$55*'Inputs and Output'!C$14,'Inputs and Output'!C$14-Model!Q8397)-S8397</f>
        <v>0</v>
      </c>
      <c r="X8397" s="23">
        <f t="shared" ca="1" si="2758"/>
        <v>0</v>
      </c>
      <c r="Y8397" s="23">
        <f ca="1">IF(AND(P8397="Yes",R8397&lt;=0),MIN(-R8397,'Inputs and Output'!C$55*'Inputs and Output'!C$14-G8397),0)</f>
        <v>0.15999999999999659</v>
      </c>
      <c r="Z8397" s="23">
        <f ca="1">MIN(Y8397,'Inputs and Output'!C$15)</f>
        <v>0.15999999999999659</v>
      </c>
      <c r="AA8397" s="23">
        <f ca="1">IF(AND(P8397="No",R8397&lt;=0),MIN(J8397,'Inputs and Output'!C$15),0)</f>
        <v>0</v>
      </c>
      <c r="AB8397" s="23">
        <f t="shared" ca="1" si="2759"/>
        <v>0</v>
      </c>
      <c r="AC8397" s="23">
        <f ca="1">MIN(AB8397,'Inputs and Output'!C$55*'Inputs and Output'!C$14,'Inputs and Output'!C$14-Model!Q8397)</f>
        <v>0</v>
      </c>
      <c r="AD8397" s="23">
        <f ca="1">IF(AND(P8397="No",R8397&lt;=0),MIN('Inputs and Output'!C$15-Model!AA8397,'Inputs and Output'!C$55*'Inputs and Output'!C$14),0)</f>
        <v>0</v>
      </c>
      <c r="AE8397" s="23">
        <f t="shared" ca="1" si="2760"/>
        <v>0</v>
      </c>
      <c r="AF8397" s="26">
        <f t="shared" ca="1" si="2761"/>
        <v>-70</v>
      </c>
      <c r="AG8397" s="26">
        <f t="shared" ca="1" si="2762"/>
        <v>0</v>
      </c>
      <c r="AH8397">
        <f>'real time electricity price'!G8396</f>
        <v>25.245000000000001</v>
      </c>
      <c r="AI8397" s="20">
        <f>'real time electricity price'!H8396</f>
        <v>23.58</v>
      </c>
      <c r="AJ8397" s="23">
        <f t="shared" ca="1" si="2763"/>
        <v>0.15999999999999659</v>
      </c>
      <c r="AK8397">
        <f t="shared" ca="1" si="2764"/>
        <v>1763.1108000000002</v>
      </c>
      <c r="AL8397" s="1">
        <f>SLN('Inputs and Output'!$C$27,0,'Inputs and Output'!$C$31)</f>
        <v>2968.0365296803652</v>
      </c>
      <c r="AM8397" s="1">
        <f>SLN('Inputs and Output'!$C$51,0,'Inputs and Output'!$C$31)</f>
        <v>319.634703196347</v>
      </c>
      <c r="AN8397" s="15">
        <f>-'PVWatt simulated dispatch'!$B$7*'Inputs and Output'!$C$13*'Inputs and Output'!$C$29</f>
        <v>-964.6118721461188</v>
      </c>
      <c r="AO8397" s="18">
        <f>-'Inputs and Output'!$C$54*'Inputs and Output'!$C$14/(365*24)</f>
        <v>-95.890410958904113</v>
      </c>
      <c r="AP8397" s="18">
        <f t="shared" ca="1" si="2765"/>
        <v>-2585.062715981735</v>
      </c>
      <c r="AQ8397" s="9">
        <f t="shared" si="2766"/>
        <v>127148000</v>
      </c>
      <c r="AR8397" s="34" cm="1">
        <f t="array" ref="AR8397">INDEX('hashrate + miner rev'!$G$3:$N$8762,Model!A8397,MATCH('Inputs and Output'!$C$22,'hashrate + miner rev'!$G$1:$N$1,0))</f>
        <v>1.27148E+20</v>
      </c>
      <c r="AS8397" cm="1">
        <f t="array" ref="AS8397">INDEX('hashrate + miner rev'!$G$3:$N$8762,Model!A8397,MATCH('Inputs and Output'!$C$22,'hashrate + miner rev'!$G$1:$N$1,0)+1)</f>
        <v>537150.7537</v>
      </c>
      <c r="AT8397" s="9">
        <f ca="1">IFERROR((AJ8397/('Inputs and Output'!$C$15))*('Inputs and Output'!$C$39*'Inputs and Output'!$C$40),0)</f>
        <v>4191.3620438407943</v>
      </c>
      <c r="AU8397" s="12">
        <f t="shared" ca="1" si="2767"/>
        <v>3.2964435491244803E-5</v>
      </c>
      <c r="AV8397" s="11">
        <f t="shared" ca="1" si="2768"/>
        <v>17.706871369417176</v>
      </c>
      <c r="AW8397" s="13">
        <f ca="1">IF(AT8397&gt;0,('Inputs and Output'!$C$42*'Inputs and Output'!$C$15*AJ8397/('Inputs and Output'!C$36*'Inputs and Output'!C$40)),0)</f>
        <v>4.7999999999998977</v>
      </c>
      <c r="AX8397" s="16">
        <f>SLN('Inputs and Output'!$C$45,0,'Inputs and Output'!$C$44)</f>
        <v>5575.7370345500412</v>
      </c>
      <c r="AY8397" s="14">
        <f t="shared" ca="1" si="2769"/>
        <v>-5562.8301631806244</v>
      </c>
      <c r="AZ8397" s="17">
        <f t="shared" ca="1" si="2770"/>
        <v>-8147.8928791623593</v>
      </c>
    </row>
    <row r="8398" spans="1:52">
      <c r="A8398">
        <v>8396</v>
      </c>
      <c r="B8398" t="str">
        <f>'hourly electricity demand texas'!B8397</f>
        <v>12/16/2020 7 p.m. CST</v>
      </c>
      <c r="C8398">
        <f>'PVWatt simulated dispatch'!K8414</f>
        <v>0</v>
      </c>
      <c r="D8398">
        <f>'hourly electricity demand texas'!I8397*'Inputs and Output'!$C$20</f>
        <v>76.19</v>
      </c>
      <c r="E8398">
        <f>MIN(MAX(D8398-'Inputs and Output'!C$16,0),'Inputs and Output'!C$19-'Inputs and Output'!C$16)</f>
        <v>76.19</v>
      </c>
      <c r="F8398">
        <f>C8398*'Inputs and Output'!C$13/1000000</f>
        <v>0</v>
      </c>
      <c r="G8398">
        <f ca="1">IF(F8398&lt;=E8398,MIN(Q8398,E8398-F8398,'Inputs and Output'!C$14*'Inputs and Output'!C$55),0)</f>
        <v>70</v>
      </c>
      <c r="H8398">
        <f t="shared" ca="1" si="2771"/>
        <v>70</v>
      </c>
      <c r="I8398" s="4">
        <f t="shared" ca="1" si="2772"/>
        <v>-6.1899999999999977</v>
      </c>
      <c r="J8398">
        <f t="shared" si="2753"/>
        <v>0</v>
      </c>
      <c r="K8398">
        <f t="shared" ca="1" si="2754"/>
        <v>44.52</v>
      </c>
      <c r="L8398" s="23">
        <f>AS8398/AQ8398*(1/('Inputs and Output'!C$36/'Inputs and Output'!C$39))-'Inputs and Output'!C$42</f>
        <v>148.68638604506759</v>
      </c>
      <c r="M8398" s="23">
        <f ca="1">IFERROR(AVERAGE(OFFSET(L8398,-1,0,-'Inputs and Output'!C$46)),L8398)</f>
        <v>118.28874629679518</v>
      </c>
      <c r="N8398" s="23">
        <f ca="1">_xlfn.XLOOKUP(K8398/M8398,'Battery dispatch curve multiple'!C$3:C$103,'Battery dispatch curve multiple'!A$3:A$103,,1,2)</f>
        <v>0.89000000000000057</v>
      </c>
      <c r="O8398" t="str">
        <f ca="1">IF(Q8398/'Inputs and Output'!C$14&lt;=N8398,"battery","miner")</f>
        <v>battery</v>
      </c>
      <c r="P8398" t="str">
        <f t="shared" ca="1" si="2755"/>
        <v>Yes</v>
      </c>
      <c r="Q8398" s="26">
        <f t="shared" ca="1" si="2773"/>
        <v>140</v>
      </c>
      <c r="R8398" s="23">
        <f ca="1">-(Q8398/'Inputs and Output'!C$14-N8398)*'Inputs and Output'!C$14-G8398</f>
        <v>39.200000000000159</v>
      </c>
      <c r="S8398" s="23">
        <f ca="1">IF(R8398&gt;0,MIN(R8398,'Inputs and Output'!C$55*'Inputs and Output'!C$14,Model!J8398),0)</f>
        <v>0</v>
      </c>
      <c r="T8398" s="23">
        <f t="shared" ca="1" si="2756"/>
        <v>0</v>
      </c>
      <c r="U8398" s="23">
        <f ca="1">MIN('Inputs and Output'!C$15,Model!T8398)</f>
        <v>0</v>
      </c>
      <c r="V8398" s="23">
        <f t="shared" ca="1" si="2757"/>
        <v>0</v>
      </c>
      <c r="W8398" s="23">
        <f ca="1">MIN(V8398+S8398,'Inputs and Output'!C$55*'Inputs and Output'!C$14,'Inputs and Output'!C$14-Model!Q8398)-S8398</f>
        <v>0</v>
      </c>
      <c r="X8398" s="23">
        <f t="shared" ca="1" si="2758"/>
        <v>0</v>
      </c>
      <c r="Y8398" s="23">
        <f ca="1">IF(AND(P8398="Yes",R8398&lt;=0),MIN(-R8398,'Inputs and Output'!C$55*'Inputs and Output'!C$14-G8398),0)</f>
        <v>0</v>
      </c>
      <c r="Z8398" s="23">
        <f ca="1">MIN(Y8398,'Inputs and Output'!C$15)</f>
        <v>0</v>
      </c>
      <c r="AA8398" s="23">
        <f ca="1">IF(AND(P8398="No",R8398&lt;=0),MIN(J8398,'Inputs and Output'!C$15),0)</f>
        <v>0</v>
      </c>
      <c r="AB8398" s="23">
        <f t="shared" ca="1" si="2759"/>
        <v>0</v>
      </c>
      <c r="AC8398" s="23">
        <f ca="1">MIN(AB8398,'Inputs and Output'!C$55*'Inputs and Output'!C$14,'Inputs and Output'!C$14-Model!Q8398)</f>
        <v>0</v>
      </c>
      <c r="AD8398" s="23">
        <f ca="1">IF(AND(P8398="No",R8398&lt;=0),MIN('Inputs and Output'!C$15-Model!AA8398,'Inputs and Output'!C$55*'Inputs and Output'!C$14),0)</f>
        <v>0</v>
      </c>
      <c r="AE8398" s="23">
        <f t="shared" ca="1" si="2760"/>
        <v>0</v>
      </c>
      <c r="AF8398" s="26">
        <f t="shared" ca="1" si="2761"/>
        <v>-70</v>
      </c>
      <c r="AG8398" s="26">
        <f t="shared" ca="1" si="2762"/>
        <v>0</v>
      </c>
      <c r="AH8398">
        <f>'real time electricity price'!G8397</f>
        <v>19.5075</v>
      </c>
      <c r="AI8398" s="20">
        <f>'real time electricity price'!H8397</f>
        <v>21.96</v>
      </c>
      <c r="AJ8398" s="23">
        <f t="shared" ca="1" si="2763"/>
        <v>0</v>
      </c>
      <c r="AK8398">
        <f t="shared" ca="1" si="2764"/>
        <v>1365.5250000000001</v>
      </c>
      <c r="AL8398" s="1">
        <f>SLN('Inputs and Output'!$C$27,0,'Inputs and Output'!$C$31)</f>
        <v>2968.0365296803652</v>
      </c>
      <c r="AM8398" s="1">
        <f>SLN('Inputs and Output'!$C$51,0,'Inputs and Output'!$C$31)</f>
        <v>319.634703196347</v>
      </c>
      <c r="AN8398" s="15">
        <f>-'PVWatt simulated dispatch'!$B$7*'Inputs and Output'!$C$13*'Inputs and Output'!$C$29</f>
        <v>-964.6118721461188</v>
      </c>
      <c r="AO8398" s="18">
        <f>-'Inputs and Output'!$C$54*'Inputs and Output'!$C$14/(365*24)</f>
        <v>-95.890410958904113</v>
      </c>
      <c r="AP8398" s="18">
        <f t="shared" ca="1" si="2765"/>
        <v>-2982.6485159817348</v>
      </c>
      <c r="AQ8398" s="9">
        <f t="shared" si="2766"/>
        <v>100266000</v>
      </c>
      <c r="AR8398" s="34" cm="1">
        <f t="array" ref="AR8398">INDEX('hashrate + miner rev'!$G$3:$N$8762,Model!A8398,MATCH('Inputs and Output'!$C$22,'hashrate + miner rev'!$G$1:$N$1,0))</f>
        <v>1.00266E+20</v>
      </c>
      <c r="AS8398" cm="1">
        <f t="array" ref="AS8398">INDEX('hashrate + miner rev'!$G$3:$N$8762,Model!A8398,MATCH('Inputs and Output'!$C$22,'hashrate + miner rev'!$G$1:$N$1,0)+1)</f>
        <v>683927.33420000004</v>
      </c>
      <c r="AT8398" s="9">
        <f ca="1">IFERROR((AJ8398/('Inputs and Output'!$C$15))*('Inputs and Output'!$C$39*'Inputs and Output'!$C$40),0)</f>
        <v>0</v>
      </c>
      <c r="AU8398" s="12">
        <f t="shared" ca="1" si="2767"/>
        <v>0</v>
      </c>
      <c r="AV8398" s="11">
        <f t="shared" ca="1" si="2768"/>
        <v>0</v>
      </c>
      <c r="AW8398" s="13">
        <f ca="1">IF(AT8398&gt;0,('Inputs and Output'!$C$42*'Inputs and Output'!$C$15*AJ8398/('Inputs and Output'!C$36*'Inputs and Output'!C$40)),0)</f>
        <v>0</v>
      </c>
      <c r="AX8398" s="16">
        <f>SLN('Inputs and Output'!$C$45,0,'Inputs and Output'!$C$44)</f>
        <v>5575.7370345500412</v>
      </c>
      <c r="AY8398" s="14">
        <f t="shared" ca="1" si="2769"/>
        <v>-5575.7370345500412</v>
      </c>
      <c r="AZ8398" s="17">
        <f t="shared" ca="1" si="2770"/>
        <v>-8558.385550531777</v>
      </c>
    </row>
    <row r="8399" spans="1:52">
      <c r="A8399">
        <v>8397</v>
      </c>
      <c r="B8399" t="str">
        <f>'hourly electricity demand texas'!B8398</f>
        <v>12/16/2020 8 p.m. CST</v>
      </c>
      <c r="C8399">
        <f>'PVWatt simulated dispatch'!K8415</f>
        <v>0</v>
      </c>
      <c r="D8399">
        <f>'hourly electricity demand texas'!I8398*'Inputs and Output'!$C$20</f>
        <v>77.63</v>
      </c>
      <c r="E8399">
        <f>MIN(MAX(D8399-'Inputs and Output'!C$16,0),'Inputs and Output'!C$19-'Inputs and Output'!C$16)</f>
        <v>77.63</v>
      </c>
      <c r="F8399">
        <f>C8399*'Inputs and Output'!C$13/1000000</f>
        <v>0</v>
      </c>
      <c r="G8399">
        <f ca="1">IF(F8399&lt;=E8399,MIN(Q8399,E8399-F8399,'Inputs and Output'!C$14*'Inputs and Output'!C$55),0)</f>
        <v>70</v>
      </c>
      <c r="H8399">
        <f t="shared" ca="1" si="2771"/>
        <v>70</v>
      </c>
      <c r="I8399" s="4">
        <f t="shared" ca="1" si="2772"/>
        <v>-7.6299999999999955</v>
      </c>
      <c r="J8399">
        <f t="shared" si="2753"/>
        <v>0</v>
      </c>
      <c r="K8399">
        <f t="shared" ca="1" si="2754"/>
        <v>44.52</v>
      </c>
      <c r="L8399" s="23">
        <f>AS8399/AQ8399*(1/('Inputs and Output'!C$36/'Inputs and Output'!C$39))-'Inputs and Output'!C$42</f>
        <v>226.03552271509881</v>
      </c>
      <c r="M8399" s="23">
        <f ca="1">IFERROR(AVERAGE(OFFSET(L8399,-1,0,-'Inputs and Output'!C$46)),L8399)</f>
        <v>119.95756358701327</v>
      </c>
      <c r="N8399" s="23">
        <f ca="1">_xlfn.XLOOKUP(K8399/M8399,'Battery dispatch curve multiple'!C$3:C$103,'Battery dispatch curve multiple'!A$3:A$103,,1,2)</f>
        <v>0.89000000000000057</v>
      </c>
      <c r="O8399" t="str">
        <f ca="1">IF(Q8399/'Inputs and Output'!C$14&lt;=N8399,"battery","miner")</f>
        <v>battery</v>
      </c>
      <c r="P8399" t="str">
        <f t="shared" ca="1" si="2755"/>
        <v>Yes</v>
      </c>
      <c r="Q8399" s="26">
        <f t="shared" ca="1" si="2773"/>
        <v>70</v>
      </c>
      <c r="R8399" s="23">
        <f ca="1">-(Q8399/'Inputs and Output'!C$14-N8399)*'Inputs and Output'!C$14-G8399</f>
        <v>109.20000000000016</v>
      </c>
      <c r="S8399" s="23">
        <f ca="1">IF(R8399&gt;0,MIN(R8399,'Inputs and Output'!C$55*'Inputs and Output'!C$14,Model!J8399),0)</f>
        <v>0</v>
      </c>
      <c r="T8399" s="23">
        <f t="shared" ca="1" si="2756"/>
        <v>0</v>
      </c>
      <c r="U8399" s="23">
        <f ca="1">MIN('Inputs and Output'!C$15,Model!T8399)</f>
        <v>0</v>
      </c>
      <c r="V8399" s="23">
        <f t="shared" ca="1" si="2757"/>
        <v>0</v>
      </c>
      <c r="W8399" s="23">
        <f ca="1">MIN(V8399+S8399,'Inputs and Output'!C$55*'Inputs and Output'!C$14,'Inputs and Output'!C$14-Model!Q8399)-S8399</f>
        <v>0</v>
      </c>
      <c r="X8399" s="23">
        <f t="shared" ca="1" si="2758"/>
        <v>0</v>
      </c>
      <c r="Y8399" s="23">
        <f ca="1">IF(AND(P8399="Yes",R8399&lt;=0),MIN(-R8399,'Inputs and Output'!C$55*'Inputs and Output'!C$14-G8399),0)</f>
        <v>0</v>
      </c>
      <c r="Z8399" s="23">
        <f ca="1">MIN(Y8399,'Inputs and Output'!C$15)</f>
        <v>0</v>
      </c>
      <c r="AA8399" s="23">
        <f ca="1">IF(AND(P8399="No",R8399&lt;=0),MIN(J8399,'Inputs and Output'!C$15),0)</f>
        <v>0</v>
      </c>
      <c r="AB8399" s="23">
        <f t="shared" ca="1" si="2759"/>
        <v>0</v>
      </c>
      <c r="AC8399" s="23">
        <f ca="1">MIN(AB8399,'Inputs and Output'!C$55*'Inputs and Output'!C$14,'Inputs and Output'!C$14-Model!Q8399)</f>
        <v>0</v>
      </c>
      <c r="AD8399" s="23">
        <f ca="1">IF(AND(P8399="No",R8399&lt;=0),MIN('Inputs and Output'!C$15-Model!AA8399,'Inputs and Output'!C$55*'Inputs and Output'!C$14),0)</f>
        <v>0</v>
      </c>
      <c r="AE8399" s="23">
        <f t="shared" ca="1" si="2760"/>
        <v>0</v>
      </c>
      <c r="AF8399" s="26">
        <f t="shared" ca="1" si="2761"/>
        <v>-70</v>
      </c>
      <c r="AG8399" s="26">
        <f t="shared" ca="1" si="2762"/>
        <v>0</v>
      </c>
      <c r="AH8399">
        <f>'real time electricity price'!G8398</f>
        <v>20.182500000000001</v>
      </c>
      <c r="AI8399" s="20">
        <f>'real time electricity price'!H8398</f>
        <v>24.01</v>
      </c>
      <c r="AJ8399" s="23">
        <f t="shared" ca="1" si="2763"/>
        <v>0</v>
      </c>
      <c r="AK8399">
        <f t="shared" ca="1" si="2764"/>
        <v>1412.7750000000001</v>
      </c>
      <c r="AL8399" s="1">
        <f>SLN('Inputs and Output'!$C$27,0,'Inputs and Output'!$C$31)</f>
        <v>2968.0365296803652</v>
      </c>
      <c r="AM8399" s="1">
        <f>SLN('Inputs and Output'!$C$51,0,'Inputs and Output'!$C$31)</f>
        <v>319.634703196347</v>
      </c>
      <c r="AN8399" s="15">
        <f>-'PVWatt simulated dispatch'!$B$7*'Inputs and Output'!$C$13*'Inputs and Output'!$C$29</f>
        <v>-964.6118721461188</v>
      </c>
      <c r="AO8399" s="18">
        <f>-'Inputs and Output'!$C$54*'Inputs and Output'!$C$14/(365*24)</f>
        <v>-95.890410958904113</v>
      </c>
      <c r="AP8399" s="18">
        <f t="shared" ca="1" si="2765"/>
        <v>-2935.3985159817348</v>
      </c>
      <c r="AQ8399" s="9">
        <f t="shared" si="2766"/>
        <v>96379500</v>
      </c>
      <c r="AR8399" s="34" cm="1">
        <f t="array" ref="AR8399">INDEX('hashrate + miner rev'!$G$3:$N$8762,Model!A8399,MATCH('Inputs and Output'!$C$22,'hashrate + miner rev'!$G$1:$N$1,0))</f>
        <v>9.63795E+19</v>
      </c>
      <c r="AS8399" cm="1">
        <f t="array" ref="AS8399">INDEX('hashrate + miner rev'!$G$3:$N$8762,Model!A8399,MATCH('Inputs and Output'!$C$22,'hashrate + miner rev'!$G$1:$N$1,0)+1)</f>
        <v>941997.39</v>
      </c>
      <c r="AT8399" s="9">
        <f ca="1">IFERROR((AJ8399/('Inputs and Output'!$C$15))*('Inputs and Output'!$C$39*'Inputs and Output'!$C$40),0)</f>
        <v>0</v>
      </c>
      <c r="AU8399" s="12">
        <f t="shared" ca="1" si="2767"/>
        <v>0</v>
      </c>
      <c r="AV8399" s="11">
        <f t="shared" ca="1" si="2768"/>
        <v>0</v>
      </c>
      <c r="AW8399" s="13">
        <f ca="1">IF(AT8399&gt;0,('Inputs and Output'!$C$42*'Inputs and Output'!$C$15*AJ8399/('Inputs and Output'!C$36*'Inputs and Output'!C$40)),0)</f>
        <v>0</v>
      </c>
      <c r="AX8399" s="16">
        <f>SLN('Inputs and Output'!$C$45,0,'Inputs and Output'!$C$44)</f>
        <v>5575.7370345500412</v>
      </c>
      <c r="AY8399" s="14">
        <f t="shared" ca="1" si="2769"/>
        <v>-5575.7370345500412</v>
      </c>
      <c r="AZ8399" s="17">
        <f t="shared" ca="1" si="2770"/>
        <v>-8511.135550531777</v>
      </c>
    </row>
    <row r="8400" spans="1:52">
      <c r="A8400">
        <v>8398</v>
      </c>
      <c r="B8400" t="str">
        <f>'hourly electricity demand texas'!B8399</f>
        <v>12/16/2020 9 p.m. CST</v>
      </c>
      <c r="C8400">
        <f>'PVWatt simulated dispatch'!K8416</f>
        <v>0</v>
      </c>
      <c r="D8400">
        <f>'hourly electricity demand texas'!I8399*'Inputs and Output'!$C$20</f>
        <v>78.72</v>
      </c>
      <c r="E8400">
        <f>MIN(MAX(D8400-'Inputs and Output'!C$16,0),'Inputs and Output'!C$19-'Inputs and Output'!C$16)</f>
        <v>78.72</v>
      </c>
      <c r="F8400">
        <f>C8400*'Inputs and Output'!C$13/1000000</f>
        <v>0</v>
      </c>
      <c r="G8400">
        <f ca="1">IF(F8400&lt;=E8400,MIN(Q8400,E8400-F8400,'Inputs and Output'!C$14*'Inputs and Output'!C$55),0)</f>
        <v>0</v>
      </c>
      <c r="H8400">
        <f t="shared" ca="1" si="2771"/>
        <v>0</v>
      </c>
      <c r="I8400" s="4">
        <f t="shared" ca="1" si="2772"/>
        <v>-78.72</v>
      </c>
      <c r="J8400">
        <f t="shared" si="2753"/>
        <v>0</v>
      </c>
      <c r="K8400">
        <f t="shared" ca="1" si="2754"/>
        <v>44.52</v>
      </c>
      <c r="L8400" s="23">
        <f>AS8400/AQ8400*(1/('Inputs and Output'!C$36/'Inputs and Output'!C$39))-'Inputs and Output'!C$42</f>
        <v>198.08904785289977</v>
      </c>
      <c r="M8400" s="23">
        <f ca="1">IFERROR(AVERAGE(OFFSET(L8400,-1,0,-'Inputs and Output'!C$46)),L8400)</f>
        <v>121.22165270265481</v>
      </c>
      <c r="N8400" s="23">
        <f ca="1">_xlfn.XLOOKUP(K8400/M8400,'Battery dispatch curve multiple'!C$3:C$103,'Battery dispatch curve multiple'!A$3:A$103,,1,2)</f>
        <v>0.89000000000000057</v>
      </c>
      <c r="O8400" t="str">
        <f ca="1">IF(Q8400/'Inputs and Output'!C$14&lt;=N8400,"battery","miner")</f>
        <v>battery</v>
      </c>
      <c r="P8400" t="str">
        <f t="shared" ca="1" si="2755"/>
        <v>No</v>
      </c>
      <c r="Q8400" s="26">
        <f t="shared" ca="1" si="2773"/>
        <v>0</v>
      </c>
      <c r="R8400" s="23">
        <f ca="1">-(Q8400/'Inputs and Output'!C$14-N8400)*'Inputs and Output'!C$14-G8400</f>
        <v>249.20000000000016</v>
      </c>
      <c r="S8400" s="23">
        <f ca="1">IF(R8400&gt;0,MIN(R8400,'Inputs and Output'!C$55*'Inputs and Output'!C$14,Model!J8400),0)</f>
        <v>0</v>
      </c>
      <c r="T8400" s="23">
        <f t="shared" ca="1" si="2756"/>
        <v>0</v>
      </c>
      <c r="U8400" s="23">
        <f ca="1">MIN('Inputs and Output'!C$15,Model!T8400)</f>
        <v>0</v>
      </c>
      <c r="V8400" s="23">
        <f t="shared" ca="1" si="2757"/>
        <v>0</v>
      </c>
      <c r="W8400" s="23">
        <f ca="1">MIN(V8400+S8400,'Inputs and Output'!C$55*'Inputs and Output'!C$14,'Inputs and Output'!C$14-Model!Q8400)-S8400</f>
        <v>0</v>
      </c>
      <c r="X8400" s="23">
        <f t="shared" ca="1" si="2758"/>
        <v>0</v>
      </c>
      <c r="Y8400" s="23">
        <f ca="1">IF(AND(P8400="Yes",R8400&lt;=0),MIN(-R8400,'Inputs and Output'!C$55*'Inputs and Output'!C$14-G8400),0)</f>
        <v>0</v>
      </c>
      <c r="Z8400" s="23">
        <f ca="1">MIN(Y8400,'Inputs and Output'!C$15)</f>
        <v>0</v>
      </c>
      <c r="AA8400" s="23">
        <f ca="1">IF(AND(P8400="No",R8400&lt;=0),MIN(J8400,'Inputs and Output'!C$15),0)</f>
        <v>0</v>
      </c>
      <c r="AB8400" s="23">
        <f t="shared" ca="1" si="2759"/>
        <v>0</v>
      </c>
      <c r="AC8400" s="23">
        <f ca="1">MIN(AB8400,'Inputs and Output'!C$55*'Inputs and Output'!C$14,'Inputs and Output'!C$14-Model!Q8400)</f>
        <v>0</v>
      </c>
      <c r="AD8400" s="23">
        <f ca="1">IF(AND(P8400="No",R8400&lt;=0),MIN('Inputs and Output'!C$15-Model!AA8400,'Inputs and Output'!C$55*'Inputs and Output'!C$14),0)</f>
        <v>0</v>
      </c>
      <c r="AE8400" s="23">
        <f t="shared" ca="1" si="2760"/>
        <v>0</v>
      </c>
      <c r="AF8400" s="26">
        <f t="shared" ca="1" si="2761"/>
        <v>0</v>
      </c>
      <c r="AG8400" s="26">
        <f t="shared" ca="1" si="2762"/>
        <v>0</v>
      </c>
      <c r="AH8400">
        <f>'real time electricity price'!G8399</f>
        <v>19.317499999999999</v>
      </c>
      <c r="AI8400" s="20">
        <f>'real time electricity price'!H8399</f>
        <v>23.54</v>
      </c>
      <c r="AJ8400" s="23">
        <f t="shared" ca="1" si="2763"/>
        <v>0</v>
      </c>
      <c r="AK8400">
        <f t="shared" ca="1" si="2764"/>
        <v>0</v>
      </c>
      <c r="AL8400" s="1">
        <f>SLN('Inputs and Output'!$C$27,0,'Inputs and Output'!$C$31)</f>
        <v>2968.0365296803652</v>
      </c>
      <c r="AM8400" s="1">
        <f>SLN('Inputs and Output'!$C$51,0,'Inputs and Output'!$C$31)</f>
        <v>319.634703196347</v>
      </c>
      <c r="AN8400" s="15">
        <f>-'PVWatt simulated dispatch'!$B$7*'Inputs and Output'!$C$13*'Inputs and Output'!$C$29</f>
        <v>-964.6118721461188</v>
      </c>
      <c r="AO8400" s="18">
        <f>-'Inputs and Output'!$C$54*'Inputs and Output'!$C$14/(365*24)</f>
        <v>-95.890410958904113</v>
      </c>
      <c r="AP8400" s="18">
        <f t="shared" ca="1" si="2765"/>
        <v>-4348.1735159817345</v>
      </c>
      <c r="AQ8400" s="9">
        <f t="shared" si="2766"/>
        <v>136645000</v>
      </c>
      <c r="AR8400" s="34" cm="1">
        <f t="array" ref="AR8400">INDEX('hashrate + miner rev'!$G$3:$N$8762,Model!A8400,MATCH('Inputs and Output'!$C$22,'hashrate + miner rev'!$G$1:$N$1,0))</f>
        <v>1.36645E+20</v>
      </c>
      <c r="AS8400" cm="1">
        <f t="array" ref="AS8400">INDEX('hashrate + miner rev'!$G$3:$N$8762,Model!A8400,MATCH('Inputs and Output'!$C$22,'hashrate + miner rev'!$G$1:$N$1,0)+1)</f>
        <v>1189769.9169999999</v>
      </c>
      <c r="AT8400" s="9">
        <f ca="1">IFERROR((AJ8400/('Inputs and Output'!$C$15))*('Inputs and Output'!$C$39*'Inputs and Output'!$C$40),0)</f>
        <v>0</v>
      </c>
      <c r="AU8400" s="12">
        <f t="shared" ca="1" si="2767"/>
        <v>0</v>
      </c>
      <c r="AV8400" s="11">
        <f t="shared" ca="1" si="2768"/>
        <v>0</v>
      </c>
      <c r="AW8400" s="13">
        <f ca="1">IF(AT8400&gt;0,('Inputs and Output'!$C$42*'Inputs and Output'!$C$15*AJ8400/('Inputs and Output'!C$36*'Inputs and Output'!C$40)),0)</f>
        <v>0</v>
      </c>
      <c r="AX8400" s="16">
        <f>SLN('Inputs and Output'!$C$45,0,'Inputs and Output'!$C$44)</f>
        <v>5575.7370345500412</v>
      </c>
      <c r="AY8400" s="14">
        <f t="shared" ca="1" si="2769"/>
        <v>-5575.7370345500412</v>
      </c>
      <c r="AZ8400" s="17">
        <f t="shared" ca="1" si="2770"/>
        <v>-9923.9105505317748</v>
      </c>
    </row>
    <row r="8401" spans="1:52">
      <c r="A8401">
        <v>8399</v>
      </c>
      <c r="B8401" t="str">
        <f>'hourly electricity demand texas'!B8400</f>
        <v>12/16/2020 10 p.m. CST</v>
      </c>
      <c r="C8401">
        <f>'PVWatt simulated dispatch'!K8417</f>
        <v>0</v>
      </c>
      <c r="D8401">
        <f>'hourly electricity demand texas'!I8400*'Inputs and Output'!$C$20</f>
        <v>78.14</v>
      </c>
      <c r="E8401">
        <f>MIN(MAX(D8401-'Inputs and Output'!C$16,0),'Inputs and Output'!C$19-'Inputs and Output'!C$16)</f>
        <v>78.14</v>
      </c>
      <c r="F8401">
        <f>C8401*'Inputs and Output'!C$13/1000000</f>
        <v>0</v>
      </c>
      <c r="G8401">
        <f ca="1">IF(F8401&lt;=E8401,MIN(Q8401,E8401-F8401,'Inputs and Output'!C$14*'Inputs and Output'!C$55),0)</f>
        <v>0</v>
      </c>
      <c r="H8401">
        <f t="shared" ca="1" si="2771"/>
        <v>0</v>
      </c>
      <c r="I8401" s="4">
        <f t="shared" ca="1" si="2772"/>
        <v>-78.14</v>
      </c>
      <c r="J8401">
        <f t="shared" si="2753"/>
        <v>0</v>
      </c>
      <c r="K8401">
        <f t="shared" ca="1" si="2754"/>
        <v>44.52</v>
      </c>
      <c r="L8401" s="23">
        <f>AS8401/AQ8401*(1/('Inputs and Output'!C$36/'Inputs and Output'!C$39))-'Inputs and Output'!C$42</f>
        <v>243.66467098024651</v>
      </c>
      <c r="M8401" s="23">
        <f ca="1">IFERROR(AVERAGE(OFFSET(L8401,-1,0,-'Inputs and Output'!C$46)),L8401)</f>
        <v>128.58163758799046</v>
      </c>
      <c r="N8401" s="23">
        <f ca="1">_xlfn.XLOOKUP(K8401/M8401,'Battery dispatch curve multiple'!C$3:C$103,'Battery dispatch curve multiple'!A$3:A$103,,1,2)</f>
        <v>0.88000000000000056</v>
      </c>
      <c r="O8401" t="str">
        <f ca="1">IF(Q8401/'Inputs and Output'!C$14&lt;=N8401,"battery","miner")</f>
        <v>battery</v>
      </c>
      <c r="P8401" t="str">
        <f t="shared" ca="1" si="2755"/>
        <v>No</v>
      </c>
      <c r="Q8401" s="26">
        <f t="shared" ca="1" si="2773"/>
        <v>0</v>
      </c>
      <c r="R8401" s="23">
        <f ca="1">-(Q8401/'Inputs and Output'!C$14-N8401)*'Inputs and Output'!C$14-G8401</f>
        <v>246.40000000000015</v>
      </c>
      <c r="S8401" s="23">
        <f ca="1">IF(R8401&gt;0,MIN(R8401,'Inputs and Output'!C$55*'Inputs and Output'!C$14,Model!J8401),0)</f>
        <v>0</v>
      </c>
      <c r="T8401" s="23">
        <f t="shared" ca="1" si="2756"/>
        <v>0</v>
      </c>
      <c r="U8401" s="23">
        <f ca="1">MIN('Inputs and Output'!C$15,Model!T8401)</f>
        <v>0</v>
      </c>
      <c r="V8401" s="23">
        <f t="shared" ca="1" si="2757"/>
        <v>0</v>
      </c>
      <c r="W8401" s="23">
        <f ca="1">MIN(V8401+S8401,'Inputs and Output'!C$55*'Inputs and Output'!C$14,'Inputs and Output'!C$14-Model!Q8401)-S8401</f>
        <v>0</v>
      </c>
      <c r="X8401" s="23">
        <f t="shared" ca="1" si="2758"/>
        <v>0</v>
      </c>
      <c r="Y8401" s="23">
        <f ca="1">IF(AND(P8401="Yes",R8401&lt;=0),MIN(-R8401,'Inputs and Output'!C$55*'Inputs and Output'!C$14-G8401),0)</f>
        <v>0</v>
      </c>
      <c r="Z8401" s="23">
        <f ca="1">MIN(Y8401,'Inputs and Output'!C$15)</f>
        <v>0</v>
      </c>
      <c r="AA8401" s="23">
        <f ca="1">IF(AND(P8401="No",R8401&lt;=0),MIN(J8401,'Inputs and Output'!C$15),0)</f>
        <v>0</v>
      </c>
      <c r="AB8401" s="23">
        <f t="shared" ca="1" si="2759"/>
        <v>0</v>
      </c>
      <c r="AC8401" s="23">
        <f ca="1">MIN(AB8401,'Inputs and Output'!C$55*'Inputs and Output'!C$14,'Inputs and Output'!C$14-Model!Q8401)</f>
        <v>0</v>
      </c>
      <c r="AD8401" s="23">
        <f ca="1">IF(AND(P8401="No",R8401&lt;=0),MIN('Inputs and Output'!C$15-Model!AA8401,'Inputs and Output'!C$55*'Inputs and Output'!C$14),0)</f>
        <v>0</v>
      </c>
      <c r="AE8401" s="23">
        <f t="shared" ca="1" si="2760"/>
        <v>0</v>
      </c>
      <c r="AF8401" s="26">
        <f t="shared" ca="1" si="2761"/>
        <v>0</v>
      </c>
      <c r="AG8401" s="26">
        <f t="shared" ca="1" si="2762"/>
        <v>0</v>
      </c>
      <c r="AH8401">
        <f>'real time electricity price'!G8400</f>
        <v>18.2925</v>
      </c>
      <c r="AI8401" s="20">
        <f>'real time electricity price'!H8400</f>
        <v>20.63</v>
      </c>
      <c r="AJ8401" s="23">
        <f t="shared" ca="1" si="2763"/>
        <v>0</v>
      </c>
      <c r="AK8401">
        <f t="shared" ca="1" si="2764"/>
        <v>0</v>
      </c>
      <c r="AL8401" s="1">
        <f>SLN('Inputs and Output'!$C$27,0,'Inputs and Output'!$C$31)</f>
        <v>2968.0365296803652</v>
      </c>
      <c r="AM8401" s="1">
        <f>SLN('Inputs and Output'!$C$51,0,'Inputs and Output'!$C$31)</f>
        <v>319.634703196347</v>
      </c>
      <c r="AN8401" s="15">
        <f>-'PVWatt simulated dispatch'!$B$7*'Inputs and Output'!$C$13*'Inputs and Output'!$C$29</f>
        <v>-964.6118721461188</v>
      </c>
      <c r="AO8401" s="18">
        <f>-'Inputs and Output'!$C$54*'Inputs and Output'!$C$14/(365*24)</f>
        <v>-95.890410958904113</v>
      </c>
      <c r="AP8401" s="18">
        <f t="shared" ca="1" si="2765"/>
        <v>-4348.1735159817345</v>
      </c>
      <c r="AQ8401" s="9">
        <f t="shared" si="2766"/>
        <v>75827700</v>
      </c>
      <c r="AR8401" s="34" cm="1">
        <f t="array" ref="AR8401">INDEX('hashrate + miner rev'!$G$3:$N$8762,Model!A8401,MATCH('Inputs and Output'!$C$22,'hashrate + miner rev'!$G$1:$N$1,0))</f>
        <v>7.58277E+19</v>
      </c>
      <c r="AS8401" cm="1">
        <f t="array" ref="AS8401">INDEX('hashrate + miner rev'!$G$3:$N$8762,Model!A8401,MATCH('Inputs and Output'!$C$22,'hashrate + miner rev'!$G$1:$N$1,0)+1)</f>
        <v>792157.29319999996</v>
      </c>
      <c r="AT8401" s="9">
        <f ca="1">IFERROR((AJ8401/('Inputs and Output'!$C$15))*('Inputs and Output'!$C$39*'Inputs and Output'!$C$40),0)</f>
        <v>0</v>
      </c>
      <c r="AU8401" s="12">
        <f t="shared" ca="1" si="2767"/>
        <v>0</v>
      </c>
      <c r="AV8401" s="11">
        <f t="shared" ca="1" si="2768"/>
        <v>0</v>
      </c>
      <c r="AW8401" s="13">
        <f ca="1">IF(AT8401&gt;0,('Inputs and Output'!$C$42*'Inputs and Output'!$C$15*AJ8401/('Inputs and Output'!C$36*'Inputs and Output'!C$40)),0)</f>
        <v>0</v>
      </c>
      <c r="AX8401" s="16">
        <f>SLN('Inputs and Output'!$C$45,0,'Inputs and Output'!$C$44)</f>
        <v>5575.7370345500412</v>
      </c>
      <c r="AY8401" s="14">
        <f t="shared" ca="1" si="2769"/>
        <v>-5575.7370345500412</v>
      </c>
      <c r="AZ8401" s="17">
        <f t="shared" ca="1" si="2770"/>
        <v>-9923.9105505317748</v>
      </c>
    </row>
    <row r="8402" spans="1:52">
      <c r="A8402">
        <v>8400</v>
      </c>
      <c r="B8402" t="str">
        <f>'hourly electricity demand texas'!B8401</f>
        <v>12/16/2020 11 p.m. CST</v>
      </c>
      <c r="C8402">
        <f>'PVWatt simulated dispatch'!K8418</f>
        <v>0</v>
      </c>
      <c r="D8402">
        <f>'hourly electricity demand texas'!I8401*'Inputs and Output'!$C$20</f>
        <v>75.34</v>
      </c>
      <c r="E8402">
        <f>MIN(MAX(D8402-'Inputs and Output'!C$16,0),'Inputs and Output'!C$19-'Inputs and Output'!C$16)</f>
        <v>75.34</v>
      </c>
      <c r="F8402">
        <f>C8402*'Inputs and Output'!C$13/1000000</f>
        <v>0</v>
      </c>
      <c r="G8402">
        <f ca="1">IF(F8402&lt;=E8402,MIN(Q8402,E8402-F8402,'Inputs and Output'!C$14*'Inputs and Output'!C$55),0)</f>
        <v>0</v>
      </c>
      <c r="H8402">
        <f t="shared" ca="1" si="2771"/>
        <v>0</v>
      </c>
      <c r="I8402" s="4">
        <f t="shared" ca="1" si="2772"/>
        <v>-75.34</v>
      </c>
      <c r="J8402">
        <f t="shared" si="2753"/>
        <v>0</v>
      </c>
      <c r="K8402">
        <f t="shared" ca="1" si="2754"/>
        <v>44.52</v>
      </c>
      <c r="L8402" s="23">
        <f>AS8402/AQ8402*(1/('Inputs and Output'!C$36/'Inputs and Output'!C$39))-'Inputs and Output'!C$42</f>
        <v>55.231242707023171</v>
      </c>
      <c r="M8402" s="23">
        <f ca="1">IFERROR(AVERAGE(OFFSET(L8402,-1,0,-'Inputs and Output'!C$46)),L8402)</f>
        <v>136.25171957379942</v>
      </c>
      <c r="N8402" s="23">
        <f ca="1">_xlfn.XLOOKUP(K8402/M8402,'Battery dispatch curve multiple'!C$3:C$103,'Battery dispatch curve multiple'!A$3:A$103,,1,2)</f>
        <v>0.88000000000000056</v>
      </c>
      <c r="O8402" t="str">
        <f ca="1">IF(Q8402/'Inputs and Output'!C$14&lt;=N8402,"battery","miner")</f>
        <v>battery</v>
      </c>
      <c r="P8402" t="str">
        <f t="shared" ca="1" si="2755"/>
        <v>No</v>
      </c>
      <c r="Q8402" s="26">
        <f t="shared" ca="1" si="2773"/>
        <v>0</v>
      </c>
      <c r="R8402" s="23">
        <f ca="1">-(Q8402/'Inputs and Output'!C$14-N8402)*'Inputs and Output'!C$14-G8402</f>
        <v>246.40000000000015</v>
      </c>
      <c r="S8402" s="23">
        <f ca="1">IF(R8402&gt;0,MIN(R8402,'Inputs and Output'!C$55*'Inputs and Output'!C$14,Model!J8402),0)</f>
        <v>0</v>
      </c>
      <c r="T8402" s="23">
        <f t="shared" ca="1" si="2756"/>
        <v>0</v>
      </c>
      <c r="U8402" s="23">
        <f ca="1">MIN('Inputs and Output'!C$15,Model!T8402)</f>
        <v>0</v>
      </c>
      <c r="V8402" s="23">
        <f t="shared" ca="1" si="2757"/>
        <v>0</v>
      </c>
      <c r="W8402" s="23">
        <f ca="1">MIN(V8402+S8402,'Inputs and Output'!C$55*'Inputs and Output'!C$14,'Inputs and Output'!C$14-Model!Q8402)-S8402</f>
        <v>0</v>
      </c>
      <c r="X8402" s="23">
        <f t="shared" ca="1" si="2758"/>
        <v>0</v>
      </c>
      <c r="Y8402" s="23">
        <f ca="1">IF(AND(P8402="Yes",R8402&lt;=0),MIN(-R8402,'Inputs and Output'!C$55*'Inputs and Output'!C$14-G8402),0)</f>
        <v>0</v>
      </c>
      <c r="Z8402" s="23">
        <f ca="1">MIN(Y8402,'Inputs and Output'!C$15)</f>
        <v>0</v>
      </c>
      <c r="AA8402" s="23">
        <f ca="1">IF(AND(P8402="No",R8402&lt;=0),MIN(J8402,'Inputs and Output'!C$15),0)</f>
        <v>0</v>
      </c>
      <c r="AB8402" s="23">
        <f t="shared" ca="1" si="2759"/>
        <v>0</v>
      </c>
      <c r="AC8402" s="23">
        <f ca="1">MIN(AB8402,'Inputs and Output'!C$55*'Inputs and Output'!C$14,'Inputs and Output'!C$14-Model!Q8402)</f>
        <v>0</v>
      </c>
      <c r="AD8402" s="23">
        <f ca="1">IF(AND(P8402="No",R8402&lt;=0),MIN('Inputs and Output'!C$15-Model!AA8402,'Inputs and Output'!C$55*'Inputs and Output'!C$14),0)</f>
        <v>0</v>
      </c>
      <c r="AE8402" s="23">
        <f t="shared" ca="1" si="2760"/>
        <v>0</v>
      </c>
      <c r="AF8402" s="26">
        <f t="shared" ca="1" si="2761"/>
        <v>0</v>
      </c>
      <c r="AG8402" s="26">
        <f t="shared" ca="1" si="2762"/>
        <v>0</v>
      </c>
      <c r="AH8402">
        <f>'real time electricity price'!G8401</f>
        <v>14.84</v>
      </c>
      <c r="AI8402" s="20">
        <f>'real time electricity price'!H8401</f>
        <v>18.66</v>
      </c>
      <c r="AJ8402" s="23">
        <f t="shared" ca="1" si="2763"/>
        <v>0</v>
      </c>
      <c r="AK8402">
        <f t="shared" ca="1" si="2764"/>
        <v>0</v>
      </c>
      <c r="AL8402" s="1">
        <f>SLN('Inputs and Output'!$C$27,0,'Inputs and Output'!$C$31)</f>
        <v>2968.0365296803652</v>
      </c>
      <c r="AM8402" s="1">
        <f>SLN('Inputs and Output'!$C$51,0,'Inputs and Output'!$C$31)</f>
        <v>319.634703196347</v>
      </c>
      <c r="AN8402" s="15">
        <f>-'PVWatt simulated dispatch'!$B$7*'Inputs and Output'!$C$13*'Inputs and Output'!$C$29</f>
        <v>-964.6118721461188</v>
      </c>
      <c r="AO8402" s="18">
        <f>-'Inputs and Output'!$C$54*'Inputs and Output'!$C$14/(365*24)</f>
        <v>-95.890410958904113</v>
      </c>
      <c r="AP8402" s="18">
        <f t="shared" ca="1" si="2765"/>
        <v>-4348.1735159817345</v>
      </c>
      <c r="AQ8402" s="9">
        <f t="shared" si="2766"/>
        <v>202211000</v>
      </c>
      <c r="AR8402" s="34" cm="1">
        <f t="array" ref="AR8402">INDEX('hashrate + miner rev'!$G$3:$N$8762,Model!A8402,MATCH('Inputs and Output'!$C$22,'hashrate + miner rev'!$G$1:$N$1,0))</f>
        <v>2.02211E+20</v>
      </c>
      <c r="AS8402" cm="1">
        <f t="array" ref="AS8402">INDEX('hashrate + miner rev'!$G$3:$N$8762,Model!A8402,MATCH('Inputs and Output'!$C$22,'hashrate + miner rev'!$G$1:$N$1,0)+1)</f>
        <v>657912.90330000001</v>
      </c>
      <c r="AT8402" s="9">
        <f ca="1">IFERROR((AJ8402/('Inputs and Output'!$C$15))*('Inputs and Output'!$C$39*'Inputs and Output'!$C$40),0)</f>
        <v>0</v>
      </c>
      <c r="AU8402" s="12">
        <f t="shared" ca="1" si="2767"/>
        <v>0</v>
      </c>
      <c r="AV8402" s="11">
        <f t="shared" ca="1" si="2768"/>
        <v>0</v>
      </c>
      <c r="AW8402" s="13">
        <f ca="1">IF(AT8402&gt;0,('Inputs and Output'!$C$42*'Inputs and Output'!$C$15*AJ8402/('Inputs and Output'!C$36*'Inputs and Output'!C$40)),0)</f>
        <v>0</v>
      </c>
      <c r="AX8402" s="16">
        <f>SLN('Inputs and Output'!$C$45,0,'Inputs and Output'!$C$44)</f>
        <v>5575.7370345500412</v>
      </c>
      <c r="AY8402" s="14">
        <f t="shared" ca="1" si="2769"/>
        <v>-5575.7370345500412</v>
      </c>
      <c r="AZ8402" s="17">
        <f t="shared" ca="1" si="2770"/>
        <v>-9923.9105505317748</v>
      </c>
    </row>
    <row r="8403" spans="1:52">
      <c r="A8403">
        <v>8401</v>
      </c>
      <c r="B8403" t="str">
        <f>'hourly electricity demand texas'!B8402</f>
        <v>12/17/2020 12 a.m. CST</v>
      </c>
      <c r="C8403">
        <f>'PVWatt simulated dispatch'!K8419</f>
        <v>0</v>
      </c>
      <c r="D8403">
        <f>'hourly electricity demand texas'!I8402*'Inputs and Output'!$C$20</f>
        <v>72.760000000000005</v>
      </c>
      <c r="E8403">
        <f>MIN(MAX(D8403-'Inputs and Output'!C$16,0),'Inputs and Output'!C$19-'Inputs and Output'!C$16)</f>
        <v>72.760000000000005</v>
      </c>
      <c r="F8403">
        <f>C8403*'Inputs and Output'!C$13/1000000</f>
        <v>0</v>
      </c>
      <c r="G8403">
        <f ca="1">IF(F8403&lt;=E8403,MIN(Q8403,E8403-F8403,'Inputs and Output'!C$14*'Inputs and Output'!C$55),0)</f>
        <v>0</v>
      </c>
      <c r="H8403">
        <f t="shared" ca="1" si="2771"/>
        <v>0</v>
      </c>
      <c r="I8403" s="4">
        <f t="shared" ca="1" si="2772"/>
        <v>-72.760000000000005</v>
      </c>
      <c r="J8403">
        <f t="shared" si="2753"/>
        <v>0</v>
      </c>
      <c r="K8403">
        <f t="shared" ca="1" si="2754"/>
        <v>44.52</v>
      </c>
      <c r="L8403" s="23">
        <f>AS8403/AQ8403*(1/('Inputs and Output'!C$36/'Inputs and Output'!C$39))-'Inputs and Output'!C$42</f>
        <v>205.64457284001716</v>
      </c>
      <c r="M8403" s="23">
        <f ca="1">IFERROR(AVERAGE(OFFSET(L8403,-1,0,-'Inputs and Output'!C$46)),L8403)</f>
        <v>128.01299803849847</v>
      </c>
      <c r="N8403" s="23">
        <f ca="1">_xlfn.XLOOKUP(K8403/M8403,'Battery dispatch curve multiple'!C$3:C$103,'Battery dispatch curve multiple'!A$3:A$103,,1,2)</f>
        <v>0.88000000000000056</v>
      </c>
      <c r="O8403" t="str">
        <f ca="1">IF(Q8403/'Inputs and Output'!C$14&lt;=N8403,"battery","miner")</f>
        <v>battery</v>
      </c>
      <c r="P8403" t="str">
        <f t="shared" ca="1" si="2755"/>
        <v>No</v>
      </c>
      <c r="Q8403" s="26">
        <f t="shared" ca="1" si="2773"/>
        <v>0</v>
      </c>
      <c r="R8403" s="23">
        <f ca="1">-(Q8403/'Inputs and Output'!C$14-N8403)*'Inputs and Output'!C$14-G8403</f>
        <v>246.40000000000015</v>
      </c>
      <c r="S8403" s="23">
        <f ca="1">IF(R8403&gt;0,MIN(R8403,'Inputs and Output'!C$55*'Inputs and Output'!C$14,Model!J8403),0)</f>
        <v>0</v>
      </c>
      <c r="T8403" s="23">
        <f t="shared" ca="1" si="2756"/>
        <v>0</v>
      </c>
      <c r="U8403" s="23">
        <f ca="1">MIN('Inputs and Output'!C$15,Model!T8403)</f>
        <v>0</v>
      </c>
      <c r="V8403" s="23">
        <f t="shared" ca="1" si="2757"/>
        <v>0</v>
      </c>
      <c r="W8403" s="23">
        <f ca="1">MIN(V8403+S8403,'Inputs and Output'!C$55*'Inputs and Output'!C$14,'Inputs and Output'!C$14-Model!Q8403)-S8403</f>
        <v>0</v>
      </c>
      <c r="X8403" s="23">
        <f t="shared" ca="1" si="2758"/>
        <v>0</v>
      </c>
      <c r="Y8403" s="23">
        <f ca="1">IF(AND(P8403="Yes",R8403&lt;=0),MIN(-R8403,'Inputs and Output'!C$55*'Inputs and Output'!C$14-G8403),0)</f>
        <v>0</v>
      </c>
      <c r="Z8403" s="23">
        <f ca="1">MIN(Y8403,'Inputs and Output'!C$15)</f>
        <v>0</v>
      </c>
      <c r="AA8403" s="23">
        <f ca="1">IF(AND(P8403="No",R8403&lt;=0),MIN(J8403,'Inputs and Output'!C$15),0)</f>
        <v>0</v>
      </c>
      <c r="AB8403" s="23">
        <f t="shared" ca="1" si="2759"/>
        <v>0</v>
      </c>
      <c r="AC8403" s="23">
        <f ca="1">MIN(AB8403,'Inputs and Output'!C$55*'Inputs and Output'!C$14,'Inputs and Output'!C$14-Model!Q8403)</f>
        <v>0</v>
      </c>
      <c r="AD8403" s="23">
        <f ca="1">IF(AND(P8403="No",R8403&lt;=0),MIN('Inputs and Output'!C$15-Model!AA8403,'Inputs and Output'!C$55*'Inputs and Output'!C$14),0)</f>
        <v>0</v>
      </c>
      <c r="AE8403" s="23">
        <f t="shared" ca="1" si="2760"/>
        <v>0</v>
      </c>
      <c r="AF8403" s="26">
        <f t="shared" ca="1" si="2761"/>
        <v>0</v>
      </c>
      <c r="AG8403" s="26">
        <f t="shared" ca="1" si="2762"/>
        <v>0</v>
      </c>
      <c r="AH8403">
        <f>'real time electricity price'!G8402</f>
        <v>10.72</v>
      </c>
      <c r="AI8403" s="20">
        <f>'real time electricity price'!H8402</f>
        <v>16.62</v>
      </c>
      <c r="AJ8403" s="23">
        <f t="shared" ca="1" si="2763"/>
        <v>0</v>
      </c>
      <c r="AK8403">
        <f t="shared" ca="1" si="2764"/>
        <v>0</v>
      </c>
      <c r="AL8403" s="1">
        <f>SLN('Inputs and Output'!$C$27,0,'Inputs and Output'!$C$31)</f>
        <v>2968.0365296803652</v>
      </c>
      <c r="AM8403" s="1">
        <f>SLN('Inputs and Output'!$C$51,0,'Inputs and Output'!$C$31)</f>
        <v>319.634703196347</v>
      </c>
      <c r="AN8403" s="15">
        <f>-'PVWatt simulated dispatch'!$B$7*'Inputs and Output'!$C$13*'Inputs and Output'!$C$29</f>
        <v>-964.6118721461188</v>
      </c>
      <c r="AO8403" s="18">
        <f>-'Inputs and Output'!$C$54*'Inputs and Output'!$C$14/(365*24)</f>
        <v>-95.890410958904113</v>
      </c>
      <c r="AP8403" s="18">
        <f t="shared" ca="1" si="2765"/>
        <v>-4348.1735159817345</v>
      </c>
      <c r="AQ8403" s="9">
        <f t="shared" si="2766"/>
        <v>85946200</v>
      </c>
      <c r="AR8403" s="34" cm="1">
        <f t="array" ref="AR8403">INDEX('hashrate + miner rev'!$G$3:$N$8762,Model!A8403,MATCH('Inputs and Output'!$C$22,'hashrate + miner rev'!$G$1:$N$1,0))</f>
        <v>8.59462E+19</v>
      </c>
      <c r="AS8403" cm="1">
        <f t="array" ref="AS8403">INDEX('hashrate + miner rev'!$G$3:$N$8762,Model!A8403,MATCH('Inputs and Output'!$C$22,'hashrate + miner rev'!$G$1:$N$1,0)+1)</f>
        <v>773123.5956</v>
      </c>
      <c r="AT8403" s="9">
        <f ca="1">IFERROR((AJ8403/('Inputs and Output'!$C$15))*('Inputs and Output'!$C$39*'Inputs and Output'!$C$40),0)</f>
        <v>0</v>
      </c>
      <c r="AU8403" s="12">
        <f t="shared" ca="1" si="2767"/>
        <v>0</v>
      </c>
      <c r="AV8403" s="11">
        <f t="shared" ca="1" si="2768"/>
        <v>0</v>
      </c>
      <c r="AW8403" s="13">
        <f ca="1">IF(AT8403&gt;0,('Inputs and Output'!$C$42*'Inputs and Output'!$C$15*AJ8403/('Inputs and Output'!C$36*'Inputs and Output'!C$40)),0)</f>
        <v>0</v>
      </c>
      <c r="AX8403" s="16">
        <f>SLN('Inputs and Output'!$C$45,0,'Inputs and Output'!$C$44)</f>
        <v>5575.7370345500412</v>
      </c>
      <c r="AY8403" s="14">
        <f t="shared" ca="1" si="2769"/>
        <v>-5575.7370345500412</v>
      </c>
      <c r="AZ8403" s="17">
        <f t="shared" ca="1" si="2770"/>
        <v>-9923.9105505317748</v>
      </c>
    </row>
    <row r="8404" spans="1:52">
      <c r="A8404">
        <v>8402</v>
      </c>
      <c r="B8404" t="str">
        <f>'hourly electricity demand texas'!B8403</f>
        <v>12/17/2020 1 a.m. CST</v>
      </c>
      <c r="C8404">
        <f>'PVWatt simulated dispatch'!K8420</f>
        <v>0</v>
      </c>
      <c r="D8404">
        <f>'hourly electricity demand texas'!I8403*'Inputs and Output'!$C$20</f>
        <v>71.39</v>
      </c>
      <c r="E8404">
        <f>MIN(MAX(D8404-'Inputs and Output'!C$16,0),'Inputs and Output'!C$19-'Inputs and Output'!C$16)</f>
        <v>71.39</v>
      </c>
      <c r="F8404">
        <f>C8404*'Inputs and Output'!C$13/1000000</f>
        <v>0</v>
      </c>
      <c r="G8404">
        <f ca="1">IF(F8404&lt;=E8404,MIN(Q8404,E8404-F8404,'Inputs and Output'!C$14*'Inputs and Output'!C$55),0)</f>
        <v>0</v>
      </c>
      <c r="H8404">
        <f t="shared" ca="1" si="2771"/>
        <v>0</v>
      </c>
      <c r="I8404" s="4">
        <f t="shared" ca="1" si="2772"/>
        <v>-71.39</v>
      </c>
      <c r="J8404">
        <f t="shared" si="2753"/>
        <v>0</v>
      </c>
      <c r="K8404">
        <f t="shared" ca="1" si="2754"/>
        <v>44.52</v>
      </c>
      <c r="L8404" s="23">
        <f>AS8404/AQ8404*(1/('Inputs and Output'!C$36/'Inputs and Output'!C$39))-'Inputs and Output'!C$42</f>
        <v>319.12766776191592</v>
      </c>
      <c r="M8404" s="23">
        <f ca="1">IFERROR(AVERAGE(OFFSET(L8404,-1,0,-'Inputs and Output'!C$46)),L8404)</f>
        <v>133.58916766260484</v>
      </c>
      <c r="N8404" s="23">
        <f ca="1">_xlfn.XLOOKUP(K8404/M8404,'Battery dispatch curve multiple'!C$3:C$103,'Battery dispatch curve multiple'!A$3:A$103,,1,2)</f>
        <v>0.88000000000000056</v>
      </c>
      <c r="O8404" t="str">
        <f ca="1">IF(Q8404/'Inputs and Output'!C$14&lt;=N8404,"battery","miner")</f>
        <v>battery</v>
      </c>
      <c r="P8404" t="str">
        <f t="shared" ca="1" si="2755"/>
        <v>No</v>
      </c>
      <c r="Q8404" s="26">
        <f t="shared" ca="1" si="2773"/>
        <v>0</v>
      </c>
      <c r="R8404" s="23">
        <f ca="1">-(Q8404/'Inputs and Output'!C$14-N8404)*'Inputs and Output'!C$14-G8404</f>
        <v>246.40000000000015</v>
      </c>
      <c r="S8404" s="23">
        <f ca="1">IF(R8404&gt;0,MIN(R8404,'Inputs and Output'!C$55*'Inputs and Output'!C$14,Model!J8404),0)</f>
        <v>0</v>
      </c>
      <c r="T8404" s="23">
        <f t="shared" ca="1" si="2756"/>
        <v>0</v>
      </c>
      <c r="U8404" s="23">
        <f ca="1">MIN('Inputs and Output'!C$15,Model!T8404)</f>
        <v>0</v>
      </c>
      <c r="V8404" s="23">
        <f t="shared" ca="1" si="2757"/>
        <v>0</v>
      </c>
      <c r="W8404" s="23">
        <f ca="1">MIN(V8404+S8404,'Inputs and Output'!C$55*'Inputs and Output'!C$14,'Inputs and Output'!C$14-Model!Q8404)-S8404</f>
        <v>0</v>
      </c>
      <c r="X8404" s="23">
        <f t="shared" ca="1" si="2758"/>
        <v>0</v>
      </c>
      <c r="Y8404" s="23">
        <f ca="1">IF(AND(P8404="Yes",R8404&lt;=0),MIN(-R8404,'Inputs and Output'!C$55*'Inputs and Output'!C$14-G8404),0)</f>
        <v>0</v>
      </c>
      <c r="Z8404" s="23">
        <f ca="1">MIN(Y8404,'Inputs and Output'!C$15)</f>
        <v>0</v>
      </c>
      <c r="AA8404" s="23">
        <f ca="1">IF(AND(P8404="No",R8404&lt;=0),MIN(J8404,'Inputs and Output'!C$15),0)</f>
        <v>0</v>
      </c>
      <c r="AB8404" s="23">
        <f t="shared" ca="1" si="2759"/>
        <v>0</v>
      </c>
      <c r="AC8404" s="23">
        <f ca="1">MIN(AB8404,'Inputs and Output'!C$55*'Inputs and Output'!C$14,'Inputs and Output'!C$14-Model!Q8404)</f>
        <v>0</v>
      </c>
      <c r="AD8404" s="23">
        <f ca="1">IF(AND(P8404="No",R8404&lt;=0),MIN('Inputs and Output'!C$15-Model!AA8404,'Inputs and Output'!C$55*'Inputs and Output'!C$14),0)</f>
        <v>0</v>
      </c>
      <c r="AE8404" s="23">
        <f t="shared" ca="1" si="2760"/>
        <v>0</v>
      </c>
      <c r="AF8404" s="26">
        <f t="shared" ca="1" si="2761"/>
        <v>0</v>
      </c>
      <c r="AG8404" s="26">
        <f t="shared" ca="1" si="2762"/>
        <v>0</v>
      </c>
      <c r="AH8404">
        <f>'real time electricity price'!G8403</f>
        <v>10.245000000000001</v>
      </c>
      <c r="AI8404" s="20">
        <f>'real time electricity price'!H8403</f>
        <v>16.11</v>
      </c>
      <c r="AJ8404" s="23">
        <f t="shared" ca="1" si="2763"/>
        <v>0</v>
      </c>
      <c r="AK8404">
        <f t="shared" ca="1" si="2764"/>
        <v>0</v>
      </c>
      <c r="AL8404" s="1">
        <f>SLN('Inputs and Output'!$C$27,0,'Inputs and Output'!$C$31)</f>
        <v>2968.0365296803652</v>
      </c>
      <c r="AM8404" s="1">
        <f>SLN('Inputs and Output'!$C$51,0,'Inputs and Output'!$C$31)</f>
        <v>319.634703196347</v>
      </c>
      <c r="AN8404" s="15">
        <f>-'PVWatt simulated dispatch'!$B$7*'Inputs and Output'!$C$13*'Inputs and Output'!$C$29</f>
        <v>-964.6118721461188</v>
      </c>
      <c r="AO8404" s="18">
        <f>-'Inputs and Output'!$C$54*'Inputs and Output'!$C$14/(365*24)</f>
        <v>-95.890410958904113</v>
      </c>
      <c r="AP8404" s="18">
        <f t="shared" ca="1" si="2765"/>
        <v>-4348.1735159817345</v>
      </c>
      <c r="AQ8404" s="9">
        <f t="shared" si="2766"/>
        <v>76539400</v>
      </c>
      <c r="AR8404" s="34" cm="1">
        <f t="array" ref="AR8404">INDEX('hashrate + miner rev'!$G$3:$N$8762,Model!A8404,MATCH('Inputs and Output'!$C$22,'hashrate + miner rev'!$G$1:$N$1,0))</f>
        <v>7.65394E+19</v>
      </c>
      <c r="AS8404" cm="1">
        <f t="array" ref="AS8404">INDEX('hashrate + miner rev'!$G$3:$N$8762,Model!A8404,MATCH('Inputs and Output'!$C$22,'hashrate + miner rev'!$G$1:$N$1,0)+1)</f>
        <v>1020079.752</v>
      </c>
      <c r="AT8404" s="9">
        <f ca="1">IFERROR((AJ8404/('Inputs and Output'!$C$15))*('Inputs and Output'!$C$39*'Inputs and Output'!$C$40),0)</f>
        <v>0</v>
      </c>
      <c r="AU8404" s="12">
        <f t="shared" ca="1" si="2767"/>
        <v>0</v>
      </c>
      <c r="AV8404" s="11">
        <f t="shared" ca="1" si="2768"/>
        <v>0</v>
      </c>
      <c r="AW8404" s="13">
        <f ca="1">IF(AT8404&gt;0,('Inputs and Output'!$C$42*'Inputs and Output'!$C$15*AJ8404/('Inputs and Output'!C$36*'Inputs and Output'!C$40)),0)</f>
        <v>0</v>
      </c>
      <c r="AX8404" s="16">
        <f>SLN('Inputs and Output'!$C$45,0,'Inputs and Output'!$C$44)</f>
        <v>5575.7370345500412</v>
      </c>
      <c r="AY8404" s="14">
        <f t="shared" ca="1" si="2769"/>
        <v>-5575.7370345500412</v>
      </c>
      <c r="AZ8404" s="17">
        <f t="shared" ca="1" si="2770"/>
        <v>-9923.9105505317748</v>
      </c>
    </row>
    <row r="8405" spans="1:52">
      <c r="A8405">
        <v>8403</v>
      </c>
      <c r="B8405" t="str">
        <f>'hourly electricity demand texas'!B8404</f>
        <v>12/17/2020 2 a.m. CST</v>
      </c>
      <c r="C8405">
        <f>'PVWatt simulated dispatch'!K8421</f>
        <v>0</v>
      </c>
      <c r="D8405">
        <f>'hourly electricity demand texas'!I8404*'Inputs and Output'!$C$20</f>
        <v>71.56</v>
      </c>
      <c r="E8405">
        <f>MIN(MAX(D8405-'Inputs and Output'!C$16,0),'Inputs and Output'!C$19-'Inputs and Output'!C$16)</f>
        <v>71.56</v>
      </c>
      <c r="F8405">
        <f>C8405*'Inputs and Output'!C$13/1000000</f>
        <v>0</v>
      </c>
      <c r="G8405">
        <f ca="1">IF(F8405&lt;=E8405,MIN(Q8405,E8405-F8405,'Inputs and Output'!C$14*'Inputs and Output'!C$55),0)</f>
        <v>0</v>
      </c>
      <c r="H8405">
        <f t="shared" ca="1" si="2771"/>
        <v>0</v>
      </c>
      <c r="I8405" s="4">
        <f t="shared" ca="1" si="2772"/>
        <v>-71.56</v>
      </c>
      <c r="J8405">
        <f t="shared" si="2753"/>
        <v>0</v>
      </c>
      <c r="K8405">
        <f t="shared" ca="1" si="2754"/>
        <v>44.52</v>
      </c>
      <c r="L8405" s="23">
        <f>AS8405/AQ8405*(1/('Inputs and Output'!C$36/'Inputs and Output'!C$39))-'Inputs and Output'!C$42</f>
        <v>203.89805904605353</v>
      </c>
      <c r="M8405" s="23">
        <f ca="1">IFERROR(AVERAGE(OFFSET(L8405,-1,0,-'Inputs and Output'!C$46)),L8405)</f>
        <v>139.7877772206767</v>
      </c>
      <c r="N8405" s="23">
        <f ca="1">_xlfn.XLOOKUP(K8405/M8405,'Battery dispatch curve multiple'!C$3:C$103,'Battery dispatch curve multiple'!A$3:A$103,,1,2)</f>
        <v>0.88000000000000056</v>
      </c>
      <c r="O8405" t="str">
        <f ca="1">IF(Q8405/'Inputs and Output'!C$14&lt;=N8405,"battery","miner")</f>
        <v>battery</v>
      </c>
      <c r="P8405" t="str">
        <f t="shared" ca="1" si="2755"/>
        <v>No</v>
      </c>
      <c r="Q8405" s="26">
        <f t="shared" ca="1" si="2773"/>
        <v>0</v>
      </c>
      <c r="R8405" s="23">
        <f ca="1">-(Q8405/'Inputs and Output'!C$14-N8405)*'Inputs and Output'!C$14-G8405</f>
        <v>246.40000000000015</v>
      </c>
      <c r="S8405" s="23">
        <f ca="1">IF(R8405&gt;0,MIN(R8405,'Inputs and Output'!C$55*'Inputs and Output'!C$14,Model!J8405),0)</f>
        <v>0</v>
      </c>
      <c r="T8405" s="23">
        <f t="shared" ca="1" si="2756"/>
        <v>0</v>
      </c>
      <c r="U8405" s="23">
        <f ca="1">MIN('Inputs and Output'!C$15,Model!T8405)</f>
        <v>0</v>
      </c>
      <c r="V8405" s="23">
        <f t="shared" ca="1" si="2757"/>
        <v>0</v>
      </c>
      <c r="W8405" s="23">
        <f ca="1">MIN(V8405+S8405,'Inputs and Output'!C$55*'Inputs and Output'!C$14,'Inputs and Output'!C$14-Model!Q8405)-S8405</f>
        <v>0</v>
      </c>
      <c r="X8405" s="23">
        <f t="shared" ca="1" si="2758"/>
        <v>0</v>
      </c>
      <c r="Y8405" s="23">
        <f ca="1">IF(AND(P8405="Yes",R8405&lt;=0),MIN(-R8405,'Inputs and Output'!C$55*'Inputs and Output'!C$14-G8405),0)</f>
        <v>0</v>
      </c>
      <c r="Z8405" s="23">
        <f ca="1">MIN(Y8405,'Inputs and Output'!C$15)</f>
        <v>0</v>
      </c>
      <c r="AA8405" s="23">
        <f ca="1">IF(AND(P8405="No",R8405&lt;=0),MIN(J8405,'Inputs and Output'!C$15),0)</f>
        <v>0</v>
      </c>
      <c r="AB8405" s="23">
        <f t="shared" ca="1" si="2759"/>
        <v>0</v>
      </c>
      <c r="AC8405" s="23">
        <f ca="1">MIN(AB8405,'Inputs and Output'!C$55*'Inputs and Output'!C$14,'Inputs and Output'!C$14-Model!Q8405)</f>
        <v>0</v>
      </c>
      <c r="AD8405" s="23">
        <f ca="1">IF(AND(P8405="No",R8405&lt;=0),MIN('Inputs and Output'!C$15-Model!AA8405,'Inputs and Output'!C$55*'Inputs and Output'!C$14),0)</f>
        <v>0</v>
      </c>
      <c r="AE8405" s="23">
        <f t="shared" ca="1" si="2760"/>
        <v>0</v>
      </c>
      <c r="AF8405" s="26">
        <f t="shared" ca="1" si="2761"/>
        <v>0</v>
      </c>
      <c r="AG8405" s="26">
        <f t="shared" ca="1" si="2762"/>
        <v>0</v>
      </c>
      <c r="AH8405">
        <f>'real time electricity price'!G8404</f>
        <v>11.5275</v>
      </c>
      <c r="AI8405" s="20">
        <f>'real time electricity price'!H8404</f>
        <v>16.440000000000001</v>
      </c>
      <c r="AJ8405" s="23">
        <f t="shared" ca="1" si="2763"/>
        <v>0</v>
      </c>
      <c r="AK8405">
        <f t="shared" ca="1" si="2764"/>
        <v>0</v>
      </c>
      <c r="AL8405" s="1">
        <f>SLN('Inputs and Output'!$C$27,0,'Inputs and Output'!$C$31)</f>
        <v>2968.0365296803652</v>
      </c>
      <c r="AM8405" s="1">
        <f>SLN('Inputs and Output'!$C$51,0,'Inputs and Output'!$C$31)</f>
        <v>319.634703196347</v>
      </c>
      <c r="AN8405" s="15">
        <f>-'PVWatt simulated dispatch'!$B$7*'Inputs and Output'!$C$13*'Inputs and Output'!$C$29</f>
        <v>-964.6118721461188</v>
      </c>
      <c r="AO8405" s="18">
        <f>-'Inputs and Output'!$C$54*'Inputs and Output'!$C$14/(365*24)</f>
        <v>-95.890410958904113</v>
      </c>
      <c r="AP8405" s="18">
        <f t="shared" ca="1" si="2765"/>
        <v>-4348.1735159817345</v>
      </c>
      <c r="AQ8405" s="9">
        <f t="shared" si="2766"/>
        <v>127485000</v>
      </c>
      <c r="AR8405" s="34" cm="1">
        <f t="array" ref="AR8405">INDEX('hashrate + miner rev'!$G$3:$N$8762,Model!A8405,MATCH('Inputs and Output'!$C$22,'hashrate + miner rev'!$G$1:$N$1,0))</f>
        <v>1.27485E+20</v>
      </c>
      <c r="AS8405" cm="1">
        <f t="array" ref="AS8405">INDEX('hashrate + miner rev'!$G$3:$N$8762,Model!A8405,MATCH('Inputs and Output'!$C$22,'hashrate + miner rev'!$G$1:$N$1,0)+1)</f>
        <v>1138283.689</v>
      </c>
      <c r="AT8405" s="9">
        <f ca="1">IFERROR((AJ8405/('Inputs and Output'!$C$15))*('Inputs and Output'!$C$39*'Inputs and Output'!$C$40),0)</f>
        <v>0</v>
      </c>
      <c r="AU8405" s="12">
        <f t="shared" ca="1" si="2767"/>
        <v>0</v>
      </c>
      <c r="AV8405" s="11">
        <f t="shared" ca="1" si="2768"/>
        <v>0</v>
      </c>
      <c r="AW8405" s="13">
        <f ca="1">IF(AT8405&gt;0,('Inputs and Output'!$C$42*'Inputs and Output'!$C$15*AJ8405/('Inputs and Output'!C$36*'Inputs and Output'!C$40)),0)</f>
        <v>0</v>
      </c>
      <c r="AX8405" s="16">
        <f>SLN('Inputs and Output'!$C$45,0,'Inputs and Output'!$C$44)</f>
        <v>5575.7370345500412</v>
      </c>
      <c r="AY8405" s="14">
        <f t="shared" ca="1" si="2769"/>
        <v>-5575.7370345500412</v>
      </c>
      <c r="AZ8405" s="17">
        <f t="shared" ca="1" si="2770"/>
        <v>-9923.9105505317748</v>
      </c>
    </row>
    <row r="8406" spans="1:52">
      <c r="A8406">
        <v>8404</v>
      </c>
      <c r="B8406" t="str">
        <f>'hourly electricity demand texas'!B8405</f>
        <v>12/17/2020 3 a.m. CST</v>
      </c>
      <c r="C8406">
        <f>'PVWatt simulated dispatch'!K8422</f>
        <v>0</v>
      </c>
      <c r="D8406">
        <f>'hourly electricity demand texas'!I8405*'Inputs and Output'!$C$20</f>
        <v>72.77</v>
      </c>
      <c r="E8406">
        <f>MIN(MAX(D8406-'Inputs and Output'!C$16,0),'Inputs and Output'!C$19-'Inputs and Output'!C$16)</f>
        <v>72.77</v>
      </c>
      <c r="F8406">
        <f>C8406*'Inputs and Output'!C$13/1000000</f>
        <v>0</v>
      </c>
      <c r="G8406">
        <f ca="1">IF(F8406&lt;=E8406,MIN(Q8406,E8406-F8406,'Inputs and Output'!C$14*'Inputs and Output'!C$55),0)</f>
        <v>0</v>
      </c>
      <c r="H8406">
        <f t="shared" ca="1" si="2771"/>
        <v>0</v>
      </c>
      <c r="I8406" s="4">
        <f t="shared" ca="1" si="2772"/>
        <v>-72.77</v>
      </c>
      <c r="J8406">
        <f t="shared" si="2753"/>
        <v>0</v>
      </c>
      <c r="K8406">
        <f t="shared" ca="1" si="2754"/>
        <v>44.52</v>
      </c>
      <c r="L8406" s="23">
        <f>AS8406/AQ8406*(1/('Inputs and Output'!C$36/'Inputs and Output'!C$39))-'Inputs and Output'!C$42</f>
        <v>45.273132469422521</v>
      </c>
      <c r="M8406" s="23">
        <f ca="1">IFERROR(AVERAGE(OFFSET(L8406,-1,0,-'Inputs and Output'!C$46)),L8406)</f>
        <v>146.29944804114527</v>
      </c>
      <c r="N8406" s="23">
        <f ca="1">_xlfn.XLOOKUP(K8406/M8406,'Battery dispatch curve multiple'!C$3:C$103,'Battery dispatch curve multiple'!A$3:A$103,,1,2)</f>
        <v>0.87000000000000055</v>
      </c>
      <c r="O8406" t="str">
        <f ca="1">IF(Q8406/'Inputs and Output'!C$14&lt;=N8406,"battery","miner")</f>
        <v>battery</v>
      </c>
      <c r="P8406" t="str">
        <f t="shared" ca="1" si="2755"/>
        <v>No</v>
      </c>
      <c r="Q8406" s="26">
        <f t="shared" ca="1" si="2773"/>
        <v>0</v>
      </c>
      <c r="R8406" s="23">
        <f ca="1">-(Q8406/'Inputs and Output'!C$14-N8406)*'Inputs and Output'!C$14-G8406</f>
        <v>243.60000000000016</v>
      </c>
      <c r="S8406" s="23">
        <f ca="1">IF(R8406&gt;0,MIN(R8406,'Inputs and Output'!C$55*'Inputs and Output'!C$14,Model!J8406),0)</f>
        <v>0</v>
      </c>
      <c r="T8406" s="23">
        <f t="shared" ca="1" si="2756"/>
        <v>0</v>
      </c>
      <c r="U8406" s="23">
        <f ca="1">MIN('Inputs and Output'!C$15,Model!T8406)</f>
        <v>0</v>
      </c>
      <c r="V8406" s="23">
        <f t="shared" ca="1" si="2757"/>
        <v>0</v>
      </c>
      <c r="W8406" s="23">
        <f ca="1">MIN(V8406+S8406,'Inputs and Output'!C$55*'Inputs and Output'!C$14,'Inputs and Output'!C$14-Model!Q8406)-S8406</f>
        <v>0</v>
      </c>
      <c r="X8406" s="23">
        <f t="shared" ca="1" si="2758"/>
        <v>0</v>
      </c>
      <c r="Y8406" s="23">
        <f ca="1">IF(AND(P8406="Yes",R8406&lt;=0),MIN(-R8406,'Inputs and Output'!C$55*'Inputs and Output'!C$14-G8406),0)</f>
        <v>0</v>
      </c>
      <c r="Z8406" s="23">
        <f ca="1">MIN(Y8406,'Inputs and Output'!C$15)</f>
        <v>0</v>
      </c>
      <c r="AA8406" s="23">
        <f ca="1">IF(AND(P8406="No",R8406&lt;=0),MIN(J8406,'Inputs and Output'!C$15),0)</f>
        <v>0</v>
      </c>
      <c r="AB8406" s="23">
        <f t="shared" ca="1" si="2759"/>
        <v>0</v>
      </c>
      <c r="AC8406" s="23">
        <f ca="1">MIN(AB8406,'Inputs and Output'!C$55*'Inputs and Output'!C$14,'Inputs and Output'!C$14-Model!Q8406)</f>
        <v>0</v>
      </c>
      <c r="AD8406" s="23">
        <f ca="1">IF(AND(P8406="No",R8406&lt;=0),MIN('Inputs and Output'!C$15-Model!AA8406,'Inputs and Output'!C$55*'Inputs and Output'!C$14),0)</f>
        <v>0</v>
      </c>
      <c r="AE8406" s="23">
        <f t="shared" ca="1" si="2760"/>
        <v>0</v>
      </c>
      <c r="AF8406" s="26">
        <f t="shared" ca="1" si="2761"/>
        <v>0</v>
      </c>
      <c r="AG8406" s="26">
        <f t="shared" ca="1" si="2762"/>
        <v>0</v>
      </c>
      <c r="AH8406">
        <f>'real time electricity price'!G8405</f>
        <v>13.97</v>
      </c>
      <c r="AI8406" s="20">
        <f>'real time electricity price'!H8405</f>
        <v>16.190000000000001</v>
      </c>
      <c r="AJ8406" s="23">
        <f t="shared" ca="1" si="2763"/>
        <v>0</v>
      </c>
      <c r="AK8406">
        <f t="shared" ca="1" si="2764"/>
        <v>0</v>
      </c>
      <c r="AL8406" s="1">
        <f>SLN('Inputs and Output'!$C$27,0,'Inputs and Output'!$C$31)</f>
        <v>2968.0365296803652</v>
      </c>
      <c r="AM8406" s="1">
        <f>SLN('Inputs and Output'!$C$51,0,'Inputs and Output'!$C$31)</f>
        <v>319.634703196347</v>
      </c>
      <c r="AN8406" s="15">
        <f>-'PVWatt simulated dispatch'!$B$7*'Inputs and Output'!$C$13*'Inputs and Output'!$C$29</f>
        <v>-964.6118721461188</v>
      </c>
      <c r="AO8406" s="18">
        <f>-'Inputs and Output'!$C$54*'Inputs and Output'!$C$14/(365*24)</f>
        <v>-95.890410958904113</v>
      </c>
      <c r="AP8406" s="18">
        <f t="shared" ca="1" si="2765"/>
        <v>-4348.1735159817345</v>
      </c>
      <c r="AQ8406" s="9">
        <f t="shared" si="2766"/>
        <v>177682000</v>
      </c>
      <c r="AR8406" s="34" cm="1">
        <f t="array" ref="AR8406">INDEX('hashrate + miner rev'!$G$3:$N$8762,Model!A8406,MATCH('Inputs and Output'!$C$22,'hashrate + miner rev'!$G$1:$N$1,0))</f>
        <v>1.77682E+20</v>
      </c>
      <c r="AS8406" cm="1">
        <f t="array" ref="AS8406">INDEX('hashrate + miner rev'!$G$3:$N$8762,Model!A8406,MATCH('Inputs and Output'!$C$22,'hashrate + miner rev'!$G$1:$N$1,0)+1)</f>
        <v>510561.69650000002</v>
      </c>
      <c r="AT8406" s="9">
        <f ca="1">IFERROR((AJ8406/('Inputs and Output'!$C$15))*('Inputs and Output'!$C$39*'Inputs and Output'!$C$40),0)</f>
        <v>0</v>
      </c>
      <c r="AU8406" s="12">
        <f t="shared" ca="1" si="2767"/>
        <v>0</v>
      </c>
      <c r="AV8406" s="11">
        <f t="shared" ca="1" si="2768"/>
        <v>0</v>
      </c>
      <c r="AW8406" s="13">
        <f ca="1">IF(AT8406&gt;0,('Inputs and Output'!$C$42*'Inputs and Output'!$C$15*AJ8406/('Inputs and Output'!C$36*'Inputs and Output'!C$40)),0)</f>
        <v>0</v>
      </c>
      <c r="AX8406" s="16">
        <f>SLN('Inputs and Output'!$C$45,0,'Inputs and Output'!$C$44)</f>
        <v>5575.7370345500412</v>
      </c>
      <c r="AY8406" s="14">
        <f t="shared" ca="1" si="2769"/>
        <v>-5575.7370345500412</v>
      </c>
      <c r="AZ8406" s="17">
        <f t="shared" ca="1" si="2770"/>
        <v>-9923.9105505317748</v>
      </c>
    </row>
    <row r="8407" spans="1:52">
      <c r="A8407">
        <v>8405</v>
      </c>
      <c r="B8407" t="str">
        <f>'hourly electricity demand texas'!B8406</f>
        <v>12/17/2020 4 a.m. CST</v>
      </c>
      <c r="C8407">
        <f>'PVWatt simulated dispatch'!K8423</f>
        <v>0</v>
      </c>
      <c r="D8407">
        <f>'hourly electricity demand texas'!I8406*'Inputs and Output'!$C$20</f>
        <v>74.680000000000007</v>
      </c>
      <c r="E8407">
        <f>MIN(MAX(D8407-'Inputs and Output'!C$16,0),'Inputs and Output'!C$19-'Inputs and Output'!C$16)</f>
        <v>74.680000000000007</v>
      </c>
      <c r="F8407">
        <f>C8407*'Inputs and Output'!C$13/1000000</f>
        <v>0</v>
      </c>
      <c r="G8407">
        <f ca="1">IF(F8407&lt;=E8407,MIN(Q8407,E8407-F8407,'Inputs and Output'!C$14*'Inputs and Output'!C$55),0)</f>
        <v>0</v>
      </c>
      <c r="H8407">
        <f t="shared" ca="1" si="2771"/>
        <v>0</v>
      </c>
      <c r="I8407" s="4">
        <f t="shared" ca="1" si="2772"/>
        <v>-74.680000000000007</v>
      </c>
      <c r="J8407">
        <f t="shared" si="2753"/>
        <v>0</v>
      </c>
      <c r="K8407">
        <f t="shared" ca="1" si="2754"/>
        <v>44.52</v>
      </c>
      <c r="L8407" s="23">
        <f>AS8407/AQ8407*(1/('Inputs and Output'!C$36/'Inputs and Output'!C$39))-'Inputs and Output'!C$42</f>
        <v>483.39920142013739</v>
      </c>
      <c r="M8407" s="23">
        <f ca="1">IFERROR(AVERAGE(OFFSET(L8407,-1,0,-'Inputs and Output'!C$46)),L8407)</f>
        <v>139.26440981637145</v>
      </c>
      <c r="N8407" s="23">
        <f ca="1">_xlfn.XLOOKUP(K8407/M8407,'Battery dispatch curve multiple'!C$3:C$103,'Battery dispatch curve multiple'!A$3:A$103,,1,2)</f>
        <v>0.88000000000000056</v>
      </c>
      <c r="O8407" t="str">
        <f ca="1">IF(Q8407/'Inputs and Output'!C$14&lt;=N8407,"battery","miner")</f>
        <v>battery</v>
      </c>
      <c r="P8407" t="str">
        <f t="shared" ca="1" si="2755"/>
        <v>No</v>
      </c>
      <c r="Q8407" s="26">
        <f t="shared" ca="1" si="2773"/>
        <v>0</v>
      </c>
      <c r="R8407" s="23">
        <f ca="1">-(Q8407/'Inputs and Output'!C$14-N8407)*'Inputs and Output'!C$14-G8407</f>
        <v>246.40000000000015</v>
      </c>
      <c r="S8407" s="23">
        <f ca="1">IF(R8407&gt;0,MIN(R8407,'Inputs and Output'!C$55*'Inputs and Output'!C$14,Model!J8407),0)</f>
        <v>0</v>
      </c>
      <c r="T8407" s="23">
        <f t="shared" ca="1" si="2756"/>
        <v>0</v>
      </c>
      <c r="U8407" s="23">
        <f ca="1">MIN('Inputs and Output'!C$15,Model!T8407)</f>
        <v>0</v>
      </c>
      <c r="V8407" s="23">
        <f t="shared" ca="1" si="2757"/>
        <v>0</v>
      </c>
      <c r="W8407" s="23">
        <f ca="1">MIN(V8407+S8407,'Inputs and Output'!C$55*'Inputs and Output'!C$14,'Inputs and Output'!C$14-Model!Q8407)-S8407</f>
        <v>0</v>
      </c>
      <c r="X8407" s="23">
        <f t="shared" ca="1" si="2758"/>
        <v>0</v>
      </c>
      <c r="Y8407" s="23">
        <f ca="1">IF(AND(P8407="Yes",R8407&lt;=0),MIN(-R8407,'Inputs and Output'!C$55*'Inputs and Output'!C$14-G8407),0)</f>
        <v>0</v>
      </c>
      <c r="Z8407" s="23">
        <f ca="1">MIN(Y8407,'Inputs and Output'!C$15)</f>
        <v>0</v>
      </c>
      <c r="AA8407" s="23">
        <f ca="1">IF(AND(P8407="No",R8407&lt;=0),MIN(J8407,'Inputs and Output'!C$15),0)</f>
        <v>0</v>
      </c>
      <c r="AB8407" s="23">
        <f t="shared" ca="1" si="2759"/>
        <v>0</v>
      </c>
      <c r="AC8407" s="23">
        <f ca="1">MIN(AB8407,'Inputs and Output'!C$55*'Inputs and Output'!C$14,'Inputs and Output'!C$14-Model!Q8407)</f>
        <v>0</v>
      </c>
      <c r="AD8407" s="23">
        <f ca="1">IF(AND(P8407="No",R8407&lt;=0),MIN('Inputs and Output'!C$15-Model!AA8407,'Inputs and Output'!C$55*'Inputs and Output'!C$14),0)</f>
        <v>0</v>
      </c>
      <c r="AE8407" s="23">
        <f t="shared" ca="1" si="2760"/>
        <v>0</v>
      </c>
      <c r="AF8407" s="26">
        <f t="shared" ca="1" si="2761"/>
        <v>0</v>
      </c>
      <c r="AG8407" s="26">
        <f t="shared" ca="1" si="2762"/>
        <v>0</v>
      </c>
      <c r="AH8407">
        <f>'real time electricity price'!G8406</f>
        <v>15.71</v>
      </c>
      <c r="AI8407" s="20">
        <f>'real time electricity price'!H8406</f>
        <v>15.54</v>
      </c>
      <c r="AJ8407" s="23">
        <f t="shared" ca="1" si="2763"/>
        <v>0</v>
      </c>
      <c r="AK8407">
        <f t="shared" ca="1" si="2764"/>
        <v>0</v>
      </c>
      <c r="AL8407" s="1">
        <f>SLN('Inputs and Output'!$C$27,0,'Inputs and Output'!$C$31)</f>
        <v>2968.0365296803652</v>
      </c>
      <c r="AM8407" s="1">
        <f>SLN('Inputs and Output'!$C$51,0,'Inputs and Output'!$C$31)</f>
        <v>319.634703196347</v>
      </c>
      <c r="AN8407" s="15">
        <f>-'PVWatt simulated dispatch'!$B$7*'Inputs and Output'!$C$13*'Inputs and Output'!$C$29</f>
        <v>-964.6118721461188</v>
      </c>
      <c r="AO8407" s="18">
        <f>-'Inputs and Output'!$C$54*'Inputs and Output'!$C$14/(365*24)</f>
        <v>-95.890410958904113</v>
      </c>
      <c r="AP8407" s="18">
        <f t="shared" ca="1" si="2765"/>
        <v>-4348.1735159817345</v>
      </c>
      <c r="AQ8407" s="9">
        <f t="shared" si="2766"/>
        <v>45138100</v>
      </c>
      <c r="AR8407" s="34" cm="1">
        <f t="array" ref="AR8407">INDEX('hashrate + miner rev'!$G$3:$N$8762,Model!A8407,MATCH('Inputs and Output'!$C$22,'hashrate + miner rev'!$G$1:$N$1,0))</f>
        <v>4.51381E+19</v>
      </c>
      <c r="AS8407" cm="1">
        <f t="array" ref="AS8407">INDEX('hashrate + miner rev'!$G$3:$N$8762,Model!A8407,MATCH('Inputs and Output'!$C$22,'hashrate + miner rev'!$G$1:$N$1,0)+1)</f>
        <v>884633.272</v>
      </c>
      <c r="AT8407" s="9">
        <f ca="1">IFERROR((AJ8407/('Inputs and Output'!$C$15))*('Inputs and Output'!$C$39*'Inputs and Output'!$C$40),0)</f>
        <v>0</v>
      </c>
      <c r="AU8407" s="12">
        <f t="shared" ca="1" si="2767"/>
        <v>0</v>
      </c>
      <c r="AV8407" s="11">
        <f t="shared" ca="1" si="2768"/>
        <v>0</v>
      </c>
      <c r="AW8407" s="13">
        <f ca="1">IF(AT8407&gt;0,('Inputs and Output'!$C$42*'Inputs and Output'!$C$15*AJ8407/('Inputs and Output'!C$36*'Inputs and Output'!C$40)),0)</f>
        <v>0</v>
      </c>
      <c r="AX8407" s="16">
        <f>SLN('Inputs and Output'!$C$45,0,'Inputs and Output'!$C$44)</f>
        <v>5575.7370345500412</v>
      </c>
      <c r="AY8407" s="14">
        <f t="shared" ca="1" si="2769"/>
        <v>-5575.7370345500412</v>
      </c>
      <c r="AZ8407" s="17">
        <f t="shared" ca="1" si="2770"/>
        <v>-9923.9105505317748</v>
      </c>
    </row>
    <row r="8408" spans="1:52">
      <c r="A8408">
        <v>8406</v>
      </c>
      <c r="B8408" t="str">
        <f>'hourly electricity demand texas'!B8407</f>
        <v>12/17/2020 5 a.m. CST</v>
      </c>
      <c r="C8408">
        <f>'PVWatt simulated dispatch'!K8424</f>
        <v>0</v>
      </c>
      <c r="D8408">
        <f>'hourly electricity demand texas'!I8407*'Inputs and Output'!$C$20</f>
        <v>78.350000000000009</v>
      </c>
      <c r="E8408">
        <f>MIN(MAX(D8408-'Inputs and Output'!C$16,0),'Inputs and Output'!C$19-'Inputs and Output'!C$16)</f>
        <v>78.350000000000009</v>
      </c>
      <c r="F8408">
        <f>C8408*'Inputs and Output'!C$13/1000000</f>
        <v>0</v>
      </c>
      <c r="G8408">
        <f ca="1">IF(F8408&lt;=E8408,MIN(Q8408,E8408-F8408,'Inputs and Output'!C$14*'Inputs and Output'!C$55),0)</f>
        <v>0</v>
      </c>
      <c r="H8408">
        <f t="shared" ca="1" si="2771"/>
        <v>0</v>
      </c>
      <c r="I8408" s="4">
        <f t="shared" ca="1" si="2772"/>
        <v>-78.350000000000009</v>
      </c>
      <c r="J8408">
        <f t="shared" si="2753"/>
        <v>0</v>
      </c>
      <c r="K8408">
        <f t="shared" ca="1" si="2754"/>
        <v>44.52</v>
      </c>
      <c r="L8408" s="23">
        <f>AS8408/AQ8408*(1/('Inputs and Output'!C$36/'Inputs and Output'!C$39))-'Inputs and Output'!C$42</f>
        <v>122.34407535899101</v>
      </c>
      <c r="M8408" s="23">
        <f ca="1">IFERROR(AVERAGE(OFFSET(L8408,-1,0,-'Inputs and Output'!C$46)),L8408)</f>
        <v>154.26830378724046</v>
      </c>
      <c r="N8408" s="23">
        <f ca="1">_xlfn.XLOOKUP(K8408/M8408,'Battery dispatch curve multiple'!C$3:C$103,'Battery dispatch curve multiple'!A$3:A$103,,1,2)</f>
        <v>0.87000000000000055</v>
      </c>
      <c r="O8408" t="str">
        <f ca="1">IF(Q8408/'Inputs and Output'!C$14&lt;=N8408,"battery","miner")</f>
        <v>battery</v>
      </c>
      <c r="P8408" t="str">
        <f t="shared" ca="1" si="2755"/>
        <v>No</v>
      </c>
      <c r="Q8408" s="26">
        <f t="shared" ca="1" si="2773"/>
        <v>0</v>
      </c>
      <c r="R8408" s="23">
        <f ca="1">-(Q8408/'Inputs and Output'!C$14-N8408)*'Inputs and Output'!C$14-G8408</f>
        <v>243.60000000000016</v>
      </c>
      <c r="S8408" s="23">
        <f ca="1">IF(R8408&gt;0,MIN(R8408,'Inputs and Output'!C$55*'Inputs and Output'!C$14,Model!J8408),0)</f>
        <v>0</v>
      </c>
      <c r="T8408" s="23">
        <f t="shared" ca="1" si="2756"/>
        <v>0</v>
      </c>
      <c r="U8408" s="23">
        <f ca="1">MIN('Inputs and Output'!C$15,Model!T8408)</f>
        <v>0</v>
      </c>
      <c r="V8408" s="23">
        <f t="shared" ca="1" si="2757"/>
        <v>0</v>
      </c>
      <c r="W8408" s="23">
        <f ca="1">MIN(V8408+S8408,'Inputs and Output'!C$55*'Inputs and Output'!C$14,'Inputs and Output'!C$14-Model!Q8408)-S8408</f>
        <v>0</v>
      </c>
      <c r="X8408" s="23">
        <f t="shared" ca="1" si="2758"/>
        <v>0</v>
      </c>
      <c r="Y8408" s="23">
        <f ca="1">IF(AND(P8408="Yes",R8408&lt;=0),MIN(-R8408,'Inputs and Output'!C$55*'Inputs and Output'!C$14-G8408),0)</f>
        <v>0</v>
      </c>
      <c r="Z8408" s="23">
        <f ca="1">MIN(Y8408,'Inputs and Output'!C$15)</f>
        <v>0</v>
      </c>
      <c r="AA8408" s="23">
        <f ca="1">IF(AND(P8408="No",R8408&lt;=0),MIN(J8408,'Inputs and Output'!C$15),0)</f>
        <v>0</v>
      </c>
      <c r="AB8408" s="23">
        <f t="shared" ca="1" si="2759"/>
        <v>0</v>
      </c>
      <c r="AC8408" s="23">
        <f ca="1">MIN(AB8408,'Inputs and Output'!C$55*'Inputs and Output'!C$14,'Inputs and Output'!C$14-Model!Q8408)</f>
        <v>0</v>
      </c>
      <c r="AD8408" s="23">
        <f ca="1">IF(AND(P8408="No",R8408&lt;=0),MIN('Inputs and Output'!C$15-Model!AA8408,'Inputs and Output'!C$55*'Inputs and Output'!C$14),0)</f>
        <v>0</v>
      </c>
      <c r="AE8408" s="23">
        <f t="shared" ca="1" si="2760"/>
        <v>0</v>
      </c>
      <c r="AF8408" s="26">
        <f t="shared" ca="1" si="2761"/>
        <v>0</v>
      </c>
      <c r="AG8408" s="26">
        <f t="shared" ca="1" si="2762"/>
        <v>0</v>
      </c>
      <c r="AH8408">
        <f>'real time electricity price'!G8407</f>
        <v>15.729999999999997</v>
      </c>
      <c r="AI8408" s="20">
        <f>'real time electricity price'!H8407</f>
        <v>16.95</v>
      </c>
      <c r="AJ8408" s="23">
        <f t="shared" ca="1" si="2763"/>
        <v>0</v>
      </c>
      <c r="AK8408">
        <f t="shared" ca="1" si="2764"/>
        <v>0</v>
      </c>
      <c r="AL8408" s="1">
        <f>SLN('Inputs and Output'!$C$27,0,'Inputs and Output'!$C$31)</f>
        <v>2968.0365296803652</v>
      </c>
      <c r="AM8408" s="1">
        <f>SLN('Inputs and Output'!$C$51,0,'Inputs and Output'!$C$31)</f>
        <v>319.634703196347</v>
      </c>
      <c r="AN8408" s="15">
        <f>-'PVWatt simulated dispatch'!$B$7*'Inputs and Output'!$C$13*'Inputs and Output'!$C$29</f>
        <v>-964.6118721461188</v>
      </c>
      <c r="AO8408" s="18">
        <f>-'Inputs and Output'!$C$54*'Inputs and Output'!$C$14/(365*24)</f>
        <v>-95.890410958904113</v>
      </c>
      <c r="AP8408" s="18">
        <f t="shared" ca="1" si="2765"/>
        <v>-4348.1735159817345</v>
      </c>
      <c r="AQ8408" s="9">
        <f t="shared" si="2766"/>
        <v>151441000</v>
      </c>
      <c r="AR8408" s="34" cm="1">
        <f t="array" ref="AR8408">INDEX('hashrate + miner rev'!$G$3:$N$8762,Model!A8408,MATCH('Inputs and Output'!$C$22,'hashrate + miner rev'!$G$1:$N$1,0))</f>
        <v>1.51441E+20</v>
      </c>
      <c r="AS8408" cm="1">
        <f t="array" ref="AS8408">INDEX('hashrate + miner rev'!$G$3:$N$8762,Model!A8408,MATCH('Inputs and Output'!$C$22,'hashrate + miner rev'!$G$1:$N$1,0)+1)</f>
        <v>880711.85930000001</v>
      </c>
      <c r="AT8408" s="9">
        <f ca="1">IFERROR((AJ8408/('Inputs and Output'!$C$15))*('Inputs and Output'!$C$39*'Inputs and Output'!$C$40),0)</f>
        <v>0</v>
      </c>
      <c r="AU8408" s="12">
        <f t="shared" ca="1" si="2767"/>
        <v>0</v>
      </c>
      <c r="AV8408" s="11">
        <f t="shared" ca="1" si="2768"/>
        <v>0</v>
      </c>
      <c r="AW8408" s="13">
        <f ca="1">IF(AT8408&gt;0,('Inputs and Output'!$C$42*'Inputs and Output'!$C$15*AJ8408/('Inputs and Output'!C$36*'Inputs and Output'!C$40)),0)</f>
        <v>0</v>
      </c>
      <c r="AX8408" s="16">
        <f>SLN('Inputs and Output'!$C$45,0,'Inputs and Output'!$C$44)</f>
        <v>5575.7370345500412</v>
      </c>
      <c r="AY8408" s="14">
        <f t="shared" ca="1" si="2769"/>
        <v>-5575.7370345500412</v>
      </c>
      <c r="AZ8408" s="17">
        <f t="shared" ca="1" si="2770"/>
        <v>-9923.9105505317748</v>
      </c>
    </row>
    <row r="8409" spans="1:52">
      <c r="A8409">
        <v>8407</v>
      </c>
      <c r="B8409" t="str">
        <f>'hourly electricity demand texas'!B8408</f>
        <v>12/17/2020 6 a.m. CST</v>
      </c>
      <c r="C8409">
        <f>'PVWatt simulated dispatch'!K8425</f>
        <v>0</v>
      </c>
      <c r="D8409">
        <f>'hourly electricity demand texas'!I8408*'Inputs and Output'!$C$20</f>
        <v>84.350000000000009</v>
      </c>
      <c r="E8409">
        <f>MIN(MAX(D8409-'Inputs and Output'!C$16,0),'Inputs and Output'!C$19-'Inputs and Output'!C$16)</f>
        <v>84.350000000000009</v>
      </c>
      <c r="F8409">
        <f>C8409*'Inputs and Output'!C$13/1000000</f>
        <v>0</v>
      </c>
      <c r="G8409">
        <f ca="1">IF(F8409&lt;=E8409,MIN(Q8409,E8409-F8409,'Inputs and Output'!C$14*'Inputs and Output'!C$55),0)</f>
        <v>0</v>
      </c>
      <c r="H8409">
        <f t="shared" ca="1" si="2771"/>
        <v>0</v>
      </c>
      <c r="I8409" s="4">
        <f t="shared" ca="1" si="2772"/>
        <v>-84.350000000000009</v>
      </c>
      <c r="J8409">
        <f t="shared" si="2753"/>
        <v>0</v>
      </c>
      <c r="K8409">
        <f t="shared" ca="1" si="2754"/>
        <v>44.52</v>
      </c>
      <c r="L8409" s="23">
        <f>AS8409/AQ8409*(1/('Inputs and Output'!C$36/'Inputs and Output'!C$39))-'Inputs and Output'!C$42</f>
        <v>56.756375539729135</v>
      </c>
      <c r="M8409" s="23">
        <f ca="1">IFERROR(AVERAGE(OFFSET(L8409,-1,0,-'Inputs and Output'!C$46)),L8409)</f>
        <v>155.35965513469833</v>
      </c>
      <c r="N8409" s="23">
        <f ca="1">_xlfn.XLOOKUP(K8409/M8409,'Battery dispatch curve multiple'!C$3:C$103,'Battery dispatch curve multiple'!A$3:A$103,,1,2)</f>
        <v>0.87000000000000055</v>
      </c>
      <c r="O8409" t="str">
        <f ca="1">IF(Q8409/'Inputs and Output'!C$14&lt;=N8409,"battery","miner")</f>
        <v>battery</v>
      </c>
      <c r="P8409" t="str">
        <f t="shared" ca="1" si="2755"/>
        <v>No</v>
      </c>
      <c r="Q8409" s="26">
        <f t="shared" ca="1" si="2773"/>
        <v>0</v>
      </c>
      <c r="R8409" s="23">
        <f ca="1">-(Q8409/'Inputs and Output'!C$14-N8409)*'Inputs and Output'!C$14-G8409</f>
        <v>243.60000000000016</v>
      </c>
      <c r="S8409" s="23">
        <f ca="1">IF(R8409&gt;0,MIN(R8409,'Inputs and Output'!C$55*'Inputs and Output'!C$14,Model!J8409),0)</f>
        <v>0</v>
      </c>
      <c r="T8409" s="23">
        <f t="shared" ca="1" si="2756"/>
        <v>0</v>
      </c>
      <c r="U8409" s="23">
        <f ca="1">MIN('Inputs and Output'!C$15,Model!T8409)</f>
        <v>0</v>
      </c>
      <c r="V8409" s="23">
        <f t="shared" ca="1" si="2757"/>
        <v>0</v>
      </c>
      <c r="W8409" s="23">
        <f ca="1">MIN(V8409+S8409,'Inputs and Output'!C$55*'Inputs and Output'!C$14,'Inputs and Output'!C$14-Model!Q8409)-S8409</f>
        <v>0</v>
      </c>
      <c r="X8409" s="23">
        <f t="shared" ca="1" si="2758"/>
        <v>0</v>
      </c>
      <c r="Y8409" s="23">
        <f ca="1">IF(AND(P8409="Yes",R8409&lt;=0),MIN(-R8409,'Inputs and Output'!C$55*'Inputs and Output'!C$14-G8409),0)</f>
        <v>0</v>
      </c>
      <c r="Z8409" s="23">
        <f ca="1">MIN(Y8409,'Inputs and Output'!C$15)</f>
        <v>0</v>
      </c>
      <c r="AA8409" s="23">
        <f ca="1">IF(AND(P8409="No",R8409&lt;=0),MIN(J8409,'Inputs and Output'!C$15),0)</f>
        <v>0</v>
      </c>
      <c r="AB8409" s="23">
        <f t="shared" ca="1" si="2759"/>
        <v>0</v>
      </c>
      <c r="AC8409" s="23">
        <f ca="1">MIN(AB8409,'Inputs and Output'!C$55*'Inputs and Output'!C$14,'Inputs and Output'!C$14-Model!Q8409)</f>
        <v>0</v>
      </c>
      <c r="AD8409" s="23">
        <f ca="1">IF(AND(P8409="No",R8409&lt;=0),MIN('Inputs and Output'!C$15-Model!AA8409,'Inputs and Output'!C$55*'Inputs and Output'!C$14),0)</f>
        <v>0</v>
      </c>
      <c r="AE8409" s="23">
        <f t="shared" ca="1" si="2760"/>
        <v>0</v>
      </c>
      <c r="AF8409" s="26">
        <f t="shared" ca="1" si="2761"/>
        <v>0</v>
      </c>
      <c r="AG8409" s="26">
        <f t="shared" ca="1" si="2762"/>
        <v>0</v>
      </c>
      <c r="AH8409">
        <f>'real time electricity price'!G8408</f>
        <v>14.035</v>
      </c>
      <c r="AI8409" s="20">
        <f>'real time electricity price'!H8408</f>
        <v>35.520000000000003</v>
      </c>
      <c r="AJ8409" s="23">
        <f t="shared" ca="1" si="2763"/>
        <v>0</v>
      </c>
      <c r="AK8409">
        <f t="shared" ca="1" si="2764"/>
        <v>0</v>
      </c>
      <c r="AL8409" s="1">
        <f>SLN('Inputs and Output'!$C$27,0,'Inputs and Output'!$C$31)</f>
        <v>2968.0365296803652</v>
      </c>
      <c r="AM8409" s="1">
        <f>SLN('Inputs and Output'!$C$51,0,'Inputs and Output'!$C$31)</f>
        <v>319.634703196347</v>
      </c>
      <c r="AN8409" s="15">
        <f>-'PVWatt simulated dispatch'!$B$7*'Inputs and Output'!$C$13*'Inputs and Output'!$C$29</f>
        <v>-964.6118721461188</v>
      </c>
      <c r="AO8409" s="18">
        <f>-'Inputs and Output'!$C$54*'Inputs and Output'!$C$14/(365*24)</f>
        <v>-95.890410958904113</v>
      </c>
      <c r="AP8409" s="18">
        <f t="shared" ca="1" si="2765"/>
        <v>-4348.1735159817345</v>
      </c>
      <c r="AQ8409" s="9">
        <f t="shared" si="2766"/>
        <v>157026000</v>
      </c>
      <c r="AR8409" s="34" cm="1">
        <f t="array" ref="AR8409">INDEX('hashrate + miner rev'!$G$3:$N$8762,Model!A8409,MATCH('Inputs and Output'!$C$22,'hashrate + miner rev'!$G$1:$N$1,0))</f>
        <v>1.57026E+20</v>
      </c>
      <c r="AS8409" cm="1">
        <f t="array" ref="AS8409">INDEX('hashrate + miner rev'!$G$3:$N$8762,Model!A8409,MATCH('Inputs and Output'!$C$22,'hashrate + miner rev'!$G$1:$N$1,0)+1)</f>
        <v>520041.22700000001</v>
      </c>
      <c r="AT8409" s="9">
        <f ca="1">IFERROR((AJ8409/('Inputs and Output'!$C$15))*('Inputs and Output'!$C$39*'Inputs and Output'!$C$40),0)</f>
        <v>0</v>
      </c>
      <c r="AU8409" s="12">
        <f t="shared" ca="1" si="2767"/>
        <v>0</v>
      </c>
      <c r="AV8409" s="11">
        <f t="shared" ca="1" si="2768"/>
        <v>0</v>
      </c>
      <c r="AW8409" s="13">
        <f ca="1">IF(AT8409&gt;0,('Inputs and Output'!$C$42*'Inputs and Output'!$C$15*AJ8409/('Inputs and Output'!C$36*'Inputs and Output'!C$40)),0)</f>
        <v>0</v>
      </c>
      <c r="AX8409" s="16">
        <f>SLN('Inputs and Output'!$C$45,0,'Inputs and Output'!$C$44)</f>
        <v>5575.7370345500412</v>
      </c>
      <c r="AY8409" s="14">
        <f t="shared" ca="1" si="2769"/>
        <v>-5575.7370345500412</v>
      </c>
      <c r="AZ8409" s="17">
        <f t="shared" ca="1" si="2770"/>
        <v>-9923.9105505317748</v>
      </c>
    </row>
    <row r="8410" spans="1:52">
      <c r="A8410">
        <v>8408</v>
      </c>
      <c r="B8410" t="str">
        <f>'hourly electricity demand texas'!B8409</f>
        <v>12/17/2020 7 a.m. CST</v>
      </c>
      <c r="C8410">
        <f>'PVWatt simulated dispatch'!K8426</f>
        <v>0</v>
      </c>
      <c r="D8410">
        <f>'hourly electricity demand texas'!I8409*'Inputs and Output'!$C$20</f>
        <v>92.24</v>
      </c>
      <c r="E8410">
        <f>MIN(MAX(D8410-'Inputs and Output'!C$16,0),'Inputs and Output'!C$19-'Inputs and Output'!C$16)</f>
        <v>92.24</v>
      </c>
      <c r="F8410">
        <f>C8410*'Inputs and Output'!C$13/1000000</f>
        <v>0</v>
      </c>
      <c r="G8410">
        <f ca="1">IF(F8410&lt;=E8410,MIN(Q8410,E8410-F8410,'Inputs and Output'!C$14*'Inputs and Output'!C$55),0)</f>
        <v>0</v>
      </c>
      <c r="H8410">
        <f t="shared" ca="1" si="2771"/>
        <v>0</v>
      </c>
      <c r="I8410" s="4">
        <f t="shared" ca="1" si="2772"/>
        <v>-92.24</v>
      </c>
      <c r="J8410">
        <f t="shared" si="2753"/>
        <v>0</v>
      </c>
      <c r="K8410">
        <f t="shared" ca="1" si="2754"/>
        <v>58.8</v>
      </c>
      <c r="L8410" s="23">
        <f>AS8410/AQ8410*(1/('Inputs and Output'!C$36/'Inputs and Output'!C$39))-'Inputs and Output'!C$42</f>
        <v>248.59471623411548</v>
      </c>
      <c r="M8410" s="23">
        <f ca="1">IFERROR(AVERAGE(OFFSET(L8410,-1,0,-'Inputs and Output'!C$46)),L8410)</f>
        <v>155.64407340626369</v>
      </c>
      <c r="N8410" s="23">
        <f ca="1">_xlfn.XLOOKUP(K8410/M8410,'Battery dispatch curve multiple'!C$3:C$103,'Battery dispatch curve multiple'!A$3:A$103,,1,2)</f>
        <v>0.89000000000000057</v>
      </c>
      <c r="O8410" t="str">
        <f ca="1">IF(Q8410/'Inputs and Output'!C$14&lt;=N8410,"battery","miner")</f>
        <v>battery</v>
      </c>
      <c r="P8410" t="str">
        <f t="shared" ca="1" si="2755"/>
        <v>No</v>
      </c>
      <c r="Q8410" s="26">
        <f t="shared" ca="1" si="2773"/>
        <v>0</v>
      </c>
      <c r="R8410" s="23">
        <f ca="1">-(Q8410/'Inputs and Output'!C$14-N8410)*'Inputs and Output'!C$14-G8410</f>
        <v>249.20000000000016</v>
      </c>
      <c r="S8410" s="23">
        <f ca="1">IF(R8410&gt;0,MIN(R8410,'Inputs and Output'!C$55*'Inputs and Output'!C$14,Model!J8410),0)</f>
        <v>0</v>
      </c>
      <c r="T8410" s="23">
        <f t="shared" ca="1" si="2756"/>
        <v>0</v>
      </c>
      <c r="U8410" s="23">
        <f ca="1">MIN('Inputs and Output'!C$15,Model!T8410)</f>
        <v>0</v>
      </c>
      <c r="V8410" s="23">
        <f t="shared" ca="1" si="2757"/>
        <v>0</v>
      </c>
      <c r="W8410" s="23">
        <f ca="1">MIN(V8410+S8410,'Inputs and Output'!C$55*'Inputs and Output'!C$14,'Inputs and Output'!C$14-Model!Q8410)-S8410</f>
        <v>0</v>
      </c>
      <c r="X8410" s="23">
        <f t="shared" ca="1" si="2758"/>
        <v>0</v>
      </c>
      <c r="Y8410" s="23">
        <f ca="1">IF(AND(P8410="Yes",R8410&lt;=0),MIN(-R8410,'Inputs and Output'!C$55*'Inputs and Output'!C$14-G8410),0)</f>
        <v>0</v>
      </c>
      <c r="Z8410" s="23">
        <f ca="1">MIN(Y8410,'Inputs and Output'!C$15)</f>
        <v>0</v>
      </c>
      <c r="AA8410" s="23">
        <f ca="1">IF(AND(P8410="No",R8410&lt;=0),MIN(J8410,'Inputs and Output'!C$15),0)</f>
        <v>0</v>
      </c>
      <c r="AB8410" s="23">
        <f t="shared" ca="1" si="2759"/>
        <v>0</v>
      </c>
      <c r="AC8410" s="23">
        <f ca="1">MIN(AB8410,'Inputs and Output'!C$55*'Inputs and Output'!C$14,'Inputs and Output'!C$14-Model!Q8410)</f>
        <v>0</v>
      </c>
      <c r="AD8410" s="23">
        <f ca="1">IF(AND(P8410="No",R8410&lt;=0),MIN('Inputs and Output'!C$15-Model!AA8410,'Inputs and Output'!C$55*'Inputs and Output'!C$14),0)</f>
        <v>0</v>
      </c>
      <c r="AE8410" s="23">
        <f t="shared" ca="1" si="2760"/>
        <v>0</v>
      </c>
      <c r="AF8410" s="26">
        <f t="shared" ca="1" si="2761"/>
        <v>0</v>
      </c>
      <c r="AG8410" s="26">
        <f t="shared" ca="1" si="2762"/>
        <v>0</v>
      </c>
      <c r="AH8410">
        <f>'real time electricity price'!G8409</f>
        <v>17.827500000000001</v>
      </c>
      <c r="AI8410" s="20">
        <f>'real time electricity price'!H8409</f>
        <v>39.79</v>
      </c>
      <c r="AJ8410" s="23">
        <f t="shared" ca="1" si="2763"/>
        <v>0</v>
      </c>
      <c r="AK8410">
        <f t="shared" ca="1" si="2764"/>
        <v>0</v>
      </c>
      <c r="AL8410" s="1">
        <f>SLN('Inputs and Output'!$C$27,0,'Inputs and Output'!$C$31)</f>
        <v>2968.0365296803652</v>
      </c>
      <c r="AM8410" s="1">
        <f>SLN('Inputs and Output'!$C$51,0,'Inputs and Output'!$C$31)</f>
        <v>319.634703196347</v>
      </c>
      <c r="AN8410" s="15">
        <f>-'PVWatt simulated dispatch'!$B$7*'Inputs and Output'!$C$13*'Inputs and Output'!$C$29</f>
        <v>-964.6118721461188</v>
      </c>
      <c r="AO8410" s="18">
        <f>-'Inputs and Output'!$C$54*'Inputs and Output'!$C$14/(365*24)</f>
        <v>-95.890410958904113</v>
      </c>
      <c r="AP8410" s="18">
        <f t="shared" ca="1" si="2765"/>
        <v>-4348.1735159817345</v>
      </c>
      <c r="AQ8410" s="9">
        <f t="shared" si="2766"/>
        <v>129911000</v>
      </c>
      <c r="AR8410" s="34" cm="1">
        <f t="array" ref="AR8410">INDEX('hashrate + miner rev'!$G$3:$N$8762,Model!A8410,MATCH('Inputs and Output'!$C$22,'hashrate + miner rev'!$G$1:$N$1,0))</f>
        <v>1.29911E+20</v>
      </c>
      <c r="AS8410" cm="1">
        <f t="array" ref="AS8410">INDEX('hashrate + miner rev'!$G$3:$N$8762,Model!A8410,MATCH('Inputs and Output'!$C$22,'hashrate + miner rev'!$G$1:$N$1,0)+1)</f>
        <v>1381604.0819999999</v>
      </c>
      <c r="AT8410" s="9">
        <f ca="1">IFERROR((AJ8410/('Inputs and Output'!$C$15))*('Inputs and Output'!$C$39*'Inputs and Output'!$C$40),0)</f>
        <v>0</v>
      </c>
      <c r="AU8410" s="12">
        <f t="shared" ca="1" si="2767"/>
        <v>0</v>
      </c>
      <c r="AV8410" s="11">
        <f t="shared" ca="1" si="2768"/>
        <v>0</v>
      </c>
      <c r="AW8410" s="13">
        <f ca="1">IF(AT8410&gt;0,('Inputs and Output'!$C$42*'Inputs and Output'!$C$15*AJ8410/('Inputs and Output'!C$36*'Inputs and Output'!C$40)),0)</f>
        <v>0</v>
      </c>
      <c r="AX8410" s="16">
        <f>SLN('Inputs and Output'!$C$45,0,'Inputs and Output'!$C$44)</f>
        <v>5575.7370345500412</v>
      </c>
      <c r="AY8410" s="14">
        <f t="shared" ca="1" si="2769"/>
        <v>-5575.7370345500412</v>
      </c>
      <c r="AZ8410" s="17">
        <f t="shared" ca="1" si="2770"/>
        <v>-9923.9105505317748</v>
      </c>
    </row>
    <row r="8411" spans="1:52">
      <c r="A8411">
        <v>8409</v>
      </c>
      <c r="B8411" t="str">
        <f>'hourly electricity demand texas'!B8410</f>
        <v>12/17/2020 8 a.m. CST</v>
      </c>
      <c r="C8411">
        <f>'PVWatt simulated dispatch'!K8427</f>
        <v>109262.586</v>
      </c>
      <c r="D8411">
        <f>'hourly electricity demand texas'!I8410*'Inputs and Output'!$C$20</f>
        <v>96.100000000000009</v>
      </c>
      <c r="E8411">
        <f>MIN(MAX(D8411-'Inputs and Output'!C$16,0),'Inputs and Output'!C$19-'Inputs and Output'!C$16)</f>
        <v>96.100000000000009</v>
      </c>
      <c r="F8411">
        <f>C8411*'Inputs and Output'!C$13/1000000</f>
        <v>71.020680899999988</v>
      </c>
      <c r="G8411">
        <f ca="1">IF(F8411&lt;=E8411,MIN(Q8411,E8411-F8411,'Inputs and Output'!C$14*'Inputs and Output'!C$55),0)</f>
        <v>0</v>
      </c>
      <c r="H8411">
        <f t="shared" ca="1" si="2771"/>
        <v>71.020680899999988</v>
      </c>
      <c r="I8411" s="4">
        <f t="shared" ca="1" si="2772"/>
        <v>-25.079319100000021</v>
      </c>
      <c r="J8411">
        <f t="shared" si="2753"/>
        <v>0</v>
      </c>
      <c r="K8411">
        <f t="shared" ca="1" si="2754"/>
        <v>58.8</v>
      </c>
      <c r="L8411" s="23">
        <f>AS8411/AQ8411*(1/('Inputs and Output'!C$36/'Inputs and Output'!C$39))-'Inputs and Output'!C$42</f>
        <v>109.38997536336021</v>
      </c>
      <c r="M8411" s="23">
        <f ca="1">IFERROR(AVERAGE(OFFSET(L8411,-1,0,-'Inputs and Output'!C$46)),L8411)</f>
        <v>162.9328584831533</v>
      </c>
      <c r="N8411" s="23">
        <f ca="1">_xlfn.XLOOKUP(K8411/M8411,'Battery dispatch curve multiple'!C$3:C$103,'Battery dispatch curve multiple'!A$3:A$103,,1,2)</f>
        <v>0.88000000000000056</v>
      </c>
      <c r="O8411" t="str">
        <f ca="1">IF(Q8411/'Inputs and Output'!C$14&lt;=N8411,"battery","miner")</f>
        <v>battery</v>
      </c>
      <c r="P8411" t="str">
        <f t="shared" ca="1" si="2755"/>
        <v>No</v>
      </c>
      <c r="Q8411" s="26">
        <f t="shared" ca="1" si="2773"/>
        <v>0</v>
      </c>
      <c r="R8411" s="23">
        <f ca="1">-(Q8411/'Inputs and Output'!C$14-N8411)*'Inputs and Output'!C$14-G8411</f>
        <v>246.40000000000015</v>
      </c>
      <c r="S8411" s="23">
        <f ca="1">IF(R8411&gt;0,MIN(R8411,'Inputs and Output'!C$55*'Inputs and Output'!C$14,Model!J8411),0)</f>
        <v>0</v>
      </c>
      <c r="T8411" s="23">
        <f t="shared" ca="1" si="2756"/>
        <v>0</v>
      </c>
      <c r="U8411" s="23">
        <f ca="1">MIN('Inputs and Output'!C$15,Model!T8411)</f>
        <v>0</v>
      </c>
      <c r="V8411" s="23">
        <f t="shared" ca="1" si="2757"/>
        <v>0</v>
      </c>
      <c r="W8411" s="23">
        <f ca="1">MIN(V8411+S8411,'Inputs and Output'!C$55*'Inputs and Output'!C$14,'Inputs and Output'!C$14-Model!Q8411)-S8411</f>
        <v>0</v>
      </c>
      <c r="X8411" s="23">
        <f t="shared" ca="1" si="2758"/>
        <v>0</v>
      </c>
      <c r="Y8411" s="23">
        <f ca="1">IF(AND(P8411="Yes",R8411&lt;=0),MIN(-R8411,'Inputs and Output'!C$55*'Inputs and Output'!C$14-G8411),0)</f>
        <v>0</v>
      </c>
      <c r="Z8411" s="23">
        <f ca="1">MIN(Y8411,'Inputs and Output'!C$15)</f>
        <v>0</v>
      </c>
      <c r="AA8411" s="23">
        <f ca="1">IF(AND(P8411="No",R8411&lt;=0),MIN(J8411,'Inputs and Output'!C$15),0)</f>
        <v>0</v>
      </c>
      <c r="AB8411" s="23">
        <f t="shared" ca="1" si="2759"/>
        <v>0</v>
      </c>
      <c r="AC8411" s="23">
        <f ca="1">MIN(AB8411,'Inputs and Output'!C$55*'Inputs and Output'!C$14,'Inputs and Output'!C$14-Model!Q8411)</f>
        <v>0</v>
      </c>
      <c r="AD8411" s="23">
        <f ca="1">IF(AND(P8411="No",R8411&lt;=0),MIN('Inputs and Output'!C$15-Model!AA8411,'Inputs and Output'!C$55*'Inputs and Output'!C$14),0)</f>
        <v>0</v>
      </c>
      <c r="AE8411" s="23">
        <f t="shared" ca="1" si="2760"/>
        <v>0</v>
      </c>
      <c r="AF8411" s="26">
        <f t="shared" ca="1" si="2761"/>
        <v>0</v>
      </c>
      <c r="AG8411" s="26">
        <f t="shared" ca="1" si="2762"/>
        <v>0</v>
      </c>
      <c r="AH8411">
        <f>'real time electricity price'!G8410</f>
        <v>21.192500000000003</v>
      </c>
      <c r="AI8411" s="20">
        <f>'real time electricity price'!H8410</f>
        <v>26.68</v>
      </c>
      <c r="AJ8411" s="23">
        <f t="shared" ca="1" si="2763"/>
        <v>0</v>
      </c>
      <c r="AK8411">
        <f t="shared" ca="1" si="2764"/>
        <v>1505.10577997325</v>
      </c>
      <c r="AL8411" s="1">
        <f>SLN('Inputs and Output'!$C$27,0,'Inputs and Output'!$C$31)</f>
        <v>2968.0365296803652</v>
      </c>
      <c r="AM8411" s="1">
        <f>SLN('Inputs and Output'!$C$51,0,'Inputs and Output'!$C$31)</f>
        <v>319.634703196347</v>
      </c>
      <c r="AN8411" s="15">
        <f>-'PVWatt simulated dispatch'!$B$7*'Inputs and Output'!$C$13*'Inputs and Output'!$C$29</f>
        <v>-964.6118721461188</v>
      </c>
      <c r="AO8411" s="18">
        <f>-'Inputs and Output'!$C$54*'Inputs and Output'!$C$14/(365*24)</f>
        <v>-95.890410958904113</v>
      </c>
      <c r="AP8411" s="18">
        <f t="shared" ca="1" si="2765"/>
        <v>-2843.0677360084856</v>
      </c>
      <c r="AQ8411" s="9">
        <f t="shared" si="2766"/>
        <v>74482400</v>
      </c>
      <c r="AR8411" s="34" cm="1">
        <f t="array" ref="AR8411">INDEX('hashrate + miner rev'!$G$3:$N$8762,Model!A8411,MATCH('Inputs and Output'!$C$22,'hashrate + miner rev'!$G$1:$N$1,0))</f>
        <v>7.44824E+19</v>
      </c>
      <c r="AS8411" cm="1">
        <f t="array" ref="AS8411">INDEX('hashrate + miner rev'!$G$3:$N$8762,Model!A8411,MATCH('Inputs and Output'!$C$22,'hashrate + miner rev'!$G$1:$N$1,0)+1)</f>
        <v>396323.6692</v>
      </c>
      <c r="AT8411" s="9">
        <f ca="1">IFERROR((AJ8411/('Inputs and Output'!$C$15))*('Inputs and Output'!$C$39*'Inputs and Output'!$C$40),0)</f>
        <v>0</v>
      </c>
      <c r="AU8411" s="12">
        <f t="shared" ca="1" si="2767"/>
        <v>0</v>
      </c>
      <c r="AV8411" s="11">
        <f t="shared" ca="1" si="2768"/>
        <v>0</v>
      </c>
      <c r="AW8411" s="13">
        <f ca="1">IF(AT8411&gt;0,('Inputs and Output'!$C$42*'Inputs and Output'!$C$15*AJ8411/('Inputs and Output'!C$36*'Inputs and Output'!C$40)),0)</f>
        <v>0</v>
      </c>
      <c r="AX8411" s="16">
        <f>SLN('Inputs and Output'!$C$45,0,'Inputs and Output'!$C$44)</f>
        <v>5575.7370345500412</v>
      </c>
      <c r="AY8411" s="14">
        <f t="shared" ca="1" si="2769"/>
        <v>-5575.7370345500412</v>
      </c>
      <c r="AZ8411" s="17">
        <f t="shared" ca="1" si="2770"/>
        <v>-8418.8047705585268</v>
      </c>
    </row>
    <row r="8412" spans="1:52">
      <c r="A8412">
        <v>8410</v>
      </c>
      <c r="B8412" t="str">
        <f>'hourly electricity demand texas'!B8411</f>
        <v>12/17/2020 9 a.m. CST</v>
      </c>
      <c r="C8412">
        <f>'PVWatt simulated dispatch'!K8428</f>
        <v>658352.18799999997</v>
      </c>
      <c r="D8412">
        <f>'hourly electricity demand texas'!I8411*'Inputs and Output'!$C$20</f>
        <v>92.56</v>
      </c>
      <c r="E8412">
        <f>MIN(MAX(D8412-'Inputs and Output'!C$16,0),'Inputs and Output'!C$19-'Inputs and Output'!C$16)</f>
        <v>92.56</v>
      </c>
      <c r="F8412">
        <f>C8412*'Inputs and Output'!C$13/1000000</f>
        <v>427.92892219999999</v>
      </c>
      <c r="G8412">
        <f>IF(F8412&lt;=E8412,MIN(Q8412,E8412-F8412,'Inputs and Output'!C$14*'Inputs and Output'!C$55),0)</f>
        <v>0</v>
      </c>
      <c r="H8412">
        <f t="shared" si="2771"/>
        <v>92.56</v>
      </c>
      <c r="I8412" s="4">
        <f t="shared" si="2772"/>
        <v>0</v>
      </c>
      <c r="J8412">
        <f t="shared" si="2753"/>
        <v>335.36892219999999</v>
      </c>
      <c r="K8412">
        <f t="shared" ca="1" si="2754"/>
        <v>58.8</v>
      </c>
      <c r="L8412" s="23">
        <f>AS8412/AQ8412*(1/('Inputs and Output'!C$36/'Inputs and Output'!C$39))-'Inputs and Output'!C$42</f>
        <v>394.0647670885192</v>
      </c>
      <c r="M8412" s="23">
        <f ca="1">IFERROR(AVERAGE(OFFSET(L8412,-1,0,-'Inputs and Output'!C$46)),L8412)</f>
        <v>165.56696004091364</v>
      </c>
      <c r="N8412" s="23">
        <f ca="1">_xlfn.XLOOKUP(K8412/M8412,'Battery dispatch curve multiple'!C$3:C$103,'Battery dispatch curve multiple'!A$3:A$103,,1,2)</f>
        <v>0.88000000000000056</v>
      </c>
      <c r="O8412" t="str">
        <f ca="1">IF(Q8412/'Inputs and Output'!C$14&lt;=N8412,"battery","miner")</f>
        <v>battery</v>
      </c>
      <c r="P8412" t="str">
        <f t="shared" si="2755"/>
        <v>No</v>
      </c>
      <c r="Q8412" s="26">
        <f t="shared" ca="1" si="2773"/>
        <v>0</v>
      </c>
      <c r="R8412" s="23">
        <f ca="1">-(Q8412/'Inputs and Output'!C$14-N8412)*'Inputs and Output'!C$14-G8412</f>
        <v>246.40000000000015</v>
      </c>
      <c r="S8412" s="23">
        <f ca="1">IF(R8412&gt;0,MIN(R8412,'Inputs and Output'!C$55*'Inputs and Output'!C$14,Model!J8412),0)</f>
        <v>70</v>
      </c>
      <c r="T8412" s="23">
        <f t="shared" ca="1" si="2756"/>
        <v>265.36892219999999</v>
      </c>
      <c r="U8412" s="23">
        <f ca="1">MIN('Inputs and Output'!C$15,Model!T8412)</f>
        <v>177.50399999999999</v>
      </c>
      <c r="V8412" s="23">
        <f t="shared" ca="1" si="2757"/>
        <v>87.864922199999995</v>
      </c>
      <c r="W8412" s="23">
        <f ca="1">MIN(V8412+S8412,'Inputs and Output'!C$55*'Inputs and Output'!C$14,'Inputs and Output'!C$14-Model!Q8412)-S8412</f>
        <v>0</v>
      </c>
      <c r="X8412" s="23">
        <f t="shared" ca="1" si="2758"/>
        <v>87.864922199999995</v>
      </c>
      <c r="Y8412" s="23">
        <f ca="1">IF(AND(P8412="Yes",R8412&lt;=0),MIN(-R8412,'Inputs and Output'!C$55*'Inputs and Output'!C$14-G8412),0)</f>
        <v>0</v>
      </c>
      <c r="Z8412" s="23">
        <f ca="1">MIN(Y8412,'Inputs and Output'!C$15)</f>
        <v>0</v>
      </c>
      <c r="AA8412" s="23">
        <f ca="1">IF(AND(P8412="No",R8412&lt;=0),MIN(J8412,'Inputs and Output'!C$15),0)</f>
        <v>0</v>
      </c>
      <c r="AB8412" s="23">
        <f t="shared" ca="1" si="2759"/>
        <v>0</v>
      </c>
      <c r="AC8412" s="23">
        <f ca="1">MIN(AB8412,'Inputs and Output'!C$55*'Inputs and Output'!C$14,'Inputs and Output'!C$14-Model!Q8412)</f>
        <v>0</v>
      </c>
      <c r="AD8412" s="23">
        <f ca="1">IF(AND(P8412="No",R8412&lt;=0),MIN('Inputs and Output'!C$15-Model!AA8412,'Inputs and Output'!C$55*'Inputs and Output'!C$14),0)</f>
        <v>0</v>
      </c>
      <c r="AE8412" s="23">
        <f t="shared" ca="1" si="2760"/>
        <v>0</v>
      </c>
      <c r="AF8412" s="26">
        <f t="shared" ca="1" si="2761"/>
        <v>70</v>
      </c>
      <c r="AG8412" s="26">
        <f t="shared" ca="1" si="2762"/>
        <v>87.864922199999995</v>
      </c>
      <c r="AH8412">
        <f>'real time electricity price'!G8411</f>
        <v>19.4925</v>
      </c>
      <c r="AI8412" s="20">
        <f>'real time electricity price'!H8411</f>
        <v>23.65</v>
      </c>
      <c r="AJ8412" s="23">
        <f t="shared" ca="1" si="2763"/>
        <v>177.50399999999999</v>
      </c>
      <c r="AK8412">
        <f t="shared" si="2764"/>
        <v>1804.2257999999999</v>
      </c>
      <c r="AL8412" s="1">
        <f>SLN('Inputs and Output'!$C$27,0,'Inputs and Output'!$C$31)</f>
        <v>2968.0365296803652</v>
      </c>
      <c r="AM8412" s="1">
        <f>SLN('Inputs and Output'!$C$51,0,'Inputs and Output'!$C$31)</f>
        <v>319.634703196347</v>
      </c>
      <c r="AN8412" s="15">
        <f>-'PVWatt simulated dispatch'!$B$7*'Inputs and Output'!$C$13*'Inputs and Output'!$C$29</f>
        <v>-964.6118721461188</v>
      </c>
      <c r="AO8412" s="18">
        <f>-'Inputs and Output'!$C$54*'Inputs and Output'!$C$14/(365*24)</f>
        <v>-95.890410958904113</v>
      </c>
      <c r="AP8412" s="18">
        <f t="shared" si="2765"/>
        <v>-2543.9477159817352</v>
      </c>
      <c r="AQ8412" s="9">
        <f t="shared" si="2766"/>
        <v>63339500</v>
      </c>
      <c r="AR8412" s="34" cm="1">
        <f t="array" ref="AR8412">INDEX('hashrate + miner rev'!$G$3:$N$8762,Model!A8412,MATCH('Inputs and Output'!$C$22,'hashrate + miner rev'!$G$1:$N$1,0))</f>
        <v>6.33395E+19</v>
      </c>
      <c r="AS8412" cm="1">
        <f t="array" ref="AS8412">INDEX('hashrate + miner rev'!$G$3:$N$8762,Model!A8412,MATCH('Inputs and Output'!$C$22,'hashrate + miner rev'!$G$1:$N$1,0)+1)</f>
        <v>1025348.802</v>
      </c>
      <c r="AT8412" s="9">
        <f ca="1">IFERROR((AJ8412/('Inputs and Output'!$C$15))*('Inputs and Output'!$C$39*'Inputs and Output'!$C$40),0)</f>
        <v>4649897.0514370762</v>
      </c>
      <c r="AU8412" s="12">
        <f t="shared" ca="1" si="2767"/>
        <v>7.3412279090252941E-2</v>
      </c>
      <c r="AV8412" s="11">
        <f t="shared" ca="1" si="2768"/>
        <v>75273.192417280501</v>
      </c>
      <c r="AW8412" s="13">
        <f ca="1">IF(AT8412&gt;0,('Inputs and Output'!$C$42*'Inputs and Output'!$C$15*AJ8412/('Inputs and Output'!C$36*'Inputs and Output'!C$40)),0)</f>
        <v>5325.12</v>
      </c>
      <c r="AX8412" s="16">
        <f>SLN('Inputs and Output'!$C$45,0,'Inputs and Output'!$C$44)</f>
        <v>5575.7370345500412</v>
      </c>
      <c r="AY8412" s="14">
        <f t="shared" ca="1" si="2769"/>
        <v>64372.335382730467</v>
      </c>
      <c r="AZ8412" s="17">
        <f t="shared" ca="1" si="2770"/>
        <v>61828.387666748735</v>
      </c>
    </row>
    <row r="8413" spans="1:52">
      <c r="A8413">
        <v>8411</v>
      </c>
      <c r="B8413" t="str">
        <f>'hourly electricity demand texas'!B8412</f>
        <v>12/17/2020 10 a.m. CST</v>
      </c>
      <c r="C8413">
        <f>'PVWatt simulated dispatch'!K8429</f>
        <v>738627.93799999997</v>
      </c>
      <c r="D8413">
        <f>'hourly electricity demand texas'!I8412*'Inputs and Output'!$C$20</f>
        <v>85.08</v>
      </c>
      <c r="E8413">
        <f>MIN(MAX(D8413-'Inputs and Output'!C$16,0),'Inputs and Output'!C$19-'Inputs and Output'!C$16)</f>
        <v>85.08</v>
      </c>
      <c r="F8413">
        <f>C8413*'Inputs and Output'!C$13/1000000</f>
        <v>480.10815969999999</v>
      </c>
      <c r="G8413">
        <f>IF(F8413&lt;=E8413,MIN(Q8413,E8413-F8413,'Inputs and Output'!C$14*'Inputs and Output'!C$55),0)</f>
        <v>0</v>
      </c>
      <c r="H8413">
        <f t="shared" si="2771"/>
        <v>85.08</v>
      </c>
      <c r="I8413" s="4">
        <f t="shared" si="2772"/>
        <v>0</v>
      </c>
      <c r="J8413">
        <f t="shared" si="2753"/>
        <v>395.0281597</v>
      </c>
      <c r="K8413">
        <f t="shared" ca="1" si="2754"/>
        <v>58.8</v>
      </c>
      <c r="L8413" s="23">
        <f>AS8413/AQ8413*(1/('Inputs and Output'!C$36/'Inputs and Output'!C$39))-'Inputs and Output'!C$42</f>
        <v>173.73350731324786</v>
      </c>
      <c r="M8413" s="23">
        <f ca="1">IFERROR(AVERAGE(OFFSET(L8413,-1,0,-'Inputs and Output'!C$46)),L8413)</f>
        <v>179.07885867876692</v>
      </c>
      <c r="N8413" s="23">
        <f ca="1">_xlfn.XLOOKUP(K8413/M8413,'Battery dispatch curve multiple'!C$3:C$103,'Battery dispatch curve multiple'!A$3:A$103,,1,2)</f>
        <v>0.88000000000000056</v>
      </c>
      <c r="O8413" t="str">
        <f ca="1">IF(Q8413/'Inputs and Output'!C$14&lt;=N8413,"battery","miner")</f>
        <v>battery</v>
      </c>
      <c r="P8413" t="str">
        <f t="shared" si="2755"/>
        <v>No</v>
      </c>
      <c r="Q8413" s="26">
        <f t="shared" ca="1" si="2773"/>
        <v>70</v>
      </c>
      <c r="R8413" s="23">
        <f ca="1">-(Q8413/'Inputs and Output'!C$14-N8413)*'Inputs and Output'!C$14-G8413</f>
        <v>176.40000000000015</v>
      </c>
      <c r="S8413" s="23">
        <f ca="1">IF(R8413&gt;0,MIN(R8413,'Inputs and Output'!C$55*'Inputs and Output'!C$14,Model!J8413),0)</f>
        <v>70</v>
      </c>
      <c r="T8413" s="23">
        <f t="shared" ca="1" si="2756"/>
        <v>325.0281597</v>
      </c>
      <c r="U8413" s="23">
        <f ca="1">MIN('Inputs and Output'!C$15,Model!T8413)</f>
        <v>177.50399999999999</v>
      </c>
      <c r="V8413" s="23">
        <f t="shared" ca="1" si="2757"/>
        <v>147.52415970000001</v>
      </c>
      <c r="W8413" s="23">
        <f ca="1">MIN(V8413+S8413,'Inputs and Output'!C$55*'Inputs and Output'!C$14,'Inputs and Output'!C$14-Model!Q8413)-S8413</f>
        <v>0</v>
      </c>
      <c r="X8413" s="23">
        <f t="shared" ca="1" si="2758"/>
        <v>147.52415970000001</v>
      </c>
      <c r="Y8413" s="23">
        <f ca="1">IF(AND(P8413="Yes",R8413&lt;=0),MIN(-R8413,'Inputs and Output'!C$55*'Inputs and Output'!C$14-G8413),0)</f>
        <v>0</v>
      </c>
      <c r="Z8413" s="23">
        <f ca="1">MIN(Y8413,'Inputs and Output'!C$15)</f>
        <v>0</v>
      </c>
      <c r="AA8413" s="23">
        <f ca="1">IF(AND(P8413="No",R8413&lt;=0),MIN(J8413,'Inputs and Output'!C$15),0)</f>
        <v>0</v>
      </c>
      <c r="AB8413" s="23">
        <f t="shared" ca="1" si="2759"/>
        <v>0</v>
      </c>
      <c r="AC8413" s="23">
        <f ca="1">MIN(AB8413,'Inputs and Output'!C$55*'Inputs and Output'!C$14,'Inputs and Output'!C$14-Model!Q8413)</f>
        <v>0</v>
      </c>
      <c r="AD8413" s="23">
        <f ca="1">IF(AND(P8413="No",R8413&lt;=0),MIN('Inputs and Output'!C$15-Model!AA8413,'Inputs and Output'!C$55*'Inputs and Output'!C$14),0)</f>
        <v>0</v>
      </c>
      <c r="AE8413" s="23">
        <f t="shared" ca="1" si="2760"/>
        <v>0</v>
      </c>
      <c r="AF8413" s="26">
        <f t="shared" ca="1" si="2761"/>
        <v>70</v>
      </c>
      <c r="AG8413" s="26">
        <f t="shared" ca="1" si="2762"/>
        <v>147.52415970000001</v>
      </c>
      <c r="AH8413">
        <f>'real time electricity price'!G8412</f>
        <v>19.04</v>
      </c>
      <c r="AI8413" s="20">
        <f>'real time electricity price'!H8412</f>
        <v>21.71</v>
      </c>
      <c r="AJ8413" s="23">
        <f t="shared" ca="1" si="2763"/>
        <v>177.50399999999999</v>
      </c>
      <c r="AK8413">
        <f t="shared" si="2764"/>
        <v>1619.9232</v>
      </c>
      <c r="AL8413" s="1">
        <f>SLN('Inputs and Output'!$C$27,0,'Inputs and Output'!$C$31)</f>
        <v>2968.0365296803652</v>
      </c>
      <c r="AM8413" s="1">
        <f>SLN('Inputs and Output'!$C$51,0,'Inputs and Output'!$C$31)</f>
        <v>319.634703196347</v>
      </c>
      <c r="AN8413" s="15">
        <f>-'PVWatt simulated dispatch'!$B$7*'Inputs and Output'!$C$13*'Inputs and Output'!$C$29</f>
        <v>-964.6118721461188</v>
      </c>
      <c r="AO8413" s="18">
        <f>-'Inputs and Output'!$C$54*'Inputs and Output'!$C$14/(365*24)</f>
        <v>-95.890410958904113</v>
      </c>
      <c r="AP8413" s="18">
        <f t="shared" si="2765"/>
        <v>-2728.2503159817352</v>
      </c>
      <c r="AQ8413" s="9">
        <f t="shared" si="2766"/>
        <v>99242300</v>
      </c>
      <c r="AR8413" s="34" cm="1">
        <f t="array" ref="AR8413">INDEX('hashrate + miner rev'!$G$3:$N$8762,Model!A8413,MATCH('Inputs and Output'!$C$22,'hashrate + miner rev'!$G$1:$N$1,0))</f>
        <v>9.92423E+19</v>
      </c>
      <c r="AS8413" cm="1">
        <f t="array" ref="AS8413">INDEX('hashrate + miner rev'!$G$3:$N$8762,Model!A8413,MATCH('Inputs and Output'!$C$22,'hashrate + miner rev'!$G$1:$N$1,0)+1)</f>
        <v>771834.32559999998</v>
      </c>
      <c r="AT8413" s="9">
        <f ca="1">IFERROR((AJ8413/('Inputs and Output'!$C$15))*('Inputs and Output'!$C$39*'Inputs and Output'!$C$40),0)</f>
        <v>4649897.0514370762</v>
      </c>
      <c r="AU8413" s="12">
        <f t="shared" ca="1" si="2767"/>
        <v>4.6853983144657836E-2</v>
      </c>
      <c r="AV8413" s="11">
        <f t="shared" ca="1" si="2768"/>
        <v>36163.512482130747</v>
      </c>
      <c r="AW8413" s="13">
        <f ca="1">IF(AT8413&gt;0,('Inputs and Output'!$C$42*'Inputs and Output'!$C$15*AJ8413/('Inputs and Output'!C$36*'Inputs and Output'!C$40)),0)</f>
        <v>5325.12</v>
      </c>
      <c r="AX8413" s="16">
        <f>SLN('Inputs and Output'!$C$45,0,'Inputs and Output'!$C$44)</f>
        <v>5575.7370345500412</v>
      </c>
      <c r="AY8413" s="14">
        <f t="shared" ca="1" si="2769"/>
        <v>25262.655447580706</v>
      </c>
      <c r="AZ8413" s="17">
        <f t="shared" ca="1" si="2770"/>
        <v>22534.405131598971</v>
      </c>
    </row>
    <row r="8414" spans="1:52">
      <c r="A8414">
        <v>8412</v>
      </c>
      <c r="B8414" t="str">
        <f>'hourly electricity demand texas'!B8413</f>
        <v>12/17/2020 11 a.m. CST</v>
      </c>
      <c r="C8414">
        <f>'PVWatt simulated dispatch'!K8430</f>
        <v>770705.125</v>
      </c>
      <c r="D8414">
        <f>'hourly electricity demand texas'!I8413*'Inputs and Output'!$C$20</f>
        <v>77.25</v>
      </c>
      <c r="E8414">
        <f>MIN(MAX(D8414-'Inputs and Output'!C$16,0),'Inputs and Output'!C$19-'Inputs and Output'!C$16)</f>
        <v>77.25</v>
      </c>
      <c r="F8414">
        <f>C8414*'Inputs and Output'!C$13/1000000</f>
        <v>500.95833125000001</v>
      </c>
      <c r="G8414">
        <f>IF(F8414&lt;=E8414,MIN(Q8414,E8414-F8414,'Inputs and Output'!C$14*'Inputs and Output'!C$55),0)</f>
        <v>0</v>
      </c>
      <c r="H8414">
        <f t="shared" si="2771"/>
        <v>77.25</v>
      </c>
      <c r="I8414" s="4">
        <f t="shared" si="2772"/>
        <v>0</v>
      </c>
      <c r="J8414">
        <f t="shared" si="2753"/>
        <v>423.70833125000001</v>
      </c>
      <c r="K8414">
        <f t="shared" ca="1" si="2754"/>
        <v>58.8</v>
      </c>
      <c r="L8414" s="23">
        <f>AS8414/AQ8414*(1/('Inputs and Output'!C$36/'Inputs and Output'!C$39))-'Inputs and Output'!C$42</f>
        <v>186.32779078647371</v>
      </c>
      <c r="M8414" s="23">
        <f ca="1">IFERROR(AVERAGE(OFFSET(L8414,-1,0,-'Inputs and Output'!C$46)),L8414)</f>
        <v>184.22332738316945</v>
      </c>
      <c r="N8414" s="23">
        <f ca="1">_xlfn.XLOOKUP(K8414/M8414,'Battery dispatch curve multiple'!C$3:C$103,'Battery dispatch curve multiple'!A$3:A$103,,1,2)</f>
        <v>0.88000000000000056</v>
      </c>
      <c r="O8414" t="str">
        <f ca="1">IF(Q8414/'Inputs and Output'!C$14&lt;=N8414,"battery","miner")</f>
        <v>battery</v>
      </c>
      <c r="P8414" t="str">
        <f t="shared" si="2755"/>
        <v>No</v>
      </c>
      <c r="Q8414" s="26">
        <f t="shared" ca="1" si="2773"/>
        <v>140</v>
      </c>
      <c r="R8414" s="23">
        <f ca="1">-(Q8414/'Inputs and Output'!C$14-N8414)*'Inputs and Output'!C$14-G8414</f>
        <v>106.40000000000016</v>
      </c>
      <c r="S8414" s="23">
        <f ca="1">IF(R8414&gt;0,MIN(R8414,'Inputs and Output'!C$55*'Inputs and Output'!C$14,Model!J8414),0)</f>
        <v>70</v>
      </c>
      <c r="T8414" s="23">
        <f t="shared" ca="1" si="2756"/>
        <v>353.70833125000001</v>
      </c>
      <c r="U8414" s="23">
        <f ca="1">MIN('Inputs and Output'!C$15,Model!T8414)</f>
        <v>177.50399999999999</v>
      </c>
      <c r="V8414" s="23">
        <f t="shared" ca="1" si="2757"/>
        <v>176.20433125000002</v>
      </c>
      <c r="W8414" s="23">
        <f ca="1">MIN(V8414+S8414,'Inputs and Output'!C$55*'Inputs and Output'!C$14,'Inputs and Output'!C$14-Model!Q8414)-S8414</f>
        <v>0</v>
      </c>
      <c r="X8414" s="23">
        <f t="shared" ca="1" si="2758"/>
        <v>176.20433125000002</v>
      </c>
      <c r="Y8414" s="23">
        <f ca="1">IF(AND(P8414="Yes",R8414&lt;=0),MIN(-R8414,'Inputs and Output'!C$55*'Inputs and Output'!C$14-G8414),0)</f>
        <v>0</v>
      </c>
      <c r="Z8414" s="23">
        <f ca="1">MIN(Y8414,'Inputs and Output'!C$15)</f>
        <v>0</v>
      </c>
      <c r="AA8414" s="23">
        <f ca="1">IF(AND(P8414="No",R8414&lt;=0),MIN(J8414,'Inputs and Output'!C$15),0)</f>
        <v>0</v>
      </c>
      <c r="AB8414" s="23">
        <f t="shared" ca="1" si="2759"/>
        <v>0</v>
      </c>
      <c r="AC8414" s="23">
        <f ca="1">MIN(AB8414,'Inputs and Output'!C$55*'Inputs and Output'!C$14,'Inputs and Output'!C$14-Model!Q8414)</f>
        <v>0</v>
      </c>
      <c r="AD8414" s="23">
        <f ca="1">IF(AND(P8414="No",R8414&lt;=0),MIN('Inputs and Output'!C$15-Model!AA8414,'Inputs and Output'!C$55*'Inputs and Output'!C$14),0)</f>
        <v>0</v>
      </c>
      <c r="AE8414" s="23">
        <f t="shared" ca="1" si="2760"/>
        <v>0</v>
      </c>
      <c r="AF8414" s="26">
        <f t="shared" ca="1" si="2761"/>
        <v>70</v>
      </c>
      <c r="AG8414" s="26">
        <f t="shared" ca="1" si="2762"/>
        <v>176.20433125000002</v>
      </c>
      <c r="AH8414">
        <f>'real time electricity price'!G8413</f>
        <v>18.747499999999999</v>
      </c>
      <c r="AI8414" s="20">
        <f>'real time electricity price'!H8413</f>
        <v>20</v>
      </c>
      <c r="AJ8414" s="23">
        <f t="shared" ca="1" si="2763"/>
        <v>177.50399999999999</v>
      </c>
      <c r="AK8414">
        <f t="shared" si="2764"/>
        <v>1448.244375</v>
      </c>
      <c r="AL8414" s="1">
        <f>SLN('Inputs and Output'!$C$27,0,'Inputs and Output'!$C$31)</f>
        <v>2968.0365296803652</v>
      </c>
      <c r="AM8414" s="1">
        <f>SLN('Inputs and Output'!$C$51,0,'Inputs and Output'!$C$31)</f>
        <v>319.634703196347</v>
      </c>
      <c r="AN8414" s="15">
        <f>-'PVWatt simulated dispatch'!$B$7*'Inputs and Output'!$C$13*'Inputs and Output'!$C$29</f>
        <v>-964.6118721461188</v>
      </c>
      <c r="AO8414" s="18">
        <f>-'Inputs and Output'!$C$54*'Inputs and Output'!$C$14/(365*24)</f>
        <v>-95.890410958904113</v>
      </c>
      <c r="AP8414" s="18">
        <f t="shared" si="2765"/>
        <v>-2899.9291409817351</v>
      </c>
      <c r="AQ8414" s="9">
        <f t="shared" si="2766"/>
        <v>96177200</v>
      </c>
      <c r="AR8414" s="34" cm="1">
        <f t="array" ref="AR8414">INDEX('hashrate + miner rev'!$G$3:$N$8762,Model!A8414,MATCH('Inputs and Output'!$C$22,'hashrate + miner rev'!$G$1:$N$1,0))</f>
        <v>9.61772E+19</v>
      </c>
      <c r="AS8414" cm="1">
        <f t="array" ref="AS8414">INDEX('hashrate + miner rev'!$G$3:$N$8762,Model!A8414,MATCH('Inputs and Output'!$C$22,'hashrate + miner rev'!$G$1:$N$1,0)+1)</f>
        <v>794235.41969999997</v>
      </c>
      <c r="AT8414" s="9">
        <f ca="1">IFERROR((AJ8414/('Inputs and Output'!$C$15))*('Inputs and Output'!$C$39*'Inputs and Output'!$C$40),0)</f>
        <v>4649897.0514370762</v>
      </c>
      <c r="AU8414" s="12">
        <f t="shared" ca="1" si="2767"/>
        <v>4.8347186770222837E-2</v>
      </c>
      <c r="AV8414" s="11">
        <f t="shared" ca="1" si="2768"/>
        <v>38399.048175762218</v>
      </c>
      <c r="AW8414" s="13">
        <f ca="1">IF(AT8414&gt;0,('Inputs and Output'!$C$42*'Inputs and Output'!$C$15*AJ8414/('Inputs and Output'!C$36*'Inputs and Output'!C$40)),0)</f>
        <v>5325.12</v>
      </c>
      <c r="AX8414" s="16">
        <f>SLN('Inputs and Output'!$C$45,0,'Inputs and Output'!$C$44)</f>
        <v>5575.7370345500412</v>
      </c>
      <c r="AY8414" s="14">
        <f t="shared" ca="1" si="2769"/>
        <v>27498.191141212174</v>
      </c>
      <c r="AZ8414" s="17">
        <f t="shared" ca="1" si="2770"/>
        <v>24598.262000230439</v>
      </c>
    </row>
    <row r="8415" spans="1:52">
      <c r="A8415">
        <v>8413</v>
      </c>
      <c r="B8415" t="str">
        <f>'hourly electricity demand texas'!B8414</f>
        <v>12/17/2020 12 p.m. CST</v>
      </c>
      <c r="C8415">
        <f>'PVWatt simulated dispatch'!K8431</f>
        <v>756158.18799999997</v>
      </c>
      <c r="D8415">
        <f>'hourly electricity demand texas'!I8414*'Inputs and Output'!$C$20</f>
        <v>71.5</v>
      </c>
      <c r="E8415">
        <f>MIN(MAX(D8415-'Inputs and Output'!C$16,0),'Inputs and Output'!C$19-'Inputs and Output'!C$16)</f>
        <v>71.5</v>
      </c>
      <c r="F8415">
        <f>C8415*'Inputs and Output'!C$13/1000000</f>
        <v>491.50282219999997</v>
      </c>
      <c r="G8415">
        <f>IF(F8415&lt;=E8415,MIN(Q8415,E8415-F8415,'Inputs and Output'!C$14*'Inputs and Output'!C$55),0)</f>
        <v>0</v>
      </c>
      <c r="H8415">
        <f t="shared" si="2771"/>
        <v>71.5</v>
      </c>
      <c r="I8415" s="4">
        <f t="shared" si="2772"/>
        <v>0</v>
      </c>
      <c r="J8415">
        <f t="shared" si="2753"/>
        <v>420.00282219999997</v>
      </c>
      <c r="K8415">
        <f t="shared" ca="1" si="2754"/>
        <v>58.8</v>
      </c>
      <c r="L8415" s="23">
        <f>AS8415/AQ8415*(1/('Inputs and Output'!C$36/'Inputs and Output'!C$39))-'Inputs and Output'!C$42</f>
        <v>69.88397068927739</v>
      </c>
      <c r="M8415" s="23">
        <f ca="1">IFERROR(AVERAGE(OFFSET(L8415,-1,0,-'Inputs and Output'!C$46)),L8415)</f>
        <v>188.2800351847352</v>
      </c>
      <c r="N8415" s="23">
        <f ca="1">_xlfn.XLOOKUP(K8415/M8415,'Battery dispatch curve multiple'!C$3:C$103,'Battery dispatch curve multiple'!A$3:A$103,,1,2)</f>
        <v>0.88000000000000056</v>
      </c>
      <c r="O8415" t="str">
        <f ca="1">IF(Q8415/'Inputs and Output'!C$14&lt;=N8415,"battery","miner")</f>
        <v>battery</v>
      </c>
      <c r="P8415" t="str">
        <f t="shared" si="2755"/>
        <v>No</v>
      </c>
      <c r="Q8415" s="26">
        <f t="shared" ca="1" si="2773"/>
        <v>210</v>
      </c>
      <c r="R8415" s="23">
        <f ca="1">-(Q8415/'Inputs and Output'!C$14-N8415)*'Inputs and Output'!C$14-G8415</f>
        <v>36.400000000000155</v>
      </c>
      <c r="S8415" s="23">
        <f ca="1">IF(R8415&gt;0,MIN(R8415,'Inputs and Output'!C$55*'Inputs and Output'!C$14,Model!J8415),0)</f>
        <v>36.400000000000155</v>
      </c>
      <c r="T8415" s="23">
        <f t="shared" ca="1" si="2756"/>
        <v>383.60282219999982</v>
      </c>
      <c r="U8415" s="23">
        <f ca="1">MIN('Inputs and Output'!C$15,Model!T8415)</f>
        <v>177.50399999999999</v>
      </c>
      <c r="V8415" s="23">
        <f t="shared" ca="1" si="2757"/>
        <v>206.09882219999983</v>
      </c>
      <c r="W8415" s="23">
        <f ca="1">MIN(V8415+S8415,'Inputs and Output'!C$55*'Inputs and Output'!C$14,'Inputs and Output'!C$14-Model!Q8415)-S8415</f>
        <v>33.599999999999845</v>
      </c>
      <c r="X8415" s="23">
        <f t="shared" ca="1" si="2758"/>
        <v>172.49882219999998</v>
      </c>
      <c r="Y8415" s="23">
        <f ca="1">IF(AND(P8415="Yes",R8415&lt;=0),MIN(-R8415,'Inputs and Output'!C$55*'Inputs and Output'!C$14-G8415),0)</f>
        <v>0</v>
      </c>
      <c r="Z8415" s="23">
        <f ca="1">MIN(Y8415,'Inputs and Output'!C$15)</f>
        <v>0</v>
      </c>
      <c r="AA8415" s="23">
        <f ca="1">IF(AND(P8415="No",R8415&lt;=0),MIN(J8415,'Inputs and Output'!C$15),0)</f>
        <v>0</v>
      </c>
      <c r="AB8415" s="23">
        <f t="shared" ca="1" si="2759"/>
        <v>0</v>
      </c>
      <c r="AC8415" s="23">
        <f ca="1">MIN(AB8415,'Inputs and Output'!C$55*'Inputs and Output'!C$14,'Inputs and Output'!C$14-Model!Q8415)</f>
        <v>0</v>
      </c>
      <c r="AD8415" s="23">
        <f ca="1">IF(AND(P8415="No",R8415&lt;=0),MIN('Inputs and Output'!C$15-Model!AA8415,'Inputs and Output'!C$55*'Inputs and Output'!C$14),0)</f>
        <v>0</v>
      </c>
      <c r="AE8415" s="23">
        <f t="shared" ca="1" si="2760"/>
        <v>0</v>
      </c>
      <c r="AF8415" s="26">
        <f t="shared" ca="1" si="2761"/>
        <v>70</v>
      </c>
      <c r="AG8415" s="26">
        <f t="shared" ca="1" si="2762"/>
        <v>172.49882219999998</v>
      </c>
      <c r="AH8415">
        <f>'real time electricity price'!G8414</f>
        <v>18.2075</v>
      </c>
      <c r="AI8415" s="20">
        <f>'real time electricity price'!H8414</f>
        <v>19.23</v>
      </c>
      <c r="AJ8415" s="23">
        <f t="shared" ca="1" si="2763"/>
        <v>177.50399999999999</v>
      </c>
      <c r="AK8415">
        <f t="shared" si="2764"/>
        <v>1301.8362500000001</v>
      </c>
      <c r="AL8415" s="1">
        <f>SLN('Inputs and Output'!$C$27,0,'Inputs and Output'!$C$31)</f>
        <v>2968.0365296803652</v>
      </c>
      <c r="AM8415" s="1">
        <f>SLN('Inputs and Output'!$C$51,0,'Inputs and Output'!$C$31)</f>
        <v>319.634703196347</v>
      </c>
      <c r="AN8415" s="15">
        <f>-'PVWatt simulated dispatch'!$B$7*'Inputs and Output'!$C$13*'Inputs and Output'!$C$29</f>
        <v>-964.6118721461188</v>
      </c>
      <c r="AO8415" s="18">
        <f>-'Inputs and Output'!$C$54*'Inputs and Output'!$C$14/(365*24)</f>
        <v>-95.890410958904113</v>
      </c>
      <c r="AP8415" s="18">
        <f t="shared" si="2765"/>
        <v>-3046.3372659817351</v>
      </c>
      <c r="AQ8415" s="9">
        <f t="shared" si="2766"/>
        <v>142366000</v>
      </c>
      <c r="AR8415" s="34" cm="1">
        <f t="array" ref="AR8415">INDEX('hashrate + miner rev'!$G$3:$N$8762,Model!A8415,MATCH('Inputs and Output'!$C$22,'hashrate + miner rev'!$G$1:$N$1,0))</f>
        <v>1.42366E+20</v>
      </c>
      <c r="AS8415" cm="1">
        <f t="array" ref="AS8415">INDEX('hashrate + miner rev'!$G$3:$N$8762,Model!A8415,MATCH('Inputs and Output'!$C$22,'hashrate + miner rev'!$G$1:$N$1,0)+1)</f>
        <v>542833.80810000002</v>
      </c>
      <c r="AT8415" s="9">
        <f ca="1">IFERROR((AJ8415/('Inputs and Output'!$C$15))*('Inputs and Output'!$C$39*'Inputs and Output'!$C$40),0)</f>
        <v>4649897.0514370762</v>
      </c>
      <c r="AU8415" s="12">
        <f t="shared" ca="1" si="2767"/>
        <v>3.266156983715969E-2</v>
      </c>
      <c r="AV8415" s="11">
        <f t="shared" ca="1" si="2768"/>
        <v>17729.804333229491</v>
      </c>
      <c r="AW8415" s="13">
        <f ca="1">IF(AT8415&gt;0,('Inputs and Output'!$C$42*'Inputs and Output'!$C$15*AJ8415/('Inputs and Output'!C$36*'Inputs and Output'!C$40)),0)</f>
        <v>5325.12</v>
      </c>
      <c r="AX8415" s="16">
        <f>SLN('Inputs and Output'!$C$45,0,'Inputs and Output'!$C$44)</f>
        <v>5575.7370345500412</v>
      </c>
      <c r="AY8415" s="14">
        <f t="shared" ca="1" si="2769"/>
        <v>6828.9472986794508</v>
      </c>
      <c r="AZ8415" s="17">
        <f t="shared" ca="1" si="2770"/>
        <v>3782.6100326977157</v>
      </c>
    </row>
    <row r="8416" spans="1:52">
      <c r="A8416">
        <v>8414</v>
      </c>
      <c r="B8416" t="str">
        <f>'hourly electricity demand texas'!B8415</f>
        <v>12/17/2020 1 p.m. CST</v>
      </c>
      <c r="C8416">
        <f>'PVWatt simulated dispatch'!K8432</f>
        <v>741972.875</v>
      </c>
      <c r="D8416">
        <f>'hourly electricity demand texas'!I8415*'Inputs and Output'!$C$20</f>
        <v>66.91</v>
      </c>
      <c r="E8416">
        <f>MIN(MAX(D8416-'Inputs and Output'!C$16,0),'Inputs and Output'!C$19-'Inputs and Output'!C$16)</f>
        <v>66.91</v>
      </c>
      <c r="F8416">
        <f>C8416*'Inputs and Output'!C$13/1000000</f>
        <v>482.28236874999999</v>
      </c>
      <c r="G8416">
        <f>IF(F8416&lt;=E8416,MIN(Q8416,E8416-F8416,'Inputs and Output'!C$14*'Inputs and Output'!C$55),0)</f>
        <v>0</v>
      </c>
      <c r="H8416">
        <f t="shared" si="2771"/>
        <v>66.91</v>
      </c>
      <c r="I8416" s="4">
        <f t="shared" si="2772"/>
        <v>0</v>
      </c>
      <c r="J8416">
        <f t="shared" si="2753"/>
        <v>415.37236874999996</v>
      </c>
      <c r="K8416">
        <f t="shared" ca="1" si="2754"/>
        <v>58.8</v>
      </c>
      <c r="L8416" s="23">
        <f>AS8416/AQ8416*(1/('Inputs and Output'!C$36/'Inputs and Output'!C$39))-'Inputs and Output'!C$42</f>
        <v>149.85614274512278</v>
      </c>
      <c r="M8416" s="23">
        <f ca="1">IFERROR(AVERAGE(OFFSET(L8416,-1,0,-'Inputs and Output'!C$46)),L8416)</f>
        <v>182.59960931274097</v>
      </c>
      <c r="N8416" s="23">
        <f ca="1">_xlfn.XLOOKUP(K8416/M8416,'Battery dispatch curve multiple'!C$3:C$103,'Battery dispatch curve multiple'!A$3:A$103,,1,2)</f>
        <v>0.88000000000000056</v>
      </c>
      <c r="O8416" t="str">
        <f ca="1">IF(Q8416/'Inputs and Output'!C$14&lt;=N8416,"battery","miner")</f>
        <v>miner</v>
      </c>
      <c r="P8416" t="str">
        <f t="shared" si="2755"/>
        <v>No</v>
      </c>
      <c r="Q8416" s="26">
        <f t="shared" ca="1" si="2773"/>
        <v>280</v>
      </c>
      <c r="R8416" s="23">
        <f ca="1">-(Q8416/'Inputs and Output'!C$14-N8416)*'Inputs and Output'!C$14-G8416</f>
        <v>-33.599999999999845</v>
      </c>
      <c r="S8416" s="23">
        <f ca="1">IF(R8416&gt;0,MIN(R8416,'Inputs and Output'!C$55*'Inputs and Output'!C$14,Model!J8416),0)</f>
        <v>0</v>
      </c>
      <c r="T8416" s="23">
        <f t="shared" ca="1" si="2756"/>
        <v>0</v>
      </c>
      <c r="U8416" s="23">
        <f ca="1">MIN('Inputs and Output'!C$15,Model!T8416)</f>
        <v>0</v>
      </c>
      <c r="V8416" s="23">
        <f t="shared" ca="1" si="2757"/>
        <v>0</v>
      </c>
      <c r="W8416" s="23">
        <f ca="1">MIN(V8416+S8416,'Inputs and Output'!C$55*'Inputs and Output'!C$14,'Inputs and Output'!C$14-Model!Q8416)-S8416</f>
        <v>0</v>
      </c>
      <c r="X8416" s="23">
        <f t="shared" ca="1" si="2758"/>
        <v>0</v>
      </c>
      <c r="Y8416" s="23">
        <f ca="1">IF(AND(P8416="Yes",R8416&lt;=0),MIN(-R8416,'Inputs and Output'!C$55*'Inputs and Output'!C$14-G8416),0)</f>
        <v>0</v>
      </c>
      <c r="Z8416" s="23">
        <f ca="1">MIN(Y8416,'Inputs and Output'!C$15)</f>
        <v>0</v>
      </c>
      <c r="AA8416" s="23">
        <f ca="1">IF(AND(P8416="No",R8416&lt;=0),MIN(J8416,'Inputs and Output'!C$15),0)</f>
        <v>177.50399999999999</v>
      </c>
      <c r="AB8416" s="23">
        <f t="shared" ca="1" si="2759"/>
        <v>237.86836874999997</v>
      </c>
      <c r="AC8416" s="23">
        <f ca="1">MIN(AB8416,'Inputs and Output'!C$55*'Inputs and Output'!C$14,'Inputs and Output'!C$14-Model!Q8416)</f>
        <v>0</v>
      </c>
      <c r="AD8416" s="23">
        <f ca="1">IF(AND(P8416="No",R8416&lt;=0),MIN('Inputs and Output'!C$15-Model!AA8416,'Inputs and Output'!C$55*'Inputs and Output'!C$14),0)</f>
        <v>0</v>
      </c>
      <c r="AE8416" s="23">
        <f t="shared" ca="1" si="2760"/>
        <v>237.86836874999997</v>
      </c>
      <c r="AF8416" s="26">
        <f t="shared" ca="1" si="2761"/>
        <v>0</v>
      </c>
      <c r="AG8416" s="26">
        <f t="shared" ca="1" si="2762"/>
        <v>237.86836874999997</v>
      </c>
      <c r="AH8416">
        <f>'real time electricity price'!G8415</f>
        <v>17.797499999999999</v>
      </c>
      <c r="AI8416" s="20">
        <f>'real time electricity price'!H8415</f>
        <v>18.920000000000002</v>
      </c>
      <c r="AJ8416" s="23">
        <f t="shared" ca="1" si="2763"/>
        <v>177.50399999999999</v>
      </c>
      <c r="AK8416">
        <f t="shared" si="2764"/>
        <v>1190.8307249999998</v>
      </c>
      <c r="AL8416" s="1">
        <f>SLN('Inputs and Output'!$C$27,0,'Inputs and Output'!$C$31)</f>
        <v>2968.0365296803652</v>
      </c>
      <c r="AM8416" s="1">
        <f>SLN('Inputs and Output'!$C$51,0,'Inputs and Output'!$C$31)</f>
        <v>319.634703196347</v>
      </c>
      <c r="AN8416" s="15">
        <f>-'PVWatt simulated dispatch'!$B$7*'Inputs and Output'!$C$13*'Inputs and Output'!$C$29</f>
        <v>-964.6118721461188</v>
      </c>
      <c r="AO8416" s="18">
        <f>-'Inputs and Output'!$C$54*'Inputs and Output'!$C$14/(365*24)</f>
        <v>-95.890410958904113</v>
      </c>
      <c r="AP8416" s="18">
        <f t="shared" si="2765"/>
        <v>-3157.3427909817356</v>
      </c>
      <c r="AQ8416" s="9">
        <f t="shared" si="2766"/>
        <v>99509100</v>
      </c>
      <c r="AR8416" s="34" cm="1">
        <f t="array" ref="AR8416">INDEX('hashrate + miner rev'!$G$3:$N$8762,Model!A8416,MATCH('Inputs and Output'!$C$22,'hashrate + miner rev'!$G$1:$N$1,0))</f>
        <v>9.95091E+19</v>
      </c>
      <c r="AS8416" cm="1">
        <f t="array" ref="AS8416">INDEX('hashrate + miner rev'!$G$3:$N$8762,Model!A8416,MATCH('Inputs and Output'!$C$22,'hashrate + miner rev'!$G$1:$N$1,0)+1)</f>
        <v>683207.9007</v>
      </c>
      <c r="AT8416" s="9">
        <f ca="1">IFERROR((AJ8416/('Inputs and Output'!$C$15))*('Inputs and Output'!$C$39*'Inputs and Output'!$C$40),0)</f>
        <v>4649897.0514370762</v>
      </c>
      <c r="AU8416" s="12">
        <f t="shared" ca="1" si="2767"/>
        <v>4.6728360033776568E-2</v>
      </c>
      <c r="AV8416" s="11">
        <f t="shared" ca="1" si="2768"/>
        <v>31925.184761830271</v>
      </c>
      <c r="AW8416" s="13">
        <f ca="1">IF(AT8416&gt;0,('Inputs and Output'!$C$42*'Inputs and Output'!$C$15*AJ8416/('Inputs and Output'!C$36*'Inputs and Output'!C$40)),0)</f>
        <v>5325.12</v>
      </c>
      <c r="AX8416" s="16">
        <f>SLN('Inputs and Output'!$C$45,0,'Inputs and Output'!$C$44)</f>
        <v>5575.7370345500412</v>
      </c>
      <c r="AY8416" s="14">
        <f t="shared" ca="1" si="2769"/>
        <v>21024.32772728023</v>
      </c>
      <c r="AZ8416" s="17">
        <f t="shared" ca="1" si="2770"/>
        <v>17866.984936298493</v>
      </c>
    </row>
    <row r="8417" spans="1:52">
      <c r="A8417">
        <v>8415</v>
      </c>
      <c r="B8417" t="str">
        <f>'hourly electricity demand texas'!B8416</f>
        <v>12/17/2020 2 p.m. CST</v>
      </c>
      <c r="C8417">
        <f>'PVWatt simulated dispatch'!K8433</f>
        <v>702987.125</v>
      </c>
      <c r="D8417">
        <f>'hourly electricity demand texas'!I8416*'Inputs and Output'!$C$20</f>
        <v>63.440000000000005</v>
      </c>
      <c r="E8417">
        <f>MIN(MAX(D8417-'Inputs and Output'!C$16,0),'Inputs and Output'!C$19-'Inputs and Output'!C$16)</f>
        <v>63.440000000000005</v>
      </c>
      <c r="F8417">
        <f>C8417*'Inputs and Output'!C$13/1000000</f>
        <v>456.94163125</v>
      </c>
      <c r="G8417">
        <f>IF(F8417&lt;=E8417,MIN(Q8417,E8417-F8417,'Inputs and Output'!C$14*'Inputs and Output'!C$55),0)</f>
        <v>0</v>
      </c>
      <c r="H8417">
        <f t="shared" si="2771"/>
        <v>63.440000000000005</v>
      </c>
      <c r="I8417" s="4">
        <f t="shared" si="2772"/>
        <v>0</v>
      </c>
      <c r="J8417">
        <f t="shared" si="2753"/>
        <v>393.50163125</v>
      </c>
      <c r="K8417">
        <f t="shared" ca="1" si="2754"/>
        <v>58.8</v>
      </c>
      <c r="L8417" s="23">
        <f>AS8417/AQ8417*(1/('Inputs and Output'!C$36/'Inputs and Output'!C$39))-'Inputs and Output'!C$42</f>
        <v>68.063310439256327</v>
      </c>
      <c r="M8417" s="23">
        <f ca="1">IFERROR(AVERAGE(OFFSET(L8417,-1,0,-'Inputs and Output'!C$46)),L8417)</f>
        <v>188.0730889344201</v>
      </c>
      <c r="N8417" s="23">
        <f ca="1">_xlfn.XLOOKUP(K8417/M8417,'Battery dispatch curve multiple'!C$3:C$103,'Battery dispatch curve multiple'!A$3:A$103,,1,2)</f>
        <v>0.88000000000000056</v>
      </c>
      <c r="O8417" t="str">
        <f ca="1">IF(Q8417/'Inputs and Output'!C$14&lt;=N8417,"battery","miner")</f>
        <v>miner</v>
      </c>
      <c r="P8417" t="str">
        <f t="shared" si="2755"/>
        <v>No</v>
      </c>
      <c r="Q8417" s="26">
        <f t="shared" ca="1" si="2773"/>
        <v>280</v>
      </c>
      <c r="R8417" s="23">
        <f ca="1">-(Q8417/'Inputs and Output'!C$14-N8417)*'Inputs and Output'!C$14-G8417</f>
        <v>-33.599999999999845</v>
      </c>
      <c r="S8417" s="23">
        <f ca="1">IF(R8417&gt;0,MIN(R8417,'Inputs and Output'!C$55*'Inputs and Output'!C$14,Model!J8417),0)</f>
        <v>0</v>
      </c>
      <c r="T8417" s="23">
        <f t="shared" ca="1" si="2756"/>
        <v>0</v>
      </c>
      <c r="U8417" s="23">
        <f ca="1">MIN('Inputs and Output'!C$15,Model!T8417)</f>
        <v>0</v>
      </c>
      <c r="V8417" s="23">
        <f t="shared" ca="1" si="2757"/>
        <v>0</v>
      </c>
      <c r="W8417" s="23">
        <f ca="1">MIN(V8417+S8417,'Inputs and Output'!C$55*'Inputs and Output'!C$14,'Inputs and Output'!C$14-Model!Q8417)-S8417</f>
        <v>0</v>
      </c>
      <c r="X8417" s="23">
        <f t="shared" ca="1" si="2758"/>
        <v>0</v>
      </c>
      <c r="Y8417" s="23">
        <f ca="1">IF(AND(P8417="Yes",R8417&lt;=0),MIN(-R8417,'Inputs and Output'!C$55*'Inputs and Output'!C$14-G8417),0)</f>
        <v>0</v>
      </c>
      <c r="Z8417" s="23">
        <f ca="1">MIN(Y8417,'Inputs and Output'!C$15)</f>
        <v>0</v>
      </c>
      <c r="AA8417" s="23">
        <f ca="1">IF(AND(P8417="No",R8417&lt;=0),MIN(J8417,'Inputs and Output'!C$15),0)</f>
        <v>177.50399999999999</v>
      </c>
      <c r="AB8417" s="23">
        <f t="shared" ca="1" si="2759"/>
        <v>215.99763125000001</v>
      </c>
      <c r="AC8417" s="23">
        <f ca="1">MIN(AB8417,'Inputs and Output'!C$55*'Inputs and Output'!C$14,'Inputs and Output'!C$14-Model!Q8417)</f>
        <v>0</v>
      </c>
      <c r="AD8417" s="23">
        <f ca="1">IF(AND(P8417="No",R8417&lt;=0),MIN('Inputs and Output'!C$15-Model!AA8417,'Inputs and Output'!C$55*'Inputs and Output'!C$14),0)</f>
        <v>0</v>
      </c>
      <c r="AE8417" s="23">
        <f t="shared" ca="1" si="2760"/>
        <v>215.99763125000001</v>
      </c>
      <c r="AF8417" s="26">
        <f t="shared" ca="1" si="2761"/>
        <v>0</v>
      </c>
      <c r="AG8417" s="26">
        <f t="shared" ca="1" si="2762"/>
        <v>215.99763125000001</v>
      </c>
      <c r="AH8417">
        <f>'real time electricity price'!G8416</f>
        <v>17.102499999999999</v>
      </c>
      <c r="AI8417" s="20">
        <f>'real time electricity price'!H8416</f>
        <v>18.510000000000002</v>
      </c>
      <c r="AJ8417" s="23">
        <f t="shared" ca="1" si="2763"/>
        <v>177.50399999999999</v>
      </c>
      <c r="AK8417">
        <f t="shared" si="2764"/>
        <v>1084.9826</v>
      </c>
      <c r="AL8417" s="1">
        <f>SLN('Inputs and Output'!$C$27,0,'Inputs and Output'!$C$31)</f>
        <v>2968.0365296803652</v>
      </c>
      <c r="AM8417" s="1">
        <f>SLN('Inputs and Output'!$C$51,0,'Inputs and Output'!$C$31)</f>
        <v>319.634703196347</v>
      </c>
      <c r="AN8417" s="15">
        <f>-'PVWatt simulated dispatch'!$B$7*'Inputs and Output'!$C$13*'Inputs and Output'!$C$29</f>
        <v>-964.6118721461188</v>
      </c>
      <c r="AO8417" s="18">
        <f>-'Inputs and Output'!$C$54*'Inputs and Output'!$C$14/(365*24)</f>
        <v>-95.890410958904113</v>
      </c>
      <c r="AP8417" s="18">
        <f t="shared" si="2765"/>
        <v>-3263.1909159817351</v>
      </c>
      <c r="AQ8417" s="9">
        <f t="shared" si="2766"/>
        <v>227429000</v>
      </c>
      <c r="AR8417" s="34" cm="1">
        <f t="array" ref="AR8417">INDEX('hashrate + miner rev'!$G$3:$N$8762,Model!A8417,MATCH('Inputs and Output'!$C$22,'hashrate + miner rev'!$G$1:$N$1,0))</f>
        <v>2.27429E+20</v>
      </c>
      <c r="AS8417" cm="1">
        <f t="array" ref="AS8417">INDEX('hashrate + miner rev'!$G$3:$N$8762,Model!A8417,MATCH('Inputs and Output'!$C$22,'hashrate + miner rev'!$G$1:$N$1,0)+1)</f>
        <v>851367.75670000003</v>
      </c>
      <c r="AT8417" s="9">
        <f ca="1">IFERROR((AJ8417/('Inputs and Output'!$C$15))*('Inputs and Output'!$C$39*'Inputs and Output'!$C$40),0)</f>
        <v>4649897.0514370762</v>
      </c>
      <c r="AU8417" s="12">
        <f t="shared" ca="1" si="2767"/>
        <v>2.0445488708287315E-2</v>
      </c>
      <c r="AV8417" s="11">
        <f t="shared" ca="1" si="2768"/>
        <v>17406.629856209755</v>
      </c>
      <c r="AW8417" s="13">
        <f ca="1">IF(AT8417&gt;0,('Inputs and Output'!$C$42*'Inputs and Output'!$C$15*AJ8417/('Inputs and Output'!C$36*'Inputs and Output'!C$40)),0)</f>
        <v>5325.12</v>
      </c>
      <c r="AX8417" s="16">
        <f>SLN('Inputs and Output'!$C$45,0,'Inputs and Output'!$C$44)</f>
        <v>5575.7370345500412</v>
      </c>
      <c r="AY8417" s="14">
        <f t="shared" ca="1" si="2769"/>
        <v>6505.7728216597143</v>
      </c>
      <c r="AZ8417" s="17">
        <f t="shared" ca="1" si="2770"/>
        <v>3242.5819056779792</v>
      </c>
    </row>
    <row r="8418" spans="1:52">
      <c r="A8418">
        <v>8416</v>
      </c>
      <c r="B8418" t="str">
        <f>'hourly electricity demand texas'!B8417</f>
        <v>12/17/2020 3 p.m. CST</v>
      </c>
      <c r="C8418">
        <f>'PVWatt simulated dispatch'!K8434</f>
        <v>277582.75</v>
      </c>
      <c r="D8418">
        <f>'hourly electricity demand texas'!I8417*'Inputs and Output'!$C$20</f>
        <v>61.690000000000005</v>
      </c>
      <c r="E8418">
        <f>MIN(MAX(D8418-'Inputs and Output'!C$16,0),'Inputs and Output'!C$19-'Inputs and Output'!C$16)</f>
        <v>61.690000000000005</v>
      </c>
      <c r="F8418">
        <f>C8418*'Inputs and Output'!C$13/1000000</f>
        <v>180.4287875</v>
      </c>
      <c r="G8418">
        <f>IF(F8418&lt;=E8418,MIN(Q8418,E8418-F8418,'Inputs and Output'!C$14*'Inputs and Output'!C$55),0)</f>
        <v>0</v>
      </c>
      <c r="H8418">
        <f t="shared" si="2771"/>
        <v>61.690000000000005</v>
      </c>
      <c r="I8418" s="4">
        <f t="shared" si="2772"/>
        <v>0</v>
      </c>
      <c r="J8418">
        <f t="shared" si="2753"/>
        <v>118.7387875</v>
      </c>
      <c r="K8418">
        <f t="shared" ca="1" si="2754"/>
        <v>58.8</v>
      </c>
      <c r="L8418" s="23">
        <f>AS8418/AQ8418*(1/('Inputs and Output'!C$36/'Inputs and Output'!C$39))-'Inputs and Output'!C$42</f>
        <v>149.42181832190346</v>
      </c>
      <c r="M8418" s="23">
        <f ca="1">IFERROR(AVERAGE(OFFSET(L8418,-1,0,-'Inputs and Output'!C$46)),L8418)</f>
        <v>188.38119317808128</v>
      </c>
      <c r="N8418" s="23">
        <f ca="1">_xlfn.XLOOKUP(K8418/M8418,'Battery dispatch curve multiple'!C$3:C$103,'Battery dispatch curve multiple'!A$3:A$103,,1,2)</f>
        <v>0.88000000000000056</v>
      </c>
      <c r="O8418" t="str">
        <f ca="1">IF(Q8418/'Inputs and Output'!C$14&lt;=N8418,"battery","miner")</f>
        <v>miner</v>
      </c>
      <c r="P8418" t="str">
        <f t="shared" si="2755"/>
        <v>No</v>
      </c>
      <c r="Q8418" s="26">
        <f t="shared" ca="1" si="2773"/>
        <v>280</v>
      </c>
      <c r="R8418" s="23">
        <f ca="1">-(Q8418/'Inputs and Output'!C$14-N8418)*'Inputs and Output'!C$14-G8418</f>
        <v>-33.599999999999845</v>
      </c>
      <c r="S8418" s="23">
        <f ca="1">IF(R8418&gt;0,MIN(R8418,'Inputs and Output'!C$55*'Inputs and Output'!C$14,Model!J8418),0)</f>
        <v>0</v>
      </c>
      <c r="T8418" s="23">
        <f t="shared" ca="1" si="2756"/>
        <v>0</v>
      </c>
      <c r="U8418" s="23">
        <f ca="1">MIN('Inputs and Output'!C$15,Model!T8418)</f>
        <v>0</v>
      </c>
      <c r="V8418" s="23">
        <f t="shared" ca="1" si="2757"/>
        <v>0</v>
      </c>
      <c r="W8418" s="23">
        <f ca="1">MIN(V8418+S8418,'Inputs and Output'!C$55*'Inputs and Output'!C$14,'Inputs and Output'!C$14-Model!Q8418)-S8418</f>
        <v>0</v>
      </c>
      <c r="X8418" s="23">
        <f t="shared" ca="1" si="2758"/>
        <v>0</v>
      </c>
      <c r="Y8418" s="23">
        <f ca="1">IF(AND(P8418="Yes",R8418&lt;=0),MIN(-R8418,'Inputs and Output'!C$55*'Inputs and Output'!C$14-G8418),0)</f>
        <v>0</v>
      </c>
      <c r="Z8418" s="23">
        <f ca="1">MIN(Y8418,'Inputs and Output'!C$15)</f>
        <v>0</v>
      </c>
      <c r="AA8418" s="23">
        <f ca="1">IF(AND(P8418="No",R8418&lt;=0),MIN(J8418,'Inputs and Output'!C$15),0)</f>
        <v>118.7387875</v>
      </c>
      <c r="AB8418" s="23">
        <f t="shared" ca="1" si="2759"/>
        <v>0</v>
      </c>
      <c r="AC8418" s="23">
        <f ca="1">MIN(AB8418,'Inputs and Output'!C$55*'Inputs and Output'!C$14,'Inputs and Output'!C$14-Model!Q8418)</f>
        <v>0</v>
      </c>
      <c r="AD8418" s="23">
        <f ca="1">IF(AND(P8418="No",R8418&lt;=0),MIN('Inputs and Output'!C$15-Model!AA8418,'Inputs and Output'!C$55*'Inputs and Output'!C$14),0)</f>
        <v>58.76521249999999</v>
      </c>
      <c r="AE8418" s="23">
        <f t="shared" ca="1" si="2760"/>
        <v>0</v>
      </c>
      <c r="AF8418" s="26">
        <f t="shared" ca="1" si="2761"/>
        <v>-58.76521249999999</v>
      </c>
      <c r="AG8418" s="26">
        <f t="shared" ca="1" si="2762"/>
        <v>0</v>
      </c>
      <c r="AH8418">
        <f>'real time electricity price'!G8417</f>
        <v>17.1875</v>
      </c>
      <c r="AI8418" s="20">
        <f>'real time electricity price'!H8417</f>
        <v>18.829999999999998</v>
      </c>
      <c r="AJ8418" s="23">
        <f t="shared" ca="1" si="2763"/>
        <v>177.50399999999999</v>
      </c>
      <c r="AK8418">
        <f t="shared" si="2764"/>
        <v>1060.296875</v>
      </c>
      <c r="AL8418" s="1">
        <f>SLN('Inputs and Output'!$C$27,0,'Inputs and Output'!$C$31)</f>
        <v>2968.0365296803652</v>
      </c>
      <c r="AM8418" s="1">
        <f>SLN('Inputs and Output'!$C$51,0,'Inputs and Output'!$C$31)</f>
        <v>319.634703196347</v>
      </c>
      <c r="AN8418" s="15">
        <f>-'PVWatt simulated dispatch'!$B$7*'Inputs and Output'!$C$13*'Inputs and Output'!$C$29</f>
        <v>-964.6118721461188</v>
      </c>
      <c r="AO8418" s="18">
        <f>-'Inputs and Output'!$C$54*'Inputs and Output'!$C$14/(365*24)</f>
        <v>-95.890410958904113</v>
      </c>
      <c r="AP8418" s="18">
        <f t="shared" si="2765"/>
        <v>-3287.8766409817354</v>
      </c>
      <c r="AQ8418" s="9">
        <f t="shared" si="2766"/>
        <v>84408200</v>
      </c>
      <c r="AR8418" s="34" cm="1">
        <f t="array" ref="AR8418">INDEX('hashrate + miner rev'!$G$3:$N$8762,Model!A8418,MATCH('Inputs and Output'!$C$22,'hashrate + miner rev'!$G$1:$N$1,0))</f>
        <v>8.44082E+19</v>
      </c>
      <c r="AS8418" cm="1">
        <f t="array" ref="AS8418">INDEX('hashrate + miner rev'!$G$3:$N$8762,Model!A8418,MATCH('Inputs and Output'!$C$22,'hashrate + miner rev'!$G$1:$N$1,0)+1)</f>
        <v>578128.92579999997</v>
      </c>
      <c r="AT8418" s="9">
        <f ca="1">IFERROR((AJ8418/('Inputs and Output'!$C$15))*('Inputs and Output'!$C$39*'Inputs and Output'!$C$40),0)</f>
        <v>4649897.0514370762</v>
      </c>
      <c r="AU8418" s="12">
        <f t="shared" ca="1" si="2767"/>
        <v>5.5088214787628174E-2</v>
      </c>
      <c r="AV8418" s="11">
        <f t="shared" ca="1" si="2768"/>
        <v>31848.090439411149</v>
      </c>
      <c r="AW8418" s="13">
        <f ca="1">IF(AT8418&gt;0,('Inputs and Output'!$C$42*'Inputs and Output'!$C$15*AJ8418/('Inputs and Output'!C$36*'Inputs and Output'!C$40)),0)</f>
        <v>5325.12</v>
      </c>
      <c r="AX8418" s="16">
        <f>SLN('Inputs and Output'!$C$45,0,'Inputs and Output'!$C$44)</f>
        <v>5575.7370345500412</v>
      </c>
      <c r="AY8418" s="14">
        <f t="shared" ca="1" si="2769"/>
        <v>20947.233404861108</v>
      </c>
      <c r="AZ8418" s="17">
        <f t="shared" ca="1" si="2770"/>
        <v>17659.356763879372</v>
      </c>
    </row>
    <row r="8419" spans="1:52">
      <c r="A8419">
        <v>8417</v>
      </c>
      <c r="B8419" t="str">
        <f>'hourly electricity demand texas'!B8418</f>
        <v>12/17/2020 4 p.m. CST</v>
      </c>
      <c r="C8419">
        <f>'PVWatt simulated dispatch'!K8435</f>
        <v>427264.375</v>
      </c>
      <c r="D8419">
        <f>'hourly electricity demand texas'!I8418*'Inputs and Output'!$C$20</f>
        <v>61.06</v>
      </c>
      <c r="E8419">
        <f>MIN(MAX(D8419-'Inputs and Output'!C$16,0),'Inputs and Output'!C$19-'Inputs and Output'!C$16)</f>
        <v>61.06</v>
      </c>
      <c r="F8419">
        <f>C8419*'Inputs and Output'!C$13/1000000</f>
        <v>277.72184375000001</v>
      </c>
      <c r="G8419">
        <f>IF(F8419&lt;=E8419,MIN(Q8419,E8419-F8419,'Inputs and Output'!C$14*'Inputs and Output'!C$55),0)</f>
        <v>0</v>
      </c>
      <c r="H8419">
        <f t="shared" si="2771"/>
        <v>61.06</v>
      </c>
      <c r="I8419" s="4">
        <f t="shared" si="2772"/>
        <v>0</v>
      </c>
      <c r="J8419">
        <f t="shared" si="2753"/>
        <v>216.66184375</v>
      </c>
      <c r="K8419">
        <f t="shared" ca="1" si="2754"/>
        <v>58.8</v>
      </c>
      <c r="L8419" s="23">
        <f>AS8419/AQ8419*(1/('Inputs and Output'!C$36/'Inputs and Output'!C$39))-'Inputs and Output'!C$42</f>
        <v>97.377657448907016</v>
      </c>
      <c r="M8419" s="23">
        <f ca="1">IFERROR(AVERAGE(OFFSET(L8419,-1,0,-'Inputs and Output'!C$46)),L8419)</f>
        <v>184.31771521875771</v>
      </c>
      <c r="N8419" s="23">
        <f ca="1">_xlfn.XLOOKUP(K8419/M8419,'Battery dispatch curve multiple'!C$3:C$103,'Battery dispatch curve multiple'!A$3:A$103,,1,2)</f>
        <v>0.88000000000000056</v>
      </c>
      <c r="O8419" t="str">
        <f ca="1">IF(Q8419/'Inputs and Output'!C$14&lt;=N8419,"battery","miner")</f>
        <v>battery</v>
      </c>
      <c r="P8419" t="str">
        <f t="shared" si="2755"/>
        <v>No</v>
      </c>
      <c r="Q8419" s="26">
        <f t="shared" ca="1" si="2773"/>
        <v>221.23478750000001</v>
      </c>
      <c r="R8419" s="23">
        <f ca="1">-(Q8419/'Inputs and Output'!C$14-N8419)*'Inputs and Output'!C$14-G8419</f>
        <v>25.165212500000138</v>
      </c>
      <c r="S8419" s="23">
        <f ca="1">IF(R8419&gt;0,MIN(R8419,'Inputs and Output'!C$55*'Inputs and Output'!C$14,Model!J8419),0)</f>
        <v>25.165212500000138</v>
      </c>
      <c r="T8419" s="23">
        <f t="shared" ca="1" si="2756"/>
        <v>191.49663124999987</v>
      </c>
      <c r="U8419" s="23">
        <f ca="1">MIN('Inputs and Output'!C$15,Model!T8419)</f>
        <v>177.50399999999999</v>
      </c>
      <c r="V8419" s="23">
        <f t="shared" ca="1" si="2757"/>
        <v>13.992631249999874</v>
      </c>
      <c r="W8419" s="23">
        <f ca="1">MIN(V8419+S8419,'Inputs and Output'!C$55*'Inputs and Output'!C$14,'Inputs and Output'!C$14-Model!Q8419)-S8419</f>
        <v>13.992631249999874</v>
      </c>
      <c r="X8419" s="23">
        <f t="shared" ca="1" si="2758"/>
        <v>0</v>
      </c>
      <c r="Y8419" s="23">
        <f ca="1">IF(AND(P8419="Yes",R8419&lt;=0),MIN(-R8419,'Inputs and Output'!C$55*'Inputs and Output'!C$14-G8419),0)</f>
        <v>0</v>
      </c>
      <c r="Z8419" s="23">
        <f ca="1">MIN(Y8419,'Inputs and Output'!C$15)</f>
        <v>0</v>
      </c>
      <c r="AA8419" s="23">
        <f ca="1">IF(AND(P8419="No",R8419&lt;=0),MIN(J8419,'Inputs and Output'!C$15),0)</f>
        <v>0</v>
      </c>
      <c r="AB8419" s="23">
        <f t="shared" ca="1" si="2759"/>
        <v>0</v>
      </c>
      <c r="AC8419" s="23">
        <f ca="1">MIN(AB8419,'Inputs and Output'!C$55*'Inputs and Output'!C$14,'Inputs and Output'!C$14-Model!Q8419)</f>
        <v>0</v>
      </c>
      <c r="AD8419" s="23">
        <f ca="1">IF(AND(P8419="No",R8419&lt;=0),MIN('Inputs and Output'!C$15-Model!AA8419,'Inputs and Output'!C$55*'Inputs and Output'!C$14),0)</f>
        <v>0</v>
      </c>
      <c r="AE8419" s="23">
        <f t="shared" ca="1" si="2760"/>
        <v>0</v>
      </c>
      <c r="AF8419" s="26">
        <f t="shared" ca="1" si="2761"/>
        <v>39.157843750000012</v>
      </c>
      <c r="AG8419" s="26">
        <f t="shared" ca="1" si="2762"/>
        <v>0</v>
      </c>
      <c r="AH8419">
        <f>'real time electricity price'!G8418</f>
        <v>18.0275</v>
      </c>
      <c r="AI8419" s="20">
        <f>'real time electricity price'!H8418</f>
        <v>20.36</v>
      </c>
      <c r="AJ8419" s="23">
        <f t="shared" ca="1" si="2763"/>
        <v>177.50399999999999</v>
      </c>
      <c r="AK8419">
        <f t="shared" si="2764"/>
        <v>1100.7591500000001</v>
      </c>
      <c r="AL8419" s="1">
        <f>SLN('Inputs and Output'!$C$27,0,'Inputs and Output'!$C$31)</f>
        <v>2968.0365296803652</v>
      </c>
      <c r="AM8419" s="1">
        <f>SLN('Inputs and Output'!$C$51,0,'Inputs and Output'!$C$31)</f>
        <v>319.634703196347</v>
      </c>
      <c r="AN8419" s="15">
        <f>-'PVWatt simulated dispatch'!$B$7*'Inputs and Output'!$C$13*'Inputs and Output'!$C$29</f>
        <v>-964.6118721461188</v>
      </c>
      <c r="AO8419" s="18">
        <f>-'Inputs and Output'!$C$54*'Inputs and Output'!$C$14/(365*24)</f>
        <v>-95.890410958904113</v>
      </c>
      <c r="AP8419" s="18">
        <f t="shared" si="2765"/>
        <v>-3247.4143659817355</v>
      </c>
      <c r="AQ8419" s="9">
        <f t="shared" si="2766"/>
        <v>121570000</v>
      </c>
      <c r="AR8419" s="34" cm="1">
        <f t="array" ref="AR8419">INDEX('hashrate + miner rev'!$G$3:$N$8762,Model!A8419,MATCH('Inputs and Output'!$C$22,'hashrate + miner rev'!$G$1:$N$1,0))</f>
        <v>1.2157E+20</v>
      </c>
      <c r="AS8419" cm="1">
        <f t="array" ref="AS8419">INDEX('hashrate + miner rev'!$G$3:$N$8762,Model!A8419,MATCH('Inputs and Output'!$C$22,'hashrate + miner rev'!$G$1:$N$1,0)+1)</f>
        <v>591132.01500000001</v>
      </c>
      <c r="AT8419" s="9">
        <f ca="1">IFERROR((AJ8419/('Inputs and Output'!$C$15))*('Inputs and Output'!$C$39*'Inputs and Output'!$C$40),0)</f>
        <v>4649897.0514370762</v>
      </c>
      <c r="AU8419" s="12">
        <f t="shared" ca="1" si="2767"/>
        <v>3.8248721324644866E-2</v>
      </c>
      <c r="AV8419" s="11">
        <f t="shared" ca="1" si="2768"/>
        <v>22610.04370781079</v>
      </c>
      <c r="AW8419" s="13">
        <f ca="1">IF(AT8419&gt;0,('Inputs and Output'!$C$42*'Inputs and Output'!$C$15*AJ8419/('Inputs and Output'!C$36*'Inputs and Output'!C$40)),0)</f>
        <v>5325.12</v>
      </c>
      <c r="AX8419" s="16">
        <f>SLN('Inputs and Output'!$C$45,0,'Inputs and Output'!$C$44)</f>
        <v>5575.7370345500412</v>
      </c>
      <c r="AY8419" s="14">
        <f t="shared" ca="1" si="2769"/>
        <v>11709.186673260749</v>
      </c>
      <c r="AZ8419" s="17">
        <f t="shared" ca="1" si="2770"/>
        <v>8461.7723072790141</v>
      </c>
    </row>
    <row r="8420" spans="1:52">
      <c r="A8420">
        <v>8418</v>
      </c>
      <c r="B8420" t="str">
        <f>'hourly electricity demand texas'!B8419</f>
        <v>12/17/2020 5 p.m. CST</v>
      </c>
      <c r="C8420">
        <f>'PVWatt simulated dispatch'!K8436</f>
        <v>0</v>
      </c>
      <c r="D8420">
        <f>'hourly electricity demand texas'!I8419*'Inputs and Output'!$C$20</f>
        <v>62.61</v>
      </c>
      <c r="E8420">
        <f>MIN(MAX(D8420-'Inputs and Output'!C$16,0),'Inputs and Output'!C$19-'Inputs and Output'!C$16)</f>
        <v>62.61</v>
      </c>
      <c r="F8420">
        <f>C8420*'Inputs and Output'!C$13/1000000</f>
        <v>0</v>
      </c>
      <c r="G8420">
        <f ca="1">IF(F8420&lt;=E8420,MIN(Q8420,E8420-F8420,'Inputs and Output'!C$14*'Inputs and Output'!C$55),0)</f>
        <v>62.61</v>
      </c>
      <c r="H8420">
        <f t="shared" ca="1" si="2771"/>
        <v>62.61</v>
      </c>
      <c r="I8420" s="4">
        <f t="shared" ca="1" si="2772"/>
        <v>0</v>
      </c>
      <c r="J8420">
        <f t="shared" si="2753"/>
        <v>0</v>
      </c>
      <c r="K8420">
        <f t="shared" ca="1" si="2754"/>
        <v>58.8</v>
      </c>
      <c r="L8420" s="23">
        <f>AS8420/AQ8420*(1/('Inputs and Output'!C$36/'Inputs and Output'!C$39))-'Inputs and Output'!C$42</f>
        <v>310.59217163267732</v>
      </c>
      <c r="M8420" s="23">
        <f ca="1">IFERROR(AVERAGE(OFFSET(L8420,-1,0,-'Inputs and Output'!C$46)),L8420)</f>
        <v>178.54963130118384</v>
      </c>
      <c r="N8420" s="23">
        <f ca="1">_xlfn.XLOOKUP(K8420/M8420,'Battery dispatch curve multiple'!C$3:C$103,'Battery dispatch curve multiple'!A$3:A$103,,1,2)</f>
        <v>0.88000000000000056</v>
      </c>
      <c r="O8420" t="str">
        <f ca="1">IF(Q8420/'Inputs and Output'!C$14&lt;=N8420,"battery","miner")</f>
        <v>miner</v>
      </c>
      <c r="P8420" t="str">
        <f t="shared" ca="1" si="2755"/>
        <v>Yes</v>
      </c>
      <c r="Q8420" s="26">
        <f t="shared" ca="1" si="2773"/>
        <v>260.39263125000002</v>
      </c>
      <c r="R8420" s="23">
        <f ca="1">-(Q8420/'Inputs and Output'!C$14-N8420)*'Inputs and Output'!C$14-G8420</f>
        <v>-76.60263124999986</v>
      </c>
      <c r="S8420" s="23">
        <f ca="1">IF(R8420&gt;0,MIN(R8420,'Inputs and Output'!C$55*'Inputs and Output'!C$14,Model!J8420),0)</f>
        <v>0</v>
      </c>
      <c r="T8420" s="23">
        <f t="shared" ca="1" si="2756"/>
        <v>0</v>
      </c>
      <c r="U8420" s="23">
        <f ca="1">MIN('Inputs and Output'!C$15,Model!T8420)</f>
        <v>0</v>
      </c>
      <c r="V8420" s="23">
        <f t="shared" ca="1" si="2757"/>
        <v>0</v>
      </c>
      <c r="W8420" s="23">
        <f ca="1">MIN(V8420+S8420,'Inputs and Output'!C$55*'Inputs and Output'!C$14,'Inputs and Output'!C$14-Model!Q8420)-S8420</f>
        <v>0</v>
      </c>
      <c r="X8420" s="23">
        <f t="shared" ca="1" si="2758"/>
        <v>0</v>
      </c>
      <c r="Y8420" s="23">
        <f ca="1">IF(AND(P8420="Yes",R8420&lt;=0),MIN(-R8420,'Inputs and Output'!C$55*'Inputs and Output'!C$14-G8420),0)</f>
        <v>7.3900000000000006</v>
      </c>
      <c r="Z8420" s="23">
        <f ca="1">MIN(Y8420,'Inputs and Output'!C$15)</f>
        <v>7.3900000000000006</v>
      </c>
      <c r="AA8420" s="23">
        <f ca="1">IF(AND(P8420="No",R8420&lt;=0),MIN(J8420,'Inputs and Output'!C$15),0)</f>
        <v>0</v>
      </c>
      <c r="AB8420" s="23">
        <f t="shared" ca="1" si="2759"/>
        <v>0</v>
      </c>
      <c r="AC8420" s="23">
        <f ca="1">MIN(AB8420,'Inputs and Output'!C$55*'Inputs and Output'!C$14,'Inputs and Output'!C$14-Model!Q8420)</f>
        <v>0</v>
      </c>
      <c r="AD8420" s="23">
        <f ca="1">IF(AND(P8420="No",R8420&lt;=0),MIN('Inputs and Output'!C$15-Model!AA8420,'Inputs and Output'!C$55*'Inputs and Output'!C$14),0)</f>
        <v>0</v>
      </c>
      <c r="AE8420" s="23">
        <f t="shared" ca="1" si="2760"/>
        <v>0</v>
      </c>
      <c r="AF8420" s="26">
        <f t="shared" ca="1" si="2761"/>
        <v>-70</v>
      </c>
      <c r="AG8420" s="26">
        <f t="shared" ca="1" si="2762"/>
        <v>0</v>
      </c>
      <c r="AH8420">
        <f>'real time electricity price'!G8419</f>
        <v>21.524999999999999</v>
      </c>
      <c r="AI8420" s="20">
        <f>'real time electricity price'!H8419</f>
        <v>42.65</v>
      </c>
      <c r="AJ8420" s="23">
        <f t="shared" ca="1" si="2763"/>
        <v>7.3900000000000006</v>
      </c>
      <c r="AK8420">
        <f t="shared" ca="1" si="2764"/>
        <v>1347.6802499999999</v>
      </c>
      <c r="AL8420" s="1">
        <f>SLN('Inputs and Output'!$C$27,0,'Inputs and Output'!$C$31)</f>
        <v>2968.0365296803652</v>
      </c>
      <c r="AM8420" s="1">
        <f>SLN('Inputs and Output'!$C$51,0,'Inputs and Output'!$C$31)</f>
        <v>319.634703196347</v>
      </c>
      <c r="AN8420" s="15">
        <f>-'PVWatt simulated dispatch'!$B$7*'Inputs and Output'!$C$13*'Inputs and Output'!$C$29</f>
        <v>-964.6118721461188</v>
      </c>
      <c r="AO8420" s="18">
        <f>-'Inputs and Output'!$C$54*'Inputs and Output'!$C$14/(365*24)</f>
        <v>-95.890410958904113</v>
      </c>
      <c r="AP8420" s="18">
        <f t="shared" ca="1" si="2765"/>
        <v>-3000.493265981735</v>
      </c>
      <c r="AQ8420" s="9">
        <f t="shared" si="2766"/>
        <v>68051900</v>
      </c>
      <c r="AR8420" s="34" cm="1">
        <f t="array" ref="AR8420">INDEX('hashrate + miner rev'!$G$3:$N$8762,Model!A8420,MATCH('Inputs and Output'!$C$22,'hashrate + miner rev'!$G$1:$N$1,0))</f>
        <v>6.80519E+19</v>
      </c>
      <c r="AS8420" cm="1">
        <f t="array" ref="AS8420">INDEX('hashrate + miner rev'!$G$3:$N$8762,Model!A8420,MATCH('Inputs and Output'!$C$22,'hashrate + miner rev'!$G$1:$N$1,0)+1)</f>
        <v>884789.01749999996</v>
      </c>
      <c r="AT8420" s="9">
        <f ca="1">IFERROR((AJ8420/('Inputs and Output'!$C$15))*('Inputs and Output'!$C$39*'Inputs and Output'!$C$40),0)</f>
        <v>193588.53439990082</v>
      </c>
      <c r="AU8420" s="12">
        <f t="shared" ca="1" si="2767"/>
        <v>2.8447190218039587E-3</v>
      </c>
      <c r="AV8420" s="11">
        <f t="shared" ca="1" si="2768"/>
        <v>2516.9761483654856</v>
      </c>
      <c r="AW8420" s="13">
        <f ca="1">IF(AT8420&gt;0,('Inputs and Output'!$C$42*'Inputs and Output'!$C$15*AJ8420/('Inputs and Output'!C$36*'Inputs and Output'!C$40)),0)</f>
        <v>221.70000000000002</v>
      </c>
      <c r="AX8420" s="16">
        <f>SLN('Inputs and Output'!$C$45,0,'Inputs and Output'!$C$44)</f>
        <v>5575.7370345500412</v>
      </c>
      <c r="AY8420" s="14">
        <f t="shared" ca="1" si="2769"/>
        <v>-3280.4608861845554</v>
      </c>
      <c r="AZ8420" s="17">
        <f t="shared" ca="1" si="2770"/>
        <v>-6280.9541521662904</v>
      </c>
    </row>
    <row r="8421" spans="1:52">
      <c r="A8421">
        <v>8419</v>
      </c>
      <c r="B8421" t="str">
        <f>'hourly electricity demand texas'!B8420</f>
        <v>12/17/2020 6 p.m. CST</v>
      </c>
      <c r="C8421">
        <f>'PVWatt simulated dispatch'!K8437</f>
        <v>0</v>
      </c>
      <c r="D8421">
        <f>'hourly electricity demand texas'!I8420*'Inputs and Output'!$C$20</f>
        <v>66.72</v>
      </c>
      <c r="E8421">
        <f>MIN(MAX(D8421-'Inputs and Output'!C$16,0),'Inputs and Output'!C$19-'Inputs and Output'!C$16)</f>
        <v>66.72</v>
      </c>
      <c r="F8421">
        <f>C8421*'Inputs and Output'!C$13/1000000</f>
        <v>0</v>
      </c>
      <c r="G8421">
        <f ca="1">IF(F8421&lt;=E8421,MIN(Q8421,E8421-F8421,'Inputs and Output'!C$14*'Inputs and Output'!C$55),0)</f>
        <v>66.72</v>
      </c>
      <c r="H8421">
        <f t="shared" ca="1" si="2771"/>
        <v>66.72</v>
      </c>
      <c r="I8421" s="4">
        <f t="shared" ca="1" si="2772"/>
        <v>0</v>
      </c>
      <c r="J8421">
        <f t="shared" si="2753"/>
        <v>0</v>
      </c>
      <c r="K8421">
        <f t="shared" ca="1" si="2754"/>
        <v>58.8</v>
      </c>
      <c r="L8421" s="23">
        <f>AS8421/AQ8421*(1/('Inputs and Output'!C$36/'Inputs and Output'!C$39))-'Inputs and Output'!C$42</f>
        <v>89.246678199885224</v>
      </c>
      <c r="M8421" s="23">
        <f ca="1">IFERROR(AVERAGE(OFFSET(L8421,-1,0,-'Inputs and Output'!C$46)),L8421)</f>
        <v>181.08848870243011</v>
      </c>
      <c r="N8421" s="23">
        <f ca="1">_xlfn.XLOOKUP(K8421/M8421,'Battery dispatch curve multiple'!C$3:C$103,'Battery dispatch curve multiple'!A$3:A$103,,1,2)</f>
        <v>0.88000000000000056</v>
      </c>
      <c r="O8421" t="str">
        <f ca="1">IF(Q8421/'Inputs and Output'!C$14&lt;=N8421,"battery","miner")</f>
        <v>battery</v>
      </c>
      <c r="P8421" t="str">
        <f t="shared" ca="1" si="2755"/>
        <v>Yes</v>
      </c>
      <c r="Q8421" s="26">
        <f t="shared" ca="1" si="2773"/>
        <v>190.39263125000002</v>
      </c>
      <c r="R8421" s="23">
        <f ca="1">-(Q8421/'Inputs and Output'!C$14-N8421)*'Inputs and Output'!C$14-G8421</f>
        <v>-10.712631249999866</v>
      </c>
      <c r="S8421" s="23">
        <f ca="1">IF(R8421&gt;0,MIN(R8421,'Inputs and Output'!C$55*'Inputs and Output'!C$14,Model!J8421),0)</f>
        <v>0</v>
      </c>
      <c r="T8421" s="23">
        <f t="shared" ca="1" si="2756"/>
        <v>0</v>
      </c>
      <c r="U8421" s="23">
        <f ca="1">MIN('Inputs and Output'!C$15,Model!T8421)</f>
        <v>0</v>
      </c>
      <c r="V8421" s="23">
        <f t="shared" ca="1" si="2757"/>
        <v>0</v>
      </c>
      <c r="W8421" s="23">
        <f ca="1">MIN(V8421+S8421,'Inputs and Output'!C$55*'Inputs and Output'!C$14,'Inputs and Output'!C$14-Model!Q8421)-S8421</f>
        <v>0</v>
      </c>
      <c r="X8421" s="23">
        <f t="shared" ca="1" si="2758"/>
        <v>0</v>
      </c>
      <c r="Y8421" s="23">
        <f ca="1">IF(AND(P8421="Yes",R8421&lt;=0),MIN(-R8421,'Inputs and Output'!C$55*'Inputs and Output'!C$14-G8421),0)</f>
        <v>3.2800000000000011</v>
      </c>
      <c r="Z8421" s="23">
        <f ca="1">MIN(Y8421,'Inputs and Output'!C$15)</f>
        <v>3.2800000000000011</v>
      </c>
      <c r="AA8421" s="23">
        <f ca="1">IF(AND(P8421="No",R8421&lt;=0),MIN(J8421,'Inputs and Output'!C$15),0)</f>
        <v>0</v>
      </c>
      <c r="AB8421" s="23">
        <f t="shared" ca="1" si="2759"/>
        <v>0</v>
      </c>
      <c r="AC8421" s="23">
        <f ca="1">MIN(AB8421,'Inputs and Output'!C$55*'Inputs and Output'!C$14,'Inputs and Output'!C$14-Model!Q8421)</f>
        <v>0</v>
      </c>
      <c r="AD8421" s="23">
        <f ca="1">IF(AND(P8421="No",R8421&lt;=0),MIN('Inputs and Output'!C$15-Model!AA8421,'Inputs and Output'!C$55*'Inputs and Output'!C$14),0)</f>
        <v>0</v>
      </c>
      <c r="AE8421" s="23">
        <f t="shared" ca="1" si="2760"/>
        <v>0</v>
      </c>
      <c r="AF8421" s="26">
        <f t="shared" ca="1" si="2761"/>
        <v>-70</v>
      </c>
      <c r="AG8421" s="26">
        <f t="shared" ca="1" si="2762"/>
        <v>0</v>
      </c>
      <c r="AH8421">
        <f>'real time electricity price'!G8420</f>
        <v>23.647500000000001</v>
      </c>
      <c r="AI8421" s="20">
        <f>'real time electricity price'!H8420</f>
        <v>44.52</v>
      </c>
      <c r="AJ8421" s="23">
        <f t="shared" ca="1" si="2763"/>
        <v>3.2800000000000011</v>
      </c>
      <c r="AK8421">
        <f t="shared" ca="1" si="2764"/>
        <v>1577.7611999999999</v>
      </c>
      <c r="AL8421" s="1">
        <f>SLN('Inputs and Output'!$C$27,0,'Inputs and Output'!$C$31)</f>
        <v>2968.0365296803652</v>
      </c>
      <c r="AM8421" s="1">
        <f>SLN('Inputs and Output'!$C$51,0,'Inputs and Output'!$C$31)</f>
        <v>319.634703196347</v>
      </c>
      <c r="AN8421" s="15">
        <f>-'PVWatt simulated dispatch'!$B$7*'Inputs and Output'!$C$13*'Inputs and Output'!$C$29</f>
        <v>-964.6118721461188</v>
      </c>
      <c r="AO8421" s="18">
        <f>-'Inputs and Output'!$C$54*'Inputs and Output'!$C$14/(365*24)</f>
        <v>-95.890410958904113</v>
      </c>
      <c r="AP8421" s="18">
        <f t="shared" ca="1" si="2765"/>
        <v>-2770.4123159817354</v>
      </c>
      <c r="AQ8421" s="9">
        <f t="shared" si="2766"/>
        <v>130769000</v>
      </c>
      <c r="AR8421" s="34" cm="1">
        <f t="array" ref="AR8421">INDEX('hashrate + miner rev'!$G$3:$N$8762,Model!A8421,MATCH('Inputs and Output'!$C$22,'hashrate + miner rev'!$G$1:$N$1,0))</f>
        <v>1.30769E+20</v>
      </c>
      <c r="AS8421" cm="1">
        <f t="array" ref="AS8421">INDEX('hashrate + miner rev'!$G$3:$N$8762,Model!A8421,MATCH('Inputs and Output'!$C$22,'hashrate + miner rev'!$G$1:$N$1,0)+1)</f>
        <v>595272.60869999998</v>
      </c>
      <c r="AT8421" s="9">
        <f ca="1">IFERROR((AJ8421/('Inputs and Output'!$C$15))*('Inputs and Output'!$C$39*'Inputs and Output'!$C$40),0)</f>
        <v>85922.921898738146</v>
      </c>
      <c r="AU8421" s="12">
        <f t="shared" ca="1" si="2767"/>
        <v>6.5705879756469915E-4</v>
      </c>
      <c r="AV8421" s="11">
        <f t="shared" ca="1" si="2768"/>
        <v>391.12910449562366</v>
      </c>
      <c r="AW8421" s="13">
        <f ca="1">IF(AT8421&gt;0,('Inputs and Output'!$C$42*'Inputs and Output'!$C$15*AJ8421/('Inputs and Output'!C$36*'Inputs and Output'!C$40)),0)</f>
        <v>98.400000000000048</v>
      </c>
      <c r="AX8421" s="16">
        <f>SLN('Inputs and Output'!$C$45,0,'Inputs and Output'!$C$44)</f>
        <v>5575.7370345500412</v>
      </c>
      <c r="AY8421" s="14">
        <f t="shared" ca="1" si="2769"/>
        <v>-5283.0079300544176</v>
      </c>
      <c r="AZ8421" s="17">
        <f t="shared" ca="1" si="2770"/>
        <v>-8053.420246036153</v>
      </c>
    </row>
    <row r="8422" spans="1:52">
      <c r="A8422">
        <v>8420</v>
      </c>
      <c r="B8422" t="str">
        <f>'hourly electricity demand texas'!B8421</f>
        <v>12/17/2020 7 p.m. CST</v>
      </c>
      <c r="C8422">
        <f>'PVWatt simulated dispatch'!K8438</f>
        <v>0</v>
      </c>
      <c r="D8422">
        <f>'hourly electricity demand texas'!I8421*'Inputs and Output'!$C$20</f>
        <v>72.3</v>
      </c>
      <c r="E8422">
        <f>MIN(MAX(D8422-'Inputs and Output'!C$16,0),'Inputs and Output'!C$19-'Inputs and Output'!C$16)</f>
        <v>72.3</v>
      </c>
      <c r="F8422">
        <f>C8422*'Inputs and Output'!C$13/1000000</f>
        <v>0</v>
      </c>
      <c r="G8422">
        <f ca="1">IF(F8422&lt;=E8422,MIN(Q8422,E8422-F8422,'Inputs and Output'!C$14*'Inputs and Output'!C$55),0)</f>
        <v>70</v>
      </c>
      <c r="H8422">
        <f t="shared" ca="1" si="2771"/>
        <v>70</v>
      </c>
      <c r="I8422" s="4">
        <f t="shared" ca="1" si="2772"/>
        <v>-2.2999999999999972</v>
      </c>
      <c r="J8422">
        <f t="shared" si="2753"/>
        <v>0</v>
      </c>
      <c r="K8422">
        <f t="shared" ca="1" si="2754"/>
        <v>58.8</v>
      </c>
      <c r="L8422" s="23">
        <f>AS8422/AQ8422*(1/('Inputs and Output'!C$36/'Inputs and Output'!C$39))-'Inputs and Output'!C$42</f>
        <v>190.43448261041769</v>
      </c>
      <c r="M8422" s="23">
        <f ca="1">IFERROR(AVERAGE(OFFSET(L8422,-1,0,-'Inputs and Output'!C$46)),L8422)</f>
        <v>181.44593587497286</v>
      </c>
      <c r="N8422" s="23">
        <f ca="1">_xlfn.XLOOKUP(K8422/M8422,'Battery dispatch curve multiple'!C$3:C$103,'Battery dispatch curve multiple'!A$3:A$103,,1,2)</f>
        <v>0.88000000000000056</v>
      </c>
      <c r="O8422" t="str">
        <f ca="1">IF(Q8422/'Inputs and Output'!C$14&lt;=N8422,"battery","miner")</f>
        <v>battery</v>
      </c>
      <c r="P8422" t="str">
        <f t="shared" ca="1" si="2755"/>
        <v>Yes</v>
      </c>
      <c r="Q8422" s="26">
        <f t="shared" ca="1" si="2773"/>
        <v>120.39263125000002</v>
      </c>
      <c r="R8422" s="23">
        <f ca="1">-(Q8422/'Inputs and Output'!C$14-N8422)*'Inputs and Output'!C$14-G8422</f>
        <v>56.007368750000126</v>
      </c>
      <c r="S8422" s="23">
        <f ca="1">IF(R8422&gt;0,MIN(R8422,'Inputs and Output'!C$55*'Inputs and Output'!C$14,Model!J8422),0)</f>
        <v>0</v>
      </c>
      <c r="T8422" s="23">
        <f t="shared" ca="1" si="2756"/>
        <v>0</v>
      </c>
      <c r="U8422" s="23">
        <f ca="1">MIN('Inputs and Output'!C$15,Model!T8422)</f>
        <v>0</v>
      </c>
      <c r="V8422" s="23">
        <f t="shared" ca="1" si="2757"/>
        <v>0</v>
      </c>
      <c r="W8422" s="23">
        <f ca="1">MIN(V8422+S8422,'Inputs and Output'!C$55*'Inputs and Output'!C$14,'Inputs and Output'!C$14-Model!Q8422)-S8422</f>
        <v>0</v>
      </c>
      <c r="X8422" s="23">
        <f t="shared" ca="1" si="2758"/>
        <v>0</v>
      </c>
      <c r="Y8422" s="23">
        <f ca="1">IF(AND(P8422="Yes",R8422&lt;=0),MIN(-R8422,'Inputs and Output'!C$55*'Inputs and Output'!C$14-G8422),0)</f>
        <v>0</v>
      </c>
      <c r="Z8422" s="23">
        <f ca="1">MIN(Y8422,'Inputs and Output'!C$15)</f>
        <v>0</v>
      </c>
      <c r="AA8422" s="23">
        <f ca="1">IF(AND(P8422="No",R8422&lt;=0),MIN(J8422,'Inputs and Output'!C$15),0)</f>
        <v>0</v>
      </c>
      <c r="AB8422" s="23">
        <f t="shared" ca="1" si="2759"/>
        <v>0</v>
      </c>
      <c r="AC8422" s="23">
        <f ca="1">MIN(AB8422,'Inputs and Output'!C$55*'Inputs and Output'!C$14,'Inputs and Output'!C$14-Model!Q8422)</f>
        <v>0</v>
      </c>
      <c r="AD8422" s="23">
        <f ca="1">IF(AND(P8422="No",R8422&lt;=0),MIN('Inputs and Output'!C$15-Model!AA8422,'Inputs and Output'!C$55*'Inputs and Output'!C$14),0)</f>
        <v>0</v>
      </c>
      <c r="AE8422" s="23">
        <f t="shared" ca="1" si="2760"/>
        <v>0</v>
      </c>
      <c r="AF8422" s="26">
        <f t="shared" ca="1" si="2761"/>
        <v>-70</v>
      </c>
      <c r="AG8422" s="26">
        <f t="shared" ca="1" si="2762"/>
        <v>0</v>
      </c>
      <c r="AH8422">
        <f>'real time electricity price'!G8421</f>
        <v>22.0075</v>
      </c>
      <c r="AI8422" s="20">
        <f>'real time electricity price'!H8421</f>
        <v>35.659999999999997</v>
      </c>
      <c r="AJ8422" s="23">
        <f t="shared" ca="1" si="2763"/>
        <v>0</v>
      </c>
      <c r="AK8422">
        <f t="shared" ca="1" si="2764"/>
        <v>1540.5250000000001</v>
      </c>
      <c r="AL8422" s="1">
        <f>SLN('Inputs and Output'!$C$27,0,'Inputs and Output'!$C$31)</f>
        <v>2968.0365296803652</v>
      </c>
      <c r="AM8422" s="1">
        <f>SLN('Inputs and Output'!$C$51,0,'Inputs and Output'!$C$31)</f>
        <v>319.634703196347</v>
      </c>
      <c r="AN8422" s="15">
        <f>-'PVWatt simulated dispatch'!$B$7*'Inputs and Output'!$C$13*'Inputs and Output'!$C$29</f>
        <v>-964.6118721461188</v>
      </c>
      <c r="AO8422" s="18">
        <f>-'Inputs and Output'!$C$54*'Inputs and Output'!$C$14/(365*24)</f>
        <v>-95.890410958904113</v>
      </c>
      <c r="AP8422" s="18">
        <f t="shared" ca="1" si="2765"/>
        <v>-2807.6485159817348</v>
      </c>
      <c r="AQ8422" s="9">
        <f t="shared" si="2766"/>
        <v>156821000</v>
      </c>
      <c r="AR8422" s="34" cm="1">
        <f t="array" ref="AR8422">INDEX('hashrate + miner rev'!$G$3:$N$8762,Model!A8422,MATCH('Inputs and Output'!$C$22,'hashrate + miner rev'!$G$1:$N$1,0))</f>
        <v>1.56821E+20</v>
      </c>
      <c r="AS8422" cm="1">
        <f t="array" ref="AS8422">INDEX('hashrate + miner rev'!$G$3:$N$8762,Model!A8422,MATCH('Inputs and Output'!$C$22,'hashrate + miner rev'!$G$1:$N$1,0)+1)</f>
        <v>1319618.993</v>
      </c>
      <c r="AT8422" s="9">
        <f ca="1">IFERROR((AJ8422/('Inputs and Output'!$C$15))*('Inputs and Output'!$C$39*'Inputs and Output'!$C$40),0)</f>
        <v>0</v>
      </c>
      <c r="AU8422" s="12">
        <f t="shared" ca="1" si="2767"/>
        <v>0</v>
      </c>
      <c r="AV8422" s="11">
        <f t="shared" ca="1" si="2768"/>
        <v>0</v>
      </c>
      <c r="AW8422" s="13">
        <f ca="1">IF(AT8422&gt;0,('Inputs and Output'!$C$42*'Inputs and Output'!$C$15*AJ8422/('Inputs and Output'!C$36*'Inputs and Output'!C$40)),0)</f>
        <v>0</v>
      </c>
      <c r="AX8422" s="16">
        <f>SLN('Inputs and Output'!$C$45,0,'Inputs and Output'!$C$44)</f>
        <v>5575.7370345500412</v>
      </c>
      <c r="AY8422" s="14">
        <f t="shared" ca="1" si="2769"/>
        <v>-5575.7370345500412</v>
      </c>
      <c r="AZ8422" s="17">
        <f t="shared" ca="1" si="2770"/>
        <v>-8383.385550531777</v>
      </c>
    </row>
    <row r="8423" spans="1:52">
      <c r="A8423">
        <v>8421</v>
      </c>
      <c r="B8423" t="str">
        <f>'hourly electricity demand texas'!B8422</f>
        <v>12/17/2020 8 p.m. CST</v>
      </c>
      <c r="C8423">
        <f>'PVWatt simulated dispatch'!K8439</f>
        <v>0</v>
      </c>
      <c r="D8423">
        <f>'hourly electricity demand texas'!I8422*'Inputs and Output'!$C$20</f>
        <v>73.91</v>
      </c>
      <c r="E8423">
        <f>MIN(MAX(D8423-'Inputs and Output'!C$16,0),'Inputs and Output'!C$19-'Inputs and Output'!C$16)</f>
        <v>73.91</v>
      </c>
      <c r="F8423">
        <f>C8423*'Inputs and Output'!C$13/1000000</f>
        <v>0</v>
      </c>
      <c r="G8423">
        <f ca="1">IF(F8423&lt;=E8423,MIN(Q8423,E8423-F8423,'Inputs and Output'!C$14*'Inputs and Output'!C$55),0)</f>
        <v>50.392631250000022</v>
      </c>
      <c r="H8423">
        <f t="shared" ca="1" si="2771"/>
        <v>50.392631250000022</v>
      </c>
      <c r="I8423" s="4">
        <f t="shared" ca="1" si="2772"/>
        <v>-23.517368749999974</v>
      </c>
      <c r="J8423">
        <f t="shared" si="2753"/>
        <v>0</v>
      </c>
      <c r="K8423">
        <f t="shared" ca="1" si="2754"/>
        <v>58.8</v>
      </c>
      <c r="L8423" s="23">
        <f>AS8423/AQ8423*(1/('Inputs and Output'!C$36/'Inputs and Output'!C$39))-'Inputs and Output'!C$42</f>
        <v>68.100248721866024</v>
      </c>
      <c r="M8423" s="23">
        <f ca="1">IFERROR(AVERAGE(OFFSET(L8423,-1,0,-'Inputs and Output'!C$46)),L8423)</f>
        <v>183.18543989852913</v>
      </c>
      <c r="N8423" s="23">
        <f ca="1">_xlfn.XLOOKUP(K8423/M8423,'Battery dispatch curve multiple'!C$3:C$103,'Battery dispatch curve multiple'!A$3:A$103,,1,2)</f>
        <v>0.88000000000000056</v>
      </c>
      <c r="O8423" t="str">
        <f ca="1">IF(Q8423/'Inputs and Output'!C$14&lt;=N8423,"battery","miner")</f>
        <v>battery</v>
      </c>
      <c r="P8423" t="str">
        <f t="shared" ca="1" si="2755"/>
        <v>Yes</v>
      </c>
      <c r="Q8423" s="26">
        <f t="shared" ca="1" si="2773"/>
        <v>50.392631250000022</v>
      </c>
      <c r="R8423" s="23">
        <f ca="1">-(Q8423/'Inputs and Output'!C$14-N8423)*'Inputs and Output'!C$14-G8423</f>
        <v>145.6147375000001</v>
      </c>
      <c r="S8423" s="23">
        <f ca="1">IF(R8423&gt;0,MIN(R8423,'Inputs and Output'!C$55*'Inputs and Output'!C$14,Model!J8423),0)</f>
        <v>0</v>
      </c>
      <c r="T8423" s="23">
        <f t="shared" ca="1" si="2756"/>
        <v>0</v>
      </c>
      <c r="U8423" s="23">
        <f ca="1">MIN('Inputs and Output'!C$15,Model!T8423)</f>
        <v>0</v>
      </c>
      <c r="V8423" s="23">
        <f t="shared" ca="1" si="2757"/>
        <v>0</v>
      </c>
      <c r="W8423" s="23">
        <f ca="1">MIN(V8423+S8423,'Inputs and Output'!C$55*'Inputs and Output'!C$14,'Inputs and Output'!C$14-Model!Q8423)-S8423</f>
        <v>0</v>
      </c>
      <c r="X8423" s="23">
        <f t="shared" ca="1" si="2758"/>
        <v>0</v>
      </c>
      <c r="Y8423" s="23">
        <f ca="1">IF(AND(P8423="Yes",R8423&lt;=0),MIN(-R8423,'Inputs and Output'!C$55*'Inputs and Output'!C$14-G8423),0)</f>
        <v>0</v>
      </c>
      <c r="Z8423" s="23">
        <f ca="1">MIN(Y8423,'Inputs and Output'!C$15)</f>
        <v>0</v>
      </c>
      <c r="AA8423" s="23">
        <f ca="1">IF(AND(P8423="No",R8423&lt;=0),MIN(J8423,'Inputs and Output'!C$15),0)</f>
        <v>0</v>
      </c>
      <c r="AB8423" s="23">
        <f t="shared" ca="1" si="2759"/>
        <v>0</v>
      </c>
      <c r="AC8423" s="23">
        <f ca="1">MIN(AB8423,'Inputs and Output'!C$55*'Inputs and Output'!C$14,'Inputs and Output'!C$14-Model!Q8423)</f>
        <v>0</v>
      </c>
      <c r="AD8423" s="23">
        <f ca="1">IF(AND(P8423="No",R8423&lt;=0),MIN('Inputs and Output'!C$15-Model!AA8423,'Inputs and Output'!C$55*'Inputs and Output'!C$14),0)</f>
        <v>0</v>
      </c>
      <c r="AE8423" s="23">
        <f t="shared" ca="1" si="2760"/>
        <v>0</v>
      </c>
      <c r="AF8423" s="26">
        <f t="shared" ca="1" si="2761"/>
        <v>-50.392631250000022</v>
      </c>
      <c r="AG8423" s="26">
        <f t="shared" ca="1" si="2762"/>
        <v>0</v>
      </c>
      <c r="AH8423">
        <f>'real time electricity price'!G8422</f>
        <v>20.9925</v>
      </c>
      <c r="AI8423" s="20">
        <f>'real time electricity price'!H8422</f>
        <v>33.25</v>
      </c>
      <c r="AJ8423" s="23">
        <f t="shared" ca="1" si="2763"/>
        <v>0</v>
      </c>
      <c r="AK8423">
        <f t="shared" ca="1" si="2764"/>
        <v>1057.8673115156255</v>
      </c>
      <c r="AL8423" s="1">
        <f>SLN('Inputs and Output'!$C$27,0,'Inputs and Output'!$C$31)</f>
        <v>2968.0365296803652</v>
      </c>
      <c r="AM8423" s="1">
        <f>SLN('Inputs and Output'!$C$51,0,'Inputs and Output'!$C$31)</f>
        <v>319.634703196347</v>
      </c>
      <c r="AN8423" s="15">
        <f>-'PVWatt simulated dispatch'!$B$7*'Inputs and Output'!$C$13*'Inputs and Output'!$C$29</f>
        <v>-964.6118721461188</v>
      </c>
      <c r="AO8423" s="18">
        <f>-'Inputs and Output'!$C$54*'Inputs and Output'!$C$14/(365*24)</f>
        <v>-95.890410958904113</v>
      </c>
      <c r="AP8423" s="18">
        <f t="shared" ca="1" si="2765"/>
        <v>-3290.3062044661101</v>
      </c>
      <c r="AQ8423" s="9">
        <f t="shared" si="2766"/>
        <v>159050000</v>
      </c>
      <c r="AR8423" s="34" cm="1">
        <f t="array" ref="AR8423">INDEX('hashrate + miner rev'!$G$3:$N$8762,Model!A8423,MATCH('Inputs and Output'!$C$22,'hashrate + miner rev'!$G$1:$N$1,0))</f>
        <v>1.5905E+20</v>
      </c>
      <c r="AS8423" cm="1">
        <f t="array" ref="AS8423">INDEX('hashrate + miner rev'!$G$3:$N$8762,Model!A8423,MATCH('Inputs and Output'!$C$22,'hashrate + miner rev'!$G$1:$N$1,0)+1)</f>
        <v>595619.06209999998</v>
      </c>
      <c r="AT8423" s="9">
        <f ca="1">IFERROR((AJ8423/('Inputs and Output'!$C$15))*('Inputs and Output'!$C$39*'Inputs and Output'!$C$40),0)</f>
        <v>0</v>
      </c>
      <c r="AU8423" s="12">
        <f t="shared" ca="1" si="2767"/>
        <v>0</v>
      </c>
      <c r="AV8423" s="11">
        <f t="shared" ca="1" si="2768"/>
        <v>0</v>
      </c>
      <c r="AW8423" s="13">
        <f ca="1">IF(AT8423&gt;0,('Inputs and Output'!$C$42*'Inputs and Output'!$C$15*AJ8423/('Inputs and Output'!C$36*'Inputs and Output'!C$40)),0)</f>
        <v>0</v>
      </c>
      <c r="AX8423" s="16">
        <f>SLN('Inputs and Output'!$C$45,0,'Inputs and Output'!$C$44)</f>
        <v>5575.7370345500412</v>
      </c>
      <c r="AY8423" s="14">
        <f t="shared" ca="1" si="2769"/>
        <v>-5575.7370345500412</v>
      </c>
      <c r="AZ8423" s="17">
        <f t="shared" ca="1" si="2770"/>
        <v>-8866.0432390161513</v>
      </c>
    </row>
    <row r="8424" spans="1:52">
      <c r="A8424">
        <v>8422</v>
      </c>
      <c r="B8424" t="str">
        <f>'hourly electricity demand texas'!B8423</f>
        <v>12/17/2020 9 p.m. CST</v>
      </c>
      <c r="C8424">
        <f>'PVWatt simulated dispatch'!K8440</f>
        <v>0</v>
      </c>
      <c r="D8424">
        <f>'hourly electricity demand texas'!I8423*'Inputs and Output'!$C$20</f>
        <v>74.48</v>
      </c>
      <c r="E8424">
        <f>MIN(MAX(D8424-'Inputs and Output'!C$16,0),'Inputs and Output'!C$19-'Inputs and Output'!C$16)</f>
        <v>74.48</v>
      </c>
      <c r="F8424">
        <f>C8424*'Inputs and Output'!C$13/1000000</f>
        <v>0</v>
      </c>
      <c r="G8424">
        <f ca="1">IF(F8424&lt;=E8424,MIN(Q8424,E8424-F8424,'Inputs and Output'!C$14*'Inputs and Output'!C$55),0)</f>
        <v>0</v>
      </c>
      <c r="H8424">
        <f t="shared" ca="1" si="2771"/>
        <v>0</v>
      </c>
      <c r="I8424" s="4">
        <f t="shared" ca="1" si="2772"/>
        <v>-74.48</v>
      </c>
      <c r="J8424">
        <f t="shared" si="2753"/>
        <v>0</v>
      </c>
      <c r="K8424">
        <f t="shared" ca="1" si="2754"/>
        <v>58.8</v>
      </c>
      <c r="L8424" s="23">
        <f>AS8424/AQ8424*(1/('Inputs and Output'!C$36/'Inputs and Output'!C$39))-'Inputs and Output'!C$42</f>
        <v>30.912458814354046</v>
      </c>
      <c r="M8424" s="23">
        <f ca="1">IFERROR(AVERAGE(OFFSET(L8424,-1,0,-'Inputs and Output'!C$46)),L8424)</f>
        <v>176.60480348214438</v>
      </c>
      <c r="N8424" s="23">
        <f ca="1">_xlfn.XLOOKUP(K8424/M8424,'Battery dispatch curve multiple'!C$3:C$103,'Battery dispatch curve multiple'!A$3:A$103,,1,2)</f>
        <v>0.88000000000000056</v>
      </c>
      <c r="O8424" t="str">
        <f ca="1">IF(Q8424/'Inputs and Output'!C$14&lt;=N8424,"battery","miner")</f>
        <v>battery</v>
      </c>
      <c r="P8424" t="str">
        <f t="shared" ca="1" si="2755"/>
        <v>No</v>
      </c>
      <c r="Q8424" s="26">
        <f t="shared" ca="1" si="2773"/>
        <v>0</v>
      </c>
      <c r="R8424" s="23">
        <f ca="1">-(Q8424/'Inputs and Output'!C$14-N8424)*'Inputs and Output'!C$14-G8424</f>
        <v>246.40000000000015</v>
      </c>
      <c r="S8424" s="23">
        <f ca="1">IF(R8424&gt;0,MIN(R8424,'Inputs and Output'!C$55*'Inputs and Output'!C$14,Model!J8424),0)</f>
        <v>0</v>
      </c>
      <c r="T8424" s="23">
        <f t="shared" ca="1" si="2756"/>
        <v>0</v>
      </c>
      <c r="U8424" s="23">
        <f ca="1">MIN('Inputs and Output'!C$15,Model!T8424)</f>
        <v>0</v>
      </c>
      <c r="V8424" s="23">
        <f t="shared" ca="1" si="2757"/>
        <v>0</v>
      </c>
      <c r="W8424" s="23">
        <f ca="1">MIN(V8424+S8424,'Inputs and Output'!C$55*'Inputs and Output'!C$14,'Inputs and Output'!C$14-Model!Q8424)-S8424</f>
        <v>0</v>
      </c>
      <c r="X8424" s="23">
        <f t="shared" ca="1" si="2758"/>
        <v>0</v>
      </c>
      <c r="Y8424" s="23">
        <f ca="1">IF(AND(P8424="Yes",R8424&lt;=0),MIN(-R8424,'Inputs and Output'!C$55*'Inputs and Output'!C$14-G8424),0)</f>
        <v>0</v>
      </c>
      <c r="Z8424" s="23">
        <f ca="1">MIN(Y8424,'Inputs and Output'!C$15)</f>
        <v>0</v>
      </c>
      <c r="AA8424" s="23">
        <f ca="1">IF(AND(P8424="No",R8424&lt;=0),MIN(J8424,'Inputs and Output'!C$15),0)</f>
        <v>0</v>
      </c>
      <c r="AB8424" s="23">
        <f t="shared" ca="1" si="2759"/>
        <v>0</v>
      </c>
      <c r="AC8424" s="23">
        <f ca="1">MIN(AB8424,'Inputs and Output'!C$55*'Inputs and Output'!C$14,'Inputs and Output'!C$14-Model!Q8424)</f>
        <v>0</v>
      </c>
      <c r="AD8424" s="23">
        <f ca="1">IF(AND(P8424="No",R8424&lt;=0),MIN('Inputs and Output'!C$15-Model!AA8424,'Inputs and Output'!C$55*'Inputs and Output'!C$14),0)</f>
        <v>0</v>
      </c>
      <c r="AE8424" s="23">
        <f t="shared" ca="1" si="2760"/>
        <v>0</v>
      </c>
      <c r="AF8424" s="26">
        <f t="shared" ca="1" si="2761"/>
        <v>0</v>
      </c>
      <c r="AG8424" s="26">
        <f t="shared" ca="1" si="2762"/>
        <v>0</v>
      </c>
      <c r="AH8424">
        <f>'real time electricity price'!G8423</f>
        <v>19.869999999999997</v>
      </c>
      <c r="AI8424" s="20">
        <f>'real time electricity price'!H8423</f>
        <v>27.39</v>
      </c>
      <c r="AJ8424" s="23">
        <f t="shared" ca="1" si="2763"/>
        <v>0</v>
      </c>
      <c r="AK8424">
        <f t="shared" ca="1" si="2764"/>
        <v>0</v>
      </c>
      <c r="AL8424" s="1">
        <f>SLN('Inputs and Output'!$C$27,0,'Inputs and Output'!$C$31)</f>
        <v>2968.0365296803652</v>
      </c>
      <c r="AM8424" s="1">
        <f>SLN('Inputs and Output'!$C$51,0,'Inputs and Output'!$C$31)</f>
        <v>319.634703196347</v>
      </c>
      <c r="AN8424" s="15">
        <f>-'PVWatt simulated dispatch'!$B$7*'Inputs and Output'!$C$13*'Inputs and Output'!$C$29</f>
        <v>-964.6118721461188</v>
      </c>
      <c r="AO8424" s="18">
        <f>-'Inputs and Output'!$C$54*'Inputs and Output'!$C$14/(365*24)</f>
        <v>-95.890410958904113</v>
      </c>
      <c r="AP8424" s="18">
        <f t="shared" ca="1" si="2765"/>
        <v>-4348.1735159817345</v>
      </c>
      <c r="AQ8424" s="9">
        <f t="shared" si="2766"/>
        <v>195163000</v>
      </c>
      <c r="AR8424" s="34" cm="1">
        <f t="array" ref="AR8424">INDEX('hashrate + miner rev'!$G$3:$N$8762,Model!A8424,MATCH('Inputs and Output'!$C$22,'hashrate + miner rev'!$G$1:$N$1,0))</f>
        <v>1.95163E+20</v>
      </c>
      <c r="AS8424" cm="1">
        <f t="array" ref="AS8424">INDEX('hashrate + miner rev'!$G$3:$N$8762,Model!A8424,MATCH('Inputs and Output'!$C$22,'hashrate + miner rev'!$G$1:$N$1,0)+1)</f>
        <v>453804.10759999999</v>
      </c>
      <c r="AT8424" s="9">
        <f ca="1">IFERROR((AJ8424/('Inputs and Output'!$C$15))*('Inputs and Output'!$C$39*'Inputs and Output'!$C$40),0)</f>
        <v>0</v>
      </c>
      <c r="AU8424" s="12">
        <f t="shared" ca="1" si="2767"/>
        <v>0</v>
      </c>
      <c r="AV8424" s="11">
        <f t="shared" ca="1" si="2768"/>
        <v>0</v>
      </c>
      <c r="AW8424" s="13">
        <f ca="1">IF(AT8424&gt;0,('Inputs and Output'!$C$42*'Inputs and Output'!$C$15*AJ8424/('Inputs and Output'!C$36*'Inputs and Output'!C$40)),0)</f>
        <v>0</v>
      </c>
      <c r="AX8424" s="16">
        <f>SLN('Inputs and Output'!$C$45,0,'Inputs and Output'!$C$44)</f>
        <v>5575.7370345500412</v>
      </c>
      <c r="AY8424" s="14">
        <f t="shared" ca="1" si="2769"/>
        <v>-5575.7370345500412</v>
      </c>
      <c r="AZ8424" s="17">
        <f t="shared" ca="1" si="2770"/>
        <v>-9923.9105505317748</v>
      </c>
    </row>
    <row r="8425" spans="1:52">
      <c r="A8425">
        <v>8423</v>
      </c>
      <c r="B8425" t="str">
        <f>'hourly electricity demand texas'!B8424</f>
        <v>12/17/2020 10 p.m. CST</v>
      </c>
      <c r="C8425">
        <f>'PVWatt simulated dispatch'!K8441</f>
        <v>0</v>
      </c>
      <c r="D8425">
        <f>'hourly electricity demand texas'!I8424*'Inputs and Output'!$C$20</f>
        <v>74.070000000000007</v>
      </c>
      <c r="E8425">
        <f>MIN(MAX(D8425-'Inputs and Output'!C$16,0),'Inputs and Output'!C$19-'Inputs and Output'!C$16)</f>
        <v>74.070000000000007</v>
      </c>
      <c r="F8425">
        <f>C8425*'Inputs and Output'!C$13/1000000</f>
        <v>0</v>
      </c>
      <c r="G8425">
        <f ca="1">IF(F8425&lt;=E8425,MIN(Q8425,E8425-F8425,'Inputs and Output'!C$14*'Inputs and Output'!C$55),0)</f>
        <v>0</v>
      </c>
      <c r="H8425">
        <f t="shared" ca="1" si="2771"/>
        <v>0</v>
      </c>
      <c r="I8425" s="4">
        <f t="shared" ca="1" si="2772"/>
        <v>-74.070000000000007</v>
      </c>
      <c r="J8425">
        <f t="shared" si="2753"/>
        <v>0</v>
      </c>
      <c r="K8425">
        <f t="shared" ca="1" si="2754"/>
        <v>58.8</v>
      </c>
      <c r="L8425" s="23">
        <f>AS8425/AQ8425*(1/('Inputs and Output'!C$36/'Inputs and Output'!C$39))-'Inputs and Output'!C$42</f>
        <v>121.53632371454131</v>
      </c>
      <c r="M8425" s="23">
        <f ca="1">IFERROR(AVERAGE(OFFSET(L8425,-1,0,-'Inputs and Output'!C$46)),L8425)</f>
        <v>169.63911227220498</v>
      </c>
      <c r="N8425" s="23">
        <f ca="1">_xlfn.XLOOKUP(K8425/M8425,'Battery dispatch curve multiple'!C$3:C$103,'Battery dispatch curve multiple'!A$3:A$103,,1,2)</f>
        <v>0.88000000000000056</v>
      </c>
      <c r="O8425" t="str">
        <f ca="1">IF(Q8425/'Inputs and Output'!C$14&lt;=N8425,"battery","miner")</f>
        <v>battery</v>
      </c>
      <c r="P8425" t="str">
        <f t="shared" ca="1" si="2755"/>
        <v>No</v>
      </c>
      <c r="Q8425" s="26">
        <f t="shared" ca="1" si="2773"/>
        <v>0</v>
      </c>
      <c r="R8425" s="23">
        <f ca="1">-(Q8425/'Inputs and Output'!C$14-N8425)*'Inputs and Output'!C$14-G8425</f>
        <v>246.40000000000015</v>
      </c>
      <c r="S8425" s="23">
        <f ca="1">IF(R8425&gt;0,MIN(R8425,'Inputs and Output'!C$55*'Inputs and Output'!C$14,Model!J8425),0)</f>
        <v>0</v>
      </c>
      <c r="T8425" s="23">
        <f t="shared" ca="1" si="2756"/>
        <v>0</v>
      </c>
      <c r="U8425" s="23">
        <f ca="1">MIN('Inputs and Output'!C$15,Model!T8425)</f>
        <v>0</v>
      </c>
      <c r="V8425" s="23">
        <f t="shared" ca="1" si="2757"/>
        <v>0</v>
      </c>
      <c r="W8425" s="23">
        <f ca="1">MIN(V8425+S8425,'Inputs and Output'!C$55*'Inputs and Output'!C$14,'Inputs and Output'!C$14-Model!Q8425)-S8425</f>
        <v>0</v>
      </c>
      <c r="X8425" s="23">
        <f t="shared" ca="1" si="2758"/>
        <v>0</v>
      </c>
      <c r="Y8425" s="23">
        <f ca="1">IF(AND(P8425="Yes",R8425&lt;=0),MIN(-R8425,'Inputs and Output'!C$55*'Inputs and Output'!C$14-G8425),0)</f>
        <v>0</v>
      </c>
      <c r="Z8425" s="23">
        <f ca="1">MIN(Y8425,'Inputs and Output'!C$15)</f>
        <v>0</v>
      </c>
      <c r="AA8425" s="23">
        <f ca="1">IF(AND(P8425="No",R8425&lt;=0),MIN(J8425,'Inputs and Output'!C$15),0)</f>
        <v>0</v>
      </c>
      <c r="AB8425" s="23">
        <f t="shared" ca="1" si="2759"/>
        <v>0</v>
      </c>
      <c r="AC8425" s="23">
        <f ca="1">MIN(AB8425,'Inputs and Output'!C$55*'Inputs and Output'!C$14,'Inputs and Output'!C$14-Model!Q8425)</f>
        <v>0</v>
      </c>
      <c r="AD8425" s="23">
        <f ca="1">IF(AND(P8425="No",R8425&lt;=0),MIN('Inputs and Output'!C$15-Model!AA8425,'Inputs and Output'!C$55*'Inputs and Output'!C$14),0)</f>
        <v>0</v>
      </c>
      <c r="AE8425" s="23">
        <f t="shared" ca="1" si="2760"/>
        <v>0</v>
      </c>
      <c r="AF8425" s="26">
        <f t="shared" ca="1" si="2761"/>
        <v>0</v>
      </c>
      <c r="AG8425" s="26">
        <f t="shared" ca="1" si="2762"/>
        <v>0</v>
      </c>
      <c r="AH8425">
        <f>'real time electricity price'!G8424</f>
        <v>19.4175</v>
      </c>
      <c r="AI8425" s="20">
        <f>'real time electricity price'!H8424</f>
        <v>22.63</v>
      </c>
      <c r="AJ8425" s="23">
        <f t="shared" ca="1" si="2763"/>
        <v>0</v>
      </c>
      <c r="AK8425">
        <f t="shared" ca="1" si="2764"/>
        <v>0</v>
      </c>
      <c r="AL8425" s="1">
        <f>SLN('Inputs and Output'!$C$27,0,'Inputs and Output'!$C$31)</f>
        <v>2968.0365296803652</v>
      </c>
      <c r="AM8425" s="1">
        <f>SLN('Inputs and Output'!$C$51,0,'Inputs and Output'!$C$31)</f>
        <v>319.634703196347</v>
      </c>
      <c r="AN8425" s="15">
        <f>-'PVWatt simulated dispatch'!$B$7*'Inputs and Output'!$C$13*'Inputs and Output'!$C$29</f>
        <v>-964.6118721461188</v>
      </c>
      <c r="AO8425" s="18">
        <f>-'Inputs and Output'!$C$54*'Inputs and Output'!$C$14/(365*24)</f>
        <v>-95.890410958904113</v>
      </c>
      <c r="AP8425" s="18">
        <f t="shared" ca="1" si="2765"/>
        <v>-4348.1735159817345</v>
      </c>
      <c r="AQ8425" s="9">
        <f t="shared" si="2766"/>
        <v>132950000</v>
      </c>
      <c r="AR8425" s="34" cm="1">
        <f t="array" ref="AR8425">INDEX('hashrate + miner rev'!$G$3:$N$8762,Model!A8425,MATCH('Inputs and Output'!$C$22,'hashrate + miner rev'!$G$1:$N$1,0))</f>
        <v>1.3295E+20</v>
      </c>
      <c r="AS8425" cm="1">
        <f t="array" ref="AS8425">INDEX('hashrate + miner rev'!$G$3:$N$8762,Model!A8425,MATCH('Inputs and Output'!$C$22,'hashrate + miner rev'!$G$1:$N$1,0)+1)</f>
        <v>769077.12679999997</v>
      </c>
      <c r="AT8425" s="9">
        <f ca="1">IFERROR((AJ8425/('Inputs and Output'!$C$15))*('Inputs and Output'!$C$39*'Inputs and Output'!$C$40),0)</f>
        <v>0</v>
      </c>
      <c r="AU8425" s="12">
        <f t="shared" ca="1" si="2767"/>
        <v>0</v>
      </c>
      <c r="AV8425" s="11">
        <f t="shared" ca="1" si="2768"/>
        <v>0</v>
      </c>
      <c r="AW8425" s="13">
        <f ca="1">IF(AT8425&gt;0,('Inputs and Output'!$C$42*'Inputs and Output'!$C$15*AJ8425/('Inputs and Output'!C$36*'Inputs and Output'!C$40)),0)</f>
        <v>0</v>
      </c>
      <c r="AX8425" s="16">
        <f>SLN('Inputs and Output'!$C$45,0,'Inputs and Output'!$C$44)</f>
        <v>5575.7370345500412</v>
      </c>
      <c r="AY8425" s="14">
        <f t="shared" ca="1" si="2769"/>
        <v>-5575.7370345500412</v>
      </c>
      <c r="AZ8425" s="17">
        <f t="shared" ca="1" si="2770"/>
        <v>-9923.9105505317748</v>
      </c>
    </row>
    <row r="8426" spans="1:52">
      <c r="A8426">
        <v>8424</v>
      </c>
      <c r="B8426" t="str">
        <f>'hourly electricity demand texas'!B8425</f>
        <v>12/17/2020 11 p.m. CST</v>
      </c>
      <c r="C8426">
        <f>'PVWatt simulated dispatch'!K8442</f>
        <v>0</v>
      </c>
      <c r="D8426">
        <f>'hourly electricity demand texas'!I8425*'Inputs and Output'!$C$20</f>
        <v>70.960000000000008</v>
      </c>
      <c r="E8426">
        <f>MIN(MAX(D8426-'Inputs and Output'!C$16,0),'Inputs and Output'!C$19-'Inputs and Output'!C$16)</f>
        <v>70.960000000000008</v>
      </c>
      <c r="F8426">
        <f>C8426*'Inputs and Output'!C$13/1000000</f>
        <v>0</v>
      </c>
      <c r="G8426">
        <f ca="1">IF(F8426&lt;=E8426,MIN(Q8426,E8426-F8426,'Inputs and Output'!C$14*'Inputs and Output'!C$55),0)</f>
        <v>0</v>
      </c>
      <c r="H8426">
        <f t="shared" ca="1" si="2771"/>
        <v>0</v>
      </c>
      <c r="I8426" s="4">
        <f t="shared" ca="1" si="2772"/>
        <v>-70.960000000000008</v>
      </c>
      <c r="J8426">
        <f t="shared" si="2753"/>
        <v>0</v>
      </c>
      <c r="K8426">
        <f t="shared" ca="1" si="2754"/>
        <v>58.8</v>
      </c>
      <c r="L8426" s="23">
        <f>AS8426/AQ8426*(1/('Inputs and Output'!C$36/'Inputs and Output'!C$39))-'Inputs and Output'!C$42</f>
        <v>350.37658828852375</v>
      </c>
      <c r="M8426" s="23">
        <f ca="1">IFERROR(AVERAGE(OFFSET(L8426,-1,0,-'Inputs and Output'!C$46)),L8426)</f>
        <v>164.55043113613394</v>
      </c>
      <c r="N8426" s="23">
        <f ca="1">_xlfn.XLOOKUP(K8426/M8426,'Battery dispatch curve multiple'!C$3:C$103,'Battery dispatch curve multiple'!A$3:A$103,,1,2)</f>
        <v>0.88000000000000056</v>
      </c>
      <c r="O8426" t="str">
        <f ca="1">IF(Q8426/'Inputs and Output'!C$14&lt;=N8426,"battery","miner")</f>
        <v>battery</v>
      </c>
      <c r="P8426" t="str">
        <f t="shared" ca="1" si="2755"/>
        <v>No</v>
      </c>
      <c r="Q8426" s="26">
        <f t="shared" ca="1" si="2773"/>
        <v>0</v>
      </c>
      <c r="R8426" s="23">
        <f ca="1">-(Q8426/'Inputs and Output'!C$14-N8426)*'Inputs and Output'!C$14-G8426</f>
        <v>246.40000000000015</v>
      </c>
      <c r="S8426" s="23">
        <f ca="1">IF(R8426&gt;0,MIN(R8426,'Inputs and Output'!C$55*'Inputs and Output'!C$14,Model!J8426),0)</f>
        <v>0</v>
      </c>
      <c r="T8426" s="23">
        <f t="shared" ca="1" si="2756"/>
        <v>0</v>
      </c>
      <c r="U8426" s="23">
        <f ca="1">MIN('Inputs and Output'!C$15,Model!T8426)</f>
        <v>0</v>
      </c>
      <c r="V8426" s="23">
        <f t="shared" ca="1" si="2757"/>
        <v>0</v>
      </c>
      <c r="W8426" s="23">
        <f ca="1">MIN(V8426+S8426,'Inputs and Output'!C$55*'Inputs and Output'!C$14,'Inputs and Output'!C$14-Model!Q8426)-S8426</f>
        <v>0</v>
      </c>
      <c r="X8426" s="23">
        <f t="shared" ca="1" si="2758"/>
        <v>0</v>
      </c>
      <c r="Y8426" s="23">
        <f ca="1">IF(AND(P8426="Yes",R8426&lt;=0),MIN(-R8426,'Inputs and Output'!C$55*'Inputs and Output'!C$14-G8426),0)</f>
        <v>0</v>
      </c>
      <c r="Z8426" s="23">
        <f ca="1">MIN(Y8426,'Inputs and Output'!C$15)</f>
        <v>0</v>
      </c>
      <c r="AA8426" s="23">
        <f ca="1">IF(AND(P8426="No",R8426&lt;=0),MIN(J8426,'Inputs and Output'!C$15),0)</f>
        <v>0</v>
      </c>
      <c r="AB8426" s="23">
        <f t="shared" ca="1" si="2759"/>
        <v>0</v>
      </c>
      <c r="AC8426" s="23">
        <f ca="1">MIN(AB8426,'Inputs and Output'!C$55*'Inputs and Output'!C$14,'Inputs and Output'!C$14-Model!Q8426)</f>
        <v>0</v>
      </c>
      <c r="AD8426" s="23">
        <f ca="1">IF(AND(P8426="No",R8426&lt;=0),MIN('Inputs and Output'!C$15-Model!AA8426,'Inputs and Output'!C$55*'Inputs and Output'!C$14),0)</f>
        <v>0</v>
      </c>
      <c r="AE8426" s="23">
        <f t="shared" ca="1" si="2760"/>
        <v>0</v>
      </c>
      <c r="AF8426" s="26">
        <f t="shared" ca="1" si="2761"/>
        <v>0</v>
      </c>
      <c r="AG8426" s="26">
        <f t="shared" ca="1" si="2762"/>
        <v>0</v>
      </c>
      <c r="AH8426">
        <f>'real time electricity price'!G8425</f>
        <v>18.7225</v>
      </c>
      <c r="AI8426" s="20">
        <f>'real time electricity price'!H8425</f>
        <v>21.37</v>
      </c>
      <c r="AJ8426" s="23">
        <f t="shared" ca="1" si="2763"/>
        <v>0</v>
      </c>
      <c r="AK8426">
        <f t="shared" ca="1" si="2764"/>
        <v>0</v>
      </c>
      <c r="AL8426" s="1">
        <f>SLN('Inputs and Output'!$C$27,0,'Inputs and Output'!$C$31)</f>
        <v>2968.0365296803652</v>
      </c>
      <c r="AM8426" s="1">
        <f>SLN('Inputs and Output'!$C$51,0,'Inputs and Output'!$C$31)</f>
        <v>319.634703196347</v>
      </c>
      <c r="AN8426" s="15">
        <f>-'PVWatt simulated dispatch'!$B$7*'Inputs and Output'!$C$13*'Inputs and Output'!$C$29</f>
        <v>-964.6118721461188</v>
      </c>
      <c r="AO8426" s="18">
        <f>-'Inputs and Output'!$C$54*'Inputs and Output'!$C$14/(365*24)</f>
        <v>-95.890410958904113</v>
      </c>
      <c r="AP8426" s="18">
        <f t="shared" ca="1" si="2765"/>
        <v>-4348.1735159817345</v>
      </c>
      <c r="AQ8426" s="9">
        <f t="shared" si="2766"/>
        <v>105858000</v>
      </c>
      <c r="AR8426" s="34" cm="1">
        <f t="array" ref="AR8426">INDEX('hashrate + miner rev'!$G$3:$N$8762,Model!A8426,MATCH('Inputs and Output'!$C$22,'hashrate + miner rev'!$G$1:$N$1,0))</f>
        <v>1.05858E+20</v>
      </c>
      <c r="AS8426" cm="1">
        <f t="array" ref="AS8426">INDEX('hashrate + miner rev'!$G$3:$N$8762,Model!A8426,MATCH('Inputs and Output'!$C$22,'hashrate + miner rev'!$G$1:$N$1,0)+1)</f>
        <v>1537100.5209999999</v>
      </c>
      <c r="AT8426" s="9">
        <f ca="1">IFERROR((AJ8426/('Inputs and Output'!$C$15))*('Inputs and Output'!$C$39*'Inputs and Output'!$C$40),0)</f>
        <v>0</v>
      </c>
      <c r="AU8426" s="12">
        <f t="shared" ca="1" si="2767"/>
        <v>0</v>
      </c>
      <c r="AV8426" s="11">
        <f t="shared" ca="1" si="2768"/>
        <v>0</v>
      </c>
      <c r="AW8426" s="13">
        <f ca="1">IF(AT8426&gt;0,('Inputs and Output'!$C$42*'Inputs and Output'!$C$15*AJ8426/('Inputs and Output'!C$36*'Inputs and Output'!C$40)),0)</f>
        <v>0</v>
      </c>
      <c r="AX8426" s="16">
        <f>SLN('Inputs and Output'!$C$45,0,'Inputs and Output'!$C$44)</f>
        <v>5575.7370345500412</v>
      </c>
      <c r="AY8426" s="14">
        <f t="shared" ca="1" si="2769"/>
        <v>-5575.7370345500412</v>
      </c>
      <c r="AZ8426" s="17">
        <f t="shared" ca="1" si="2770"/>
        <v>-9923.9105505317748</v>
      </c>
    </row>
    <row r="8427" spans="1:52">
      <c r="A8427">
        <v>8425</v>
      </c>
      <c r="B8427" t="str">
        <f>'hourly electricity demand texas'!B8426</f>
        <v>12/18/2020 12 a.m. CST</v>
      </c>
      <c r="C8427">
        <f>'PVWatt simulated dispatch'!K8443</f>
        <v>0</v>
      </c>
      <c r="D8427">
        <f>'hourly electricity demand texas'!I8426*'Inputs and Output'!$C$20</f>
        <v>67.8</v>
      </c>
      <c r="E8427">
        <f>MIN(MAX(D8427-'Inputs and Output'!C$16,0),'Inputs and Output'!C$19-'Inputs and Output'!C$16)</f>
        <v>67.8</v>
      </c>
      <c r="F8427">
        <f>C8427*'Inputs and Output'!C$13/1000000</f>
        <v>0</v>
      </c>
      <c r="G8427">
        <f ca="1">IF(F8427&lt;=E8427,MIN(Q8427,E8427-F8427,'Inputs and Output'!C$14*'Inputs and Output'!C$55),0)</f>
        <v>0</v>
      </c>
      <c r="H8427">
        <f t="shared" ca="1" si="2771"/>
        <v>0</v>
      </c>
      <c r="I8427" s="4">
        <f t="shared" ca="1" si="2772"/>
        <v>-67.8</v>
      </c>
      <c r="J8427">
        <f t="shared" si="2753"/>
        <v>0</v>
      </c>
      <c r="K8427">
        <f t="shared" ca="1" si="2754"/>
        <v>58.8</v>
      </c>
      <c r="L8427" s="23">
        <f>AS8427/AQ8427*(1/('Inputs and Output'!C$36/'Inputs and Output'!C$39))-'Inputs and Output'!C$42</f>
        <v>28.891798693939776</v>
      </c>
      <c r="M8427" s="23">
        <f ca="1">IFERROR(AVERAGE(OFFSET(L8427,-1,0,-'Inputs and Output'!C$46)),L8427)</f>
        <v>176.8481538686965</v>
      </c>
      <c r="N8427" s="23">
        <f ca="1">_xlfn.XLOOKUP(K8427/M8427,'Battery dispatch curve multiple'!C$3:C$103,'Battery dispatch curve multiple'!A$3:A$103,,1,2)</f>
        <v>0.88000000000000056</v>
      </c>
      <c r="O8427" t="str">
        <f ca="1">IF(Q8427/'Inputs and Output'!C$14&lt;=N8427,"battery","miner")</f>
        <v>battery</v>
      </c>
      <c r="P8427" t="str">
        <f t="shared" ca="1" si="2755"/>
        <v>No</v>
      </c>
      <c r="Q8427" s="26">
        <f t="shared" ca="1" si="2773"/>
        <v>0</v>
      </c>
      <c r="R8427" s="23">
        <f ca="1">-(Q8427/'Inputs and Output'!C$14-N8427)*'Inputs and Output'!C$14-G8427</f>
        <v>246.40000000000015</v>
      </c>
      <c r="S8427" s="23">
        <f ca="1">IF(R8427&gt;0,MIN(R8427,'Inputs and Output'!C$55*'Inputs and Output'!C$14,Model!J8427),0)</f>
        <v>0</v>
      </c>
      <c r="T8427" s="23">
        <f t="shared" ca="1" si="2756"/>
        <v>0</v>
      </c>
      <c r="U8427" s="23">
        <f ca="1">MIN('Inputs and Output'!C$15,Model!T8427)</f>
        <v>0</v>
      </c>
      <c r="V8427" s="23">
        <f t="shared" ca="1" si="2757"/>
        <v>0</v>
      </c>
      <c r="W8427" s="23">
        <f ca="1">MIN(V8427+S8427,'Inputs and Output'!C$55*'Inputs and Output'!C$14,'Inputs and Output'!C$14-Model!Q8427)-S8427</f>
        <v>0</v>
      </c>
      <c r="X8427" s="23">
        <f t="shared" ca="1" si="2758"/>
        <v>0</v>
      </c>
      <c r="Y8427" s="23">
        <f ca="1">IF(AND(P8427="Yes",R8427&lt;=0),MIN(-R8427,'Inputs and Output'!C$55*'Inputs and Output'!C$14-G8427),0)</f>
        <v>0</v>
      </c>
      <c r="Z8427" s="23">
        <f ca="1">MIN(Y8427,'Inputs and Output'!C$15)</f>
        <v>0</v>
      </c>
      <c r="AA8427" s="23">
        <f ca="1">IF(AND(P8427="No",R8427&lt;=0),MIN(J8427,'Inputs and Output'!C$15),0)</f>
        <v>0</v>
      </c>
      <c r="AB8427" s="23">
        <f t="shared" ca="1" si="2759"/>
        <v>0</v>
      </c>
      <c r="AC8427" s="23">
        <f ca="1">MIN(AB8427,'Inputs and Output'!C$55*'Inputs and Output'!C$14,'Inputs and Output'!C$14-Model!Q8427)</f>
        <v>0</v>
      </c>
      <c r="AD8427" s="23">
        <f ca="1">IF(AND(P8427="No",R8427&lt;=0),MIN('Inputs and Output'!C$15-Model!AA8427,'Inputs and Output'!C$55*'Inputs and Output'!C$14),0)</f>
        <v>0</v>
      </c>
      <c r="AE8427" s="23">
        <f t="shared" ca="1" si="2760"/>
        <v>0</v>
      </c>
      <c r="AF8427" s="26">
        <f t="shared" ca="1" si="2761"/>
        <v>0</v>
      </c>
      <c r="AG8427" s="26">
        <f t="shared" ca="1" si="2762"/>
        <v>0</v>
      </c>
      <c r="AH8427">
        <f>'real time electricity price'!G8426</f>
        <v>18.414999999999999</v>
      </c>
      <c r="AI8427" s="20">
        <f>'real time electricity price'!H8426</f>
        <v>18.32</v>
      </c>
      <c r="AJ8427" s="23">
        <f t="shared" ca="1" si="2763"/>
        <v>0</v>
      </c>
      <c r="AK8427">
        <f t="shared" ca="1" si="2764"/>
        <v>0</v>
      </c>
      <c r="AL8427" s="1">
        <f>SLN('Inputs and Output'!$C$27,0,'Inputs and Output'!$C$31)</f>
        <v>2968.0365296803652</v>
      </c>
      <c r="AM8427" s="1">
        <f>SLN('Inputs and Output'!$C$51,0,'Inputs and Output'!$C$31)</f>
        <v>319.634703196347</v>
      </c>
      <c r="AN8427" s="15">
        <f>-'PVWatt simulated dispatch'!$B$7*'Inputs and Output'!$C$13*'Inputs and Output'!$C$29</f>
        <v>-964.6118721461188</v>
      </c>
      <c r="AO8427" s="18">
        <f>-'Inputs and Output'!$C$54*'Inputs and Output'!$C$14/(365*24)</f>
        <v>-95.890410958904113</v>
      </c>
      <c r="AP8427" s="18">
        <f t="shared" ca="1" si="2765"/>
        <v>-4348.1735159817345</v>
      </c>
      <c r="AQ8427" s="9">
        <f t="shared" si="2766"/>
        <v>140742000</v>
      </c>
      <c r="AR8427" s="34" cm="1">
        <f t="array" ref="AR8427">INDEX('hashrate + miner rev'!$G$3:$N$8762,Model!A8427,MATCH('Inputs and Output'!$C$22,'hashrate + miner rev'!$G$1:$N$1,0))</f>
        <v>1.40742E+20</v>
      </c>
      <c r="AS8427" cm="1">
        <f t="array" ref="AS8427">INDEX('hashrate + miner rev'!$G$3:$N$8762,Model!A8427,MATCH('Inputs and Output'!$C$22,'hashrate + miner rev'!$G$1:$N$1,0)+1)</f>
        <v>316405.00420000002</v>
      </c>
      <c r="AT8427" s="9">
        <f ca="1">IFERROR((AJ8427/('Inputs and Output'!$C$15))*('Inputs and Output'!$C$39*'Inputs and Output'!$C$40),0)</f>
        <v>0</v>
      </c>
      <c r="AU8427" s="12">
        <f t="shared" ca="1" si="2767"/>
        <v>0</v>
      </c>
      <c r="AV8427" s="11">
        <f t="shared" ca="1" si="2768"/>
        <v>0</v>
      </c>
      <c r="AW8427" s="13">
        <f ca="1">IF(AT8427&gt;0,('Inputs and Output'!$C$42*'Inputs and Output'!$C$15*AJ8427/('Inputs and Output'!C$36*'Inputs and Output'!C$40)),0)</f>
        <v>0</v>
      </c>
      <c r="AX8427" s="16">
        <f>SLN('Inputs and Output'!$C$45,0,'Inputs and Output'!$C$44)</f>
        <v>5575.7370345500412</v>
      </c>
      <c r="AY8427" s="14">
        <f t="shared" ca="1" si="2769"/>
        <v>-5575.7370345500412</v>
      </c>
      <c r="AZ8427" s="17">
        <f t="shared" ca="1" si="2770"/>
        <v>-9923.9105505317748</v>
      </c>
    </row>
    <row r="8428" spans="1:52">
      <c r="A8428">
        <v>8426</v>
      </c>
      <c r="B8428" t="str">
        <f>'hourly electricity demand texas'!B8427</f>
        <v>12/18/2020 1 a.m. CST</v>
      </c>
      <c r="C8428">
        <f>'PVWatt simulated dispatch'!K8444</f>
        <v>0</v>
      </c>
      <c r="D8428">
        <f>'hourly electricity demand texas'!I8427*'Inputs and Output'!$C$20</f>
        <v>65.72</v>
      </c>
      <c r="E8428">
        <f>MIN(MAX(D8428-'Inputs and Output'!C$16,0),'Inputs and Output'!C$19-'Inputs and Output'!C$16)</f>
        <v>65.72</v>
      </c>
      <c r="F8428">
        <f>C8428*'Inputs and Output'!C$13/1000000</f>
        <v>0</v>
      </c>
      <c r="G8428">
        <f ca="1">IF(F8428&lt;=E8428,MIN(Q8428,E8428-F8428,'Inputs and Output'!C$14*'Inputs and Output'!C$55),0)</f>
        <v>0</v>
      </c>
      <c r="H8428">
        <f t="shared" ca="1" si="2771"/>
        <v>0</v>
      </c>
      <c r="I8428" s="4">
        <f t="shared" ca="1" si="2772"/>
        <v>-65.72</v>
      </c>
      <c r="J8428">
        <f t="shared" si="2753"/>
        <v>0</v>
      </c>
      <c r="K8428">
        <f t="shared" ca="1" si="2754"/>
        <v>58.8</v>
      </c>
      <c r="L8428" s="23">
        <f>AS8428/AQ8428*(1/('Inputs and Output'!C$36/'Inputs and Output'!C$39))-'Inputs and Output'!C$42</f>
        <v>315.84574075027791</v>
      </c>
      <c r="M8428" s="23">
        <f ca="1">IFERROR(AVERAGE(OFFSET(L8428,-1,0,-'Inputs and Output'!C$46)),L8428)</f>
        <v>169.48345494594324</v>
      </c>
      <c r="N8428" s="23">
        <f ca="1">_xlfn.XLOOKUP(K8428/M8428,'Battery dispatch curve multiple'!C$3:C$103,'Battery dispatch curve multiple'!A$3:A$103,,1,2)</f>
        <v>0.88000000000000056</v>
      </c>
      <c r="O8428" t="str">
        <f ca="1">IF(Q8428/'Inputs and Output'!C$14&lt;=N8428,"battery","miner")</f>
        <v>battery</v>
      </c>
      <c r="P8428" t="str">
        <f t="shared" ca="1" si="2755"/>
        <v>No</v>
      </c>
      <c r="Q8428" s="26">
        <f t="shared" ca="1" si="2773"/>
        <v>0</v>
      </c>
      <c r="R8428" s="23">
        <f ca="1">-(Q8428/'Inputs and Output'!C$14-N8428)*'Inputs and Output'!C$14-G8428</f>
        <v>246.40000000000015</v>
      </c>
      <c r="S8428" s="23">
        <f ca="1">IF(R8428&gt;0,MIN(R8428,'Inputs and Output'!C$55*'Inputs and Output'!C$14,Model!J8428),0)</f>
        <v>0</v>
      </c>
      <c r="T8428" s="23">
        <f t="shared" ca="1" si="2756"/>
        <v>0</v>
      </c>
      <c r="U8428" s="23">
        <f ca="1">MIN('Inputs and Output'!C$15,Model!T8428)</f>
        <v>0</v>
      </c>
      <c r="V8428" s="23">
        <f t="shared" ca="1" si="2757"/>
        <v>0</v>
      </c>
      <c r="W8428" s="23">
        <f ca="1">MIN(V8428+S8428,'Inputs and Output'!C$55*'Inputs and Output'!C$14,'Inputs and Output'!C$14-Model!Q8428)-S8428</f>
        <v>0</v>
      </c>
      <c r="X8428" s="23">
        <f t="shared" ca="1" si="2758"/>
        <v>0</v>
      </c>
      <c r="Y8428" s="23">
        <f ca="1">IF(AND(P8428="Yes",R8428&lt;=0),MIN(-R8428,'Inputs and Output'!C$55*'Inputs and Output'!C$14-G8428),0)</f>
        <v>0</v>
      </c>
      <c r="Z8428" s="23">
        <f ca="1">MIN(Y8428,'Inputs and Output'!C$15)</f>
        <v>0</v>
      </c>
      <c r="AA8428" s="23">
        <f ca="1">IF(AND(P8428="No",R8428&lt;=0),MIN(J8428,'Inputs and Output'!C$15),0)</f>
        <v>0</v>
      </c>
      <c r="AB8428" s="23">
        <f t="shared" ca="1" si="2759"/>
        <v>0</v>
      </c>
      <c r="AC8428" s="23">
        <f ca="1">MIN(AB8428,'Inputs and Output'!C$55*'Inputs and Output'!C$14,'Inputs and Output'!C$14-Model!Q8428)</f>
        <v>0</v>
      </c>
      <c r="AD8428" s="23">
        <f ca="1">IF(AND(P8428="No",R8428&lt;=0),MIN('Inputs and Output'!C$15-Model!AA8428,'Inputs and Output'!C$55*'Inputs and Output'!C$14),0)</f>
        <v>0</v>
      </c>
      <c r="AE8428" s="23">
        <f t="shared" ca="1" si="2760"/>
        <v>0</v>
      </c>
      <c r="AF8428" s="26">
        <f t="shared" ca="1" si="2761"/>
        <v>0</v>
      </c>
      <c r="AG8428" s="26">
        <f t="shared" ca="1" si="2762"/>
        <v>0</v>
      </c>
      <c r="AH8428">
        <f>'real time electricity price'!G8427</f>
        <v>17.897500000000001</v>
      </c>
      <c r="AI8428" s="20">
        <f>'real time electricity price'!H8427</f>
        <v>18.079999999999998</v>
      </c>
      <c r="AJ8428" s="23">
        <f t="shared" ca="1" si="2763"/>
        <v>0</v>
      </c>
      <c r="AK8428">
        <f t="shared" ca="1" si="2764"/>
        <v>0</v>
      </c>
      <c r="AL8428" s="1">
        <f>SLN('Inputs and Output'!$C$27,0,'Inputs and Output'!$C$31)</f>
        <v>2968.0365296803652</v>
      </c>
      <c r="AM8428" s="1">
        <f>SLN('Inputs and Output'!$C$51,0,'Inputs and Output'!$C$31)</f>
        <v>319.634703196347</v>
      </c>
      <c r="AN8428" s="15">
        <f>-'PVWatt simulated dispatch'!$B$7*'Inputs and Output'!$C$13*'Inputs and Output'!$C$29</f>
        <v>-964.6118721461188</v>
      </c>
      <c r="AO8428" s="18">
        <f>-'Inputs and Output'!$C$54*'Inputs and Output'!$C$14/(365*24)</f>
        <v>-95.890410958904113</v>
      </c>
      <c r="AP8428" s="18">
        <f t="shared" ca="1" si="2765"/>
        <v>-4348.1735159817345</v>
      </c>
      <c r="AQ8428" s="9">
        <f t="shared" si="2766"/>
        <v>71038100</v>
      </c>
      <c r="AR8428" s="34" cm="1">
        <f t="array" ref="AR8428">INDEX('hashrate + miner rev'!$G$3:$N$8762,Model!A8428,MATCH('Inputs and Output'!$C$22,'hashrate + miner rev'!$G$1:$N$1,0))</f>
        <v>7.10381E+19</v>
      </c>
      <c r="AS8428" cm="1">
        <f t="array" ref="AS8428">INDEX('hashrate + miner rev'!$G$3:$N$8762,Model!A8428,MATCH('Inputs and Output'!$C$22,'hashrate + miner rev'!$G$1:$N$1,0)+1)</f>
        <v>937861.21299999999</v>
      </c>
      <c r="AT8428" s="9">
        <f ca="1">IFERROR((AJ8428/('Inputs and Output'!$C$15))*('Inputs and Output'!$C$39*'Inputs and Output'!$C$40),0)</f>
        <v>0</v>
      </c>
      <c r="AU8428" s="12">
        <f t="shared" ca="1" si="2767"/>
        <v>0</v>
      </c>
      <c r="AV8428" s="11">
        <f t="shared" ca="1" si="2768"/>
        <v>0</v>
      </c>
      <c r="AW8428" s="13">
        <f ca="1">IF(AT8428&gt;0,('Inputs and Output'!$C$42*'Inputs and Output'!$C$15*AJ8428/('Inputs and Output'!C$36*'Inputs and Output'!C$40)),0)</f>
        <v>0</v>
      </c>
      <c r="AX8428" s="16">
        <f>SLN('Inputs and Output'!$C$45,0,'Inputs and Output'!$C$44)</f>
        <v>5575.7370345500412</v>
      </c>
      <c r="AY8428" s="14">
        <f t="shared" ca="1" si="2769"/>
        <v>-5575.7370345500412</v>
      </c>
      <c r="AZ8428" s="17">
        <f t="shared" ca="1" si="2770"/>
        <v>-9923.9105505317748</v>
      </c>
    </row>
    <row r="8429" spans="1:52">
      <c r="A8429">
        <v>8427</v>
      </c>
      <c r="B8429" t="str">
        <f>'hourly electricity demand texas'!B8428</f>
        <v>12/18/2020 2 a.m. CST</v>
      </c>
      <c r="C8429">
        <f>'PVWatt simulated dispatch'!K8445</f>
        <v>0</v>
      </c>
      <c r="D8429">
        <f>'hourly electricity demand texas'!I8428*'Inputs and Output'!$C$20</f>
        <v>65.22</v>
      </c>
      <c r="E8429">
        <f>MIN(MAX(D8429-'Inputs and Output'!C$16,0),'Inputs and Output'!C$19-'Inputs and Output'!C$16)</f>
        <v>65.22</v>
      </c>
      <c r="F8429">
        <f>C8429*'Inputs and Output'!C$13/1000000</f>
        <v>0</v>
      </c>
      <c r="G8429">
        <f ca="1">IF(F8429&lt;=E8429,MIN(Q8429,E8429-F8429,'Inputs and Output'!C$14*'Inputs and Output'!C$55),0)</f>
        <v>0</v>
      </c>
      <c r="H8429">
        <f t="shared" ca="1" si="2771"/>
        <v>0</v>
      </c>
      <c r="I8429" s="4">
        <f t="shared" ca="1" si="2772"/>
        <v>-65.22</v>
      </c>
      <c r="J8429">
        <f t="shared" si="2753"/>
        <v>0</v>
      </c>
      <c r="K8429">
        <f t="shared" ca="1" si="2754"/>
        <v>58.8</v>
      </c>
      <c r="L8429" s="23">
        <f>AS8429/AQ8429*(1/('Inputs and Output'!C$36/'Inputs and Output'!C$39))-'Inputs and Output'!C$42</f>
        <v>124.29098412788579</v>
      </c>
      <c r="M8429" s="23">
        <f ca="1">IFERROR(AVERAGE(OFFSET(L8429,-1,0,-'Inputs and Output'!C$46)),L8429)</f>
        <v>169.34670798712497</v>
      </c>
      <c r="N8429" s="23">
        <f ca="1">_xlfn.XLOOKUP(K8429/M8429,'Battery dispatch curve multiple'!C$3:C$103,'Battery dispatch curve multiple'!A$3:A$103,,1,2)</f>
        <v>0.88000000000000056</v>
      </c>
      <c r="O8429" t="str">
        <f ca="1">IF(Q8429/'Inputs and Output'!C$14&lt;=N8429,"battery","miner")</f>
        <v>battery</v>
      </c>
      <c r="P8429" t="str">
        <f t="shared" ca="1" si="2755"/>
        <v>No</v>
      </c>
      <c r="Q8429" s="26">
        <f t="shared" ca="1" si="2773"/>
        <v>0</v>
      </c>
      <c r="R8429" s="23">
        <f ca="1">-(Q8429/'Inputs and Output'!C$14-N8429)*'Inputs and Output'!C$14-G8429</f>
        <v>246.40000000000015</v>
      </c>
      <c r="S8429" s="23">
        <f ca="1">IF(R8429&gt;0,MIN(R8429,'Inputs and Output'!C$55*'Inputs and Output'!C$14,Model!J8429),0)</f>
        <v>0</v>
      </c>
      <c r="T8429" s="23">
        <f t="shared" ca="1" si="2756"/>
        <v>0</v>
      </c>
      <c r="U8429" s="23">
        <f ca="1">MIN('Inputs and Output'!C$15,Model!T8429)</f>
        <v>0</v>
      </c>
      <c r="V8429" s="23">
        <f t="shared" ca="1" si="2757"/>
        <v>0</v>
      </c>
      <c r="W8429" s="23">
        <f ca="1">MIN(V8429+S8429,'Inputs and Output'!C$55*'Inputs and Output'!C$14,'Inputs and Output'!C$14-Model!Q8429)-S8429</f>
        <v>0</v>
      </c>
      <c r="X8429" s="23">
        <f t="shared" ca="1" si="2758"/>
        <v>0</v>
      </c>
      <c r="Y8429" s="23">
        <f ca="1">IF(AND(P8429="Yes",R8429&lt;=0),MIN(-R8429,'Inputs and Output'!C$55*'Inputs and Output'!C$14-G8429),0)</f>
        <v>0</v>
      </c>
      <c r="Z8429" s="23">
        <f ca="1">MIN(Y8429,'Inputs and Output'!C$15)</f>
        <v>0</v>
      </c>
      <c r="AA8429" s="23">
        <f ca="1">IF(AND(P8429="No",R8429&lt;=0),MIN(J8429,'Inputs and Output'!C$15),0)</f>
        <v>0</v>
      </c>
      <c r="AB8429" s="23">
        <f t="shared" ca="1" si="2759"/>
        <v>0</v>
      </c>
      <c r="AC8429" s="23">
        <f ca="1">MIN(AB8429,'Inputs and Output'!C$55*'Inputs and Output'!C$14,'Inputs and Output'!C$14-Model!Q8429)</f>
        <v>0</v>
      </c>
      <c r="AD8429" s="23">
        <f ca="1">IF(AND(P8429="No",R8429&lt;=0),MIN('Inputs and Output'!C$15-Model!AA8429,'Inputs and Output'!C$55*'Inputs and Output'!C$14),0)</f>
        <v>0</v>
      </c>
      <c r="AE8429" s="23">
        <f t="shared" ca="1" si="2760"/>
        <v>0</v>
      </c>
      <c r="AF8429" s="26">
        <f t="shared" ca="1" si="2761"/>
        <v>0</v>
      </c>
      <c r="AG8429" s="26">
        <f t="shared" ca="1" si="2762"/>
        <v>0</v>
      </c>
      <c r="AH8429">
        <f>'real time electricity price'!G8428</f>
        <v>17.962499999999999</v>
      </c>
      <c r="AI8429" s="20">
        <f>'real time electricity price'!H8428</f>
        <v>18.22</v>
      </c>
      <c r="AJ8429" s="23">
        <f t="shared" ca="1" si="2763"/>
        <v>0</v>
      </c>
      <c r="AK8429">
        <f t="shared" ca="1" si="2764"/>
        <v>0</v>
      </c>
      <c r="AL8429" s="1">
        <f>SLN('Inputs and Output'!$C$27,0,'Inputs and Output'!$C$31)</f>
        <v>2968.0365296803652</v>
      </c>
      <c r="AM8429" s="1">
        <f>SLN('Inputs and Output'!$C$51,0,'Inputs and Output'!$C$31)</f>
        <v>319.634703196347</v>
      </c>
      <c r="AN8429" s="15">
        <f>-'PVWatt simulated dispatch'!$B$7*'Inputs and Output'!$C$13*'Inputs and Output'!$C$29</f>
        <v>-964.6118721461188</v>
      </c>
      <c r="AO8429" s="18">
        <f>-'Inputs and Output'!$C$54*'Inputs and Output'!$C$14/(365*24)</f>
        <v>-95.890410958904113</v>
      </c>
      <c r="AP8429" s="18">
        <f t="shared" ca="1" si="2765"/>
        <v>-4348.1735159817345</v>
      </c>
      <c r="AQ8429" s="9">
        <f t="shared" si="2766"/>
        <v>158893000</v>
      </c>
      <c r="AR8429" s="34" cm="1">
        <f t="array" ref="AR8429">INDEX('hashrate + miner rev'!$G$3:$N$8762,Model!A8429,MATCH('Inputs and Output'!$C$22,'hashrate + miner rev'!$G$1:$N$1,0))</f>
        <v>1.58893E+20</v>
      </c>
      <c r="AS8429" cm="1">
        <f t="array" ref="AS8429">INDEX('hashrate + miner rev'!$G$3:$N$8762,Model!A8429,MATCH('Inputs and Output'!$C$22,'hashrate + miner rev'!$G$1:$N$1,0)+1)</f>
        <v>935858.35190000001</v>
      </c>
      <c r="AT8429" s="9">
        <f ca="1">IFERROR((AJ8429/('Inputs and Output'!$C$15))*('Inputs and Output'!$C$39*'Inputs and Output'!$C$40),0)</f>
        <v>0</v>
      </c>
      <c r="AU8429" s="12">
        <f t="shared" ca="1" si="2767"/>
        <v>0</v>
      </c>
      <c r="AV8429" s="11">
        <f t="shared" ca="1" si="2768"/>
        <v>0</v>
      </c>
      <c r="AW8429" s="13">
        <f ca="1">IF(AT8429&gt;0,('Inputs and Output'!$C$42*'Inputs and Output'!$C$15*AJ8429/('Inputs and Output'!C$36*'Inputs and Output'!C$40)),0)</f>
        <v>0</v>
      </c>
      <c r="AX8429" s="16">
        <f>SLN('Inputs and Output'!$C$45,0,'Inputs and Output'!$C$44)</f>
        <v>5575.7370345500412</v>
      </c>
      <c r="AY8429" s="14">
        <f t="shared" ca="1" si="2769"/>
        <v>-5575.7370345500412</v>
      </c>
      <c r="AZ8429" s="17">
        <f t="shared" ca="1" si="2770"/>
        <v>-9923.9105505317748</v>
      </c>
    </row>
    <row r="8430" spans="1:52">
      <c r="A8430">
        <v>8428</v>
      </c>
      <c r="B8430" t="str">
        <f>'hourly electricity demand texas'!B8429</f>
        <v>12/18/2020 3 a.m. CST</v>
      </c>
      <c r="C8430">
        <f>'PVWatt simulated dispatch'!K8446</f>
        <v>0</v>
      </c>
      <c r="D8430">
        <f>'hourly electricity demand texas'!I8429*'Inputs and Output'!$C$20</f>
        <v>65.56</v>
      </c>
      <c r="E8430">
        <f>MIN(MAX(D8430-'Inputs and Output'!C$16,0),'Inputs and Output'!C$19-'Inputs and Output'!C$16)</f>
        <v>65.56</v>
      </c>
      <c r="F8430">
        <f>C8430*'Inputs and Output'!C$13/1000000</f>
        <v>0</v>
      </c>
      <c r="G8430">
        <f ca="1">IF(F8430&lt;=E8430,MIN(Q8430,E8430-F8430,'Inputs and Output'!C$14*'Inputs and Output'!C$55),0)</f>
        <v>0</v>
      </c>
      <c r="H8430">
        <f t="shared" ca="1" si="2771"/>
        <v>0</v>
      </c>
      <c r="I8430" s="4">
        <f t="shared" ca="1" si="2772"/>
        <v>-65.56</v>
      </c>
      <c r="J8430">
        <f t="shared" si="2753"/>
        <v>0</v>
      </c>
      <c r="K8430">
        <f t="shared" ca="1" si="2754"/>
        <v>58.8</v>
      </c>
      <c r="L8430" s="23">
        <f>AS8430/AQ8430*(1/('Inputs and Output'!C$36/'Inputs and Output'!C$39))-'Inputs and Output'!C$42</f>
        <v>70.305109360922472</v>
      </c>
      <c r="M8430" s="23">
        <f ca="1">IFERROR(AVERAGE(OFFSET(L8430,-1,0,-'Inputs and Output'!C$46)),L8430)</f>
        <v>166.0297465322013</v>
      </c>
      <c r="N8430" s="23">
        <f ca="1">_xlfn.XLOOKUP(K8430/M8430,'Battery dispatch curve multiple'!C$3:C$103,'Battery dispatch curve multiple'!A$3:A$103,,1,2)</f>
        <v>0.88000000000000056</v>
      </c>
      <c r="O8430" t="str">
        <f ca="1">IF(Q8430/'Inputs and Output'!C$14&lt;=N8430,"battery","miner")</f>
        <v>battery</v>
      </c>
      <c r="P8430" t="str">
        <f t="shared" ca="1" si="2755"/>
        <v>No</v>
      </c>
      <c r="Q8430" s="26">
        <f t="shared" ca="1" si="2773"/>
        <v>0</v>
      </c>
      <c r="R8430" s="23">
        <f ca="1">-(Q8430/'Inputs and Output'!C$14-N8430)*'Inputs and Output'!C$14-G8430</f>
        <v>246.40000000000015</v>
      </c>
      <c r="S8430" s="23">
        <f ca="1">IF(R8430&gt;0,MIN(R8430,'Inputs and Output'!C$55*'Inputs and Output'!C$14,Model!J8430),0)</f>
        <v>0</v>
      </c>
      <c r="T8430" s="23">
        <f t="shared" ca="1" si="2756"/>
        <v>0</v>
      </c>
      <c r="U8430" s="23">
        <f ca="1">MIN('Inputs and Output'!C$15,Model!T8430)</f>
        <v>0</v>
      </c>
      <c r="V8430" s="23">
        <f t="shared" ca="1" si="2757"/>
        <v>0</v>
      </c>
      <c r="W8430" s="23">
        <f ca="1">MIN(V8430+S8430,'Inputs and Output'!C$55*'Inputs and Output'!C$14,'Inputs and Output'!C$14-Model!Q8430)-S8430</f>
        <v>0</v>
      </c>
      <c r="X8430" s="23">
        <f t="shared" ca="1" si="2758"/>
        <v>0</v>
      </c>
      <c r="Y8430" s="23">
        <f ca="1">IF(AND(P8430="Yes",R8430&lt;=0),MIN(-R8430,'Inputs and Output'!C$55*'Inputs and Output'!C$14-G8430),0)</f>
        <v>0</v>
      </c>
      <c r="Z8430" s="23">
        <f ca="1">MIN(Y8430,'Inputs and Output'!C$15)</f>
        <v>0</v>
      </c>
      <c r="AA8430" s="23">
        <f ca="1">IF(AND(P8430="No",R8430&lt;=0),MIN(J8430,'Inputs and Output'!C$15),0)</f>
        <v>0</v>
      </c>
      <c r="AB8430" s="23">
        <f t="shared" ca="1" si="2759"/>
        <v>0</v>
      </c>
      <c r="AC8430" s="23">
        <f ca="1">MIN(AB8430,'Inputs and Output'!C$55*'Inputs and Output'!C$14,'Inputs and Output'!C$14-Model!Q8430)</f>
        <v>0</v>
      </c>
      <c r="AD8430" s="23">
        <f ca="1">IF(AND(P8430="No",R8430&lt;=0),MIN('Inputs and Output'!C$15-Model!AA8430,'Inputs and Output'!C$55*'Inputs and Output'!C$14),0)</f>
        <v>0</v>
      </c>
      <c r="AE8430" s="23">
        <f t="shared" ca="1" si="2760"/>
        <v>0</v>
      </c>
      <c r="AF8430" s="26">
        <f t="shared" ca="1" si="2761"/>
        <v>0</v>
      </c>
      <c r="AG8430" s="26">
        <f t="shared" ca="1" si="2762"/>
        <v>0</v>
      </c>
      <c r="AH8430">
        <f>'real time electricity price'!G8429</f>
        <v>18.775000000000002</v>
      </c>
      <c r="AI8430" s="20">
        <f>'real time electricity price'!H8429</f>
        <v>18.71</v>
      </c>
      <c r="AJ8430" s="23">
        <f t="shared" ca="1" si="2763"/>
        <v>0</v>
      </c>
      <c r="AK8430">
        <f t="shared" ca="1" si="2764"/>
        <v>0</v>
      </c>
      <c r="AL8430" s="1">
        <f>SLN('Inputs and Output'!$C$27,0,'Inputs and Output'!$C$31)</f>
        <v>2968.0365296803652</v>
      </c>
      <c r="AM8430" s="1">
        <f>SLN('Inputs and Output'!$C$51,0,'Inputs and Output'!$C$31)</f>
        <v>319.634703196347</v>
      </c>
      <c r="AN8430" s="15">
        <f>-'PVWatt simulated dispatch'!$B$7*'Inputs and Output'!$C$13*'Inputs and Output'!$C$29</f>
        <v>-964.6118721461188</v>
      </c>
      <c r="AO8430" s="18">
        <f>-'Inputs and Output'!$C$54*'Inputs and Output'!$C$14/(365*24)</f>
        <v>-95.890410958904113</v>
      </c>
      <c r="AP8430" s="18">
        <f t="shared" ca="1" si="2765"/>
        <v>-4348.1735159817345</v>
      </c>
      <c r="AQ8430" s="9">
        <f t="shared" si="2766"/>
        <v>165238000</v>
      </c>
      <c r="AR8430" s="34" cm="1">
        <f t="array" ref="AR8430">INDEX('hashrate + miner rev'!$G$3:$N$8762,Model!A8430,MATCH('Inputs and Output'!$C$22,'hashrate + miner rev'!$G$1:$N$1,0))</f>
        <v>1.65238E+20</v>
      </c>
      <c r="AS8430" cm="1">
        <f t="array" ref="AS8430">INDEX('hashrate + miner rev'!$G$3:$N$8762,Model!A8430,MATCH('Inputs and Output'!$C$22,'hashrate + miner rev'!$G$1:$N$1,0)+1)</f>
        <v>632699.93810000003</v>
      </c>
      <c r="AT8430" s="9">
        <f ca="1">IFERROR((AJ8430/('Inputs and Output'!$C$15))*('Inputs and Output'!$C$39*'Inputs and Output'!$C$40),0)</f>
        <v>0</v>
      </c>
      <c r="AU8430" s="12">
        <f t="shared" ca="1" si="2767"/>
        <v>0</v>
      </c>
      <c r="AV8430" s="11">
        <f t="shared" ca="1" si="2768"/>
        <v>0</v>
      </c>
      <c r="AW8430" s="13">
        <f ca="1">IF(AT8430&gt;0,('Inputs and Output'!$C$42*'Inputs and Output'!$C$15*AJ8430/('Inputs and Output'!C$36*'Inputs and Output'!C$40)),0)</f>
        <v>0</v>
      </c>
      <c r="AX8430" s="16">
        <f>SLN('Inputs and Output'!$C$45,0,'Inputs and Output'!$C$44)</f>
        <v>5575.7370345500412</v>
      </c>
      <c r="AY8430" s="14">
        <f t="shared" ca="1" si="2769"/>
        <v>-5575.7370345500412</v>
      </c>
      <c r="AZ8430" s="17">
        <f t="shared" ca="1" si="2770"/>
        <v>-9923.9105505317748</v>
      </c>
    </row>
    <row r="8431" spans="1:52">
      <c r="A8431">
        <v>8429</v>
      </c>
      <c r="B8431" t="str">
        <f>'hourly electricity demand texas'!B8430</f>
        <v>12/18/2020 4 a.m. CST</v>
      </c>
      <c r="C8431">
        <f>'PVWatt simulated dispatch'!K8447</f>
        <v>0</v>
      </c>
      <c r="D8431">
        <f>'hourly electricity demand texas'!I8430*'Inputs and Output'!$C$20</f>
        <v>66.66</v>
      </c>
      <c r="E8431">
        <f>MIN(MAX(D8431-'Inputs and Output'!C$16,0),'Inputs and Output'!C$19-'Inputs and Output'!C$16)</f>
        <v>66.66</v>
      </c>
      <c r="F8431">
        <f>C8431*'Inputs and Output'!C$13/1000000</f>
        <v>0</v>
      </c>
      <c r="G8431">
        <f ca="1">IF(F8431&lt;=E8431,MIN(Q8431,E8431-F8431,'Inputs and Output'!C$14*'Inputs and Output'!C$55),0)</f>
        <v>0</v>
      </c>
      <c r="H8431">
        <f t="shared" ca="1" si="2771"/>
        <v>0</v>
      </c>
      <c r="I8431" s="4">
        <f t="shared" ca="1" si="2772"/>
        <v>-66.66</v>
      </c>
      <c r="J8431">
        <f t="shared" si="2753"/>
        <v>0</v>
      </c>
      <c r="K8431">
        <f t="shared" ca="1" si="2754"/>
        <v>58.8</v>
      </c>
      <c r="L8431" s="23">
        <f>AS8431/AQ8431*(1/('Inputs and Output'!C$36/'Inputs and Output'!C$39))-'Inputs and Output'!C$42</f>
        <v>112.9017836280139</v>
      </c>
      <c r="M8431" s="23">
        <f ca="1">IFERROR(AVERAGE(OFFSET(L8431,-1,0,-'Inputs and Output'!C$46)),L8431)</f>
        <v>167.07274556934715</v>
      </c>
      <c r="N8431" s="23">
        <f ca="1">_xlfn.XLOOKUP(K8431/M8431,'Battery dispatch curve multiple'!C$3:C$103,'Battery dispatch curve multiple'!A$3:A$103,,1,2)</f>
        <v>0.88000000000000056</v>
      </c>
      <c r="O8431" t="str">
        <f ca="1">IF(Q8431/'Inputs and Output'!C$14&lt;=N8431,"battery","miner")</f>
        <v>battery</v>
      </c>
      <c r="P8431" t="str">
        <f t="shared" ca="1" si="2755"/>
        <v>No</v>
      </c>
      <c r="Q8431" s="26">
        <f t="shared" ca="1" si="2773"/>
        <v>0</v>
      </c>
      <c r="R8431" s="23">
        <f ca="1">-(Q8431/'Inputs and Output'!C$14-N8431)*'Inputs and Output'!C$14-G8431</f>
        <v>246.40000000000015</v>
      </c>
      <c r="S8431" s="23">
        <f ca="1">IF(R8431&gt;0,MIN(R8431,'Inputs and Output'!C$55*'Inputs and Output'!C$14,Model!J8431),0)</f>
        <v>0</v>
      </c>
      <c r="T8431" s="23">
        <f t="shared" ca="1" si="2756"/>
        <v>0</v>
      </c>
      <c r="U8431" s="23">
        <f ca="1">MIN('Inputs and Output'!C$15,Model!T8431)</f>
        <v>0</v>
      </c>
      <c r="V8431" s="23">
        <f t="shared" ca="1" si="2757"/>
        <v>0</v>
      </c>
      <c r="W8431" s="23">
        <f ca="1">MIN(V8431+S8431,'Inputs and Output'!C$55*'Inputs and Output'!C$14,'Inputs and Output'!C$14-Model!Q8431)-S8431</f>
        <v>0</v>
      </c>
      <c r="X8431" s="23">
        <f t="shared" ca="1" si="2758"/>
        <v>0</v>
      </c>
      <c r="Y8431" s="23">
        <f ca="1">IF(AND(P8431="Yes",R8431&lt;=0),MIN(-R8431,'Inputs and Output'!C$55*'Inputs and Output'!C$14-G8431),0)</f>
        <v>0</v>
      </c>
      <c r="Z8431" s="23">
        <f ca="1">MIN(Y8431,'Inputs and Output'!C$15)</f>
        <v>0</v>
      </c>
      <c r="AA8431" s="23">
        <f ca="1">IF(AND(P8431="No",R8431&lt;=0),MIN(J8431,'Inputs and Output'!C$15),0)</f>
        <v>0</v>
      </c>
      <c r="AB8431" s="23">
        <f t="shared" ca="1" si="2759"/>
        <v>0</v>
      </c>
      <c r="AC8431" s="23">
        <f ca="1">MIN(AB8431,'Inputs and Output'!C$55*'Inputs and Output'!C$14,'Inputs and Output'!C$14-Model!Q8431)</f>
        <v>0</v>
      </c>
      <c r="AD8431" s="23">
        <f ca="1">IF(AND(P8431="No",R8431&lt;=0),MIN('Inputs and Output'!C$15-Model!AA8431,'Inputs and Output'!C$55*'Inputs and Output'!C$14),0)</f>
        <v>0</v>
      </c>
      <c r="AE8431" s="23">
        <f t="shared" ca="1" si="2760"/>
        <v>0</v>
      </c>
      <c r="AF8431" s="26">
        <f t="shared" ca="1" si="2761"/>
        <v>0</v>
      </c>
      <c r="AG8431" s="26">
        <f t="shared" ca="1" si="2762"/>
        <v>0</v>
      </c>
      <c r="AH8431">
        <f>'real time electricity price'!G8430</f>
        <v>20.09</v>
      </c>
      <c r="AI8431" s="20">
        <f>'real time electricity price'!H8430</f>
        <v>19.09</v>
      </c>
      <c r="AJ8431" s="23">
        <f t="shared" ca="1" si="2763"/>
        <v>0</v>
      </c>
      <c r="AK8431">
        <f t="shared" ca="1" si="2764"/>
        <v>0</v>
      </c>
      <c r="AL8431" s="1">
        <f>SLN('Inputs and Output'!$C$27,0,'Inputs and Output'!$C$31)</f>
        <v>2968.0365296803652</v>
      </c>
      <c r="AM8431" s="1">
        <f>SLN('Inputs and Output'!$C$51,0,'Inputs and Output'!$C$31)</f>
        <v>319.634703196347</v>
      </c>
      <c r="AN8431" s="15">
        <f>-'PVWatt simulated dispatch'!$B$7*'Inputs and Output'!$C$13*'Inputs and Output'!$C$29</f>
        <v>-964.6118721461188</v>
      </c>
      <c r="AO8431" s="18">
        <f>-'Inputs and Output'!$C$54*'Inputs and Output'!$C$14/(365*24)</f>
        <v>-95.890410958904113</v>
      </c>
      <c r="AP8431" s="18">
        <f t="shared" ca="1" si="2765"/>
        <v>-4348.1735159817345</v>
      </c>
      <c r="AQ8431" s="9">
        <f t="shared" si="2766"/>
        <v>146462000</v>
      </c>
      <c r="AR8431" s="34" cm="1">
        <f t="array" ref="AR8431">INDEX('hashrate + miner rev'!$G$3:$N$8762,Model!A8431,MATCH('Inputs and Output'!$C$22,'hashrate + miner rev'!$G$1:$N$1,0))</f>
        <v>1.46462E+20</v>
      </c>
      <c r="AS8431" cm="1">
        <f t="array" ref="AS8431">INDEX('hashrate + miner rev'!$G$3:$N$8762,Model!A8431,MATCH('Inputs and Output'!$C$22,'hashrate + miner rev'!$G$1:$N$1,0)+1)</f>
        <v>798964.37730000005</v>
      </c>
      <c r="AT8431" s="9">
        <f ca="1">IFERROR((AJ8431/('Inputs and Output'!$C$15))*('Inputs and Output'!$C$39*'Inputs and Output'!$C$40),0)</f>
        <v>0</v>
      </c>
      <c r="AU8431" s="12">
        <f t="shared" ca="1" si="2767"/>
        <v>0</v>
      </c>
      <c r="AV8431" s="11">
        <f t="shared" ca="1" si="2768"/>
        <v>0</v>
      </c>
      <c r="AW8431" s="13">
        <f ca="1">IF(AT8431&gt;0,('Inputs and Output'!$C$42*'Inputs and Output'!$C$15*AJ8431/('Inputs and Output'!C$36*'Inputs and Output'!C$40)),0)</f>
        <v>0</v>
      </c>
      <c r="AX8431" s="16">
        <f>SLN('Inputs and Output'!$C$45,0,'Inputs and Output'!$C$44)</f>
        <v>5575.7370345500412</v>
      </c>
      <c r="AY8431" s="14">
        <f t="shared" ca="1" si="2769"/>
        <v>-5575.7370345500412</v>
      </c>
      <c r="AZ8431" s="17">
        <f t="shared" ca="1" si="2770"/>
        <v>-9923.9105505317748</v>
      </c>
    </row>
    <row r="8432" spans="1:52">
      <c r="A8432">
        <v>8430</v>
      </c>
      <c r="B8432" t="str">
        <f>'hourly electricity demand texas'!B8431</f>
        <v>12/18/2020 5 a.m. CST</v>
      </c>
      <c r="C8432">
        <f>'PVWatt simulated dispatch'!K8448</f>
        <v>0</v>
      </c>
      <c r="D8432">
        <f>'hourly electricity demand texas'!I8431*'Inputs and Output'!$C$20</f>
        <v>69.430000000000007</v>
      </c>
      <c r="E8432">
        <f>MIN(MAX(D8432-'Inputs and Output'!C$16,0),'Inputs and Output'!C$19-'Inputs and Output'!C$16)</f>
        <v>69.430000000000007</v>
      </c>
      <c r="F8432">
        <f>C8432*'Inputs and Output'!C$13/1000000</f>
        <v>0</v>
      </c>
      <c r="G8432">
        <f ca="1">IF(F8432&lt;=E8432,MIN(Q8432,E8432-F8432,'Inputs and Output'!C$14*'Inputs and Output'!C$55),0)</f>
        <v>0</v>
      </c>
      <c r="H8432">
        <f t="shared" ca="1" si="2771"/>
        <v>0</v>
      </c>
      <c r="I8432" s="4">
        <f t="shared" ca="1" si="2772"/>
        <v>-69.430000000000007</v>
      </c>
      <c r="J8432">
        <f t="shared" si="2753"/>
        <v>0</v>
      </c>
      <c r="K8432">
        <f t="shared" ca="1" si="2754"/>
        <v>58.8</v>
      </c>
      <c r="L8432" s="23">
        <f>AS8432/AQ8432*(1/('Inputs and Output'!C$36/'Inputs and Output'!C$39))-'Inputs and Output'!C$42</f>
        <v>52.920242439883125</v>
      </c>
      <c r="M8432" s="23">
        <f ca="1">IFERROR(AVERAGE(OFFSET(L8432,-1,0,-'Inputs and Output'!C$46)),L8432)</f>
        <v>151.63535316134201</v>
      </c>
      <c r="N8432" s="23">
        <f ca="1">_xlfn.XLOOKUP(K8432/M8432,'Battery dispatch curve multiple'!C$3:C$103,'Battery dispatch curve multiple'!A$3:A$103,,1,2)</f>
        <v>0.89000000000000057</v>
      </c>
      <c r="O8432" t="str">
        <f ca="1">IF(Q8432/'Inputs and Output'!C$14&lt;=N8432,"battery","miner")</f>
        <v>battery</v>
      </c>
      <c r="P8432" t="str">
        <f t="shared" ca="1" si="2755"/>
        <v>No</v>
      </c>
      <c r="Q8432" s="26">
        <f t="shared" ca="1" si="2773"/>
        <v>0</v>
      </c>
      <c r="R8432" s="23">
        <f ca="1">-(Q8432/'Inputs and Output'!C$14-N8432)*'Inputs and Output'!C$14-G8432</f>
        <v>249.20000000000016</v>
      </c>
      <c r="S8432" s="23">
        <f ca="1">IF(R8432&gt;0,MIN(R8432,'Inputs and Output'!C$55*'Inputs and Output'!C$14,Model!J8432),0)</f>
        <v>0</v>
      </c>
      <c r="T8432" s="23">
        <f t="shared" ca="1" si="2756"/>
        <v>0</v>
      </c>
      <c r="U8432" s="23">
        <f ca="1">MIN('Inputs and Output'!C$15,Model!T8432)</f>
        <v>0</v>
      </c>
      <c r="V8432" s="23">
        <f t="shared" ca="1" si="2757"/>
        <v>0</v>
      </c>
      <c r="W8432" s="23">
        <f ca="1">MIN(V8432+S8432,'Inputs and Output'!C$55*'Inputs and Output'!C$14,'Inputs and Output'!C$14-Model!Q8432)-S8432</f>
        <v>0</v>
      </c>
      <c r="X8432" s="23">
        <f t="shared" ca="1" si="2758"/>
        <v>0</v>
      </c>
      <c r="Y8432" s="23">
        <f ca="1">IF(AND(P8432="Yes",R8432&lt;=0),MIN(-R8432,'Inputs and Output'!C$55*'Inputs and Output'!C$14-G8432),0)</f>
        <v>0</v>
      </c>
      <c r="Z8432" s="23">
        <f ca="1">MIN(Y8432,'Inputs and Output'!C$15)</f>
        <v>0</v>
      </c>
      <c r="AA8432" s="23">
        <f ca="1">IF(AND(P8432="No",R8432&lt;=0),MIN(J8432,'Inputs and Output'!C$15),0)</f>
        <v>0</v>
      </c>
      <c r="AB8432" s="23">
        <f t="shared" ca="1" si="2759"/>
        <v>0</v>
      </c>
      <c r="AC8432" s="23">
        <f ca="1">MIN(AB8432,'Inputs and Output'!C$55*'Inputs and Output'!C$14,'Inputs and Output'!C$14-Model!Q8432)</f>
        <v>0</v>
      </c>
      <c r="AD8432" s="23">
        <f ca="1">IF(AND(P8432="No",R8432&lt;=0),MIN('Inputs and Output'!C$15-Model!AA8432,'Inputs and Output'!C$55*'Inputs and Output'!C$14),0)</f>
        <v>0</v>
      </c>
      <c r="AE8432" s="23">
        <f t="shared" ca="1" si="2760"/>
        <v>0</v>
      </c>
      <c r="AF8432" s="26">
        <f t="shared" ca="1" si="2761"/>
        <v>0</v>
      </c>
      <c r="AG8432" s="26">
        <f t="shared" ca="1" si="2762"/>
        <v>0</v>
      </c>
      <c r="AH8432">
        <f>'real time electricity price'!G8431</f>
        <v>22.900000000000002</v>
      </c>
      <c r="AI8432" s="20">
        <f>'real time electricity price'!H8431</f>
        <v>23.35</v>
      </c>
      <c r="AJ8432" s="23">
        <f t="shared" ca="1" si="2763"/>
        <v>0</v>
      </c>
      <c r="AK8432">
        <f t="shared" ca="1" si="2764"/>
        <v>0</v>
      </c>
      <c r="AL8432" s="1">
        <f>SLN('Inputs and Output'!$C$27,0,'Inputs and Output'!$C$31)</f>
        <v>2968.0365296803652</v>
      </c>
      <c r="AM8432" s="1">
        <f>SLN('Inputs and Output'!$C$51,0,'Inputs and Output'!$C$31)</f>
        <v>319.634703196347</v>
      </c>
      <c r="AN8432" s="15">
        <f>-'PVWatt simulated dispatch'!$B$7*'Inputs and Output'!$C$13*'Inputs and Output'!$C$29</f>
        <v>-964.6118721461188</v>
      </c>
      <c r="AO8432" s="18">
        <f>-'Inputs and Output'!$C$54*'Inputs and Output'!$C$14/(365*24)</f>
        <v>-95.890410958904113</v>
      </c>
      <c r="AP8432" s="18">
        <f t="shared" ca="1" si="2765"/>
        <v>-4348.1735159817345</v>
      </c>
      <c r="AQ8432" s="9">
        <f t="shared" si="2766"/>
        <v>152545000</v>
      </c>
      <c r="AR8432" s="34" cm="1">
        <f t="array" ref="AR8432">INDEX('hashrate + miner rev'!$G$3:$N$8762,Model!A8432,MATCH('Inputs and Output'!$C$22,'hashrate + miner rev'!$G$1:$N$1,0))</f>
        <v>1.52545E+20</v>
      </c>
      <c r="AS8432" cm="1">
        <f t="array" ref="AS8432">INDEX('hashrate + miner rev'!$G$3:$N$8762,Model!A8432,MATCH('Inputs and Output'!$C$22,'hashrate + miner rev'!$G$1:$N$1,0)+1)</f>
        <v>482862.35359999997</v>
      </c>
      <c r="AT8432" s="9">
        <f ca="1">IFERROR((AJ8432/('Inputs and Output'!$C$15))*('Inputs and Output'!$C$39*'Inputs and Output'!$C$40),0)</f>
        <v>0</v>
      </c>
      <c r="AU8432" s="12">
        <f t="shared" ca="1" si="2767"/>
        <v>0</v>
      </c>
      <c r="AV8432" s="11">
        <f t="shared" ca="1" si="2768"/>
        <v>0</v>
      </c>
      <c r="AW8432" s="13">
        <f ca="1">IF(AT8432&gt;0,('Inputs and Output'!$C$42*'Inputs and Output'!$C$15*AJ8432/('Inputs and Output'!C$36*'Inputs and Output'!C$40)),0)</f>
        <v>0</v>
      </c>
      <c r="AX8432" s="16">
        <f>SLN('Inputs and Output'!$C$45,0,'Inputs and Output'!$C$44)</f>
        <v>5575.7370345500412</v>
      </c>
      <c r="AY8432" s="14">
        <f t="shared" ca="1" si="2769"/>
        <v>-5575.7370345500412</v>
      </c>
      <c r="AZ8432" s="17">
        <f t="shared" ca="1" si="2770"/>
        <v>-9923.9105505317748</v>
      </c>
    </row>
    <row r="8433" spans="1:52">
      <c r="A8433">
        <v>8431</v>
      </c>
      <c r="B8433" t="str">
        <f>'hourly electricity demand texas'!B8432</f>
        <v>12/18/2020 6 a.m. CST</v>
      </c>
      <c r="C8433">
        <f>'PVWatt simulated dispatch'!K8449</f>
        <v>0</v>
      </c>
      <c r="D8433">
        <f>'hourly electricity demand texas'!I8432*'Inputs and Output'!$C$20</f>
        <v>74.27</v>
      </c>
      <c r="E8433">
        <f>MIN(MAX(D8433-'Inputs and Output'!C$16,0),'Inputs and Output'!C$19-'Inputs and Output'!C$16)</f>
        <v>74.27</v>
      </c>
      <c r="F8433">
        <f>C8433*'Inputs and Output'!C$13/1000000</f>
        <v>0</v>
      </c>
      <c r="G8433">
        <f ca="1">IF(F8433&lt;=E8433,MIN(Q8433,E8433-F8433,'Inputs and Output'!C$14*'Inputs and Output'!C$55),0)</f>
        <v>0</v>
      </c>
      <c r="H8433">
        <f t="shared" ca="1" si="2771"/>
        <v>0</v>
      </c>
      <c r="I8433" s="4">
        <f t="shared" ca="1" si="2772"/>
        <v>-74.27</v>
      </c>
      <c r="J8433">
        <f t="shared" si="2753"/>
        <v>0</v>
      </c>
      <c r="K8433">
        <f t="shared" ca="1" si="2754"/>
        <v>58.8</v>
      </c>
      <c r="L8433" s="23">
        <f>AS8433/AQ8433*(1/('Inputs and Output'!C$36/'Inputs and Output'!C$39))-'Inputs and Output'!C$42</f>
        <v>83.539099430442974</v>
      </c>
      <c r="M8433" s="23">
        <f ca="1">IFERROR(AVERAGE(OFFSET(L8433,-1,0,-'Inputs and Output'!C$46)),L8433)</f>
        <v>148.74269345637919</v>
      </c>
      <c r="N8433" s="23">
        <f ca="1">_xlfn.XLOOKUP(K8433/M8433,'Battery dispatch curve multiple'!C$3:C$103,'Battery dispatch curve multiple'!A$3:A$103,,1,2)</f>
        <v>0.89000000000000057</v>
      </c>
      <c r="O8433" t="str">
        <f ca="1">IF(Q8433/'Inputs and Output'!C$14&lt;=N8433,"battery","miner")</f>
        <v>battery</v>
      </c>
      <c r="P8433" t="str">
        <f t="shared" ca="1" si="2755"/>
        <v>No</v>
      </c>
      <c r="Q8433" s="26">
        <f t="shared" ca="1" si="2773"/>
        <v>0</v>
      </c>
      <c r="R8433" s="23">
        <f ca="1">-(Q8433/'Inputs and Output'!C$14-N8433)*'Inputs and Output'!C$14-G8433</f>
        <v>249.20000000000016</v>
      </c>
      <c r="S8433" s="23">
        <f ca="1">IF(R8433&gt;0,MIN(R8433,'Inputs and Output'!C$55*'Inputs and Output'!C$14,Model!J8433),0)</f>
        <v>0</v>
      </c>
      <c r="T8433" s="23">
        <f t="shared" ca="1" si="2756"/>
        <v>0</v>
      </c>
      <c r="U8433" s="23">
        <f ca="1">MIN('Inputs and Output'!C$15,Model!T8433)</f>
        <v>0</v>
      </c>
      <c r="V8433" s="23">
        <f t="shared" ca="1" si="2757"/>
        <v>0</v>
      </c>
      <c r="W8433" s="23">
        <f ca="1">MIN(V8433+S8433,'Inputs and Output'!C$55*'Inputs and Output'!C$14,'Inputs and Output'!C$14-Model!Q8433)-S8433</f>
        <v>0</v>
      </c>
      <c r="X8433" s="23">
        <f t="shared" ca="1" si="2758"/>
        <v>0</v>
      </c>
      <c r="Y8433" s="23">
        <f ca="1">IF(AND(P8433="Yes",R8433&lt;=0),MIN(-R8433,'Inputs and Output'!C$55*'Inputs and Output'!C$14-G8433),0)</f>
        <v>0</v>
      </c>
      <c r="Z8433" s="23">
        <f ca="1">MIN(Y8433,'Inputs and Output'!C$15)</f>
        <v>0</v>
      </c>
      <c r="AA8433" s="23">
        <f ca="1">IF(AND(P8433="No",R8433&lt;=0),MIN(J8433,'Inputs and Output'!C$15),0)</f>
        <v>0</v>
      </c>
      <c r="AB8433" s="23">
        <f t="shared" ca="1" si="2759"/>
        <v>0</v>
      </c>
      <c r="AC8433" s="23">
        <f ca="1">MIN(AB8433,'Inputs and Output'!C$55*'Inputs and Output'!C$14,'Inputs and Output'!C$14-Model!Q8433)</f>
        <v>0</v>
      </c>
      <c r="AD8433" s="23">
        <f ca="1">IF(AND(P8433="No",R8433&lt;=0),MIN('Inputs and Output'!C$15-Model!AA8433,'Inputs and Output'!C$55*'Inputs and Output'!C$14),0)</f>
        <v>0</v>
      </c>
      <c r="AE8433" s="23">
        <f t="shared" ca="1" si="2760"/>
        <v>0</v>
      </c>
      <c r="AF8433" s="26">
        <f t="shared" ca="1" si="2761"/>
        <v>0</v>
      </c>
      <c r="AG8433" s="26">
        <f t="shared" ca="1" si="2762"/>
        <v>0</v>
      </c>
      <c r="AH8433">
        <f>'real time electricity price'!G8432</f>
        <v>28.587499999999999</v>
      </c>
      <c r="AI8433" s="20">
        <f>'real time electricity price'!H8432</f>
        <v>58.8</v>
      </c>
      <c r="AJ8433" s="23">
        <f t="shared" ca="1" si="2763"/>
        <v>0</v>
      </c>
      <c r="AK8433">
        <f t="shared" ca="1" si="2764"/>
        <v>0</v>
      </c>
      <c r="AL8433" s="1">
        <f>SLN('Inputs and Output'!$C$27,0,'Inputs and Output'!$C$31)</f>
        <v>2968.0365296803652</v>
      </c>
      <c r="AM8433" s="1">
        <f>SLN('Inputs and Output'!$C$51,0,'Inputs and Output'!$C$31)</f>
        <v>319.634703196347</v>
      </c>
      <c r="AN8433" s="15">
        <f>-'PVWatt simulated dispatch'!$B$7*'Inputs and Output'!$C$13*'Inputs and Output'!$C$29</f>
        <v>-964.6118721461188</v>
      </c>
      <c r="AO8433" s="18">
        <f>-'Inputs and Output'!$C$54*'Inputs and Output'!$C$14/(365*24)</f>
        <v>-95.890410958904113</v>
      </c>
      <c r="AP8433" s="18">
        <f t="shared" ca="1" si="2765"/>
        <v>-4348.1735159817345</v>
      </c>
      <c r="AQ8433" s="9">
        <f t="shared" si="2766"/>
        <v>148992000</v>
      </c>
      <c r="AR8433" s="34" cm="1">
        <f t="array" ref="AR8433">INDEX('hashrate + miner rev'!$G$3:$N$8762,Model!A8433,MATCH('Inputs and Output'!$C$22,'hashrate + miner rev'!$G$1:$N$1,0))</f>
        <v>1.48992E+20</v>
      </c>
      <c r="AS8433" cm="1">
        <f t="array" ref="AS8433">INDEX('hashrate + miner rev'!$G$3:$N$8762,Model!A8433,MATCH('Inputs and Output'!$C$22,'hashrate + miner rev'!$G$1:$N$1,0)+1)</f>
        <v>645763.06510000001</v>
      </c>
      <c r="AT8433" s="9">
        <f ca="1">IFERROR((AJ8433/('Inputs and Output'!$C$15))*('Inputs and Output'!$C$39*'Inputs and Output'!$C$40),0)</f>
        <v>0</v>
      </c>
      <c r="AU8433" s="12">
        <f t="shared" ca="1" si="2767"/>
        <v>0</v>
      </c>
      <c r="AV8433" s="11">
        <f t="shared" ca="1" si="2768"/>
        <v>0</v>
      </c>
      <c r="AW8433" s="13">
        <f ca="1">IF(AT8433&gt;0,('Inputs and Output'!$C$42*'Inputs and Output'!$C$15*AJ8433/('Inputs and Output'!C$36*'Inputs and Output'!C$40)),0)</f>
        <v>0</v>
      </c>
      <c r="AX8433" s="16">
        <f>SLN('Inputs and Output'!$C$45,0,'Inputs and Output'!$C$44)</f>
        <v>5575.7370345500412</v>
      </c>
      <c r="AY8433" s="14">
        <f t="shared" ca="1" si="2769"/>
        <v>-5575.7370345500412</v>
      </c>
      <c r="AZ8433" s="17">
        <f t="shared" ca="1" si="2770"/>
        <v>-9923.9105505317748</v>
      </c>
    </row>
    <row r="8434" spans="1:52">
      <c r="A8434">
        <v>8432</v>
      </c>
      <c r="B8434" t="str">
        <f>'hourly electricity demand texas'!B8433</f>
        <v>12/18/2020 7 a.m. CST</v>
      </c>
      <c r="C8434">
        <f>'PVWatt simulated dispatch'!K8450</f>
        <v>0</v>
      </c>
      <c r="D8434">
        <f>'hourly electricity demand texas'!I8433*'Inputs and Output'!$C$20</f>
        <v>80.900000000000006</v>
      </c>
      <c r="E8434">
        <f>MIN(MAX(D8434-'Inputs and Output'!C$16,0),'Inputs and Output'!C$19-'Inputs and Output'!C$16)</f>
        <v>80.900000000000006</v>
      </c>
      <c r="F8434">
        <f>C8434*'Inputs and Output'!C$13/1000000</f>
        <v>0</v>
      </c>
      <c r="G8434">
        <f ca="1">IF(F8434&lt;=E8434,MIN(Q8434,E8434-F8434,'Inputs and Output'!C$14*'Inputs and Output'!C$55),0)</f>
        <v>0</v>
      </c>
      <c r="H8434">
        <f t="shared" ca="1" si="2771"/>
        <v>0</v>
      </c>
      <c r="I8434" s="4">
        <f t="shared" ca="1" si="2772"/>
        <v>-80.900000000000006</v>
      </c>
      <c r="J8434">
        <f t="shared" si="2753"/>
        <v>0</v>
      </c>
      <c r="K8434">
        <f t="shared" ca="1" si="2754"/>
        <v>49.4</v>
      </c>
      <c r="L8434" s="23">
        <f>AS8434/AQ8434*(1/('Inputs and Output'!C$36/'Inputs and Output'!C$39))-'Inputs and Output'!C$42</f>
        <v>88.278205517190955</v>
      </c>
      <c r="M8434" s="23">
        <f ca="1">IFERROR(AVERAGE(OFFSET(L8434,-1,0,-'Inputs and Output'!C$46)),L8434)</f>
        <v>149.85864028515894</v>
      </c>
      <c r="N8434" s="23">
        <f ca="1">_xlfn.XLOOKUP(K8434/M8434,'Battery dispatch curve multiple'!C$3:C$103,'Battery dispatch curve multiple'!A$3:A$103,,1,2)</f>
        <v>0.88000000000000056</v>
      </c>
      <c r="O8434" t="str">
        <f ca="1">IF(Q8434/'Inputs and Output'!C$14&lt;=N8434,"battery","miner")</f>
        <v>battery</v>
      </c>
      <c r="P8434" t="str">
        <f t="shared" ca="1" si="2755"/>
        <v>No</v>
      </c>
      <c r="Q8434" s="26">
        <f t="shared" ca="1" si="2773"/>
        <v>0</v>
      </c>
      <c r="R8434" s="23">
        <f ca="1">-(Q8434/'Inputs and Output'!C$14-N8434)*'Inputs and Output'!C$14-G8434</f>
        <v>246.40000000000015</v>
      </c>
      <c r="S8434" s="23">
        <f ca="1">IF(R8434&gt;0,MIN(R8434,'Inputs and Output'!C$55*'Inputs and Output'!C$14,Model!J8434),0)</f>
        <v>0</v>
      </c>
      <c r="T8434" s="23">
        <f t="shared" ca="1" si="2756"/>
        <v>0</v>
      </c>
      <c r="U8434" s="23">
        <f ca="1">MIN('Inputs and Output'!C$15,Model!T8434)</f>
        <v>0</v>
      </c>
      <c r="V8434" s="23">
        <f t="shared" ca="1" si="2757"/>
        <v>0</v>
      </c>
      <c r="W8434" s="23">
        <f ca="1">MIN(V8434+S8434,'Inputs and Output'!C$55*'Inputs and Output'!C$14,'Inputs and Output'!C$14-Model!Q8434)-S8434</f>
        <v>0</v>
      </c>
      <c r="X8434" s="23">
        <f t="shared" ca="1" si="2758"/>
        <v>0</v>
      </c>
      <c r="Y8434" s="23">
        <f ca="1">IF(AND(P8434="Yes",R8434&lt;=0),MIN(-R8434,'Inputs and Output'!C$55*'Inputs and Output'!C$14-G8434),0)</f>
        <v>0</v>
      </c>
      <c r="Z8434" s="23">
        <f ca="1">MIN(Y8434,'Inputs and Output'!C$15)</f>
        <v>0</v>
      </c>
      <c r="AA8434" s="23">
        <f ca="1">IF(AND(P8434="No",R8434&lt;=0),MIN(J8434,'Inputs and Output'!C$15),0)</f>
        <v>0</v>
      </c>
      <c r="AB8434" s="23">
        <f t="shared" ca="1" si="2759"/>
        <v>0</v>
      </c>
      <c r="AC8434" s="23">
        <f ca="1">MIN(AB8434,'Inputs and Output'!C$55*'Inputs and Output'!C$14,'Inputs and Output'!C$14-Model!Q8434)</f>
        <v>0</v>
      </c>
      <c r="AD8434" s="23">
        <f ca="1">IF(AND(P8434="No",R8434&lt;=0),MIN('Inputs and Output'!C$15-Model!AA8434,'Inputs and Output'!C$55*'Inputs and Output'!C$14),0)</f>
        <v>0</v>
      </c>
      <c r="AE8434" s="23">
        <f t="shared" ca="1" si="2760"/>
        <v>0</v>
      </c>
      <c r="AF8434" s="26">
        <f t="shared" ca="1" si="2761"/>
        <v>0</v>
      </c>
      <c r="AG8434" s="26">
        <f t="shared" ca="1" si="2762"/>
        <v>0</v>
      </c>
      <c r="AH8434">
        <f>'real time electricity price'!G8433</f>
        <v>28.4725</v>
      </c>
      <c r="AI8434" s="20">
        <f>'real time electricity price'!H8433</f>
        <v>49.4</v>
      </c>
      <c r="AJ8434" s="23">
        <f t="shared" ca="1" si="2763"/>
        <v>0</v>
      </c>
      <c r="AK8434">
        <f t="shared" ca="1" si="2764"/>
        <v>0</v>
      </c>
      <c r="AL8434" s="1">
        <f>SLN('Inputs and Output'!$C$27,0,'Inputs and Output'!$C$31)</f>
        <v>2968.0365296803652</v>
      </c>
      <c r="AM8434" s="1">
        <f>SLN('Inputs and Output'!$C$51,0,'Inputs and Output'!$C$31)</f>
        <v>319.634703196347</v>
      </c>
      <c r="AN8434" s="15">
        <f>-'PVWatt simulated dispatch'!$B$7*'Inputs and Output'!$C$13*'Inputs and Output'!$C$29</f>
        <v>-964.6118721461188</v>
      </c>
      <c r="AO8434" s="18">
        <f>-'Inputs and Output'!$C$54*'Inputs and Output'!$C$14/(365*24)</f>
        <v>-95.890410958904113</v>
      </c>
      <c r="AP8434" s="18">
        <f t="shared" ca="1" si="2765"/>
        <v>-4348.1735159817345</v>
      </c>
      <c r="AQ8434" s="9">
        <f t="shared" si="2766"/>
        <v>146161000</v>
      </c>
      <c r="AR8434" s="34" cm="1">
        <f t="array" ref="AR8434">INDEX('hashrate + miner rev'!$G$3:$N$8762,Model!A8434,MATCH('Inputs and Output'!$C$22,'hashrate + miner rev'!$G$1:$N$1,0))</f>
        <v>1.46161E+20</v>
      </c>
      <c r="AS8434" cm="1">
        <f t="array" ref="AS8434">INDEX('hashrate + miner rev'!$G$3:$N$8762,Model!A8434,MATCH('Inputs and Output'!$C$22,'hashrate + miner rev'!$G$1:$N$1,0)+1)</f>
        <v>659934.81319999998</v>
      </c>
      <c r="AT8434" s="9">
        <f ca="1">IFERROR((AJ8434/('Inputs and Output'!$C$15))*('Inputs and Output'!$C$39*'Inputs and Output'!$C$40),0)</f>
        <v>0</v>
      </c>
      <c r="AU8434" s="12">
        <f t="shared" ca="1" si="2767"/>
        <v>0</v>
      </c>
      <c r="AV8434" s="11">
        <f t="shared" ca="1" si="2768"/>
        <v>0</v>
      </c>
      <c r="AW8434" s="13">
        <f ca="1">IF(AT8434&gt;0,('Inputs and Output'!$C$42*'Inputs and Output'!$C$15*AJ8434/('Inputs and Output'!C$36*'Inputs and Output'!C$40)),0)</f>
        <v>0</v>
      </c>
      <c r="AX8434" s="16">
        <f>SLN('Inputs and Output'!$C$45,0,'Inputs and Output'!$C$44)</f>
        <v>5575.7370345500412</v>
      </c>
      <c r="AY8434" s="14">
        <f t="shared" ca="1" si="2769"/>
        <v>-5575.7370345500412</v>
      </c>
      <c r="AZ8434" s="17">
        <f t="shared" ca="1" si="2770"/>
        <v>-9923.9105505317748</v>
      </c>
    </row>
    <row r="8435" spans="1:52">
      <c r="A8435">
        <v>8433</v>
      </c>
      <c r="B8435" t="str">
        <f>'hourly electricity demand texas'!B8434</f>
        <v>12/18/2020 8 a.m. CST</v>
      </c>
      <c r="C8435">
        <f>'PVWatt simulated dispatch'!K8451</f>
        <v>44182.48</v>
      </c>
      <c r="D8435">
        <f>'hourly electricity demand texas'!I8434*'Inputs and Output'!$C$20</f>
        <v>84.9</v>
      </c>
      <c r="E8435">
        <f>MIN(MAX(D8435-'Inputs and Output'!C$16,0),'Inputs and Output'!C$19-'Inputs and Output'!C$16)</f>
        <v>84.9</v>
      </c>
      <c r="F8435">
        <f>C8435*'Inputs and Output'!C$13/1000000</f>
        <v>28.718612000000004</v>
      </c>
      <c r="G8435">
        <f ca="1">IF(F8435&lt;=E8435,MIN(Q8435,E8435-F8435,'Inputs and Output'!C$14*'Inputs and Output'!C$55),0)</f>
        <v>0</v>
      </c>
      <c r="H8435">
        <f t="shared" ca="1" si="2771"/>
        <v>28.718612000000004</v>
      </c>
      <c r="I8435" s="4">
        <f t="shared" ca="1" si="2772"/>
        <v>-56.181387999999998</v>
      </c>
      <c r="J8435">
        <f t="shared" si="2753"/>
        <v>0</v>
      </c>
      <c r="K8435">
        <f t="shared" ca="1" si="2754"/>
        <v>32.26</v>
      </c>
      <c r="L8435" s="23">
        <f>AS8435/AQ8435*(1/('Inputs and Output'!C$36/'Inputs and Output'!C$39))-'Inputs and Output'!C$42</f>
        <v>84.438368655805988</v>
      </c>
      <c r="M8435" s="23">
        <f ca="1">IFERROR(AVERAGE(OFFSET(L8435,-1,0,-'Inputs and Output'!C$46)),L8435)</f>
        <v>143.17878567195376</v>
      </c>
      <c r="N8435" s="23">
        <f ca="1">_xlfn.XLOOKUP(K8435/M8435,'Battery dispatch curve multiple'!C$3:C$103,'Battery dispatch curve multiple'!A$3:A$103,,1,2)</f>
        <v>0.86000000000000054</v>
      </c>
      <c r="O8435" t="str">
        <f ca="1">IF(Q8435/'Inputs and Output'!C$14&lt;=N8435,"battery","miner")</f>
        <v>battery</v>
      </c>
      <c r="P8435" t="str">
        <f t="shared" ca="1" si="2755"/>
        <v>No</v>
      </c>
      <c r="Q8435" s="26">
        <f t="shared" ca="1" si="2773"/>
        <v>0</v>
      </c>
      <c r="R8435" s="23">
        <f ca="1">-(Q8435/'Inputs and Output'!C$14-N8435)*'Inputs and Output'!C$14-G8435</f>
        <v>240.80000000000015</v>
      </c>
      <c r="S8435" s="23">
        <f ca="1">IF(R8435&gt;0,MIN(R8435,'Inputs and Output'!C$55*'Inputs and Output'!C$14,Model!J8435),0)</f>
        <v>0</v>
      </c>
      <c r="T8435" s="23">
        <f t="shared" ca="1" si="2756"/>
        <v>0</v>
      </c>
      <c r="U8435" s="23">
        <f ca="1">MIN('Inputs and Output'!C$15,Model!T8435)</f>
        <v>0</v>
      </c>
      <c r="V8435" s="23">
        <f t="shared" ca="1" si="2757"/>
        <v>0</v>
      </c>
      <c r="W8435" s="23">
        <f ca="1">MIN(V8435+S8435,'Inputs and Output'!C$55*'Inputs and Output'!C$14,'Inputs and Output'!C$14-Model!Q8435)-S8435</f>
        <v>0</v>
      </c>
      <c r="X8435" s="23">
        <f t="shared" ca="1" si="2758"/>
        <v>0</v>
      </c>
      <c r="Y8435" s="23">
        <f ca="1">IF(AND(P8435="Yes",R8435&lt;=0),MIN(-R8435,'Inputs and Output'!C$55*'Inputs and Output'!C$14-G8435),0)</f>
        <v>0</v>
      </c>
      <c r="Z8435" s="23">
        <f ca="1">MIN(Y8435,'Inputs and Output'!C$15)</f>
        <v>0</v>
      </c>
      <c r="AA8435" s="23">
        <f ca="1">IF(AND(P8435="No",R8435&lt;=0),MIN(J8435,'Inputs and Output'!C$15),0)</f>
        <v>0</v>
      </c>
      <c r="AB8435" s="23">
        <f t="shared" ca="1" si="2759"/>
        <v>0</v>
      </c>
      <c r="AC8435" s="23">
        <f ca="1">MIN(AB8435,'Inputs and Output'!C$55*'Inputs and Output'!C$14,'Inputs and Output'!C$14-Model!Q8435)</f>
        <v>0</v>
      </c>
      <c r="AD8435" s="23">
        <f ca="1">IF(AND(P8435="No",R8435&lt;=0),MIN('Inputs and Output'!C$15-Model!AA8435,'Inputs and Output'!C$55*'Inputs and Output'!C$14),0)</f>
        <v>0</v>
      </c>
      <c r="AE8435" s="23">
        <f t="shared" ca="1" si="2760"/>
        <v>0</v>
      </c>
      <c r="AF8435" s="26">
        <f t="shared" ca="1" si="2761"/>
        <v>0</v>
      </c>
      <c r="AG8435" s="26">
        <f t="shared" ca="1" si="2762"/>
        <v>0</v>
      </c>
      <c r="AH8435">
        <f>'real time electricity price'!G8434</f>
        <v>26.962499999999999</v>
      </c>
      <c r="AI8435" s="20">
        <f>'real time electricity price'!H8434</f>
        <v>30.58</v>
      </c>
      <c r="AJ8435" s="23">
        <f t="shared" ca="1" si="2763"/>
        <v>0</v>
      </c>
      <c r="AK8435">
        <f t="shared" ca="1" si="2764"/>
        <v>774.32557605000011</v>
      </c>
      <c r="AL8435" s="1">
        <f>SLN('Inputs and Output'!$C$27,0,'Inputs and Output'!$C$31)</f>
        <v>2968.0365296803652</v>
      </c>
      <c r="AM8435" s="1">
        <f>SLN('Inputs and Output'!$C$51,0,'Inputs and Output'!$C$31)</f>
        <v>319.634703196347</v>
      </c>
      <c r="AN8435" s="15">
        <f>-'PVWatt simulated dispatch'!$B$7*'Inputs and Output'!$C$13*'Inputs and Output'!$C$29</f>
        <v>-964.6118721461188</v>
      </c>
      <c r="AO8435" s="18">
        <f>-'Inputs and Output'!$C$54*'Inputs and Output'!$C$14/(365*24)</f>
        <v>-95.890410958904113</v>
      </c>
      <c r="AP8435" s="18">
        <f t="shared" ca="1" si="2765"/>
        <v>-3573.8479399317348</v>
      </c>
      <c r="AQ8435" s="9">
        <f t="shared" si="2766"/>
        <v>152642000</v>
      </c>
      <c r="AR8435" s="34" cm="1">
        <f t="array" ref="AR8435">INDEX('hashrate + miner rev'!$G$3:$N$8762,Model!A8435,MATCH('Inputs and Output'!$C$22,'hashrate + miner rev'!$G$1:$N$1,0))</f>
        <v>1.52642E+20</v>
      </c>
      <c r="AS8435" cm="1">
        <f t="array" ref="AS8435">INDEX('hashrate + miner rev'!$G$3:$N$8762,Model!A8435,MATCH('Inputs and Output'!$C$22,'hashrate + miner rev'!$G$1:$N$1,0)+1)</f>
        <v>666822.91</v>
      </c>
      <c r="AT8435" s="9">
        <f ca="1">IFERROR((AJ8435/('Inputs and Output'!$C$15))*('Inputs and Output'!$C$39*'Inputs and Output'!$C$40),0)</f>
        <v>0</v>
      </c>
      <c r="AU8435" s="12">
        <f t="shared" ca="1" si="2767"/>
        <v>0</v>
      </c>
      <c r="AV8435" s="11">
        <f t="shared" ca="1" si="2768"/>
        <v>0</v>
      </c>
      <c r="AW8435" s="13">
        <f ca="1">IF(AT8435&gt;0,('Inputs and Output'!$C$42*'Inputs and Output'!$C$15*AJ8435/('Inputs and Output'!C$36*'Inputs and Output'!C$40)),0)</f>
        <v>0</v>
      </c>
      <c r="AX8435" s="16">
        <f>SLN('Inputs and Output'!$C$45,0,'Inputs and Output'!$C$44)</f>
        <v>5575.7370345500412</v>
      </c>
      <c r="AY8435" s="14">
        <f t="shared" ca="1" si="2769"/>
        <v>-5575.7370345500412</v>
      </c>
      <c r="AZ8435" s="17">
        <f t="shared" ca="1" si="2770"/>
        <v>-9149.5849744817751</v>
      </c>
    </row>
    <row r="8436" spans="1:52">
      <c r="A8436">
        <v>8434</v>
      </c>
      <c r="B8436" t="str">
        <f>'hourly electricity demand texas'!B8435</f>
        <v>12/18/2020 9 a.m. CST</v>
      </c>
      <c r="C8436">
        <f>'PVWatt simulated dispatch'!K8452</f>
        <v>350513.84399999998</v>
      </c>
      <c r="D8436">
        <f>'hourly electricity demand texas'!I8435*'Inputs and Output'!$C$20</f>
        <v>82.5</v>
      </c>
      <c r="E8436">
        <f>MIN(MAX(D8436-'Inputs and Output'!C$16,0),'Inputs and Output'!C$19-'Inputs and Output'!C$16)</f>
        <v>82.5</v>
      </c>
      <c r="F8436">
        <f>C8436*'Inputs and Output'!C$13/1000000</f>
        <v>227.8339986</v>
      </c>
      <c r="G8436">
        <f>IF(F8436&lt;=E8436,MIN(Q8436,E8436-F8436,'Inputs and Output'!C$14*'Inputs and Output'!C$55),0)</f>
        <v>0</v>
      </c>
      <c r="H8436">
        <f t="shared" si="2771"/>
        <v>82.5</v>
      </c>
      <c r="I8436" s="4">
        <f t="shared" si="2772"/>
        <v>0</v>
      </c>
      <c r="J8436">
        <f t="shared" si="2753"/>
        <v>145.3339986</v>
      </c>
      <c r="K8436">
        <f t="shared" ca="1" si="2754"/>
        <v>32.26</v>
      </c>
      <c r="L8436" s="23">
        <f>AS8436/AQ8436*(1/('Inputs and Output'!C$36/'Inputs and Output'!C$39))-'Inputs and Output'!C$42</f>
        <v>397.04524976053796</v>
      </c>
      <c r="M8436" s="23">
        <f ca="1">IFERROR(AVERAGE(OFFSET(L8436,-1,0,-'Inputs and Output'!C$46)),L8436)</f>
        <v>142.1391353924723</v>
      </c>
      <c r="N8436" s="23">
        <f ca="1">_xlfn.XLOOKUP(K8436/M8436,'Battery dispatch curve multiple'!C$3:C$103,'Battery dispatch curve multiple'!A$3:A$103,,1,2)</f>
        <v>0.86000000000000054</v>
      </c>
      <c r="O8436" t="str">
        <f ca="1">IF(Q8436/'Inputs and Output'!C$14&lt;=N8436,"battery","miner")</f>
        <v>battery</v>
      </c>
      <c r="P8436" t="str">
        <f t="shared" si="2755"/>
        <v>No</v>
      </c>
      <c r="Q8436" s="26">
        <f t="shared" ca="1" si="2773"/>
        <v>0</v>
      </c>
      <c r="R8436" s="23">
        <f ca="1">-(Q8436/'Inputs and Output'!C$14-N8436)*'Inputs and Output'!C$14-G8436</f>
        <v>240.80000000000015</v>
      </c>
      <c r="S8436" s="23">
        <f ca="1">IF(R8436&gt;0,MIN(R8436,'Inputs and Output'!C$55*'Inputs and Output'!C$14,Model!J8436),0)</f>
        <v>70</v>
      </c>
      <c r="T8436" s="23">
        <f t="shared" ca="1" si="2756"/>
        <v>75.333998600000001</v>
      </c>
      <c r="U8436" s="23">
        <f ca="1">MIN('Inputs and Output'!C$15,Model!T8436)</f>
        <v>75.333998600000001</v>
      </c>
      <c r="V8436" s="23">
        <f t="shared" ca="1" si="2757"/>
        <v>0</v>
      </c>
      <c r="W8436" s="23">
        <f ca="1">MIN(V8436+S8436,'Inputs and Output'!C$55*'Inputs and Output'!C$14,'Inputs and Output'!C$14-Model!Q8436)-S8436</f>
        <v>0</v>
      </c>
      <c r="X8436" s="23">
        <f t="shared" ca="1" si="2758"/>
        <v>0</v>
      </c>
      <c r="Y8436" s="23">
        <f ca="1">IF(AND(P8436="Yes",R8436&lt;=0),MIN(-R8436,'Inputs and Output'!C$55*'Inputs and Output'!C$14-G8436),0)</f>
        <v>0</v>
      </c>
      <c r="Z8436" s="23">
        <f ca="1">MIN(Y8436,'Inputs and Output'!C$15)</f>
        <v>0</v>
      </c>
      <c r="AA8436" s="23">
        <f ca="1">IF(AND(P8436="No",R8436&lt;=0),MIN(J8436,'Inputs and Output'!C$15),0)</f>
        <v>0</v>
      </c>
      <c r="AB8436" s="23">
        <f t="shared" ca="1" si="2759"/>
        <v>0</v>
      </c>
      <c r="AC8436" s="23">
        <f ca="1">MIN(AB8436,'Inputs and Output'!C$55*'Inputs and Output'!C$14,'Inputs and Output'!C$14-Model!Q8436)</f>
        <v>0</v>
      </c>
      <c r="AD8436" s="23">
        <f ca="1">IF(AND(P8436="No",R8436&lt;=0),MIN('Inputs and Output'!C$15-Model!AA8436,'Inputs and Output'!C$55*'Inputs and Output'!C$14),0)</f>
        <v>0</v>
      </c>
      <c r="AE8436" s="23">
        <f t="shared" ca="1" si="2760"/>
        <v>0</v>
      </c>
      <c r="AF8436" s="26">
        <f t="shared" ca="1" si="2761"/>
        <v>70</v>
      </c>
      <c r="AG8436" s="26">
        <f t="shared" ca="1" si="2762"/>
        <v>0</v>
      </c>
      <c r="AH8436">
        <f>'real time electricity price'!G8435</f>
        <v>22.837499999999999</v>
      </c>
      <c r="AI8436" s="20">
        <f>'real time electricity price'!H8435</f>
        <v>25.04</v>
      </c>
      <c r="AJ8436" s="23">
        <f t="shared" ca="1" si="2763"/>
        <v>75.333998600000001</v>
      </c>
      <c r="AK8436">
        <f t="shared" si="2764"/>
        <v>1884.0937499999998</v>
      </c>
      <c r="AL8436" s="1">
        <f>SLN('Inputs and Output'!$C$27,0,'Inputs and Output'!$C$31)</f>
        <v>2968.0365296803652</v>
      </c>
      <c r="AM8436" s="1">
        <f>SLN('Inputs and Output'!$C$51,0,'Inputs and Output'!$C$31)</f>
        <v>319.634703196347</v>
      </c>
      <c r="AN8436" s="15">
        <f>-'PVWatt simulated dispatch'!$B$7*'Inputs and Output'!$C$13*'Inputs and Output'!$C$29</f>
        <v>-964.6118721461188</v>
      </c>
      <c r="AO8436" s="18">
        <f>-'Inputs and Output'!$C$54*'Inputs and Output'!$C$14/(365*24)</f>
        <v>-95.890410958904113</v>
      </c>
      <c r="AP8436" s="18">
        <f t="shared" si="2765"/>
        <v>-2464.0797659817354</v>
      </c>
      <c r="AQ8436" s="9">
        <f t="shared" si="2766"/>
        <v>63657900</v>
      </c>
      <c r="AR8436" s="34" cm="1">
        <f t="array" ref="AR8436">INDEX('hashrate + miner rev'!$G$3:$N$8762,Model!A8436,MATCH('Inputs and Output'!$C$22,'hashrate + miner rev'!$G$1:$N$1,0))</f>
        <v>6.36579E+19</v>
      </c>
      <c r="AS8436" cm="1">
        <f t="array" ref="AS8436">INDEX('hashrate + miner rev'!$G$3:$N$8762,Model!A8436,MATCH('Inputs and Output'!$C$22,'hashrate + miner rev'!$G$1:$N$1,0)+1)</f>
        <v>1037745.86</v>
      </c>
      <c r="AT8436" s="9">
        <f ca="1">IFERROR((AJ8436/('Inputs and Output'!$C$15))*('Inputs and Output'!$C$39*'Inputs and Output'!$C$40),0)</f>
        <v>1973450.3896425143</v>
      </c>
      <c r="AU8436" s="12">
        <f t="shared" ca="1" si="2767"/>
        <v>3.1000871685093512E-2</v>
      </c>
      <c r="AV8436" s="11">
        <f t="shared" ca="1" si="2768"/>
        <v>32171.026247597016</v>
      </c>
      <c r="AW8436" s="13">
        <f ca="1">IF(AT8436&gt;0,('Inputs and Output'!$C$42*'Inputs and Output'!$C$15*AJ8436/('Inputs and Output'!C$36*'Inputs and Output'!C$40)),0)</f>
        <v>2260.0199579999999</v>
      </c>
      <c r="AX8436" s="16">
        <f>SLN('Inputs and Output'!$C$45,0,'Inputs and Output'!$C$44)</f>
        <v>5575.7370345500412</v>
      </c>
      <c r="AY8436" s="14">
        <f t="shared" ca="1" si="2769"/>
        <v>24335.269255046973</v>
      </c>
      <c r="AZ8436" s="17">
        <f t="shared" ca="1" si="2770"/>
        <v>21871.189489065237</v>
      </c>
    </row>
    <row r="8437" spans="1:52">
      <c r="A8437">
        <v>8435</v>
      </c>
      <c r="B8437" t="str">
        <f>'hourly electricity demand texas'!B8436</f>
        <v>12/18/2020 10 a.m. CST</v>
      </c>
      <c r="C8437">
        <f>'PVWatt simulated dispatch'!K8453</f>
        <v>388278</v>
      </c>
      <c r="D8437">
        <f>'hourly electricity demand texas'!I8436*'Inputs and Output'!$C$20</f>
        <v>77.210000000000008</v>
      </c>
      <c r="E8437">
        <f>MIN(MAX(D8437-'Inputs and Output'!C$16,0),'Inputs and Output'!C$19-'Inputs and Output'!C$16)</f>
        <v>77.210000000000008</v>
      </c>
      <c r="F8437">
        <f>C8437*'Inputs and Output'!C$13/1000000</f>
        <v>252.38069999999999</v>
      </c>
      <c r="G8437">
        <f>IF(F8437&lt;=E8437,MIN(Q8437,E8437-F8437,'Inputs and Output'!C$14*'Inputs and Output'!C$55),0)</f>
        <v>0</v>
      </c>
      <c r="H8437">
        <f t="shared" si="2771"/>
        <v>77.210000000000008</v>
      </c>
      <c r="I8437" s="4">
        <f t="shared" si="2772"/>
        <v>0</v>
      </c>
      <c r="J8437">
        <f t="shared" si="2753"/>
        <v>175.17069999999998</v>
      </c>
      <c r="K8437">
        <f t="shared" ca="1" si="2754"/>
        <v>32.26</v>
      </c>
      <c r="L8437" s="23">
        <f>AS8437/AQ8437*(1/('Inputs and Output'!C$36/'Inputs and Output'!C$39))-'Inputs and Output'!C$42</f>
        <v>228.39878115997607</v>
      </c>
      <c r="M8437" s="23">
        <f ca="1">IFERROR(AVERAGE(OFFSET(L8437,-1,0,-'Inputs and Output'!C$46)),L8437)</f>
        <v>142.26332217047312</v>
      </c>
      <c r="N8437" s="23">
        <f ca="1">_xlfn.XLOOKUP(K8437/M8437,'Battery dispatch curve multiple'!C$3:C$103,'Battery dispatch curve multiple'!A$3:A$103,,1,2)</f>
        <v>0.86000000000000054</v>
      </c>
      <c r="O8437" t="str">
        <f ca="1">IF(Q8437/'Inputs and Output'!C$14&lt;=N8437,"battery","miner")</f>
        <v>battery</v>
      </c>
      <c r="P8437" t="str">
        <f t="shared" si="2755"/>
        <v>No</v>
      </c>
      <c r="Q8437" s="26">
        <f t="shared" ca="1" si="2773"/>
        <v>70</v>
      </c>
      <c r="R8437" s="23">
        <f ca="1">-(Q8437/'Inputs and Output'!C$14-N8437)*'Inputs and Output'!C$14-G8437</f>
        <v>170.80000000000015</v>
      </c>
      <c r="S8437" s="23">
        <f ca="1">IF(R8437&gt;0,MIN(R8437,'Inputs and Output'!C$55*'Inputs and Output'!C$14,Model!J8437),0)</f>
        <v>70</v>
      </c>
      <c r="T8437" s="23">
        <f t="shared" ca="1" si="2756"/>
        <v>105.17069999999998</v>
      </c>
      <c r="U8437" s="23">
        <f ca="1">MIN('Inputs and Output'!C$15,Model!T8437)</f>
        <v>105.17069999999998</v>
      </c>
      <c r="V8437" s="23">
        <f t="shared" ca="1" si="2757"/>
        <v>0</v>
      </c>
      <c r="W8437" s="23">
        <f ca="1">MIN(V8437+S8437,'Inputs and Output'!C$55*'Inputs and Output'!C$14,'Inputs and Output'!C$14-Model!Q8437)-S8437</f>
        <v>0</v>
      </c>
      <c r="X8437" s="23">
        <f t="shared" ca="1" si="2758"/>
        <v>0</v>
      </c>
      <c r="Y8437" s="23">
        <f ca="1">IF(AND(P8437="Yes",R8437&lt;=0),MIN(-R8437,'Inputs and Output'!C$55*'Inputs and Output'!C$14-G8437),0)</f>
        <v>0</v>
      </c>
      <c r="Z8437" s="23">
        <f ca="1">MIN(Y8437,'Inputs and Output'!C$15)</f>
        <v>0</v>
      </c>
      <c r="AA8437" s="23">
        <f ca="1">IF(AND(P8437="No",R8437&lt;=0),MIN(J8437,'Inputs and Output'!C$15),0)</f>
        <v>0</v>
      </c>
      <c r="AB8437" s="23">
        <f t="shared" ca="1" si="2759"/>
        <v>0</v>
      </c>
      <c r="AC8437" s="23">
        <f ca="1">MIN(AB8437,'Inputs and Output'!C$55*'Inputs and Output'!C$14,'Inputs and Output'!C$14-Model!Q8437)</f>
        <v>0</v>
      </c>
      <c r="AD8437" s="23">
        <f ca="1">IF(AND(P8437="No",R8437&lt;=0),MIN('Inputs and Output'!C$15-Model!AA8437,'Inputs and Output'!C$55*'Inputs and Output'!C$14),0)</f>
        <v>0</v>
      </c>
      <c r="AE8437" s="23">
        <f t="shared" ca="1" si="2760"/>
        <v>0</v>
      </c>
      <c r="AF8437" s="26">
        <f t="shared" ca="1" si="2761"/>
        <v>70</v>
      </c>
      <c r="AG8437" s="26">
        <f t="shared" ca="1" si="2762"/>
        <v>0</v>
      </c>
      <c r="AH8437">
        <f>'real time electricity price'!G8436</f>
        <v>22.704999999999998</v>
      </c>
      <c r="AI8437" s="20">
        <f>'real time electricity price'!H8436</f>
        <v>21.77</v>
      </c>
      <c r="AJ8437" s="23">
        <f t="shared" ca="1" si="2763"/>
        <v>105.17069999999998</v>
      </c>
      <c r="AK8437">
        <f t="shared" si="2764"/>
        <v>1753.05305</v>
      </c>
      <c r="AL8437" s="1">
        <f>SLN('Inputs and Output'!$C$27,0,'Inputs and Output'!$C$31)</f>
        <v>2968.0365296803652</v>
      </c>
      <c r="AM8437" s="1">
        <f>SLN('Inputs and Output'!$C$51,0,'Inputs and Output'!$C$31)</f>
        <v>319.634703196347</v>
      </c>
      <c r="AN8437" s="15">
        <f>-'PVWatt simulated dispatch'!$B$7*'Inputs and Output'!$C$13*'Inputs and Output'!$C$29</f>
        <v>-964.6118721461188</v>
      </c>
      <c r="AO8437" s="18">
        <f>-'Inputs and Output'!$C$54*'Inputs and Output'!$C$14/(365*24)</f>
        <v>-95.890410958904113</v>
      </c>
      <c r="AP8437" s="18">
        <f t="shared" si="2765"/>
        <v>-2595.1204659817349</v>
      </c>
      <c r="AQ8437" s="9">
        <f t="shared" si="2766"/>
        <v>203729000</v>
      </c>
      <c r="AR8437" s="34" cm="1">
        <f t="array" ref="AR8437">INDEX('hashrate + miner rev'!$G$3:$N$8762,Model!A8437,MATCH('Inputs and Output'!$C$22,'hashrate + miner rev'!$G$1:$N$1,0))</f>
        <v>2.03729E+20</v>
      </c>
      <c r="AS8437" cm="1">
        <f t="array" ref="AS8437">INDEX('hashrate + miner rev'!$G$3:$N$8762,Model!A8437,MATCH('Inputs and Output'!$C$22,'hashrate + miner rev'!$G$1:$N$1,0)+1)</f>
        <v>2009593.0530000001</v>
      </c>
      <c r="AT8437" s="9">
        <f ca="1">IFERROR((AJ8437/('Inputs and Output'!$C$15))*('Inputs and Output'!$C$39*'Inputs and Output'!$C$40),0)</f>
        <v>2755053.0006511025</v>
      </c>
      <c r="AU8437" s="12">
        <f t="shared" ca="1" si="2767"/>
        <v>1.3523126313146889E-2</v>
      </c>
      <c r="AV8437" s="11">
        <f t="shared" ca="1" si="2768"/>
        <v>27175.980693741491</v>
      </c>
      <c r="AW8437" s="13">
        <f ca="1">IF(AT8437&gt;0,('Inputs and Output'!$C$42*'Inputs and Output'!$C$15*AJ8437/('Inputs and Output'!C$36*'Inputs and Output'!C$40)),0)</f>
        <v>3155.1209999999996</v>
      </c>
      <c r="AX8437" s="16">
        <f>SLN('Inputs and Output'!$C$45,0,'Inputs and Output'!$C$44)</f>
        <v>5575.7370345500412</v>
      </c>
      <c r="AY8437" s="14">
        <f t="shared" ca="1" si="2769"/>
        <v>18445.122659191449</v>
      </c>
      <c r="AZ8437" s="17">
        <f t="shared" ca="1" si="2770"/>
        <v>15850.002193209715</v>
      </c>
    </row>
    <row r="8438" spans="1:52">
      <c r="A8438">
        <v>8436</v>
      </c>
      <c r="B8438" t="str">
        <f>'hourly electricity demand texas'!B8437</f>
        <v>12/18/2020 11 a.m. CST</v>
      </c>
      <c r="C8438">
        <f>'PVWatt simulated dispatch'!K8454</f>
        <v>352508.06300000002</v>
      </c>
      <c r="D8438">
        <f>'hourly electricity demand texas'!I8437*'Inputs and Output'!$C$20</f>
        <v>73.02</v>
      </c>
      <c r="E8438">
        <f>MIN(MAX(D8438-'Inputs and Output'!C$16,0),'Inputs and Output'!C$19-'Inputs and Output'!C$16)</f>
        <v>73.02</v>
      </c>
      <c r="F8438">
        <f>C8438*'Inputs and Output'!C$13/1000000</f>
        <v>229.13024095000003</v>
      </c>
      <c r="G8438">
        <f>IF(F8438&lt;=E8438,MIN(Q8438,E8438-F8438,'Inputs and Output'!C$14*'Inputs and Output'!C$55),0)</f>
        <v>0</v>
      </c>
      <c r="H8438">
        <f t="shared" si="2771"/>
        <v>73.02</v>
      </c>
      <c r="I8438" s="4">
        <f t="shared" si="2772"/>
        <v>0</v>
      </c>
      <c r="J8438">
        <f t="shared" si="2753"/>
        <v>156.11024095000005</v>
      </c>
      <c r="K8438">
        <f t="shared" ca="1" si="2754"/>
        <v>32.26</v>
      </c>
      <c r="L8438" s="23">
        <f>AS8438/AQ8438*(1/('Inputs and Output'!C$36/'Inputs and Output'!C$39))-'Inputs and Output'!C$42</f>
        <v>132.87424476963773</v>
      </c>
      <c r="M8438" s="23">
        <f ca="1">IFERROR(AVERAGE(OFFSET(L8438,-1,0,-'Inputs and Output'!C$46)),L8438)</f>
        <v>144.5410419140868</v>
      </c>
      <c r="N8438" s="23">
        <f ca="1">_xlfn.XLOOKUP(K8438/M8438,'Battery dispatch curve multiple'!C$3:C$103,'Battery dispatch curve multiple'!A$3:A$103,,1,2)</f>
        <v>0.86000000000000054</v>
      </c>
      <c r="O8438" t="str">
        <f ca="1">IF(Q8438/'Inputs and Output'!C$14&lt;=N8438,"battery","miner")</f>
        <v>battery</v>
      </c>
      <c r="P8438" t="str">
        <f t="shared" si="2755"/>
        <v>No</v>
      </c>
      <c r="Q8438" s="26">
        <f t="shared" ca="1" si="2773"/>
        <v>140</v>
      </c>
      <c r="R8438" s="23">
        <f ca="1">-(Q8438/'Inputs and Output'!C$14-N8438)*'Inputs and Output'!C$14-G8438</f>
        <v>100.80000000000015</v>
      </c>
      <c r="S8438" s="23">
        <f ca="1">IF(R8438&gt;0,MIN(R8438,'Inputs and Output'!C$55*'Inputs and Output'!C$14,Model!J8438),0)</f>
        <v>70</v>
      </c>
      <c r="T8438" s="23">
        <f t="shared" ca="1" si="2756"/>
        <v>86.110240950000048</v>
      </c>
      <c r="U8438" s="23">
        <f ca="1">MIN('Inputs and Output'!C$15,Model!T8438)</f>
        <v>86.110240950000048</v>
      </c>
      <c r="V8438" s="23">
        <f t="shared" ca="1" si="2757"/>
        <v>0</v>
      </c>
      <c r="W8438" s="23">
        <f ca="1">MIN(V8438+S8438,'Inputs and Output'!C$55*'Inputs and Output'!C$14,'Inputs and Output'!C$14-Model!Q8438)-S8438</f>
        <v>0</v>
      </c>
      <c r="X8438" s="23">
        <f t="shared" ca="1" si="2758"/>
        <v>0</v>
      </c>
      <c r="Y8438" s="23">
        <f ca="1">IF(AND(P8438="Yes",R8438&lt;=0),MIN(-R8438,'Inputs and Output'!C$55*'Inputs and Output'!C$14-G8438),0)</f>
        <v>0</v>
      </c>
      <c r="Z8438" s="23">
        <f ca="1">MIN(Y8438,'Inputs and Output'!C$15)</f>
        <v>0</v>
      </c>
      <c r="AA8438" s="23">
        <f ca="1">IF(AND(P8438="No",R8438&lt;=0),MIN(J8438,'Inputs and Output'!C$15),0)</f>
        <v>0</v>
      </c>
      <c r="AB8438" s="23">
        <f t="shared" ca="1" si="2759"/>
        <v>0</v>
      </c>
      <c r="AC8438" s="23">
        <f ca="1">MIN(AB8438,'Inputs and Output'!C$55*'Inputs and Output'!C$14,'Inputs and Output'!C$14-Model!Q8438)</f>
        <v>0</v>
      </c>
      <c r="AD8438" s="23">
        <f ca="1">IF(AND(P8438="No",R8438&lt;=0),MIN('Inputs and Output'!C$15-Model!AA8438,'Inputs and Output'!C$55*'Inputs and Output'!C$14),0)</f>
        <v>0</v>
      </c>
      <c r="AE8438" s="23">
        <f t="shared" ca="1" si="2760"/>
        <v>0</v>
      </c>
      <c r="AF8438" s="26">
        <f t="shared" ca="1" si="2761"/>
        <v>70</v>
      </c>
      <c r="AG8438" s="26">
        <f t="shared" ca="1" si="2762"/>
        <v>0</v>
      </c>
      <c r="AH8438">
        <f>'real time electricity price'!G8437</f>
        <v>20.615000000000002</v>
      </c>
      <c r="AI8438" s="20">
        <f>'real time electricity price'!H8437</f>
        <v>20.59</v>
      </c>
      <c r="AJ8438" s="23">
        <f t="shared" ca="1" si="2763"/>
        <v>86.110240950000048</v>
      </c>
      <c r="AK8438">
        <f t="shared" si="2764"/>
        <v>1505.3073000000002</v>
      </c>
      <c r="AL8438" s="1">
        <f>SLN('Inputs and Output'!$C$27,0,'Inputs and Output'!$C$31)</f>
        <v>2968.0365296803652</v>
      </c>
      <c r="AM8438" s="1">
        <f>SLN('Inputs and Output'!$C$51,0,'Inputs and Output'!$C$31)</f>
        <v>319.634703196347</v>
      </c>
      <c r="AN8438" s="15">
        <f>-'PVWatt simulated dispatch'!$B$7*'Inputs and Output'!$C$13*'Inputs and Output'!$C$29</f>
        <v>-964.6118721461188</v>
      </c>
      <c r="AO8438" s="18">
        <f>-'Inputs and Output'!$C$54*'Inputs and Output'!$C$14/(365*24)</f>
        <v>-95.890410958904113</v>
      </c>
      <c r="AP8438" s="18">
        <f t="shared" si="2765"/>
        <v>-2842.866215981735</v>
      </c>
      <c r="AQ8438" s="9">
        <f t="shared" si="2766"/>
        <v>110451000</v>
      </c>
      <c r="AR8438" s="34" cm="1">
        <f t="array" ref="AR8438">INDEX('hashrate + miner rev'!$G$3:$N$8762,Model!A8438,MATCH('Inputs and Output'!$C$22,'hashrate + miner rev'!$G$1:$N$1,0))</f>
        <v>1.10451E+20</v>
      </c>
      <c r="AS8438" cm="1">
        <f t="array" ref="AS8438">INDEX('hashrate + miner rev'!$G$3:$N$8762,Model!A8438,MATCH('Inputs and Output'!$C$22,'hashrate + miner rev'!$G$1:$N$1,0)+1)</f>
        <v>686731.34970000002</v>
      </c>
      <c r="AT8438" s="9">
        <f ca="1">IFERROR((AJ8438/('Inputs and Output'!$C$15))*('Inputs and Output'!$C$39*'Inputs and Output'!$C$40),0)</f>
        <v>2255744.9718988948</v>
      </c>
      <c r="AU8438" s="12">
        <f t="shared" ca="1" si="2767"/>
        <v>2.0423038015942769E-2</v>
      </c>
      <c r="AV8438" s="11">
        <f t="shared" ca="1" si="2768"/>
        <v>14025.140461662788</v>
      </c>
      <c r="AW8438" s="13">
        <f ca="1">IF(AT8438&gt;0,('Inputs and Output'!$C$42*'Inputs and Output'!$C$15*AJ8438/('Inputs and Output'!C$36*'Inputs and Output'!C$40)),0)</f>
        <v>2583.3072285000012</v>
      </c>
      <c r="AX8438" s="16">
        <f>SLN('Inputs and Output'!$C$45,0,'Inputs and Output'!$C$44)</f>
        <v>5575.7370345500412</v>
      </c>
      <c r="AY8438" s="14">
        <f t="shared" ca="1" si="2769"/>
        <v>5866.096198612745</v>
      </c>
      <c r="AZ8438" s="17">
        <f t="shared" ca="1" si="2770"/>
        <v>3023.22998263101</v>
      </c>
    </row>
    <row r="8439" spans="1:52">
      <c r="A8439">
        <v>8437</v>
      </c>
      <c r="B8439" t="str">
        <f>'hourly electricity demand texas'!B8438</f>
        <v>12/18/2020 12 p.m. CST</v>
      </c>
      <c r="C8439">
        <f>'PVWatt simulated dispatch'!K8455</f>
        <v>765383.625</v>
      </c>
      <c r="D8439">
        <f>'hourly electricity demand texas'!I8438*'Inputs and Output'!$C$20</f>
        <v>70.67</v>
      </c>
      <c r="E8439">
        <f>MIN(MAX(D8439-'Inputs and Output'!C$16,0),'Inputs and Output'!C$19-'Inputs and Output'!C$16)</f>
        <v>70.67</v>
      </c>
      <c r="F8439">
        <f>C8439*'Inputs and Output'!C$13/1000000</f>
        <v>497.49935625000001</v>
      </c>
      <c r="G8439">
        <f>IF(F8439&lt;=E8439,MIN(Q8439,E8439-F8439,'Inputs and Output'!C$14*'Inputs and Output'!C$55),0)</f>
        <v>0</v>
      </c>
      <c r="H8439">
        <f t="shared" si="2771"/>
        <v>70.67</v>
      </c>
      <c r="I8439" s="4">
        <f t="shared" si="2772"/>
        <v>0</v>
      </c>
      <c r="J8439">
        <f t="shared" si="2753"/>
        <v>426.82935624999999</v>
      </c>
      <c r="K8439">
        <f t="shared" ca="1" si="2754"/>
        <v>32.26</v>
      </c>
      <c r="L8439" s="23">
        <f>AS8439/AQ8439*(1/('Inputs and Output'!C$36/'Inputs and Output'!C$39))-'Inputs and Output'!C$42</f>
        <v>96.426596313998488</v>
      </c>
      <c r="M8439" s="23">
        <f ca="1">IFERROR(AVERAGE(OFFSET(L8439,-1,0,-'Inputs and Output'!C$46)),L8439)</f>
        <v>142.31381083005195</v>
      </c>
      <c r="N8439" s="23">
        <f ca="1">_xlfn.XLOOKUP(K8439/M8439,'Battery dispatch curve multiple'!C$3:C$103,'Battery dispatch curve multiple'!A$3:A$103,,1,2)</f>
        <v>0.86000000000000054</v>
      </c>
      <c r="O8439" t="str">
        <f ca="1">IF(Q8439/'Inputs and Output'!C$14&lt;=N8439,"battery","miner")</f>
        <v>battery</v>
      </c>
      <c r="P8439" t="str">
        <f t="shared" si="2755"/>
        <v>No</v>
      </c>
      <c r="Q8439" s="26">
        <f t="shared" ca="1" si="2773"/>
        <v>210</v>
      </c>
      <c r="R8439" s="23">
        <f ca="1">-(Q8439/'Inputs and Output'!C$14-N8439)*'Inputs and Output'!C$14-G8439</f>
        <v>30.800000000000153</v>
      </c>
      <c r="S8439" s="23">
        <f ca="1">IF(R8439&gt;0,MIN(R8439,'Inputs and Output'!C$55*'Inputs and Output'!C$14,Model!J8439),0)</f>
        <v>30.800000000000153</v>
      </c>
      <c r="T8439" s="23">
        <f t="shared" ca="1" si="2756"/>
        <v>396.02935624999986</v>
      </c>
      <c r="U8439" s="23">
        <f ca="1">MIN('Inputs and Output'!C$15,Model!T8439)</f>
        <v>177.50399999999999</v>
      </c>
      <c r="V8439" s="23">
        <f t="shared" ca="1" si="2757"/>
        <v>218.52535624999987</v>
      </c>
      <c r="W8439" s="23">
        <f ca="1">MIN(V8439+S8439,'Inputs and Output'!C$55*'Inputs and Output'!C$14,'Inputs and Output'!C$14-Model!Q8439)-S8439</f>
        <v>39.199999999999847</v>
      </c>
      <c r="X8439" s="23">
        <f t="shared" ca="1" si="2758"/>
        <v>179.32535625000003</v>
      </c>
      <c r="Y8439" s="23">
        <f ca="1">IF(AND(P8439="Yes",R8439&lt;=0),MIN(-R8439,'Inputs and Output'!C$55*'Inputs and Output'!C$14-G8439),0)</f>
        <v>0</v>
      </c>
      <c r="Z8439" s="23">
        <f ca="1">MIN(Y8439,'Inputs and Output'!C$15)</f>
        <v>0</v>
      </c>
      <c r="AA8439" s="23">
        <f ca="1">IF(AND(P8439="No",R8439&lt;=0),MIN(J8439,'Inputs and Output'!C$15),0)</f>
        <v>0</v>
      </c>
      <c r="AB8439" s="23">
        <f t="shared" ca="1" si="2759"/>
        <v>0</v>
      </c>
      <c r="AC8439" s="23">
        <f ca="1">MIN(AB8439,'Inputs and Output'!C$55*'Inputs and Output'!C$14,'Inputs and Output'!C$14-Model!Q8439)</f>
        <v>0</v>
      </c>
      <c r="AD8439" s="23">
        <f ca="1">IF(AND(P8439="No",R8439&lt;=0),MIN('Inputs and Output'!C$15-Model!AA8439,'Inputs and Output'!C$55*'Inputs and Output'!C$14),0)</f>
        <v>0</v>
      </c>
      <c r="AE8439" s="23">
        <f t="shared" ca="1" si="2760"/>
        <v>0</v>
      </c>
      <c r="AF8439" s="26">
        <f t="shared" ca="1" si="2761"/>
        <v>70</v>
      </c>
      <c r="AG8439" s="26">
        <f t="shared" ca="1" si="2762"/>
        <v>179.32535625000003</v>
      </c>
      <c r="AH8439">
        <f>'real time electricity price'!G8438</f>
        <v>19.357500000000002</v>
      </c>
      <c r="AI8439" s="20">
        <f>'real time electricity price'!H8438</f>
        <v>19.98</v>
      </c>
      <c r="AJ8439" s="23">
        <f t="shared" ca="1" si="2763"/>
        <v>177.50399999999999</v>
      </c>
      <c r="AK8439">
        <f t="shared" si="2764"/>
        <v>1367.9945250000001</v>
      </c>
      <c r="AL8439" s="1">
        <f>SLN('Inputs and Output'!$C$27,0,'Inputs and Output'!$C$31)</f>
        <v>2968.0365296803652</v>
      </c>
      <c r="AM8439" s="1">
        <f>SLN('Inputs and Output'!$C$51,0,'Inputs and Output'!$C$31)</f>
        <v>319.634703196347</v>
      </c>
      <c r="AN8439" s="15">
        <f>-'PVWatt simulated dispatch'!$B$7*'Inputs and Output'!$C$13*'Inputs and Output'!$C$29</f>
        <v>-964.6118721461188</v>
      </c>
      <c r="AO8439" s="18">
        <f>-'Inputs and Output'!$C$54*'Inputs and Output'!$C$14/(365*24)</f>
        <v>-95.890410958904113</v>
      </c>
      <c r="AP8439" s="18">
        <f t="shared" si="2765"/>
        <v>-2980.1789909817353</v>
      </c>
      <c r="AQ8439" s="9">
        <f t="shared" si="2766"/>
        <v>176722000</v>
      </c>
      <c r="AR8439" s="34" cm="1">
        <f t="array" ref="AR8439">INDEX('hashrate + miner rev'!$G$3:$N$8762,Model!A8439,MATCH('Inputs and Output'!$C$22,'hashrate + miner rev'!$G$1:$N$1,0))</f>
        <v>1.76722E+20</v>
      </c>
      <c r="AS8439" cm="1">
        <f t="array" ref="AS8439">INDEX('hashrate + miner rev'!$G$3:$N$8762,Model!A8439,MATCH('Inputs and Output'!$C$22,'hashrate + miner rev'!$G$1:$N$1,0)+1)</f>
        <v>852891.66509999998</v>
      </c>
      <c r="AT8439" s="9">
        <f ca="1">IFERROR((AJ8439/('Inputs and Output'!$C$15))*('Inputs and Output'!$C$39*'Inputs and Output'!$C$40),0)</f>
        <v>4649897.0514370762</v>
      </c>
      <c r="AU8439" s="12">
        <f t="shared" ca="1" si="2767"/>
        <v>2.6311930893929879E-2</v>
      </c>
      <c r="AV8439" s="11">
        <f t="shared" ca="1" si="2768"/>
        <v>22441.226552119984</v>
      </c>
      <c r="AW8439" s="13">
        <f ca="1">IF(AT8439&gt;0,('Inputs and Output'!$C$42*'Inputs and Output'!$C$15*AJ8439/('Inputs and Output'!C$36*'Inputs and Output'!C$40)),0)</f>
        <v>5325.12</v>
      </c>
      <c r="AX8439" s="16">
        <f>SLN('Inputs and Output'!$C$45,0,'Inputs and Output'!$C$44)</f>
        <v>5575.7370345500412</v>
      </c>
      <c r="AY8439" s="14">
        <f t="shared" ca="1" si="2769"/>
        <v>11540.369517569943</v>
      </c>
      <c r="AZ8439" s="17">
        <f t="shared" ca="1" si="2770"/>
        <v>8560.1905265882087</v>
      </c>
    </row>
    <row r="8440" spans="1:52">
      <c r="A8440">
        <v>8438</v>
      </c>
      <c r="B8440" t="str">
        <f>'hourly electricity demand texas'!B8439</f>
        <v>12/18/2020 1 p.m. CST</v>
      </c>
      <c r="C8440">
        <f>'PVWatt simulated dispatch'!K8456</f>
        <v>757661.31299999997</v>
      </c>
      <c r="D8440">
        <f>'hourly electricity demand texas'!I8439*'Inputs and Output'!$C$20</f>
        <v>69.010000000000005</v>
      </c>
      <c r="E8440">
        <f>MIN(MAX(D8440-'Inputs and Output'!C$16,0),'Inputs and Output'!C$19-'Inputs and Output'!C$16)</f>
        <v>69.010000000000005</v>
      </c>
      <c r="F8440">
        <f>C8440*'Inputs and Output'!C$13/1000000</f>
        <v>492.47985345000001</v>
      </c>
      <c r="G8440">
        <f>IF(F8440&lt;=E8440,MIN(Q8440,E8440-F8440,'Inputs and Output'!C$14*'Inputs and Output'!C$55),0)</f>
        <v>0</v>
      </c>
      <c r="H8440">
        <f t="shared" si="2771"/>
        <v>69.010000000000005</v>
      </c>
      <c r="I8440" s="4">
        <f t="shared" si="2772"/>
        <v>0</v>
      </c>
      <c r="J8440">
        <f t="shared" si="2753"/>
        <v>423.46985345000002</v>
      </c>
      <c r="K8440">
        <f t="shared" ca="1" si="2754"/>
        <v>32.26</v>
      </c>
      <c r="L8440" s="23">
        <f>AS8440/AQ8440*(1/('Inputs and Output'!C$36/'Inputs and Output'!C$39))-'Inputs and Output'!C$42</f>
        <v>67.263443165958108</v>
      </c>
      <c r="M8440" s="23">
        <f ca="1">IFERROR(AVERAGE(OFFSET(L8440,-1,0,-'Inputs and Output'!C$46)),L8440)</f>
        <v>143.41975356441534</v>
      </c>
      <c r="N8440" s="23">
        <f ca="1">_xlfn.XLOOKUP(K8440/M8440,'Battery dispatch curve multiple'!C$3:C$103,'Battery dispatch curve multiple'!A$3:A$103,,1,2)</f>
        <v>0.86000000000000054</v>
      </c>
      <c r="O8440" t="str">
        <f ca="1">IF(Q8440/'Inputs and Output'!C$14&lt;=N8440,"battery","miner")</f>
        <v>miner</v>
      </c>
      <c r="P8440" t="str">
        <f t="shared" si="2755"/>
        <v>No</v>
      </c>
      <c r="Q8440" s="26">
        <f t="shared" ca="1" si="2773"/>
        <v>280</v>
      </c>
      <c r="R8440" s="23">
        <f ca="1">-(Q8440/'Inputs and Output'!C$14-N8440)*'Inputs and Output'!C$14-G8440</f>
        <v>-39.199999999999847</v>
      </c>
      <c r="S8440" s="23">
        <f ca="1">IF(R8440&gt;0,MIN(R8440,'Inputs and Output'!C$55*'Inputs and Output'!C$14,Model!J8440),0)</f>
        <v>0</v>
      </c>
      <c r="T8440" s="23">
        <f t="shared" ca="1" si="2756"/>
        <v>0</v>
      </c>
      <c r="U8440" s="23">
        <f ca="1">MIN('Inputs and Output'!C$15,Model!T8440)</f>
        <v>0</v>
      </c>
      <c r="V8440" s="23">
        <f t="shared" ca="1" si="2757"/>
        <v>0</v>
      </c>
      <c r="W8440" s="23">
        <f ca="1">MIN(V8440+S8440,'Inputs and Output'!C$55*'Inputs and Output'!C$14,'Inputs and Output'!C$14-Model!Q8440)-S8440</f>
        <v>0</v>
      </c>
      <c r="X8440" s="23">
        <f t="shared" ca="1" si="2758"/>
        <v>0</v>
      </c>
      <c r="Y8440" s="23">
        <f ca="1">IF(AND(P8440="Yes",R8440&lt;=0),MIN(-R8440,'Inputs and Output'!C$55*'Inputs and Output'!C$14-G8440),0)</f>
        <v>0</v>
      </c>
      <c r="Z8440" s="23">
        <f ca="1">MIN(Y8440,'Inputs and Output'!C$15)</f>
        <v>0</v>
      </c>
      <c r="AA8440" s="23">
        <f ca="1">IF(AND(P8440="No",R8440&lt;=0),MIN(J8440,'Inputs and Output'!C$15),0)</f>
        <v>177.50399999999999</v>
      </c>
      <c r="AB8440" s="23">
        <f t="shared" ca="1" si="2759"/>
        <v>245.96585345000003</v>
      </c>
      <c r="AC8440" s="23">
        <f ca="1">MIN(AB8440,'Inputs and Output'!C$55*'Inputs and Output'!C$14,'Inputs and Output'!C$14-Model!Q8440)</f>
        <v>0</v>
      </c>
      <c r="AD8440" s="23">
        <f ca="1">IF(AND(P8440="No",R8440&lt;=0),MIN('Inputs and Output'!C$15-Model!AA8440,'Inputs and Output'!C$55*'Inputs and Output'!C$14),0)</f>
        <v>0</v>
      </c>
      <c r="AE8440" s="23">
        <f t="shared" ca="1" si="2760"/>
        <v>245.96585345000003</v>
      </c>
      <c r="AF8440" s="26">
        <f t="shared" ca="1" si="2761"/>
        <v>0</v>
      </c>
      <c r="AG8440" s="26">
        <f t="shared" ca="1" si="2762"/>
        <v>245.96585345000003</v>
      </c>
      <c r="AH8440">
        <f>'real time electricity price'!G8439</f>
        <v>18.197499999999998</v>
      </c>
      <c r="AI8440" s="20">
        <f>'real time electricity price'!H8439</f>
        <v>18.97</v>
      </c>
      <c r="AJ8440" s="23">
        <f t="shared" ca="1" si="2763"/>
        <v>177.50399999999999</v>
      </c>
      <c r="AK8440">
        <f t="shared" si="2764"/>
        <v>1255.809475</v>
      </c>
      <c r="AL8440" s="1">
        <f>SLN('Inputs and Output'!$C$27,0,'Inputs and Output'!$C$31)</f>
        <v>2968.0365296803652</v>
      </c>
      <c r="AM8440" s="1">
        <f>SLN('Inputs and Output'!$C$51,0,'Inputs and Output'!$C$31)</f>
        <v>319.634703196347</v>
      </c>
      <c r="AN8440" s="15">
        <f>-'PVWatt simulated dispatch'!$B$7*'Inputs and Output'!$C$13*'Inputs and Output'!$C$29</f>
        <v>-964.6118721461188</v>
      </c>
      <c r="AO8440" s="18">
        <f>-'Inputs and Output'!$C$54*'Inputs and Output'!$C$14/(365*24)</f>
        <v>-95.890410958904113</v>
      </c>
      <c r="AP8440" s="18">
        <f t="shared" si="2765"/>
        <v>-3092.3640409817353</v>
      </c>
      <c r="AQ8440" s="9">
        <f t="shared" si="2766"/>
        <v>144396000</v>
      </c>
      <c r="AR8440" s="34" cm="1">
        <f t="array" ref="AR8440">INDEX('hashrate + miner rev'!$G$3:$N$8762,Model!A8440,MATCH('Inputs and Output'!$C$22,'hashrate + miner rev'!$G$1:$N$1,0))</f>
        <v>1.44396E+20</v>
      </c>
      <c r="AS8440" cm="1">
        <f t="array" ref="AS8440">INDEX('hashrate + miner rev'!$G$3:$N$8762,Model!A8440,MATCH('Inputs and Output'!$C$22,'hashrate + miner rev'!$G$1:$N$1,0)+1)</f>
        <v>536129.38199999998</v>
      </c>
      <c r="AT8440" s="9">
        <f ca="1">IFERROR((AJ8440/('Inputs and Output'!$C$15))*('Inputs and Output'!$C$39*'Inputs and Output'!$C$40),0)</f>
        <v>4649897.0514370762</v>
      </c>
      <c r="AU8440" s="12">
        <f t="shared" ca="1" si="2767"/>
        <v>3.2202395159402451E-2</v>
      </c>
      <c r="AV8440" s="11">
        <f t="shared" ca="1" si="2768"/>
        <v>17264.650215730228</v>
      </c>
      <c r="AW8440" s="13">
        <f ca="1">IF(AT8440&gt;0,('Inputs and Output'!$C$42*'Inputs and Output'!$C$15*AJ8440/('Inputs and Output'!C$36*'Inputs and Output'!C$40)),0)</f>
        <v>5325.12</v>
      </c>
      <c r="AX8440" s="16">
        <f>SLN('Inputs and Output'!$C$45,0,'Inputs and Output'!$C$44)</f>
        <v>5575.7370345500412</v>
      </c>
      <c r="AY8440" s="14">
        <f t="shared" ca="1" si="2769"/>
        <v>6363.7931811801873</v>
      </c>
      <c r="AZ8440" s="17">
        <f t="shared" ca="1" si="2770"/>
        <v>3271.4291401984519</v>
      </c>
    </row>
    <row r="8441" spans="1:52">
      <c r="A8441">
        <v>8439</v>
      </c>
      <c r="B8441" t="str">
        <f>'hourly electricity demand texas'!B8440</f>
        <v>12/18/2020 2 p.m. CST</v>
      </c>
      <c r="C8441">
        <f>'PVWatt simulated dispatch'!K8457</f>
        <v>729648.31299999997</v>
      </c>
      <c r="D8441">
        <f>'hourly electricity demand texas'!I8440*'Inputs and Output'!$C$20</f>
        <v>67.11</v>
      </c>
      <c r="E8441">
        <f>MIN(MAX(D8441-'Inputs and Output'!C$16,0),'Inputs and Output'!C$19-'Inputs and Output'!C$16)</f>
        <v>67.11</v>
      </c>
      <c r="F8441">
        <f>C8441*'Inputs and Output'!C$13/1000000</f>
        <v>474.27140344999998</v>
      </c>
      <c r="G8441">
        <f>IF(F8441&lt;=E8441,MIN(Q8441,E8441-F8441,'Inputs and Output'!C$14*'Inputs and Output'!C$55),0)</f>
        <v>0</v>
      </c>
      <c r="H8441">
        <f t="shared" si="2771"/>
        <v>67.11</v>
      </c>
      <c r="I8441" s="4">
        <f t="shared" si="2772"/>
        <v>0</v>
      </c>
      <c r="J8441">
        <f t="shared" si="2753"/>
        <v>407.16140344999997</v>
      </c>
      <c r="K8441">
        <f t="shared" ca="1" si="2754"/>
        <v>32.26</v>
      </c>
      <c r="L8441" s="23">
        <f>AS8441/AQ8441*(1/('Inputs and Output'!C$36/'Inputs and Output'!C$39))-'Inputs and Output'!C$42</f>
        <v>486.49841591587222</v>
      </c>
      <c r="M8441" s="23">
        <f ca="1">IFERROR(AVERAGE(OFFSET(L8441,-1,0,-'Inputs and Output'!C$46)),L8441)</f>
        <v>139.97839108195012</v>
      </c>
      <c r="N8441" s="23">
        <f ca="1">_xlfn.XLOOKUP(K8441/M8441,'Battery dispatch curve multiple'!C$3:C$103,'Battery dispatch curve multiple'!A$3:A$103,,1,2)</f>
        <v>0.86000000000000054</v>
      </c>
      <c r="O8441" t="str">
        <f ca="1">IF(Q8441/'Inputs and Output'!C$14&lt;=N8441,"battery","miner")</f>
        <v>miner</v>
      </c>
      <c r="P8441" t="str">
        <f t="shared" si="2755"/>
        <v>No</v>
      </c>
      <c r="Q8441" s="26">
        <f t="shared" ca="1" si="2773"/>
        <v>280</v>
      </c>
      <c r="R8441" s="23">
        <f ca="1">-(Q8441/'Inputs and Output'!C$14-N8441)*'Inputs and Output'!C$14-G8441</f>
        <v>-39.199999999999847</v>
      </c>
      <c r="S8441" s="23">
        <f ca="1">IF(R8441&gt;0,MIN(R8441,'Inputs and Output'!C$55*'Inputs and Output'!C$14,Model!J8441),0)</f>
        <v>0</v>
      </c>
      <c r="T8441" s="23">
        <f t="shared" ca="1" si="2756"/>
        <v>0</v>
      </c>
      <c r="U8441" s="23">
        <f ca="1">MIN('Inputs and Output'!C$15,Model!T8441)</f>
        <v>0</v>
      </c>
      <c r="V8441" s="23">
        <f t="shared" ca="1" si="2757"/>
        <v>0</v>
      </c>
      <c r="W8441" s="23">
        <f ca="1">MIN(V8441+S8441,'Inputs and Output'!C$55*'Inputs and Output'!C$14,'Inputs and Output'!C$14-Model!Q8441)-S8441</f>
        <v>0</v>
      </c>
      <c r="X8441" s="23">
        <f t="shared" ca="1" si="2758"/>
        <v>0</v>
      </c>
      <c r="Y8441" s="23">
        <f ca="1">IF(AND(P8441="Yes",R8441&lt;=0),MIN(-R8441,'Inputs and Output'!C$55*'Inputs and Output'!C$14-G8441),0)</f>
        <v>0</v>
      </c>
      <c r="Z8441" s="23">
        <f ca="1">MIN(Y8441,'Inputs and Output'!C$15)</f>
        <v>0</v>
      </c>
      <c r="AA8441" s="23">
        <f ca="1">IF(AND(P8441="No",R8441&lt;=0),MIN(J8441,'Inputs and Output'!C$15),0)</f>
        <v>177.50399999999999</v>
      </c>
      <c r="AB8441" s="23">
        <f t="shared" ca="1" si="2759"/>
        <v>229.65740344999998</v>
      </c>
      <c r="AC8441" s="23">
        <f ca="1">MIN(AB8441,'Inputs and Output'!C$55*'Inputs and Output'!C$14,'Inputs and Output'!C$14-Model!Q8441)</f>
        <v>0</v>
      </c>
      <c r="AD8441" s="23">
        <f ca="1">IF(AND(P8441="No",R8441&lt;=0),MIN('Inputs and Output'!C$15-Model!AA8441,'Inputs and Output'!C$55*'Inputs and Output'!C$14),0)</f>
        <v>0</v>
      </c>
      <c r="AE8441" s="23">
        <f t="shared" ca="1" si="2760"/>
        <v>229.65740344999998</v>
      </c>
      <c r="AF8441" s="26">
        <f t="shared" ca="1" si="2761"/>
        <v>0</v>
      </c>
      <c r="AG8441" s="26">
        <f t="shared" ca="1" si="2762"/>
        <v>229.65740344999998</v>
      </c>
      <c r="AH8441">
        <f>'real time electricity price'!G8440</f>
        <v>17.297499999999999</v>
      </c>
      <c r="AI8441" s="20">
        <f>'real time electricity price'!H8440</f>
        <v>19</v>
      </c>
      <c r="AJ8441" s="23">
        <f t="shared" ca="1" si="2763"/>
        <v>177.50399999999999</v>
      </c>
      <c r="AK8441">
        <f t="shared" si="2764"/>
        <v>1160.835225</v>
      </c>
      <c r="AL8441" s="1">
        <f>SLN('Inputs and Output'!$C$27,0,'Inputs and Output'!$C$31)</f>
        <v>2968.0365296803652</v>
      </c>
      <c r="AM8441" s="1">
        <f>SLN('Inputs and Output'!$C$51,0,'Inputs and Output'!$C$31)</f>
        <v>319.634703196347</v>
      </c>
      <c r="AN8441" s="15">
        <f>-'PVWatt simulated dispatch'!$B$7*'Inputs and Output'!$C$13*'Inputs and Output'!$C$29</f>
        <v>-964.6118721461188</v>
      </c>
      <c r="AO8441" s="18">
        <f>-'Inputs and Output'!$C$54*'Inputs and Output'!$C$14/(365*24)</f>
        <v>-95.890410958904113</v>
      </c>
      <c r="AP8441" s="18">
        <f t="shared" si="2765"/>
        <v>-3187.3382909817356</v>
      </c>
      <c r="AQ8441" s="9">
        <f t="shared" si="2766"/>
        <v>44339400</v>
      </c>
      <c r="AR8441" s="34" cm="1">
        <f t="array" ref="AR8441">INDEX('hashrate + miner rev'!$G$3:$N$8762,Model!A8441,MATCH('Inputs and Output'!$C$22,'hashrate + miner rev'!$G$1:$N$1,0))</f>
        <v>4.43394E+19</v>
      </c>
      <c r="AS8441" cm="1">
        <f t="array" ref="AS8441">INDEX('hashrate + miner rev'!$G$3:$N$8762,Model!A8441,MATCH('Inputs and Output'!$C$22,'hashrate + miner rev'!$G$1:$N$1,0)+1)</f>
        <v>874225.78619999997</v>
      </c>
      <c r="AT8441" s="9">
        <f ca="1">IFERROR((AJ8441/('Inputs and Output'!$C$15))*('Inputs and Output'!$C$39*'Inputs and Output'!$C$40),0)</f>
        <v>4649897.0514370762</v>
      </c>
      <c r="AU8441" s="12">
        <f t="shared" ca="1" si="2767"/>
        <v>0.10487054519089289</v>
      </c>
      <c r="AV8441" s="11">
        <f t="shared" ca="1" si="2768"/>
        <v>91680.534818730972</v>
      </c>
      <c r="AW8441" s="13">
        <f ca="1">IF(AT8441&gt;0,('Inputs and Output'!$C$42*'Inputs and Output'!$C$15*AJ8441/('Inputs and Output'!C$36*'Inputs and Output'!C$40)),0)</f>
        <v>5325.12</v>
      </c>
      <c r="AX8441" s="16">
        <f>SLN('Inputs and Output'!$C$45,0,'Inputs and Output'!$C$44)</f>
        <v>5575.7370345500412</v>
      </c>
      <c r="AY8441" s="14">
        <f t="shared" ca="1" si="2769"/>
        <v>80779.677784180938</v>
      </c>
      <c r="AZ8441" s="17">
        <f t="shared" ca="1" si="2770"/>
        <v>77592.339493199208</v>
      </c>
    </row>
    <row r="8442" spans="1:52">
      <c r="A8442">
        <v>8440</v>
      </c>
      <c r="B8442" t="str">
        <f>'hourly electricity demand texas'!B8441</f>
        <v>12/18/2020 3 p.m. CST</v>
      </c>
      <c r="C8442">
        <f>'PVWatt simulated dispatch'!K8458</f>
        <v>619998.125</v>
      </c>
      <c r="D8442">
        <f>'hourly electricity demand texas'!I8441*'Inputs and Output'!$C$20</f>
        <v>65.81</v>
      </c>
      <c r="E8442">
        <f>MIN(MAX(D8442-'Inputs and Output'!C$16,0),'Inputs and Output'!C$19-'Inputs and Output'!C$16)</f>
        <v>65.81</v>
      </c>
      <c r="F8442">
        <f>C8442*'Inputs and Output'!C$13/1000000</f>
        <v>402.99878124999998</v>
      </c>
      <c r="G8442">
        <f>IF(F8442&lt;=E8442,MIN(Q8442,E8442-F8442,'Inputs and Output'!C$14*'Inputs and Output'!C$55),0)</f>
        <v>0</v>
      </c>
      <c r="H8442">
        <f t="shared" si="2771"/>
        <v>65.81</v>
      </c>
      <c r="I8442" s="4">
        <f t="shared" si="2772"/>
        <v>0</v>
      </c>
      <c r="J8442">
        <f t="shared" si="2753"/>
        <v>337.18878124999998</v>
      </c>
      <c r="K8442">
        <f t="shared" ca="1" si="2754"/>
        <v>32.26</v>
      </c>
      <c r="L8442" s="23">
        <f>AS8442/AQ8442*(1/('Inputs and Output'!C$36/'Inputs and Output'!C$39))-'Inputs and Output'!C$42</f>
        <v>259.06245498583326</v>
      </c>
      <c r="M8442" s="23">
        <f ca="1">IFERROR(AVERAGE(OFFSET(L8442,-1,0,-'Inputs and Output'!C$46)),L8442)</f>
        <v>157.41318714347577</v>
      </c>
      <c r="N8442" s="23">
        <f ca="1">_xlfn.XLOOKUP(K8442/M8442,'Battery dispatch curve multiple'!C$3:C$103,'Battery dispatch curve multiple'!A$3:A$103,,1,2)</f>
        <v>0.85000000000000053</v>
      </c>
      <c r="O8442" t="str">
        <f ca="1">IF(Q8442/'Inputs and Output'!C$14&lt;=N8442,"battery","miner")</f>
        <v>miner</v>
      </c>
      <c r="P8442" t="str">
        <f t="shared" si="2755"/>
        <v>No</v>
      </c>
      <c r="Q8442" s="26">
        <f t="shared" ca="1" si="2773"/>
        <v>280</v>
      </c>
      <c r="R8442" s="23">
        <f ca="1">-(Q8442/'Inputs and Output'!C$14-N8442)*'Inputs and Output'!C$14-G8442</f>
        <v>-41.999999999999851</v>
      </c>
      <c r="S8442" s="23">
        <f ca="1">IF(R8442&gt;0,MIN(R8442,'Inputs and Output'!C$55*'Inputs and Output'!C$14,Model!J8442),0)</f>
        <v>0</v>
      </c>
      <c r="T8442" s="23">
        <f t="shared" ca="1" si="2756"/>
        <v>0</v>
      </c>
      <c r="U8442" s="23">
        <f ca="1">MIN('Inputs and Output'!C$15,Model!T8442)</f>
        <v>0</v>
      </c>
      <c r="V8442" s="23">
        <f t="shared" ca="1" si="2757"/>
        <v>0</v>
      </c>
      <c r="W8442" s="23">
        <f ca="1">MIN(V8442+S8442,'Inputs and Output'!C$55*'Inputs and Output'!C$14,'Inputs and Output'!C$14-Model!Q8442)-S8442</f>
        <v>0</v>
      </c>
      <c r="X8442" s="23">
        <f t="shared" ca="1" si="2758"/>
        <v>0</v>
      </c>
      <c r="Y8442" s="23">
        <f ca="1">IF(AND(P8442="Yes",R8442&lt;=0),MIN(-R8442,'Inputs and Output'!C$55*'Inputs and Output'!C$14-G8442),0)</f>
        <v>0</v>
      </c>
      <c r="Z8442" s="23">
        <f ca="1">MIN(Y8442,'Inputs and Output'!C$15)</f>
        <v>0</v>
      </c>
      <c r="AA8442" s="23">
        <f ca="1">IF(AND(P8442="No",R8442&lt;=0),MIN(J8442,'Inputs and Output'!C$15),0)</f>
        <v>177.50399999999999</v>
      </c>
      <c r="AB8442" s="23">
        <f t="shared" ca="1" si="2759"/>
        <v>159.68478124999999</v>
      </c>
      <c r="AC8442" s="23">
        <f ca="1">MIN(AB8442,'Inputs and Output'!C$55*'Inputs and Output'!C$14,'Inputs and Output'!C$14-Model!Q8442)</f>
        <v>0</v>
      </c>
      <c r="AD8442" s="23">
        <f ca="1">IF(AND(P8442="No",R8442&lt;=0),MIN('Inputs and Output'!C$15-Model!AA8442,'Inputs and Output'!C$55*'Inputs and Output'!C$14),0)</f>
        <v>0</v>
      </c>
      <c r="AE8442" s="23">
        <f t="shared" ca="1" si="2760"/>
        <v>159.68478124999999</v>
      </c>
      <c r="AF8442" s="26">
        <f t="shared" ca="1" si="2761"/>
        <v>0</v>
      </c>
      <c r="AG8442" s="26">
        <f t="shared" ca="1" si="2762"/>
        <v>159.68478124999999</v>
      </c>
      <c r="AH8442">
        <f>'real time electricity price'!G8441</f>
        <v>16.667499999999997</v>
      </c>
      <c r="AI8442" s="20">
        <f>'real time electricity price'!H8441</f>
        <v>18.5</v>
      </c>
      <c r="AJ8442" s="23">
        <f t="shared" ca="1" si="2763"/>
        <v>177.50399999999999</v>
      </c>
      <c r="AK8442">
        <f t="shared" si="2764"/>
        <v>1096.8881749999998</v>
      </c>
      <c r="AL8442" s="1">
        <f>SLN('Inputs and Output'!$C$27,0,'Inputs and Output'!$C$31)</f>
        <v>2968.0365296803652</v>
      </c>
      <c r="AM8442" s="1">
        <f>SLN('Inputs and Output'!$C$51,0,'Inputs and Output'!$C$31)</f>
        <v>319.634703196347</v>
      </c>
      <c r="AN8442" s="15">
        <f>-'PVWatt simulated dispatch'!$B$7*'Inputs and Output'!$C$13*'Inputs and Output'!$C$29</f>
        <v>-964.6118721461188</v>
      </c>
      <c r="AO8442" s="18">
        <f>-'Inputs and Output'!$C$54*'Inputs and Output'!$C$14/(365*24)</f>
        <v>-95.890410958904113</v>
      </c>
      <c r="AP8442" s="18">
        <f t="shared" si="2765"/>
        <v>-3251.2853409817353</v>
      </c>
      <c r="AQ8442" s="9">
        <f t="shared" si="2766"/>
        <v>142901000</v>
      </c>
      <c r="AR8442" s="34" cm="1">
        <f t="array" ref="AR8442">INDEX('hashrate + miner rev'!$G$3:$N$8762,Model!A8442,MATCH('Inputs and Output'!$C$22,'hashrate + miner rev'!$G$1:$N$1,0))</f>
        <v>1.42901E+20</v>
      </c>
      <c r="AS8442" cm="1">
        <f t="array" ref="AS8442">INDEX('hashrate + miner rev'!$G$3:$N$8762,Model!A8442,MATCH('Inputs and Output'!$C$22,'hashrate + miner rev'!$G$1:$N$1,0)+1)</f>
        <v>1576855.0060000001</v>
      </c>
      <c r="AT8442" s="9">
        <f ca="1">IFERROR((AJ8442/('Inputs and Output'!$C$15))*('Inputs and Output'!$C$39*'Inputs and Output'!$C$40),0)</f>
        <v>4649897.0514370762</v>
      </c>
      <c r="AU8442" s="12">
        <f t="shared" ca="1" si="2767"/>
        <v>3.2539289798091522E-2</v>
      </c>
      <c r="AV8442" s="11">
        <f t="shared" ca="1" si="2768"/>
        <v>51309.742009805348</v>
      </c>
      <c r="AW8442" s="13">
        <f ca="1">IF(AT8442&gt;0,('Inputs and Output'!$C$42*'Inputs and Output'!$C$15*AJ8442/('Inputs and Output'!C$36*'Inputs and Output'!C$40)),0)</f>
        <v>5325.12</v>
      </c>
      <c r="AX8442" s="16">
        <f>SLN('Inputs and Output'!$C$45,0,'Inputs and Output'!$C$44)</f>
        <v>5575.7370345500412</v>
      </c>
      <c r="AY8442" s="14">
        <f t="shared" ca="1" si="2769"/>
        <v>40408.884975255307</v>
      </c>
      <c r="AZ8442" s="17">
        <f t="shared" ca="1" si="2770"/>
        <v>37157.599634273574</v>
      </c>
    </row>
    <row r="8443" spans="1:52">
      <c r="A8443">
        <v>8441</v>
      </c>
      <c r="B8443" t="str">
        <f>'hourly electricity demand texas'!B8442</f>
        <v>12/18/2020 4 p.m. CST</v>
      </c>
      <c r="C8443">
        <f>'PVWatt simulated dispatch'!K8459</f>
        <v>170369.67199999999</v>
      </c>
      <c r="D8443">
        <f>'hourly electricity demand texas'!I8442*'Inputs and Output'!$C$20</f>
        <v>64.989999999999995</v>
      </c>
      <c r="E8443">
        <f>MIN(MAX(D8443-'Inputs and Output'!C$16,0),'Inputs and Output'!C$19-'Inputs and Output'!C$16)</f>
        <v>64.989999999999995</v>
      </c>
      <c r="F8443">
        <f>C8443*'Inputs and Output'!C$13/1000000</f>
        <v>110.74028679999999</v>
      </c>
      <c r="G8443">
        <f>IF(F8443&lt;=E8443,MIN(Q8443,E8443-F8443,'Inputs and Output'!C$14*'Inputs and Output'!C$55),0)</f>
        <v>0</v>
      </c>
      <c r="H8443">
        <f t="shared" si="2771"/>
        <v>64.989999999999995</v>
      </c>
      <c r="I8443" s="4">
        <f t="shared" si="2772"/>
        <v>0</v>
      </c>
      <c r="J8443">
        <f t="shared" si="2753"/>
        <v>45.750286799999998</v>
      </c>
      <c r="K8443">
        <f t="shared" ca="1" si="2754"/>
        <v>32.26</v>
      </c>
      <c r="L8443" s="23">
        <f>AS8443/AQ8443*(1/('Inputs and Output'!C$36/'Inputs and Output'!C$39))-'Inputs and Output'!C$42</f>
        <v>106.77660684686103</v>
      </c>
      <c r="M8443" s="23">
        <f ca="1">IFERROR(AVERAGE(OFFSET(L8443,-1,0,-'Inputs and Output'!C$46)),L8443)</f>
        <v>161.98154700447284</v>
      </c>
      <c r="N8443" s="23">
        <f ca="1">_xlfn.XLOOKUP(K8443/M8443,'Battery dispatch curve multiple'!C$3:C$103,'Battery dispatch curve multiple'!A$3:A$103,,1,2)</f>
        <v>0.85000000000000053</v>
      </c>
      <c r="O8443" t="str">
        <f ca="1">IF(Q8443/'Inputs and Output'!C$14&lt;=N8443,"battery","miner")</f>
        <v>miner</v>
      </c>
      <c r="P8443" t="str">
        <f t="shared" si="2755"/>
        <v>No</v>
      </c>
      <c r="Q8443" s="26">
        <f t="shared" ca="1" si="2773"/>
        <v>280</v>
      </c>
      <c r="R8443" s="23">
        <f ca="1">-(Q8443/'Inputs and Output'!C$14-N8443)*'Inputs and Output'!C$14-G8443</f>
        <v>-41.999999999999851</v>
      </c>
      <c r="S8443" s="23">
        <f ca="1">IF(R8443&gt;0,MIN(R8443,'Inputs and Output'!C$55*'Inputs and Output'!C$14,Model!J8443),0)</f>
        <v>0</v>
      </c>
      <c r="T8443" s="23">
        <f t="shared" ca="1" si="2756"/>
        <v>0</v>
      </c>
      <c r="U8443" s="23">
        <f ca="1">MIN('Inputs and Output'!C$15,Model!T8443)</f>
        <v>0</v>
      </c>
      <c r="V8443" s="23">
        <f t="shared" ca="1" si="2757"/>
        <v>0</v>
      </c>
      <c r="W8443" s="23">
        <f ca="1">MIN(V8443+S8443,'Inputs and Output'!C$55*'Inputs and Output'!C$14,'Inputs and Output'!C$14-Model!Q8443)-S8443</f>
        <v>0</v>
      </c>
      <c r="X8443" s="23">
        <f t="shared" ca="1" si="2758"/>
        <v>0</v>
      </c>
      <c r="Y8443" s="23">
        <f ca="1">IF(AND(P8443="Yes",R8443&lt;=0),MIN(-R8443,'Inputs and Output'!C$55*'Inputs and Output'!C$14-G8443),0)</f>
        <v>0</v>
      </c>
      <c r="Z8443" s="23">
        <f ca="1">MIN(Y8443,'Inputs and Output'!C$15)</f>
        <v>0</v>
      </c>
      <c r="AA8443" s="23">
        <f ca="1">IF(AND(P8443="No",R8443&lt;=0),MIN(J8443,'Inputs and Output'!C$15),0)</f>
        <v>45.750286799999998</v>
      </c>
      <c r="AB8443" s="23">
        <f t="shared" ca="1" si="2759"/>
        <v>0</v>
      </c>
      <c r="AC8443" s="23">
        <f ca="1">MIN(AB8443,'Inputs and Output'!C$55*'Inputs and Output'!C$14,'Inputs and Output'!C$14-Model!Q8443)</f>
        <v>0</v>
      </c>
      <c r="AD8443" s="23">
        <f ca="1">IF(AND(P8443="No",R8443&lt;=0),MIN('Inputs and Output'!C$15-Model!AA8443,'Inputs and Output'!C$55*'Inputs and Output'!C$14),0)</f>
        <v>70</v>
      </c>
      <c r="AE8443" s="23">
        <f t="shared" ca="1" si="2760"/>
        <v>0</v>
      </c>
      <c r="AF8443" s="26">
        <f t="shared" ca="1" si="2761"/>
        <v>-70</v>
      </c>
      <c r="AG8443" s="26">
        <f t="shared" ca="1" si="2762"/>
        <v>0</v>
      </c>
      <c r="AH8443">
        <f>'real time electricity price'!G8442</f>
        <v>17.02</v>
      </c>
      <c r="AI8443" s="20">
        <f>'real time electricity price'!H8442</f>
        <v>19.61</v>
      </c>
      <c r="AJ8443" s="23">
        <f t="shared" ca="1" si="2763"/>
        <v>115.7502868</v>
      </c>
      <c r="AK8443">
        <f t="shared" si="2764"/>
        <v>1106.1297999999999</v>
      </c>
      <c r="AL8443" s="1">
        <f>SLN('Inputs and Output'!$C$27,0,'Inputs and Output'!$C$31)</f>
        <v>2968.0365296803652</v>
      </c>
      <c r="AM8443" s="1">
        <f>SLN('Inputs and Output'!$C$51,0,'Inputs and Output'!$C$31)</f>
        <v>319.634703196347</v>
      </c>
      <c r="AN8443" s="15">
        <f>-'PVWatt simulated dispatch'!$B$7*'Inputs and Output'!$C$13*'Inputs and Output'!$C$29</f>
        <v>-964.6118721461188</v>
      </c>
      <c r="AO8443" s="18">
        <f>-'Inputs and Output'!$C$54*'Inputs and Output'!$C$14/(365*24)</f>
        <v>-95.890410958904113</v>
      </c>
      <c r="AP8443" s="18">
        <f t="shared" si="2765"/>
        <v>-3242.0437159817357</v>
      </c>
      <c r="AQ8443" s="9">
        <f t="shared" si="2766"/>
        <v>200219000</v>
      </c>
      <c r="AR8443" s="34" cm="1">
        <f t="array" ref="AR8443">INDEX('hashrate + miner rev'!$G$3:$N$8762,Model!A8443,MATCH('Inputs and Output'!$C$22,'hashrate + miner rev'!$G$1:$N$1,0))</f>
        <v>2.00219E+20</v>
      </c>
      <c r="AS8443" cm="1">
        <f t="array" ref="AS8443">INDEX('hashrate + miner rev'!$G$3:$N$8762,Model!A8443,MATCH('Inputs and Output'!$C$22,'hashrate + miner rev'!$G$1:$N$1,0)+1)</f>
        <v>1045398.6139999999</v>
      </c>
      <c r="AT8443" s="9">
        <f ca="1">IFERROR((AJ8443/('Inputs and Output'!$C$15))*('Inputs and Output'!$C$39*'Inputs and Output'!$C$40),0)</f>
        <v>3032195.9916076027</v>
      </c>
      <c r="AU8443" s="12">
        <f t="shared" ca="1" si="2767"/>
        <v>1.5144396843494386E-2</v>
      </c>
      <c r="AV8443" s="11">
        <f t="shared" ca="1" si="2768"/>
        <v>15831.931470055006</v>
      </c>
      <c r="AW8443" s="13">
        <f ca="1">IF(AT8443&gt;0,('Inputs and Output'!$C$42*'Inputs and Output'!$C$15*AJ8443/('Inputs and Output'!C$36*'Inputs and Output'!C$40)),0)</f>
        <v>3472.5086040000001</v>
      </c>
      <c r="AX8443" s="16">
        <f>SLN('Inputs and Output'!$C$45,0,'Inputs and Output'!$C$44)</f>
        <v>5575.7370345500412</v>
      </c>
      <c r="AY8443" s="14">
        <f t="shared" ca="1" si="2769"/>
        <v>6783.685831504964</v>
      </c>
      <c r="AZ8443" s="17">
        <f t="shared" ca="1" si="2770"/>
        <v>3541.6421155232283</v>
      </c>
    </row>
    <row r="8444" spans="1:52">
      <c r="A8444">
        <v>8442</v>
      </c>
      <c r="B8444" t="str">
        <f>'hourly electricity demand texas'!B8443</f>
        <v>12/18/2020 5 p.m. CST</v>
      </c>
      <c r="C8444">
        <f>'PVWatt simulated dispatch'!K8460</f>
        <v>0</v>
      </c>
      <c r="D8444">
        <f>'hourly electricity demand texas'!I8443*'Inputs and Output'!$C$20</f>
        <v>64.7</v>
      </c>
      <c r="E8444">
        <f>MIN(MAX(D8444-'Inputs and Output'!C$16,0),'Inputs and Output'!C$19-'Inputs and Output'!C$16)</f>
        <v>64.7</v>
      </c>
      <c r="F8444">
        <f>C8444*'Inputs and Output'!C$13/1000000</f>
        <v>0</v>
      </c>
      <c r="G8444">
        <f ca="1">IF(F8444&lt;=E8444,MIN(Q8444,E8444-F8444,'Inputs and Output'!C$14*'Inputs and Output'!C$55),0)</f>
        <v>64.7</v>
      </c>
      <c r="H8444">
        <f t="shared" ca="1" si="2771"/>
        <v>64.7</v>
      </c>
      <c r="I8444" s="4">
        <f t="shared" ca="1" si="2772"/>
        <v>0</v>
      </c>
      <c r="J8444">
        <f t="shared" si="2753"/>
        <v>0</v>
      </c>
      <c r="K8444">
        <f t="shared" ca="1" si="2754"/>
        <v>32.26</v>
      </c>
      <c r="L8444" s="23">
        <f>AS8444/AQ8444*(1/('Inputs and Output'!C$36/'Inputs and Output'!C$39))-'Inputs and Output'!C$42</f>
        <v>252.40557928479586</v>
      </c>
      <c r="M8444" s="23">
        <f ca="1">IFERROR(AVERAGE(OFFSET(L8444,-1,0,-'Inputs and Output'!C$46)),L8444)</f>
        <v>162.37316989605426</v>
      </c>
      <c r="N8444" s="23">
        <f ca="1">_xlfn.XLOOKUP(K8444/M8444,'Battery dispatch curve multiple'!C$3:C$103,'Battery dispatch curve multiple'!A$3:A$103,,1,2)</f>
        <v>0.85000000000000053</v>
      </c>
      <c r="O8444" t="str">
        <f ca="1">IF(Q8444/'Inputs and Output'!C$14&lt;=N8444,"battery","miner")</f>
        <v>battery</v>
      </c>
      <c r="P8444" t="str">
        <f t="shared" ca="1" si="2755"/>
        <v>Yes</v>
      </c>
      <c r="Q8444" s="26">
        <f t="shared" ca="1" si="2773"/>
        <v>210</v>
      </c>
      <c r="R8444" s="23">
        <f ca="1">-(Q8444/'Inputs and Output'!C$14-N8444)*'Inputs and Output'!C$14-G8444</f>
        <v>-36.699999999999854</v>
      </c>
      <c r="S8444" s="23">
        <f ca="1">IF(R8444&gt;0,MIN(R8444,'Inputs and Output'!C$55*'Inputs and Output'!C$14,Model!J8444),0)</f>
        <v>0</v>
      </c>
      <c r="T8444" s="23">
        <f t="shared" ca="1" si="2756"/>
        <v>0</v>
      </c>
      <c r="U8444" s="23">
        <f ca="1">MIN('Inputs and Output'!C$15,Model!T8444)</f>
        <v>0</v>
      </c>
      <c r="V8444" s="23">
        <f t="shared" ca="1" si="2757"/>
        <v>0</v>
      </c>
      <c r="W8444" s="23">
        <f ca="1">MIN(V8444+S8444,'Inputs and Output'!C$55*'Inputs and Output'!C$14,'Inputs and Output'!C$14-Model!Q8444)-S8444</f>
        <v>0</v>
      </c>
      <c r="X8444" s="23">
        <f t="shared" ca="1" si="2758"/>
        <v>0</v>
      </c>
      <c r="Y8444" s="23">
        <f ca="1">IF(AND(P8444="Yes",R8444&lt;=0),MIN(-R8444,'Inputs and Output'!C$55*'Inputs and Output'!C$14-G8444),0)</f>
        <v>5.2999999999999972</v>
      </c>
      <c r="Z8444" s="23">
        <f ca="1">MIN(Y8444,'Inputs and Output'!C$15)</f>
        <v>5.2999999999999972</v>
      </c>
      <c r="AA8444" s="23">
        <f ca="1">IF(AND(P8444="No",R8444&lt;=0),MIN(J8444,'Inputs and Output'!C$15),0)</f>
        <v>0</v>
      </c>
      <c r="AB8444" s="23">
        <f t="shared" ca="1" si="2759"/>
        <v>0</v>
      </c>
      <c r="AC8444" s="23">
        <f ca="1">MIN(AB8444,'Inputs and Output'!C$55*'Inputs and Output'!C$14,'Inputs and Output'!C$14-Model!Q8444)</f>
        <v>0</v>
      </c>
      <c r="AD8444" s="23">
        <f ca="1">IF(AND(P8444="No",R8444&lt;=0),MIN('Inputs and Output'!C$15-Model!AA8444,'Inputs and Output'!C$55*'Inputs and Output'!C$14),0)</f>
        <v>0</v>
      </c>
      <c r="AE8444" s="23">
        <f t="shared" ca="1" si="2760"/>
        <v>0</v>
      </c>
      <c r="AF8444" s="26">
        <f t="shared" ca="1" si="2761"/>
        <v>-70</v>
      </c>
      <c r="AG8444" s="26">
        <f t="shared" ca="1" si="2762"/>
        <v>0</v>
      </c>
      <c r="AH8444">
        <f>'real time electricity price'!G8443</f>
        <v>18.84</v>
      </c>
      <c r="AI8444" s="20">
        <f>'real time electricity price'!H8443</f>
        <v>24.62</v>
      </c>
      <c r="AJ8444" s="23">
        <f t="shared" ca="1" si="2763"/>
        <v>5.2999999999999972</v>
      </c>
      <c r="AK8444">
        <f t="shared" ca="1" si="2764"/>
        <v>1218.9480000000001</v>
      </c>
      <c r="AL8444" s="1">
        <f>SLN('Inputs and Output'!$C$27,0,'Inputs and Output'!$C$31)</f>
        <v>2968.0365296803652</v>
      </c>
      <c r="AM8444" s="1">
        <f>SLN('Inputs and Output'!$C$51,0,'Inputs and Output'!$C$31)</f>
        <v>319.634703196347</v>
      </c>
      <c r="AN8444" s="15">
        <f>-'PVWatt simulated dispatch'!$B$7*'Inputs and Output'!$C$13*'Inputs and Output'!$C$29</f>
        <v>-964.6118721461188</v>
      </c>
      <c r="AO8444" s="18">
        <f>-'Inputs and Output'!$C$54*'Inputs and Output'!$C$14/(365*24)</f>
        <v>-95.890410958904113</v>
      </c>
      <c r="AP8444" s="18">
        <f t="shared" ca="1" si="2765"/>
        <v>-3129.225515981735</v>
      </c>
      <c r="AQ8444" s="9">
        <f t="shared" si="2766"/>
        <v>133147000</v>
      </c>
      <c r="AR8444" s="34" cm="1">
        <f t="array" ref="AR8444">INDEX('hashrate + miner rev'!$G$3:$N$8762,Model!A8444,MATCH('Inputs and Output'!$C$22,'hashrate + miner rev'!$G$1:$N$1,0))</f>
        <v>1.33147E+20</v>
      </c>
      <c r="AS8444" cm="1">
        <f t="array" ref="AS8444">INDEX('hashrate + miner rev'!$G$3:$N$8762,Model!A8444,MATCH('Inputs and Output'!$C$22,'hashrate + miner rev'!$G$1:$N$1,0)+1)</f>
        <v>1435388.507</v>
      </c>
      <c r="AT8444" s="9">
        <f ca="1">IFERROR((AJ8444/('Inputs and Output'!$C$15))*('Inputs and Output'!$C$39*'Inputs and Output'!$C$40),0)</f>
        <v>138838.86770222921</v>
      </c>
      <c r="AU8444" s="12">
        <f t="shared" ca="1" si="2767"/>
        <v>1.0427487491436473E-3</v>
      </c>
      <c r="AV8444" s="11">
        <f t="shared" ca="1" si="2768"/>
        <v>1496.7495702094175</v>
      </c>
      <c r="AW8444" s="13">
        <f ca="1">IF(AT8444&gt;0,('Inputs and Output'!$C$42*'Inputs and Output'!$C$15*AJ8444/('Inputs and Output'!C$36*'Inputs and Output'!C$40)),0)</f>
        <v>158.99999999999991</v>
      </c>
      <c r="AX8444" s="16">
        <f>SLN('Inputs and Output'!$C$45,0,'Inputs and Output'!$C$44)</f>
        <v>5575.7370345500412</v>
      </c>
      <c r="AY8444" s="14">
        <f t="shared" ca="1" si="2769"/>
        <v>-4237.9874643406238</v>
      </c>
      <c r="AZ8444" s="17">
        <f t="shared" ca="1" si="2770"/>
        <v>-7367.2129803223588</v>
      </c>
    </row>
    <row r="8445" spans="1:52">
      <c r="A8445">
        <v>8443</v>
      </c>
      <c r="B8445" t="str">
        <f>'hourly electricity demand texas'!B8444</f>
        <v>12/18/2020 6 p.m. CST</v>
      </c>
      <c r="C8445">
        <f>'PVWatt simulated dispatch'!K8461</f>
        <v>0</v>
      </c>
      <c r="D8445">
        <f>'hourly electricity demand texas'!I8444*'Inputs and Output'!$C$20</f>
        <v>66.91</v>
      </c>
      <c r="E8445">
        <f>MIN(MAX(D8445-'Inputs and Output'!C$16,0),'Inputs and Output'!C$19-'Inputs and Output'!C$16)</f>
        <v>66.91</v>
      </c>
      <c r="F8445">
        <f>C8445*'Inputs and Output'!C$13/1000000</f>
        <v>0</v>
      </c>
      <c r="G8445">
        <f ca="1">IF(F8445&lt;=E8445,MIN(Q8445,E8445-F8445,'Inputs and Output'!C$14*'Inputs and Output'!C$55),0)</f>
        <v>66.91</v>
      </c>
      <c r="H8445">
        <f t="shared" ca="1" si="2771"/>
        <v>66.91</v>
      </c>
      <c r="I8445" s="4">
        <f t="shared" ca="1" si="2772"/>
        <v>0</v>
      </c>
      <c r="J8445">
        <f t="shared" si="2753"/>
        <v>0</v>
      </c>
      <c r="K8445">
        <f t="shared" ca="1" si="2754"/>
        <v>32.26</v>
      </c>
      <c r="L8445" s="23">
        <f>AS8445/AQ8445*(1/('Inputs and Output'!C$36/'Inputs and Output'!C$39))-'Inputs and Output'!C$42</f>
        <v>203.7197438569525</v>
      </c>
      <c r="M8445" s="23">
        <f ca="1">IFERROR(AVERAGE(OFFSET(L8445,-1,0,-'Inputs and Output'!C$46)),L8445)</f>
        <v>159.94872854822586</v>
      </c>
      <c r="N8445" s="23">
        <f ca="1">_xlfn.XLOOKUP(K8445/M8445,'Battery dispatch curve multiple'!C$3:C$103,'Battery dispatch curve multiple'!A$3:A$103,,1,2)</f>
        <v>0.85000000000000053</v>
      </c>
      <c r="O8445" t="str">
        <f ca="1">IF(Q8445/'Inputs and Output'!C$14&lt;=N8445,"battery","miner")</f>
        <v>battery</v>
      </c>
      <c r="P8445" t="str">
        <f t="shared" ca="1" si="2755"/>
        <v>Yes</v>
      </c>
      <c r="Q8445" s="26">
        <f t="shared" ca="1" si="2773"/>
        <v>140</v>
      </c>
      <c r="R8445" s="23">
        <f ca="1">-(Q8445/'Inputs and Output'!C$14-N8445)*'Inputs and Output'!C$14-G8445</f>
        <v>31.090000000000146</v>
      </c>
      <c r="S8445" s="23">
        <f ca="1">IF(R8445&gt;0,MIN(R8445,'Inputs and Output'!C$55*'Inputs and Output'!C$14,Model!J8445),0)</f>
        <v>0</v>
      </c>
      <c r="T8445" s="23">
        <f t="shared" ca="1" si="2756"/>
        <v>0</v>
      </c>
      <c r="U8445" s="23">
        <f ca="1">MIN('Inputs and Output'!C$15,Model!T8445)</f>
        <v>0</v>
      </c>
      <c r="V8445" s="23">
        <f t="shared" ca="1" si="2757"/>
        <v>0</v>
      </c>
      <c r="W8445" s="23">
        <f ca="1">MIN(V8445+S8445,'Inputs and Output'!C$55*'Inputs and Output'!C$14,'Inputs and Output'!C$14-Model!Q8445)-S8445</f>
        <v>0</v>
      </c>
      <c r="X8445" s="23">
        <f t="shared" ca="1" si="2758"/>
        <v>0</v>
      </c>
      <c r="Y8445" s="23">
        <f ca="1">IF(AND(P8445="Yes",R8445&lt;=0),MIN(-R8445,'Inputs and Output'!C$55*'Inputs and Output'!C$14-G8445),0)</f>
        <v>0</v>
      </c>
      <c r="Z8445" s="23">
        <f ca="1">MIN(Y8445,'Inputs and Output'!C$15)</f>
        <v>0</v>
      </c>
      <c r="AA8445" s="23">
        <f ca="1">IF(AND(P8445="No",R8445&lt;=0),MIN(J8445,'Inputs and Output'!C$15),0)</f>
        <v>0</v>
      </c>
      <c r="AB8445" s="23">
        <f t="shared" ca="1" si="2759"/>
        <v>0</v>
      </c>
      <c r="AC8445" s="23">
        <f ca="1">MIN(AB8445,'Inputs and Output'!C$55*'Inputs and Output'!C$14,'Inputs and Output'!C$14-Model!Q8445)</f>
        <v>0</v>
      </c>
      <c r="AD8445" s="23">
        <f ca="1">IF(AND(P8445="No",R8445&lt;=0),MIN('Inputs and Output'!C$15-Model!AA8445,'Inputs and Output'!C$55*'Inputs and Output'!C$14),0)</f>
        <v>0</v>
      </c>
      <c r="AE8445" s="23">
        <f t="shared" ca="1" si="2760"/>
        <v>0</v>
      </c>
      <c r="AF8445" s="26">
        <f t="shared" ca="1" si="2761"/>
        <v>-66.91</v>
      </c>
      <c r="AG8445" s="26">
        <f t="shared" ca="1" si="2762"/>
        <v>0</v>
      </c>
      <c r="AH8445">
        <f>'real time electricity price'!G8444</f>
        <v>17.947499999999998</v>
      </c>
      <c r="AI8445" s="20">
        <f>'real time electricity price'!H8444</f>
        <v>20.84</v>
      </c>
      <c r="AJ8445" s="23">
        <f t="shared" ca="1" si="2763"/>
        <v>0</v>
      </c>
      <c r="AK8445">
        <f t="shared" ca="1" si="2764"/>
        <v>1200.8672249999997</v>
      </c>
      <c r="AL8445" s="1">
        <f>SLN('Inputs and Output'!$C$27,0,'Inputs and Output'!$C$31)</f>
        <v>2968.0365296803652</v>
      </c>
      <c r="AM8445" s="1">
        <f>SLN('Inputs and Output'!$C$51,0,'Inputs and Output'!$C$31)</f>
        <v>319.634703196347</v>
      </c>
      <c r="AN8445" s="15">
        <f>-'PVWatt simulated dispatch'!$B$7*'Inputs and Output'!$C$13*'Inputs and Output'!$C$29</f>
        <v>-964.6118721461188</v>
      </c>
      <c r="AO8445" s="18">
        <f>-'Inputs and Output'!$C$54*'Inputs and Output'!$C$14/(365*24)</f>
        <v>-95.890410958904113</v>
      </c>
      <c r="AP8445" s="18">
        <f t="shared" ca="1" si="2765"/>
        <v>-3147.3062909817354</v>
      </c>
      <c r="AQ8445" s="9">
        <f t="shared" si="2766"/>
        <v>139754000</v>
      </c>
      <c r="AR8445" s="34" cm="1">
        <f t="array" ref="AR8445">INDEX('hashrate + miner rev'!$G$3:$N$8762,Model!A8445,MATCH('Inputs and Output'!$C$22,'hashrate + miner rev'!$G$1:$N$1,0))</f>
        <v>1.39754E+20</v>
      </c>
      <c r="AS8445" cm="1">
        <f t="array" ref="AS8445">INDEX('hashrate + miner rev'!$G$3:$N$8762,Model!A8445,MATCH('Inputs and Output'!$C$22,'hashrate + miner rev'!$G$1:$N$1,0)+1)</f>
        <v>1246879.415</v>
      </c>
      <c r="AT8445" s="9">
        <f ca="1">IFERROR((AJ8445/('Inputs and Output'!$C$15))*('Inputs and Output'!$C$39*'Inputs and Output'!$C$40),0)</f>
        <v>0</v>
      </c>
      <c r="AU8445" s="12">
        <f t="shared" ca="1" si="2767"/>
        <v>0</v>
      </c>
      <c r="AV8445" s="11">
        <f t="shared" ca="1" si="2768"/>
        <v>0</v>
      </c>
      <c r="AW8445" s="13">
        <f ca="1">IF(AT8445&gt;0,('Inputs and Output'!$C$42*'Inputs and Output'!$C$15*AJ8445/('Inputs and Output'!C$36*'Inputs and Output'!C$40)),0)</f>
        <v>0</v>
      </c>
      <c r="AX8445" s="16">
        <f>SLN('Inputs and Output'!$C$45,0,'Inputs and Output'!$C$44)</f>
        <v>5575.7370345500412</v>
      </c>
      <c r="AY8445" s="14">
        <f t="shared" ca="1" si="2769"/>
        <v>-5575.7370345500412</v>
      </c>
      <c r="AZ8445" s="17">
        <f t="shared" ca="1" si="2770"/>
        <v>-8723.0433255317766</v>
      </c>
    </row>
    <row r="8446" spans="1:52">
      <c r="A8446">
        <v>8444</v>
      </c>
      <c r="B8446" t="str">
        <f>'hourly electricity demand texas'!B8445</f>
        <v>12/18/2020 7 p.m. CST</v>
      </c>
      <c r="C8446">
        <f>'PVWatt simulated dispatch'!K8462</f>
        <v>0</v>
      </c>
      <c r="D8446">
        <f>'hourly electricity demand texas'!I8445*'Inputs and Output'!$C$20</f>
        <v>68.42</v>
      </c>
      <c r="E8446">
        <f>MIN(MAX(D8446-'Inputs and Output'!C$16,0),'Inputs and Output'!C$19-'Inputs and Output'!C$16)</f>
        <v>68.42</v>
      </c>
      <c r="F8446">
        <f>C8446*'Inputs and Output'!C$13/1000000</f>
        <v>0</v>
      </c>
      <c r="G8446">
        <f ca="1">IF(F8446&lt;=E8446,MIN(Q8446,E8446-F8446,'Inputs and Output'!C$14*'Inputs and Output'!C$55),0)</f>
        <v>68.42</v>
      </c>
      <c r="H8446">
        <f t="shared" ca="1" si="2771"/>
        <v>68.42</v>
      </c>
      <c r="I8446" s="4">
        <f t="shared" ca="1" si="2772"/>
        <v>0</v>
      </c>
      <c r="J8446">
        <f t="shared" si="2753"/>
        <v>0</v>
      </c>
      <c r="K8446">
        <f t="shared" ca="1" si="2754"/>
        <v>32.26</v>
      </c>
      <c r="L8446" s="23">
        <f>AS8446/AQ8446*(1/('Inputs and Output'!C$36/'Inputs and Output'!C$39))-'Inputs and Output'!C$42</f>
        <v>105.73010635258063</v>
      </c>
      <c r="M8446" s="23">
        <f ca="1">IFERROR(AVERAGE(OFFSET(L8446,-1,0,-'Inputs and Output'!C$46)),L8446)</f>
        <v>164.71843961727035</v>
      </c>
      <c r="N8446" s="23">
        <f ca="1">_xlfn.XLOOKUP(K8446/M8446,'Battery dispatch curve multiple'!C$3:C$103,'Battery dispatch curve multiple'!A$3:A$103,,1,2)</f>
        <v>0.85000000000000053</v>
      </c>
      <c r="O8446" t="str">
        <f ca="1">IF(Q8446/'Inputs and Output'!C$14&lt;=N8446,"battery","miner")</f>
        <v>battery</v>
      </c>
      <c r="P8446" t="str">
        <f t="shared" ca="1" si="2755"/>
        <v>Yes</v>
      </c>
      <c r="Q8446" s="26">
        <f t="shared" ca="1" si="2773"/>
        <v>73.09</v>
      </c>
      <c r="R8446" s="23">
        <f ca="1">-(Q8446/'Inputs and Output'!C$14-N8446)*'Inputs and Output'!C$14-G8446</f>
        <v>96.490000000000165</v>
      </c>
      <c r="S8446" s="23">
        <f ca="1">IF(R8446&gt;0,MIN(R8446,'Inputs and Output'!C$55*'Inputs and Output'!C$14,Model!J8446),0)</f>
        <v>0</v>
      </c>
      <c r="T8446" s="23">
        <f t="shared" ca="1" si="2756"/>
        <v>0</v>
      </c>
      <c r="U8446" s="23">
        <f ca="1">MIN('Inputs and Output'!C$15,Model!T8446)</f>
        <v>0</v>
      </c>
      <c r="V8446" s="23">
        <f t="shared" ca="1" si="2757"/>
        <v>0</v>
      </c>
      <c r="W8446" s="23">
        <f ca="1">MIN(V8446+S8446,'Inputs and Output'!C$55*'Inputs and Output'!C$14,'Inputs and Output'!C$14-Model!Q8446)-S8446</f>
        <v>0</v>
      </c>
      <c r="X8446" s="23">
        <f t="shared" ca="1" si="2758"/>
        <v>0</v>
      </c>
      <c r="Y8446" s="23">
        <f ca="1">IF(AND(P8446="Yes",R8446&lt;=0),MIN(-R8446,'Inputs and Output'!C$55*'Inputs and Output'!C$14-G8446),0)</f>
        <v>0</v>
      </c>
      <c r="Z8446" s="23">
        <f ca="1">MIN(Y8446,'Inputs and Output'!C$15)</f>
        <v>0</v>
      </c>
      <c r="AA8446" s="23">
        <f ca="1">IF(AND(P8446="No",R8446&lt;=0),MIN(J8446,'Inputs and Output'!C$15),0)</f>
        <v>0</v>
      </c>
      <c r="AB8446" s="23">
        <f t="shared" ca="1" si="2759"/>
        <v>0</v>
      </c>
      <c r="AC8446" s="23">
        <f ca="1">MIN(AB8446,'Inputs and Output'!C$55*'Inputs and Output'!C$14,'Inputs and Output'!C$14-Model!Q8446)</f>
        <v>0</v>
      </c>
      <c r="AD8446" s="23">
        <f ca="1">IF(AND(P8446="No",R8446&lt;=0),MIN('Inputs and Output'!C$15-Model!AA8446,'Inputs and Output'!C$55*'Inputs and Output'!C$14),0)</f>
        <v>0</v>
      </c>
      <c r="AE8446" s="23">
        <f t="shared" ca="1" si="2760"/>
        <v>0</v>
      </c>
      <c r="AF8446" s="26">
        <f t="shared" ca="1" si="2761"/>
        <v>-68.42</v>
      </c>
      <c r="AG8446" s="26">
        <f t="shared" ca="1" si="2762"/>
        <v>0</v>
      </c>
      <c r="AH8446">
        <f>'real time electricity price'!G8445</f>
        <v>16.844999999999999</v>
      </c>
      <c r="AI8446" s="20">
        <f>'real time electricity price'!H8445</f>
        <v>19.670000000000002</v>
      </c>
      <c r="AJ8446" s="23">
        <f t="shared" ca="1" si="2763"/>
        <v>0</v>
      </c>
      <c r="AK8446">
        <f t="shared" ca="1" si="2764"/>
        <v>1152.5348999999999</v>
      </c>
      <c r="AL8446" s="1">
        <f>SLN('Inputs and Output'!$C$27,0,'Inputs and Output'!$C$31)</f>
        <v>2968.0365296803652</v>
      </c>
      <c r="AM8446" s="1">
        <f>SLN('Inputs and Output'!$C$51,0,'Inputs and Output'!$C$31)</f>
        <v>319.634703196347</v>
      </c>
      <c r="AN8446" s="15">
        <f>-'PVWatt simulated dispatch'!$B$7*'Inputs and Output'!$C$13*'Inputs and Output'!$C$29</f>
        <v>-964.6118721461188</v>
      </c>
      <c r="AO8446" s="18">
        <f>-'Inputs and Output'!$C$54*'Inputs and Output'!$C$14/(365*24)</f>
        <v>-95.890410958904113</v>
      </c>
      <c r="AP8446" s="18">
        <f t="shared" ca="1" si="2765"/>
        <v>-3195.6386159817357</v>
      </c>
      <c r="AQ8446" s="9">
        <f t="shared" si="2766"/>
        <v>138685000</v>
      </c>
      <c r="AR8446" s="34" cm="1">
        <f t="array" ref="AR8446">INDEX('hashrate + miner rev'!$G$3:$N$8762,Model!A8446,MATCH('Inputs and Output'!$C$22,'hashrate + miner rev'!$G$1:$N$1,0))</f>
        <v>1.38685E+20</v>
      </c>
      <c r="AS8446" cm="1">
        <f t="array" ref="AS8446">INDEX('hashrate + miner rev'!$G$3:$N$8762,Model!A8446,MATCH('Inputs and Output'!$C$22,'hashrate + miner rev'!$G$1:$N$1,0)+1)</f>
        <v>718572.32479999994</v>
      </c>
      <c r="AT8446" s="9">
        <f ca="1">IFERROR((AJ8446/('Inputs and Output'!$C$15))*('Inputs and Output'!$C$39*'Inputs and Output'!$C$40),0)</f>
        <v>0</v>
      </c>
      <c r="AU8446" s="12">
        <f t="shared" ca="1" si="2767"/>
        <v>0</v>
      </c>
      <c r="AV8446" s="11">
        <f t="shared" ca="1" si="2768"/>
        <v>0</v>
      </c>
      <c r="AW8446" s="13">
        <f ca="1">IF(AT8446&gt;0,('Inputs and Output'!$C$42*'Inputs and Output'!$C$15*AJ8446/('Inputs and Output'!C$36*'Inputs and Output'!C$40)),0)</f>
        <v>0</v>
      </c>
      <c r="AX8446" s="16">
        <f>SLN('Inputs and Output'!$C$45,0,'Inputs and Output'!$C$44)</f>
        <v>5575.7370345500412</v>
      </c>
      <c r="AY8446" s="14">
        <f t="shared" ca="1" si="2769"/>
        <v>-5575.7370345500412</v>
      </c>
      <c r="AZ8446" s="17">
        <f t="shared" ca="1" si="2770"/>
        <v>-8771.375650531776</v>
      </c>
    </row>
    <row r="8447" spans="1:52">
      <c r="A8447">
        <v>8445</v>
      </c>
      <c r="B8447" t="str">
        <f>'hourly electricity demand texas'!B8446</f>
        <v>12/18/2020 8 p.m. CST</v>
      </c>
      <c r="C8447">
        <f>'PVWatt simulated dispatch'!K8463</f>
        <v>0</v>
      </c>
      <c r="D8447">
        <f>'hourly electricity demand texas'!I8446*'Inputs and Output'!$C$20</f>
        <v>66.849999999999994</v>
      </c>
      <c r="E8447">
        <f>MIN(MAX(D8447-'Inputs and Output'!C$16,0),'Inputs and Output'!C$19-'Inputs and Output'!C$16)</f>
        <v>66.849999999999994</v>
      </c>
      <c r="F8447">
        <f>C8447*'Inputs and Output'!C$13/1000000</f>
        <v>0</v>
      </c>
      <c r="G8447">
        <f ca="1">IF(F8447&lt;=E8447,MIN(Q8447,E8447-F8447,'Inputs and Output'!C$14*'Inputs and Output'!C$55),0)</f>
        <v>4.6700000000000017</v>
      </c>
      <c r="H8447">
        <f t="shared" ca="1" si="2771"/>
        <v>4.6700000000000017</v>
      </c>
      <c r="I8447" s="4">
        <f t="shared" ca="1" si="2772"/>
        <v>-62.179999999999993</v>
      </c>
      <c r="J8447">
        <f t="shared" si="2753"/>
        <v>0</v>
      </c>
      <c r="K8447">
        <f t="shared" ca="1" si="2754"/>
        <v>32.26</v>
      </c>
      <c r="L8447" s="23">
        <f>AS8447/AQ8447*(1/('Inputs and Output'!C$36/'Inputs and Output'!C$39))-'Inputs and Output'!C$42</f>
        <v>150.23148535845118</v>
      </c>
      <c r="M8447" s="23">
        <f ca="1">IFERROR(AVERAGE(OFFSET(L8447,-1,0,-'Inputs and Output'!C$46)),L8447)</f>
        <v>161.18909060652712</v>
      </c>
      <c r="N8447" s="23">
        <f ca="1">_xlfn.XLOOKUP(K8447/M8447,'Battery dispatch curve multiple'!C$3:C$103,'Battery dispatch curve multiple'!A$3:A$103,,1,2)</f>
        <v>0.85000000000000053</v>
      </c>
      <c r="O8447" t="str">
        <f ca="1">IF(Q8447/'Inputs and Output'!C$14&lt;=N8447,"battery","miner")</f>
        <v>battery</v>
      </c>
      <c r="P8447" t="str">
        <f t="shared" ca="1" si="2755"/>
        <v>Yes</v>
      </c>
      <c r="Q8447" s="26">
        <f t="shared" ca="1" si="2773"/>
        <v>4.6700000000000017</v>
      </c>
      <c r="R8447" s="23">
        <f ca="1">-(Q8447/'Inputs and Output'!C$14-N8447)*'Inputs and Output'!C$14-G8447</f>
        <v>228.66000000000014</v>
      </c>
      <c r="S8447" s="23">
        <f ca="1">IF(R8447&gt;0,MIN(R8447,'Inputs and Output'!C$55*'Inputs and Output'!C$14,Model!J8447),0)</f>
        <v>0</v>
      </c>
      <c r="T8447" s="23">
        <f t="shared" ca="1" si="2756"/>
        <v>0</v>
      </c>
      <c r="U8447" s="23">
        <f ca="1">MIN('Inputs and Output'!C$15,Model!T8447)</f>
        <v>0</v>
      </c>
      <c r="V8447" s="23">
        <f t="shared" ca="1" si="2757"/>
        <v>0</v>
      </c>
      <c r="W8447" s="23">
        <f ca="1">MIN(V8447+S8447,'Inputs and Output'!C$55*'Inputs and Output'!C$14,'Inputs and Output'!C$14-Model!Q8447)-S8447</f>
        <v>0</v>
      </c>
      <c r="X8447" s="23">
        <f t="shared" ca="1" si="2758"/>
        <v>0</v>
      </c>
      <c r="Y8447" s="23">
        <f ca="1">IF(AND(P8447="Yes",R8447&lt;=0),MIN(-R8447,'Inputs and Output'!C$55*'Inputs and Output'!C$14-G8447),0)</f>
        <v>0</v>
      </c>
      <c r="Z8447" s="23">
        <f ca="1">MIN(Y8447,'Inputs and Output'!C$15)</f>
        <v>0</v>
      </c>
      <c r="AA8447" s="23">
        <f ca="1">IF(AND(P8447="No",R8447&lt;=0),MIN(J8447,'Inputs and Output'!C$15),0)</f>
        <v>0</v>
      </c>
      <c r="AB8447" s="23">
        <f t="shared" ca="1" si="2759"/>
        <v>0</v>
      </c>
      <c r="AC8447" s="23">
        <f ca="1">MIN(AB8447,'Inputs and Output'!C$55*'Inputs and Output'!C$14,'Inputs and Output'!C$14-Model!Q8447)</f>
        <v>0</v>
      </c>
      <c r="AD8447" s="23">
        <f ca="1">IF(AND(P8447="No",R8447&lt;=0),MIN('Inputs and Output'!C$15-Model!AA8447,'Inputs and Output'!C$55*'Inputs and Output'!C$14),0)</f>
        <v>0</v>
      </c>
      <c r="AE8447" s="23">
        <f t="shared" ca="1" si="2760"/>
        <v>0</v>
      </c>
      <c r="AF8447" s="26">
        <f t="shared" ca="1" si="2761"/>
        <v>-4.6700000000000017</v>
      </c>
      <c r="AG8447" s="26">
        <f t="shared" ca="1" si="2762"/>
        <v>0</v>
      </c>
      <c r="AH8447">
        <f>'real time electricity price'!G8446</f>
        <v>17.802499999999998</v>
      </c>
      <c r="AI8447" s="20">
        <f>'real time electricity price'!H8446</f>
        <v>19.04</v>
      </c>
      <c r="AJ8447" s="23">
        <f t="shared" ca="1" si="2763"/>
        <v>0</v>
      </c>
      <c r="AK8447">
        <f t="shared" ca="1" si="2764"/>
        <v>83.13767500000003</v>
      </c>
      <c r="AL8447" s="1">
        <f>SLN('Inputs and Output'!$C$27,0,'Inputs and Output'!$C$31)</f>
        <v>2968.0365296803652</v>
      </c>
      <c r="AM8447" s="1">
        <f>SLN('Inputs and Output'!$C$51,0,'Inputs and Output'!$C$31)</f>
        <v>319.634703196347</v>
      </c>
      <c r="AN8447" s="15">
        <f>-'PVWatt simulated dispatch'!$B$7*'Inputs and Output'!$C$13*'Inputs and Output'!$C$29</f>
        <v>-964.6118721461188</v>
      </c>
      <c r="AO8447" s="18">
        <f>-'Inputs and Output'!$C$54*'Inputs and Output'!$C$14/(365*24)</f>
        <v>-95.890410958904113</v>
      </c>
      <c r="AP8447" s="18">
        <f t="shared" ca="1" si="2765"/>
        <v>-4265.0358409817345</v>
      </c>
      <c r="AQ8447" s="9">
        <f t="shared" si="2766"/>
        <v>102437000</v>
      </c>
      <c r="AR8447" s="34" cm="1">
        <f t="array" ref="AR8447">INDEX('hashrate + miner rev'!$G$3:$N$8762,Model!A8447,MATCH('Inputs and Output'!$C$22,'hashrate + miner rev'!$G$1:$N$1,0))</f>
        <v>1.02437E+20</v>
      </c>
      <c r="AS8447" cm="1">
        <f t="array" ref="AS8447">INDEX('hashrate + miner rev'!$G$3:$N$8762,Model!A8447,MATCH('Inputs and Output'!$C$22,'hashrate + miner rev'!$G$1:$N$1,0)+1)</f>
        <v>704777.96849999996</v>
      </c>
      <c r="AT8447" s="9">
        <f ca="1">IFERROR((AJ8447/('Inputs and Output'!$C$15))*('Inputs and Output'!$C$39*'Inputs and Output'!$C$40),0)</f>
        <v>0</v>
      </c>
      <c r="AU8447" s="12">
        <f t="shared" ca="1" si="2767"/>
        <v>0</v>
      </c>
      <c r="AV8447" s="11">
        <f t="shared" ca="1" si="2768"/>
        <v>0</v>
      </c>
      <c r="AW8447" s="13">
        <f ca="1">IF(AT8447&gt;0,('Inputs and Output'!$C$42*'Inputs and Output'!$C$15*AJ8447/('Inputs and Output'!C$36*'Inputs and Output'!C$40)),0)</f>
        <v>0</v>
      </c>
      <c r="AX8447" s="16">
        <f>SLN('Inputs and Output'!$C$45,0,'Inputs and Output'!$C$44)</f>
        <v>5575.7370345500412</v>
      </c>
      <c r="AY8447" s="14">
        <f t="shared" ca="1" si="2769"/>
        <v>-5575.7370345500412</v>
      </c>
      <c r="AZ8447" s="17">
        <f t="shared" ca="1" si="2770"/>
        <v>-9840.7728755317767</v>
      </c>
    </row>
    <row r="8448" spans="1:52">
      <c r="A8448">
        <v>8446</v>
      </c>
      <c r="B8448" t="str">
        <f>'hourly electricity demand texas'!B8447</f>
        <v>12/18/2020 9 p.m. CST</v>
      </c>
      <c r="C8448">
        <f>'PVWatt simulated dispatch'!K8464</f>
        <v>0</v>
      </c>
      <c r="D8448">
        <f>'hourly electricity demand texas'!I8447*'Inputs and Output'!$C$20</f>
        <v>65.22</v>
      </c>
      <c r="E8448">
        <f>MIN(MAX(D8448-'Inputs and Output'!C$16,0),'Inputs and Output'!C$19-'Inputs and Output'!C$16)</f>
        <v>65.22</v>
      </c>
      <c r="F8448">
        <f>C8448*'Inputs and Output'!C$13/1000000</f>
        <v>0</v>
      </c>
      <c r="G8448">
        <f ca="1">IF(F8448&lt;=E8448,MIN(Q8448,E8448-F8448,'Inputs and Output'!C$14*'Inputs and Output'!C$55),0)</f>
        <v>0</v>
      </c>
      <c r="H8448">
        <f t="shared" ca="1" si="2771"/>
        <v>0</v>
      </c>
      <c r="I8448" s="4">
        <f t="shared" ca="1" si="2772"/>
        <v>-65.22</v>
      </c>
      <c r="J8448">
        <f t="shared" si="2753"/>
        <v>0</v>
      </c>
      <c r="K8448">
        <f t="shared" ca="1" si="2754"/>
        <v>32.26</v>
      </c>
      <c r="L8448" s="23">
        <f>AS8448/AQ8448*(1/('Inputs and Output'!C$36/'Inputs and Output'!C$39))-'Inputs and Output'!C$42</f>
        <v>135.96437433887385</v>
      </c>
      <c r="M8448" s="23">
        <f ca="1">IFERROR(AVERAGE(OFFSET(L8448,-1,0,-'Inputs and Output'!C$46)),L8448)</f>
        <v>164.61122546638487</v>
      </c>
      <c r="N8448" s="23">
        <f ca="1">_xlfn.XLOOKUP(K8448/M8448,'Battery dispatch curve multiple'!C$3:C$103,'Battery dispatch curve multiple'!A$3:A$103,,1,2)</f>
        <v>0.85000000000000053</v>
      </c>
      <c r="O8448" t="str">
        <f ca="1">IF(Q8448/'Inputs and Output'!C$14&lt;=N8448,"battery","miner")</f>
        <v>battery</v>
      </c>
      <c r="P8448" t="str">
        <f t="shared" ca="1" si="2755"/>
        <v>No</v>
      </c>
      <c r="Q8448" s="26">
        <f t="shared" ca="1" si="2773"/>
        <v>0</v>
      </c>
      <c r="R8448" s="23">
        <f ca="1">-(Q8448/'Inputs and Output'!C$14-N8448)*'Inputs and Output'!C$14-G8448</f>
        <v>238.00000000000014</v>
      </c>
      <c r="S8448" s="23">
        <f ca="1">IF(R8448&gt;0,MIN(R8448,'Inputs and Output'!C$55*'Inputs and Output'!C$14,Model!J8448),0)</f>
        <v>0</v>
      </c>
      <c r="T8448" s="23">
        <f t="shared" ca="1" si="2756"/>
        <v>0</v>
      </c>
      <c r="U8448" s="23">
        <f ca="1">MIN('Inputs and Output'!C$15,Model!T8448)</f>
        <v>0</v>
      </c>
      <c r="V8448" s="23">
        <f t="shared" ca="1" si="2757"/>
        <v>0</v>
      </c>
      <c r="W8448" s="23">
        <f ca="1">MIN(V8448+S8448,'Inputs and Output'!C$55*'Inputs and Output'!C$14,'Inputs and Output'!C$14-Model!Q8448)-S8448</f>
        <v>0</v>
      </c>
      <c r="X8448" s="23">
        <f t="shared" ca="1" si="2758"/>
        <v>0</v>
      </c>
      <c r="Y8448" s="23">
        <f ca="1">IF(AND(P8448="Yes",R8448&lt;=0),MIN(-R8448,'Inputs and Output'!C$55*'Inputs and Output'!C$14-G8448),0)</f>
        <v>0</v>
      </c>
      <c r="Z8448" s="23">
        <f ca="1">MIN(Y8448,'Inputs and Output'!C$15)</f>
        <v>0</v>
      </c>
      <c r="AA8448" s="23">
        <f ca="1">IF(AND(P8448="No",R8448&lt;=0),MIN(J8448,'Inputs and Output'!C$15),0)</f>
        <v>0</v>
      </c>
      <c r="AB8448" s="23">
        <f t="shared" ca="1" si="2759"/>
        <v>0</v>
      </c>
      <c r="AC8448" s="23">
        <f ca="1">MIN(AB8448,'Inputs and Output'!C$55*'Inputs and Output'!C$14,'Inputs and Output'!C$14-Model!Q8448)</f>
        <v>0</v>
      </c>
      <c r="AD8448" s="23">
        <f ca="1">IF(AND(P8448="No",R8448&lt;=0),MIN('Inputs and Output'!C$15-Model!AA8448,'Inputs and Output'!C$55*'Inputs and Output'!C$14),0)</f>
        <v>0</v>
      </c>
      <c r="AE8448" s="23">
        <f t="shared" ca="1" si="2760"/>
        <v>0</v>
      </c>
      <c r="AF8448" s="26">
        <f t="shared" ca="1" si="2761"/>
        <v>0</v>
      </c>
      <c r="AG8448" s="26">
        <f t="shared" ca="1" si="2762"/>
        <v>0</v>
      </c>
      <c r="AH8448">
        <f>'real time electricity price'!G8447</f>
        <v>18.669999999999998</v>
      </c>
      <c r="AI8448" s="20">
        <f>'real time electricity price'!H8447</f>
        <v>18.37</v>
      </c>
      <c r="AJ8448" s="23">
        <f t="shared" ca="1" si="2763"/>
        <v>0</v>
      </c>
      <c r="AK8448">
        <f t="shared" ca="1" si="2764"/>
        <v>0</v>
      </c>
      <c r="AL8448" s="1">
        <f>SLN('Inputs and Output'!$C$27,0,'Inputs and Output'!$C$31)</f>
        <v>2968.0365296803652</v>
      </c>
      <c r="AM8448" s="1">
        <f>SLN('Inputs and Output'!$C$51,0,'Inputs and Output'!$C$31)</f>
        <v>319.634703196347</v>
      </c>
      <c r="AN8448" s="15">
        <f>-'PVWatt simulated dispatch'!$B$7*'Inputs and Output'!$C$13*'Inputs and Output'!$C$29</f>
        <v>-964.6118721461188</v>
      </c>
      <c r="AO8448" s="18">
        <f>-'Inputs and Output'!$C$54*'Inputs and Output'!$C$14/(365*24)</f>
        <v>-95.890410958904113</v>
      </c>
      <c r="AP8448" s="18">
        <f t="shared" ca="1" si="2765"/>
        <v>-4348.1735159817345</v>
      </c>
      <c r="AQ8448" s="9">
        <f t="shared" si="2766"/>
        <v>140258000</v>
      </c>
      <c r="AR8448" s="34" cm="1">
        <f t="array" ref="AR8448">INDEX('hashrate + miner rev'!$G$3:$N$8762,Model!A8448,MATCH('Inputs and Output'!$C$22,'hashrate + miner rev'!$G$1:$N$1,0))</f>
        <v>1.40258E+20</v>
      </c>
      <c r="AS8448" cm="1">
        <f t="array" ref="AS8448">INDEX('hashrate + miner rev'!$G$3:$N$8762,Model!A8448,MATCH('Inputs and Output'!$C$22,'hashrate + miner rev'!$G$1:$N$1,0)+1)</f>
        <v>888602.07149999996</v>
      </c>
      <c r="AT8448" s="9">
        <f ca="1">IFERROR((AJ8448/('Inputs and Output'!$C$15))*('Inputs and Output'!$C$39*'Inputs and Output'!$C$40),0)</f>
        <v>0</v>
      </c>
      <c r="AU8448" s="12">
        <f t="shared" ca="1" si="2767"/>
        <v>0</v>
      </c>
      <c r="AV8448" s="11">
        <f t="shared" ca="1" si="2768"/>
        <v>0</v>
      </c>
      <c r="AW8448" s="13">
        <f ca="1">IF(AT8448&gt;0,('Inputs and Output'!$C$42*'Inputs and Output'!$C$15*AJ8448/('Inputs and Output'!C$36*'Inputs and Output'!C$40)),0)</f>
        <v>0</v>
      </c>
      <c r="AX8448" s="16">
        <f>SLN('Inputs and Output'!$C$45,0,'Inputs and Output'!$C$44)</f>
        <v>5575.7370345500412</v>
      </c>
      <c r="AY8448" s="14">
        <f t="shared" ca="1" si="2769"/>
        <v>-5575.7370345500412</v>
      </c>
      <c r="AZ8448" s="17">
        <f t="shared" ca="1" si="2770"/>
        <v>-9923.9105505317748</v>
      </c>
    </row>
    <row r="8449" spans="1:52">
      <c r="A8449">
        <v>8447</v>
      </c>
      <c r="B8449" t="str">
        <f>'hourly electricity demand texas'!B8448</f>
        <v>12/18/2020 10 p.m. CST</v>
      </c>
      <c r="C8449">
        <f>'PVWatt simulated dispatch'!K8465</f>
        <v>0</v>
      </c>
      <c r="D8449">
        <f>'hourly electricity demand texas'!I8448*'Inputs and Output'!$C$20</f>
        <v>62.9</v>
      </c>
      <c r="E8449">
        <f>MIN(MAX(D8449-'Inputs and Output'!C$16,0),'Inputs and Output'!C$19-'Inputs and Output'!C$16)</f>
        <v>62.9</v>
      </c>
      <c r="F8449">
        <f>C8449*'Inputs and Output'!C$13/1000000</f>
        <v>0</v>
      </c>
      <c r="G8449">
        <f ca="1">IF(F8449&lt;=E8449,MIN(Q8449,E8449-F8449,'Inputs and Output'!C$14*'Inputs and Output'!C$55),0)</f>
        <v>0</v>
      </c>
      <c r="H8449">
        <f t="shared" ca="1" si="2771"/>
        <v>0</v>
      </c>
      <c r="I8449" s="4">
        <f t="shared" ca="1" si="2772"/>
        <v>-62.9</v>
      </c>
      <c r="J8449">
        <f t="shared" si="2753"/>
        <v>0</v>
      </c>
      <c r="K8449">
        <f t="shared" ca="1" si="2754"/>
        <v>32.26</v>
      </c>
      <c r="L8449" s="23">
        <f>AS8449/AQ8449*(1/('Inputs and Output'!C$36/'Inputs and Output'!C$39))-'Inputs and Output'!C$42</f>
        <v>123.64315784965993</v>
      </c>
      <c r="M8449" s="23">
        <f ca="1">IFERROR(AVERAGE(OFFSET(L8449,-1,0,-'Inputs and Output'!C$46)),L8449)</f>
        <v>168.98838861323983</v>
      </c>
      <c r="N8449" s="23">
        <f ca="1">_xlfn.XLOOKUP(K8449/M8449,'Battery dispatch curve multiple'!C$3:C$103,'Battery dispatch curve multiple'!A$3:A$103,,1,2)</f>
        <v>0.85000000000000053</v>
      </c>
      <c r="O8449" t="str">
        <f ca="1">IF(Q8449/'Inputs and Output'!C$14&lt;=N8449,"battery","miner")</f>
        <v>battery</v>
      </c>
      <c r="P8449" t="str">
        <f t="shared" ca="1" si="2755"/>
        <v>No</v>
      </c>
      <c r="Q8449" s="26">
        <f t="shared" ca="1" si="2773"/>
        <v>0</v>
      </c>
      <c r="R8449" s="23">
        <f ca="1">-(Q8449/'Inputs and Output'!C$14-N8449)*'Inputs and Output'!C$14-G8449</f>
        <v>238.00000000000014</v>
      </c>
      <c r="S8449" s="23">
        <f ca="1">IF(R8449&gt;0,MIN(R8449,'Inputs and Output'!C$55*'Inputs and Output'!C$14,Model!J8449),0)</f>
        <v>0</v>
      </c>
      <c r="T8449" s="23">
        <f t="shared" ca="1" si="2756"/>
        <v>0</v>
      </c>
      <c r="U8449" s="23">
        <f ca="1">MIN('Inputs and Output'!C$15,Model!T8449)</f>
        <v>0</v>
      </c>
      <c r="V8449" s="23">
        <f t="shared" ca="1" si="2757"/>
        <v>0</v>
      </c>
      <c r="W8449" s="23">
        <f ca="1">MIN(V8449+S8449,'Inputs and Output'!C$55*'Inputs and Output'!C$14,'Inputs and Output'!C$14-Model!Q8449)-S8449</f>
        <v>0</v>
      </c>
      <c r="X8449" s="23">
        <f t="shared" ca="1" si="2758"/>
        <v>0</v>
      </c>
      <c r="Y8449" s="23">
        <f ca="1">IF(AND(P8449="Yes",R8449&lt;=0),MIN(-R8449,'Inputs and Output'!C$55*'Inputs and Output'!C$14-G8449),0)</f>
        <v>0</v>
      </c>
      <c r="Z8449" s="23">
        <f ca="1">MIN(Y8449,'Inputs and Output'!C$15)</f>
        <v>0</v>
      </c>
      <c r="AA8449" s="23">
        <f ca="1">IF(AND(P8449="No",R8449&lt;=0),MIN(J8449,'Inputs and Output'!C$15),0)</f>
        <v>0</v>
      </c>
      <c r="AB8449" s="23">
        <f t="shared" ca="1" si="2759"/>
        <v>0</v>
      </c>
      <c r="AC8449" s="23">
        <f ca="1">MIN(AB8449,'Inputs and Output'!C$55*'Inputs and Output'!C$14,'Inputs and Output'!C$14-Model!Q8449)</f>
        <v>0</v>
      </c>
      <c r="AD8449" s="23">
        <f ca="1">IF(AND(P8449="No",R8449&lt;=0),MIN('Inputs and Output'!C$15-Model!AA8449,'Inputs and Output'!C$55*'Inputs and Output'!C$14),0)</f>
        <v>0</v>
      </c>
      <c r="AE8449" s="23">
        <f t="shared" ca="1" si="2760"/>
        <v>0</v>
      </c>
      <c r="AF8449" s="26">
        <f t="shared" ca="1" si="2761"/>
        <v>0</v>
      </c>
      <c r="AG8449" s="26">
        <f t="shared" ca="1" si="2762"/>
        <v>0</v>
      </c>
      <c r="AH8449">
        <f>'real time electricity price'!G8448</f>
        <v>18.787500000000001</v>
      </c>
      <c r="AI8449" s="20">
        <f>'real time electricity price'!H8448</f>
        <v>15.23</v>
      </c>
      <c r="AJ8449" s="23">
        <f t="shared" ca="1" si="2763"/>
        <v>0</v>
      </c>
      <c r="AK8449">
        <f t="shared" ca="1" si="2764"/>
        <v>0</v>
      </c>
      <c r="AL8449" s="1">
        <f>SLN('Inputs and Output'!$C$27,0,'Inputs and Output'!$C$31)</f>
        <v>2968.0365296803652</v>
      </c>
      <c r="AM8449" s="1">
        <f>SLN('Inputs and Output'!$C$51,0,'Inputs and Output'!$C$31)</f>
        <v>319.634703196347</v>
      </c>
      <c r="AN8449" s="15">
        <f>-'PVWatt simulated dispatch'!$B$7*'Inputs and Output'!$C$13*'Inputs and Output'!$C$29</f>
        <v>-964.6118721461188</v>
      </c>
      <c r="AO8449" s="18">
        <f>-'Inputs and Output'!$C$54*'Inputs and Output'!$C$14/(365*24)</f>
        <v>-95.890410958904113</v>
      </c>
      <c r="AP8449" s="18">
        <f t="shared" ca="1" si="2765"/>
        <v>-4348.1735159817345</v>
      </c>
      <c r="AQ8449" s="9">
        <f t="shared" si="2766"/>
        <v>180603000</v>
      </c>
      <c r="AR8449" s="34" cm="1">
        <f t="array" ref="AR8449">INDEX('hashrate + miner rev'!$G$3:$N$8762,Model!A8449,MATCH('Inputs and Output'!$C$22,'hashrate + miner rev'!$G$1:$N$1,0))</f>
        <v>1.80603E+20</v>
      </c>
      <c r="AS8449" cm="1">
        <f t="array" ref="AS8449">INDEX('hashrate + miner rev'!$G$3:$N$8762,Model!A8449,MATCH('Inputs and Output'!$C$22,'hashrate + miner rev'!$G$1:$N$1,0)+1)</f>
        <v>1059261.0209999999</v>
      </c>
      <c r="AT8449" s="9">
        <f ca="1">IFERROR((AJ8449/('Inputs and Output'!$C$15))*('Inputs and Output'!$C$39*'Inputs and Output'!$C$40),0)</f>
        <v>0</v>
      </c>
      <c r="AU8449" s="12">
        <f t="shared" ca="1" si="2767"/>
        <v>0</v>
      </c>
      <c r="AV8449" s="11">
        <f t="shared" ca="1" si="2768"/>
        <v>0</v>
      </c>
      <c r="AW8449" s="13">
        <f ca="1">IF(AT8449&gt;0,('Inputs and Output'!$C$42*'Inputs and Output'!$C$15*AJ8449/('Inputs and Output'!C$36*'Inputs and Output'!C$40)),0)</f>
        <v>0</v>
      </c>
      <c r="AX8449" s="16">
        <f>SLN('Inputs and Output'!$C$45,0,'Inputs and Output'!$C$44)</f>
        <v>5575.7370345500412</v>
      </c>
      <c r="AY8449" s="14">
        <f t="shared" ca="1" si="2769"/>
        <v>-5575.7370345500412</v>
      </c>
      <c r="AZ8449" s="17">
        <f t="shared" ca="1" si="2770"/>
        <v>-9923.9105505317748</v>
      </c>
    </row>
    <row r="8450" spans="1:52">
      <c r="A8450">
        <v>8448</v>
      </c>
      <c r="B8450" t="str">
        <f>'hourly electricity demand texas'!B8449</f>
        <v>12/18/2020 11 p.m. CST</v>
      </c>
      <c r="C8450">
        <f>'PVWatt simulated dispatch'!K8466</f>
        <v>0</v>
      </c>
      <c r="D8450">
        <f>'hourly electricity demand texas'!I8449*'Inputs and Output'!$C$20</f>
        <v>59.4</v>
      </c>
      <c r="E8450">
        <f>MIN(MAX(D8450-'Inputs and Output'!C$16,0),'Inputs and Output'!C$19-'Inputs and Output'!C$16)</f>
        <v>59.4</v>
      </c>
      <c r="F8450">
        <f>C8450*'Inputs and Output'!C$13/1000000</f>
        <v>0</v>
      </c>
      <c r="G8450">
        <f ca="1">IF(F8450&lt;=E8450,MIN(Q8450,E8450-F8450,'Inputs and Output'!C$14*'Inputs and Output'!C$55),0)</f>
        <v>0</v>
      </c>
      <c r="H8450">
        <f t="shared" ca="1" si="2771"/>
        <v>0</v>
      </c>
      <c r="I8450" s="4">
        <f t="shared" ca="1" si="2772"/>
        <v>-59.4</v>
      </c>
      <c r="J8450">
        <f t="shared" si="2753"/>
        <v>0</v>
      </c>
      <c r="K8450">
        <f t="shared" ca="1" si="2754"/>
        <v>32.26</v>
      </c>
      <c r="L8450" s="23">
        <f>AS8450/AQ8450*(1/('Inputs and Output'!C$36/'Inputs and Output'!C$39))-'Inputs and Output'!C$42</f>
        <v>175.70501924645234</v>
      </c>
      <c r="M8450" s="23">
        <f ca="1">IFERROR(AVERAGE(OFFSET(L8450,-1,0,-'Inputs and Output'!C$46)),L8450)</f>
        <v>169.0761733688698</v>
      </c>
      <c r="N8450" s="23">
        <f ca="1">_xlfn.XLOOKUP(K8450/M8450,'Battery dispatch curve multiple'!C$3:C$103,'Battery dispatch curve multiple'!A$3:A$103,,1,2)</f>
        <v>0.85000000000000053</v>
      </c>
      <c r="O8450" t="str">
        <f ca="1">IF(Q8450/'Inputs and Output'!C$14&lt;=N8450,"battery","miner")</f>
        <v>battery</v>
      </c>
      <c r="P8450" t="str">
        <f t="shared" ca="1" si="2755"/>
        <v>No</v>
      </c>
      <c r="Q8450" s="26">
        <f t="shared" ca="1" si="2773"/>
        <v>0</v>
      </c>
      <c r="R8450" s="23">
        <f ca="1">-(Q8450/'Inputs and Output'!C$14-N8450)*'Inputs and Output'!C$14-G8450</f>
        <v>238.00000000000014</v>
      </c>
      <c r="S8450" s="23">
        <f ca="1">IF(R8450&gt;0,MIN(R8450,'Inputs and Output'!C$55*'Inputs and Output'!C$14,Model!J8450),0)</f>
        <v>0</v>
      </c>
      <c r="T8450" s="23">
        <f t="shared" ca="1" si="2756"/>
        <v>0</v>
      </c>
      <c r="U8450" s="23">
        <f ca="1">MIN('Inputs and Output'!C$15,Model!T8450)</f>
        <v>0</v>
      </c>
      <c r="V8450" s="23">
        <f t="shared" ca="1" si="2757"/>
        <v>0</v>
      </c>
      <c r="W8450" s="23">
        <f ca="1">MIN(V8450+S8450,'Inputs and Output'!C$55*'Inputs and Output'!C$14,'Inputs and Output'!C$14-Model!Q8450)-S8450</f>
        <v>0</v>
      </c>
      <c r="X8450" s="23">
        <f t="shared" ca="1" si="2758"/>
        <v>0</v>
      </c>
      <c r="Y8450" s="23">
        <f ca="1">IF(AND(P8450="Yes",R8450&lt;=0),MIN(-R8450,'Inputs and Output'!C$55*'Inputs and Output'!C$14-G8450),0)</f>
        <v>0</v>
      </c>
      <c r="Z8450" s="23">
        <f ca="1">MIN(Y8450,'Inputs and Output'!C$15)</f>
        <v>0</v>
      </c>
      <c r="AA8450" s="23">
        <f ca="1">IF(AND(P8450="No",R8450&lt;=0),MIN(J8450,'Inputs and Output'!C$15),0)</f>
        <v>0</v>
      </c>
      <c r="AB8450" s="23">
        <f t="shared" ca="1" si="2759"/>
        <v>0</v>
      </c>
      <c r="AC8450" s="23">
        <f ca="1">MIN(AB8450,'Inputs and Output'!C$55*'Inputs and Output'!C$14,'Inputs and Output'!C$14-Model!Q8450)</f>
        <v>0</v>
      </c>
      <c r="AD8450" s="23">
        <f ca="1">IF(AND(P8450="No",R8450&lt;=0),MIN('Inputs and Output'!C$15-Model!AA8450,'Inputs and Output'!C$55*'Inputs and Output'!C$14),0)</f>
        <v>0</v>
      </c>
      <c r="AE8450" s="23">
        <f t="shared" ca="1" si="2760"/>
        <v>0</v>
      </c>
      <c r="AF8450" s="26">
        <f t="shared" ca="1" si="2761"/>
        <v>0</v>
      </c>
      <c r="AG8450" s="26">
        <f t="shared" ca="1" si="2762"/>
        <v>0</v>
      </c>
      <c r="AH8450">
        <f>'real time electricity price'!G8449</f>
        <v>15.5075</v>
      </c>
      <c r="AI8450" s="20">
        <f>'real time electricity price'!H8449</f>
        <v>13.29</v>
      </c>
      <c r="AJ8450" s="23">
        <f t="shared" ca="1" si="2763"/>
        <v>0</v>
      </c>
      <c r="AK8450">
        <f t="shared" ca="1" si="2764"/>
        <v>0</v>
      </c>
      <c r="AL8450" s="1">
        <f>SLN('Inputs and Output'!$C$27,0,'Inputs and Output'!$C$31)</f>
        <v>2968.0365296803652</v>
      </c>
      <c r="AM8450" s="1">
        <f>SLN('Inputs and Output'!$C$51,0,'Inputs and Output'!$C$31)</f>
        <v>319.634703196347</v>
      </c>
      <c r="AN8450" s="15">
        <f>-'PVWatt simulated dispatch'!$B$7*'Inputs and Output'!$C$13*'Inputs and Output'!$C$29</f>
        <v>-964.6118721461188</v>
      </c>
      <c r="AO8450" s="18">
        <f>-'Inputs and Output'!$C$54*'Inputs and Output'!$C$14/(365*24)</f>
        <v>-95.890410958904113</v>
      </c>
      <c r="AP8450" s="18">
        <f t="shared" ca="1" si="2765"/>
        <v>-4348.1735159817345</v>
      </c>
      <c r="AQ8450" s="9">
        <f t="shared" si="2766"/>
        <v>155102000</v>
      </c>
      <c r="AR8450" s="34" cm="1">
        <f t="array" ref="AR8450">INDEX('hashrate + miner rev'!$G$3:$N$8762,Model!A8450,MATCH('Inputs and Output'!$C$22,'hashrate + miner rev'!$G$1:$N$1,0))</f>
        <v>1.55102E+20</v>
      </c>
      <c r="AS8450" cm="1">
        <f t="array" ref="AS8450">INDEX('hashrate + miner rev'!$G$3:$N$8762,Model!A8450,MATCH('Inputs and Output'!$C$22,'hashrate + miner rev'!$G$1:$N$1,0)+1)</f>
        <v>1217943.3629999999</v>
      </c>
      <c r="AT8450" s="9">
        <f ca="1">IFERROR((AJ8450/('Inputs and Output'!$C$15))*('Inputs and Output'!$C$39*'Inputs and Output'!$C$40),0)</f>
        <v>0</v>
      </c>
      <c r="AU8450" s="12">
        <f t="shared" ca="1" si="2767"/>
        <v>0</v>
      </c>
      <c r="AV8450" s="11">
        <f t="shared" ca="1" si="2768"/>
        <v>0</v>
      </c>
      <c r="AW8450" s="13">
        <f ca="1">IF(AT8450&gt;0,('Inputs and Output'!$C$42*'Inputs and Output'!$C$15*AJ8450/('Inputs and Output'!C$36*'Inputs and Output'!C$40)),0)</f>
        <v>0</v>
      </c>
      <c r="AX8450" s="16">
        <f>SLN('Inputs and Output'!$C$45,0,'Inputs and Output'!$C$44)</f>
        <v>5575.7370345500412</v>
      </c>
      <c r="AY8450" s="14">
        <f t="shared" ca="1" si="2769"/>
        <v>-5575.7370345500412</v>
      </c>
      <c r="AZ8450" s="17">
        <f t="shared" ca="1" si="2770"/>
        <v>-9923.9105505317748</v>
      </c>
    </row>
    <row r="8451" spans="1:52">
      <c r="A8451">
        <v>8449</v>
      </c>
      <c r="B8451" t="str">
        <f>'hourly electricity demand texas'!B8450</f>
        <v>12/19/2020 12 a.m. CST</v>
      </c>
      <c r="C8451">
        <f>'PVWatt simulated dispatch'!K8467</f>
        <v>0</v>
      </c>
      <c r="D8451">
        <f>'hourly electricity demand texas'!I8450*'Inputs and Output'!$C$20</f>
        <v>55.980000000000004</v>
      </c>
      <c r="E8451">
        <f>MIN(MAX(D8451-'Inputs and Output'!C$16,0),'Inputs and Output'!C$19-'Inputs and Output'!C$16)</f>
        <v>55.980000000000004</v>
      </c>
      <c r="F8451">
        <f>C8451*'Inputs and Output'!C$13/1000000</f>
        <v>0</v>
      </c>
      <c r="G8451">
        <f ca="1">IF(F8451&lt;=E8451,MIN(Q8451,E8451-F8451,'Inputs and Output'!C$14*'Inputs and Output'!C$55),0)</f>
        <v>0</v>
      </c>
      <c r="H8451">
        <f t="shared" ca="1" si="2771"/>
        <v>0</v>
      </c>
      <c r="I8451" s="4">
        <f t="shared" ca="1" si="2772"/>
        <v>-55.980000000000004</v>
      </c>
      <c r="J8451">
        <f t="shared" ref="J8451:J8514" si="2774">IF(F8451&gt;E8451,F8451-E8451,0)</f>
        <v>0</v>
      </c>
      <c r="K8451">
        <f t="shared" ref="K8451:K8514" ca="1" si="2775">MAX(OFFSET(AI8451,0,0,24))</f>
        <v>32.26</v>
      </c>
      <c r="L8451" s="23">
        <f>AS8451/AQ8451*(1/('Inputs and Output'!C$36/'Inputs and Output'!C$39))-'Inputs and Output'!C$42</f>
        <v>81.751071260108617</v>
      </c>
      <c r="M8451" s="23">
        <f ca="1">IFERROR(AVERAGE(OFFSET(L8451,-1,0,-'Inputs and Output'!C$46)),L8451)</f>
        <v>161.79819132545015</v>
      </c>
      <c r="N8451" s="23">
        <f ca="1">_xlfn.XLOOKUP(K8451/M8451,'Battery dispatch curve multiple'!C$3:C$103,'Battery dispatch curve multiple'!A$3:A$103,,1,2)</f>
        <v>0.85000000000000053</v>
      </c>
      <c r="O8451" t="str">
        <f ca="1">IF(Q8451/'Inputs and Output'!C$14&lt;=N8451,"battery","miner")</f>
        <v>battery</v>
      </c>
      <c r="P8451" t="str">
        <f t="shared" ref="P8451:P8514" ca="1" si="2776">IF(G8451&gt;0,"Yes","No")</f>
        <v>No</v>
      </c>
      <c r="Q8451" s="26">
        <f t="shared" ca="1" si="2773"/>
        <v>0</v>
      </c>
      <c r="R8451" s="23">
        <f ca="1">-(Q8451/'Inputs and Output'!C$14-N8451)*'Inputs and Output'!C$14-G8451</f>
        <v>238.00000000000014</v>
      </c>
      <c r="S8451" s="23">
        <f ca="1">IF(R8451&gt;0,MIN(R8451,'Inputs and Output'!C$55*'Inputs and Output'!C$14,Model!J8451),0)</f>
        <v>0</v>
      </c>
      <c r="T8451" s="23">
        <f t="shared" ref="T8451:T8514" ca="1" si="2777">IF(R8451&gt;0,J8451-S8451,0)</f>
        <v>0</v>
      </c>
      <c r="U8451" s="23">
        <f ca="1">MIN('Inputs and Output'!C$15,Model!T8451)</f>
        <v>0</v>
      </c>
      <c r="V8451" s="23">
        <f t="shared" ref="V8451:V8514" ca="1" si="2778">T8451-U8451</f>
        <v>0</v>
      </c>
      <c r="W8451" s="23">
        <f ca="1">MIN(V8451+S8451,'Inputs and Output'!C$55*'Inputs and Output'!C$14,'Inputs and Output'!C$14-Model!Q8451)-S8451</f>
        <v>0</v>
      </c>
      <c r="X8451" s="23">
        <f t="shared" ref="X8451:X8514" ca="1" si="2779">V8451-W8451</f>
        <v>0</v>
      </c>
      <c r="Y8451" s="23">
        <f ca="1">IF(AND(P8451="Yes",R8451&lt;=0),MIN(-R8451,'Inputs and Output'!C$55*'Inputs and Output'!C$14-G8451),0)</f>
        <v>0</v>
      </c>
      <c r="Z8451" s="23">
        <f ca="1">MIN(Y8451,'Inputs and Output'!C$15)</f>
        <v>0</v>
      </c>
      <c r="AA8451" s="23">
        <f ca="1">IF(AND(P8451="No",R8451&lt;=0),MIN(J8451,'Inputs and Output'!C$15),0)</f>
        <v>0</v>
      </c>
      <c r="AB8451" s="23">
        <f t="shared" ref="AB8451:AB8514" ca="1" si="2780">IF(AND(P8451="No",R8451&lt;=0),J8451-AA8451,0)</f>
        <v>0</v>
      </c>
      <c r="AC8451" s="23">
        <f ca="1">MIN(AB8451,'Inputs and Output'!C$55*'Inputs and Output'!C$14,'Inputs and Output'!C$14-Model!Q8451)</f>
        <v>0</v>
      </c>
      <c r="AD8451" s="23">
        <f ca="1">IF(AND(P8451="No",R8451&lt;=0),MIN('Inputs and Output'!C$15-Model!AA8451,'Inputs and Output'!C$55*'Inputs and Output'!C$14),0)</f>
        <v>0</v>
      </c>
      <c r="AE8451" s="23">
        <f t="shared" ref="AE8451:AE8514" ca="1" si="2781">AB8451-AC8451</f>
        <v>0</v>
      </c>
      <c r="AF8451" s="26">
        <f t="shared" ref="AF8451:AF8514" ca="1" si="2782">-AD8451+AC8451-Z8451+W8451+S8451-G8451</f>
        <v>0</v>
      </c>
      <c r="AG8451" s="26">
        <f t="shared" ref="AG8451:AG8514" ca="1" si="2783">AE8451+X8451</f>
        <v>0</v>
      </c>
      <c r="AH8451">
        <f>'real time electricity price'!G8450</f>
        <v>14.68</v>
      </c>
      <c r="AI8451" s="20">
        <f>'real time electricity price'!H8450</f>
        <v>15.08</v>
      </c>
      <c r="AJ8451" s="23">
        <f t="shared" ref="AJ8451:AJ8514" ca="1" si="2784">AD8451+AA8451+Z8451+U8451</f>
        <v>0</v>
      </c>
      <c r="AK8451">
        <f t="shared" ref="AK8451:AK8514" ca="1" si="2785">H8451*AH8451</f>
        <v>0</v>
      </c>
      <c r="AL8451" s="1">
        <f>SLN('Inputs and Output'!$C$27,0,'Inputs and Output'!$C$31)</f>
        <v>2968.0365296803652</v>
      </c>
      <c r="AM8451" s="1">
        <f>SLN('Inputs and Output'!$C$51,0,'Inputs and Output'!$C$31)</f>
        <v>319.634703196347</v>
      </c>
      <c r="AN8451" s="15">
        <f>-'PVWatt simulated dispatch'!$B$7*'Inputs and Output'!$C$13*'Inputs and Output'!$C$29</f>
        <v>-964.6118721461188</v>
      </c>
      <c r="AO8451" s="18">
        <f>-'Inputs and Output'!$C$54*'Inputs and Output'!$C$14/(365*24)</f>
        <v>-95.890410958904113</v>
      </c>
      <c r="AP8451" s="18">
        <f t="shared" ref="AP8451:AP8514" ca="1" si="2786">AK8451-AL8451-AM8451+AN8451+AO8451</f>
        <v>-4348.1735159817345</v>
      </c>
      <c r="AQ8451" s="9">
        <f t="shared" ref="AQ8451:AQ8514" si="2787">AR8451/1000000000000</f>
        <v>242479000</v>
      </c>
      <c r="AR8451" s="34" cm="1">
        <f t="array" ref="AR8451">INDEX('hashrate + miner rev'!$G$3:$N$8762,Model!A8451,MATCH('Inputs and Output'!$C$22,'hashrate + miner rev'!$G$1:$N$1,0))</f>
        <v>2.42479E+20</v>
      </c>
      <c r="AS8451" cm="1">
        <f t="array" ref="AS8451">INDEX('hashrate + miner rev'!$G$3:$N$8762,Model!A8451,MATCH('Inputs and Output'!$C$22,'hashrate + miner rev'!$G$1:$N$1,0)+1)</f>
        <v>1034405.054</v>
      </c>
      <c r="AT8451" s="9">
        <f ca="1">IFERROR((AJ8451/('Inputs and Output'!$C$15))*('Inputs and Output'!$C$39*'Inputs and Output'!$C$40),0)</f>
        <v>0</v>
      </c>
      <c r="AU8451" s="12">
        <f t="shared" ref="AU8451:AU8514" ca="1" si="2788">AT8451/AQ8451</f>
        <v>0</v>
      </c>
      <c r="AV8451" s="11">
        <f t="shared" ref="AV8451:AV8514" ca="1" si="2789">AU8451*AS8451</f>
        <v>0</v>
      </c>
      <c r="AW8451" s="13">
        <f ca="1">IF(AT8451&gt;0,('Inputs and Output'!$C$42*'Inputs and Output'!$C$15*AJ8451/('Inputs and Output'!C$36*'Inputs and Output'!C$40)),0)</f>
        <v>0</v>
      </c>
      <c r="AX8451" s="16">
        <f>SLN('Inputs and Output'!$C$45,0,'Inputs and Output'!$C$44)</f>
        <v>5575.7370345500412</v>
      </c>
      <c r="AY8451" s="14">
        <f t="shared" ref="AY8451:AY8514" ca="1" si="2790">AV8451-AW8451-AX8451</f>
        <v>-5575.7370345500412</v>
      </c>
      <c r="AZ8451" s="17">
        <f t="shared" ref="AZ8451:AZ8514" ca="1" si="2791">AP8451+AY8451</f>
        <v>-9923.9105505317748</v>
      </c>
    </row>
    <row r="8452" spans="1:52">
      <c r="A8452">
        <v>8450</v>
      </c>
      <c r="B8452" t="str">
        <f>'hourly electricity demand texas'!B8451</f>
        <v>12/19/2020 1 a.m. CST</v>
      </c>
      <c r="C8452">
        <f>'PVWatt simulated dispatch'!K8468</f>
        <v>0</v>
      </c>
      <c r="D8452">
        <f>'hourly electricity demand texas'!I8451*'Inputs and Output'!$C$20</f>
        <v>52.59</v>
      </c>
      <c r="E8452">
        <f>MIN(MAX(D8452-'Inputs and Output'!C$16,0),'Inputs and Output'!C$19-'Inputs and Output'!C$16)</f>
        <v>52.59</v>
      </c>
      <c r="F8452">
        <f>C8452*'Inputs and Output'!C$13/1000000</f>
        <v>0</v>
      </c>
      <c r="G8452">
        <f ca="1">IF(F8452&lt;=E8452,MIN(Q8452,E8452-F8452,'Inputs and Output'!C$14*'Inputs and Output'!C$55),0)</f>
        <v>0</v>
      </c>
      <c r="H8452">
        <f t="shared" ref="H8452:H8515" ca="1" si="2792">MIN(E8452,F8452+G8452)</f>
        <v>0</v>
      </c>
      <c r="I8452" s="4">
        <f t="shared" ref="I8452:I8515" ca="1" si="2793">H8452-E8452</f>
        <v>-52.59</v>
      </c>
      <c r="J8452">
        <f t="shared" si="2774"/>
        <v>0</v>
      </c>
      <c r="K8452">
        <f t="shared" ca="1" si="2775"/>
        <v>32.26</v>
      </c>
      <c r="L8452" s="23">
        <f>AS8452/AQ8452*(1/('Inputs and Output'!C$36/'Inputs and Output'!C$39))-'Inputs and Output'!C$42</f>
        <v>172.33992619825995</v>
      </c>
      <c r="M8452" s="23">
        <f ca="1">IFERROR(AVERAGE(OFFSET(L8452,-1,0,-'Inputs and Output'!C$46)),L8452)</f>
        <v>164.00066101570721</v>
      </c>
      <c r="N8452" s="23">
        <f ca="1">_xlfn.XLOOKUP(K8452/M8452,'Battery dispatch curve multiple'!C$3:C$103,'Battery dispatch curve multiple'!A$3:A$103,,1,2)</f>
        <v>0.85000000000000053</v>
      </c>
      <c r="O8452" t="str">
        <f ca="1">IF(Q8452/'Inputs and Output'!C$14&lt;=N8452,"battery","miner")</f>
        <v>battery</v>
      </c>
      <c r="P8452" t="str">
        <f t="shared" ca="1" si="2776"/>
        <v>No</v>
      </c>
      <c r="Q8452" s="26">
        <f t="shared" ref="Q8452:Q8515" ca="1" si="2794">Q8451+AF8451</f>
        <v>0</v>
      </c>
      <c r="R8452" s="23">
        <f ca="1">-(Q8452/'Inputs and Output'!C$14-N8452)*'Inputs and Output'!C$14-G8452</f>
        <v>238.00000000000014</v>
      </c>
      <c r="S8452" s="23">
        <f ca="1">IF(R8452&gt;0,MIN(R8452,'Inputs and Output'!C$55*'Inputs and Output'!C$14,Model!J8452),0)</f>
        <v>0</v>
      </c>
      <c r="T8452" s="23">
        <f t="shared" ca="1" si="2777"/>
        <v>0</v>
      </c>
      <c r="U8452" s="23">
        <f ca="1">MIN('Inputs and Output'!C$15,Model!T8452)</f>
        <v>0</v>
      </c>
      <c r="V8452" s="23">
        <f t="shared" ca="1" si="2778"/>
        <v>0</v>
      </c>
      <c r="W8452" s="23">
        <f ca="1">MIN(V8452+S8452,'Inputs and Output'!C$55*'Inputs and Output'!C$14,'Inputs and Output'!C$14-Model!Q8452)-S8452</f>
        <v>0</v>
      </c>
      <c r="X8452" s="23">
        <f t="shared" ca="1" si="2779"/>
        <v>0</v>
      </c>
      <c r="Y8452" s="23">
        <f ca="1">IF(AND(P8452="Yes",R8452&lt;=0),MIN(-R8452,'Inputs and Output'!C$55*'Inputs and Output'!C$14-G8452),0)</f>
        <v>0</v>
      </c>
      <c r="Z8452" s="23">
        <f ca="1">MIN(Y8452,'Inputs and Output'!C$15)</f>
        <v>0</v>
      </c>
      <c r="AA8452" s="23">
        <f ca="1">IF(AND(P8452="No",R8452&lt;=0),MIN(J8452,'Inputs and Output'!C$15),0)</f>
        <v>0</v>
      </c>
      <c r="AB8452" s="23">
        <f t="shared" ca="1" si="2780"/>
        <v>0</v>
      </c>
      <c r="AC8452" s="23">
        <f ca="1">MIN(AB8452,'Inputs and Output'!C$55*'Inputs and Output'!C$14,'Inputs and Output'!C$14-Model!Q8452)</f>
        <v>0</v>
      </c>
      <c r="AD8452" s="23">
        <f ca="1">IF(AND(P8452="No",R8452&lt;=0),MIN('Inputs and Output'!C$15-Model!AA8452,'Inputs and Output'!C$55*'Inputs and Output'!C$14),0)</f>
        <v>0</v>
      </c>
      <c r="AE8452" s="23">
        <f t="shared" ca="1" si="2781"/>
        <v>0</v>
      </c>
      <c r="AF8452" s="26">
        <f t="shared" ca="1" si="2782"/>
        <v>0</v>
      </c>
      <c r="AG8452" s="26">
        <f t="shared" ca="1" si="2783"/>
        <v>0</v>
      </c>
      <c r="AH8452">
        <f>'real time electricity price'!G8451</f>
        <v>14.204999999999998</v>
      </c>
      <c r="AI8452" s="20">
        <f>'real time electricity price'!H8451</f>
        <v>13.82</v>
      </c>
      <c r="AJ8452" s="23">
        <f t="shared" ca="1" si="2784"/>
        <v>0</v>
      </c>
      <c r="AK8452">
        <f t="shared" ca="1" si="2785"/>
        <v>0</v>
      </c>
      <c r="AL8452" s="1">
        <f>SLN('Inputs and Output'!$C$27,0,'Inputs and Output'!$C$31)</f>
        <v>2968.0365296803652</v>
      </c>
      <c r="AM8452" s="1">
        <f>SLN('Inputs and Output'!$C$51,0,'Inputs and Output'!$C$31)</f>
        <v>319.634703196347</v>
      </c>
      <c r="AN8452" s="15">
        <f>-'PVWatt simulated dispatch'!$B$7*'Inputs and Output'!$C$13*'Inputs and Output'!$C$29</f>
        <v>-964.6118721461188</v>
      </c>
      <c r="AO8452" s="18">
        <f>-'Inputs and Output'!$C$54*'Inputs and Output'!$C$14/(365*24)</f>
        <v>-95.890410958904113</v>
      </c>
      <c r="AP8452" s="18">
        <f t="shared" ca="1" si="2786"/>
        <v>-4348.1735159817345</v>
      </c>
      <c r="AQ8452" s="9">
        <f t="shared" si="2787"/>
        <v>200658000</v>
      </c>
      <c r="AR8452" s="34" cm="1">
        <f t="array" ref="AR8452">INDEX('hashrate + miner rev'!$G$3:$N$8762,Model!A8452,MATCH('Inputs and Output'!$C$22,'hashrate + miner rev'!$G$1:$N$1,0))</f>
        <v>2.00658E+20</v>
      </c>
      <c r="AS8452" cm="1">
        <f t="array" ref="AS8452">INDEX('hashrate + miner rev'!$G$3:$N$8762,Model!A8452,MATCH('Inputs and Output'!$C$22,'hashrate + miner rev'!$G$1:$N$1,0)+1)</f>
        <v>1549897.1259999999</v>
      </c>
      <c r="AT8452" s="9">
        <f ca="1">IFERROR((AJ8452/('Inputs and Output'!$C$15))*('Inputs and Output'!$C$39*'Inputs and Output'!$C$40),0)</f>
        <v>0</v>
      </c>
      <c r="AU8452" s="12">
        <f t="shared" ca="1" si="2788"/>
        <v>0</v>
      </c>
      <c r="AV8452" s="11">
        <f t="shared" ca="1" si="2789"/>
        <v>0</v>
      </c>
      <c r="AW8452" s="13">
        <f ca="1">IF(AT8452&gt;0,('Inputs and Output'!$C$42*'Inputs and Output'!$C$15*AJ8452/('Inputs and Output'!C$36*'Inputs and Output'!C$40)),0)</f>
        <v>0</v>
      </c>
      <c r="AX8452" s="16">
        <f>SLN('Inputs and Output'!$C$45,0,'Inputs and Output'!$C$44)</f>
        <v>5575.7370345500412</v>
      </c>
      <c r="AY8452" s="14">
        <f t="shared" ca="1" si="2790"/>
        <v>-5575.7370345500412</v>
      </c>
      <c r="AZ8452" s="17">
        <f t="shared" ca="1" si="2791"/>
        <v>-9923.9105505317748</v>
      </c>
    </row>
    <row r="8453" spans="1:52">
      <c r="A8453">
        <v>8451</v>
      </c>
      <c r="B8453" t="str">
        <f>'hourly electricity demand texas'!B8452</f>
        <v>12/19/2020 2 a.m. CST</v>
      </c>
      <c r="C8453">
        <f>'PVWatt simulated dispatch'!K8469</f>
        <v>0</v>
      </c>
      <c r="D8453">
        <f>'hourly electricity demand texas'!I8452*'Inputs and Output'!$C$20</f>
        <v>50.26</v>
      </c>
      <c r="E8453">
        <f>MIN(MAX(D8453-'Inputs and Output'!C$16,0),'Inputs and Output'!C$19-'Inputs and Output'!C$16)</f>
        <v>50.26</v>
      </c>
      <c r="F8453">
        <f>C8453*'Inputs and Output'!C$13/1000000</f>
        <v>0</v>
      </c>
      <c r="G8453">
        <f ca="1">IF(F8453&lt;=E8453,MIN(Q8453,E8453-F8453,'Inputs and Output'!C$14*'Inputs and Output'!C$55),0)</f>
        <v>0</v>
      </c>
      <c r="H8453">
        <f t="shared" ca="1" si="2792"/>
        <v>0</v>
      </c>
      <c r="I8453" s="4">
        <f t="shared" ca="1" si="2793"/>
        <v>-50.26</v>
      </c>
      <c r="J8453">
        <f t="shared" si="2774"/>
        <v>0</v>
      </c>
      <c r="K8453">
        <f t="shared" ca="1" si="2775"/>
        <v>32.26</v>
      </c>
      <c r="L8453" s="23">
        <f>AS8453/AQ8453*(1/('Inputs and Output'!C$36/'Inputs and Output'!C$39))-'Inputs and Output'!C$42</f>
        <v>171.60858938815176</v>
      </c>
      <c r="M8453" s="23">
        <f ca="1">IFERROR(AVERAGE(OFFSET(L8453,-1,0,-'Inputs and Output'!C$46)),L8453)</f>
        <v>158.02125207603976</v>
      </c>
      <c r="N8453" s="23">
        <f ca="1">_xlfn.XLOOKUP(K8453/M8453,'Battery dispatch curve multiple'!C$3:C$103,'Battery dispatch curve multiple'!A$3:A$103,,1,2)</f>
        <v>0.85000000000000053</v>
      </c>
      <c r="O8453" t="str">
        <f ca="1">IF(Q8453/'Inputs and Output'!C$14&lt;=N8453,"battery","miner")</f>
        <v>battery</v>
      </c>
      <c r="P8453" t="str">
        <f t="shared" ca="1" si="2776"/>
        <v>No</v>
      </c>
      <c r="Q8453" s="26">
        <f t="shared" ca="1" si="2794"/>
        <v>0</v>
      </c>
      <c r="R8453" s="23">
        <f ca="1">-(Q8453/'Inputs and Output'!C$14-N8453)*'Inputs and Output'!C$14-G8453</f>
        <v>238.00000000000014</v>
      </c>
      <c r="S8453" s="23">
        <f ca="1">IF(R8453&gt;0,MIN(R8453,'Inputs and Output'!C$55*'Inputs and Output'!C$14,Model!J8453),0)</f>
        <v>0</v>
      </c>
      <c r="T8453" s="23">
        <f t="shared" ca="1" si="2777"/>
        <v>0</v>
      </c>
      <c r="U8453" s="23">
        <f ca="1">MIN('Inputs and Output'!C$15,Model!T8453)</f>
        <v>0</v>
      </c>
      <c r="V8453" s="23">
        <f t="shared" ca="1" si="2778"/>
        <v>0</v>
      </c>
      <c r="W8453" s="23">
        <f ca="1">MIN(V8453+S8453,'Inputs and Output'!C$55*'Inputs and Output'!C$14,'Inputs and Output'!C$14-Model!Q8453)-S8453</f>
        <v>0</v>
      </c>
      <c r="X8453" s="23">
        <f t="shared" ca="1" si="2779"/>
        <v>0</v>
      </c>
      <c r="Y8453" s="23">
        <f ca="1">IF(AND(P8453="Yes",R8453&lt;=0),MIN(-R8453,'Inputs and Output'!C$55*'Inputs and Output'!C$14-G8453),0)</f>
        <v>0</v>
      </c>
      <c r="Z8453" s="23">
        <f ca="1">MIN(Y8453,'Inputs and Output'!C$15)</f>
        <v>0</v>
      </c>
      <c r="AA8453" s="23">
        <f ca="1">IF(AND(P8453="No",R8453&lt;=0),MIN(J8453,'Inputs and Output'!C$15),0)</f>
        <v>0</v>
      </c>
      <c r="AB8453" s="23">
        <f t="shared" ca="1" si="2780"/>
        <v>0</v>
      </c>
      <c r="AC8453" s="23">
        <f ca="1">MIN(AB8453,'Inputs and Output'!C$55*'Inputs and Output'!C$14,'Inputs and Output'!C$14-Model!Q8453)</f>
        <v>0</v>
      </c>
      <c r="AD8453" s="23">
        <f ca="1">IF(AND(P8453="No",R8453&lt;=0),MIN('Inputs and Output'!C$15-Model!AA8453,'Inputs and Output'!C$55*'Inputs and Output'!C$14),0)</f>
        <v>0</v>
      </c>
      <c r="AE8453" s="23">
        <f t="shared" ca="1" si="2781"/>
        <v>0</v>
      </c>
      <c r="AF8453" s="26">
        <f t="shared" ca="1" si="2782"/>
        <v>0</v>
      </c>
      <c r="AG8453" s="26">
        <f t="shared" ca="1" si="2783"/>
        <v>0</v>
      </c>
      <c r="AH8453">
        <f>'real time electricity price'!G8452</f>
        <v>13.79</v>
      </c>
      <c r="AI8453" s="20">
        <f>'real time electricity price'!H8452</f>
        <v>13.71</v>
      </c>
      <c r="AJ8453" s="23">
        <f t="shared" ca="1" si="2784"/>
        <v>0</v>
      </c>
      <c r="AK8453">
        <f t="shared" ca="1" si="2785"/>
        <v>0</v>
      </c>
      <c r="AL8453" s="1">
        <f>SLN('Inputs and Output'!$C$27,0,'Inputs and Output'!$C$31)</f>
        <v>2968.0365296803652</v>
      </c>
      <c r="AM8453" s="1">
        <f>SLN('Inputs and Output'!$C$51,0,'Inputs and Output'!$C$31)</f>
        <v>319.634703196347</v>
      </c>
      <c r="AN8453" s="15">
        <f>-'PVWatt simulated dispatch'!$B$7*'Inputs and Output'!$C$13*'Inputs and Output'!$C$29</f>
        <v>-964.6118721461188</v>
      </c>
      <c r="AO8453" s="18">
        <f>-'Inputs and Output'!$C$54*'Inputs and Output'!$C$14/(365*24)</f>
        <v>-95.890410958904113</v>
      </c>
      <c r="AP8453" s="18">
        <f t="shared" ca="1" si="2786"/>
        <v>-4348.1735159817345</v>
      </c>
      <c r="AQ8453" s="9">
        <f t="shared" si="2787"/>
        <v>113126000</v>
      </c>
      <c r="AR8453" s="34" cm="1">
        <f t="array" ref="AR8453">INDEX('hashrate + miner rev'!$G$3:$N$8762,Model!A8453,MATCH('Inputs and Output'!$C$22,'hashrate + miner rev'!$G$1:$N$1,0))</f>
        <v>1.13126E+20</v>
      </c>
      <c r="AS8453" cm="1">
        <f t="array" ref="AS8453">INDEX('hashrate + miner rev'!$G$3:$N$8762,Model!A8453,MATCH('Inputs and Output'!$C$22,'hashrate + miner rev'!$G$1:$N$1,0)+1)</f>
        <v>870635.29399999999</v>
      </c>
      <c r="AT8453" s="9">
        <f ca="1">IFERROR((AJ8453/('Inputs and Output'!$C$15))*('Inputs and Output'!$C$39*'Inputs and Output'!$C$40),0)</f>
        <v>0</v>
      </c>
      <c r="AU8453" s="12">
        <f t="shared" ca="1" si="2788"/>
        <v>0</v>
      </c>
      <c r="AV8453" s="11">
        <f t="shared" ca="1" si="2789"/>
        <v>0</v>
      </c>
      <c r="AW8453" s="13">
        <f ca="1">IF(AT8453&gt;0,('Inputs and Output'!$C$42*'Inputs and Output'!$C$15*AJ8453/('Inputs and Output'!C$36*'Inputs and Output'!C$40)),0)</f>
        <v>0</v>
      </c>
      <c r="AX8453" s="16">
        <f>SLN('Inputs and Output'!$C$45,0,'Inputs and Output'!$C$44)</f>
        <v>5575.7370345500412</v>
      </c>
      <c r="AY8453" s="14">
        <f t="shared" ca="1" si="2790"/>
        <v>-5575.7370345500412</v>
      </c>
      <c r="AZ8453" s="17">
        <f t="shared" ca="1" si="2791"/>
        <v>-9923.9105505317748</v>
      </c>
    </row>
    <row r="8454" spans="1:52">
      <c r="A8454">
        <v>8452</v>
      </c>
      <c r="B8454" t="str">
        <f>'hourly electricity demand texas'!B8453</f>
        <v>12/19/2020 3 a.m. CST</v>
      </c>
      <c r="C8454">
        <f>'PVWatt simulated dispatch'!K8470</f>
        <v>0</v>
      </c>
      <c r="D8454">
        <f>'hourly electricity demand texas'!I8453*'Inputs and Output'!$C$20</f>
        <v>48.7</v>
      </c>
      <c r="E8454">
        <f>MIN(MAX(D8454-'Inputs and Output'!C$16,0),'Inputs and Output'!C$19-'Inputs and Output'!C$16)</f>
        <v>48.7</v>
      </c>
      <c r="F8454">
        <f>C8454*'Inputs and Output'!C$13/1000000</f>
        <v>0</v>
      </c>
      <c r="G8454">
        <f ca="1">IF(F8454&lt;=E8454,MIN(Q8454,E8454-F8454,'Inputs and Output'!C$14*'Inputs and Output'!C$55),0)</f>
        <v>0</v>
      </c>
      <c r="H8454">
        <f t="shared" ca="1" si="2792"/>
        <v>0</v>
      </c>
      <c r="I8454" s="4">
        <f t="shared" ca="1" si="2793"/>
        <v>-48.7</v>
      </c>
      <c r="J8454">
        <f t="shared" si="2774"/>
        <v>0</v>
      </c>
      <c r="K8454">
        <f t="shared" ca="1" si="2775"/>
        <v>32.26</v>
      </c>
      <c r="L8454" s="23">
        <f>AS8454/AQ8454*(1/('Inputs and Output'!C$36/'Inputs and Output'!C$39))-'Inputs and Output'!C$42</f>
        <v>225.33560582188107</v>
      </c>
      <c r="M8454" s="23">
        <f ca="1">IFERROR(AVERAGE(OFFSET(L8454,-1,0,-'Inputs and Output'!C$46)),L8454)</f>
        <v>159.99281896188418</v>
      </c>
      <c r="N8454" s="23">
        <f ca="1">_xlfn.XLOOKUP(K8454/M8454,'Battery dispatch curve multiple'!C$3:C$103,'Battery dispatch curve multiple'!A$3:A$103,,1,2)</f>
        <v>0.85000000000000053</v>
      </c>
      <c r="O8454" t="str">
        <f ca="1">IF(Q8454/'Inputs and Output'!C$14&lt;=N8454,"battery","miner")</f>
        <v>battery</v>
      </c>
      <c r="P8454" t="str">
        <f t="shared" ca="1" si="2776"/>
        <v>No</v>
      </c>
      <c r="Q8454" s="26">
        <f t="shared" ca="1" si="2794"/>
        <v>0</v>
      </c>
      <c r="R8454" s="23">
        <f ca="1">-(Q8454/'Inputs and Output'!C$14-N8454)*'Inputs and Output'!C$14-G8454</f>
        <v>238.00000000000014</v>
      </c>
      <c r="S8454" s="23">
        <f ca="1">IF(R8454&gt;0,MIN(R8454,'Inputs and Output'!C$55*'Inputs and Output'!C$14,Model!J8454),0)</f>
        <v>0</v>
      </c>
      <c r="T8454" s="23">
        <f t="shared" ca="1" si="2777"/>
        <v>0</v>
      </c>
      <c r="U8454" s="23">
        <f ca="1">MIN('Inputs and Output'!C$15,Model!T8454)</f>
        <v>0</v>
      </c>
      <c r="V8454" s="23">
        <f t="shared" ca="1" si="2778"/>
        <v>0</v>
      </c>
      <c r="W8454" s="23">
        <f ca="1">MIN(V8454+S8454,'Inputs and Output'!C$55*'Inputs and Output'!C$14,'Inputs and Output'!C$14-Model!Q8454)-S8454</f>
        <v>0</v>
      </c>
      <c r="X8454" s="23">
        <f t="shared" ca="1" si="2779"/>
        <v>0</v>
      </c>
      <c r="Y8454" s="23">
        <f ca="1">IF(AND(P8454="Yes",R8454&lt;=0),MIN(-R8454,'Inputs and Output'!C$55*'Inputs and Output'!C$14-G8454),0)</f>
        <v>0</v>
      </c>
      <c r="Z8454" s="23">
        <f ca="1">MIN(Y8454,'Inputs and Output'!C$15)</f>
        <v>0</v>
      </c>
      <c r="AA8454" s="23">
        <f ca="1">IF(AND(P8454="No",R8454&lt;=0),MIN(J8454,'Inputs and Output'!C$15),0)</f>
        <v>0</v>
      </c>
      <c r="AB8454" s="23">
        <f t="shared" ca="1" si="2780"/>
        <v>0</v>
      </c>
      <c r="AC8454" s="23">
        <f ca="1">MIN(AB8454,'Inputs and Output'!C$55*'Inputs and Output'!C$14,'Inputs and Output'!C$14-Model!Q8454)</f>
        <v>0</v>
      </c>
      <c r="AD8454" s="23">
        <f ca="1">IF(AND(P8454="No",R8454&lt;=0),MIN('Inputs and Output'!C$15-Model!AA8454,'Inputs and Output'!C$55*'Inputs and Output'!C$14),0)</f>
        <v>0</v>
      </c>
      <c r="AE8454" s="23">
        <f t="shared" ca="1" si="2781"/>
        <v>0</v>
      </c>
      <c r="AF8454" s="26">
        <f t="shared" ca="1" si="2782"/>
        <v>0</v>
      </c>
      <c r="AG8454" s="26">
        <f t="shared" ca="1" si="2783"/>
        <v>0</v>
      </c>
      <c r="AH8454">
        <f>'real time electricity price'!G8453</f>
        <v>13.74</v>
      </c>
      <c r="AI8454" s="20">
        <f>'real time electricity price'!H8453</f>
        <v>14.17</v>
      </c>
      <c r="AJ8454" s="23">
        <f t="shared" ca="1" si="2784"/>
        <v>0</v>
      </c>
      <c r="AK8454">
        <f t="shared" ca="1" si="2785"/>
        <v>0</v>
      </c>
      <c r="AL8454" s="1">
        <f>SLN('Inputs and Output'!$C$27,0,'Inputs and Output'!$C$31)</f>
        <v>2968.0365296803652</v>
      </c>
      <c r="AM8454" s="1">
        <f>SLN('Inputs and Output'!$C$51,0,'Inputs and Output'!$C$31)</f>
        <v>319.634703196347</v>
      </c>
      <c r="AN8454" s="15">
        <f>-'PVWatt simulated dispatch'!$B$7*'Inputs and Output'!$C$13*'Inputs and Output'!$C$29</f>
        <v>-964.6118721461188</v>
      </c>
      <c r="AO8454" s="18">
        <f>-'Inputs and Output'!$C$54*'Inputs and Output'!$C$14/(365*24)</f>
        <v>-95.890410958904113</v>
      </c>
      <c r="AP8454" s="18">
        <f t="shared" ca="1" si="2786"/>
        <v>-4348.1735159817345</v>
      </c>
      <c r="AQ8454" s="9">
        <f t="shared" si="2787"/>
        <v>139749000</v>
      </c>
      <c r="AR8454" s="34" cm="1">
        <f t="array" ref="AR8454">INDEX('hashrate + miner rev'!$G$3:$N$8762,Model!A8454,MATCH('Inputs and Output'!$C$22,'hashrate + miner rev'!$G$1:$N$1,0))</f>
        <v>1.39749E+20</v>
      </c>
      <c r="AS8454" cm="1">
        <f t="array" ref="AS8454">INDEX('hashrate + miner rev'!$G$3:$N$8762,Model!A8454,MATCH('Inputs and Output'!$C$22,'hashrate + miner rev'!$G$1:$N$1,0)+1)</f>
        <v>1362149.8770000001</v>
      </c>
      <c r="AT8454" s="9">
        <f ca="1">IFERROR((AJ8454/('Inputs and Output'!$C$15))*('Inputs and Output'!$C$39*'Inputs and Output'!$C$40),0)</f>
        <v>0</v>
      </c>
      <c r="AU8454" s="12">
        <f t="shared" ca="1" si="2788"/>
        <v>0</v>
      </c>
      <c r="AV8454" s="11">
        <f t="shared" ca="1" si="2789"/>
        <v>0</v>
      </c>
      <c r="AW8454" s="13">
        <f ca="1">IF(AT8454&gt;0,('Inputs and Output'!$C$42*'Inputs and Output'!$C$15*AJ8454/('Inputs and Output'!C$36*'Inputs and Output'!C$40)),0)</f>
        <v>0</v>
      </c>
      <c r="AX8454" s="16">
        <f>SLN('Inputs and Output'!$C$45,0,'Inputs and Output'!$C$44)</f>
        <v>5575.7370345500412</v>
      </c>
      <c r="AY8454" s="14">
        <f t="shared" ca="1" si="2790"/>
        <v>-5575.7370345500412</v>
      </c>
      <c r="AZ8454" s="17">
        <f t="shared" ca="1" si="2791"/>
        <v>-9923.9105505317748</v>
      </c>
    </row>
    <row r="8455" spans="1:52">
      <c r="A8455">
        <v>8453</v>
      </c>
      <c r="B8455" t="str">
        <f>'hourly electricity demand texas'!B8454</f>
        <v>12/19/2020 4 a.m. CST</v>
      </c>
      <c r="C8455">
        <f>'PVWatt simulated dispatch'!K8471</f>
        <v>0</v>
      </c>
      <c r="D8455">
        <f>'hourly electricity demand texas'!I8454*'Inputs and Output'!$C$20</f>
        <v>47.81</v>
      </c>
      <c r="E8455">
        <f>MIN(MAX(D8455-'Inputs and Output'!C$16,0),'Inputs and Output'!C$19-'Inputs and Output'!C$16)</f>
        <v>47.81</v>
      </c>
      <c r="F8455">
        <f>C8455*'Inputs and Output'!C$13/1000000</f>
        <v>0</v>
      </c>
      <c r="G8455">
        <f ca="1">IF(F8455&lt;=E8455,MIN(Q8455,E8455-F8455,'Inputs and Output'!C$14*'Inputs and Output'!C$55),0)</f>
        <v>0</v>
      </c>
      <c r="H8455">
        <f t="shared" ca="1" si="2792"/>
        <v>0</v>
      </c>
      <c r="I8455" s="4">
        <f t="shared" ca="1" si="2793"/>
        <v>-47.81</v>
      </c>
      <c r="J8455">
        <f t="shared" si="2774"/>
        <v>0</v>
      </c>
      <c r="K8455">
        <f t="shared" ca="1" si="2775"/>
        <v>32.26</v>
      </c>
      <c r="L8455" s="23">
        <f>AS8455/AQ8455*(1/('Inputs and Output'!C$36/'Inputs and Output'!C$39))-'Inputs and Output'!C$42</f>
        <v>441.75929396076691</v>
      </c>
      <c r="M8455" s="23">
        <f ca="1">IFERROR(AVERAGE(OFFSET(L8455,-1,0,-'Inputs and Output'!C$46)),L8455)</f>
        <v>166.45242298109079</v>
      </c>
      <c r="N8455" s="23">
        <f ca="1">_xlfn.XLOOKUP(K8455/M8455,'Battery dispatch curve multiple'!C$3:C$103,'Battery dispatch curve multiple'!A$3:A$103,,1,2)</f>
        <v>0.85000000000000053</v>
      </c>
      <c r="O8455" t="str">
        <f ca="1">IF(Q8455/'Inputs and Output'!C$14&lt;=N8455,"battery","miner")</f>
        <v>battery</v>
      </c>
      <c r="P8455" t="str">
        <f t="shared" ca="1" si="2776"/>
        <v>No</v>
      </c>
      <c r="Q8455" s="26">
        <f t="shared" ca="1" si="2794"/>
        <v>0</v>
      </c>
      <c r="R8455" s="23">
        <f ca="1">-(Q8455/'Inputs and Output'!C$14-N8455)*'Inputs and Output'!C$14-G8455</f>
        <v>238.00000000000014</v>
      </c>
      <c r="S8455" s="23">
        <f ca="1">IF(R8455&gt;0,MIN(R8455,'Inputs and Output'!C$55*'Inputs and Output'!C$14,Model!J8455),0)</f>
        <v>0</v>
      </c>
      <c r="T8455" s="23">
        <f t="shared" ca="1" si="2777"/>
        <v>0</v>
      </c>
      <c r="U8455" s="23">
        <f ca="1">MIN('Inputs and Output'!C$15,Model!T8455)</f>
        <v>0</v>
      </c>
      <c r="V8455" s="23">
        <f t="shared" ca="1" si="2778"/>
        <v>0</v>
      </c>
      <c r="W8455" s="23">
        <f ca="1">MIN(V8455+S8455,'Inputs and Output'!C$55*'Inputs and Output'!C$14,'Inputs and Output'!C$14-Model!Q8455)-S8455</f>
        <v>0</v>
      </c>
      <c r="X8455" s="23">
        <f t="shared" ca="1" si="2779"/>
        <v>0</v>
      </c>
      <c r="Y8455" s="23">
        <f ca="1">IF(AND(P8455="Yes",R8455&lt;=0),MIN(-R8455,'Inputs and Output'!C$55*'Inputs and Output'!C$14-G8455),0)</f>
        <v>0</v>
      </c>
      <c r="Z8455" s="23">
        <f ca="1">MIN(Y8455,'Inputs and Output'!C$15)</f>
        <v>0</v>
      </c>
      <c r="AA8455" s="23">
        <f ca="1">IF(AND(P8455="No",R8455&lt;=0),MIN(J8455,'Inputs and Output'!C$15),0)</f>
        <v>0</v>
      </c>
      <c r="AB8455" s="23">
        <f t="shared" ca="1" si="2780"/>
        <v>0</v>
      </c>
      <c r="AC8455" s="23">
        <f ca="1">MIN(AB8455,'Inputs and Output'!C$55*'Inputs and Output'!C$14,'Inputs and Output'!C$14-Model!Q8455)</f>
        <v>0</v>
      </c>
      <c r="AD8455" s="23">
        <f ca="1">IF(AND(P8455="No",R8455&lt;=0),MIN('Inputs and Output'!C$15-Model!AA8455,'Inputs and Output'!C$55*'Inputs and Output'!C$14),0)</f>
        <v>0</v>
      </c>
      <c r="AE8455" s="23">
        <f t="shared" ca="1" si="2781"/>
        <v>0</v>
      </c>
      <c r="AF8455" s="26">
        <f t="shared" ca="1" si="2782"/>
        <v>0</v>
      </c>
      <c r="AG8455" s="26">
        <f t="shared" ca="1" si="2783"/>
        <v>0</v>
      </c>
      <c r="AH8455">
        <f>'real time electricity price'!G8454</f>
        <v>25.43</v>
      </c>
      <c r="AI8455" s="20">
        <f>'real time electricity price'!H8454</f>
        <v>15.6</v>
      </c>
      <c r="AJ8455" s="23">
        <f t="shared" ca="1" si="2784"/>
        <v>0</v>
      </c>
      <c r="AK8455">
        <f t="shared" ca="1" si="2785"/>
        <v>0</v>
      </c>
      <c r="AL8455" s="1">
        <f>SLN('Inputs and Output'!$C$27,0,'Inputs and Output'!$C$31)</f>
        <v>2968.0365296803652</v>
      </c>
      <c r="AM8455" s="1">
        <f>SLN('Inputs and Output'!$C$51,0,'Inputs and Output'!$C$31)</f>
        <v>319.634703196347</v>
      </c>
      <c r="AN8455" s="15">
        <f>-'PVWatt simulated dispatch'!$B$7*'Inputs and Output'!$C$13*'Inputs and Output'!$C$29</f>
        <v>-964.6118721461188</v>
      </c>
      <c r="AO8455" s="18">
        <f>-'Inputs and Output'!$C$54*'Inputs and Output'!$C$14/(365*24)</f>
        <v>-95.890410958904113</v>
      </c>
      <c r="AP8455" s="18">
        <f t="shared" ca="1" si="2786"/>
        <v>-4348.1735159817345</v>
      </c>
      <c r="AQ8455" s="9">
        <f t="shared" si="2787"/>
        <v>56643100</v>
      </c>
      <c r="AR8455" s="34" cm="1">
        <f t="array" ref="AR8455">INDEX('hashrate + miner rev'!$G$3:$N$8762,Model!A8455,MATCH('Inputs and Output'!$C$22,'hashrate + miner rev'!$G$1:$N$1,0))</f>
        <v>5.66431E+19</v>
      </c>
      <c r="AS8455" cm="1">
        <f t="array" ref="AS8455">INDEX('hashrate + miner rev'!$G$3:$N$8762,Model!A8455,MATCH('Inputs and Output'!$C$22,'hashrate + miner rev'!$G$1:$N$1,0)+1)</f>
        <v>1020075.425</v>
      </c>
      <c r="AT8455" s="9">
        <f ca="1">IFERROR((AJ8455/('Inputs and Output'!$C$15))*('Inputs and Output'!$C$39*'Inputs and Output'!$C$40),0)</f>
        <v>0</v>
      </c>
      <c r="AU8455" s="12">
        <f t="shared" ca="1" si="2788"/>
        <v>0</v>
      </c>
      <c r="AV8455" s="11">
        <f t="shared" ca="1" si="2789"/>
        <v>0</v>
      </c>
      <c r="AW8455" s="13">
        <f ca="1">IF(AT8455&gt;0,('Inputs and Output'!$C$42*'Inputs and Output'!$C$15*AJ8455/('Inputs and Output'!C$36*'Inputs and Output'!C$40)),0)</f>
        <v>0</v>
      </c>
      <c r="AX8455" s="16">
        <f>SLN('Inputs and Output'!$C$45,0,'Inputs and Output'!$C$44)</f>
        <v>5575.7370345500412</v>
      </c>
      <c r="AY8455" s="14">
        <f t="shared" ca="1" si="2790"/>
        <v>-5575.7370345500412</v>
      </c>
      <c r="AZ8455" s="17">
        <f t="shared" ca="1" si="2791"/>
        <v>-9923.9105505317748</v>
      </c>
    </row>
    <row r="8456" spans="1:52">
      <c r="A8456">
        <v>8454</v>
      </c>
      <c r="B8456" t="str">
        <f>'hourly electricity demand texas'!B8455</f>
        <v>12/19/2020 5 a.m. CST</v>
      </c>
      <c r="C8456">
        <f>'PVWatt simulated dispatch'!K8472</f>
        <v>0</v>
      </c>
      <c r="D8456">
        <f>'hourly electricity demand texas'!I8455*'Inputs and Output'!$C$20</f>
        <v>48.06</v>
      </c>
      <c r="E8456">
        <f>MIN(MAX(D8456-'Inputs and Output'!C$16,0),'Inputs and Output'!C$19-'Inputs and Output'!C$16)</f>
        <v>48.06</v>
      </c>
      <c r="F8456">
        <f>C8456*'Inputs and Output'!C$13/1000000</f>
        <v>0</v>
      </c>
      <c r="G8456">
        <f ca="1">IF(F8456&lt;=E8456,MIN(Q8456,E8456-F8456,'Inputs and Output'!C$14*'Inputs and Output'!C$55),0)</f>
        <v>0</v>
      </c>
      <c r="H8456">
        <f t="shared" ca="1" si="2792"/>
        <v>0</v>
      </c>
      <c r="I8456" s="4">
        <f t="shared" ca="1" si="2793"/>
        <v>-48.06</v>
      </c>
      <c r="J8456">
        <f t="shared" si="2774"/>
        <v>0</v>
      </c>
      <c r="K8456">
        <f t="shared" ca="1" si="2775"/>
        <v>32.26</v>
      </c>
      <c r="L8456" s="23">
        <f>AS8456/AQ8456*(1/('Inputs and Output'!C$36/'Inputs and Output'!C$39))-'Inputs and Output'!C$42</f>
        <v>81.733142955799607</v>
      </c>
      <c r="M8456" s="23">
        <f ca="1">IFERROR(AVERAGE(OFFSET(L8456,-1,0,-'Inputs and Output'!C$46)),L8456)</f>
        <v>180.15481924495552</v>
      </c>
      <c r="N8456" s="23">
        <f ca="1">_xlfn.XLOOKUP(K8456/M8456,'Battery dispatch curve multiple'!C$3:C$103,'Battery dispatch curve multiple'!A$3:A$103,,1,2)</f>
        <v>0.85000000000000053</v>
      </c>
      <c r="O8456" t="str">
        <f ca="1">IF(Q8456/'Inputs and Output'!C$14&lt;=N8456,"battery","miner")</f>
        <v>battery</v>
      </c>
      <c r="P8456" t="str">
        <f t="shared" ca="1" si="2776"/>
        <v>No</v>
      </c>
      <c r="Q8456" s="26">
        <f t="shared" ca="1" si="2794"/>
        <v>0</v>
      </c>
      <c r="R8456" s="23">
        <f ca="1">-(Q8456/'Inputs and Output'!C$14-N8456)*'Inputs and Output'!C$14-G8456</f>
        <v>238.00000000000014</v>
      </c>
      <c r="S8456" s="23">
        <f ca="1">IF(R8456&gt;0,MIN(R8456,'Inputs and Output'!C$55*'Inputs and Output'!C$14,Model!J8456),0)</f>
        <v>0</v>
      </c>
      <c r="T8456" s="23">
        <f t="shared" ca="1" si="2777"/>
        <v>0</v>
      </c>
      <c r="U8456" s="23">
        <f ca="1">MIN('Inputs and Output'!C$15,Model!T8456)</f>
        <v>0</v>
      </c>
      <c r="V8456" s="23">
        <f t="shared" ca="1" si="2778"/>
        <v>0</v>
      </c>
      <c r="W8456" s="23">
        <f ca="1">MIN(V8456+S8456,'Inputs and Output'!C$55*'Inputs and Output'!C$14,'Inputs and Output'!C$14-Model!Q8456)-S8456</f>
        <v>0</v>
      </c>
      <c r="X8456" s="23">
        <f t="shared" ca="1" si="2779"/>
        <v>0</v>
      </c>
      <c r="Y8456" s="23">
        <f ca="1">IF(AND(P8456="Yes",R8456&lt;=0),MIN(-R8456,'Inputs and Output'!C$55*'Inputs and Output'!C$14-G8456),0)</f>
        <v>0</v>
      </c>
      <c r="Z8456" s="23">
        <f ca="1">MIN(Y8456,'Inputs and Output'!C$15)</f>
        <v>0</v>
      </c>
      <c r="AA8456" s="23">
        <f ca="1">IF(AND(P8456="No",R8456&lt;=0),MIN(J8456,'Inputs and Output'!C$15),0)</f>
        <v>0</v>
      </c>
      <c r="AB8456" s="23">
        <f t="shared" ca="1" si="2780"/>
        <v>0</v>
      </c>
      <c r="AC8456" s="23">
        <f ca="1">MIN(AB8456,'Inputs and Output'!C$55*'Inputs and Output'!C$14,'Inputs and Output'!C$14-Model!Q8456)</f>
        <v>0</v>
      </c>
      <c r="AD8456" s="23">
        <f ca="1">IF(AND(P8456="No",R8456&lt;=0),MIN('Inputs and Output'!C$15-Model!AA8456,'Inputs and Output'!C$55*'Inputs and Output'!C$14),0)</f>
        <v>0</v>
      </c>
      <c r="AE8456" s="23">
        <f t="shared" ca="1" si="2781"/>
        <v>0</v>
      </c>
      <c r="AF8456" s="26">
        <f t="shared" ca="1" si="2782"/>
        <v>0</v>
      </c>
      <c r="AG8456" s="26">
        <f t="shared" ca="1" si="2783"/>
        <v>0</v>
      </c>
      <c r="AH8456">
        <f>'real time electricity price'!G8455</f>
        <v>16.372499999999999</v>
      </c>
      <c r="AI8456" s="20">
        <f>'real time electricity price'!H8455</f>
        <v>18.850000000000001</v>
      </c>
      <c r="AJ8456" s="23">
        <f t="shared" ca="1" si="2784"/>
        <v>0</v>
      </c>
      <c r="AK8456">
        <f t="shared" ca="1" si="2785"/>
        <v>0</v>
      </c>
      <c r="AL8456" s="1">
        <f>SLN('Inputs and Output'!$C$27,0,'Inputs and Output'!$C$31)</f>
        <v>2968.0365296803652</v>
      </c>
      <c r="AM8456" s="1">
        <f>SLN('Inputs and Output'!$C$51,0,'Inputs and Output'!$C$31)</f>
        <v>319.634703196347</v>
      </c>
      <c r="AN8456" s="15">
        <f>-'PVWatt simulated dispatch'!$B$7*'Inputs and Output'!$C$13*'Inputs and Output'!$C$29</f>
        <v>-964.6118721461188</v>
      </c>
      <c r="AO8456" s="18">
        <f>-'Inputs and Output'!$C$54*'Inputs and Output'!$C$14/(365*24)</f>
        <v>-95.890410958904113</v>
      </c>
      <c r="AP8456" s="18">
        <f t="shared" ca="1" si="2786"/>
        <v>-4348.1735159817345</v>
      </c>
      <c r="AQ8456" s="9">
        <f t="shared" si="2787"/>
        <v>124130000</v>
      </c>
      <c r="AR8456" s="34" cm="1">
        <f t="array" ref="AR8456">INDEX('hashrate + miner rev'!$G$3:$N$8762,Model!A8456,MATCH('Inputs and Output'!$C$22,'hashrate + miner rev'!$G$1:$N$1,0))</f>
        <v>1.2413E+20</v>
      </c>
      <c r="AS8456" cm="1">
        <f t="array" ref="AS8456">INDEX('hashrate + miner rev'!$G$3:$N$8762,Model!A8456,MATCH('Inputs and Output'!$C$22,'hashrate + miner rev'!$G$1:$N$1,0)+1)</f>
        <v>529448.32310000004</v>
      </c>
      <c r="AT8456" s="9">
        <f ca="1">IFERROR((AJ8456/('Inputs and Output'!$C$15))*('Inputs and Output'!$C$39*'Inputs and Output'!$C$40),0)</f>
        <v>0</v>
      </c>
      <c r="AU8456" s="12">
        <f t="shared" ca="1" si="2788"/>
        <v>0</v>
      </c>
      <c r="AV8456" s="11">
        <f t="shared" ca="1" si="2789"/>
        <v>0</v>
      </c>
      <c r="AW8456" s="13">
        <f ca="1">IF(AT8456&gt;0,('Inputs and Output'!$C$42*'Inputs and Output'!$C$15*AJ8456/('Inputs and Output'!C$36*'Inputs and Output'!C$40)),0)</f>
        <v>0</v>
      </c>
      <c r="AX8456" s="16">
        <f>SLN('Inputs and Output'!$C$45,0,'Inputs and Output'!$C$44)</f>
        <v>5575.7370345500412</v>
      </c>
      <c r="AY8456" s="14">
        <f t="shared" ca="1" si="2790"/>
        <v>-5575.7370345500412</v>
      </c>
      <c r="AZ8456" s="17">
        <f t="shared" ca="1" si="2791"/>
        <v>-9923.9105505317748</v>
      </c>
    </row>
    <row r="8457" spans="1:52">
      <c r="A8457">
        <v>8455</v>
      </c>
      <c r="B8457" t="str">
        <f>'hourly electricity demand texas'!B8456</f>
        <v>12/19/2020 6 a.m. CST</v>
      </c>
      <c r="C8457">
        <f>'PVWatt simulated dispatch'!K8473</f>
        <v>0</v>
      </c>
      <c r="D8457">
        <f>'hourly electricity demand texas'!I8456*'Inputs and Output'!$C$20</f>
        <v>49.050000000000004</v>
      </c>
      <c r="E8457">
        <f>MIN(MAX(D8457-'Inputs and Output'!C$16,0),'Inputs and Output'!C$19-'Inputs and Output'!C$16)</f>
        <v>49.050000000000004</v>
      </c>
      <c r="F8457">
        <f>C8457*'Inputs and Output'!C$13/1000000</f>
        <v>0</v>
      </c>
      <c r="G8457">
        <f ca="1">IF(F8457&lt;=E8457,MIN(Q8457,E8457-F8457,'Inputs and Output'!C$14*'Inputs and Output'!C$55),0)</f>
        <v>0</v>
      </c>
      <c r="H8457">
        <f t="shared" ca="1" si="2792"/>
        <v>0</v>
      </c>
      <c r="I8457" s="4">
        <f t="shared" ca="1" si="2793"/>
        <v>-49.050000000000004</v>
      </c>
      <c r="J8457">
        <f t="shared" si="2774"/>
        <v>0</v>
      </c>
      <c r="K8457">
        <f t="shared" ca="1" si="2775"/>
        <v>32.26</v>
      </c>
      <c r="L8457" s="23">
        <f>AS8457/AQ8457*(1/('Inputs and Output'!C$36/'Inputs and Output'!C$39))-'Inputs and Output'!C$42</f>
        <v>241.67137557556487</v>
      </c>
      <c r="M8457" s="23">
        <f ca="1">IFERROR(AVERAGE(OFFSET(L8457,-1,0,-'Inputs and Output'!C$46)),L8457)</f>
        <v>181.35535676645205</v>
      </c>
      <c r="N8457" s="23">
        <f ca="1">_xlfn.XLOOKUP(K8457/M8457,'Battery dispatch curve multiple'!C$3:C$103,'Battery dispatch curve multiple'!A$3:A$103,,1,2)</f>
        <v>0.85000000000000053</v>
      </c>
      <c r="O8457" t="str">
        <f ca="1">IF(Q8457/'Inputs and Output'!C$14&lt;=N8457,"battery","miner")</f>
        <v>battery</v>
      </c>
      <c r="P8457" t="str">
        <f t="shared" ca="1" si="2776"/>
        <v>No</v>
      </c>
      <c r="Q8457" s="26">
        <f t="shared" ca="1" si="2794"/>
        <v>0</v>
      </c>
      <c r="R8457" s="23">
        <f ca="1">-(Q8457/'Inputs and Output'!C$14-N8457)*'Inputs and Output'!C$14-G8457</f>
        <v>238.00000000000014</v>
      </c>
      <c r="S8457" s="23">
        <f ca="1">IF(R8457&gt;0,MIN(R8457,'Inputs and Output'!C$55*'Inputs and Output'!C$14,Model!J8457),0)</f>
        <v>0</v>
      </c>
      <c r="T8457" s="23">
        <f t="shared" ca="1" si="2777"/>
        <v>0</v>
      </c>
      <c r="U8457" s="23">
        <f ca="1">MIN('Inputs and Output'!C$15,Model!T8457)</f>
        <v>0</v>
      </c>
      <c r="V8457" s="23">
        <f t="shared" ca="1" si="2778"/>
        <v>0</v>
      </c>
      <c r="W8457" s="23">
        <f ca="1">MIN(V8457+S8457,'Inputs and Output'!C$55*'Inputs and Output'!C$14,'Inputs and Output'!C$14-Model!Q8457)-S8457</f>
        <v>0</v>
      </c>
      <c r="X8457" s="23">
        <f t="shared" ca="1" si="2779"/>
        <v>0</v>
      </c>
      <c r="Y8457" s="23">
        <f ca="1">IF(AND(P8457="Yes",R8457&lt;=0),MIN(-R8457,'Inputs and Output'!C$55*'Inputs and Output'!C$14-G8457),0)</f>
        <v>0</v>
      </c>
      <c r="Z8457" s="23">
        <f ca="1">MIN(Y8457,'Inputs and Output'!C$15)</f>
        <v>0</v>
      </c>
      <c r="AA8457" s="23">
        <f ca="1">IF(AND(P8457="No",R8457&lt;=0),MIN(J8457,'Inputs and Output'!C$15),0)</f>
        <v>0</v>
      </c>
      <c r="AB8457" s="23">
        <f t="shared" ca="1" si="2780"/>
        <v>0</v>
      </c>
      <c r="AC8457" s="23">
        <f ca="1">MIN(AB8457,'Inputs and Output'!C$55*'Inputs and Output'!C$14,'Inputs and Output'!C$14-Model!Q8457)</f>
        <v>0</v>
      </c>
      <c r="AD8457" s="23">
        <f ca="1">IF(AND(P8457="No",R8457&lt;=0),MIN('Inputs and Output'!C$15-Model!AA8457,'Inputs and Output'!C$55*'Inputs and Output'!C$14),0)</f>
        <v>0</v>
      </c>
      <c r="AE8457" s="23">
        <f t="shared" ca="1" si="2781"/>
        <v>0</v>
      </c>
      <c r="AF8457" s="26">
        <f t="shared" ca="1" si="2782"/>
        <v>0</v>
      </c>
      <c r="AG8457" s="26">
        <f t="shared" ca="1" si="2783"/>
        <v>0</v>
      </c>
      <c r="AH8457">
        <f>'real time electricity price'!G8456</f>
        <v>27.64</v>
      </c>
      <c r="AI8457" s="20">
        <f>'real time electricity price'!H8456</f>
        <v>32.26</v>
      </c>
      <c r="AJ8457" s="23">
        <f t="shared" ca="1" si="2784"/>
        <v>0</v>
      </c>
      <c r="AK8457">
        <f t="shared" ca="1" si="2785"/>
        <v>0</v>
      </c>
      <c r="AL8457" s="1">
        <f>SLN('Inputs and Output'!$C$27,0,'Inputs and Output'!$C$31)</f>
        <v>2968.0365296803652</v>
      </c>
      <c r="AM8457" s="1">
        <f>SLN('Inputs and Output'!$C$51,0,'Inputs and Output'!$C$31)</f>
        <v>319.634703196347</v>
      </c>
      <c r="AN8457" s="15">
        <f>-'PVWatt simulated dispatch'!$B$7*'Inputs and Output'!$C$13*'Inputs and Output'!$C$29</f>
        <v>-964.6118721461188</v>
      </c>
      <c r="AO8457" s="18">
        <f>-'Inputs and Output'!$C$54*'Inputs and Output'!$C$14/(365*24)</f>
        <v>-95.890410958904113</v>
      </c>
      <c r="AP8457" s="18">
        <f t="shared" ca="1" si="2786"/>
        <v>-4348.1735159817345</v>
      </c>
      <c r="AQ8457" s="9">
        <f t="shared" si="2787"/>
        <v>163204000</v>
      </c>
      <c r="AR8457" s="34" cm="1">
        <f t="array" ref="AR8457">INDEX('hashrate + miner rev'!$G$3:$N$8762,Model!A8457,MATCH('Inputs and Output'!$C$22,'hashrate + miner rev'!$G$1:$N$1,0))</f>
        <v>1.63204E+20</v>
      </c>
      <c r="AS8457" cm="1">
        <f t="array" ref="AS8457">INDEX('hashrate + miner rev'!$G$3:$N$8762,Model!A8457,MATCH('Inputs and Output'!$C$22,'hashrate + miner rev'!$G$1:$N$1,0)+1)</f>
        <v>1692542.1270000001</v>
      </c>
      <c r="AT8457" s="9">
        <f ca="1">IFERROR((AJ8457/('Inputs and Output'!$C$15))*('Inputs and Output'!$C$39*'Inputs and Output'!$C$40),0)</f>
        <v>0</v>
      </c>
      <c r="AU8457" s="12">
        <f t="shared" ca="1" si="2788"/>
        <v>0</v>
      </c>
      <c r="AV8457" s="11">
        <f t="shared" ca="1" si="2789"/>
        <v>0</v>
      </c>
      <c r="AW8457" s="13">
        <f ca="1">IF(AT8457&gt;0,('Inputs and Output'!$C$42*'Inputs and Output'!$C$15*AJ8457/('Inputs and Output'!C$36*'Inputs and Output'!C$40)),0)</f>
        <v>0</v>
      </c>
      <c r="AX8457" s="16">
        <f>SLN('Inputs and Output'!$C$45,0,'Inputs and Output'!$C$44)</f>
        <v>5575.7370345500412</v>
      </c>
      <c r="AY8457" s="14">
        <f t="shared" ca="1" si="2790"/>
        <v>-5575.7370345500412</v>
      </c>
      <c r="AZ8457" s="17">
        <f t="shared" ca="1" si="2791"/>
        <v>-9923.9105505317748</v>
      </c>
    </row>
    <row r="8458" spans="1:52">
      <c r="A8458">
        <v>8456</v>
      </c>
      <c r="B8458" t="str">
        <f>'hourly electricity demand texas'!B8457</f>
        <v>12/19/2020 7 a.m. CST</v>
      </c>
      <c r="C8458">
        <f>'PVWatt simulated dispatch'!K8474</f>
        <v>0</v>
      </c>
      <c r="D8458">
        <f>'hourly electricity demand texas'!I8457*'Inputs and Output'!$C$20</f>
        <v>50.89</v>
      </c>
      <c r="E8458">
        <f>MIN(MAX(D8458-'Inputs and Output'!C$16,0),'Inputs and Output'!C$19-'Inputs and Output'!C$16)</f>
        <v>50.89</v>
      </c>
      <c r="F8458">
        <f>C8458*'Inputs and Output'!C$13/1000000</f>
        <v>0</v>
      </c>
      <c r="G8458">
        <f ca="1">IF(F8458&lt;=E8458,MIN(Q8458,E8458-F8458,'Inputs and Output'!C$14*'Inputs and Output'!C$55),0)</f>
        <v>0</v>
      </c>
      <c r="H8458">
        <f t="shared" ca="1" si="2792"/>
        <v>0</v>
      </c>
      <c r="I8458" s="4">
        <f t="shared" ca="1" si="2793"/>
        <v>-50.89</v>
      </c>
      <c r="J8458">
        <f t="shared" si="2774"/>
        <v>0</v>
      </c>
      <c r="K8458">
        <f t="shared" ca="1" si="2775"/>
        <v>32.090000000000003</v>
      </c>
      <c r="L8458" s="23">
        <f>AS8458/AQ8458*(1/('Inputs and Output'!C$36/'Inputs and Output'!C$39))-'Inputs and Output'!C$42</f>
        <v>70.310585415654984</v>
      </c>
      <c r="M8458" s="23">
        <f ca="1">IFERROR(AVERAGE(OFFSET(L8458,-1,0,-'Inputs and Output'!C$46)),L8458)</f>
        <v>187.94420160583209</v>
      </c>
      <c r="N8458" s="23">
        <f ca="1">_xlfn.XLOOKUP(K8458/M8458,'Battery dispatch curve multiple'!C$3:C$103,'Battery dispatch curve multiple'!A$3:A$103,,1,2)</f>
        <v>0.84000000000000052</v>
      </c>
      <c r="O8458" t="str">
        <f ca="1">IF(Q8458/'Inputs and Output'!C$14&lt;=N8458,"battery","miner")</f>
        <v>battery</v>
      </c>
      <c r="P8458" t="str">
        <f t="shared" ca="1" si="2776"/>
        <v>No</v>
      </c>
      <c r="Q8458" s="26">
        <f t="shared" ca="1" si="2794"/>
        <v>0</v>
      </c>
      <c r="R8458" s="23">
        <f ca="1">-(Q8458/'Inputs and Output'!C$14-N8458)*'Inputs and Output'!C$14-G8458</f>
        <v>235.20000000000016</v>
      </c>
      <c r="S8458" s="23">
        <f ca="1">IF(R8458&gt;0,MIN(R8458,'Inputs and Output'!C$55*'Inputs and Output'!C$14,Model!J8458),0)</f>
        <v>0</v>
      </c>
      <c r="T8458" s="23">
        <f t="shared" ca="1" si="2777"/>
        <v>0</v>
      </c>
      <c r="U8458" s="23">
        <f ca="1">MIN('Inputs and Output'!C$15,Model!T8458)</f>
        <v>0</v>
      </c>
      <c r="V8458" s="23">
        <f t="shared" ca="1" si="2778"/>
        <v>0</v>
      </c>
      <c r="W8458" s="23">
        <f ca="1">MIN(V8458+S8458,'Inputs and Output'!C$55*'Inputs and Output'!C$14,'Inputs and Output'!C$14-Model!Q8458)-S8458</f>
        <v>0</v>
      </c>
      <c r="X8458" s="23">
        <f t="shared" ca="1" si="2779"/>
        <v>0</v>
      </c>
      <c r="Y8458" s="23">
        <f ca="1">IF(AND(P8458="Yes",R8458&lt;=0),MIN(-R8458,'Inputs and Output'!C$55*'Inputs and Output'!C$14-G8458),0)</f>
        <v>0</v>
      </c>
      <c r="Z8458" s="23">
        <f ca="1">MIN(Y8458,'Inputs and Output'!C$15)</f>
        <v>0</v>
      </c>
      <c r="AA8458" s="23">
        <f ca="1">IF(AND(P8458="No",R8458&lt;=0),MIN(J8458,'Inputs and Output'!C$15),0)</f>
        <v>0</v>
      </c>
      <c r="AB8458" s="23">
        <f t="shared" ca="1" si="2780"/>
        <v>0</v>
      </c>
      <c r="AC8458" s="23">
        <f ca="1">MIN(AB8458,'Inputs and Output'!C$55*'Inputs and Output'!C$14,'Inputs and Output'!C$14-Model!Q8458)</f>
        <v>0</v>
      </c>
      <c r="AD8458" s="23">
        <f ca="1">IF(AND(P8458="No",R8458&lt;=0),MIN('Inputs and Output'!C$15-Model!AA8458,'Inputs and Output'!C$55*'Inputs and Output'!C$14),0)</f>
        <v>0</v>
      </c>
      <c r="AE8458" s="23">
        <f t="shared" ca="1" si="2781"/>
        <v>0</v>
      </c>
      <c r="AF8458" s="26">
        <f t="shared" ca="1" si="2782"/>
        <v>0</v>
      </c>
      <c r="AG8458" s="26">
        <f t="shared" ca="1" si="2783"/>
        <v>0</v>
      </c>
      <c r="AH8458">
        <f>'real time electricity price'!G8457</f>
        <v>27.102499999999999</v>
      </c>
      <c r="AI8458" s="20">
        <f>'real time electricity price'!H8457</f>
        <v>32.090000000000003</v>
      </c>
      <c r="AJ8458" s="23">
        <f t="shared" ca="1" si="2784"/>
        <v>0</v>
      </c>
      <c r="AK8458">
        <f t="shared" ca="1" si="2785"/>
        <v>0</v>
      </c>
      <c r="AL8458" s="1">
        <f>SLN('Inputs and Output'!$C$27,0,'Inputs and Output'!$C$31)</f>
        <v>2968.0365296803652</v>
      </c>
      <c r="AM8458" s="1">
        <f>SLN('Inputs and Output'!$C$51,0,'Inputs and Output'!$C$31)</f>
        <v>319.634703196347</v>
      </c>
      <c r="AN8458" s="15">
        <f>-'PVWatt simulated dispatch'!$B$7*'Inputs and Output'!$C$13*'Inputs and Output'!$C$29</f>
        <v>-964.6118721461188</v>
      </c>
      <c r="AO8458" s="18">
        <f>-'Inputs and Output'!$C$54*'Inputs and Output'!$C$14/(365*24)</f>
        <v>-95.890410958904113</v>
      </c>
      <c r="AP8458" s="18">
        <f t="shared" ca="1" si="2786"/>
        <v>-4348.1735159817345</v>
      </c>
      <c r="AQ8458" s="9">
        <f t="shared" si="2787"/>
        <v>224616000</v>
      </c>
      <c r="AR8458" s="34" cm="1">
        <f t="array" ref="AR8458">INDEX('hashrate + miner rev'!$G$3:$N$8762,Model!A8458,MATCH('Inputs and Output'!$C$22,'hashrate + miner rev'!$G$1:$N$1,0))</f>
        <v>2.24616E+20</v>
      </c>
      <c r="AS8458" cm="1">
        <f t="array" ref="AS8458">INDEX('hashrate + miner rev'!$G$3:$N$8762,Model!A8458,MATCH('Inputs and Output'!$C$22,'hashrate + miner rev'!$G$1:$N$1,0)+1)</f>
        <v>860106.56079999998</v>
      </c>
      <c r="AT8458" s="9">
        <f ca="1">IFERROR((AJ8458/('Inputs and Output'!$C$15))*('Inputs and Output'!$C$39*'Inputs and Output'!$C$40),0)</f>
        <v>0</v>
      </c>
      <c r="AU8458" s="12">
        <f t="shared" ca="1" si="2788"/>
        <v>0</v>
      </c>
      <c r="AV8458" s="11">
        <f t="shared" ca="1" si="2789"/>
        <v>0</v>
      </c>
      <c r="AW8458" s="13">
        <f ca="1">IF(AT8458&gt;0,('Inputs and Output'!$C$42*'Inputs and Output'!$C$15*AJ8458/('Inputs and Output'!C$36*'Inputs and Output'!C$40)),0)</f>
        <v>0</v>
      </c>
      <c r="AX8458" s="16">
        <f>SLN('Inputs and Output'!$C$45,0,'Inputs and Output'!$C$44)</f>
        <v>5575.7370345500412</v>
      </c>
      <c r="AY8458" s="14">
        <f t="shared" ca="1" si="2790"/>
        <v>-5575.7370345500412</v>
      </c>
      <c r="AZ8458" s="17">
        <f t="shared" ca="1" si="2791"/>
        <v>-9923.9105505317748</v>
      </c>
    </row>
    <row r="8459" spans="1:52">
      <c r="A8459">
        <v>8457</v>
      </c>
      <c r="B8459" t="str">
        <f>'hourly electricity demand texas'!B8458</f>
        <v>12/19/2020 8 a.m. CST</v>
      </c>
      <c r="C8459">
        <f>'PVWatt simulated dispatch'!K8475</f>
        <v>2727.71</v>
      </c>
      <c r="D8459">
        <f>'hourly electricity demand texas'!I8458*'Inputs and Output'!$C$20</f>
        <v>53.77</v>
      </c>
      <c r="E8459">
        <f>MIN(MAX(D8459-'Inputs and Output'!C$16,0),'Inputs and Output'!C$19-'Inputs and Output'!C$16)</f>
        <v>53.77</v>
      </c>
      <c r="F8459">
        <f>C8459*'Inputs and Output'!C$13/1000000</f>
        <v>1.7730115</v>
      </c>
      <c r="G8459">
        <f ca="1">IF(F8459&lt;=E8459,MIN(Q8459,E8459-F8459,'Inputs and Output'!C$14*'Inputs and Output'!C$55),0)</f>
        <v>0</v>
      </c>
      <c r="H8459">
        <f t="shared" ca="1" si="2792"/>
        <v>1.7730115</v>
      </c>
      <c r="I8459" s="4">
        <f t="shared" ca="1" si="2793"/>
        <v>-51.9969885</v>
      </c>
      <c r="J8459">
        <f t="shared" si="2774"/>
        <v>0</v>
      </c>
      <c r="K8459">
        <f t="shared" ca="1" si="2775"/>
        <v>27.94</v>
      </c>
      <c r="L8459" s="23">
        <f>AS8459/AQ8459*(1/('Inputs and Output'!C$36/'Inputs and Output'!C$39))-'Inputs and Output'!C$42</f>
        <v>147.35885801735373</v>
      </c>
      <c r="M8459" s="23">
        <f ca="1">IFERROR(AVERAGE(OFFSET(L8459,-1,0,-'Inputs and Output'!C$46)),L8459)</f>
        <v>187.19555076826808</v>
      </c>
      <c r="N8459" s="23">
        <f ca="1">_xlfn.XLOOKUP(K8459/M8459,'Battery dispatch curve multiple'!C$3:C$103,'Battery dispatch curve multiple'!A$3:A$103,,1,2)</f>
        <v>0.84000000000000052</v>
      </c>
      <c r="O8459" t="str">
        <f ca="1">IF(Q8459/'Inputs and Output'!C$14&lt;=N8459,"battery","miner")</f>
        <v>battery</v>
      </c>
      <c r="P8459" t="str">
        <f t="shared" ca="1" si="2776"/>
        <v>No</v>
      </c>
      <c r="Q8459" s="26">
        <f t="shared" ca="1" si="2794"/>
        <v>0</v>
      </c>
      <c r="R8459" s="23">
        <f ca="1">-(Q8459/'Inputs and Output'!C$14-N8459)*'Inputs and Output'!C$14-G8459</f>
        <v>235.20000000000016</v>
      </c>
      <c r="S8459" s="23">
        <f ca="1">IF(R8459&gt;0,MIN(R8459,'Inputs and Output'!C$55*'Inputs and Output'!C$14,Model!J8459),0)</f>
        <v>0</v>
      </c>
      <c r="T8459" s="23">
        <f t="shared" ca="1" si="2777"/>
        <v>0</v>
      </c>
      <c r="U8459" s="23">
        <f ca="1">MIN('Inputs and Output'!C$15,Model!T8459)</f>
        <v>0</v>
      </c>
      <c r="V8459" s="23">
        <f t="shared" ca="1" si="2778"/>
        <v>0</v>
      </c>
      <c r="W8459" s="23">
        <f ca="1">MIN(V8459+S8459,'Inputs and Output'!C$55*'Inputs and Output'!C$14,'Inputs and Output'!C$14-Model!Q8459)-S8459</f>
        <v>0</v>
      </c>
      <c r="X8459" s="23">
        <f t="shared" ca="1" si="2779"/>
        <v>0</v>
      </c>
      <c r="Y8459" s="23">
        <f ca="1">IF(AND(P8459="Yes",R8459&lt;=0),MIN(-R8459,'Inputs and Output'!C$55*'Inputs and Output'!C$14-G8459),0)</f>
        <v>0</v>
      </c>
      <c r="Z8459" s="23">
        <f ca="1">MIN(Y8459,'Inputs and Output'!C$15)</f>
        <v>0</v>
      </c>
      <c r="AA8459" s="23">
        <f ca="1">IF(AND(P8459="No",R8459&lt;=0),MIN(J8459,'Inputs and Output'!C$15),0)</f>
        <v>0</v>
      </c>
      <c r="AB8459" s="23">
        <f t="shared" ca="1" si="2780"/>
        <v>0</v>
      </c>
      <c r="AC8459" s="23">
        <f ca="1">MIN(AB8459,'Inputs and Output'!C$55*'Inputs and Output'!C$14,'Inputs and Output'!C$14-Model!Q8459)</f>
        <v>0</v>
      </c>
      <c r="AD8459" s="23">
        <f ca="1">IF(AND(P8459="No",R8459&lt;=0),MIN('Inputs and Output'!C$15-Model!AA8459,'Inputs and Output'!C$55*'Inputs and Output'!C$14),0)</f>
        <v>0</v>
      </c>
      <c r="AE8459" s="23">
        <f t="shared" ca="1" si="2781"/>
        <v>0</v>
      </c>
      <c r="AF8459" s="26">
        <f t="shared" ca="1" si="2782"/>
        <v>0</v>
      </c>
      <c r="AG8459" s="26">
        <f t="shared" ca="1" si="2783"/>
        <v>0</v>
      </c>
      <c r="AH8459">
        <f>'real time electricity price'!G8458</f>
        <v>26.637499999999999</v>
      </c>
      <c r="AI8459" s="20">
        <f>'real time electricity price'!H8458</f>
        <v>23.38</v>
      </c>
      <c r="AJ8459" s="23">
        <f t="shared" ca="1" si="2784"/>
        <v>0</v>
      </c>
      <c r="AK8459">
        <f t="shared" ca="1" si="2785"/>
        <v>47.228593831249995</v>
      </c>
      <c r="AL8459" s="1">
        <f>SLN('Inputs and Output'!$C$27,0,'Inputs and Output'!$C$31)</f>
        <v>2968.0365296803652</v>
      </c>
      <c r="AM8459" s="1">
        <f>SLN('Inputs and Output'!$C$51,0,'Inputs and Output'!$C$31)</f>
        <v>319.634703196347</v>
      </c>
      <c r="AN8459" s="15">
        <f>-'PVWatt simulated dispatch'!$B$7*'Inputs and Output'!$C$13*'Inputs and Output'!$C$29</f>
        <v>-964.6118721461188</v>
      </c>
      <c r="AO8459" s="18">
        <f>-'Inputs and Output'!$C$54*'Inputs and Output'!$C$14/(365*24)</f>
        <v>-95.890410958904113</v>
      </c>
      <c r="AP8459" s="18">
        <f t="shared" ca="1" si="2786"/>
        <v>-4300.9449221504847</v>
      </c>
      <c r="AQ8459" s="9">
        <f t="shared" si="2787"/>
        <v>202680000</v>
      </c>
      <c r="AR8459" s="34" cm="1">
        <f t="array" ref="AR8459">INDEX('hashrate + miner rev'!$G$3:$N$8762,Model!A8459,MATCH('Inputs and Output'!$C$22,'hashrate + miner rev'!$G$1:$N$1,0))</f>
        <v>2.0268E+20</v>
      </c>
      <c r="AS8459" cm="1">
        <f t="array" ref="AS8459">INDEX('hashrate + miner rev'!$G$3:$N$8762,Model!A8459,MATCH('Inputs and Output'!$C$22,'hashrate + miner rev'!$G$1:$N$1,0)+1)</f>
        <v>1372235.2960000001</v>
      </c>
      <c r="AT8459" s="9">
        <f ca="1">IFERROR((AJ8459/('Inputs and Output'!$C$15))*('Inputs and Output'!$C$39*'Inputs and Output'!$C$40),0)</f>
        <v>0</v>
      </c>
      <c r="AU8459" s="12">
        <f t="shared" ca="1" si="2788"/>
        <v>0</v>
      </c>
      <c r="AV8459" s="11">
        <f t="shared" ca="1" si="2789"/>
        <v>0</v>
      </c>
      <c r="AW8459" s="13">
        <f ca="1">IF(AT8459&gt;0,('Inputs and Output'!$C$42*'Inputs and Output'!$C$15*AJ8459/('Inputs and Output'!C$36*'Inputs and Output'!C$40)),0)</f>
        <v>0</v>
      </c>
      <c r="AX8459" s="16">
        <f>SLN('Inputs and Output'!$C$45,0,'Inputs and Output'!$C$44)</f>
        <v>5575.7370345500412</v>
      </c>
      <c r="AY8459" s="14">
        <f t="shared" ca="1" si="2790"/>
        <v>-5575.7370345500412</v>
      </c>
      <c r="AZ8459" s="17">
        <f t="shared" ca="1" si="2791"/>
        <v>-9876.6819567005259</v>
      </c>
    </row>
    <row r="8460" spans="1:52">
      <c r="A8460">
        <v>8458</v>
      </c>
      <c r="B8460" t="str">
        <f>'hourly electricity demand texas'!B8459</f>
        <v>12/19/2020 9 a.m. CST</v>
      </c>
      <c r="C8460">
        <f>'PVWatt simulated dispatch'!K8476</f>
        <v>32380.037</v>
      </c>
      <c r="D8460">
        <f>'hourly electricity demand texas'!I8459*'Inputs and Output'!$C$20</f>
        <v>56.480000000000004</v>
      </c>
      <c r="E8460">
        <f>MIN(MAX(D8460-'Inputs and Output'!C$16,0),'Inputs and Output'!C$19-'Inputs and Output'!C$16)</f>
        <v>56.480000000000004</v>
      </c>
      <c r="F8460">
        <f>C8460*'Inputs and Output'!C$13/1000000</f>
        <v>21.047024050000001</v>
      </c>
      <c r="G8460">
        <f ca="1">IF(F8460&lt;=E8460,MIN(Q8460,E8460-F8460,'Inputs and Output'!C$14*'Inputs and Output'!C$55),0)</f>
        <v>0</v>
      </c>
      <c r="H8460">
        <f t="shared" ca="1" si="2792"/>
        <v>21.047024050000001</v>
      </c>
      <c r="I8460" s="4">
        <f t="shared" ca="1" si="2793"/>
        <v>-35.432975949999999</v>
      </c>
      <c r="J8460">
        <f t="shared" si="2774"/>
        <v>0</v>
      </c>
      <c r="K8460">
        <f t="shared" ca="1" si="2775"/>
        <v>27.94</v>
      </c>
      <c r="L8460" s="23">
        <f>AS8460/AQ8460*(1/('Inputs and Output'!C$36/'Inputs and Output'!C$39))-'Inputs and Output'!C$42</f>
        <v>162.42955804038135</v>
      </c>
      <c r="M8460" s="23">
        <f ca="1">IFERROR(AVERAGE(OFFSET(L8460,-1,0,-'Inputs and Output'!C$46)),L8460)</f>
        <v>189.81723782499924</v>
      </c>
      <c r="N8460" s="23">
        <f ca="1">_xlfn.XLOOKUP(K8460/M8460,'Battery dispatch curve multiple'!C$3:C$103,'Battery dispatch curve multiple'!A$3:A$103,,1,2)</f>
        <v>0.84000000000000052</v>
      </c>
      <c r="O8460" t="str">
        <f ca="1">IF(Q8460/'Inputs and Output'!C$14&lt;=N8460,"battery","miner")</f>
        <v>battery</v>
      </c>
      <c r="P8460" t="str">
        <f t="shared" ca="1" si="2776"/>
        <v>No</v>
      </c>
      <c r="Q8460" s="26">
        <f t="shared" ca="1" si="2794"/>
        <v>0</v>
      </c>
      <c r="R8460" s="23">
        <f ca="1">-(Q8460/'Inputs and Output'!C$14-N8460)*'Inputs and Output'!C$14-G8460</f>
        <v>235.20000000000016</v>
      </c>
      <c r="S8460" s="23">
        <f ca="1">IF(R8460&gt;0,MIN(R8460,'Inputs and Output'!C$55*'Inputs and Output'!C$14,Model!J8460),0)</f>
        <v>0</v>
      </c>
      <c r="T8460" s="23">
        <f t="shared" ca="1" si="2777"/>
        <v>0</v>
      </c>
      <c r="U8460" s="23">
        <f ca="1">MIN('Inputs and Output'!C$15,Model!T8460)</f>
        <v>0</v>
      </c>
      <c r="V8460" s="23">
        <f t="shared" ca="1" si="2778"/>
        <v>0</v>
      </c>
      <c r="W8460" s="23">
        <f ca="1">MIN(V8460+S8460,'Inputs and Output'!C$55*'Inputs and Output'!C$14,'Inputs and Output'!C$14-Model!Q8460)-S8460</f>
        <v>0</v>
      </c>
      <c r="X8460" s="23">
        <f t="shared" ca="1" si="2779"/>
        <v>0</v>
      </c>
      <c r="Y8460" s="23">
        <f ca="1">IF(AND(P8460="Yes",R8460&lt;=0),MIN(-R8460,'Inputs and Output'!C$55*'Inputs and Output'!C$14-G8460),0)</f>
        <v>0</v>
      </c>
      <c r="Z8460" s="23">
        <f ca="1">MIN(Y8460,'Inputs and Output'!C$15)</f>
        <v>0</v>
      </c>
      <c r="AA8460" s="23">
        <f ca="1">IF(AND(P8460="No",R8460&lt;=0),MIN(J8460,'Inputs and Output'!C$15),0)</f>
        <v>0</v>
      </c>
      <c r="AB8460" s="23">
        <f t="shared" ca="1" si="2780"/>
        <v>0</v>
      </c>
      <c r="AC8460" s="23">
        <f ca="1">MIN(AB8460,'Inputs and Output'!C$55*'Inputs and Output'!C$14,'Inputs and Output'!C$14-Model!Q8460)</f>
        <v>0</v>
      </c>
      <c r="AD8460" s="23">
        <f ca="1">IF(AND(P8460="No",R8460&lt;=0),MIN('Inputs and Output'!C$15-Model!AA8460,'Inputs and Output'!C$55*'Inputs and Output'!C$14),0)</f>
        <v>0</v>
      </c>
      <c r="AE8460" s="23">
        <f t="shared" ca="1" si="2781"/>
        <v>0</v>
      </c>
      <c r="AF8460" s="26">
        <f t="shared" ca="1" si="2782"/>
        <v>0</v>
      </c>
      <c r="AG8460" s="26">
        <f t="shared" ca="1" si="2783"/>
        <v>0</v>
      </c>
      <c r="AH8460">
        <f>'real time electricity price'!G8459</f>
        <v>15.202500000000001</v>
      </c>
      <c r="AI8460" s="20">
        <f>'real time electricity price'!H8459</f>
        <v>20.12</v>
      </c>
      <c r="AJ8460" s="23">
        <f t="shared" ca="1" si="2784"/>
        <v>0</v>
      </c>
      <c r="AK8460">
        <f t="shared" ca="1" si="2785"/>
        <v>319.96738312012502</v>
      </c>
      <c r="AL8460" s="1">
        <f>SLN('Inputs and Output'!$C$27,0,'Inputs and Output'!$C$31)</f>
        <v>2968.0365296803652</v>
      </c>
      <c r="AM8460" s="1">
        <f>SLN('Inputs and Output'!$C$51,0,'Inputs and Output'!$C$31)</f>
        <v>319.634703196347</v>
      </c>
      <c r="AN8460" s="15">
        <f>-'PVWatt simulated dispatch'!$B$7*'Inputs and Output'!$C$13*'Inputs and Output'!$C$29</f>
        <v>-964.6118721461188</v>
      </c>
      <c r="AO8460" s="18">
        <f>-'Inputs and Output'!$C$54*'Inputs and Output'!$C$14/(365*24)</f>
        <v>-95.890410958904113</v>
      </c>
      <c r="AP8460" s="18">
        <f t="shared" ca="1" si="2786"/>
        <v>-4028.2061328616101</v>
      </c>
      <c r="AQ8460" s="9">
        <f t="shared" si="2787"/>
        <v>141105000</v>
      </c>
      <c r="AR8460" s="34" cm="1">
        <f t="array" ref="AR8460">INDEX('hashrate + miner rev'!$G$3:$N$8762,Model!A8460,MATCH('Inputs and Output'!$C$22,'hashrate + miner rev'!$G$1:$N$1,0))</f>
        <v>1.41105E+20</v>
      </c>
      <c r="AS8460" cm="1">
        <f t="array" ref="AS8460">INDEX('hashrate + miner rev'!$G$3:$N$8762,Model!A8460,MATCH('Inputs and Output'!$C$22,'hashrate + miner rev'!$G$1:$N$1,0)+1)</f>
        <v>1036523.116</v>
      </c>
      <c r="AT8460" s="9">
        <f ca="1">IFERROR((AJ8460/('Inputs and Output'!$C$15))*('Inputs and Output'!$C$39*'Inputs and Output'!$C$40),0)</f>
        <v>0</v>
      </c>
      <c r="AU8460" s="12">
        <f t="shared" ca="1" si="2788"/>
        <v>0</v>
      </c>
      <c r="AV8460" s="11">
        <f t="shared" ca="1" si="2789"/>
        <v>0</v>
      </c>
      <c r="AW8460" s="13">
        <f ca="1">IF(AT8460&gt;0,('Inputs and Output'!$C$42*'Inputs and Output'!$C$15*AJ8460/('Inputs and Output'!C$36*'Inputs and Output'!C$40)),0)</f>
        <v>0</v>
      </c>
      <c r="AX8460" s="16">
        <f>SLN('Inputs and Output'!$C$45,0,'Inputs and Output'!$C$44)</f>
        <v>5575.7370345500412</v>
      </c>
      <c r="AY8460" s="14">
        <f t="shared" ca="1" si="2790"/>
        <v>-5575.7370345500412</v>
      </c>
      <c r="AZ8460" s="17">
        <f t="shared" ca="1" si="2791"/>
        <v>-9603.9431674116513</v>
      </c>
    </row>
    <row r="8461" spans="1:52">
      <c r="A8461">
        <v>8459</v>
      </c>
      <c r="B8461" t="str">
        <f>'hourly electricity demand texas'!B8460</f>
        <v>12/19/2020 10 a.m. CST</v>
      </c>
      <c r="C8461">
        <f>'PVWatt simulated dispatch'!K8477</f>
        <v>149919.70300000001</v>
      </c>
      <c r="D8461">
        <f>'hourly electricity demand texas'!I8460*'Inputs and Output'!$C$20</f>
        <v>57.96</v>
      </c>
      <c r="E8461">
        <f>MIN(MAX(D8461-'Inputs and Output'!C$16,0),'Inputs and Output'!C$19-'Inputs and Output'!C$16)</f>
        <v>57.96</v>
      </c>
      <c r="F8461">
        <f>C8461*'Inputs and Output'!C$13/1000000</f>
        <v>97.44780695</v>
      </c>
      <c r="G8461">
        <f>IF(F8461&lt;=E8461,MIN(Q8461,E8461-F8461,'Inputs and Output'!C$14*'Inputs and Output'!C$55),0)</f>
        <v>0</v>
      </c>
      <c r="H8461">
        <f t="shared" si="2792"/>
        <v>57.96</v>
      </c>
      <c r="I8461" s="4">
        <f t="shared" si="2793"/>
        <v>0</v>
      </c>
      <c r="J8461">
        <f t="shared" si="2774"/>
        <v>39.48780695</v>
      </c>
      <c r="K8461">
        <f t="shared" ca="1" si="2775"/>
        <v>27.94</v>
      </c>
      <c r="L8461" s="23">
        <f>AS8461/AQ8461*(1/('Inputs and Output'!C$36/'Inputs and Output'!C$39))-'Inputs and Output'!C$42</f>
        <v>83.750610465483376</v>
      </c>
      <c r="M8461" s="23">
        <f ca="1">IFERROR(AVERAGE(OFFSET(L8461,-1,0,-'Inputs and Output'!C$46)),L8461)</f>
        <v>180.04158400332611</v>
      </c>
      <c r="N8461" s="23">
        <f ca="1">_xlfn.XLOOKUP(K8461/M8461,'Battery dispatch curve multiple'!C$3:C$103,'Battery dispatch curve multiple'!A$3:A$103,,1,2)</f>
        <v>0.84000000000000052</v>
      </c>
      <c r="O8461" t="str">
        <f ca="1">IF(Q8461/'Inputs and Output'!C$14&lt;=N8461,"battery","miner")</f>
        <v>battery</v>
      </c>
      <c r="P8461" t="str">
        <f t="shared" si="2776"/>
        <v>No</v>
      </c>
      <c r="Q8461" s="26">
        <f t="shared" ca="1" si="2794"/>
        <v>0</v>
      </c>
      <c r="R8461" s="23">
        <f ca="1">-(Q8461/'Inputs and Output'!C$14-N8461)*'Inputs and Output'!C$14-G8461</f>
        <v>235.20000000000016</v>
      </c>
      <c r="S8461" s="23">
        <f ca="1">IF(R8461&gt;0,MIN(R8461,'Inputs and Output'!C$55*'Inputs and Output'!C$14,Model!J8461),0)</f>
        <v>39.48780695</v>
      </c>
      <c r="T8461" s="23">
        <f t="shared" ca="1" si="2777"/>
        <v>0</v>
      </c>
      <c r="U8461" s="23">
        <f ca="1">MIN('Inputs and Output'!C$15,Model!T8461)</f>
        <v>0</v>
      </c>
      <c r="V8461" s="23">
        <f t="shared" ca="1" si="2778"/>
        <v>0</v>
      </c>
      <c r="W8461" s="23">
        <f ca="1">MIN(V8461+S8461,'Inputs and Output'!C$55*'Inputs and Output'!C$14,'Inputs and Output'!C$14-Model!Q8461)-S8461</f>
        <v>0</v>
      </c>
      <c r="X8461" s="23">
        <f t="shared" ca="1" si="2779"/>
        <v>0</v>
      </c>
      <c r="Y8461" s="23">
        <f ca="1">IF(AND(P8461="Yes",R8461&lt;=0),MIN(-R8461,'Inputs and Output'!C$55*'Inputs and Output'!C$14-G8461),0)</f>
        <v>0</v>
      </c>
      <c r="Z8461" s="23">
        <f ca="1">MIN(Y8461,'Inputs and Output'!C$15)</f>
        <v>0</v>
      </c>
      <c r="AA8461" s="23">
        <f ca="1">IF(AND(P8461="No",R8461&lt;=0),MIN(J8461,'Inputs and Output'!C$15),0)</f>
        <v>0</v>
      </c>
      <c r="AB8461" s="23">
        <f t="shared" ca="1" si="2780"/>
        <v>0</v>
      </c>
      <c r="AC8461" s="23">
        <f ca="1">MIN(AB8461,'Inputs and Output'!C$55*'Inputs and Output'!C$14,'Inputs and Output'!C$14-Model!Q8461)</f>
        <v>0</v>
      </c>
      <c r="AD8461" s="23">
        <f ca="1">IF(AND(P8461="No",R8461&lt;=0),MIN('Inputs and Output'!C$15-Model!AA8461,'Inputs and Output'!C$55*'Inputs and Output'!C$14),0)</f>
        <v>0</v>
      </c>
      <c r="AE8461" s="23">
        <f t="shared" ca="1" si="2781"/>
        <v>0</v>
      </c>
      <c r="AF8461" s="26">
        <f t="shared" ca="1" si="2782"/>
        <v>39.48780695</v>
      </c>
      <c r="AG8461" s="26">
        <f t="shared" ca="1" si="2783"/>
        <v>0</v>
      </c>
      <c r="AH8461">
        <f>'real time electricity price'!G8460</f>
        <v>12.972499999999998</v>
      </c>
      <c r="AI8461" s="20">
        <f>'real time electricity price'!H8460</f>
        <v>17.04</v>
      </c>
      <c r="AJ8461" s="23">
        <f t="shared" ca="1" si="2784"/>
        <v>0</v>
      </c>
      <c r="AK8461">
        <f t="shared" si="2785"/>
        <v>751.88609999999994</v>
      </c>
      <c r="AL8461" s="1">
        <f>SLN('Inputs and Output'!$C$27,0,'Inputs and Output'!$C$31)</f>
        <v>2968.0365296803652</v>
      </c>
      <c r="AM8461" s="1">
        <f>SLN('Inputs and Output'!$C$51,0,'Inputs and Output'!$C$31)</f>
        <v>319.634703196347</v>
      </c>
      <c r="AN8461" s="15">
        <f>-'PVWatt simulated dispatch'!$B$7*'Inputs and Output'!$C$13*'Inputs and Output'!$C$29</f>
        <v>-964.6118721461188</v>
      </c>
      <c r="AO8461" s="18">
        <f>-'Inputs and Output'!$C$54*'Inputs and Output'!$C$14/(365*24)</f>
        <v>-95.890410958904113</v>
      </c>
      <c r="AP8461" s="18">
        <f t="shared" si="2786"/>
        <v>-3596.2874159817347</v>
      </c>
      <c r="AQ8461" s="9">
        <f t="shared" si="2787"/>
        <v>83268700</v>
      </c>
      <c r="AR8461" s="34" cm="1">
        <f t="array" ref="AR8461">INDEX('hashrate + miner rev'!$G$3:$N$8762,Model!A8461,MATCH('Inputs and Output'!$C$22,'hashrate + miner rev'!$G$1:$N$1,0))</f>
        <v>8.32687E+19</v>
      </c>
      <c r="AS8461" cm="1">
        <f t="array" ref="AS8461">INDEX('hashrate + miner rev'!$G$3:$N$8762,Model!A8461,MATCH('Inputs and Output'!$C$22,'hashrate + miner rev'!$G$1:$N$1,0)+1)</f>
        <v>361576.60859999998</v>
      </c>
      <c r="AT8461" s="9">
        <f ca="1">IFERROR((AJ8461/('Inputs and Output'!$C$15))*('Inputs and Output'!$C$39*'Inputs and Output'!$C$40),0)</f>
        <v>0</v>
      </c>
      <c r="AU8461" s="12">
        <f t="shared" ca="1" si="2788"/>
        <v>0</v>
      </c>
      <c r="AV8461" s="11">
        <f t="shared" ca="1" si="2789"/>
        <v>0</v>
      </c>
      <c r="AW8461" s="13">
        <f ca="1">IF(AT8461&gt;0,('Inputs and Output'!$C$42*'Inputs and Output'!$C$15*AJ8461/('Inputs and Output'!C$36*'Inputs and Output'!C$40)),0)</f>
        <v>0</v>
      </c>
      <c r="AX8461" s="16">
        <f>SLN('Inputs and Output'!$C$45,0,'Inputs and Output'!$C$44)</f>
        <v>5575.7370345500412</v>
      </c>
      <c r="AY8461" s="14">
        <f t="shared" ca="1" si="2790"/>
        <v>-5575.7370345500412</v>
      </c>
      <c r="AZ8461" s="17">
        <f t="shared" ca="1" si="2791"/>
        <v>-9172.0244505317751</v>
      </c>
    </row>
    <row r="8462" spans="1:52">
      <c r="A8462">
        <v>8460</v>
      </c>
      <c r="B8462" t="str">
        <f>'hourly electricity demand texas'!B8461</f>
        <v>12/19/2020 11 a.m. CST</v>
      </c>
      <c r="C8462">
        <f>'PVWatt simulated dispatch'!K8478</f>
        <v>78730.156000000003</v>
      </c>
      <c r="D8462">
        <f>'hourly electricity demand texas'!I8461*'Inputs and Output'!$C$20</f>
        <v>59.4</v>
      </c>
      <c r="E8462">
        <f>MIN(MAX(D8462-'Inputs and Output'!C$16,0),'Inputs and Output'!C$19-'Inputs and Output'!C$16)</f>
        <v>59.4</v>
      </c>
      <c r="F8462">
        <f>C8462*'Inputs and Output'!C$13/1000000</f>
        <v>51.1746014</v>
      </c>
      <c r="G8462">
        <f ca="1">IF(F8462&lt;=E8462,MIN(Q8462,E8462-F8462,'Inputs and Output'!C$14*'Inputs and Output'!C$55),0)</f>
        <v>8.2253985999999983</v>
      </c>
      <c r="H8462">
        <f t="shared" ca="1" si="2792"/>
        <v>59.4</v>
      </c>
      <c r="I8462" s="4">
        <f t="shared" ca="1" si="2793"/>
        <v>0</v>
      </c>
      <c r="J8462">
        <f t="shared" si="2774"/>
        <v>0</v>
      </c>
      <c r="K8462">
        <f t="shared" ca="1" si="2775"/>
        <v>27.94</v>
      </c>
      <c r="L8462" s="23">
        <f>AS8462/AQ8462*(1/('Inputs and Output'!C$36/'Inputs and Output'!C$39))-'Inputs and Output'!C$42</f>
        <v>142.969469562988</v>
      </c>
      <c r="M8462" s="23">
        <f ca="1">IFERROR(AVERAGE(OFFSET(L8462,-1,0,-'Inputs and Output'!C$46)),L8462)</f>
        <v>174.01457689105555</v>
      </c>
      <c r="N8462" s="23">
        <f ca="1">_xlfn.XLOOKUP(K8462/M8462,'Battery dispatch curve multiple'!C$3:C$103,'Battery dispatch curve multiple'!A$3:A$103,,1,2)</f>
        <v>0.84000000000000052</v>
      </c>
      <c r="O8462" t="str">
        <f ca="1">IF(Q8462/'Inputs and Output'!C$14&lt;=N8462,"battery","miner")</f>
        <v>battery</v>
      </c>
      <c r="P8462" t="str">
        <f t="shared" ca="1" si="2776"/>
        <v>Yes</v>
      </c>
      <c r="Q8462" s="26">
        <f t="shared" ca="1" si="2794"/>
        <v>39.48780695</v>
      </c>
      <c r="R8462" s="23">
        <f ca="1">-(Q8462/'Inputs and Output'!C$14-N8462)*'Inputs and Output'!C$14-G8462</f>
        <v>187.48679445000013</v>
      </c>
      <c r="S8462" s="23">
        <f ca="1">IF(R8462&gt;0,MIN(R8462,'Inputs and Output'!C$55*'Inputs and Output'!C$14,Model!J8462),0)</f>
        <v>0</v>
      </c>
      <c r="T8462" s="23">
        <f t="shared" ca="1" si="2777"/>
        <v>0</v>
      </c>
      <c r="U8462" s="23">
        <f ca="1">MIN('Inputs and Output'!C$15,Model!T8462)</f>
        <v>0</v>
      </c>
      <c r="V8462" s="23">
        <f t="shared" ca="1" si="2778"/>
        <v>0</v>
      </c>
      <c r="W8462" s="23">
        <f ca="1">MIN(V8462+S8462,'Inputs and Output'!C$55*'Inputs and Output'!C$14,'Inputs and Output'!C$14-Model!Q8462)-S8462</f>
        <v>0</v>
      </c>
      <c r="X8462" s="23">
        <f t="shared" ca="1" si="2779"/>
        <v>0</v>
      </c>
      <c r="Y8462" s="23">
        <f ca="1">IF(AND(P8462="Yes",R8462&lt;=0),MIN(-R8462,'Inputs and Output'!C$55*'Inputs and Output'!C$14-G8462),0)</f>
        <v>0</v>
      </c>
      <c r="Z8462" s="23">
        <f ca="1">MIN(Y8462,'Inputs and Output'!C$15)</f>
        <v>0</v>
      </c>
      <c r="AA8462" s="23">
        <f ca="1">IF(AND(P8462="No",R8462&lt;=0),MIN(J8462,'Inputs and Output'!C$15),0)</f>
        <v>0</v>
      </c>
      <c r="AB8462" s="23">
        <f t="shared" ca="1" si="2780"/>
        <v>0</v>
      </c>
      <c r="AC8462" s="23">
        <f ca="1">MIN(AB8462,'Inputs and Output'!C$55*'Inputs and Output'!C$14,'Inputs and Output'!C$14-Model!Q8462)</f>
        <v>0</v>
      </c>
      <c r="AD8462" s="23">
        <f ca="1">IF(AND(P8462="No",R8462&lt;=0),MIN('Inputs and Output'!C$15-Model!AA8462,'Inputs and Output'!C$55*'Inputs and Output'!C$14),0)</f>
        <v>0</v>
      </c>
      <c r="AE8462" s="23">
        <f t="shared" ca="1" si="2781"/>
        <v>0</v>
      </c>
      <c r="AF8462" s="26">
        <f t="shared" ca="1" si="2782"/>
        <v>-8.2253985999999983</v>
      </c>
      <c r="AG8462" s="26">
        <f t="shared" ca="1" si="2783"/>
        <v>0</v>
      </c>
      <c r="AH8462">
        <f>'real time electricity price'!G8461</f>
        <v>10.865</v>
      </c>
      <c r="AI8462" s="20">
        <f>'real time electricity price'!H8461</f>
        <v>14.57</v>
      </c>
      <c r="AJ8462" s="23">
        <f t="shared" ca="1" si="2784"/>
        <v>0</v>
      </c>
      <c r="AK8462">
        <f t="shared" ca="1" si="2785"/>
        <v>645.38099999999997</v>
      </c>
      <c r="AL8462" s="1">
        <f>SLN('Inputs and Output'!$C$27,0,'Inputs and Output'!$C$31)</f>
        <v>2968.0365296803652</v>
      </c>
      <c r="AM8462" s="1">
        <f>SLN('Inputs and Output'!$C$51,0,'Inputs and Output'!$C$31)</f>
        <v>319.634703196347</v>
      </c>
      <c r="AN8462" s="15">
        <f>-'PVWatt simulated dispatch'!$B$7*'Inputs and Output'!$C$13*'Inputs and Output'!$C$29</f>
        <v>-964.6118721461188</v>
      </c>
      <c r="AO8462" s="18">
        <f>-'Inputs and Output'!$C$54*'Inputs and Output'!$C$14/(365*24)</f>
        <v>-95.890410958904113</v>
      </c>
      <c r="AP8462" s="18">
        <f t="shared" ca="1" si="2786"/>
        <v>-3702.7925159817351</v>
      </c>
      <c r="AQ8462" s="9">
        <f t="shared" si="2787"/>
        <v>185835000</v>
      </c>
      <c r="AR8462" s="34" cm="1">
        <f t="array" ref="AR8462">INDEX('hashrate + miner rev'!$G$3:$N$8762,Model!A8462,MATCH('Inputs and Output'!$C$22,'hashrate + miner rev'!$G$1:$N$1,0))</f>
        <v>1.85835E+20</v>
      </c>
      <c r="AS8462" cm="1">
        <f t="array" ref="AS8462">INDEX('hashrate + miner rev'!$G$3:$N$8762,Model!A8462,MATCH('Inputs and Output'!$C$22,'hashrate + miner rev'!$G$1:$N$1,0)+1)</f>
        <v>1227048.622</v>
      </c>
      <c r="AT8462" s="9">
        <f ca="1">IFERROR((AJ8462/('Inputs and Output'!$C$15))*('Inputs and Output'!$C$39*'Inputs and Output'!$C$40),0)</f>
        <v>0</v>
      </c>
      <c r="AU8462" s="12">
        <f t="shared" ca="1" si="2788"/>
        <v>0</v>
      </c>
      <c r="AV8462" s="11">
        <f t="shared" ca="1" si="2789"/>
        <v>0</v>
      </c>
      <c r="AW8462" s="13">
        <f ca="1">IF(AT8462&gt;0,('Inputs and Output'!$C$42*'Inputs and Output'!$C$15*AJ8462/('Inputs and Output'!C$36*'Inputs and Output'!C$40)),0)</f>
        <v>0</v>
      </c>
      <c r="AX8462" s="16">
        <f>SLN('Inputs and Output'!$C$45,0,'Inputs and Output'!$C$44)</f>
        <v>5575.7370345500412</v>
      </c>
      <c r="AY8462" s="14">
        <f t="shared" ca="1" si="2790"/>
        <v>-5575.7370345500412</v>
      </c>
      <c r="AZ8462" s="17">
        <f t="shared" ca="1" si="2791"/>
        <v>-9278.5295505317772</v>
      </c>
    </row>
    <row r="8463" spans="1:52">
      <c r="A8463">
        <v>8461</v>
      </c>
      <c r="B8463" t="str">
        <f>'hourly electricity demand texas'!B8462</f>
        <v>12/19/2020 12 p.m. CST</v>
      </c>
      <c r="C8463">
        <f>'PVWatt simulated dispatch'!K8479</f>
        <v>57197.913999999997</v>
      </c>
      <c r="D8463">
        <f>'hourly electricity demand texas'!I8462*'Inputs and Output'!$C$20</f>
        <v>60.47</v>
      </c>
      <c r="E8463">
        <f>MIN(MAX(D8463-'Inputs and Output'!C$16,0),'Inputs and Output'!C$19-'Inputs and Output'!C$16)</f>
        <v>60.47</v>
      </c>
      <c r="F8463">
        <f>C8463*'Inputs and Output'!C$13/1000000</f>
        <v>37.1786441</v>
      </c>
      <c r="G8463">
        <f ca="1">IF(F8463&lt;=E8463,MIN(Q8463,E8463-F8463,'Inputs and Output'!C$14*'Inputs and Output'!C$55),0)</f>
        <v>23.291355899999999</v>
      </c>
      <c r="H8463">
        <f t="shared" ca="1" si="2792"/>
        <v>60.47</v>
      </c>
      <c r="I8463" s="4">
        <f t="shared" ca="1" si="2793"/>
        <v>0</v>
      </c>
      <c r="J8463">
        <f t="shared" si="2774"/>
        <v>0</v>
      </c>
      <c r="K8463">
        <f t="shared" ca="1" si="2775"/>
        <v>27.94</v>
      </c>
      <c r="L8463" s="23">
        <f>AS8463/AQ8463*(1/('Inputs and Output'!C$36/'Inputs and Output'!C$39))-'Inputs and Output'!C$42</f>
        <v>224.1406588866644</v>
      </c>
      <c r="M8463" s="23">
        <f ca="1">IFERROR(AVERAGE(OFFSET(L8463,-1,0,-'Inputs and Output'!C$46)),L8463)</f>
        <v>174.43521125744516</v>
      </c>
      <c r="N8463" s="23">
        <f ca="1">_xlfn.XLOOKUP(K8463/M8463,'Battery dispatch curve multiple'!C$3:C$103,'Battery dispatch curve multiple'!A$3:A$103,,1,2)</f>
        <v>0.84000000000000052</v>
      </c>
      <c r="O8463" t="str">
        <f ca="1">IF(Q8463/'Inputs and Output'!C$14&lt;=N8463,"battery","miner")</f>
        <v>battery</v>
      </c>
      <c r="P8463" t="str">
        <f t="shared" ca="1" si="2776"/>
        <v>Yes</v>
      </c>
      <c r="Q8463" s="26">
        <f t="shared" ca="1" si="2794"/>
        <v>31.262408350000001</v>
      </c>
      <c r="R8463" s="23">
        <f ca="1">-(Q8463/'Inputs and Output'!C$14-N8463)*'Inputs and Output'!C$14-G8463</f>
        <v>180.64623575000013</v>
      </c>
      <c r="S8463" s="23">
        <f ca="1">IF(R8463&gt;0,MIN(R8463,'Inputs and Output'!C$55*'Inputs and Output'!C$14,Model!J8463),0)</f>
        <v>0</v>
      </c>
      <c r="T8463" s="23">
        <f t="shared" ca="1" si="2777"/>
        <v>0</v>
      </c>
      <c r="U8463" s="23">
        <f ca="1">MIN('Inputs and Output'!C$15,Model!T8463)</f>
        <v>0</v>
      </c>
      <c r="V8463" s="23">
        <f t="shared" ca="1" si="2778"/>
        <v>0</v>
      </c>
      <c r="W8463" s="23">
        <f ca="1">MIN(V8463+S8463,'Inputs and Output'!C$55*'Inputs and Output'!C$14,'Inputs and Output'!C$14-Model!Q8463)-S8463</f>
        <v>0</v>
      </c>
      <c r="X8463" s="23">
        <f t="shared" ca="1" si="2779"/>
        <v>0</v>
      </c>
      <c r="Y8463" s="23">
        <f ca="1">IF(AND(P8463="Yes",R8463&lt;=0),MIN(-R8463,'Inputs and Output'!C$55*'Inputs and Output'!C$14-G8463),0)</f>
        <v>0</v>
      </c>
      <c r="Z8463" s="23">
        <f ca="1">MIN(Y8463,'Inputs and Output'!C$15)</f>
        <v>0</v>
      </c>
      <c r="AA8463" s="23">
        <f ca="1">IF(AND(P8463="No",R8463&lt;=0),MIN(J8463,'Inputs and Output'!C$15),0)</f>
        <v>0</v>
      </c>
      <c r="AB8463" s="23">
        <f t="shared" ca="1" si="2780"/>
        <v>0</v>
      </c>
      <c r="AC8463" s="23">
        <f ca="1">MIN(AB8463,'Inputs and Output'!C$55*'Inputs and Output'!C$14,'Inputs and Output'!C$14-Model!Q8463)</f>
        <v>0</v>
      </c>
      <c r="AD8463" s="23">
        <f ca="1">IF(AND(P8463="No",R8463&lt;=0),MIN('Inputs and Output'!C$15-Model!AA8463,'Inputs and Output'!C$55*'Inputs and Output'!C$14),0)</f>
        <v>0</v>
      </c>
      <c r="AE8463" s="23">
        <f t="shared" ca="1" si="2781"/>
        <v>0</v>
      </c>
      <c r="AF8463" s="26">
        <f t="shared" ca="1" si="2782"/>
        <v>-23.291355899999999</v>
      </c>
      <c r="AG8463" s="26">
        <f t="shared" ca="1" si="2783"/>
        <v>0</v>
      </c>
      <c r="AH8463">
        <f>'real time electricity price'!G8462</f>
        <v>11.3475</v>
      </c>
      <c r="AI8463" s="20">
        <f>'real time electricity price'!H8462</f>
        <v>14.28</v>
      </c>
      <c r="AJ8463" s="23">
        <f t="shared" ca="1" si="2784"/>
        <v>0</v>
      </c>
      <c r="AK8463">
        <f t="shared" ca="1" si="2785"/>
        <v>686.18332499999997</v>
      </c>
      <c r="AL8463" s="1">
        <f>SLN('Inputs and Output'!$C$27,0,'Inputs and Output'!$C$31)</f>
        <v>2968.0365296803652</v>
      </c>
      <c r="AM8463" s="1">
        <f>SLN('Inputs and Output'!$C$51,0,'Inputs and Output'!$C$31)</f>
        <v>319.634703196347</v>
      </c>
      <c r="AN8463" s="15">
        <f>-'PVWatt simulated dispatch'!$B$7*'Inputs and Output'!$C$13*'Inputs and Output'!$C$29</f>
        <v>-964.6118721461188</v>
      </c>
      <c r="AO8463" s="18">
        <f>-'Inputs and Output'!$C$54*'Inputs and Output'!$C$14/(365*24)</f>
        <v>-95.890410958904113</v>
      </c>
      <c r="AP8463" s="18">
        <f t="shared" ca="1" si="2786"/>
        <v>-3661.9901909817354</v>
      </c>
      <c r="AQ8463" s="9">
        <f t="shared" si="2787"/>
        <v>141342000</v>
      </c>
      <c r="AR8463" s="34" cm="1">
        <f t="array" ref="AR8463">INDEX('hashrate + miner rev'!$G$3:$N$8762,Model!A8463,MATCH('Inputs and Output'!$C$22,'hashrate + miner rev'!$G$1:$N$1,0))</f>
        <v>1.41342E+20</v>
      </c>
      <c r="AS8463" cm="1">
        <f t="array" ref="AS8463">INDEX('hashrate + miner rev'!$G$3:$N$8762,Model!A8463,MATCH('Inputs and Output'!$C$22,'hashrate + miner rev'!$G$1:$N$1,0)+1)</f>
        <v>1371229.6340000001</v>
      </c>
      <c r="AT8463" s="9">
        <f ca="1">IFERROR((AJ8463/('Inputs and Output'!$C$15))*('Inputs and Output'!$C$39*'Inputs and Output'!$C$40),0)</f>
        <v>0</v>
      </c>
      <c r="AU8463" s="12">
        <f t="shared" ca="1" si="2788"/>
        <v>0</v>
      </c>
      <c r="AV8463" s="11">
        <f t="shared" ca="1" si="2789"/>
        <v>0</v>
      </c>
      <c r="AW8463" s="13">
        <f ca="1">IF(AT8463&gt;0,('Inputs and Output'!$C$42*'Inputs and Output'!$C$15*AJ8463/('Inputs and Output'!C$36*'Inputs and Output'!C$40)),0)</f>
        <v>0</v>
      </c>
      <c r="AX8463" s="16">
        <f>SLN('Inputs and Output'!$C$45,0,'Inputs and Output'!$C$44)</f>
        <v>5575.7370345500412</v>
      </c>
      <c r="AY8463" s="14">
        <f t="shared" ca="1" si="2790"/>
        <v>-5575.7370345500412</v>
      </c>
      <c r="AZ8463" s="17">
        <f t="shared" ca="1" si="2791"/>
        <v>-9237.7272255317766</v>
      </c>
    </row>
    <row r="8464" spans="1:52">
      <c r="A8464">
        <v>8462</v>
      </c>
      <c r="B8464" t="str">
        <f>'hourly electricity demand texas'!B8463</f>
        <v>12/19/2020 1 p.m. CST</v>
      </c>
      <c r="C8464">
        <f>'PVWatt simulated dispatch'!K8480</f>
        <v>40968.031000000003</v>
      </c>
      <c r="D8464">
        <f>'hourly electricity demand texas'!I8463*'Inputs and Output'!$C$20</f>
        <v>58.77</v>
      </c>
      <c r="E8464">
        <f>MIN(MAX(D8464-'Inputs and Output'!C$16,0),'Inputs and Output'!C$19-'Inputs and Output'!C$16)</f>
        <v>58.77</v>
      </c>
      <c r="F8464">
        <f>C8464*'Inputs and Output'!C$13/1000000</f>
        <v>26.629220150000002</v>
      </c>
      <c r="G8464">
        <f ca="1">IF(F8464&lt;=E8464,MIN(Q8464,E8464-F8464,'Inputs and Output'!C$14*'Inputs and Output'!C$55),0)</f>
        <v>7.971052450000002</v>
      </c>
      <c r="H8464">
        <f t="shared" ca="1" si="2792"/>
        <v>34.600272600000004</v>
      </c>
      <c r="I8464" s="4">
        <f t="shared" ca="1" si="2793"/>
        <v>-24.169727399999999</v>
      </c>
      <c r="J8464">
        <f t="shared" si="2774"/>
        <v>0</v>
      </c>
      <c r="K8464">
        <f t="shared" ca="1" si="2775"/>
        <v>27.94</v>
      </c>
      <c r="L8464" s="23">
        <f>AS8464/AQ8464*(1/('Inputs and Output'!C$36/'Inputs and Output'!C$39))-'Inputs and Output'!C$42</f>
        <v>62.470385157642951</v>
      </c>
      <c r="M8464" s="23">
        <f ca="1">IFERROR(AVERAGE(OFFSET(L8464,-1,0,-'Inputs and Output'!C$46)),L8464)</f>
        <v>179.75663053130623</v>
      </c>
      <c r="N8464" s="23">
        <f ca="1">_xlfn.XLOOKUP(K8464/M8464,'Battery dispatch curve multiple'!C$3:C$103,'Battery dispatch curve multiple'!A$3:A$103,,1,2)</f>
        <v>0.84000000000000052</v>
      </c>
      <c r="O8464" t="str">
        <f ca="1">IF(Q8464/'Inputs and Output'!C$14&lt;=N8464,"battery","miner")</f>
        <v>battery</v>
      </c>
      <c r="P8464" t="str">
        <f t="shared" ca="1" si="2776"/>
        <v>Yes</v>
      </c>
      <c r="Q8464" s="26">
        <f t="shared" ca="1" si="2794"/>
        <v>7.971052450000002</v>
      </c>
      <c r="R8464" s="23">
        <f ca="1">-(Q8464/'Inputs and Output'!C$14-N8464)*'Inputs and Output'!C$14-G8464</f>
        <v>219.25789510000013</v>
      </c>
      <c r="S8464" s="23">
        <f ca="1">IF(R8464&gt;0,MIN(R8464,'Inputs and Output'!C$55*'Inputs and Output'!C$14,Model!J8464),0)</f>
        <v>0</v>
      </c>
      <c r="T8464" s="23">
        <f t="shared" ca="1" si="2777"/>
        <v>0</v>
      </c>
      <c r="U8464" s="23">
        <f ca="1">MIN('Inputs and Output'!C$15,Model!T8464)</f>
        <v>0</v>
      </c>
      <c r="V8464" s="23">
        <f t="shared" ca="1" si="2778"/>
        <v>0</v>
      </c>
      <c r="W8464" s="23">
        <f ca="1">MIN(V8464+S8464,'Inputs and Output'!C$55*'Inputs and Output'!C$14,'Inputs and Output'!C$14-Model!Q8464)-S8464</f>
        <v>0</v>
      </c>
      <c r="X8464" s="23">
        <f t="shared" ca="1" si="2779"/>
        <v>0</v>
      </c>
      <c r="Y8464" s="23">
        <f ca="1">IF(AND(P8464="Yes",R8464&lt;=0),MIN(-R8464,'Inputs and Output'!C$55*'Inputs and Output'!C$14-G8464),0)</f>
        <v>0</v>
      </c>
      <c r="Z8464" s="23">
        <f ca="1">MIN(Y8464,'Inputs and Output'!C$15)</f>
        <v>0</v>
      </c>
      <c r="AA8464" s="23">
        <f ca="1">IF(AND(P8464="No",R8464&lt;=0),MIN(J8464,'Inputs and Output'!C$15),0)</f>
        <v>0</v>
      </c>
      <c r="AB8464" s="23">
        <f t="shared" ca="1" si="2780"/>
        <v>0</v>
      </c>
      <c r="AC8464" s="23">
        <f ca="1">MIN(AB8464,'Inputs and Output'!C$55*'Inputs and Output'!C$14,'Inputs and Output'!C$14-Model!Q8464)</f>
        <v>0</v>
      </c>
      <c r="AD8464" s="23">
        <f ca="1">IF(AND(P8464="No",R8464&lt;=0),MIN('Inputs and Output'!C$15-Model!AA8464,'Inputs and Output'!C$55*'Inputs and Output'!C$14),0)</f>
        <v>0</v>
      </c>
      <c r="AE8464" s="23">
        <f t="shared" ca="1" si="2781"/>
        <v>0</v>
      </c>
      <c r="AF8464" s="26">
        <f t="shared" ca="1" si="2782"/>
        <v>-7.971052450000002</v>
      </c>
      <c r="AG8464" s="26">
        <f t="shared" ca="1" si="2783"/>
        <v>0</v>
      </c>
      <c r="AH8464">
        <f>'real time electricity price'!G8463</f>
        <v>10.967500000000001</v>
      </c>
      <c r="AI8464" s="20">
        <f>'real time electricity price'!H8463</f>
        <v>13.7</v>
      </c>
      <c r="AJ8464" s="23">
        <f t="shared" ca="1" si="2784"/>
        <v>0</v>
      </c>
      <c r="AK8464">
        <f t="shared" ca="1" si="2785"/>
        <v>379.47848974050009</v>
      </c>
      <c r="AL8464" s="1">
        <f>SLN('Inputs and Output'!$C$27,0,'Inputs and Output'!$C$31)</f>
        <v>2968.0365296803652</v>
      </c>
      <c r="AM8464" s="1">
        <f>SLN('Inputs and Output'!$C$51,0,'Inputs and Output'!$C$31)</f>
        <v>319.634703196347</v>
      </c>
      <c r="AN8464" s="15">
        <f>-'PVWatt simulated dispatch'!$B$7*'Inputs and Output'!$C$13*'Inputs and Output'!$C$29</f>
        <v>-964.6118721461188</v>
      </c>
      <c r="AO8464" s="18">
        <f>-'Inputs and Output'!$C$54*'Inputs and Output'!$C$14/(365*24)</f>
        <v>-95.890410958904113</v>
      </c>
      <c r="AP8464" s="18">
        <f t="shared" ca="1" si="2786"/>
        <v>-3968.6950262412347</v>
      </c>
      <c r="AQ8464" s="9">
        <f t="shared" si="2787"/>
        <v>196111000</v>
      </c>
      <c r="AR8464" s="34" cm="1">
        <f t="array" ref="AR8464">INDEX('hashrate + miner rev'!$G$3:$N$8762,Model!A8464,MATCH('Inputs and Output'!$C$22,'hashrate + miner rev'!$G$1:$N$1,0))</f>
        <v>1.96111E+20</v>
      </c>
      <c r="AS8464" cm="1">
        <f t="array" ref="AS8464">INDEX('hashrate + miner rev'!$G$3:$N$8762,Model!A8464,MATCH('Inputs and Output'!$C$22,'hashrate + miner rev'!$G$1:$N$1,0)+1)</f>
        <v>692260.30160000001</v>
      </c>
      <c r="AT8464" s="9">
        <f ca="1">IFERROR((AJ8464/('Inputs and Output'!$C$15))*('Inputs and Output'!$C$39*'Inputs and Output'!$C$40),0)</f>
        <v>0</v>
      </c>
      <c r="AU8464" s="12">
        <f t="shared" ca="1" si="2788"/>
        <v>0</v>
      </c>
      <c r="AV8464" s="11">
        <f t="shared" ca="1" si="2789"/>
        <v>0</v>
      </c>
      <c r="AW8464" s="13">
        <f ca="1">IF(AT8464&gt;0,('Inputs and Output'!$C$42*'Inputs and Output'!$C$15*AJ8464/('Inputs and Output'!C$36*'Inputs and Output'!C$40)),0)</f>
        <v>0</v>
      </c>
      <c r="AX8464" s="16">
        <f>SLN('Inputs and Output'!$C$45,0,'Inputs and Output'!$C$44)</f>
        <v>5575.7370345500412</v>
      </c>
      <c r="AY8464" s="14">
        <f t="shared" ca="1" si="2790"/>
        <v>-5575.7370345500412</v>
      </c>
      <c r="AZ8464" s="17">
        <f t="shared" ca="1" si="2791"/>
        <v>-9544.4320607912759</v>
      </c>
    </row>
    <row r="8465" spans="1:52">
      <c r="A8465">
        <v>8463</v>
      </c>
      <c r="B8465" t="str">
        <f>'hourly electricity demand texas'!B8464</f>
        <v>12/19/2020 2 p.m. CST</v>
      </c>
      <c r="C8465">
        <f>'PVWatt simulated dispatch'!K8481</f>
        <v>82548.608999999997</v>
      </c>
      <c r="D8465">
        <f>'hourly electricity demand texas'!I8464*'Inputs and Output'!$C$20</f>
        <v>57.24</v>
      </c>
      <c r="E8465">
        <f>MIN(MAX(D8465-'Inputs and Output'!C$16,0),'Inputs and Output'!C$19-'Inputs and Output'!C$16)</f>
        <v>57.24</v>
      </c>
      <c r="F8465">
        <f>C8465*'Inputs and Output'!C$13/1000000</f>
        <v>53.656595850000002</v>
      </c>
      <c r="G8465">
        <f ca="1">IF(F8465&lt;=E8465,MIN(Q8465,E8465-F8465,'Inputs and Output'!C$14*'Inputs and Output'!C$55),0)</f>
        <v>0</v>
      </c>
      <c r="H8465">
        <f t="shared" ca="1" si="2792"/>
        <v>53.656595850000002</v>
      </c>
      <c r="I8465" s="4">
        <f t="shared" ca="1" si="2793"/>
        <v>-3.5834041499999998</v>
      </c>
      <c r="J8465">
        <f t="shared" si="2774"/>
        <v>0</v>
      </c>
      <c r="K8465">
        <f t="shared" ca="1" si="2775"/>
        <v>27.94</v>
      </c>
      <c r="L8465" s="23">
        <f>AS8465/AQ8465*(1/('Inputs and Output'!C$36/'Inputs and Output'!C$39))-'Inputs and Output'!C$42</f>
        <v>610.56129961428019</v>
      </c>
      <c r="M8465" s="23">
        <f ca="1">IFERROR(AVERAGE(OFFSET(L8465,-1,0,-'Inputs and Output'!C$46)),L8465)</f>
        <v>179.55691978095979</v>
      </c>
      <c r="N8465" s="23">
        <f ca="1">_xlfn.XLOOKUP(K8465/M8465,'Battery dispatch curve multiple'!C$3:C$103,'Battery dispatch curve multiple'!A$3:A$103,,1,2)</f>
        <v>0.84000000000000052</v>
      </c>
      <c r="O8465" t="str">
        <f ca="1">IF(Q8465/'Inputs and Output'!C$14&lt;=N8465,"battery","miner")</f>
        <v>battery</v>
      </c>
      <c r="P8465" t="str">
        <f t="shared" ca="1" si="2776"/>
        <v>No</v>
      </c>
      <c r="Q8465" s="26">
        <f t="shared" ca="1" si="2794"/>
        <v>0</v>
      </c>
      <c r="R8465" s="23">
        <f ca="1">-(Q8465/'Inputs and Output'!C$14-N8465)*'Inputs and Output'!C$14-G8465</f>
        <v>235.20000000000016</v>
      </c>
      <c r="S8465" s="23">
        <f ca="1">IF(R8465&gt;0,MIN(R8465,'Inputs and Output'!C$55*'Inputs and Output'!C$14,Model!J8465),0)</f>
        <v>0</v>
      </c>
      <c r="T8465" s="23">
        <f t="shared" ca="1" si="2777"/>
        <v>0</v>
      </c>
      <c r="U8465" s="23">
        <f ca="1">MIN('Inputs and Output'!C$15,Model!T8465)</f>
        <v>0</v>
      </c>
      <c r="V8465" s="23">
        <f t="shared" ca="1" si="2778"/>
        <v>0</v>
      </c>
      <c r="W8465" s="23">
        <f ca="1">MIN(V8465+S8465,'Inputs and Output'!C$55*'Inputs and Output'!C$14,'Inputs and Output'!C$14-Model!Q8465)-S8465</f>
        <v>0</v>
      </c>
      <c r="X8465" s="23">
        <f t="shared" ca="1" si="2779"/>
        <v>0</v>
      </c>
      <c r="Y8465" s="23">
        <f ca="1">IF(AND(P8465="Yes",R8465&lt;=0),MIN(-R8465,'Inputs and Output'!C$55*'Inputs and Output'!C$14-G8465),0)</f>
        <v>0</v>
      </c>
      <c r="Z8465" s="23">
        <f ca="1">MIN(Y8465,'Inputs and Output'!C$15)</f>
        <v>0</v>
      </c>
      <c r="AA8465" s="23">
        <f ca="1">IF(AND(P8465="No",R8465&lt;=0),MIN(J8465,'Inputs and Output'!C$15),0)</f>
        <v>0</v>
      </c>
      <c r="AB8465" s="23">
        <f t="shared" ca="1" si="2780"/>
        <v>0</v>
      </c>
      <c r="AC8465" s="23">
        <f ca="1">MIN(AB8465,'Inputs and Output'!C$55*'Inputs and Output'!C$14,'Inputs and Output'!C$14-Model!Q8465)</f>
        <v>0</v>
      </c>
      <c r="AD8465" s="23">
        <f ca="1">IF(AND(P8465="No",R8465&lt;=0),MIN('Inputs and Output'!C$15-Model!AA8465,'Inputs and Output'!C$55*'Inputs and Output'!C$14),0)</f>
        <v>0</v>
      </c>
      <c r="AE8465" s="23">
        <f t="shared" ca="1" si="2781"/>
        <v>0</v>
      </c>
      <c r="AF8465" s="26">
        <f t="shared" ca="1" si="2782"/>
        <v>0</v>
      </c>
      <c r="AG8465" s="26">
        <f t="shared" ca="1" si="2783"/>
        <v>0</v>
      </c>
      <c r="AH8465">
        <f>'real time electricity price'!G8464</f>
        <v>15.615</v>
      </c>
      <c r="AI8465" s="20">
        <f>'real time electricity price'!H8464</f>
        <v>13.49</v>
      </c>
      <c r="AJ8465" s="23">
        <f t="shared" ca="1" si="2784"/>
        <v>0</v>
      </c>
      <c r="AK8465">
        <f t="shared" ca="1" si="2785"/>
        <v>837.84774419774999</v>
      </c>
      <c r="AL8465" s="1">
        <f>SLN('Inputs and Output'!$C$27,0,'Inputs and Output'!$C$31)</f>
        <v>2968.0365296803652</v>
      </c>
      <c r="AM8465" s="1">
        <f>SLN('Inputs and Output'!$C$51,0,'Inputs and Output'!$C$31)</f>
        <v>319.634703196347</v>
      </c>
      <c r="AN8465" s="15">
        <f>-'PVWatt simulated dispatch'!$B$7*'Inputs and Output'!$C$13*'Inputs and Output'!$C$29</f>
        <v>-964.6118721461188</v>
      </c>
      <c r="AO8465" s="18">
        <f>-'Inputs and Output'!$C$54*'Inputs and Output'!$C$14/(365*24)</f>
        <v>-95.890410958904113</v>
      </c>
      <c r="AP8465" s="18">
        <f t="shared" ca="1" si="2786"/>
        <v>-3510.3257717839851</v>
      </c>
      <c r="AQ8465" s="9">
        <f t="shared" si="2787"/>
        <v>62565200</v>
      </c>
      <c r="AR8465" s="34" cm="1">
        <f t="array" ref="AR8465">INDEX('hashrate + miner rev'!$G$3:$N$8762,Model!A8465,MATCH('Inputs and Output'!$C$22,'hashrate + miner rev'!$G$1:$N$1,0))</f>
        <v>6.25652E+19</v>
      </c>
      <c r="AS8465" cm="1">
        <f t="array" ref="AS8465">INDEX('hashrate + miner rev'!$G$3:$N$8762,Model!A8465,MATCH('Inputs and Output'!$C$22,'hashrate + miner rev'!$G$1:$N$1,0)+1)</f>
        <v>1529883.4280000001</v>
      </c>
      <c r="AT8465" s="9">
        <f ca="1">IFERROR((AJ8465/('Inputs and Output'!$C$15))*('Inputs and Output'!$C$39*'Inputs and Output'!$C$40),0)</f>
        <v>0</v>
      </c>
      <c r="AU8465" s="12">
        <f t="shared" ca="1" si="2788"/>
        <v>0</v>
      </c>
      <c r="AV8465" s="11">
        <f t="shared" ca="1" si="2789"/>
        <v>0</v>
      </c>
      <c r="AW8465" s="13">
        <f ca="1">IF(AT8465&gt;0,('Inputs and Output'!$C$42*'Inputs and Output'!$C$15*AJ8465/('Inputs and Output'!C$36*'Inputs and Output'!C$40)),0)</f>
        <v>0</v>
      </c>
      <c r="AX8465" s="16">
        <f>SLN('Inputs and Output'!$C$45,0,'Inputs and Output'!$C$44)</f>
        <v>5575.7370345500412</v>
      </c>
      <c r="AY8465" s="14">
        <f t="shared" ca="1" si="2790"/>
        <v>-5575.7370345500412</v>
      </c>
      <c r="AZ8465" s="17">
        <f t="shared" ca="1" si="2791"/>
        <v>-9086.0628063340264</v>
      </c>
    </row>
    <row r="8466" spans="1:52">
      <c r="A8466">
        <v>8464</v>
      </c>
      <c r="B8466" t="str">
        <f>'hourly electricity demand texas'!B8465</f>
        <v>12/19/2020 3 p.m. CST</v>
      </c>
      <c r="C8466">
        <f>'PVWatt simulated dispatch'!K8482</f>
        <v>43233.949000000001</v>
      </c>
      <c r="D8466">
        <f>'hourly electricity demand texas'!I8465*'Inputs and Output'!$C$20</f>
        <v>56.4</v>
      </c>
      <c r="E8466">
        <f>MIN(MAX(D8466-'Inputs and Output'!C$16,0),'Inputs and Output'!C$19-'Inputs and Output'!C$16)</f>
        <v>56.4</v>
      </c>
      <c r="F8466">
        <f>C8466*'Inputs and Output'!C$13/1000000</f>
        <v>28.10206685</v>
      </c>
      <c r="G8466">
        <f ca="1">IF(F8466&lt;=E8466,MIN(Q8466,E8466-F8466,'Inputs and Output'!C$14*'Inputs and Output'!C$55),0)</f>
        <v>0</v>
      </c>
      <c r="H8466">
        <f t="shared" ca="1" si="2792"/>
        <v>28.10206685</v>
      </c>
      <c r="I8466" s="4">
        <f t="shared" ca="1" si="2793"/>
        <v>-28.297933149999999</v>
      </c>
      <c r="J8466">
        <f t="shared" si="2774"/>
        <v>0</v>
      </c>
      <c r="K8466">
        <f t="shared" ca="1" si="2775"/>
        <v>27.94</v>
      </c>
      <c r="L8466" s="23">
        <f>AS8466/AQ8466*(1/('Inputs and Output'!C$36/'Inputs and Output'!C$39))-'Inputs and Output'!C$42</f>
        <v>298.25233473221493</v>
      </c>
      <c r="M8466" s="23">
        <f ca="1">IFERROR(AVERAGE(OFFSET(L8466,-1,0,-'Inputs and Output'!C$46)),L8466)</f>
        <v>184.72620660172674</v>
      </c>
      <c r="N8466" s="23">
        <f ca="1">_xlfn.XLOOKUP(K8466/M8466,'Battery dispatch curve multiple'!C$3:C$103,'Battery dispatch curve multiple'!A$3:A$103,,1,2)</f>
        <v>0.84000000000000052</v>
      </c>
      <c r="O8466" t="str">
        <f ca="1">IF(Q8466/'Inputs and Output'!C$14&lt;=N8466,"battery","miner")</f>
        <v>battery</v>
      </c>
      <c r="P8466" t="str">
        <f t="shared" ca="1" si="2776"/>
        <v>No</v>
      </c>
      <c r="Q8466" s="26">
        <f t="shared" ca="1" si="2794"/>
        <v>0</v>
      </c>
      <c r="R8466" s="23">
        <f ca="1">-(Q8466/'Inputs and Output'!C$14-N8466)*'Inputs and Output'!C$14-G8466</f>
        <v>235.20000000000016</v>
      </c>
      <c r="S8466" s="23">
        <f ca="1">IF(R8466&gt;0,MIN(R8466,'Inputs and Output'!C$55*'Inputs and Output'!C$14,Model!J8466),0)</f>
        <v>0</v>
      </c>
      <c r="T8466" s="23">
        <f t="shared" ca="1" si="2777"/>
        <v>0</v>
      </c>
      <c r="U8466" s="23">
        <f ca="1">MIN('Inputs and Output'!C$15,Model!T8466)</f>
        <v>0</v>
      </c>
      <c r="V8466" s="23">
        <f t="shared" ca="1" si="2778"/>
        <v>0</v>
      </c>
      <c r="W8466" s="23">
        <f ca="1">MIN(V8466+S8466,'Inputs and Output'!C$55*'Inputs and Output'!C$14,'Inputs and Output'!C$14-Model!Q8466)-S8466</f>
        <v>0</v>
      </c>
      <c r="X8466" s="23">
        <f t="shared" ca="1" si="2779"/>
        <v>0</v>
      </c>
      <c r="Y8466" s="23">
        <f ca="1">IF(AND(P8466="Yes",R8466&lt;=0),MIN(-R8466,'Inputs and Output'!C$55*'Inputs and Output'!C$14-G8466),0)</f>
        <v>0</v>
      </c>
      <c r="Z8466" s="23">
        <f ca="1">MIN(Y8466,'Inputs and Output'!C$15)</f>
        <v>0</v>
      </c>
      <c r="AA8466" s="23">
        <f ca="1">IF(AND(P8466="No",R8466&lt;=0),MIN(J8466,'Inputs and Output'!C$15),0)</f>
        <v>0</v>
      </c>
      <c r="AB8466" s="23">
        <f t="shared" ca="1" si="2780"/>
        <v>0</v>
      </c>
      <c r="AC8466" s="23">
        <f ca="1">MIN(AB8466,'Inputs and Output'!C$55*'Inputs and Output'!C$14,'Inputs and Output'!C$14-Model!Q8466)</f>
        <v>0</v>
      </c>
      <c r="AD8466" s="23">
        <f ca="1">IF(AND(P8466="No",R8466&lt;=0),MIN('Inputs and Output'!C$15-Model!AA8466,'Inputs and Output'!C$55*'Inputs and Output'!C$14),0)</f>
        <v>0</v>
      </c>
      <c r="AE8466" s="23">
        <f t="shared" ca="1" si="2781"/>
        <v>0</v>
      </c>
      <c r="AF8466" s="26">
        <f t="shared" ca="1" si="2782"/>
        <v>0</v>
      </c>
      <c r="AG8466" s="26">
        <f t="shared" ca="1" si="2783"/>
        <v>0</v>
      </c>
      <c r="AH8466">
        <f>'real time electricity price'!G8465</f>
        <v>18.169999999999998</v>
      </c>
      <c r="AI8466" s="20">
        <f>'real time electricity price'!H8465</f>
        <v>15.14</v>
      </c>
      <c r="AJ8466" s="23">
        <f t="shared" ca="1" si="2784"/>
        <v>0</v>
      </c>
      <c r="AK8466">
        <f t="shared" ca="1" si="2785"/>
        <v>510.61455466449996</v>
      </c>
      <c r="AL8466" s="1">
        <f>SLN('Inputs and Output'!$C$27,0,'Inputs and Output'!$C$31)</f>
        <v>2968.0365296803652</v>
      </c>
      <c r="AM8466" s="1">
        <f>SLN('Inputs and Output'!$C$51,0,'Inputs and Output'!$C$31)</f>
        <v>319.634703196347</v>
      </c>
      <c r="AN8466" s="15">
        <f>-'PVWatt simulated dispatch'!$B$7*'Inputs and Output'!$C$13*'Inputs and Output'!$C$29</f>
        <v>-964.6118721461188</v>
      </c>
      <c r="AO8466" s="18">
        <f>-'Inputs and Output'!$C$54*'Inputs and Output'!$C$14/(365*24)</f>
        <v>-95.890410958904113</v>
      </c>
      <c r="AP8466" s="18">
        <f t="shared" ca="1" si="2786"/>
        <v>-3837.5589613172351</v>
      </c>
      <c r="AQ8466" s="9">
        <f t="shared" si="2787"/>
        <v>69306600</v>
      </c>
      <c r="AR8466" s="34" cm="1">
        <f t="array" ref="AR8466">INDEX('hashrate + miner rev'!$G$3:$N$8762,Model!A8466,MATCH('Inputs and Output'!$C$22,'hashrate + miner rev'!$G$1:$N$1,0))</f>
        <v>6.93066E+19</v>
      </c>
      <c r="AS8466" cm="1">
        <f t="array" ref="AS8466">INDEX('hashrate + miner rev'!$G$3:$N$8762,Model!A8466,MATCH('Inputs and Output'!$C$22,'hashrate + miner rev'!$G$1:$N$1,0)+1)</f>
        <v>868454.80870000005</v>
      </c>
      <c r="AT8466" s="9">
        <f ca="1">IFERROR((AJ8466/('Inputs and Output'!$C$15))*('Inputs and Output'!$C$39*'Inputs and Output'!$C$40),0)</f>
        <v>0</v>
      </c>
      <c r="AU8466" s="12">
        <f t="shared" ca="1" si="2788"/>
        <v>0</v>
      </c>
      <c r="AV8466" s="11">
        <f t="shared" ca="1" si="2789"/>
        <v>0</v>
      </c>
      <c r="AW8466" s="13">
        <f ca="1">IF(AT8466&gt;0,('Inputs and Output'!$C$42*'Inputs and Output'!$C$15*AJ8466/('Inputs and Output'!C$36*'Inputs and Output'!C$40)),0)</f>
        <v>0</v>
      </c>
      <c r="AX8466" s="16">
        <f>SLN('Inputs and Output'!$C$45,0,'Inputs and Output'!$C$44)</f>
        <v>5575.7370345500412</v>
      </c>
      <c r="AY8466" s="14">
        <f t="shared" ca="1" si="2790"/>
        <v>-5575.7370345500412</v>
      </c>
      <c r="AZ8466" s="17">
        <f t="shared" ca="1" si="2791"/>
        <v>-9413.2959958672764</v>
      </c>
    </row>
    <row r="8467" spans="1:52">
      <c r="A8467">
        <v>8465</v>
      </c>
      <c r="B8467" t="str">
        <f>'hourly electricity demand texas'!B8466</f>
        <v>12/19/2020 4 p.m. CST</v>
      </c>
      <c r="C8467">
        <f>'PVWatt simulated dispatch'!K8483</f>
        <v>3703.181</v>
      </c>
      <c r="D8467">
        <f>'hourly electricity demand texas'!I8466*'Inputs and Output'!$C$20</f>
        <v>56.39</v>
      </c>
      <c r="E8467">
        <f>MIN(MAX(D8467-'Inputs and Output'!C$16,0),'Inputs and Output'!C$19-'Inputs and Output'!C$16)</f>
        <v>56.39</v>
      </c>
      <c r="F8467">
        <f>C8467*'Inputs and Output'!C$13/1000000</f>
        <v>2.4070676500000001</v>
      </c>
      <c r="G8467">
        <f ca="1">IF(F8467&lt;=E8467,MIN(Q8467,E8467-F8467,'Inputs and Output'!C$14*'Inputs and Output'!C$55),0)</f>
        <v>0</v>
      </c>
      <c r="H8467">
        <f t="shared" ca="1" si="2792"/>
        <v>2.4070676500000001</v>
      </c>
      <c r="I8467" s="4">
        <f t="shared" ca="1" si="2793"/>
        <v>-53.982932349999999</v>
      </c>
      <c r="J8467">
        <f t="shared" si="2774"/>
        <v>0</v>
      </c>
      <c r="K8467">
        <f t="shared" ca="1" si="2775"/>
        <v>27.94</v>
      </c>
      <c r="L8467" s="23">
        <f>AS8467/AQ8467*(1/('Inputs and Output'!C$36/'Inputs and Output'!C$39))-'Inputs and Output'!C$42</f>
        <v>237.1532662875025</v>
      </c>
      <c r="M8467" s="23">
        <f ca="1">IFERROR(AVERAGE(OFFSET(L8467,-1,0,-'Inputs and Output'!C$46)),L8467)</f>
        <v>186.359118257826</v>
      </c>
      <c r="N8467" s="23">
        <f ca="1">_xlfn.XLOOKUP(K8467/M8467,'Battery dispatch curve multiple'!C$3:C$103,'Battery dispatch curve multiple'!A$3:A$103,,1,2)</f>
        <v>0.84000000000000052</v>
      </c>
      <c r="O8467" t="str">
        <f ca="1">IF(Q8467/'Inputs and Output'!C$14&lt;=N8467,"battery","miner")</f>
        <v>battery</v>
      </c>
      <c r="P8467" t="str">
        <f t="shared" ca="1" si="2776"/>
        <v>No</v>
      </c>
      <c r="Q8467" s="26">
        <f t="shared" ca="1" si="2794"/>
        <v>0</v>
      </c>
      <c r="R8467" s="23">
        <f ca="1">-(Q8467/'Inputs and Output'!C$14-N8467)*'Inputs and Output'!C$14-G8467</f>
        <v>235.20000000000016</v>
      </c>
      <c r="S8467" s="23">
        <f ca="1">IF(R8467&gt;0,MIN(R8467,'Inputs and Output'!C$55*'Inputs and Output'!C$14,Model!J8467),0)</f>
        <v>0</v>
      </c>
      <c r="T8467" s="23">
        <f t="shared" ca="1" si="2777"/>
        <v>0</v>
      </c>
      <c r="U8467" s="23">
        <f ca="1">MIN('Inputs and Output'!C$15,Model!T8467)</f>
        <v>0</v>
      </c>
      <c r="V8467" s="23">
        <f t="shared" ca="1" si="2778"/>
        <v>0</v>
      </c>
      <c r="W8467" s="23">
        <f ca="1">MIN(V8467+S8467,'Inputs and Output'!C$55*'Inputs and Output'!C$14,'Inputs and Output'!C$14-Model!Q8467)-S8467</f>
        <v>0</v>
      </c>
      <c r="X8467" s="23">
        <f t="shared" ca="1" si="2779"/>
        <v>0</v>
      </c>
      <c r="Y8467" s="23">
        <f ca="1">IF(AND(P8467="Yes",R8467&lt;=0),MIN(-R8467,'Inputs and Output'!C$55*'Inputs and Output'!C$14-G8467),0)</f>
        <v>0</v>
      </c>
      <c r="Z8467" s="23">
        <f ca="1">MIN(Y8467,'Inputs and Output'!C$15)</f>
        <v>0</v>
      </c>
      <c r="AA8467" s="23">
        <f ca="1">IF(AND(P8467="No",R8467&lt;=0),MIN(J8467,'Inputs and Output'!C$15),0)</f>
        <v>0</v>
      </c>
      <c r="AB8467" s="23">
        <f t="shared" ca="1" si="2780"/>
        <v>0</v>
      </c>
      <c r="AC8467" s="23">
        <f ca="1">MIN(AB8467,'Inputs and Output'!C$55*'Inputs and Output'!C$14,'Inputs and Output'!C$14-Model!Q8467)</f>
        <v>0</v>
      </c>
      <c r="AD8467" s="23">
        <f ca="1">IF(AND(P8467="No",R8467&lt;=0),MIN('Inputs and Output'!C$15-Model!AA8467,'Inputs and Output'!C$55*'Inputs and Output'!C$14),0)</f>
        <v>0</v>
      </c>
      <c r="AE8467" s="23">
        <f t="shared" ca="1" si="2781"/>
        <v>0</v>
      </c>
      <c r="AF8467" s="26">
        <f t="shared" ca="1" si="2782"/>
        <v>0</v>
      </c>
      <c r="AG8467" s="26">
        <f t="shared" ca="1" si="2783"/>
        <v>0</v>
      </c>
      <c r="AH8467">
        <f>'real time electricity price'!G8466</f>
        <v>33.5075</v>
      </c>
      <c r="AI8467" s="20">
        <f>'real time electricity price'!H8466</f>
        <v>17.829999999999998</v>
      </c>
      <c r="AJ8467" s="23">
        <f t="shared" ca="1" si="2784"/>
        <v>0</v>
      </c>
      <c r="AK8467">
        <f t="shared" ca="1" si="2785"/>
        <v>80.654819282375001</v>
      </c>
      <c r="AL8467" s="1">
        <f>SLN('Inputs and Output'!$C$27,0,'Inputs and Output'!$C$31)</f>
        <v>2968.0365296803652</v>
      </c>
      <c r="AM8467" s="1">
        <f>SLN('Inputs and Output'!$C$51,0,'Inputs and Output'!$C$31)</f>
        <v>319.634703196347</v>
      </c>
      <c r="AN8467" s="15">
        <f>-'PVWatt simulated dispatch'!$B$7*'Inputs and Output'!$C$13*'Inputs and Output'!$C$29</f>
        <v>-964.6118721461188</v>
      </c>
      <c r="AO8467" s="18">
        <f>-'Inputs and Output'!$C$54*'Inputs and Output'!$C$14/(365*24)</f>
        <v>-95.890410958904113</v>
      </c>
      <c r="AP8467" s="18">
        <f t="shared" ca="1" si="2786"/>
        <v>-4267.5186966993597</v>
      </c>
      <c r="AQ8467" s="9">
        <f t="shared" si="2787"/>
        <v>86177100</v>
      </c>
      <c r="AR8467" s="34" cm="1">
        <f t="array" ref="AR8467">INDEX('hashrate + miner rev'!$G$3:$N$8762,Model!A8467,MATCH('Inputs and Output'!$C$22,'hashrate + miner rev'!$G$1:$N$1,0))</f>
        <v>8.61771E+19</v>
      </c>
      <c r="AS8467" cm="1">
        <f t="array" ref="AS8467">INDEX('hashrate + miner rev'!$G$3:$N$8762,Model!A8467,MATCH('Inputs and Output'!$C$22,'hashrate + miner rev'!$G$1:$N$1,0)+1)</f>
        <v>878854.88309999998</v>
      </c>
      <c r="AT8467" s="9">
        <f ca="1">IFERROR((AJ8467/('Inputs and Output'!$C$15))*('Inputs and Output'!$C$39*'Inputs and Output'!$C$40),0)</f>
        <v>0</v>
      </c>
      <c r="AU8467" s="12">
        <f t="shared" ca="1" si="2788"/>
        <v>0</v>
      </c>
      <c r="AV8467" s="11">
        <f t="shared" ca="1" si="2789"/>
        <v>0</v>
      </c>
      <c r="AW8467" s="13">
        <f ca="1">IF(AT8467&gt;0,('Inputs and Output'!$C$42*'Inputs and Output'!$C$15*AJ8467/('Inputs and Output'!C$36*'Inputs and Output'!C$40)),0)</f>
        <v>0</v>
      </c>
      <c r="AX8467" s="16">
        <f>SLN('Inputs and Output'!$C$45,0,'Inputs and Output'!$C$44)</f>
        <v>5575.7370345500412</v>
      </c>
      <c r="AY8467" s="14">
        <f t="shared" ca="1" si="2790"/>
        <v>-5575.7370345500412</v>
      </c>
      <c r="AZ8467" s="17">
        <f t="shared" ca="1" si="2791"/>
        <v>-9843.2557312494009</v>
      </c>
    </row>
    <row r="8468" spans="1:52">
      <c r="A8468">
        <v>8466</v>
      </c>
      <c r="B8468" t="str">
        <f>'hourly electricity demand texas'!B8467</f>
        <v>12/19/2020 5 p.m. CST</v>
      </c>
      <c r="C8468">
        <f>'PVWatt simulated dispatch'!K8484</f>
        <v>0</v>
      </c>
      <c r="D8468">
        <f>'hourly electricity demand texas'!I8467*'Inputs and Output'!$C$20</f>
        <v>57.36</v>
      </c>
      <c r="E8468">
        <f>MIN(MAX(D8468-'Inputs and Output'!C$16,0),'Inputs and Output'!C$19-'Inputs and Output'!C$16)</f>
        <v>57.36</v>
      </c>
      <c r="F8468">
        <f>C8468*'Inputs and Output'!C$13/1000000</f>
        <v>0</v>
      </c>
      <c r="G8468">
        <f ca="1">IF(F8468&lt;=E8468,MIN(Q8468,E8468-F8468,'Inputs and Output'!C$14*'Inputs and Output'!C$55),0)</f>
        <v>0</v>
      </c>
      <c r="H8468">
        <f t="shared" ca="1" si="2792"/>
        <v>0</v>
      </c>
      <c r="I8468" s="4">
        <f t="shared" ca="1" si="2793"/>
        <v>-57.36</v>
      </c>
      <c r="J8468">
        <f t="shared" si="2774"/>
        <v>0</v>
      </c>
      <c r="K8468">
        <f t="shared" ca="1" si="2775"/>
        <v>27.94</v>
      </c>
      <c r="L8468" s="23">
        <f>AS8468/AQ8468*(1/('Inputs and Output'!C$36/'Inputs and Output'!C$39))-'Inputs and Output'!C$42</f>
        <v>176.10123528375124</v>
      </c>
      <c r="M8468" s="23">
        <f ca="1">IFERROR(AVERAGE(OFFSET(L8468,-1,0,-'Inputs and Output'!C$46)),L8468)</f>
        <v>191.79147906785272</v>
      </c>
      <c r="N8468" s="23">
        <f ca="1">_xlfn.XLOOKUP(K8468/M8468,'Battery dispatch curve multiple'!C$3:C$103,'Battery dispatch curve multiple'!A$3:A$103,,1,2)</f>
        <v>0.83000000000000052</v>
      </c>
      <c r="O8468" t="str">
        <f ca="1">IF(Q8468/'Inputs and Output'!C$14&lt;=N8468,"battery","miner")</f>
        <v>battery</v>
      </c>
      <c r="P8468" t="str">
        <f t="shared" ca="1" si="2776"/>
        <v>No</v>
      </c>
      <c r="Q8468" s="26">
        <f t="shared" ca="1" si="2794"/>
        <v>0</v>
      </c>
      <c r="R8468" s="23">
        <f ca="1">-(Q8468/'Inputs and Output'!C$14-N8468)*'Inputs and Output'!C$14-G8468</f>
        <v>232.40000000000015</v>
      </c>
      <c r="S8468" s="23">
        <f ca="1">IF(R8468&gt;0,MIN(R8468,'Inputs and Output'!C$55*'Inputs and Output'!C$14,Model!J8468),0)</f>
        <v>0</v>
      </c>
      <c r="T8468" s="23">
        <f t="shared" ca="1" si="2777"/>
        <v>0</v>
      </c>
      <c r="U8468" s="23">
        <f ca="1">MIN('Inputs and Output'!C$15,Model!T8468)</f>
        <v>0</v>
      </c>
      <c r="V8468" s="23">
        <f t="shared" ca="1" si="2778"/>
        <v>0</v>
      </c>
      <c r="W8468" s="23">
        <f ca="1">MIN(V8468+S8468,'Inputs and Output'!C$55*'Inputs and Output'!C$14,'Inputs and Output'!C$14-Model!Q8468)-S8468</f>
        <v>0</v>
      </c>
      <c r="X8468" s="23">
        <f t="shared" ca="1" si="2779"/>
        <v>0</v>
      </c>
      <c r="Y8468" s="23">
        <f ca="1">IF(AND(P8468="Yes",R8468&lt;=0),MIN(-R8468,'Inputs and Output'!C$55*'Inputs and Output'!C$14-G8468),0)</f>
        <v>0</v>
      </c>
      <c r="Z8468" s="23">
        <f ca="1">MIN(Y8468,'Inputs and Output'!C$15)</f>
        <v>0</v>
      </c>
      <c r="AA8468" s="23">
        <f ca="1">IF(AND(P8468="No",R8468&lt;=0),MIN(J8468,'Inputs and Output'!C$15),0)</f>
        <v>0</v>
      </c>
      <c r="AB8468" s="23">
        <f t="shared" ca="1" si="2780"/>
        <v>0</v>
      </c>
      <c r="AC8468" s="23">
        <f ca="1">MIN(AB8468,'Inputs and Output'!C$55*'Inputs and Output'!C$14,'Inputs and Output'!C$14-Model!Q8468)</f>
        <v>0</v>
      </c>
      <c r="AD8468" s="23">
        <f ca="1">IF(AND(P8468="No",R8468&lt;=0),MIN('Inputs and Output'!C$15-Model!AA8468,'Inputs and Output'!C$55*'Inputs and Output'!C$14),0)</f>
        <v>0</v>
      </c>
      <c r="AE8468" s="23">
        <f t="shared" ca="1" si="2781"/>
        <v>0</v>
      </c>
      <c r="AF8468" s="26">
        <f t="shared" ca="1" si="2782"/>
        <v>0</v>
      </c>
      <c r="AG8468" s="26">
        <f t="shared" ca="1" si="2783"/>
        <v>0</v>
      </c>
      <c r="AH8468">
        <f>'real time electricity price'!G8467</f>
        <v>67.174999999999997</v>
      </c>
      <c r="AI8468" s="20">
        <f>'real time electricity price'!H8467</f>
        <v>27.94</v>
      </c>
      <c r="AJ8468" s="23">
        <f t="shared" ca="1" si="2784"/>
        <v>0</v>
      </c>
      <c r="AK8468">
        <f t="shared" ca="1" si="2785"/>
        <v>0</v>
      </c>
      <c r="AL8468" s="1">
        <f>SLN('Inputs and Output'!$C$27,0,'Inputs and Output'!$C$31)</f>
        <v>2968.0365296803652</v>
      </c>
      <c r="AM8468" s="1">
        <f>SLN('Inputs and Output'!$C$51,0,'Inputs and Output'!$C$31)</f>
        <v>319.634703196347</v>
      </c>
      <c r="AN8468" s="15">
        <f>-'PVWatt simulated dispatch'!$B$7*'Inputs and Output'!$C$13*'Inputs and Output'!$C$29</f>
        <v>-964.6118721461188</v>
      </c>
      <c r="AO8468" s="18">
        <f>-'Inputs and Output'!$C$54*'Inputs and Output'!$C$14/(365*24)</f>
        <v>-95.890410958904113</v>
      </c>
      <c r="AP8468" s="18">
        <f t="shared" ca="1" si="2786"/>
        <v>-4348.1735159817345</v>
      </c>
      <c r="AQ8468" s="9">
        <f t="shared" si="2787"/>
        <v>156109000</v>
      </c>
      <c r="AR8468" s="34" cm="1">
        <f t="array" ref="AR8468">INDEX('hashrate + miner rev'!$G$3:$N$8762,Model!A8468,MATCH('Inputs and Output'!$C$22,'hashrate + miner rev'!$G$1:$N$1,0))</f>
        <v>1.56109E+20</v>
      </c>
      <c r="AS8468" cm="1">
        <f t="array" ref="AS8468">INDEX('hashrate + miner rev'!$G$3:$N$8762,Model!A8468,MATCH('Inputs and Output'!$C$22,'hashrate + miner rev'!$G$1:$N$1,0)+1)</f>
        <v>1228212.0190000001</v>
      </c>
      <c r="AT8468" s="9">
        <f ca="1">IFERROR((AJ8468/('Inputs and Output'!$C$15))*('Inputs and Output'!$C$39*'Inputs and Output'!$C$40),0)</f>
        <v>0</v>
      </c>
      <c r="AU8468" s="12">
        <f t="shared" ca="1" si="2788"/>
        <v>0</v>
      </c>
      <c r="AV8468" s="11">
        <f t="shared" ca="1" si="2789"/>
        <v>0</v>
      </c>
      <c r="AW8468" s="13">
        <f ca="1">IF(AT8468&gt;0,('Inputs and Output'!$C$42*'Inputs and Output'!$C$15*AJ8468/('Inputs and Output'!C$36*'Inputs and Output'!C$40)),0)</f>
        <v>0</v>
      </c>
      <c r="AX8468" s="16">
        <f>SLN('Inputs and Output'!$C$45,0,'Inputs and Output'!$C$44)</f>
        <v>5575.7370345500412</v>
      </c>
      <c r="AY8468" s="14">
        <f t="shared" ca="1" si="2790"/>
        <v>-5575.7370345500412</v>
      </c>
      <c r="AZ8468" s="17">
        <f t="shared" ca="1" si="2791"/>
        <v>-9923.9105505317748</v>
      </c>
    </row>
    <row r="8469" spans="1:52">
      <c r="A8469">
        <v>8467</v>
      </c>
      <c r="B8469" t="str">
        <f>'hourly electricity demand texas'!B8468</f>
        <v>12/19/2020 6 p.m. CST</v>
      </c>
      <c r="C8469">
        <f>'PVWatt simulated dispatch'!K8485</f>
        <v>0</v>
      </c>
      <c r="D8469">
        <f>'hourly electricity demand texas'!I8468*'Inputs and Output'!$C$20</f>
        <v>60.25</v>
      </c>
      <c r="E8469">
        <f>MIN(MAX(D8469-'Inputs and Output'!C$16,0),'Inputs and Output'!C$19-'Inputs and Output'!C$16)</f>
        <v>60.25</v>
      </c>
      <c r="F8469">
        <f>C8469*'Inputs and Output'!C$13/1000000</f>
        <v>0</v>
      </c>
      <c r="G8469">
        <f ca="1">IF(F8469&lt;=E8469,MIN(Q8469,E8469-F8469,'Inputs and Output'!C$14*'Inputs and Output'!C$55),0)</f>
        <v>0</v>
      </c>
      <c r="H8469">
        <f t="shared" ca="1" si="2792"/>
        <v>0</v>
      </c>
      <c r="I8469" s="4">
        <f t="shared" ca="1" si="2793"/>
        <v>-60.25</v>
      </c>
      <c r="J8469">
        <f t="shared" si="2774"/>
        <v>0</v>
      </c>
      <c r="K8469">
        <f t="shared" ca="1" si="2775"/>
        <v>36.94</v>
      </c>
      <c r="L8469" s="23">
        <f>AS8469/AQ8469*(1/('Inputs and Output'!C$36/'Inputs and Output'!C$39))-'Inputs and Output'!C$42</f>
        <v>118.85663325610025</v>
      </c>
      <c r="M8469" s="23">
        <f ca="1">IFERROR(AVERAGE(OFFSET(L8469,-1,0,-'Inputs and Output'!C$46)),L8469)</f>
        <v>188.61213140114253</v>
      </c>
      <c r="N8469" s="23">
        <f ca="1">_xlfn.XLOOKUP(K8469/M8469,'Battery dispatch curve multiple'!C$3:C$103,'Battery dispatch curve multiple'!A$3:A$103,,1,2)</f>
        <v>0.85000000000000053</v>
      </c>
      <c r="O8469" t="str">
        <f ca="1">IF(Q8469/'Inputs and Output'!C$14&lt;=N8469,"battery","miner")</f>
        <v>battery</v>
      </c>
      <c r="P8469" t="str">
        <f t="shared" ca="1" si="2776"/>
        <v>No</v>
      </c>
      <c r="Q8469" s="26">
        <f t="shared" ca="1" si="2794"/>
        <v>0</v>
      </c>
      <c r="R8469" s="23">
        <f ca="1">-(Q8469/'Inputs and Output'!C$14-N8469)*'Inputs and Output'!C$14-G8469</f>
        <v>238.00000000000014</v>
      </c>
      <c r="S8469" s="23">
        <f ca="1">IF(R8469&gt;0,MIN(R8469,'Inputs and Output'!C$55*'Inputs and Output'!C$14,Model!J8469),0)</f>
        <v>0</v>
      </c>
      <c r="T8469" s="23">
        <f t="shared" ca="1" si="2777"/>
        <v>0</v>
      </c>
      <c r="U8469" s="23">
        <f ca="1">MIN('Inputs and Output'!C$15,Model!T8469)</f>
        <v>0</v>
      </c>
      <c r="V8469" s="23">
        <f t="shared" ca="1" si="2778"/>
        <v>0</v>
      </c>
      <c r="W8469" s="23">
        <f ca="1">MIN(V8469+S8469,'Inputs and Output'!C$55*'Inputs and Output'!C$14,'Inputs and Output'!C$14-Model!Q8469)-S8469</f>
        <v>0</v>
      </c>
      <c r="X8469" s="23">
        <f t="shared" ca="1" si="2779"/>
        <v>0</v>
      </c>
      <c r="Y8469" s="23">
        <f ca="1">IF(AND(P8469="Yes",R8469&lt;=0),MIN(-R8469,'Inputs and Output'!C$55*'Inputs and Output'!C$14-G8469),0)</f>
        <v>0</v>
      </c>
      <c r="Z8469" s="23">
        <f ca="1">MIN(Y8469,'Inputs and Output'!C$15)</f>
        <v>0</v>
      </c>
      <c r="AA8469" s="23">
        <f ca="1">IF(AND(P8469="No",R8469&lt;=0),MIN(J8469,'Inputs and Output'!C$15),0)</f>
        <v>0</v>
      </c>
      <c r="AB8469" s="23">
        <f t="shared" ca="1" si="2780"/>
        <v>0</v>
      </c>
      <c r="AC8469" s="23">
        <f ca="1">MIN(AB8469,'Inputs and Output'!C$55*'Inputs and Output'!C$14,'Inputs and Output'!C$14-Model!Q8469)</f>
        <v>0</v>
      </c>
      <c r="AD8469" s="23">
        <f ca="1">IF(AND(P8469="No",R8469&lt;=0),MIN('Inputs and Output'!C$15-Model!AA8469,'Inputs and Output'!C$55*'Inputs and Output'!C$14),0)</f>
        <v>0</v>
      </c>
      <c r="AE8469" s="23">
        <f t="shared" ca="1" si="2781"/>
        <v>0</v>
      </c>
      <c r="AF8469" s="26">
        <f t="shared" ca="1" si="2782"/>
        <v>0</v>
      </c>
      <c r="AG8469" s="26">
        <f t="shared" ca="1" si="2783"/>
        <v>0</v>
      </c>
      <c r="AH8469">
        <f>'real time electricity price'!G8468</f>
        <v>23.215</v>
      </c>
      <c r="AI8469" s="20">
        <f>'real time electricity price'!H8468</f>
        <v>19.95</v>
      </c>
      <c r="AJ8469" s="23">
        <f t="shared" ca="1" si="2784"/>
        <v>0</v>
      </c>
      <c r="AK8469">
        <f t="shared" ca="1" si="2785"/>
        <v>0</v>
      </c>
      <c r="AL8469" s="1">
        <f>SLN('Inputs and Output'!$C$27,0,'Inputs and Output'!$C$31)</f>
        <v>2968.0365296803652</v>
      </c>
      <c r="AM8469" s="1">
        <f>SLN('Inputs and Output'!$C$51,0,'Inputs and Output'!$C$31)</f>
        <v>319.634703196347</v>
      </c>
      <c r="AN8469" s="15">
        <f>-'PVWatt simulated dispatch'!$B$7*'Inputs and Output'!$C$13*'Inputs and Output'!$C$29</f>
        <v>-964.6118721461188</v>
      </c>
      <c r="AO8469" s="18">
        <f>-'Inputs and Output'!$C$54*'Inputs and Output'!$C$14/(365*24)</f>
        <v>-95.890410958904113</v>
      </c>
      <c r="AP8469" s="18">
        <f t="shared" ca="1" si="2786"/>
        <v>-4348.1735159817345</v>
      </c>
      <c r="AQ8469" s="9">
        <f t="shared" si="2787"/>
        <v>242748000</v>
      </c>
      <c r="AR8469" s="34" cm="1">
        <f t="array" ref="AR8469">INDEX('hashrate + miner rev'!$G$3:$N$8762,Model!A8469,MATCH('Inputs and Output'!$C$22,'hashrate + miner rev'!$G$1:$N$1,0))</f>
        <v>2.42748E+20</v>
      </c>
      <c r="AS8469" cm="1">
        <f t="array" ref="AS8469">INDEX('hashrate + miner rev'!$G$3:$N$8762,Model!A8469,MATCH('Inputs and Output'!$C$22,'hashrate + miner rev'!$G$1:$N$1,0)+1)</f>
        <v>1379395.037</v>
      </c>
      <c r="AT8469" s="9">
        <f ca="1">IFERROR((AJ8469/('Inputs and Output'!$C$15))*('Inputs and Output'!$C$39*'Inputs and Output'!$C$40),0)</f>
        <v>0</v>
      </c>
      <c r="AU8469" s="12">
        <f t="shared" ca="1" si="2788"/>
        <v>0</v>
      </c>
      <c r="AV8469" s="11">
        <f t="shared" ca="1" si="2789"/>
        <v>0</v>
      </c>
      <c r="AW8469" s="13">
        <f ca="1">IF(AT8469&gt;0,('Inputs and Output'!$C$42*'Inputs and Output'!$C$15*AJ8469/('Inputs and Output'!C$36*'Inputs and Output'!C$40)),0)</f>
        <v>0</v>
      </c>
      <c r="AX8469" s="16">
        <f>SLN('Inputs and Output'!$C$45,0,'Inputs and Output'!$C$44)</f>
        <v>5575.7370345500412</v>
      </c>
      <c r="AY8469" s="14">
        <f t="shared" ca="1" si="2790"/>
        <v>-5575.7370345500412</v>
      </c>
      <c r="AZ8469" s="17">
        <f t="shared" ca="1" si="2791"/>
        <v>-9923.9105505317748</v>
      </c>
    </row>
    <row r="8470" spans="1:52">
      <c r="A8470">
        <v>8468</v>
      </c>
      <c r="B8470" t="str">
        <f>'hourly electricity demand texas'!B8469</f>
        <v>12/19/2020 7 p.m. CST</v>
      </c>
      <c r="C8470">
        <f>'PVWatt simulated dispatch'!K8486</f>
        <v>0</v>
      </c>
      <c r="D8470">
        <f>'hourly electricity demand texas'!I8469*'Inputs and Output'!$C$20</f>
        <v>63.480000000000004</v>
      </c>
      <c r="E8470">
        <f>MIN(MAX(D8470-'Inputs and Output'!C$16,0),'Inputs and Output'!C$19-'Inputs and Output'!C$16)</f>
        <v>63.480000000000004</v>
      </c>
      <c r="F8470">
        <f>C8470*'Inputs and Output'!C$13/1000000</f>
        <v>0</v>
      </c>
      <c r="G8470">
        <f ca="1">IF(F8470&lt;=E8470,MIN(Q8470,E8470-F8470,'Inputs and Output'!C$14*'Inputs and Output'!C$55),0)</f>
        <v>0</v>
      </c>
      <c r="H8470">
        <f t="shared" ca="1" si="2792"/>
        <v>0</v>
      </c>
      <c r="I8470" s="4">
        <f t="shared" ca="1" si="2793"/>
        <v>-63.480000000000004</v>
      </c>
      <c r="J8470">
        <f t="shared" si="2774"/>
        <v>0</v>
      </c>
      <c r="K8470">
        <f t="shared" ca="1" si="2775"/>
        <v>36.94</v>
      </c>
      <c r="L8470" s="23">
        <f>AS8470/AQ8470*(1/('Inputs and Output'!C$36/'Inputs and Output'!C$39))-'Inputs and Output'!C$42</f>
        <v>172.87607608216638</v>
      </c>
      <c r="M8470" s="23">
        <f ca="1">IFERROR(AVERAGE(OFFSET(L8470,-1,0,-'Inputs and Output'!C$46)),L8470)</f>
        <v>185.07616845944037</v>
      </c>
      <c r="N8470" s="23">
        <f ca="1">_xlfn.XLOOKUP(K8470/M8470,'Battery dispatch curve multiple'!C$3:C$103,'Battery dispatch curve multiple'!A$3:A$103,,1,2)</f>
        <v>0.85000000000000053</v>
      </c>
      <c r="O8470" t="str">
        <f ca="1">IF(Q8470/'Inputs and Output'!C$14&lt;=N8470,"battery","miner")</f>
        <v>battery</v>
      </c>
      <c r="P8470" t="str">
        <f t="shared" ca="1" si="2776"/>
        <v>No</v>
      </c>
      <c r="Q8470" s="26">
        <f t="shared" ca="1" si="2794"/>
        <v>0</v>
      </c>
      <c r="R8470" s="23">
        <f ca="1">-(Q8470/'Inputs and Output'!C$14-N8470)*'Inputs and Output'!C$14-G8470</f>
        <v>238.00000000000014</v>
      </c>
      <c r="S8470" s="23">
        <f ca="1">IF(R8470&gt;0,MIN(R8470,'Inputs and Output'!C$55*'Inputs and Output'!C$14,Model!J8470),0)</f>
        <v>0</v>
      </c>
      <c r="T8470" s="23">
        <f t="shared" ca="1" si="2777"/>
        <v>0</v>
      </c>
      <c r="U8470" s="23">
        <f ca="1">MIN('Inputs and Output'!C$15,Model!T8470)</f>
        <v>0</v>
      </c>
      <c r="V8470" s="23">
        <f t="shared" ca="1" si="2778"/>
        <v>0</v>
      </c>
      <c r="W8470" s="23">
        <f ca="1">MIN(V8470+S8470,'Inputs and Output'!C$55*'Inputs and Output'!C$14,'Inputs and Output'!C$14-Model!Q8470)-S8470</f>
        <v>0</v>
      </c>
      <c r="X8470" s="23">
        <f t="shared" ca="1" si="2779"/>
        <v>0</v>
      </c>
      <c r="Y8470" s="23">
        <f ca="1">IF(AND(P8470="Yes",R8470&lt;=0),MIN(-R8470,'Inputs and Output'!C$55*'Inputs and Output'!C$14-G8470),0)</f>
        <v>0</v>
      </c>
      <c r="Z8470" s="23">
        <f ca="1">MIN(Y8470,'Inputs and Output'!C$15)</f>
        <v>0</v>
      </c>
      <c r="AA8470" s="23">
        <f ca="1">IF(AND(P8470="No",R8470&lt;=0),MIN(J8470,'Inputs and Output'!C$15),0)</f>
        <v>0</v>
      </c>
      <c r="AB8470" s="23">
        <f t="shared" ca="1" si="2780"/>
        <v>0</v>
      </c>
      <c r="AC8470" s="23">
        <f ca="1">MIN(AB8470,'Inputs and Output'!C$55*'Inputs and Output'!C$14,'Inputs and Output'!C$14-Model!Q8470)</f>
        <v>0</v>
      </c>
      <c r="AD8470" s="23">
        <f ca="1">IF(AND(P8470="No",R8470&lt;=0),MIN('Inputs and Output'!C$15-Model!AA8470,'Inputs and Output'!C$55*'Inputs and Output'!C$14),0)</f>
        <v>0</v>
      </c>
      <c r="AE8470" s="23">
        <f t="shared" ca="1" si="2781"/>
        <v>0</v>
      </c>
      <c r="AF8470" s="26">
        <f t="shared" ca="1" si="2782"/>
        <v>0</v>
      </c>
      <c r="AG8470" s="26">
        <f t="shared" ca="1" si="2783"/>
        <v>0</v>
      </c>
      <c r="AH8470">
        <f>'real time electricity price'!G8469</f>
        <v>20.135000000000002</v>
      </c>
      <c r="AI8470" s="20">
        <f>'real time electricity price'!H8469</f>
        <v>20.88</v>
      </c>
      <c r="AJ8470" s="23">
        <f t="shared" ca="1" si="2784"/>
        <v>0</v>
      </c>
      <c r="AK8470">
        <f t="shared" ca="1" si="2785"/>
        <v>0</v>
      </c>
      <c r="AL8470" s="1">
        <f>SLN('Inputs and Output'!$C$27,0,'Inputs and Output'!$C$31)</f>
        <v>2968.0365296803652</v>
      </c>
      <c r="AM8470" s="1">
        <f>SLN('Inputs and Output'!$C$51,0,'Inputs and Output'!$C$31)</f>
        <v>319.634703196347</v>
      </c>
      <c r="AN8470" s="15">
        <f>-'PVWatt simulated dispatch'!$B$7*'Inputs and Output'!$C$13*'Inputs and Output'!$C$29</f>
        <v>-964.6118721461188</v>
      </c>
      <c r="AO8470" s="18">
        <f>-'Inputs and Output'!$C$54*'Inputs and Output'!$C$14/(365*24)</f>
        <v>-95.890410958904113</v>
      </c>
      <c r="AP8470" s="18">
        <f t="shared" ca="1" si="2786"/>
        <v>-4348.1735159817345</v>
      </c>
      <c r="AQ8470" s="9">
        <f t="shared" si="2787"/>
        <v>153665000</v>
      </c>
      <c r="AR8470" s="34" cm="1">
        <f t="array" ref="AR8470">INDEX('hashrate + miner rev'!$G$3:$N$8762,Model!A8470,MATCH('Inputs and Output'!$C$22,'hashrate + miner rev'!$G$1:$N$1,0))</f>
        <v>1.53665E+20</v>
      </c>
      <c r="AS8470" cm="1">
        <f t="array" ref="AS8470">INDEX('hashrate + miner rev'!$G$3:$N$8762,Model!A8470,MATCH('Inputs and Output'!$C$22,'hashrate + miner rev'!$G$1:$N$1,0)+1)</f>
        <v>1190064.7819999999</v>
      </c>
      <c r="AT8470" s="9">
        <f ca="1">IFERROR((AJ8470/('Inputs and Output'!$C$15))*('Inputs and Output'!$C$39*'Inputs and Output'!$C$40),0)</f>
        <v>0</v>
      </c>
      <c r="AU8470" s="12">
        <f t="shared" ca="1" si="2788"/>
        <v>0</v>
      </c>
      <c r="AV8470" s="11">
        <f t="shared" ca="1" si="2789"/>
        <v>0</v>
      </c>
      <c r="AW8470" s="13">
        <f ca="1">IF(AT8470&gt;0,('Inputs and Output'!$C$42*'Inputs and Output'!$C$15*AJ8470/('Inputs and Output'!C$36*'Inputs and Output'!C$40)),0)</f>
        <v>0</v>
      </c>
      <c r="AX8470" s="16">
        <f>SLN('Inputs and Output'!$C$45,0,'Inputs and Output'!$C$44)</f>
        <v>5575.7370345500412</v>
      </c>
      <c r="AY8470" s="14">
        <f t="shared" ca="1" si="2790"/>
        <v>-5575.7370345500412</v>
      </c>
      <c r="AZ8470" s="17">
        <f t="shared" ca="1" si="2791"/>
        <v>-9923.9105505317748</v>
      </c>
    </row>
    <row r="8471" spans="1:52">
      <c r="A8471">
        <v>8469</v>
      </c>
      <c r="B8471" t="str">
        <f>'hourly electricity demand texas'!B8470</f>
        <v>12/19/2020 8 p.m. CST</v>
      </c>
      <c r="C8471">
        <f>'PVWatt simulated dispatch'!K8487</f>
        <v>0</v>
      </c>
      <c r="D8471">
        <f>'hourly electricity demand texas'!I8470*'Inputs and Output'!$C$20</f>
        <v>63.230000000000004</v>
      </c>
      <c r="E8471">
        <f>MIN(MAX(D8471-'Inputs and Output'!C$16,0),'Inputs and Output'!C$19-'Inputs and Output'!C$16)</f>
        <v>63.230000000000004</v>
      </c>
      <c r="F8471">
        <f>C8471*'Inputs and Output'!C$13/1000000</f>
        <v>0</v>
      </c>
      <c r="G8471">
        <f ca="1">IF(F8471&lt;=E8471,MIN(Q8471,E8471-F8471,'Inputs and Output'!C$14*'Inputs and Output'!C$55),0)</f>
        <v>0</v>
      </c>
      <c r="H8471">
        <f t="shared" ca="1" si="2792"/>
        <v>0</v>
      </c>
      <c r="I8471" s="4">
        <f t="shared" ca="1" si="2793"/>
        <v>-63.230000000000004</v>
      </c>
      <c r="J8471">
        <f t="shared" si="2774"/>
        <v>0</v>
      </c>
      <c r="K8471">
        <f t="shared" ca="1" si="2775"/>
        <v>36.94</v>
      </c>
      <c r="L8471" s="23">
        <f>AS8471/AQ8471*(1/('Inputs and Output'!C$36/'Inputs and Output'!C$39))-'Inputs and Output'!C$42</f>
        <v>204.16307438906978</v>
      </c>
      <c r="M8471" s="23">
        <f ca="1">IFERROR(AVERAGE(OFFSET(L8471,-1,0,-'Inputs and Output'!C$46)),L8471)</f>
        <v>187.8739171981731</v>
      </c>
      <c r="N8471" s="23">
        <f ca="1">_xlfn.XLOOKUP(K8471/M8471,'Battery dispatch curve multiple'!C$3:C$103,'Battery dispatch curve multiple'!A$3:A$103,,1,2)</f>
        <v>0.85000000000000053</v>
      </c>
      <c r="O8471" t="str">
        <f ca="1">IF(Q8471/'Inputs and Output'!C$14&lt;=N8471,"battery","miner")</f>
        <v>battery</v>
      </c>
      <c r="P8471" t="str">
        <f t="shared" ca="1" si="2776"/>
        <v>No</v>
      </c>
      <c r="Q8471" s="26">
        <f t="shared" ca="1" si="2794"/>
        <v>0</v>
      </c>
      <c r="R8471" s="23">
        <f ca="1">-(Q8471/'Inputs and Output'!C$14-N8471)*'Inputs and Output'!C$14-G8471</f>
        <v>238.00000000000014</v>
      </c>
      <c r="S8471" s="23">
        <f ca="1">IF(R8471&gt;0,MIN(R8471,'Inputs and Output'!C$55*'Inputs and Output'!C$14,Model!J8471),0)</f>
        <v>0</v>
      </c>
      <c r="T8471" s="23">
        <f t="shared" ca="1" si="2777"/>
        <v>0</v>
      </c>
      <c r="U8471" s="23">
        <f ca="1">MIN('Inputs and Output'!C$15,Model!T8471)</f>
        <v>0</v>
      </c>
      <c r="V8471" s="23">
        <f t="shared" ca="1" si="2778"/>
        <v>0</v>
      </c>
      <c r="W8471" s="23">
        <f ca="1">MIN(V8471+S8471,'Inputs and Output'!C$55*'Inputs and Output'!C$14,'Inputs and Output'!C$14-Model!Q8471)-S8471</f>
        <v>0</v>
      </c>
      <c r="X8471" s="23">
        <f t="shared" ca="1" si="2779"/>
        <v>0</v>
      </c>
      <c r="Y8471" s="23">
        <f ca="1">IF(AND(P8471="Yes",R8471&lt;=0),MIN(-R8471,'Inputs and Output'!C$55*'Inputs and Output'!C$14-G8471),0)</f>
        <v>0</v>
      </c>
      <c r="Z8471" s="23">
        <f ca="1">MIN(Y8471,'Inputs and Output'!C$15)</f>
        <v>0</v>
      </c>
      <c r="AA8471" s="23">
        <f ca="1">IF(AND(P8471="No",R8471&lt;=0),MIN(J8471,'Inputs and Output'!C$15),0)</f>
        <v>0</v>
      </c>
      <c r="AB8471" s="23">
        <f t="shared" ca="1" si="2780"/>
        <v>0</v>
      </c>
      <c r="AC8471" s="23">
        <f ca="1">MIN(AB8471,'Inputs and Output'!C$55*'Inputs and Output'!C$14,'Inputs and Output'!C$14-Model!Q8471)</f>
        <v>0</v>
      </c>
      <c r="AD8471" s="23">
        <f ca="1">IF(AND(P8471="No",R8471&lt;=0),MIN('Inputs and Output'!C$15-Model!AA8471,'Inputs and Output'!C$55*'Inputs and Output'!C$14),0)</f>
        <v>0</v>
      </c>
      <c r="AE8471" s="23">
        <f t="shared" ca="1" si="2781"/>
        <v>0</v>
      </c>
      <c r="AF8471" s="26">
        <f t="shared" ca="1" si="2782"/>
        <v>0</v>
      </c>
      <c r="AG8471" s="26">
        <f t="shared" ca="1" si="2783"/>
        <v>0</v>
      </c>
      <c r="AH8471">
        <f>'real time electricity price'!G8470</f>
        <v>18.957500000000003</v>
      </c>
      <c r="AI8471" s="20">
        <f>'real time electricity price'!H8470</f>
        <v>19.100000000000001</v>
      </c>
      <c r="AJ8471" s="23">
        <f t="shared" ca="1" si="2784"/>
        <v>0</v>
      </c>
      <c r="AK8471">
        <f t="shared" ca="1" si="2785"/>
        <v>0</v>
      </c>
      <c r="AL8471" s="1">
        <f>SLN('Inputs and Output'!$C$27,0,'Inputs and Output'!$C$31)</f>
        <v>2968.0365296803652</v>
      </c>
      <c r="AM8471" s="1">
        <f>SLN('Inputs and Output'!$C$51,0,'Inputs and Output'!$C$31)</f>
        <v>319.634703196347</v>
      </c>
      <c r="AN8471" s="15">
        <f>-'PVWatt simulated dispatch'!$B$7*'Inputs and Output'!$C$13*'Inputs and Output'!$C$29</f>
        <v>-964.6118721461188</v>
      </c>
      <c r="AO8471" s="18">
        <f>-'Inputs and Output'!$C$54*'Inputs and Output'!$C$14/(365*24)</f>
        <v>-95.890410958904113</v>
      </c>
      <c r="AP8471" s="18">
        <f t="shared" ca="1" si="2786"/>
        <v>-4348.1735159817345</v>
      </c>
      <c r="AQ8471" s="9">
        <f t="shared" si="2787"/>
        <v>182764000</v>
      </c>
      <c r="AR8471" s="34" cm="1">
        <f t="array" ref="AR8471">INDEX('hashrate + miner rev'!$G$3:$N$8762,Model!A8471,MATCH('Inputs and Output'!$C$22,'hashrate + miner rev'!$G$1:$N$1,0))</f>
        <v>1.82764E+20</v>
      </c>
      <c r="AS8471" cm="1">
        <f t="array" ref="AS8471">INDEX('hashrate + miner rev'!$G$3:$N$8762,Model!A8471,MATCH('Inputs and Output'!$C$22,'hashrate + miner rev'!$G$1:$N$1,0)+1)</f>
        <v>1633705.8810000001</v>
      </c>
      <c r="AT8471" s="9">
        <f ca="1">IFERROR((AJ8471/('Inputs and Output'!$C$15))*('Inputs and Output'!$C$39*'Inputs and Output'!$C$40),0)</f>
        <v>0</v>
      </c>
      <c r="AU8471" s="12">
        <f t="shared" ca="1" si="2788"/>
        <v>0</v>
      </c>
      <c r="AV8471" s="11">
        <f t="shared" ca="1" si="2789"/>
        <v>0</v>
      </c>
      <c r="AW8471" s="13">
        <f ca="1">IF(AT8471&gt;0,('Inputs and Output'!$C$42*'Inputs and Output'!$C$15*AJ8471/('Inputs and Output'!C$36*'Inputs and Output'!C$40)),0)</f>
        <v>0</v>
      </c>
      <c r="AX8471" s="16">
        <f>SLN('Inputs and Output'!$C$45,0,'Inputs and Output'!$C$44)</f>
        <v>5575.7370345500412</v>
      </c>
      <c r="AY8471" s="14">
        <f t="shared" ca="1" si="2790"/>
        <v>-5575.7370345500412</v>
      </c>
      <c r="AZ8471" s="17">
        <f t="shared" ca="1" si="2791"/>
        <v>-9923.9105505317748</v>
      </c>
    </row>
    <row r="8472" spans="1:52">
      <c r="A8472">
        <v>8470</v>
      </c>
      <c r="B8472" t="str">
        <f>'hourly electricity demand texas'!B8471</f>
        <v>12/19/2020 9 p.m. CST</v>
      </c>
      <c r="C8472">
        <f>'PVWatt simulated dispatch'!K8488</f>
        <v>0</v>
      </c>
      <c r="D8472">
        <f>'hourly electricity demand texas'!I8471*'Inputs and Output'!$C$20</f>
        <v>62.58</v>
      </c>
      <c r="E8472">
        <f>MIN(MAX(D8472-'Inputs and Output'!C$16,0),'Inputs and Output'!C$19-'Inputs and Output'!C$16)</f>
        <v>62.58</v>
      </c>
      <c r="F8472">
        <f>C8472*'Inputs and Output'!C$13/1000000</f>
        <v>0</v>
      </c>
      <c r="G8472">
        <f ca="1">IF(F8472&lt;=E8472,MIN(Q8472,E8472-F8472,'Inputs and Output'!C$14*'Inputs and Output'!C$55),0)</f>
        <v>0</v>
      </c>
      <c r="H8472">
        <f t="shared" ca="1" si="2792"/>
        <v>0</v>
      </c>
      <c r="I8472" s="4">
        <f t="shared" ca="1" si="2793"/>
        <v>-62.58</v>
      </c>
      <c r="J8472">
        <f t="shared" si="2774"/>
        <v>0</v>
      </c>
      <c r="K8472">
        <f t="shared" ca="1" si="2775"/>
        <v>36.94</v>
      </c>
      <c r="L8472" s="23">
        <f>AS8472/AQ8472*(1/('Inputs and Output'!C$36/'Inputs and Output'!C$39))-'Inputs and Output'!C$42</f>
        <v>156.87354312513972</v>
      </c>
      <c r="M8472" s="23">
        <f ca="1">IFERROR(AVERAGE(OFFSET(L8472,-1,0,-'Inputs and Output'!C$46)),L8472)</f>
        <v>190.12106674111553</v>
      </c>
      <c r="N8472" s="23">
        <f ca="1">_xlfn.XLOOKUP(K8472/M8472,'Battery dispatch curve multiple'!C$3:C$103,'Battery dispatch curve multiple'!A$3:A$103,,1,2)</f>
        <v>0.85000000000000053</v>
      </c>
      <c r="O8472" t="str">
        <f ca="1">IF(Q8472/'Inputs and Output'!C$14&lt;=N8472,"battery","miner")</f>
        <v>battery</v>
      </c>
      <c r="P8472" t="str">
        <f t="shared" ca="1" si="2776"/>
        <v>No</v>
      </c>
      <c r="Q8472" s="26">
        <f t="shared" ca="1" si="2794"/>
        <v>0</v>
      </c>
      <c r="R8472" s="23">
        <f ca="1">-(Q8472/'Inputs and Output'!C$14-N8472)*'Inputs and Output'!C$14-G8472</f>
        <v>238.00000000000014</v>
      </c>
      <c r="S8472" s="23">
        <f ca="1">IF(R8472&gt;0,MIN(R8472,'Inputs and Output'!C$55*'Inputs and Output'!C$14,Model!J8472),0)</f>
        <v>0</v>
      </c>
      <c r="T8472" s="23">
        <f t="shared" ca="1" si="2777"/>
        <v>0</v>
      </c>
      <c r="U8472" s="23">
        <f ca="1">MIN('Inputs and Output'!C$15,Model!T8472)</f>
        <v>0</v>
      </c>
      <c r="V8472" s="23">
        <f t="shared" ca="1" si="2778"/>
        <v>0</v>
      </c>
      <c r="W8472" s="23">
        <f ca="1">MIN(V8472+S8472,'Inputs and Output'!C$55*'Inputs and Output'!C$14,'Inputs and Output'!C$14-Model!Q8472)-S8472</f>
        <v>0</v>
      </c>
      <c r="X8472" s="23">
        <f t="shared" ca="1" si="2779"/>
        <v>0</v>
      </c>
      <c r="Y8472" s="23">
        <f ca="1">IF(AND(P8472="Yes",R8472&lt;=0),MIN(-R8472,'Inputs and Output'!C$55*'Inputs and Output'!C$14-G8472),0)</f>
        <v>0</v>
      </c>
      <c r="Z8472" s="23">
        <f ca="1">MIN(Y8472,'Inputs and Output'!C$15)</f>
        <v>0</v>
      </c>
      <c r="AA8472" s="23">
        <f ca="1">IF(AND(P8472="No",R8472&lt;=0),MIN(J8472,'Inputs and Output'!C$15),0)</f>
        <v>0</v>
      </c>
      <c r="AB8472" s="23">
        <f t="shared" ca="1" si="2780"/>
        <v>0</v>
      </c>
      <c r="AC8472" s="23">
        <f ca="1">MIN(AB8472,'Inputs and Output'!C$55*'Inputs and Output'!C$14,'Inputs and Output'!C$14-Model!Q8472)</f>
        <v>0</v>
      </c>
      <c r="AD8472" s="23">
        <f ca="1">IF(AND(P8472="No",R8472&lt;=0),MIN('Inputs and Output'!C$15-Model!AA8472,'Inputs and Output'!C$55*'Inputs and Output'!C$14),0)</f>
        <v>0</v>
      </c>
      <c r="AE8472" s="23">
        <f t="shared" ca="1" si="2781"/>
        <v>0</v>
      </c>
      <c r="AF8472" s="26">
        <f t="shared" ca="1" si="2782"/>
        <v>0</v>
      </c>
      <c r="AG8472" s="26">
        <f t="shared" ca="1" si="2783"/>
        <v>0</v>
      </c>
      <c r="AH8472">
        <f>'real time electricity price'!G8471</f>
        <v>18.855</v>
      </c>
      <c r="AI8472" s="20">
        <f>'real time electricity price'!H8471</f>
        <v>18.61</v>
      </c>
      <c r="AJ8472" s="23">
        <f t="shared" ca="1" si="2784"/>
        <v>0</v>
      </c>
      <c r="AK8472">
        <f t="shared" ca="1" si="2785"/>
        <v>0</v>
      </c>
      <c r="AL8472" s="1">
        <f>SLN('Inputs and Output'!$C$27,0,'Inputs and Output'!$C$31)</f>
        <v>2968.0365296803652</v>
      </c>
      <c r="AM8472" s="1">
        <f>SLN('Inputs and Output'!$C$51,0,'Inputs and Output'!$C$31)</f>
        <v>319.634703196347</v>
      </c>
      <c r="AN8472" s="15">
        <f>-'PVWatt simulated dispatch'!$B$7*'Inputs and Output'!$C$13*'Inputs and Output'!$C$29</f>
        <v>-964.6118721461188</v>
      </c>
      <c r="AO8472" s="18">
        <f>-'Inputs and Output'!$C$54*'Inputs and Output'!$C$14/(365*24)</f>
        <v>-95.890410958904113</v>
      </c>
      <c r="AP8472" s="18">
        <f t="shared" ca="1" si="2786"/>
        <v>-4348.1735159817345</v>
      </c>
      <c r="AQ8472" s="9">
        <f t="shared" si="2787"/>
        <v>188283000</v>
      </c>
      <c r="AR8472" s="34" cm="1">
        <f t="array" ref="AR8472">INDEX('hashrate + miner rev'!$G$3:$N$8762,Model!A8472,MATCH('Inputs and Output'!$C$22,'hashrate + miner rev'!$G$1:$N$1,0))</f>
        <v>1.88283E+20</v>
      </c>
      <c r="AS8472" cm="1">
        <f t="array" ref="AS8472">INDEX('hashrate + miner rev'!$G$3:$N$8762,Model!A8472,MATCH('Inputs and Output'!$C$22,'hashrate + miner rev'!$G$1:$N$1,0)+1)</f>
        <v>1343147.5859999999</v>
      </c>
      <c r="AT8472" s="9">
        <f ca="1">IFERROR((AJ8472/('Inputs and Output'!$C$15))*('Inputs and Output'!$C$39*'Inputs and Output'!$C$40),0)</f>
        <v>0</v>
      </c>
      <c r="AU8472" s="12">
        <f t="shared" ca="1" si="2788"/>
        <v>0</v>
      </c>
      <c r="AV8472" s="11">
        <f t="shared" ca="1" si="2789"/>
        <v>0</v>
      </c>
      <c r="AW8472" s="13">
        <f ca="1">IF(AT8472&gt;0,('Inputs and Output'!$C$42*'Inputs and Output'!$C$15*AJ8472/('Inputs and Output'!C$36*'Inputs and Output'!C$40)),0)</f>
        <v>0</v>
      </c>
      <c r="AX8472" s="16">
        <f>SLN('Inputs and Output'!$C$45,0,'Inputs and Output'!$C$44)</f>
        <v>5575.7370345500412</v>
      </c>
      <c r="AY8472" s="14">
        <f t="shared" ca="1" si="2790"/>
        <v>-5575.7370345500412</v>
      </c>
      <c r="AZ8472" s="17">
        <f t="shared" ca="1" si="2791"/>
        <v>-9923.9105505317748</v>
      </c>
    </row>
    <row r="8473" spans="1:52">
      <c r="A8473">
        <v>8471</v>
      </c>
      <c r="B8473" t="str">
        <f>'hourly electricity demand texas'!B8472</f>
        <v>12/19/2020 10 p.m. CST</v>
      </c>
      <c r="C8473">
        <f>'PVWatt simulated dispatch'!K8489</f>
        <v>0</v>
      </c>
      <c r="D8473">
        <f>'hourly electricity demand texas'!I8472*'Inputs and Output'!$C$20</f>
        <v>61.690000000000005</v>
      </c>
      <c r="E8473">
        <f>MIN(MAX(D8473-'Inputs and Output'!C$16,0),'Inputs and Output'!C$19-'Inputs and Output'!C$16)</f>
        <v>61.690000000000005</v>
      </c>
      <c r="F8473">
        <f>C8473*'Inputs and Output'!C$13/1000000</f>
        <v>0</v>
      </c>
      <c r="G8473">
        <f ca="1">IF(F8473&lt;=E8473,MIN(Q8473,E8473-F8473,'Inputs and Output'!C$14*'Inputs and Output'!C$55),0)</f>
        <v>0</v>
      </c>
      <c r="H8473">
        <f t="shared" ca="1" si="2792"/>
        <v>0</v>
      </c>
      <c r="I8473" s="4">
        <f t="shared" ca="1" si="2793"/>
        <v>-61.690000000000005</v>
      </c>
      <c r="J8473">
        <f t="shared" si="2774"/>
        <v>0</v>
      </c>
      <c r="K8473">
        <f t="shared" ca="1" si="2775"/>
        <v>36.94</v>
      </c>
      <c r="L8473" s="23">
        <f>AS8473/AQ8473*(1/('Inputs and Output'!C$36/'Inputs and Output'!C$39))-'Inputs and Output'!C$42</f>
        <v>220.91852727830823</v>
      </c>
      <c r="M8473" s="23">
        <f ca="1">IFERROR(AVERAGE(OFFSET(L8473,-1,0,-'Inputs and Output'!C$46)),L8473)</f>
        <v>190.99228210720995</v>
      </c>
      <c r="N8473" s="23">
        <f ca="1">_xlfn.XLOOKUP(K8473/M8473,'Battery dispatch curve multiple'!C$3:C$103,'Battery dispatch curve multiple'!A$3:A$103,,1,2)</f>
        <v>0.85000000000000053</v>
      </c>
      <c r="O8473" t="str">
        <f ca="1">IF(Q8473/'Inputs and Output'!C$14&lt;=N8473,"battery","miner")</f>
        <v>battery</v>
      </c>
      <c r="P8473" t="str">
        <f t="shared" ca="1" si="2776"/>
        <v>No</v>
      </c>
      <c r="Q8473" s="26">
        <f t="shared" ca="1" si="2794"/>
        <v>0</v>
      </c>
      <c r="R8473" s="23">
        <f ca="1">-(Q8473/'Inputs and Output'!C$14-N8473)*'Inputs and Output'!C$14-G8473</f>
        <v>238.00000000000014</v>
      </c>
      <c r="S8473" s="23">
        <f ca="1">IF(R8473&gt;0,MIN(R8473,'Inputs and Output'!C$55*'Inputs and Output'!C$14,Model!J8473),0)</f>
        <v>0</v>
      </c>
      <c r="T8473" s="23">
        <f t="shared" ca="1" si="2777"/>
        <v>0</v>
      </c>
      <c r="U8473" s="23">
        <f ca="1">MIN('Inputs and Output'!C$15,Model!T8473)</f>
        <v>0</v>
      </c>
      <c r="V8473" s="23">
        <f t="shared" ca="1" si="2778"/>
        <v>0</v>
      </c>
      <c r="W8473" s="23">
        <f ca="1">MIN(V8473+S8473,'Inputs and Output'!C$55*'Inputs and Output'!C$14,'Inputs and Output'!C$14-Model!Q8473)-S8473</f>
        <v>0</v>
      </c>
      <c r="X8473" s="23">
        <f t="shared" ca="1" si="2779"/>
        <v>0</v>
      </c>
      <c r="Y8473" s="23">
        <f ca="1">IF(AND(P8473="Yes",R8473&lt;=0),MIN(-R8473,'Inputs and Output'!C$55*'Inputs and Output'!C$14-G8473),0)</f>
        <v>0</v>
      </c>
      <c r="Z8473" s="23">
        <f ca="1">MIN(Y8473,'Inputs and Output'!C$15)</f>
        <v>0</v>
      </c>
      <c r="AA8473" s="23">
        <f ca="1">IF(AND(P8473="No",R8473&lt;=0),MIN(J8473,'Inputs and Output'!C$15),0)</f>
        <v>0</v>
      </c>
      <c r="AB8473" s="23">
        <f t="shared" ca="1" si="2780"/>
        <v>0</v>
      </c>
      <c r="AC8473" s="23">
        <f ca="1">MIN(AB8473,'Inputs and Output'!C$55*'Inputs and Output'!C$14,'Inputs and Output'!C$14-Model!Q8473)</f>
        <v>0</v>
      </c>
      <c r="AD8473" s="23">
        <f ca="1">IF(AND(P8473="No",R8473&lt;=0),MIN('Inputs and Output'!C$15-Model!AA8473,'Inputs and Output'!C$55*'Inputs and Output'!C$14),0)</f>
        <v>0</v>
      </c>
      <c r="AE8473" s="23">
        <f t="shared" ca="1" si="2781"/>
        <v>0</v>
      </c>
      <c r="AF8473" s="26">
        <f t="shared" ca="1" si="2782"/>
        <v>0</v>
      </c>
      <c r="AG8473" s="26">
        <f t="shared" ca="1" si="2783"/>
        <v>0</v>
      </c>
      <c r="AH8473">
        <f>'real time electricity price'!G8472</f>
        <v>19.062500000000004</v>
      </c>
      <c r="AI8473" s="20">
        <f>'real time electricity price'!H8472</f>
        <v>17.39</v>
      </c>
      <c r="AJ8473" s="23">
        <f t="shared" ca="1" si="2784"/>
        <v>0</v>
      </c>
      <c r="AK8473">
        <f t="shared" ca="1" si="2785"/>
        <v>0</v>
      </c>
      <c r="AL8473" s="1">
        <f>SLN('Inputs and Output'!$C$27,0,'Inputs and Output'!$C$31)</f>
        <v>2968.0365296803652</v>
      </c>
      <c r="AM8473" s="1">
        <f>SLN('Inputs and Output'!$C$51,0,'Inputs and Output'!$C$31)</f>
        <v>319.634703196347</v>
      </c>
      <c r="AN8473" s="15">
        <f>-'PVWatt simulated dispatch'!$B$7*'Inputs and Output'!$C$13*'Inputs and Output'!$C$29</f>
        <v>-964.6118721461188</v>
      </c>
      <c r="AO8473" s="18">
        <f>-'Inputs and Output'!$C$54*'Inputs and Output'!$C$14/(365*24)</f>
        <v>-95.890410958904113</v>
      </c>
      <c r="AP8473" s="18">
        <f t="shared" ca="1" si="2786"/>
        <v>-4348.1735159817345</v>
      </c>
      <c r="AQ8473" s="9">
        <f t="shared" si="2787"/>
        <v>107982000</v>
      </c>
      <c r="AR8473" s="34" cm="1">
        <f t="array" ref="AR8473">INDEX('hashrate + miner rev'!$G$3:$N$8762,Model!A8473,MATCH('Inputs and Output'!$C$22,'hashrate + miner rev'!$G$1:$N$1,0))</f>
        <v>1.07982E+20</v>
      </c>
      <c r="AS8473" cm="1">
        <f t="array" ref="AS8473">INDEX('hashrate + miner rev'!$G$3:$N$8762,Model!A8473,MATCH('Inputs and Output'!$C$22,'hashrate + miner rev'!$G$1:$N$1,0)+1)</f>
        <v>1034305.665</v>
      </c>
      <c r="AT8473" s="9">
        <f ca="1">IFERROR((AJ8473/('Inputs and Output'!$C$15))*('Inputs and Output'!$C$39*'Inputs and Output'!$C$40),0)</f>
        <v>0</v>
      </c>
      <c r="AU8473" s="12">
        <f t="shared" ca="1" si="2788"/>
        <v>0</v>
      </c>
      <c r="AV8473" s="11">
        <f t="shared" ca="1" si="2789"/>
        <v>0</v>
      </c>
      <c r="AW8473" s="13">
        <f ca="1">IF(AT8473&gt;0,('Inputs and Output'!$C$42*'Inputs and Output'!$C$15*AJ8473/('Inputs and Output'!C$36*'Inputs and Output'!C$40)),0)</f>
        <v>0</v>
      </c>
      <c r="AX8473" s="16">
        <f>SLN('Inputs and Output'!$C$45,0,'Inputs and Output'!$C$44)</f>
        <v>5575.7370345500412</v>
      </c>
      <c r="AY8473" s="14">
        <f t="shared" ca="1" si="2790"/>
        <v>-5575.7370345500412</v>
      </c>
      <c r="AZ8473" s="17">
        <f t="shared" ca="1" si="2791"/>
        <v>-9923.9105505317748</v>
      </c>
    </row>
    <row r="8474" spans="1:52">
      <c r="A8474">
        <v>8472</v>
      </c>
      <c r="B8474" t="str">
        <f>'hourly electricity demand texas'!B8473</f>
        <v>12/19/2020 11 p.m. CST</v>
      </c>
      <c r="C8474">
        <f>'PVWatt simulated dispatch'!K8490</f>
        <v>0</v>
      </c>
      <c r="D8474">
        <f>'hourly electricity demand texas'!I8473*'Inputs and Output'!$C$20</f>
        <v>60.13</v>
      </c>
      <c r="E8474">
        <f>MIN(MAX(D8474-'Inputs and Output'!C$16,0),'Inputs and Output'!C$19-'Inputs and Output'!C$16)</f>
        <v>60.13</v>
      </c>
      <c r="F8474">
        <f>C8474*'Inputs and Output'!C$13/1000000</f>
        <v>0</v>
      </c>
      <c r="G8474">
        <f ca="1">IF(F8474&lt;=E8474,MIN(Q8474,E8474-F8474,'Inputs and Output'!C$14*'Inputs and Output'!C$55),0)</f>
        <v>0</v>
      </c>
      <c r="H8474">
        <f t="shared" ca="1" si="2792"/>
        <v>0</v>
      </c>
      <c r="I8474" s="4">
        <f t="shared" ca="1" si="2793"/>
        <v>-60.13</v>
      </c>
      <c r="J8474">
        <f t="shared" si="2774"/>
        <v>0</v>
      </c>
      <c r="K8474">
        <f t="shared" ca="1" si="2775"/>
        <v>36.94</v>
      </c>
      <c r="L8474" s="23">
        <f>AS8474/AQ8474*(1/('Inputs and Output'!C$36/'Inputs and Output'!C$39))-'Inputs and Output'!C$42</f>
        <v>125.62368719827558</v>
      </c>
      <c r="M8474" s="23">
        <f ca="1">IFERROR(AVERAGE(OFFSET(L8474,-1,0,-'Inputs and Output'!C$46)),L8474)</f>
        <v>195.04542250007026</v>
      </c>
      <c r="N8474" s="23">
        <f ca="1">_xlfn.XLOOKUP(K8474/M8474,'Battery dispatch curve multiple'!C$3:C$103,'Battery dispatch curve multiple'!A$3:A$103,,1,2)</f>
        <v>0.85000000000000053</v>
      </c>
      <c r="O8474" t="str">
        <f ca="1">IF(Q8474/'Inputs and Output'!C$14&lt;=N8474,"battery","miner")</f>
        <v>battery</v>
      </c>
      <c r="P8474" t="str">
        <f t="shared" ca="1" si="2776"/>
        <v>No</v>
      </c>
      <c r="Q8474" s="26">
        <f t="shared" ca="1" si="2794"/>
        <v>0</v>
      </c>
      <c r="R8474" s="23">
        <f ca="1">-(Q8474/'Inputs and Output'!C$14-N8474)*'Inputs and Output'!C$14-G8474</f>
        <v>238.00000000000014</v>
      </c>
      <c r="S8474" s="23">
        <f ca="1">IF(R8474&gt;0,MIN(R8474,'Inputs and Output'!C$55*'Inputs and Output'!C$14,Model!J8474),0)</f>
        <v>0</v>
      </c>
      <c r="T8474" s="23">
        <f t="shared" ca="1" si="2777"/>
        <v>0</v>
      </c>
      <c r="U8474" s="23">
        <f ca="1">MIN('Inputs and Output'!C$15,Model!T8474)</f>
        <v>0</v>
      </c>
      <c r="V8474" s="23">
        <f t="shared" ca="1" si="2778"/>
        <v>0</v>
      </c>
      <c r="W8474" s="23">
        <f ca="1">MIN(V8474+S8474,'Inputs and Output'!C$55*'Inputs and Output'!C$14,'Inputs and Output'!C$14-Model!Q8474)-S8474</f>
        <v>0</v>
      </c>
      <c r="X8474" s="23">
        <f t="shared" ca="1" si="2779"/>
        <v>0</v>
      </c>
      <c r="Y8474" s="23">
        <f ca="1">IF(AND(P8474="Yes",R8474&lt;=0),MIN(-R8474,'Inputs and Output'!C$55*'Inputs and Output'!C$14-G8474),0)</f>
        <v>0</v>
      </c>
      <c r="Z8474" s="23">
        <f ca="1">MIN(Y8474,'Inputs and Output'!C$15)</f>
        <v>0</v>
      </c>
      <c r="AA8474" s="23">
        <f ca="1">IF(AND(P8474="No",R8474&lt;=0),MIN(J8474,'Inputs and Output'!C$15),0)</f>
        <v>0</v>
      </c>
      <c r="AB8474" s="23">
        <f t="shared" ca="1" si="2780"/>
        <v>0</v>
      </c>
      <c r="AC8474" s="23">
        <f ca="1">MIN(AB8474,'Inputs and Output'!C$55*'Inputs and Output'!C$14,'Inputs and Output'!C$14-Model!Q8474)</f>
        <v>0</v>
      </c>
      <c r="AD8474" s="23">
        <f ca="1">IF(AND(P8474="No",R8474&lt;=0),MIN('Inputs and Output'!C$15-Model!AA8474,'Inputs and Output'!C$55*'Inputs and Output'!C$14),0)</f>
        <v>0</v>
      </c>
      <c r="AE8474" s="23">
        <f t="shared" ca="1" si="2781"/>
        <v>0</v>
      </c>
      <c r="AF8474" s="26">
        <f t="shared" ca="1" si="2782"/>
        <v>0</v>
      </c>
      <c r="AG8474" s="26">
        <f t="shared" ca="1" si="2783"/>
        <v>0</v>
      </c>
      <c r="AH8474">
        <f>'real time electricity price'!G8473</f>
        <v>17.914999999999999</v>
      </c>
      <c r="AI8474" s="20">
        <f>'real time electricity price'!H8473</f>
        <v>15.52</v>
      </c>
      <c r="AJ8474" s="23">
        <f t="shared" ca="1" si="2784"/>
        <v>0</v>
      </c>
      <c r="AK8474">
        <f t="shared" ca="1" si="2785"/>
        <v>0</v>
      </c>
      <c r="AL8474" s="1">
        <f>SLN('Inputs and Output'!$C$27,0,'Inputs and Output'!$C$31)</f>
        <v>2968.0365296803652</v>
      </c>
      <c r="AM8474" s="1">
        <f>SLN('Inputs and Output'!$C$51,0,'Inputs and Output'!$C$31)</f>
        <v>319.634703196347</v>
      </c>
      <c r="AN8474" s="15">
        <f>-'PVWatt simulated dispatch'!$B$7*'Inputs and Output'!$C$13*'Inputs and Output'!$C$29</f>
        <v>-964.6118721461188</v>
      </c>
      <c r="AO8474" s="18">
        <f>-'Inputs and Output'!$C$54*'Inputs and Output'!$C$14/(365*24)</f>
        <v>-95.890410958904113</v>
      </c>
      <c r="AP8474" s="18">
        <f t="shared" ca="1" si="2786"/>
        <v>-4348.1735159817345</v>
      </c>
      <c r="AQ8474" s="9">
        <f t="shared" si="2787"/>
        <v>139979000</v>
      </c>
      <c r="AR8474" s="34" cm="1">
        <f t="array" ref="AR8474">INDEX('hashrate + miner rev'!$G$3:$N$8762,Model!A8474,MATCH('Inputs and Output'!$C$22,'hashrate + miner rev'!$G$1:$N$1,0))</f>
        <v>1.39979E+20</v>
      </c>
      <c r="AS8474" cm="1">
        <f t="array" ref="AS8474">INDEX('hashrate + miner rev'!$G$3:$N$8762,Model!A8474,MATCH('Inputs and Output'!$C$22,'hashrate + miner rev'!$G$1:$N$1,0)+1)</f>
        <v>831578.77110000001</v>
      </c>
      <c r="AT8474" s="9">
        <f ca="1">IFERROR((AJ8474/('Inputs and Output'!$C$15))*('Inputs and Output'!$C$39*'Inputs and Output'!$C$40),0)</f>
        <v>0</v>
      </c>
      <c r="AU8474" s="12">
        <f t="shared" ca="1" si="2788"/>
        <v>0</v>
      </c>
      <c r="AV8474" s="11">
        <f t="shared" ca="1" si="2789"/>
        <v>0</v>
      </c>
      <c r="AW8474" s="13">
        <f ca="1">IF(AT8474&gt;0,('Inputs and Output'!$C$42*'Inputs and Output'!$C$15*AJ8474/('Inputs and Output'!C$36*'Inputs and Output'!C$40)),0)</f>
        <v>0</v>
      </c>
      <c r="AX8474" s="16">
        <f>SLN('Inputs and Output'!$C$45,0,'Inputs and Output'!$C$44)</f>
        <v>5575.7370345500412</v>
      </c>
      <c r="AY8474" s="14">
        <f t="shared" ca="1" si="2790"/>
        <v>-5575.7370345500412</v>
      </c>
      <c r="AZ8474" s="17">
        <f t="shared" ca="1" si="2791"/>
        <v>-9923.9105505317748</v>
      </c>
    </row>
    <row r="8475" spans="1:52">
      <c r="A8475">
        <v>8473</v>
      </c>
      <c r="B8475" t="str">
        <f>'hourly electricity demand texas'!B8474</f>
        <v>12/20/2020 12 a.m. CST</v>
      </c>
      <c r="C8475">
        <f>'PVWatt simulated dispatch'!K8491</f>
        <v>0</v>
      </c>
      <c r="D8475">
        <f>'hourly electricity demand texas'!I8474*'Inputs and Output'!$C$20</f>
        <v>58.49</v>
      </c>
      <c r="E8475">
        <f>MIN(MAX(D8475-'Inputs and Output'!C$16,0),'Inputs and Output'!C$19-'Inputs and Output'!C$16)</f>
        <v>58.49</v>
      </c>
      <c r="F8475">
        <f>C8475*'Inputs and Output'!C$13/1000000</f>
        <v>0</v>
      </c>
      <c r="G8475">
        <f ca="1">IF(F8475&lt;=E8475,MIN(Q8475,E8475-F8475,'Inputs and Output'!C$14*'Inputs and Output'!C$55),0)</f>
        <v>0</v>
      </c>
      <c r="H8475">
        <f t="shared" ca="1" si="2792"/>
        <v>0</v>
      </c>
      <c r="I8475" s="4">
        <f t="shared" ca="1" si="2793"/>
        <v>-58.49</v>
      </c>
      <c r="J8475">
        <f t="shared" si="2774"/>
        <v>0</v>
      </c>
      <c r="K8475">
        <f t="shared" ca="1" si="2775"/>
        <v>36.94</v>
      </c>
      <c r="L8475" s="23">
        <f>AS8475/AQ8475*(1/('Inputs and Output'!C$36/'Inputs and Output'!C$39))-'Inputs and Output'!C$42</f>
        <v>50.399119474712123</v>
      </c>
      <c r="M8475" s="23">
        <f ca="1">IFERROR(AVERAGE(OFFSET(L8475,-1,0,-'Inputs and Output'!C$46)),L8475)</f>
        <v>192.95870033139624</v>
      </c>
      <c r="N8475" s="23">
        <f ca="1">_xlfn.XLOOKUP(K8475/M8475,'Battery dispatch curve multiple'!C$3:C$103,'Battery dispatch curve multiple'!A$3:A$103,,1,2)</f>
        <v>0.85000000000000053</v>
      </c>
      <c r="O8475" t="str">
        <f ca="1">IF(Q8475/'Inputs and Output'!C$14&lt;=N8475,"battery","miner")</f>
        <v>battery</v>
      </c>
      <c r="P8475" t="str">
        <f t="shared" ca="1" si="2776"/>
        <v>No</v>
      </c>
      <c r="Q8475" s="26">
        <f t="shared" ca="1" si="2794"/>
        <v>0</v>
      </c>
      <c r="R8475" s="23">
        <f ca="1">-(Q8475/'Inputs and Output'!C$14-N8475)*'Inputs and Output'!C$14-G8475</f>
        <v>238.00000000000014</v>
      </c>
      <c r="S8475" s="23">
        <f ca="1">IF(R8475&gt;0,MIN(R8475,'Inputs and Output'!C$55*'Inputs and Output'!C$14,Model!J8475),0)</f>
        <v>0</v>
      </c>
      <c r="T8475" s="23">
        <f t="shared" ca="1" si="2777"/>
        <v>0</v>
      </c>
      <c r="U8475" s="23">
        <f ca="1">MIN('Inputs and Output'!C$15,Model!T8475)</f>
        <v>0</v>
      </c>
      <c r="V8475" s="23">
        <f t="shared" ca="1" si="2778"/>
        <v>0</v>
      </c>
      <c r="W8475" s="23">
        <f ca="1">MIN(V8475+S8475,'Inputs and Output'!C$55*'Inputs and Output'!C$14,'Inputs and Output'!C$14-Model!Q8475)-S8475</f>
        <v>0</v>
      </c>
      <c r="X8475" s="23">
        <f t="shared" ca="1" si="2779"/>
        <v>0</v>
      </c>
      <c r="Y8475" s="23">
        <f ca="1">IF(AND(P8475="Yes",R8475&lt;=0),MIN(-R8475,'Inputs and Output'!C$55*'Inputs and Output'!C$14-G8475),0)</f>
        <v>0</v>
      </c>
      <c r="Z8475" s="23">
        <f ca="1">MIN(Y8475,'Inputs and Output'!C$15)</f>
        <v>0</v>
      </c>
      <c r="AA8475" s="23">
        <f ca="1">IF(AND(P8475="No",R8475&lt;=0),MIN(J8475,'Inputs and Output'!C$15),0)</f>
        <v>0</v>
      </c>
      <c r="AB8475" s="23">
        <f t="shared" ca="1" si="2780"/>
        <v>0</v>
      </c>
      <c r="AC8475" s="23">
        <f ca="1">MIN(AB8475,'Inputs and Output'!C$55*'Inputs and Output'!C$14,'Inputs and Output'!C$14-Model!Q8475)</f>
        <v>0</v>
      </c>
      <c r="AD8475" s="23">
        <f ca="1">IF(AND(P8475="No",R8475&lt;=0),MIN('Inputs and Output'!C$15-Model!AA8475,'Inputs and Output'!C$55*'Inputs and Output'!C$14),0)</f>
        <v>0</v>
      </c>
      <c r="AE8475" s="23">
        <f t="shared" ca="1" si="2781"/>
        <v>0</v>
      </c>
      <c r="AF8475" s="26">
        <f t="shared" ca="1" si="2782"/>
        <v>0</v>
      </c>
      <c r="AG8475" s="26">
        <f t="shared" ca="1" si="2783"/>
        <v>0</v>
      </c>
      <c r="AH8475">
        <f>'real time electricity price'!G8474</f>
        <v>17.594999999999999</v>
      </c>
      <c r="AI8475" s="20">
        <f>'real time electricity price'!H8474</f>
        <v>17.73</v>
      </c>
      <c r="AJ8475" s="23">
        <f t="shared" ca="1" si="2784"/>
        <v>0</v>
      </c>
      <c r="AK8475">
        <f t="shared" ca="1" si="2785"/>
        <v>0</v>
      </c>
      <c r="AL8475" s="1">
        <f>SLN('Inputs and Output'!$C$27,0,'Inputs and Output'!$C$31)</f>
        <v>2968.0365296803652</v>
      </c>
      <c r="AM8475" s="1">
        <f>SLN('Inputs and Output'!$C$51,0,'Inputs and Output'!$C$31)</f>
        <v>319.634703196347</v>
      </c>
      <c r="AN8475" s="15">
        <f>-'PVWatt simulated dispatch'!$B$7*'Inputs and Output'!$C$13*'Inputs and Output'!$C$29</f>
        <v>-964.6118721461188</v>
      </c>
      <c r="AO8475" s="18">
        <f>-'Inputs and Output'!$C$54*'Inputs and Output'!$C$14/(365*24)</f>
        <v>-95.890410958904113</v>
      </c>
      <c r="AP8475" s="18">
        <f t="shared" ca="1" si="2786"/>
        <v>-4348.1735159817345</v>
      </c>
      <c r="AQ8475" s="9">
        <f t="shared" si="2787"/>
        <v>173802000</v>
      </c>
      <c r="AR8475" s="34" cm="1">
        <f t="array" ref="AR8475">INDEX('hashrate + miner rev'!$G$3:$N$8762,Model!A8475,MATCH('Inputs and Output'!$C$22,'hashrate + miner rev'!$G$1:$N$1,0))</f>
        <v>1.73802E+20</v>
      </c>
      <c r="AS8475" cm="1">
        <f t="array" ref="AS8475">INDEX('hashrate + miner rev'!$G$3:$N$8762,Model!A8475,MATCH('Inputs and Output'!$C$22,'hashrate + miner rev'!$G$1:$N$1,0)+1)</f>
        <v>533421.9327</v>
      </c>
      <c r="AT8475" s="9">
        <f ca="1">IFERROR((AJ8475/('Inputs and Output'!$C$15))*('Inputs and Output'!$C$39*'Inputs and Output'!$C$40),0)</f>
        <v>0</v>
      </c>
      <c r="AU8475" s="12">
        <f t="shared" ca="1" si="2788"/>
        <v>0</v>
      </c>
      <c r="AV8475" s="11">
        <f t="shared" ca="1" si="2789"/>
        <v>0</v>
      </c>
      <c r="AW8475" s="13">
        <f ca="1">IF(AT8475&gt;0,('Inputs and Output'!$C$42*'Inputs and Output'!$C$15*AJ8475/('Inputs and Output'!C$36*'Inputs and Output'!C$40)),0)</f>
        <v>0</v>
      </c>
      <c r="AX8475" s="16">
        <f>SLN('Inputs and Output'!$C$45,0,'Inputs and Output'!$C$44)</f>
        <v>5575.7370345500412</v>
      </c>
      <c r="AY8475" s="14">
        <f t="shared" ca="1" si="2790"/>
        <v>-5575.7370345500412</v>
      </c>
      <c r="AZ8475" s="17">
        <f t="shared" ca="1" si="2791"/>
        <v>-9923.9105505317748</v>
      </c>
    </row>
    <row r="8476" spans="1:52">
      <c r="A8476">
        <v>8474</v>
      </c>
      <c r="B8476" t="str">
        <f>'hourly electricity demand texas'!B8475</f>
        <v>12/20/2020 1 a.m. CST</v>
      </c>
      <c r="C8476">
        <f>'PVWatt simulated dispatch'!K8492</f>
        <v>0</v>
      </c>
      <c r="D8476">
        <f>'hourly electricity demand texas'!I8475*'Inputs and Output'!$C$20</f>
        <v>56.94</v>
      </c>
      <c r="E8476">
        <f>MIN(MAX(D8476-'Inputs and Output'!C$16,0),'Inputs and Output'!C$19-'Inputs and Output'!C$16)</f>
        <v>56.94</v>
      </c>
      <c r="F8476">
        <f>C8476*'Inputs and Output'!C$13/1000000</f>
        <v>0</v>
      </c>
      <c r="G8476">
        <f ca="1">IF(F8476&lt;=E8476,MIN(Q8476,E8476-F8476,'Inputs and Output'!C$14*'Inputs and Output'!C$55),0)</f>
        <v>0</v>
      </c>
      <c r="H8476">
        <f t="shared" ca="1" si="2792"/>
        <v>0</v>
      </c>
      <c r="I8476" s="4">
        <f t="shared" ca="1" si="2793"/>
        <v>-56.94</v>
      </c>
      <c r="J8476">
        <f t="shared" si="2774"/>
        <v>0</v>
      </c>
      <c r="K8476">
        <f t="shared" ca="1" si="2775"/>
        <v>36.94</v>
      </c>
      <c r="L8476" s="23">
        <f>AS8476/AQ8476*(1/('Inputs and Output'!C$36/'Inputs and Output'!C$39))-'Inputs and Output'!C$42</f>
        <v>46.352124666404791</v>
      </c>
      <c r="M8476" s="23">
        <f ca="1">IFERROR(AVERAGE(OFFSET(L8476,-1,0,-'Inputs and Output'!C$46)),L8476)</f>
        <v>191.65236900700472</v>
      </c>
      <c r="N8476" s="23">
        <f ca="1">_xlfn.XLOOKUP(K8476/M8476,'Battery dispatch curve multiple'!C$3:C$103,'Battery dispatch curve multiple'!A$3:A$103,,1,2)</f>
        <v>0.85000000000000053</v>
      </c>
      <c r="O8476" t="str">
        <f ca="1">IF(Q8476/'Inputs and Output'!C$14&lt;=N8476,"battery","miner")</f>
        <v>battery</v>
      </c>
      <c r="P8476" t="str">
        <f t="shared" ca="1" si="2776"/>
        <v>No</v>
      </c>
      <c r="Q8476" s="26">
        <f t="shared" ca="1" si="2794"/>
        <v>0</v>
      </c>
      <c r="R8476" s="23">
        <f ca="1">-(Q8476/'Inputs and Output'!C$14-N8476)*'Inputs and Output'!C$14-G8476</f>
        <v>238.00000000000014</v>
      </c>
      <c r="S8476" s="23">
        <f ca="1">IF(R8476&gt;0,MIN(R8476,'Inputs and Output'!C$55*'Inputs and Output'!C$14,Model!J8476),0)</f>
        <v>0</v>
      </c>
      <c r="T8476" s="23">
        <f t="shared" ca="1" si="2777"/>
        <v>0</v>
      </c>
      <c r="U8476" s="23">
        <f ca="1">MIN('Inputs and Output'!C$15,Model!T8476)</f>
        <v>0</v>
      </c>
      <c r="V8476" s="23">
        <f t="shared" ca="1" si="2778"/>
        <v>0</v>
      </c>
      <c r="W8476" s="23">
        <f ca="1">MIN(V8476+S8476,'Inputs and Output'!C$55*'Inputs and Output'!C$14,'Inputs and Output'!C$14-Model!Q8476)-S8476</f>
        <v>0</v>
      </c>
      <c r="X8476" s="23">
        <f t="shared" ca="1" si="2779"/>
        <v>0</v>
      </c>
      <c r="Y8476" s="23">
        <f ca="1">IF(AND(P8476="Yes",R8476&lt;=0),MIN(-R8476,'Inputs and Output'!C$55*'Inputs and Output'!C$14-G8476),0)</f>
        <v>0</v>
      </c>
      <c r="Z8476" s="23">
        <f ca="1">MIN(Y8476,'Inputs and Output'!C$15)</f>
        <v>0</v>
      </c>
      <c r="AA8476" s="23">
        <f ca="1">IF(AND(P8476="No",R8476&lt;=0),MIN(J8476,'Inputs and Output'!C$15),0)</f>
        <v>0</v>
      </c>
      <c r="AB8476" s="23">
        <f t="shared" ca="1" si="2780"/>
        <v>0</v>
      </c>
      <c r="AC8476" s="23">
        <f ca="1">MIN(AB8476,'Inputs and Output'!C$55*'Inputs and Output'!C$14,'Inputs and Output'!C$14-Model!Q8476)</f>
        <v>0</v>
      </c>
      <c r="AD8476" s="23">
        <f ca="1">IF(AND(P8476="No",R8476&lt;=0),MIN('Inputs and Output'!C$15-Model!AA8476,'Inputs and Output'!C$55*'Inputs and Output'!C$14),0)</f>
        <v>0</v>
      </c>
      <c r="AE8476" s="23">
        <f t="shared" ca="1" si="2781"/>
        <v>0</v>
      </c>
      <c r="AF8476" s="26">
        <f t="shared" ca="1" si="2782"/>
        <v>0</v>
      </c>
      <c r="AG8476" s="26">
        <f t="shared" ca="1" si="2783"/>
        <v>0</v>
      </c>
      <c r="AH8476">
        <f>'real time electricity price'!G8475</f>
        <v>17.747500000000002</v>
      </c>
      <c r="AI8476" s="20">
        <f>'real time electricity price'!H8475</f>
        <v>17.07</v>
      </c>
      <c r="AJ8476" s="23">
        <f t="shared" ca="1" si="2784"/>
        <v>0</v>
      </c>
      <c r="AK8476">
        <f t="shared" ca="1" si="2785"/>
        <v>0</v>
      </c>
      <c r="AL8476" s="1">
        <f>SLN('Inputs and Output'!$C$27,0,'Inputs and Output'!$C$31)</f>
        <v>2968.0365296803652</v>
      </c>
      <c r="AM8476" s="1">
        <f>SLN('Inputs and Output'!$C$51,0,'Inputs and Output'!$C$31)</f>
        <v>319.634703196347</v>
      </c>
      <c r="AN8476" s="15">
        <f>-'PVWatt simulated dispatch'!$B$7*'Inputs and Output'!$C$13*'Inputs and Output'!$C$29</f>
        <v>-964.6118721461188</v>
      </c>
      <c r="AO8476" s="18">
        <f>-'Inputs and Output'!$C$54*'Inputs and Output'!$C$14/(365*24)</f>
        <v>-95.890410958904113</v>
      </c>
      <c r="AP8476" s="18">
        <f t="shared" ca="1" si="2786"/>
        <v>-4348.1735159817345</v>
      </c>
      <c r="AQ8476" s="9">
        <f t="shared" si="2787"/>
        <v>231556000</v>
      </c>
      <c r="AR8476" s="34" cm="1">
        <f t="array" ref="AR8476">INDEX('hashrate + miner rev'!$G$3:$N$8762,Model!A8476,MATCH('Inputs and Output'!$C$22,'hashrate + miner rev'!$G$1:$N$1,0))</f>
        <v>2.31556E+20</v>
      </c>
      <c r="AS8476" cm="1">
        <f t="array" ref="AS8476">INDEX('hashrate + miner rev'!$G$3:$N$8762,Model!A8476,MATCH('Inputs and Output'!$C$22,'hashrate + miner rev'!$G$1:$N$1,0)+1)</f>
        <v>674903.95319999999</v>
      </c>
      <c r="AT8476" s="9">
        <f ca="1">IFERROR((AJ8476/('Inputs and Output'!$C$15))*('Inputs and Output'!$C$39*'Inputs and Output'!$C$40),0)</f>
        <v>0</v>
      </c>
      <c r="AU8476" s="12">
        <f t="shared" ca="1" si="2788"/>
        <v>0</v>
      </c>
      <c r="AV8476" s="11">
        <f t="shared" ca="1" si="2789"/>
        <v>0</v>
      </c>
      <c r="AW8476" s="13">
        <f ca="1">IF(AT8476&gt;0,('Inputs and Output'!$C$42*'Inputs and Output'!$C$15*AJ8476/('Inputs and Output'!C$36*'Inputs and Output'!C$40)),0)</f>
        <v>0</v>
      </c>
      <c r="AX8476" s="16">
        <f>SLN('Inputs and Output'!$C$45,0,'Inputs and Output'!$C$44)</f>
        <v>5575.7370345500412</v>
      </c>
      <c r="AY8476" s="14">
        <f t="shared" ca="1" si="2790"/>
        <v>-5575.7370345500412</v>
      </c>
      <c r="AZ8476" s="17">
        <f t="shared" ca="1" si="2791"/>
        <v>-9923.9105505317748</v>
      </c>
    </row>
    <row r="8477" spans="1:52">
      <c r="A8477">
        <v>8475</v>
      </c>
      <c r="B8477" t="str">
        <f>'hourly electricity demand texas'!B8476</f>
        <v>12/20/2020 2 a.m. CST</v>
      </c>
      <c r="C8477">
        <f>'PVWatt simulated dispatch'!K8493</f>
        <v>0</v>
      </c>
      <c r="D8477">
        <f>'hourly electricity demand texas'!I8476*'Inputs and Output'!$C$20</f>
        <v>56.17</v>
      </c>
      <c r="E8477">
        <f>MIN(MAX(D8477-'Inputs and Output'!C$16,0),'Inputs and Output'!C$19-'Inputs and Output'!C$16)</f>
        <v>56.17</v>
      </c>
      <c r="F8477">
        <f>C8477*'Inputs and Output'!C$13/1000000</f>
        <v>0</v>
      </c>
      <c r="G8477">
        <f ca="1">IF(F8477&lt;=E8477,MIN(Q8477,E8477-F8477,'Inputs and Output'!C$14*'Inputs and Output'!C$55),0)</f>
        <v>0</v>
      </c>
      <c r="H8477">
        <f t="shared" ca="1" si="2792"/>
        <v>0</v>
      </c>
      <c r="I8477" s="4">
        <f t="shared" ca="1" si="2793"/>
        <v>-56.17</v>
      </c>
      <c r="J8477">
        <f t="shared" si="2774"/>
        <v>0</v>
      </c>
      <c r="K8477">
        <f t="shared" ca="1" si="2775"/>
        <v>36.94</v>
      </c>
      <c r="L8477" s="23">
        <f>AS8477/AQ8477*(1/('Inputs and Output'!C$36/'Inputs and Output'!C$39))-'Inputs and Output'!C$42</f>
        <v>375.42433462915818</v>
      </c>
      <c r="M8477" s="23">
        <f ca="1">IFERROR(AVERAGE(OFFSET(L8477,-1,0,-'Inputs and Output'!C$46)),L8477)</f>
        <v>186.40287727651079</v>
      </c>
      <c r="N8477" s="23">
        <f ca="1">_xlfn.XLOOKUP(K8477/M8477,'Battery dispatch curve multiple'!C$3:C$103,'Battery dispatch curve multiple'!A$3:A$103,,1,2)</f>
        <v>0.85000000000000053</v>
      </c>
      <c r="O8477" t="str">
        <f ca="1">IF(Q8477/'Inputs and Output'!C$14&lt;=N8477,"battery","miner")</f>
        <v>battery</v>
      </c>
      <c r="P8477" t="str">
        <f t="shared" ca="1" si="2776"/>
        <v>No</v>
      </c>
      <c r="Q8477" s="26">
        <f t="shared" ca="1" si="2794"/>
        <v>0</v>
      </c>
      <c r="R8477" s="23">
        <f ca="1">-(Q8477/'Inputs and Output'!C$14-N8477)*'Inputs and Output'!C$14-G8477</f>
        <v>238.00000000000014</v>
      </c>
      <c r="S8477" s="23">
        <f ca="1">IF(R8477&gt;0,MIN(R8477,'Inputs and Output'!C$55*'Inputs and Output'!C$14,Model!J8477),0)</f>
        <v>0</v>
      </c>
      <c r="T8477" s="23">
        <f t="shared" ca="1" si="2777"/>
        <v>0</v>
      </c>
      <c r="U8477" s="23">
        <f ca="1">MIN('Inputs and Output'!C$15,Model!T8477)</f>
        <v>0</v>
      </c>
      <c r="V8477" s="23">
        <f t="shared" ca="1" si="2778"/>
        <v>0</v>
      </c>
      <c r="W8477" s="23">
        <f ca="1">MIN(V8477+S8477,'Inputs and Output'!C$55*'Inputs and Output'!C$14,'Inputs and Output'!C$14-Model!Q8477)-S8477</f>
        <v>0</v>
      </c>
      <c r="X8477" s="23">
        <f t="shared" ca="1" si="2779"/>
        <v>0</v>
      </c>
      <c r="Y8477" s="23">
        <f ca="1">IF(AND(P8477="Yes",R8477&lt;=0),MIN(-R8477,'Inputs and Output'!C$55*'Inputs and Output'!C$14-G8477),0)</f>
        <v>0</v>
      </c>
      <c r="Z8477" s="23">
        <f ca="1">MIN(Y8477,'Inputs and Output'!C$15)</f>
        <v>0</v>
      </c>
      <c r="AA8477" s="23">
        <f ca="1">IF(AND(P8477="No",R8477&lt;=0),MIN(J8477,'Inputs and Output'!C$15),0)</f>
        <v>0</v>
      </c>
      <c r="AB8477" s="23">
        <f t="shared" ca="1" si="2780"/>
        <v>0</v>
      </c>
      <c r="AC8477" s="23">
        <f ca="1">MIN(AB8477,'Inputs and Output'!C$55*'Inputs and Output'!C$14,'Inputs and Output'!C$14-Model!Q8477)</f>
        <v>0</v>
      </c>
      <c r="AD8477" s="23">
        <f ca="1">IF(AND(P8477="No",R8477&lt;=0),MIN('Inputs and Output'!C$15-Model!AA8477,'Inputs and Output'!C$55*'Inputs and Output'!C$14),0)</f>
        <v>0</v>
      </c>
      <c r="AE8477" s="23">
        <f t="shared" ca="1" si="2781"/>
        <v>0</v>
      </c>
      <c r="AF8477" s="26">
        <f t="shared" ca="1" si="2782"/>
        <v>0</v>
      </c>
      <c r="AG8477" s="26">
        <f t="shared" ca="1" si="2783"/>
        <v>0</v>
      </c>
      <c r="AH8477">
        <f>'real time electricity price'!G8476</f>
        <v>18.184999999999999</v>
      </c>
      <c r="AI8477" s="20">
        <f>'real time electricity price'!H8476</f>
        <v>17.82</v>
      </c>
      <c r="AJ8477" s="23">
        <f t="shared" ca="1" si="2784"/>
        <v>0</v>
      </c>
      <c r="AK8477">
        <f t="shared" ca="1" si="2785"/>
        <v>0</v>
      </c>
      <c r="AL8477" s="1">
        <f>SLN('Inputs and Output'!$C$27,0,'Inputs and Output'!$C$31)</f>
        <v>2968.0365296803652</v>
      </c>
      <c r="AM8477" s="1">
        <f>SLN('Inputs and Output'!$C$51,0,'Inputs and Output'!$C$31)</f>
        <v>319.634703196347</v>
      </c>
      <c r="AN8477" s="15">
        <f>-'PVWatt simulated dispatch'!$B$7*'Inputs and Output'!$C$13*'Inputs and Output'!$C$29</f>
        <v>-964.6118721461188</v>
      </c>
      <c r="AO8477" s="18">
        <f>-'Inputs and Output'!$C$54*'Inputs and Output'!$C$14/(365*24)</f>
        <v>-95.890410958904113</v>
      </c>
      <c r="AP8477" s="18">
        <f t="shared" ca="1" si="2786"/>
        <v>-4348.1735159817345</v>
      </c>
      <c r="AQ8477" s="9">
        <f t="shared" si="2787"/>
        <v>95889700</v>
      </c>
      <c r="AR8477" s="34" cm="1">
        <f t="array" ref="AR8477">INDEX('hashrate + miner rev'!$G$3:$N$8762,Model!A8477,MATCH('Inputs and Output'!$C$22,'hashrate + miner rev'!$G$1:$N$1,0))</f>
        <v>9.58897E+19</v>
      </c>
      <c r="AS8477" cm="1">
        <f t="array" ref="AS8477">INDEX('hashrate + miner rev'!$G$3:$N$8762,Model!A8477,MATCH('Inputs and Output'!$C$22,'hashrate + miner rev'!$G$1:$N$1,0)+1)</f>
        <v>1484043.3219999999</v>
      </c>
      <c r="AT8477" s="9">
        <f ca="1">IFERROR((AJ8477/('Inputs and Output'!$C$15))*('Inputs and Output'!$C$39*'Inputs and Output'!$C$40),0)</f>
        <v>0</v>
      </c>
      <c r="AU8477" s="12">
        <f t="shared" ca="1" si="2788"/>
        <v>0</v>
      </c>
      <c r="AV8477" s="11">
        <f t="shared" ca="1" si="2789"/>
        <v>0</v>
      </c>
      <c r="AW8477" s="13">
        <f ca="1">IF(AT8477&gt;0,('Inputs and Output'!$C$42*'Inputs and Output'!$C$15*AJ8477/('Inputs and Output'!C$36*'Inputs and Output'!C$40)),0)</f>
        <v>0</v>
      </c>
      <c r="AX8477" s="16">
        <f>SLN('Inputs and Output'!$C$45,0,'Inputs and Output'!$C$44)</f>
        <v>5575.7370345500412</v>
      </c>
      <c r="AY8477" s="14">
        <f t="shared" ca="1" si="2790"/>
        <v>-5575.7370345500412</v>
      </c>
      <c r="AZ8477" s="17">
        <f t="shared" ca="1" si="2791"/>
        <v>-9923.9105505317748</v>
      </c>
    </row>
    <row r="8478" spans="1:52">
      <c r="A8478">
        <v>8476</v>
      </c>
      <c r="B8478" t="str">
        <f>'hourly electricity demand texas'!B8477</f>
        <v>12/20/2020 3 a.m. CST</v>
      </c>
      <c r="C8478">
        <f>'PVWatt simulated dispatch'!K8494</f>
        <v>0</v>
      </c>
      <c r="D8478">
        <f>'hourly electricity demand texas'!I8477*'Inputs and Output'!$C$20</f>
        <v>56.47</v>
      </c>
      <c r="E8478">
        <f>MIN(MAX(D8478-'Inputs and Output'!C$16,0),'Inputs and Output'!C$19-'Inputs and Output'!C$16)</f>
        <v>56.47</v>
      </c>
      <c r="F8478">
        <f>C8478*'Inputs and Output'!C$13/1000000</f>
        <v>0</v>
      </c>
      <c r="G8478">
        <f ca="1">IF(F8478&lt;=E8478,MIN(Q8478,E8478-F8478,'Inputs and Output'!C$14*'Inputs and Output'!C$55),0)</f>
        <v>0</v>
      </c>
      <c r="H8478">
        <f t="shared" ca="1" si="2792"/>
        <v>0</v>
      </c>
      <c r="I8478" s="4">
        <f t="shared" ca="1" si="2793"/>
        <v>-56.47</v>
      </c>
      <c r="J8478">
        <f t="shared" si="2774"/>
        <v>0</v>
      </c>
      <c r="K8478">
        <f t="shared" ca="1" si="2775"/>
        <v>36.94</v>
      </c>
      <c r="L8478" s="23">
        <f>AS8478/AQ8478*(1/('Inputs and Output'!C$36/'Inputs and Output'!C$39))-'Inputs and Output'!C$42</f>
        <v>242.07688120117092</v>
      </c>
      <c r="M8478" s="23">
        <f ca="1">IFERROR(AVERAGE(OFFSET(L8478,-1,0,-'Inputs and Output'!C$46)),L8478)</f>
        <v>194.89519999488604</v>
      </c>
      <c r="N8478" s="23">
        <f ca="1">_xlfn.XLOOKUP(K8478/M8478,'Battery dispatch curve multiple'!C$3:C$103,'Battery dispatch curve multiple'!A$3:A$103,,1,2)</f>
        <v>0.85000000000000053</v>
      </c>
      <c r="O8478" t="str">
        <f ca="1">IF(Q8478/'Inputs and Output'!C$14&lt;=N8478,"battery","miner")</f>
        <v>battery</v>
      </c>
      <c r="P8478" t="str">
        <f t="shared" ca="1" si="2776"/>
        <v>No</v>
      </c>
      <c r="Q8478" s="26">
        <f t="shared" ca="1" si="2794"/>
        <v>0</v>
      </c>
      <c r="R8478" s="23">
        <f ca="1">-(Q8478/'Inputs and Output'!C$14-N8478)*'Inputs and Output'!C$14-G8478</f>
        <v>238.00000000000014</v>
      </c>
      <c r="S8478" s="23">
        <f ca="1">IF(R8478&gt;0,MIN(R8478,'Inputs and Output'!C$55*'Inputs and Output'!C$14,Model!J8478),0)</f>
        <v>0</v>
      </c>
      <c r="T8478" s="23">
        <f t="shared" ca="1" si="2777"/>
        <v>0</v>
      </c>
      <c r="U8478" s="23">
        <f ca="1">MIN('Inputs and Output'!C$15,Model!T8478)</f>
        <v>0</v>
      </c>
      <c r="V8478" s="23">
        <f t="shared" ca="1" si="2778"/>
        <v>0</v>
      </c>
      <c r="W8478" s="23">
        <f ca="1">MIN(V8478+S8478,'Inputs and Output'!C$55*'Inputs and Output'!C$14,'Inputs and Output'!C$14-Model!Q8478)-S8478</f>
        <v>0</v>
      </c>
      <c r="X8478" s="23">
        <f t="shared" ca="1" si="2779"/>
        <v>0</v>
      </c>
      <c r="Y8478" s="23">
        <f ca="1">IF(AND(P8478="Yes",R8478&lt;=0),MIN(-R8478,'Inputs and Output'!C$55*'Inputs and Output'!C$14-G8478),0)</f>
        <v>0</v>
      </c>
      <c r="Z8478" s="23">
        <f ca="1">MIN(Y8478,'Inputs and Output'!C$15)</f>
        <v>0</v>
      </c>
      <c r="AA8478" s="23">
        <f ca="1">IF(AND(P8478="No",R8478&lt;=0),MIN(J8478,'Inputs and Output'!C$15),0)</f>
        <v>0</v>
      </c>
      <c r="AB8478" s="23">
        <f t="shared" ca="1" si="2780"/>
        <v>0</v>
      </c>
      <c r="AC8478" s="23">
        <f ca="1">MIN(AB8478,'Inputs and Output'!C$55*'Inputs and Output'!C$14,'Inputs and Output'!C$14-Model!Q8478)</f>
        <v>0</v>
      </c>
      <c r="AD8478" s="23">
        <f ca="1">IF(AND(P8478="No",R8478&lt;=0),MIN('Inputs and Output'!C$15-Model!AA8478,'Inputs and Output'!C$55*'Inputs and Output'!C$14),0)</f>
        <v>0</v>
      </c>
      <c r="AE8478" s="23">
        <f t="shared" ca="1" si="2781"/>
        <v>0</v>
      </c>
      <c r="AF8478" s="26">
        <f t="shared" ca="1" si="2782"/>
        <v>0</v>
      </c>
      <c r="AG8478" s="26">
        <f t="shared" ca="1" si="2783"/>
        <v>0</v>
      </c>
      <c r="AH8478">
        <f>'real time electricity price'!G8477</f>
        <v>19.265000000000001</v>
      </c>
      <c r="AI8478" s="20">
        <f>'real time electricity price'!H8477</f>
        <v>18.25</v>
      </c>
      <c r="AJ8478" s="23">
        <f t="shared" ca="1" si="2784"/>
        <v>0</v>
      </c>
      <c r="AK8478">
        <f t="shared" ca="1" si="2785"/>
        <v>0</v>
      </c>
      <c r="AL8478" s="1">
        <f>SLN('Inputs and Output'!$C$27,0,'Inputs and Output'!$C$31)</f>
        <v>2968.0365296803652</v>
      </c>
      <c r="AM8478" s="1">
        <f>SLN('Inputs and Output'!$C$51,0,'Inputs and Output'!$C$31)</f>
        <v>319.634703196347</v>
      </c>
      <c r="AN8478" s="15">
        <f>-'PVWatt simulated dispatch'!$B$7*'Inputs and Output'!$C$13*'Inputs and Output'!$C$29</f>
        <v>-964.6118721461188</v>
      </c>
      <c r="AO8478" s="18">
        <f>-'Inputs and Output'!$C$54*'Inputs and Output'!$C$14/(365*24)</f>
        <v>-95.890410958904113</v>
      </c>
      <c r="AP8478" s="18">
        <f t="shared" ca="1" si="2786"/>
        <v>-4348.1735159817345</v>
      </c>
      <c r="AQ8478" s="9">
        <f t="shared" si="2787"/>
        <v>108626000</v>
      </c>
      <c r="AR8478" s="34" cm="1">
        <f t="array" ref="AR8478">INDEX('hashrate + miner rev'!$G$3:$N$8762,Model!A8478,MATCH('Inputs and Output'!$C$22,'hashrate + miner rev'!$G$1:$N$1,0))</f>
        <v>1.08626E+20</v>
      </c>
      <c r="AS8478" cm="1">
        <f t="array" ref="AS8478">INDEX('hashrate + miner rev'!$G$3:$N$8762,Model!A8478,MATCH('Inputs and Output'!$C$22,'hashrate + miner rev'!$G$1:$N$1,0)+1)</f>
        <v>1128210.753</v>
      </c>
      <c r="AT8478" s="9">
        <f ca="1">IFERROR((AJ8478/('Inputs and Output'!$C$15))*('Inputs and Output'!$C$39*'Inputs and Output'!$C$40),0)</f>
        <v>0</v>
      </c>
      <c r="AU8478" s="12">
        <f t="shared" ca="1" si="2788"/>
        <v>0</v>
      </c>
      <c r="AV8478" s="11">
        <f t="shared" ca="1" si="2789"/>
        <v>0</v>
      </c>
      <c r="AW8478" s="13">
        <f ca="1">IF(AT8478&gt;0,('Inputs and Output'!$C$42*'Inputs and Output'!$C$15*AJ8478/('Inputs and Output'!C$36*'Inputs and Output'!C$40)),0)</f>
        <v>0</v>
      </c>
      <c r="AX8478" s="16">
        <f>SLN('Inputs and Output'!$C$45,0,'Inputs and Output'!$C$44)</f>
        <v>5575.7370345500412</v>
      </c>
      <c r="AY8478" s="14">
        <f t="shared" ca="1" si="2790"/>
        <v>-5575.7370345500412</v>
      </c>
      <c r="AZ8478" s="17">
        <f t="shared" ca="1" si="2791"/>
        <v>-9923.9105505317748</v>
      </c>
    </row>
    <row r="8479" spans="1:52">
      <c r="A8479">
        <v>8477</v>
      </c>
      <c r="B8479" t="str">
        <f>'hourly electricity demand texas'!B8478</f>
        <v>12/20/2020 4 a.m. CST</v>
      </c>
      <c r="C8479">
        <f>'PVWatt simulated dispatch'!K8495</f>
        <v>0</v>
      </c>
      <c r="D8479">
        <f>'hourly electricity demand texas'!I8478*'Inputs and Output'!$C$20</f>
        <v>57.24</v>
      </c>
      <c r="E8479">
        <f>MIN(MAX(D8479-'Inputs and Output'!C$16,0),'Inputs and Output'!C$19-'Inputs and Output'!C$16)</f>
        <v>57.24</v>
      </c>
      <c r="F8479">
        <f>C8479*'Inputs and Output'!C$13/1000000</f>
        <v>0</v>
      </c>
      <c r="G8479">
        <f ca="1">IF(F8479&lt;=E8479,MIN(Q8479,E8479-F8479,'Inputs and Output'!C$14*'Inputs and Output'!C$55),0)</f>
        <v>0</v>
      </c>
      <c r="H8479">
        <f t="shared" ca="1" si="2792"/>
        <v>0</v>
      </c>
      <c r="I8479" s="4">
        <f t="shared" ca="1" si="2793"/>
        <v>-57.24</v>
      </c>
      <c r="J8479">
        <f t="shared" si="2774"/>
        <v>0</v>
      </c>
      <c r="K8479">
        <f t="shared" ca="1" si="2775"/>
        <v>36.94</v>
      </c>
      <c r="L8479" s="23">
        <f>AS8479/AQ8479*(1/('Inputs and Output'!C$36/'Inputs and Output'!C$39))-'Inputs and Output'!C$42</f>
        <v>262.39102195990233</v>
      </c>
      <c r="M8479" s="23">
        <f ca="1">IFERROR(AVERAGE(OFFSET(L8479,-1,0,-'Inputs and Output'!C$46)),L8479)</f>
        <v>195.5927531356898</v>
      </c>
      <c r="N8479" s="23">
        <f ca="1">_xlfn.XLOOKUP(K8479/M8479,'Battery dispatch curve multiple'!C$3:C$103,'Battery dispatch curve multiple'!A$3:A$103,,1,2)</f>
        <v>0.85000000000000053</v>
      </c>
      <c r="O8479" t="str">
        <f ca="1">IF(Q8479/'Inputs and Output'!C$14&lt;=N8479,"battery","miner")</f>
        <v>battery</v>
      </c>
      <c r="P8479" t="str">
        <f t="shared" ca="1" si="2776"/>
        <v>No</v>
      </c>
      <c r="Q8479" s="26">
        <f t="shared" ca="1" si="2794"/>
        <v>0</v>
      </c>
      <c r="R8479" s="23">
        <f ca="1">-(Q8479/'Inputs and Output'!C$14-N8479)*'Inputs and Output'!C$14-G8479</f>
        <v>238.00000000000014</v>
      </c>
      <c r="S8479" s="23">
        <f ca="1">IF(R8479&gt;0,MIN(R8479,'Inputs and Output'!C$55*'Inputs and Output'!C$14,Model!J8479),0)</f>
        <v>0</v>
      </c>
      <c r="T8479" s="23">
        <f t="shared" ca="1" si="2777"/>
        <v>0</v>
      </c>
      <c r="U8479" s="23">
        <f ca="1">MIN('Inputs and Output'!C$15,Model!T8479)</f>
        <v>0</v>
      </c>
      <c r="V8479" s="23">
        <f t="shared" ca="1" si="2778"/>
        <v>0</v>
      </c>
      <c r="W8479" s="23">
        <f ca="1">MIN(V8479+S8479,'Inputs and Output'!C$55*'Inputs and Output'!C$14,'Inputs and Output'!C$14-Model!Q8479)-S8479</f>
        <v>0</v>
      </c>
      <c r="X8479" s="23">
        <f t="shared" ca="1" si="2779"/>
        <v>0</v>
      </c>
      <c r="Y8479" s="23">
        <f ca="1">IF(AND(P8479="Yes",R8479&lt;=0),MIN(-R8479,'Inputs and Output'!C$55*'Inputs and Output'!C$14-G8479),0)</f>
        <v>0</v>
      </c>
      <c r="Z8479" s="23">
        <f ca="1">MIN(Y8479,'Inputs and Output'!C$15)</f>
        <v>0</v>
      </c>
      <c r="AA8479" s="23">
        <f ca="1">IF(AND(P8479="No",R8479&lt;=0),MIN(J8479,'Inputs and Output'!C$15),0)</f>
        <v>0</v>
      </c>
      <c r="AB8479" s="23">
        <f t="shared" ca="1" si="2780"/>
        <v>0</v>
      </c>
      <c r="AC8479" s="23">
        <f ca="1">MIN(AB8479,'Inputs and Output'!C$55*'Inputs and Output'!C$14,'Inputs and Output'!C$14-Model!Q8479)</f>
        <v>0</v>
      </c>
      <c r="AD8479" s="23">
        <f ca="1">IF(AND(P8479="No",R8479&lt;=0),MIN('Inputs and Output'!C$15-Model!AA8479,'Inputs and Output'!C$55*'Inputs and Output'!C$14),0)</f>
        <v>0</v>
      </c>
      <c r="AE8479" s="23">
        <f t="shared" ca="1" si="2781"/>
        <v>0</v>
      </c>
      <c r="AF8479" s="26">
        <f t="shared" ca="1" si="2782"/>
        <v>0</v>
      </c>
      <c r="AG8479" s="26">
        <f t="shared" ca="1" si="2783"/>
        <v>0</v>
      </c>
      <c r="AH8479">
        <f>'real time electricity price'!G8478</f>
        <v>19.467499999999998</v>
      </c>
      <c r="AI8479" s="20">
        <f>'real time electricity price'!H8478</f>
        <v>18.010000000000002</v>
      </c>
      <c r="AJ8479" s="23">
        <f t="shared" ca="1" si="2784"/>
        <v>0</v>
      </c>
      <c r="AK8479">
        <f t="shared" ca="1" si="2785"/>
        <v>0</v>
      </c>
      <c r="AL8479" s="1">
        <f>SLN('Inputs and Output'!$C$27,0,'Inputs and Output'!$C$31)</f>
        <v>2968.0365296803652</v>
      </c>
      <c r="AM8479" s="1">
        <f>SLN('Inputs and Output'!$C$51,0,'Inputs and Output'!$C$31)</f>
        <v>319.634703196347</v>
      </c>
      <c r="AN8479" s="15">
        <f>-'PVWatt simulated dispatch'!$B$7*'Inputs and Output'!$C$13*'Inputs and Output'!$C$29</f>
        <v>-964.6118721461188</v>
      </c>
      <c r="AO8479" s="18">
        <f>-'Inputs and Output'!$C$54*'Inputs and Output'!$C$14/(365*24)</f>
        <v>-95.890410958904113</v>
      </c>
      <c r="AP8479" s="18">
        <f t="shared" ca="1" si="2786"/>
        <v>-4348.1735159817345</v>
      </c>
      <c r="AQ8479" s="9">
        <f t="shared" si="2787"/>
        <v>157850000</v>
      </c>
      <c r="AR8479" s="34" cm="1">
        <f t="array" ref="AR8479">INDEX('hashrate + miner rev'!$G$3:$N$8762,Model!A8479,MATCH('Inputs and Output'!$C$22,'hashrate + miner rev'!$G$1:$N$1,0))</f>
        <v>1.5785E+20</v>
      </c>
      <c r="AS8479" cm="1">
        <f t="array" ref="AS8479">INDEX('hashrate + miner rev'!$G$3:$N$8762,Model!A8479,MATCH('Inputs and Output'!$C$22,'hashrate + miner rev'!$G$1:$N$1,0)+1)</f>
        <v>1761868.236</v>
      </c>
      <c r="AT8479" s="9">
        <f ca="1">IFERROR((AJ8479/('Inputs and Output'!$C$15))*('Inputs and Output'!$C$39*'Inputs and Output'!$C$40),0)</f>
        <v>0</v>
      </c>
      <c r="AU8479" s="12">
        <f t="shared" ca="1" si="2788"/>
        <v>0</v>
      </c>
      <c r="AV8479" s="11">
        <f t="shared" ca="1" si="2789"/>
        <v>0</v>
      </c>
      <c r="AW8479" s="13">
        <f ca="1">IF(AT8479&gt;0,('Inputs and Output'!$C$42*'Inputs and Output'!$C$15*AJ8479/('Inputs and Output'!C$36*'Inputs and Output'!C$40)),0)</f>
        <v>0</v>
      </c>
      <c r="AX8479" s="16">
        <f>SLN('Inputs and Output'!$C$45,0,'Inputs and Output'!$C$44)</f>
        <v>5575.7370345500412</v>
      </c>
      <c r="AY8479" s="14">
        <f t="shared" ca="1" si="2790"/>
        <v>-5575.7370345500412</v>
      </c>
      <c r="AZ8479" s="17">
        <f t="shared" ca="1" si="2791"/>
        <v>-9923.9105505317748</v>
      </c>
    </row>
    <row r="8480" spans="1:52">
      <c r="A8480">
        <v>8478</v>
      </c>
      <c r="B8480" t="str">
        <f>'hourly electricity demand texas'!B8479</f>
        <v>12/20/2020 5 a.m. CST</v>
      </c>
      <c r="C8480">
        <f>'PVWatt simulated dispatch'!K8496</f>
        <v>0</v>
      </c>
      <c r="D8480">
        <f>'hourly electricity demand texas'!I8479*'Inputs and Output'!$C$20</f>
        <v>58.74</v>
      </c>
      <c r="E8480">
        <f>MIN(MAX(D8480-'Inputs and Output'!C$16,0),'Inputs and Output'!C$19-'Inputs and Output'!C$16)</f>
        <v>58.74</v>
      </c>
      <c r="F8480">
        <f>C8480*'Inputs and Output'!C$13/1000000</f>
        <v>0</v>
      </c>
      <c r="G8480">
        <f ca="1">IF(F8480&lt;=E8480,MIN(Q8480,E8480-F8480,'Inputs and Output'!C$14*'Inputs and Output'!C$55),0)</f>
        <v>0</v>
      </c>
      <c r="H8480">
        <f t="shared" ca="1" si="2792"/>
        <v>0</v>
      </c>
      <c r="I8480" s="4">
        <f t="shared" ca="1" si="2793"/>
        <v>-58.74</v>
      </c>
      <c r="J8480">
        <f t="shared" si="2774"/>
        <v>0</v>
      </c>
      <c r="K8480">
        <f t="shared" ca="1" si="2775"/>
        <v>36.94</v>
      </c>
      <c r="L8480" s="23">
        <f>AS8480/AQ8480*(1/('Inputs and Output'!C$36/'Inputs and Output'!C$39))-'Inputs and Output'!C$42</f>
        <v>167.97279893704302</v>
      </c>
      <c r="M8480" s="23">
        <f ca="1">IFERROR(AVERAGE(OFFSET(L8480,-1,0,-'Inputs and Output'!C$46)),L8480)</f>
        <v>188.11907513565379</v>
      </c>
      <c r="N8480" s="23">
        <f ca="1">_xlfn.XLOOKUP(K8480/M8480,'Battery dispatch curve multiple'!C$3:C$103,'Battery dispatch curve multiple'!A$3:A$103,,1,2)</f>
        <v>0.85000000000000053</v>
      </c>
      <c r="O8480" t="str">
        <f ca="1">IF(Q8480/'Inputs and Output'!C$14&lt;=N8480,"battery","miner")</f>
        <v>battery</v>
      </c>
      <c r="P8480" t="str">
        <f t="shared" ca="1" si="2776"/>
        <v>No</v>
      </c>
      <c r="Q8480" s="26">
        <f t="shared" ca="1" si="2794"/>
        <v>0</v>
      </c>
      <c r="R8480" s="23">
        <f ca="1">-(Q8480/'Inputs and Output'!C$14-N8480)*'Inputs and Output'!C$14-G8480</f>
        <v>238.00000000000014</v>
      </c>
      <c r="S8480" s="23">
        <f ca="1">IF(R8480&gt;0,MIN(R8480,'Inputs and Output'!C$55*'Inputs and Output'!C$14,Model!J8480),0)</f>
        <v>0</v>
      </c>
      <c r="T8480" s="23">
        <f t="shared" ca="1" si="2777"/>
        <v>0</v>
      </c>
      <c r="U8480" s="23">
        <f ca="1">MIN('Inputs and Output'!C$15,Model!T8480)</f>
        <v>0</v>
      </c>
      <c r="V8480" s="23">
        <f t="shared" ca="1" si="2778"/>
        <v>0</v>
      </c>
      <c r="W8480" s="23">
        <f ca="1">MIN(V8480+S8480,'Inputs and Output'!C$55*'Inputs and Output'!C$14,'Inputs and Output'!C$14-Model!Q8480)-S8480</f>
        <v>0</v>
      </c>
      <c r="X8480" s="23">
        <f t="shared" ca="1" si="2779"/>
        <v>0</v>
      </c>
      <c r="Y8480" s="23">
        <f ca="1">IF(AND(P8480="Yes",R8480&lt;=0),MIN(-R8480,'Inputs and Output'!C$55*'Inputs and Output'!C$14-G8480),0)</f>
        <v>0</v>
      </c>
      <c r="Z8480" s="23">
        <f ca="1">MIN(Y8480,'Inputs and Output'!C$15)</f>
        <v>0</v>
      </c>
      <c r="AA8480" s="23">
        <f ca="1">IF(AND(P8480="No",R8480&lt;=0),MIN(J8480,'Inputs and Output'!C$15),0)</f>
        <v>0</v>
      </c>
      <c r="AB8480" s="23">
        <f t="shared" ca="1" si="2780"/>
        <v>0</v>
      </c>
      <c r="AC8480" s="23">
        <f ca="1">MIN(AB8480,'Inputs and Output'!C$55*'Inputs and Output'!C$14,'Inputs and Output'!C$14-Model!Q8480)</f>
        <v>0</v>
      </c>
      <c r="AD8480" s="23">
        <f ca="1">IF(AND(P8480="No",R8480&lt;=0),MIN('Inputs and Output'!C$15-Model!AA8480,'Inputs and Output'!C$55*'Inputs and Output'!C$14),0)</f>
        <v>0</v>
      </c>
      <c r="AE8480" s="23">
        <f t="shared" ca="1" si="2781"/>
        <v>0</v>
      </c>
      <c r="AF8480" s="26">
        <f t="shared" ca="1" si="2782"/>
        <v>0</v>
      </c>
      <c r="AG8480" s="26">
        <f t="shared" ca="1" si="2783"/>
        <v>0</v>
      </c>
      <c r="AH8480">
        <f>'real time electricity price'!G8479</f>
        <v>20.057499999999997</v>
      </c>
      <c r="AI8480" s="20">
        <f>'real time electricity price'!H8479</f>
        <v>18.18</v>
      </c>
      <c r="AJ8480" s="23">
        <f t="shared" ca="1" si="2784"/>
        <v>0</v>
      </c>
      <c r="AK8480">
        <f t="shared" ca="1" si="2785"/>
        <v>0</v>
      </c>
      <c r="AL8480" s="1">
        <f>SLN('Inputs and Output'!$C$27,0,'Inputs and Output'!$C$31)</f>
        <v>2968.0365296803652</v>
      </c>
      <c r="AM8480" s="1">
        <f>SLN('Inputs and Output'!$C$51,0,'Inputs and Output'!$C$31)</f>
        <v>319.634703196347</v>
      </c>
      <c r="AN8480" s="15">
        <f>-'PVWatt simulated dispatch'!$B$7*'Inputs and Output'!$C$13*'Inputs and Output'!$C$29</f>
        <v>-964.6118721461188</v>
      </c>
      <c r="AO8480" s="18">
        <f>-'Inputs and Output'!$C$54*'Inputs and Output'!$C$14/(365*24)</f>
        <v>-95.890410958904113</v>
      </c>
      <c r="AP8480" s="18">
        <f t="shared" ca="1" si="2786"/>
        <v>-4348.1735159817345</v>
      </c>
      <c r="AQ8480" s="9">
        <f t="shared" si="2787"/>
        <v>147637000</v>
      </c>
      <c r="AR8480" s="34" cm="1">
        <f t="array" ref="AR8480">INDEX('hashrate + miner rev'!$G$3:$N$8762,Model!A8480,MATCH('Inputs and Output'!$C$22,'hashrate + miner rev'!$G$1:$N$1,0))</f>
        <v>1.47637E+20</v>
      </c>
      <c r="AS8480" cm="1">
        <f t="array" ref="AS8480">INDEX('hashrate + miner rev'!$G$3:$N$8762,Model!A8480,MATCH('Inputs and Output'!$C$22,'hashrate + miner rev'!$G$1:$N$1,0)+1)</f>
        <v>1115746.5209999999</v>
      </c>
      <c r="AT8480" s="9">
        <f ca="1">IFERROR((AJ8480/('Inputs and Output'!$C$15))*('Inputs and Output'!$C$39*'Inputs and Output'!$C$40),0)</f>
        <v>0</v>
      </c>
      <c r="AU8480" s="12">
        <f t="shared" ca="1" si="2788"/>
        <v>0</v>
      </c>
      <c r="AV8480" s="11">
        <f t="shared" ca="1" si="2789"/>
        <v>0</v>
      </c>
      <c r="AW8480" s="13">
        <f ca="1">IF(AT8480&gt;0,('Inputs and Output'!$C$42*'Inputs and Output'!$C$15*AJ8480/('Inputs and Output'!C$36*'Inputs and Output'!C$40)),0)</f>
        <v>0</v>
      </c>
      <c r="AX8480" s="16">
        <f>SLN('Inputs and Output'!$C$45,0,'Inputs and Output'!$C$44)</f>
        <v>5575.7370345500412</v>
      </c>
      <c r="AY8480" s="14">
        <f t="shared" ca="1" si="2790"/>
        <v>-5575.7370345500412</v>
      </c>
      <c r="AZ8480" s="17">
        <f t="shared" ca="1" si="2791"/>
        <v>-9923.9105505317748</v>
      </c>
    </row>
    <row r="8481" spans="1:52">
      <c r="A8481">
        <v>8479</v>
      </c>
      <c r="B8481" t="str">
        <f>'hourly electricity demand texas'!B8480</f>
        <v>12/20/2020 6 a.m. CST</v>
      </c>
      <c r="C8481">
        <f>'PVWatt simulated dispatch'!K8497</f>
        <v>0</v>
      </c>
      <c r="D8481">
        <f>'hourly electricity demand texas'!I8480*'Inputs and Output'!$C$20</f>
        <v>61.53</v>
      </c>
      <c r="E8481">
        <f>MIN(MAX(D8481-'Inputs and Output'!C$16,0),'Inputs and Output'!C$19-'Inputs and Output'!C$16)</f>
        <v>61.53</v>
      </c>
      <c r="F8481">
        <f>C8481*'Inputs and Output'!C$13/1000000</f>
        <v>0</v>
      </c>
      <c r="G8481">
        <f ca="1">IF(F8481&lt;=E8481,MIN(Q8481,E8481-F8481,'Inputs and Output'!C$14*'Inputs and Output'!C$55),0)</f>
        <v>0</v>
      </c>
      <c r="H8481">
        <f t="shared" ca="1" si="2792"/>
        <v>0</v>
      </c>
      <c r="I8481" s="4">
        <f t="shared" ca="1" si="2793"/>
        <v>-61.53</v>
      </c>
      <c r="J8481">
        <f t="shared" si="2774"/>
        <v>0</v>
      </c>
      <c r="K8481">
        <f t="shared" ca="1" si="2775"/>
        <v>36.94</v>
      </c>
      <c r="L8481" s="23">
        <f>AS8481/AQ8481*(1/('Inputs and Output'!C$36/'Inputs and Output'!C$39))-'Inputs and Output'!C$42</f>
        <v>129.19511125426959</v>
      </c>
      <c r="M8481" s="23">
        <f ca="1">IFERROR(AVERAGE(OFFSET(L8481,-1,0,-'Inputs and Output'!C$46)),L8481)</f>
        <v>191.71239413487226</v>
      </c>
      <c r="N8481" s="23">
        <f ca="1">_xlfn.XLOOKUP(K8481/M8481,'Battery dispatch curve multiple'!C$3:C$103,'Battery dispatch curve multiple'!A$3:A$103,,1,2)</f>
        <v>0.85000000000000053</v>
      </c>
      <c r="O8481" t="str">
        <f ca="1">IF(Q8481/'Inputs and Output'!C$14&lt;=N8481,"battery","miner")</f>
        <v>battery</v>
      </c>
      <c r="P8481" t="str">
        <f t="shared" ca="1" si="2776"/>
        <v>No</v>
      </c>
      <c r="Q8481" s="26">
        <f t="shared" ca="1" si="2794"/>
        <v>0</v>
      </c>
      <c r="R8481" s="23">
        <f ca="1">-(Q8481/'Inputs and Output'!C$14-N8481)*'Inputs and Output'!C$14-G8481</f>
        <v>238.00000000000014</v>
      </c>
      <c r="S8481" s="23">
        <f ca="1">IF(R8481&gt;0,MIN(R8481,'Inputs and Output'!C$55*'Inputs and Output'!C$14,Model!J8481),0)</f>
        <v>0</v>
      </c>
      <c r="T8481" s="23">
        <f t="shared" ca="1" si="2777"/>
        <v>0</v>
      </c>
      <c r="U8481" s="23">
        <f ca="1">MIN('Inputs and Output'!C$15,Model!T8481)</f>
        <v>0</v>
      </c>
      <c r="V8481" s="23">
        <f t="shared" ca="1" si="2778"/>
        <v>0</v>
      </c>
      <c r="W8481" s="23">
        <f ca="1">MIN(V8481+S8481,'Inputs and Output'!C$55*'Inputs and Output'!C$14,'Inputs and Output'!C$14-Model!Q8481)-S8481</f>
        <v>0</v>
      </c>
      <c r="X8481" s="23">
        <f t="shared" ca="1" si="2779"/>
        <v>0</v>
      </c>
      <c r="Y8481" s="23">
        <f ca="1">IF(AND(P8481="Yes",R8481&lt;=0),MIN(-R8481,'Inputs and Output'!C$55*'Inputs and Output'!C$14-G8481),0)</f>
        <v>0</v>
      </c>
      <c r="Z8481" s="23">
        <f ca="1">MIN(Y8481,'Inputs and Output'!C$15)</f>
        <v>0</v>
      </c>
      <c r="AA8481" s="23">
        <f ca="1">IF(AND(P8481="No",R8481&lt;=0),MIN(J8481,'Inputs and Output'!C$15),0)</f>
        <v>0</v>
      </c>
      <c r="AB8481" s="23">
        <f t="shared" ca="1" si="2780"/>
        <v>0</v>
      </c>
      <c r="AC8481" s="23">
        <f ca="1">MIN(AB8481,'Inputs and Output'!C$55*'Inputs and Output'!C$14,'Inputs and Output'!C$14-Model!Q8481)</f>
        <v>0</v>
      </c>
      <c r="AD8481" s="23">
        <f ca="1">IF(AND(P8481="No",R8481&lt;=0),MIN('Inputs and Output'!C$15-Model!AA8481,'Inputs and Output'!C$55*'Inputs and Output'!C$14),0)</f>
        <v>0</v>
      </c>
      <c r="AE8481" s="23">
        <f t="shared" ca="1" si="2781"/>
        <v>0</v>
      </c>
      <c r="AF8481" s="26">
        <f t="shared" ca="1" si="2782"/>
        <v>0</v>
      </c>
      <c r="AG8481" s="26">
        <f t="shared" ca="1" si="2783"/>
        <v>0</v>
      </c>
      <c r="AH8481">
        <f>'real time electricity price'!G8480</f>
        <v>19.794999999999998</v>
      </c>
      <c r="AI8481" s="20">
        <f>'real time electricity price'!H8480</f>
        <v>19.29</v>
      </c>
      <c r="AJ8481" s="23">
        <f t="shared" ca="1" si="2784"/>
        <v>0</v>
      </c>
      <c r="AK8481">
        <f t="shared" ca="1" si="2785"/>
        <v>0</v>
      </c>
      <c r="AL8481" s="1">
        <f>SLN('Inputs and Output'!$C$27,0,'Inputs and Output'!$C$31)</f>
        <v>2968.0365296803652</v>
      </c>
      <c r="AM8481" s="1">
        <f>SLN('Inputs and Output'!$C$51,0,'Inputs and Output'!$C$31)</f>
        <v>319.634703196347</v>
      </c>
      <c r="AN8481" s="15">
        <f>-'PVWatt simulated dispatch'!$B$7*'Inputs and Output'!$C$13*'Inputs and Output'!$C$29</f>
        <v>-964.6118721461188</v>
      </c>
      <c r="AO8481" s="18">
        <f>-'Inputs and Output'!$C$54*'Inputs and Output'!$C$14/(365*24)</f>
        <v>-95.890410958904113</v>
      </c>
      <c r="AP8481" s="18">
        <f t="shared" ca="1" si="2786"/>
        <v>-4348.1735159817345</v>
      </c>
      <c r="AQ8481" s="9">
        <f t="shared" si="2787"/>
        <v>109158000</v>
      </c>
      <c r="AR8481" s="34" cm="1">
        <f t="array" ref="AR8481">INDEX('hashrate + miner rev'!$G$3:$N$8762,Model!A8481,MATCH('Inputs and Output'!$C$22,'hashrate + miner rev'!$G$1:$N$1,0))</f>
        <v>1.09158E+20</v>
      </c>
      <c r="AS8481" cm="1">
        <f t="array" ref="AS8481">INDEX('hashrate + miner rev'!$G$3:$N$8762,Model!A8481,MATCH('Inputs and Output'!$C$22,'hashrate + miner rev'!$G$1:$N$1,0)+1)</f>
        <v>663361.25670000003</v>
      </c>
      <c r="AT8481" s="9">
        <f ca="1">IFERROR((AJ8481/('Inputs and Output'!$C$15))*('Inputs and Output'!$C$39*'Inputs and Output'!$C$40),0)</f>
        <v>0</v>
      </c>
      <c r="AU8481" s="12">
        <f t="shared" ca="1" si="2788"/>
        <v>0</v>
      </c>
      <c r="AV8481" s="11">
        <f t="shared" ca="1" si="2789"/>
        <v>0</v>
      </c>
      <c r="AW8481" s="13">
        <f ca="1">IF(AT8481&gt;0,('Inputs and Output'!$C$42*'Inputs and Output'!$C$15*AJ8481/('Inputs and Output'!C$36*'Inputs and Output'!C$40)),0)</f>
        <v>0</v>
      </c>
      <c r="AX8481" s="16">
        <f>SLN('Inputs and Output'!$C$45,0,'Inputs and Output'!$C$44)</f>
        <v>5575.7370345500412</v>
      </c>
      <c r="AY8481" s="14">
        <f t="shared" ca="1" si="2790"/>
        <v>-5575.7370345500412</v>
      </c>
      <c r="AZ8481" s="17">
        <f t="shared" ca="1" si="2791"/>
        <v>-9923.9105505317748</v>
      </c>
    </row>
    <row r="8482" spans="1:52">
      <c r="A8482">
        <v>8480</v>
      </c>
      <c r="B8482" t="str">
        <f>'hourly electricity demand texas'!B8481</f>
        <v>12/20/2020 7 a.m. CST</v>
      </c>
      <c r="C8482">
        <f>'PVWatt simulated dispatch'!K8498</f>
        <v>0</v>
      </c>
      <c r="D8482">
        <f>'hourly electricity demand texas'!I8481*'Inputs and Output'!$C$20</f>
        <v>65.61</v>
      </c>
      <c r="E8482">
        <f>MIN(MAX(D8482-'Inputs and Output'!C$16,0),'Inputs and Output'!C$19-'Inputs and Output'!C$16)</f>
        <v>65.61</v>
      </c>
      <c r="F8482">
        <f>C8482*'Inputs and Output'!C$13/1000000</f>
        <v>0</v>
      </c>
      <c r="G8482">
        <f ca="1">IF(F8482&lt;=E8482,MIN(Q8482,E8482-F8482,'Inputs and Output'!C$14*'Inputs and Output'!C$55),0)</f>
        <v>0</v>
      </c>
      <c r="H8482">
        <f t="shared" ca="1" si="2792"/>
        <v>0</v>
      </c>
      <c r="I8482" s="4">
        <f t="shared" ca="1" si="2793"/>
        <v>-65.61</v>
      </c>
      <c r="J8482">
        <f t="shared" si="2774"/>
        <v>0</v>
      </c>
      <c r="K8482">
        <f t="shared" ca="1" si="2775"/>
        <v>36.94</v>
      </c>
      <c r="L8482" s="23">
        <f>AS8482/AQ8482*(1/('Inputs and Output'!C$36/'Inputs and Output'!C$39))-'Inputs and Output'!C$42</f>
        <v>122.81673065584681</v>
      </c>
      <c r="M8482" s="23">
        <f ca="1">IFERROR(AVERAGE(OFFSET(L8482,-1,0,-'Inputs and Output'!C$46)),L8482)</f>
        <v>187.02588312148495</v>
      </c>
      <c r="N8482" s="23">
        <f ca="1">_xlfn.XLOOKUP(K8482/M8482,'Battery dispatch curve multiple'!C$3:C$103,'Battery dispatch curve multiple'!A$3:A$103,,1,2)</f>
        <v>0.85000000000000053</v>
      </c>
      <c r="O8482" t="str">
        <f ca="1">IF(Q8482/'Inputs and Output'!C$14&lt;=N8482,"battery","miner")</f>
        <v>battery</v>
      </c>
      <c r="P8482" t="str">
        <f t="shared" ca="1" si="2776"/>
        <v>No</v>
      </c>
      <c r="Q8482" s="26">
        <f t="shared" ca="1" si="2794"/>
        <v>0</v>
      </c>
      <c r="R8482" s="23">
        <f ca="1">-(Q8482/'Inputs and Output'!C$14-N8482)*'Inputs and Output'!C$14-G8482</f>
        <v>238.00000000000014</v>
      </c>
      <c r="S8482" s="23">
        <f ca="1">IF(R8482&gt;0,MIN(R8482,'Inputs and Output'!C$55*'Inputs and Output'!C$14,Model!J8482),0)</f>
        <v>0</v>
      </c>
      <c r="T8482" s="23">
        <f t="shared" ca="1" si="2777"/>
        <v>0</v>
      </c>
      <c r="U8482" s="23">
        <f ca="1">MIN('Inputs and Output'!C$15,Model!T8482)</f>
        <v>0</v>
      </c>
      <c r="V8482" s="23">
        <f t="shared" ca="1" si="2778"/>
        <v>0</v>
      </c>
      <c r="W8482" s="23">
        <f ca="1">MIN(V8482+S8482,'Inputs and Output'!C$55*'Inputs and Output'!C$14,'Inputs and Output'!C$14-Model!Q8482)-S8482</f>
        <v>0</v>
      </c>
      <c r="X8482" s="23">
        <f t="shared" ca="1" si="2779"/>
        <v>0</v>
      </c>
      <c r="Y8482" s="23">
        <f ca="1">IF(AND(P8482="Yes",R8482&lt;=0),MIN(-R8482,'Inputs and Output'!C$55*'Inputs and Output'!C$14-G8482),0)</f>
        <v>0</v>
      </c>
      <c r="Z8482" s="23">
        <f ca="1">MIN(Y8482,'Inputs and Output'!C$15)</f>
        <v>0</v>
      </c>
      <c r="AA8482" s="23">
        <f ca="1">IF(AND(P8482="No",R8482&lt;=0),MIN(J8482,'Inputs and Output'!C$15),0)</f>
        <v>0</v>
      </c>
      <c r="AB8482" s="23">
        <f t="shared" ca="1" si="2780"/>
        <v>0</v>
      </c>
      <c r="AC8482" s="23">
        <f ca="1">MIN(AB8482,'Inputs and Output'!C$55*'Inputs and Output'!C$14,'Inputs and Output'!C$14-Model!Q8482)</f>
        <v>0</v>
      </c>
      <c r="AD8482" s="23">
        <f ca="1">IF(AND(P8482="No",R8482&lt;=0),MIN('Inputs and Output'!C$15-Model!AA8482,'Inputs and Output'!C$55*'Inputs and Output'!C$14),0)</f>
        <v>0</v>
      </c>
      <c r="AE8482" s="23">
        <f t="shared" ca="1" si="2781"/>
        <v>0</v>
      </c>
      <c r="AF8482" s="26">
        <f t="shared" ca="1" si="2782"/>
        <v>0</v>
      </c>
      <c r="AG8482" s="26">
        <f t="shared" ca="1" si="2783"/>
        <v>0</v>
      </c>
      <c r="AH8482">
        <f>'real time electricity price'!G8481</f>
        <v>19.662500000000001</v>
      </c>
      <c r="AI8482" s="20">
        <f>'real time electricity price'!H8481</f>
        <v>19.16</v>
      </c>
      <c r="AJ8482" s="23">
        <f t="shared" ca="1" si="2784"/>
        <v>0</v>
      </c>
      <c r="AK8482">
        <f t="shared" ca="1" si="2785"/>
        <v>0</v>
      </c>
      <c r="AL8482" s="1">
        <f>SLN('Inputs and Output'!$C$27,0,'Inputs and Output'!$C$31)</f>
        <v>2968.0365296803652</v>
      </c>
      <c r="AM8482" s="1">
        <f>SLN('Inputs and Output'!$C$51,0,'Inputs and Output'!$C$31)</f>
        <v>319.634703196347</v>
      </c>
      <c r="AN8482" s="15">
        <f>-'PVWatt simulated dispatch'!$B$7*'Inputs and Output'!$C$13*'Inputs and Output'!$C$29</f>
        <v>-964.6118721461188</v>
      </c>
      <c r="AO8482" s="18">
        <f>-'Inputs and Output'!$C$54*'Inputs and Output'!$C$14/(365*24)</f>
        <v>-95.890410958904113</v>
      </c>
      <c r="AP8482" s="18">
        <f t="shared" ca="1" si="2786"/>
        <v>-4348.1735159817345</v>
      </c>
      <c r="AQ8482" s="9">
        <f t="shared" si="2787"/>
        <v>215921000</v>
      </c>
      <c r="AR8482" s="34" cm="1">
        <f t="array" ref="AR8482">INDEX('hashrate + miner rev'!$G$3:$N$8762,Model!A8482,MATCH('Inputs and Output'!$C$22,'hashrate + miner rev'!$G$1:$N$1,0))</f>
        <v>2.15921E+20</v>
      </c>
      <c r="AS8482" cm="1">
        <f t="array" ref="AS8482">INDEX('hashrate + miner rev'!$G$3:$N$8762,Model!A8482,MATCH('Inputs and Output'!$C$22,'hashrate + miner rev'!$G$1:$N$1,0)+1)</f>
        <v>1259594.03</v>
      </c>
      <c r="AT8482" s="9">
        <f ca="1">IFERROR((AJ8482/('Inputs and Output'!$C$15))*('Inputs and Output'!$C$39*'Inputs and Output'!$C$40),0)</f>
        <v>0</v>
      </c>
      <c r="AU8482" s="12">
        <f t="shared" ca="1" si="2788"/>
        <v>0</v>
      </c>
      <c r="AV8482" s="11">
        <f t="shared" ca="1" si="2789"/>
        <v>0</v>
      </c>
      <c r="AW8482" s="13">
        <f ca="1">IF(AT8482&gt;0,('Inputs and Output'!$C$42*'Inputs and Output'!$C$15*AJ8482/('Inputs and Output'!C$36*'Inputs and Output'!C$40)),0)</f>
        <v>0</v>
      </c>
      <c r="AX8482" s="16">
        <f>SLN('Inputs and Output'!$C$45,0,'Inputs and Output'!$C$44)</f>
        <v>5575.7370345500412</v>
      </c>
      <c r="AY8482" s="14">
        <f t="shared" ca="1" si="2790"/>
        <v>-5575.7370345500412</v>
      </c>
      <c r="AZ8482" s="17">
        <f t="shared" ca="1" si="2791"/>
        <v>-9923.9105505317748</v>
      </c>
    </row>
    <row r="8483" spans="1:52">
      <c r="A8483">
        <v>8481</v>
      </c>
      <c r="B8483" t="str">
        <f>'hourly electricity demand texas'!B8482</f>
        <v>12/20/2020 8 a.m. CST</v>
      </c>
      <c r="C8483">
        <f>'PVWatt simulated dispatch'!K8499</f>
        <v>26349.761999999999</v>
      </c>
      <c r="D8483">
        <f>'hourly electricity demand texas'!I8482*'Inputs and Output'!$C$20</f>
        <v>69.42</v>
      </c>
      <c r="E8483">
        <f>MIN(MAX(D8483-'Inputs and Output'!C$16,0),'Inputs and Output'!C$19-'Inputs and Output'!C$16)</f>
        <v>69.42</v>
      </c>
      <c r="F8483">
        <f>C8483*'Inputs and Output'!C$13/1000000</f>
        <v>17.127345300000002</v>
      </c>
      <c r="G8483">
        <f ca="1">IF(F8483&lt;=E8483,MIN(Q8483,E8483-F8483,'Inputs and Output'!C$14*'Inputs and Output'!C$55),0)</f>
        <v>0</v>
      </c>
      <c r="H8483">
        <f t="shared" ca="1" si="2792"/>
        <v>17.127345300000002</v>
      </c>
      <c r="I8483" s="4">
        <f t="shared" ca="1" si="2793"/>
        <v>-52.2926547</v>
      </c>
      <c r="J8483">
        <f t="shared" si="2774"/>
        <v>0</v>
      </c>
      <c r="K8483">
        <f t="shared" ca="1" si="2775"/>
        <v>36.94</v>
      </c>
      <c r="L8483" s="23">
        <f>AS8483/AQ8483*(1/('Inputs and Output'!C$36/'Inputs and Output'!C$39))-'Inputs and Output'!C$42</f>
        <v>142.07798717638912</v>
      </c>
      <c r="M8483" s="23">
        <f ca="1">IFERROR(AVERAGE(OFFSET(L8483,-1,0,-'Inputs and Output'!C$46)),L8483)</f>
        <v>189.21363917315963</v>
      </c>
      <c r="N8483" s="23">
        <f ca="1">_xlfn.XLOOKUP(K8483/M8483,'Battery dispatch curve multiple'!C$3:C$103,'Battery dispatch curve multiple'!A$3:A$103,,1,2)</f>
        <v>0.85000000000000053</v>
      </c>
      <c r="O8483" t="str">
        <f ca="1">IF(Q8483/'Inputs and Output'!C$14&lt;=N8483,"battery","miner")</f>
        <v>battery</v>
      </c>
      <c r="P8483" t="str">
        <f t="shared" ca="1" si="2776"/>
        <v>No</v>
      </c>
      <c r="Q8483" s="26">
        <f t="shared" ca="1" si="2794"/>
        <v>0</v>
      </c>
      <c r="R8483" s="23">
        <f ca="1">-(Q8483/'Inputs and Output'!C$14-N8483)*'Inputs and Output'!C$14-G8483</f>
        <v>238.00000000000014</v>
      </c>
      <c r="S8483" s="23">
        <f ca="1">IF(R8483&gt;0,MIN(R8483,'Inputs and Output'!C$55*'Inputs and Output'!C$14,Model!J8483),0)</f>
        <v>0</v>
      </c>
      <c r="T8483" s="23">
        <f t="shared" ca="1" si="2777"/>
        <v>0</v>
      </c>
      <c r="U8483" s="23">
        <f ca="1">MIN('Inputs and Output'!C$15,Model!T8483)</f>
        <v>0</v>
      </c>
      <c r="V8483" s="23">
        <f t="shared" ca="1" si="2778"/>
        <v>0</v>
      </c>
      <c r="W8483" s="23">
        <f ca="1">MIN(V8483+S8483,'Inputs and Output'!C$55*'Inputs and Output'!C$14,'Inputs and Output'!C$14-Model!Q8483)-S8483</f>
        <v>0</v>
      </c>
      <c r="X8483" s="23">
        <f t="shared" ca="1" si="2779"/>
        <v>0</v>
      </c>
      <c r="Y8483" s="23">
        <f ca="1">IF(AND(P8483="Yes",R8483&lt;=0),MIN(-R8483,'Inputs and Output'!C$55*'Inputs and Output'!C$14-G8483),0)</f>
        <v>0</v>
      </c>
      <c r="Z8483" s="23">
        <f ca="1">MIN(Y8483,'Inputs and Output'!C$15)</f>
        <v>0</v>
      </c>
      <c r="AA8483" s="23">
        <f ca="1">IF(AND(P8483="No",R8483&lt;=0),MIN(J8483,'Inputs and Output'!C$15),0)</f>
        <v>0</v>
      </c>
      <c r="AB8483" s="23">
        <f t="shared" ca="1" si="2780"/>
        <v>0</v>
      </c>
      <c r="AC8483" s="23">
        <f ca="1">MIN(AB8483,'Inputs and Output'!C$55*'Inputs and Output'!C$14,'Inputs and Output'!C$14-Model!Q8483)</f>
        <v>0</v>
      </c>
      <c r="AD8483" s="23">
        <f ca="1">IF(AND(P8483="No",R8483&lt;=0),MIN('Inputs and Output'!C$15-Model!AA8483,'Inputs and Output'!C$55*'Inputs and Output'!C$14),0)</f>
        <v>0</v>
      </c>
      <c r="AE8483" s="23">
        <f t="shared" ca="1" si="2781"/>
        <v>0</v>
      </c>
      <c r="AF8483" s="26">
        <f t="shared" ca="1" si="2782"/>
        <v>0</v>
      </c>
      <c r="AG8483" s="26">
        <f t="shared" ca="1" si="2783"/>
        <v>0</v>
      </c>
      <c r="AH8483">
        <f>'real time electricity price'!G8482</f>
        <v>19.43</v>
      </c>
      <c r="AI8483" s="20">
        <f>'real time electricity price'!H8482</f>
        <v>21.45</v>
      </c>
      <c r="AJ8483" s="23">
        <f t="shared" ca="1" si="2784"/>
        <v>0</v>
      </c>
      <c r="AK8483">
        <f t="shared" ca="1" si="2785"/>
        <v>332.78431917900002</v>
      </c>
      <c r="AL8483" s="1">
        <f>SLN('Inputs and Output'!$C$27,0,'Inputs and Output'!$C$31)</f>
        <v>2968.0365296803652</v>
      </c>
      <c r="AM8483" s="1">
        <f>SLN('Inputs and Output'!$C$51,0,'Inputs and Output'!$C$31)</f>
        <v>319.634703196347</v>
      </c>
      <c r="AN8483" s="15">
        <f>-'PVWatt simulated dispatch'!$B$7*'Inputs and Output'!$C$13*'Inputs and Output'!$C$29</f>
        <v>-964.6118721461188</v>
      </c>
      <c r="AO8483" s="18">
        <f>-'Inputs and Output'!$C$54*'Inputs and Output'!$C$14/(365*24)</f>
        <v>-95.890410958904113</v>
      </c>
      <c r="AP8483" s="18">
        <f t="shared" ca="1" si="2786"/>
        <v>-4015.3891968027347</v>
      </c>
      <c r="AQ8483" s="9">
        <f t="shared" si="2787"/>
        <v>145872000</v>
      </c>
      <c r="AR8483" s="34" cm="1">
        <f t="array" ref="AR8483">INDEX('hashrate + miner rev'!$G$3:$N$8762,Model!A8483,MATCH('Inputs and Output'!$C$22,'hashrate + miner rev'!$G$1:$N$1,0))</f>
        <v>1.45872E+20</v>
      </c>
      <c r="AS8483" cm="1">
        <f t="array" ref="AS8483">INDEX('hashrate + miner rev'!$G$3:$N$8762,Model!A8483,MATCH('Inputs and Output'!$C$22,'hashrate + miner rev'!$G$1:$N$1,0)+1)</f>
        <v>958213.00600000005</v>
      </c>
      <c r="AT8483" s="9">
        <f ca="1">IFERROR((AJ8483/('Inputs and Output'!$C$15))*('Inputs and Output'!$C$39*'Inputs and Output'!$C$40),0)</f>
        <v>0</v>
      </c>
      <c r="AU8483" s="12">
        <f t="shared" ca="1" si="2788"/>
        <v>0</v>
      </c>
      <c r="AV8483" s="11">
        <f t="shared" ca="1" si="2789"/>
        <v>0</v>
      </c>
      <c r="AW8483" s="13">
        <f ca="1">IF(AT8483&gt;0,('Inputs and Output'!$C$42*'Inputs and Output'!$C$15*AJ8483/('Inputs and Output'!C$36*'Inputs and Output'!C$40)),0)</f>
        <v>0</v>
      </c>
      <c r="AX8483" s="16">
        <f>SLN('Inputs and Output'!$C$45,0,'Inputs and Output'!$C$44)</f>
        <v>5575.7370345500412</v>
      </c>
      <c r="AY8483" s="14">
        <f t="shared" ca="1" si="2790"/>
        <v>-5575.7370345500412</v>
      </c>
      <c r="AZ8483" s="17">
        <f t="shared" ca="1" si="2791"/>
        <v>-9591.1262313527768</v>
      </c>
    </row>
    <row r="8484" spans="1:52">
      <c r="A8484">
        <v>8482</v>
      </c>
      <c r="B8484" t="str">
        <f>'hourly electricity demand texas'!B8483</f>
        <v>12/20/2020 9 a.m. CST</v>
      </c>
      <c r="C8484">
        <f>'PVWatt simulated dispatch'!K8500</f>
        <v>26217.025000000001</v>
      </c>
      <c r="D8484">
        <f>'hourly electricity demand texas'!I8483*'Inputs and Output'!$C$20</f>
        <v>69.710000000000008</v>
      </c>
      <c r="E8484">
        <f>MIN(MAX(D8484-'Inputs and Output'!C$16,0),'Inputs and Output'!C$19-'Inputs and Output'!C$16)</f>
        <v>69.710000000000008</v>
      </c>
      <c r="F8484">
        <f>C8484*'Inputs and Output'!C$13/1000000</f>
        <v>17.04106625</v>
      </c>
      <c r="G8484">
        <f ca="1">IF(F8484&lt;=E8484,MIN(Q8484,E8484-F8484,'Inputs and Output'!C$14*'Inputs and Output'!C$55),0)</f>
        <v>0</v>
      </c>
      <c r="H8484">
        <f t="shared" ca="1" si="2792"/>
        <v>17.04106625</v>
      </c>
      <c r="I8484" s="4">
        <f t="shared" ca="1" si="2793"/>
        <v>-52.668933750000008</v>
      </c>
      <c r="J8484">
        <f t="shared" si="2774"/>
        <v>0</v>
      </c>
      <c r="K8484">
        <f t="shared" ca="1" si="2775"/>
        <v>36.94</v>
      </c>
      <c r="L8484" s="23">
        <f>AS8484/AQ8484*(1/('Inputs and Output'!C$36/'Inputs and Output'!C$39))-'Inputs and Output'!C$42</f>
        <v>111.9513291545324</v>
      </c>
      <c r="M8484" s="23">
        <f ca="1">IFERROR(AVERAGE(OFFSET(L8484,-1,0,-'Inputs and Output'!C$46)),L8484)</f>
        <v>188.99360288811943</v>
      </c>
      <c r="N8484" s="23">
        <f ca="1">_xlfn.XLOOKUP(K8484/M8484,'Battery dispatch curve multiple'!C$3:C$103,'Battery dispatch curve multiple'!A$3:A$103,,1,2)</f>
        <v>0.85000000000000053</v>
      </c>
      <c r="O8484" t="str">
        <f ca="1">IF(Q8484/'Inputs and Output'!C$14&lt;=N8484,"battery","miner")</f>
        <v>battery</v>
      </c>
      <c r="P8484" t="str">
        <f t="shared" ca="1" si="2776"/>
        <v>No</v>
      </c>
      <c r="Q8484" s="26">
        <f t="shared" ca="1" si="2794"/>
        <v>0</v>
      </c>
      <c r="R8484" s="23">
        <f ca="1">-(Q8484/'Inputs and Output'!C$14-N8484)*'Inputs and Output'!C$14-G8484</f>
        <v>238.00000000000014</v>
      </c>
      <c r="S8484" s="23">
        <f ca="1">IF(R8484&gt;0,MIN(R8484,'Inputs and Output'!C$55*'Inputs and Output'!C$14,Model!J8484),0)</f>
        <v>0</v>
      </c>
      <c r="T8484" s="23">
        <f t="shared" ca="1" si="2777"/>
        <v>0</v>
      </c>
      <c r="U8484" s="23">
        <f ca="1">MIN('Inputs and Output'!C$15,Model!T8484)</f>
        <v>0</v>
      </c>
      <c r="V8484" s="23">
        <f t="shared" ca="1" si="2778"/>
        <v>0</v>
      </c>
      <c r="W8484" s="23">
        <f ca="1">MIN(V8484+S8484,'Inputs and Output'!C$55*'Inputs and Output'!C$14,'Inputs and Output'!C$14-Model!Q8484)-S8484</f>
        <v>0</v>
      </c>
      <c r="X8484" s="23">
        <f t="shared" ca="1" si="2779"/>
        <v>0</v>
      </c>
      <c r="Y8484" s="23">
        <f ca="1">IF(AND(P8484="Yes",R8484&lt;=0),MIN(-R8484,'Inputs and Output'!C$55*'Inputs and Output'!C$14-G8484),0)</f>
        <v>0</v>
      </c>
      <c r="Z8484" s="23">
        <f ca="1">MIN(Y8484,'Inputs and Output'!C$15)</f>
        <v>0</v>
      </c>
      <c r="AA8484" s="23">
        <f ca="1">IF(AND(P8484="No",R8484&lt;=0),MIN(J8484,'Inputs and Output'!C$15),0)</f>
        <v>0</v>
      </c>
      <c r="AB8484" s="23">
        <f t="shared" ca="1" si="2780"/>
        <v>0</v>
      </c>
      <c r="AC8484" s="23">
        <f ca="1">MIN(AB8484,'Inputs and Output'!C$55*'Inputs and Output'!C$14,'Inputs and Output'!C$14-Model!Q8484)</f>
        <v>0</v>
      </c>
      <c r="AD8484" s="23">
        <f ca="1">IF(AND(P8484="No",R8484&lt;=0),MIN('Inputs and Output'!C$15-Model!AA8484,'Inputs and Output'!C$55*'Inputs and Output'!C$14),0)</f>
        <v>0</v>
      </c>
      <c r="AE8484" s="23">
        <f t="shared" ca="1" si="2781"/>
        <v>0</v>
      </c>
      <c r="AF8484" s="26">
        <f t="shared" ca="1" si="2782"/>
        <v>0</v>
      </c>
      <c r="AG8484" s="26">
        <f t="shared" ca="1" si="2783"/>
        <v>0</v>
      </c>
      <c r="AH8484">
        <f>'real time electricity price'!G8483</f>
        <v>18.855</v>
      </c>
      <c r="AI8484" s="20">
        <f>'real time electricity price'!H8483</f>
        <v>20.99</v>
      </c>
      <c r="AJ8484" s="23">
        <f t="shared" ca="1" si="2784"/>
        <v>0</v>
      </c>
      <c r="AK8484">
        <f t="shared" ca="1" si="2785"/>
        <v>321.30930414375001</v>
      </c>
      <c r="AL8484" s="1">
        <f>SLN('Inputs and Output'!$C$27,0,'Inputs and Output'!$C$31)</f>
        <v>2968.0365296803652</v>
      </c>
      <c r="AM8484" s="1">
        <f>SLN('Inputs and Output'!$C$51,0,'Inputs and Output'!$C$31)</f>
        <v>319.634703196347</v>
      </c>
      <c r="AN8484" s="15">
        <f>-'PVWatt simulated dispatch'!$B$7*'Inputs and Output'!$C$13*'Inputs and Output'!$C$29</f>
        <v>-964.6118721461188</v>
      </c>
      <c r="AO8484" s="18">
        <f>-'Inputs and Output'!$C$54*'Inputs and Output'!$C$14/(365*24)</f>
        <v>-95.890410958904113</v>
      </c>
      <c r="AP8484" s="18">
        <f t="shared" ca="1" si="2786"/>
        <v>-4026.8642118379848</v>
      </c>
      <c r="AQ8484" s="9">
        <f t="shared" si="2787"/>
        <v>259813000</v>
      </c>
      <c r="AR8484" s="34" cm="1">
        <f t="array" ref="AR8484">INDEX('hashrate + miner rev'!$G$3:$N$8762,Model!A8484,MATCH('Inputs and Output'!$C$22,'hashrate + miner rev'!$G$1:$N$1,0))</f>
        <v>2.59813E+20</v>
      </c>
      <c r="AS8484" cm="1">
        <f t="array" ref="AS8484">INDEX('hashrate + miner rev'!$G$3:$N$8762,Model!A8484,MATCH('Inputs and Output'!$C$22,'hashrate + miner rev'!$G$1:$N$1,0)+1)</f>
        <v>1407878.405</v>
      </c>
      <c r="AT8484" s="9">
        <f ca="1">IFERROR((AJ8484/('Inputs and Output'!$C$15))*('Inputs and Output'!$C$39*'Inputs and Output'!$C$40),0)</f>
        <v>0</v>
      </c>
      <c r="AU8484" s="12">
        <f t="shared" ca="1" si="2788"/>
        <v>0</v>
      </c>
      <c r="AV8484" s="11">
        <f t="shared" ca="1" si="2789"/>
        <v>0</v>
      </c>
      <c r="AW8484" s="13">
        <f ca="1">IF(AT8484&gt;0,('Inputs and Output'!$C$42*'Inputs and Output'!$C$15*AJ8484/('Inputs and Output'!C$36*'Inputs and Output'!C$40)),0)</f>
        <v>0</v>
      </c>
      <c r="AX8484" s="16">
        <f>SLN('Inputs and Output'!$C$45,0,'Inputs and Output'!$C$44)</f>
        <v>5575.7370345500412</v>
      </c>
      <c r="AY8484" s="14">
        <f t="shared" ca="1" si="2790"/>
        <v>-5575.7370345500412</v>
      </c>
      <c r="AZ8484" s="17">
        <f t="shared" ca="1" si="2791"/>
        <v>-9602.6012463880252</v>
      </c>
    </row>
    <row r="8485" spans="1:52">
      <c r="A8485">
        <v>8483</v>
      </c>
      <c r="B8485" t="str">
        <f>'hourly electricity demand texas'!B8484</f>
        <v>12/20/2020 10 a.m. CST</v>
      </c>
      <c r="C8485">
        <f>'PVWatt simulated dispatch'!K8501</f>
        <v>6213.91</v>
      </c>
      <c r="D8485">
        <f>'hourly electricity demand texas'!I8484*'Inputs and Output'!$C$20</f>
        <v>66.570000000000007</v>
      </c>
      <c r="E8485">
        <f>MIN(MAX(D8485-'Inputs and Output'!C$16,0),'Inputs and Output'!C$19-'Inputs and Output'!C$16)</f>
        <v>66.570000000000007</v>
      </c>
      <c r="F8485">
        <f>C8485*'Inputs and Output'!C$13/1000000</f>
        <v>4.0390414999999997</v>
      </c>
      <c r="G8485">
        <f ca="1">IF(F8485&lt;=E8485,MIN(Q8485,E8485-F8485,'Inputs and Output'!C$14*'Inputs and Output'!C$55),0)</f>
        <v>0</v>
      </c>
      <c r="H8485">
        <f t="shared" ca="1" si="2792"/>
        <v>4.0390414999999997</v>
      </c>
      <c r="I8485" s="4">
        <f t="shared" ca="1" si="2793"/>
        <v>-62.530958500000011</v>
      </c>
      <c r="J8485">
        <f t="shared" si="2774"/>
        <v>0</v>
      </c>
      <c r="K8485">
        <f t="shared" ca="1" si="2775"/>
        <v>36.94</v>
      </c>
      <c r="L8485" s="23">
        <f>AS8485/AQ8485*(1/('Inputs and Output'!C$36/'Inputs and Output'!C$39))-'Inputs and Output'!C$42</f>
        <v>35.516534733433872</v>
      </c>
      <c r="M8485" s="23">
        <f ca="1">IFERROR(AVERAGE(OFFSET(L8485,-1,0,-'Inputs and Output'!C$46)),L8485)</f>
        <v>186.89034335120905</v>
      </c>
      <c r="N8485" s="23">
        <f ca="1">_xlfn.XLOOKUP(K8485/M8485,'Battery dispatch curve multiple'!C$3:C$103,'Battery dispatch curve multiple'!A$3:A$103,,1,2)</f>
        <v>0.85000000000000053</v>
      </c>
      <c r="O8485" t="str">
        <f ca="1">IF(Q8485/'Inputs and Output'!C$14&lt;=N8485,"battery","miner")</f>
        <v>battery</v>
      </c>
      <c r="P8485" t="str">
        <f t="shared" ca="1" si="2776"/>
        <v>No</v>
      </c>
      <c r="Q8485" s="26">
        <f t="shared" ca="1" si="2794"/>
        <v>0</v>
      </c>
      <c r="R8485" s="23">
        <f ca="1">-(Q8485/'Inputs and Output'!C$14-N8485)*'Inputs and Output'!C$14-G8485</f>
        <v>238.00000000000014</v>
      </c>
      <c r="S8485" s="23">
        <f ca="1">IF(R8485&gt;0,MIN(R8485,'Inputs and Output'!C$55*'Inputs and Output'!C$14,Model!J8485),0)</f>
        <v>0</v>
      </c>
      <c r="T8485" s="23">
        <f t="shared" ca="1" si="2777"/>
        <v>0</v>
      </c>
      <c r="U8485" s="23">
        <f ca="1">MIN('Inputs and Output'!C$15,Model!T8485)</f>
        <v>0</v>
      </c>
      <c r="V8485" s="23">
        <f t="shared" ca="1" si="2778"/>
        <v>0</v>
      </c>
      <c r="W8485" s="23">
        <f ca="1">MIN(V8485+S8485,'Inputs and Output'!C$55*'Inputs and Output'!C$14,'Inputs and Output'!C$14-Model!Q8485)-S8485</f>
        <v>0</v>
      </c>
      <c r="X8485" s="23">
        <f t="shared" ca="1" si="2779"/>
        <v>0</v>
      </c>
      <c r="Y8485" s="23">
        <f ca="1">IF(AND(P8485="Yes",R8485&lt;=0),MIN(-R8485,'Inputs and Output'!C$55*'Inputs and Output'!C$14-G8485),0)</f>
        <v>0</v>
      </c>
      <c r="Z8485" s="23">
        <f ca="1">MIN(Y8485,'Inputs and Output'!C$15)</f>
        <v>0</v>
      </c>
      <c r="AA8485" s="23">
        <f ca="1">IF(AND(P8485="No",R8485&lt;=0),MIN(J8485,'Inputs and Output'!C$15),0)</f>
        <v>0</v>
      </c>
      <c r="AB8485" s="23">
        <f t="shared" ca="1" si="2780"/>
        <v>0</v>
      </c>
      <c r="AC8485" s="23">
        <f ca="1">MIN(AB8485,'Inputs and Output'!C$55*'Inputs and Output'!C$14,'Inputs and Output'!C$14-Model!Q8485)</f>
        <v>0</v>
      </c>
      <c r="AD8485" s="23">
        <f ca="1">IF(AND(P8485="No",R8485&lt;=0),MIN('Inputs and Output'!C$15-Model!AA8485,'Inputs and Output'!C$55*'Inputs and Output'!C$14),0)</f>
        <v>0</v>
      </c>
      <c r="AE8485" s="23">
        <f t="shared" ca="1" si="2781"/>
        <v>0</v>
      </c>
      <c r="AF8485" s="26">
        <f t="shared" ca="1" si="2782"/>
        <v>0</v>
      </c>
      <c r="AG8485" s="26">
        <f t="shared" ca="1" si="2783"/>
        <v>0</v>
      </c>
      <c r="AH8485">
        <f>'real time electricity price'!G8484</f>
        <v>19.737500000000001</v>
      </c>
      <c r="AI8485" s="20">
        <f>'real time electricity price'!H8484</f>
        <v>20.87</v>
      </c>
      <c r="AJ8485" s="23">
        <f t="shared" ca="1" si="2784"/>
        <v>0</v>
      </c>
      <c r="AK8485">
        <f t="shared" ca="1" si="2785"/>
        <v>79.720581606249993</v>
      </c>
      <c r="AL8485" s="1">
        <f>SLN('Inputs and Output'!$C$27,0,'Inputs and Output'!$C$31)</f>
        <v>2968.0365296803652</v>
      </c>
      <c r="AM8485" s="1">
        <f>SLN('Inputs and Output'!$C$51,0,'Inputs and Output'!$C$31)</f>
        <v>319.634703196347</v>
      </c>
      <c r="AN8485" s="15">
        <f>-'PVWatt simulated dispatch'!$B$7*'Inputs and Output'!$C$13*'Inputs and Output'!$C$29</f>
        <v>-964.6118721461188</v>
      </c>
      <c r="AO8485" s="18">
        <f>-'Inputs and Output'!$C$54*'Inputs and Output'!$C$14/(365*24)</f>
        <v>-95.890410958904113</v>
      </c>
      <c r="AP8485" s="18">
        <f t="shared" ca="1" si="2786"/>
        <v>-4268.4529343754848</v>
      </c>
      <c r="AQ8485" s="9">
        <f t="shared" si="2787"/>
        <v>208280000</v>
      </c>
      <c r="AR8485" s="34" cm="1">
        <f t="array" ref="AR8485">INDEX('hashrate + miner rev'!$G$3:$N$8762,Model!A8485,MATCH('Inputs and Output'!$C$22,'hashrate + miner rev'!$G$1:$N$1,0))</f>
        <v>2.0828E+20</v>
      </c>
      <c r="AS8485" cm="1">
        <f t="array" ref="AS8485">INDEX('hashrate + miner rev'!$G$3:$N$8762,Model!A8485,MATCH('Inputs and Output'!$C$22,'hashrate + miner rev'!$G$1:$N$1,0)+1)</f>
        <v>520910.71919999999</v>
      </c>
      <c r="AT8485" s="9">
        <f ca="1">IFERROR((AJ8485/('Inputs and Output'!$C$15))*('Inputs and Output'!$C$39*'Inputs and Output'!$C$40),0)</f>
        <v>0</v>
      </c>
      <c r="AU8485" s="12">
        <f t="shared" ca="1" si="2788"/>
        <v>0</v>
      </c>
      <c r="AV8485" s="11">
        <f t="shared" ca="1" si="2789"/>
        <v>0</v>
      </c>
      <c r="AW8485" s="13">
        <f ca="1">IF(AT8485&gt;0,('Inputs and Output'!$C$42*'Inputs and Output'!$C$15*AJ8485/('Inputs and Output'!C$36*'Inputs and Output'!C$40)),0)</f>
        <v>0</v>
      </c>
      <c r="AX8485" s="16">
        <f>SLN('Inputs and Output'!$C$45,0,'Inputs and Output'!$C$44)</f>
        <v>5575.7370345500412</v>
      </c>
      <c r="AY8485" s="14">
        <f t="shared" ca="1" si="2790"/>
        <v>-5575.7370345500412</v>
      </c>
      <c r="AZ8485" s="17">
        <f t="shared" ca="1" si="2791"/>
        <v>-9844.189968925526</v>
      </c>
    </row>
    <row r="8486" spans="1:52">
      <c r="A8486">
        <v>8484</v>
      </c>
      <c r="B8486" t="str">
        <f>'hourly electricity demand texas'!B8485</f>
        <v>12/20/2020 11 a.m. CST</v>
      </c>
      <c r="C8486">
        <f>'PVWatt simulated dispatch'!K8502</f>
        <v>31392.516</v>
      </c>
      <c r="D8486">
        <f>'hourly electricity demand texas'!I8485*'Inputs and Output'!$C$20</f>
        <v>62.58</v>
      </c>
      <c r="E8486">
        <f>MIN(MAX(D8486-'Inputs and Output'!C$16,0),'Inputs and Output'!C$19-'Inputs and Output'!C$16)</f>
        <v>62.58</v>
      </c>
      <c r="F8486">
        <f>C8486*'Inputs and Output'!C$13/1000000</f>
        <v>20.405135399999999</v>
      </c>
      <c r="G8486">
        <f ca="1">IF(F8486&lt;=E8486,MIN(Q8486,E8486-F8486,'Inputs and Output'!C$14*'Inputs and Output'!C$55),0)</f>
        <v>0</v>
      </c>
      <c r="H8486">
        <f t="shared" ca="1" si="2792"/>
        <v>20.405135399999999</v>
      </c>
      <c r="I8486" s="4">
        <f t="shared" ca="1" si="2793"/>
        <v>-42.174864599999999</v>
      </c>
      <c r="J8486">
        <f t="shared" si="2774"/>
        <v>0</v>
      </c>
      <c r="K8486">
        <f t="shared" ca="1" si="2775"/>
        <v>36.94</v>
      </c>
      <c r="L8486" s="23">
        <f>AS8486/AQ8486*(1/('Inputs and Output'!C$36/'Inputs and Output'!C$39))-'Inputs and Output'!C$42</f>
        <v>91.627611341524045</v>
      </c>
      <c r="M8486" s="23">
        <f ca="1">IFERROR(AVERAGE(OFFSET(L8486,-1,0,-'Inputs and Output'!C$46)),L8486)</f>
        <v>184.88059019570701</v>
      </c>
      <c r="N8486" s="23">
        <f ca="1">_xlfn.XLOOKUP(K8486/M8486,'Battery dispatch curve multiple'!C$3:C$103,'Battery dispatch curve multiple'!A$3:A$103,,1,2)</f>
        <v>0.85000000000000053</v>
      </c>
      <c r="O8486" t="str">
        <f ca="1">IF(Q8486/'Inputs and Output'!C$14&lt;=N8486,"battery","miner")</f>
        <v>battery</v>
      </c>
      <c r="P8486" t="str">
        <f t="shared" ca="1" si="2776"/>
        <v>No</v>
      </c>
      <c r="Q8486" s="26">
        <f t="shared" ca="1" si="2794"/>
        <v>0</v>
      </c>
      <c r="R8486" s="23">
        <f ca="1">-(Q8486/'Inputs and Output'!C$14-N8486)*'Inputs and Output'!C$14-G8486</f>
        <v>238.00000000000014</v>
      </c>
      <c r="S8486" s="23">
        <f ca="1">IF(R8486&gt;0,MIN(R8486,'Inputs and Output'!C$55*'Inputs and Output'!C$14,Model!J8486),0)</f>
        <v>0</v>
      </c>
      <c r="T8486" s="23">
        <f t="shared" ca="1" si="2777"/>
        <v>0</v>
      </c>
      <c r="U8486" s="23">
        <f ca="1">MIN('Inputs and Output'!C$15,Model!T8486)</f>
        <v>0</v>
      </c>
      <c r="V8486" s="23">
        <f t="shared" ca="1" si="2778"/>
        <v>0</v>
      </c>
      <c r="W8486" s="23">
        <f ca="1">MIN(V8486+S8486,'Inputs and Output'!C$55*'Inputs and Output'!C$14,'Inputs and Output'!C$14-Model!Q8486)-S8486</f>
        <v>0</v>
      </c>
      <c r="X8486" s="23">
        <f t="shared" ca="1" si="2779"/>
        <v>0</v>
      </c>
      <c r="Y8486" s="23">
        <f ca="1">IF(AND(P8486="Yes",R8486&lt;=0),MIN(-R8486,'Inputs and Output'!C$55*'Inputs and Output'!C$14-G8486),0)</f>
        <v>0</v>
      </c>
      <c r="Z8486" s="23">
        <f ca="1">MIN(Y8486,'Inputs and Output'!C$15)</f>
        <v>0</v>
      </c>
      <c r="AA8486" s="23">
        <f ca="1">IF(AND(P8486="No",R8486&lt;=0),MIN(J8486,'Inputs and Output'!C$15),0)</f>
        <v>0</v>
      </c>
      <c r="AB8486" s="23">
        <f t="shared" ca="1" si="2780"/>
        <v>0</v>
      </c>
      <c r="AC8486" s="23">
        <f ca="1">MIN(AB8486,'Inputs and Output'!C$55*'Inputs and Output'!C$14,'Inputs and Output'!C$14-Model!Q8486)</f>
        <v>0</v>
      </c>
      <c r="AD8486" s="23">
        <f ca="1">IF(AND(P8486="No",R8486&lt;=0),MIN('Inputs and Output'!C$15-Model!AA8486,'Inputs and Output'!C$55*'Inputs and Output'!C$14),0)</f>
        <v>0</v>
      </c>
      <c r="AE8486" s="23">
        <f t="shared" ca="1" si="2781"/>
        <v>0</v>
      </c>
      <c r="AF8486" s="26">
        <f t="shared" ca="1" si="2782"/>
        <v>0</v>
      </c>
      <c r="AG8486" s="26">
        <f t="shared" ca="1" si="2783"/>
        <v>0</v>
      </c>
      <c r="AH8486">
        <f>'real time electricity price'!G8485</f>
        <v>20.495000000000001</v>
      </c>
      <c r="AI8486" s="20">
        <f>'real time electricity price'!H8485</f>
        <v>20.75</v>
      </c>
      <c r="AJ8486" s="23">
        <f t="shared" ca="1" si="2784"/>
        <v>0</v>
      </c>
      <c r="AK8486">
        <f t="shared" ca="1" si="2785"/>
        <v>418.20325002300001</v>
      </c>
      <c r="AL8486" s="1">
        <f>SLN('Inputs and Output'!$C$27,0,'Inputs and Output'!$C$31)</f>
        <v>2968.0365296803652</v>
      </c>
      <c r="AM8486" s="1">
        <f>SLN('Inputs and Output'!$C$51,0,'Inputs and Output'!$C$31)</f>
        <v>319.634703196347</v>
      </c>
      <c r="AN8486" s="15">
        <f>-'PVWatt simulated dispatch'!$B$7*'Inputs and Output'!$C$13*'Inputs and Output'!$C$29</f>
        <v>-964.6118721461188</v>
      </c>
      <c r="AO8486" s="18">
        <f>-'Inputs and Output'!$C$54*'Inputs and Output'!$C$14/(365*24)</f>
        <v>-95.890410958904113</v>
      </c>
      <c r="AP8486" s="18">
        <f t="shared" ca="1" si="2786"/>
        <v>-3929.9702659587347</v>
      </c>
      <c r="AQ8486" s="9">
        <f t="shared" si="2787"/>
        <v>109871000</v>
      </c>
      <c r="AR8486" s="34" cm="1">
        <f t="array" ref="AR8486">INDEX('hashrate + miner rev'!$G$3:$N$8762,Model!A8486,MATCH('Inputs and Output'!$C$22,'hashrate + miner rev'!$G$1:$N$1,0))</f>
        <v>1.09871E+20</v>
      </c>
      <c r="AS8486" cm="1">
        <f t="array" ref="AS8486">INDEX('hashrate + miner rev'!$G$3:$N$8762,Model!A8486,MATCH('Inputs and Output'!$C$22,'hashrate + miner rev'!$G$1:$N$1,0)+1)</f>
        <v>510129.05670000002</v>
      </c>
      <c r="AT8486" s="9">
        <f ca="1">IFERROR((AJ8486/('Inputs and Output'!$C$15))*('Inputs and Output'!$C$39*'Inputs and Output'!$C$40),0)</f>
        <v>0</v>
      </c>
      <c r="AU8486" s="12">
        <f t="shared" ca="1" si="2788"/>
        <v>0</v>
      </c>
      <c r="AV8486" s="11">
        <f t="shared" ca="1" si="2789"/>
        <v>0</v>
      </c>
      <c r="AW8486" s="13">
        <f ca="1">IF(AT8486&gt;0,('Inputs and Output'!$C$42*'Inputs and Output'!$C$15*AJ8486/('Inputs and Output'!C$36*'Inputs and Output'!C$40)),0)</f>
        <v>0</v>
      </c>
      <c r="AX8486" s="16">
        <f>SLN('Inputs and Output'!$C$45,0,'Inputs and Output'!$C$44)</f>
        <v>5575.7370345500412</v>
      </c>
      <c r="AY8486" s="14">
        <f t="shared" ca="1" si="2790"/>
        <v>-5575.7370345500412</v>
      </c>
      <c r="AZ8486" s="17">
        <f t="shared" ca="1" si="2791"/>
        <v>-9505.7073005087768</v>
      </c>
    </row>
    <row r="8487" spans="1:52">
      <c r="A8487">
        <v>8485</v>
      </c>
      <c r="B8487" t="str">
        <f>'hourly electricity demand texas'!B8486</f>
        <v>12/20/2020 12 p.m. CST</v>
      </c>
      <c r="C8487">
        <f>'PVWatt simulated dispatch'!K8503</f>
        <v>107723.742</v>
      </c>
      <c r="D8487">
        <f>'hourly electricity demand texas'!I8486*'Inputs and Output'!$C$20</f>
        <v>59.2</v>
      </c>
      <c r="E8487">
        <f>MIN(MAX(D8487-'Inputs and Output'!C$16,0),'Inputs and Output'!C$19-'Inputs and Output'!C$16)</f>
        <v>59.2</v>
      </c>
      <c r="F8487">
        <f>C8487*'Inputs and Output'!C$13/1000000</f>
        <v>70.020432299999996</v>
      </c>
      <c r="G8487">
        <f>IF(F8487&lt;=E8487,MIN(Q8487,E8487-F8487,'Inputs and Output'!C$14*'Inputs and Output'!C$55),0)</f>
        <v>0</v>
      </c>
      <c r="H8487">
        <f t="shared" si="2792"/>
        <v>59.2</v>
      </c>
      <c r="I8487" s="4">
        <f t="shared" si="2793"/>
        <v>0</v>
      </c>
      <c r="J8487">
        <f t="shared" si="2774"/>
        <v>10.820432299999993</v>
      </c>
      <c r="K8487">
        <f t="shared" ca="1" si="2775"/>
        <v>36.94</v>
      </c>
      <c r="L8487" s="23">
        <f>AS8487/AQ8487*(1/('Inputs and Output'!C$36/'Inputs and Output'!C$39))-'Inputs and Output'!C$42</f>
        <v>55.813701872274919</v>
      </c>
      <c r="M8487" s="23">
        <f ca="1">IFERROR(AVERAGE(OFFSET(L8487,-1,0,-'Inputs and Output'!C$46)),L8487)</f>
        <v>182.74134610314604</v>
      </c>
      <c r="N8487" s="23">
        <f ca="1">_xlfn.XLOOKUP(K8487/M8487,'Battery dispatch curve multiple'!C$3:C$103,'Battery dispatch curve multiple'!A$3:A$103,,1,2)</f>
        <v>0.85000000000000053</v>
      </c>
      <c r="O8487" t="str">
        <f ca="1">IF(Q8487/'Inputs and Output'!C$14&lt;=N8487,"battery","miner")</f>
        <v>battery</v>
      </c>
      <c r="P8487" t="str">
        <f t="shared" si="2776"/>
        <v>No</v>
      </c>
      <c r="Q8487" s="26">
        <f t="shared" ca="1" si="2794"/>
        <v>0</v>
      </c>
      <c r="R8487" s="23">
        <f ca="1">-(Q8487/'Inputs and Output'!C$14-N8487)*'Inputs and Output'!C$14-G8487</f>
        <v>238.00000000000014</v>
      </c>
      <c r="S8487" s="23">
        <f ca="1">IF(R8487&gt;0,MIN(R8487,'Inputs and Output'!C$55*'Inputs and Output'!C$14,Model!J8487),0)</f>
        <v>10.820432299999993</v>
      </c>
      <c r="T8487" s="23">
        <f t="shared" ca="1" si="2777"/>
        <v>0</v>
      </c>
      <c r="U8487" s="23">
        <f ca="1">MIN('Inputs and Output'!C$15,Model!T8487)</f>
        <v>0</v>
      </c>
      <c r="V8487" s="23">
        <f t="shared" ca="1" si="2778"/>
        <v>0</v>
      </c>
      <c r="W8487" s="23">
        <f ca="1">MIN(V8487+S8487,'Inputs and Output'!C$55*'Inputs and Output'!C$14,'Inputs and Output'!C$14-Model!Q8487)-S8487</f>
        <v>0</v>
      </c>
      <c r="X8487" s="23">
        <f t="shared" ca="1" si="2779"/>
        <v>0</v>
      </c>
      <c r="Y8487" s="23">
        <f ca="1">IF(AND(P8487="Yes",R8487&lt;=0),MIN(-R8487,'Inputs and Output'!C$55*'Inputs and Output'!C$14-G8487),0)</f>
        <v>0</v>
      </c>
      <c r="Z8487" s="23">
        <f ca="1">MIN(Y8487,'Inputs and Output'!C$15)</f>
        <v>0</v>
      </c>
      <c r="AA8487" s="23">
        <f ca="1">IF(AND(P8487="No",R8487&lt;=0),MIN(J8487,'Inputs and Output'!C$15),0)</f>
        <v>0</v>
      </c>
      <c r="AB8487" s="23">
        <f t="shared" ca="1" si="2780"/>
        <v>0</v>
      </c>
      <c r="AC8487" s="23">
        <f ca="1">MIN(AB8487,'Inputs and Output'!C$55*'Inputs and Output'!C$14,'Inputs and Output'!C$14-Model!Q8487)</f>
        <v>0</v>
      </c>
      <c r="AD8487" s="23">
        <f ca="1">IF(AND(P8487="No",R8487&lt;=0),MIN('Inputs and Output'!C$15-Model!AA8487,'Inputs and Output'!C$55*'Inputs and Output'!C$14),0)</f>
        <v>0</v>
      </c>
      <c r="AE8487" s="23">
        <f t="shared" ca="1" si="2781"/>
        <v>0</v>
      </c>
      <c r="AF8487" s="26">
        <f t="shared" ca="1" si="2782"/>
        <v>10.820432299999993</v>
      </c>
      <c r="AG8487" s="26">
        <f t="shared" ca="1" si="2783"/>
        <v>0</v>
      </c>
      <c r="AH8487">
        <f>'real time electricity price'!G8486</f>
        <v>18.545000000000002</v>
      </c>
      <c r="AI8487" s="20">
        <f>'real time electricity price'!H8486</f>
        <v>20.2</v>
      </c>
      <c r="AJ8487" s="23">
        <f t="shared" ca="1" si="2784"/>
        <v>0</v>
      </c>
      <c r="AK8487">
        <f t="shared" si="2785"/>
        <v>1097.8640000000003</v>
      </c>
      <c r="AL8487" s="1">
        <f>SLN('Inputs and Output'!$C$27,0,'Inputs and Output'!$C$31)</f>
        <v>2968.0365296803652</v>
      </c>
      <c r="AM8487" s="1">
        <f>SLN('Inputs and Output'!$C$51,0,'Inputs and Output'!$C$31)</f>
        <v>319.634703196347</v>
      </c>
      <c r="AN8487" s="15">
        <f>-'PVWatt simulated dispatch'!$B$7*'Inputs and Output'!$C$13*'Inputs and Output'!$C$29</f>
        <v>-964.6118721461188</v>
      </c>
      <c r="AO8487" s="18">
        <f>-'Inputs and Output'!$C$54*'Inputs and Output'!$C$14/(365*24)</f>
        <v>-95.890410958904113</v>
      </c>
      <c r="AP8487" s="18">
        <f t="shared" si="2786"/>
        <v>-3250.3095159817349</v>
      </c>
      <c r="AQ8487" s="9">
        <f t="shared" si="2787"/>
        <v>205031000</v>
      </c>
      <c r="AR8487" s="34" cm="1">
        <f t="array" ref="AR8487">INDEX('hashrate + miner rev'!$G$3:$N$8762,Model!A8487,MATCH('Inputs and Output'!$C$22,'hashrate + miner rev'!$G$1:$N$1,0))</f>
        <v>2.05031E+20</v>
      </c>
      <c r="AS8487" cm="1">
        <f t="array" ref="AS8487">INDEX('hashrate + miner rev'!$G$3:$N$8762,Model!A8487,MATCH('Inputs and Output'!$C$22,'hashrate + miner rev'!$G$1:$N$1,0)+1)</f>
        <v>671646.83649999998</v>
      </c>
      <c r="AT8487" s="9">
        <f ca="1">IFERROR((AJ8487/('Inputs and Output'!$C$15))*('Inputs and Output'!$C$39*'Inputs and Output'!$C$40),0)</f>
        <v>0</v>
      </c>
      <c r="AU8487" s="12">
        <f t="shared" ca="1" si="2788"/>
        <v>0</v>
      </c>
      <c r="AV8487" s="11">
        <f t="shared" ca="1" si="2789"/>
        <v>0</v>
      </c>
      <c r="AW8487" s="13">
        <f ca="1">IF(AT8487&gt;0,('Inputs and Output'!$C$42*'Inputs and Output'!$C$15*AJ8487/('Inputs and Output'!C$36*'Inputs and Output'!C$40)),0)</f>
        <v>0</v>
      </c>
      <c r="AX8487" s="16">
        <f>SLN('Inputs and Output'!$C$45,0,'Inputs and Output'!$C$44)</f>
        <v>5575.7370345500412</v>
      </c>
      <c r="AY8487" s="14">
        <f t="shared" ca="1" si="2790"/>
        <v>-5575.7370345500412</v>
      </c>
      <c r="AZ8487" s="17">
        <f t="shared" ca="1" si="2791"/>
        <v>-8826.046550531777</v>
      </c>
    </row>
    <row r="8488" spans="1:52">
      <c r="A8488">
        <v>8486</v>
      </c>
      <c r="B8488" t="str">
        <f>'hourly electricity demand texas'!B8487</f>
        <v>12/20/2020 1 p.m. CST</v>
      </c>
      <c r="C8488">
        <f>'PVWatt simulated dispatch'!K8504</f>
        <v>138102.03099999999</v>
      </c>
      <c r="D8488">
        <f>'hourly electricity demand texas'!I8487*'Inputs and Output'!$C$20</f>
        <v>57.02</v>
      </c>
      <c r="E8488">
        <f>MIN(MAX(D8488-'Inputs and Output'!C$16,0),'Inputs and Output'!C$19-'Inputs and Output'!C$16)</f>
        <v>57.02</v>
      </c>
      <c r="F8488">
        <f>C8488*'Inputs and Output'!C$13/1000000</f>
        <v>89.766320149999984</v>
      </c>
      <c r="G8488">
        <f>IF(F8488&lt;=E8488,MIN(Q8488,E8488-F8488,'Inputs and Output'!C$14*'Inputs and Output'!C$55),0)</f>
        <v>0</v>
      </c>
      <c r="H8488">
        <f t="shared" si="2792"/>
        <v>57.02</v>
      </c>
      <c r="I8488" s="4">
        <f t="shared" si="2793"/>
        <v>0</v>
      </c>
      <c r="J8488">
        <f t="shared" si="2774"/>
        <v>32.746320149999981</v>
      </c>
      <c r="K8488">
        <f t="shared" ca="1" si="2775"/>
        <v>36.94</v>
      </c>
      <c r="L8488" s="23">
        <f>AS8488/AQ8488*(1/('Inputs and Output'!C$36/'Inputs and Output'!C$39))-'Inputs and Output'!C$42</f>
        <v>298.02813049825585</v>
      </c>
      <c r="M8488" s="23">
        <f ca="1">IFERROR(AVERAGE(OFFSET(L8488,-1,0,-'Inputs and Output'!C$46)),L8488)</f>
        <v>175.72772289421309</v>
      </c>
      <c r="N8488" s="23">
        <f ca="1">_xlfn.XLOOKUP(K8488/M8488,'Battery dispatch curve multiple'!C$3:C$103,'Battery dispatch curve multiple'!A$3:A$103,,1,2)</f>
        <v>0.85000000000000053</v>
      </c>
      <c r="O8488" t="str">
        <f ca="1">IF(Q8488/'Inputs and Output'!C$14&lt;=N8488,"battery","miner")</f>
        <v>battery</v>
      </c>
      <c r="P8488" t="str">
        <f t="shared" si="2776"/>
        <v>No</v>
      </c>
      <c r="Q8488" s="26">
        <f t="shared" ca="1" si="2794"/>
        <v>10.820432299999993</v>
      </c>
      <c r="R8488" s="23">
        <f ca="1">-(Q8488/'Inputs and Output'!C$14-N8488)*'Inputs and Output'!C$14-G8488</f>
        <v>227.17956770000015</v>
      </c>
      <c r="S8488" s="23">
        <f ca="1">IF(R8488&gt;0,MIN(R8488,'Inputs and Output'!C$55*'Inputs and Output'!C$14,Model!J8488),0)</f>
        <v>32.746320149999981</v>
      </c>
      <c r="T8488" s="23">
        <f t="shared" ca="1" si="2777"/>
        <v>0</v>
      </c>
      <c r="U8488" s="23">
        <f ca="1">MIN('Inputs and Output'!C$15,Model!T8488)</f>
        <v>0</v>
      </c>
      <c r="V8488" s="23">
        <f t="shared" ca="1" si="2778"/>
        <v>0</v>
      </c>
      <c r="W8488" s="23">
        <f ca="1">MIN(V8488+S8488,'Inputs and Output'!C$55*'Inputs and Output'!C$14,'Inputs and Output'!C$14-Model!Q8488)-S8488</f>
        <v>0</v>
      </c>
      <c r="X8488" s="23">
        <f t="shared" ca="1" si="2779"/>
        <v>0</v>
      </c>
      <c r="Y8488" s="23">
        <f ca="1">IF(AND(P8488="Yes",R8488&lt;=0),MIN(-R8488,'Inputs and Output'!C$55*'Inputs and Output'!C$14-G8488),0)</f>
        <v>0</v>
      </c>
      <c r="Z8488" s="23">
        <f ca="1">MIN(Y8488,'Inputs and Output'!C$15)</f>
        <v>0</v>
      </c>
      <c r="AA8488" s="23">
        <f ca="1">IF(AND(P8488="No",R8488&lt;=0),MIN(J8488,'Inputs and Output'!C$15),0)</f>
        <v>0</v>
      </c>
      <c r="AB8488" s="23">
        <f t="shared" ca="1" si="2780"/>
        <v>0</v>
      </c>
      <c r="AC8488" s="23">
        <f ca="1">MIN(AB8488,'Inputs and Output'!C$55*'Inputs and Output'!C$14,'Inputs and Output'!C$14-Model!Q8488)</f>
        <v>0</v>
      </c>
      <c r="AD8488" s="23">
        <f ca="1">IF(AND(P8488="No",R8488&lt;=0),MIN('Inputs and Output'!C$15-Model!AA8488,'Inputs and Output'!C$55*'Inputs and Output'!C$14),0)</f>
        <v>0</v>
      </c>
      <c r="AE8488" s="23">
        <f t="shared" ca="1" si="2781"/>
        <v>0</v>
      </c>
      <c r="AF8488" s="26">
        <f t="shared" ca="1" si="2782"/>
        <v>32.746320149999981</v>
      </c>
      <c r="AG8488" s="26">
        <f t="shared" ca="1" si="2783"/>
        <v>0</v>
      </c>
      <c r="AH8488">
        <f>'real time electricity price'!G8487</f>
        <v>17.3825</v>
      </c>
      <c r="AI8488" s="20">
        <f>'real time electricity price'!H8487</f>
        <v>18.86</v>
      </c>
      <c r="AJ8488" s="23">
        <f t="shared" ca="1" si="2784"/>
        <v>0</v>
      </c>
      <c r="AK8488">
        <f t="shared" si="2785"/>
        <v>991.15015000000005</v>
      </c>
      <c r="AL8488" s="1">
        <f>SLN('Inputs and Output'!$C$27,0,'Inputs and Output'!$C$31)</f>
        <v>2968.0365296803652</v>
      </c>
      <c r="AM8488" s="1">
        <f>SLN('Inputs and Output'!$C$51,0,'Inputs and Output'!$C$31)</f>
        <v>319.634703196347</v>
      </c>
      <c r="AN8488" s="15">
        <f>-'PVWatt simulated dispatch'!$B$7*'Inputs and Output'!$C$13*'Inputs and Output'!$C$29</f>
        <v>-964.6118721461188</v>
      </c>
      <c r="AO8488" s="18">
        <f>-'Inputs and Output'!$C$54*'Inputs and Output'!$C$14/(365*24)</f>
        <v>-95.890410958904113</v>
      </c>
      <c r="AP8488" s="18">
        <f t="shared" si="2786"/>
        <v>-3357.023365981735</v>
      </c>
      <c r="AQ8488" s="9">
        <f t="shared" si="2787"/>
        <v>77066600</v>
      </c>
      <c r="AR8488" s="34" cm="1">
        <f t="array" ref="AR8488">INDEX('hashrate + miner rev'!$G$3:$N$8762,Model!A8488,MATCH('Inputs and Output'!$C$22,'hashrate + miner rev'!$G$1:$N$1,0))</f>
        <v>7.70666E+19</v>
      </c>
      <c r="AS8488" cm="1">
        <f t="array" ref="AS8488">INDEX('hashrate + miner rev'!$G$3:$N$8762,Model!A8488,MATCH('Inputs and Output'!$C$22,'hashrate + miner rev'!$G$1:$N$1,0)+1)</f>
        <v>965032.84450000001</v>
      </c>
      <c r="AT8488" s="9">
        <f ca="1">IFERROR((AJ8488/('Inputs and Output'!$C$15))*('Inputs and Output'!$C$39*'Inputs and Output'!$C$40),0)</f>
        <v>0</v>
      </c>
      <c r="AU8488" s="12">
        <f t="shared" ca="1" si="2788"/>
        <v>0</v>
      </c>
      <c r="AV8488" s="11">
        <f t="shared" ca="1" si="2789"/>
        <v>0</v>
      </c>
      <c r="AW8488" s="13">
        <f ca="1">IF(AT8488&gt;0,('Inputs and Output'!$C$42*'Inputs and Output'!$C$15*AJ8488/('Inputs and Output'!C$36*'Inputs and Output'!C$40)),0)</f>
        <v>0</v>
      </c>
      <c r="AX8488" s="16">
        <f>SLN('Inputs and Output'!$C$45,0,'Inputs and Output'!$C$44)</f>
        <v>5575.7370345500412</v>
      </c>
      <c r="AY8488" s="14">
        <f t="shared" ca="1" si="2790"/>
        <v>-5575.7370345500412</v>
      </c>
      <c r="AZ8488" s="17">
        <f t="shared" ca="1" si="2791"/>
        <v>-8932.7604005317771</v>
      </c>
    </row>
    <row r="8489" spans="1:52">
      <c r="A8489">
        <v>8487</v>
      </c>
      <c r="B8489" t="str">
        <f>'hourly electricity demand texas'!B8488</f>
        <v>12/20/2020 2 p.m. CST</v>
      </c>
      <c r="C8489">
        <f>'PVWatt simulated dispatch'!K8505</f>
        <v>70647.241999999998</v>
      </c>
      <c r="D8489">
        <f>'hourly electricity demand texas'!I8488*'Inputs and Output'!$C$20</f>
        <v>55.42</v>
      </c>
      <c r="E8489">
        <f>MIN(MAX(D8489-'Inputs and Output'!C$16,0),'Inputs and Output'!C$19-'Inputs and Output'!C$16)</f>
        <v>55.42</v>
      </c>
      <c r="F8489">
        <f>C8489*'Inputs and Output'!C$13/1000000</f>
        <v>45.920707299999997</v>
      </c>
      <c r="G8489">
        <f ca="1">IF(F8489&lt;=E8489,MIN(Q8489,E8489-F8489,'Inputs and Output'!C$14*'Inputs and Output'!C$55),0)</f>
        <v>9.4992927000000051</v>
      </c>
      <c r="H8489">
        <f t="shared" ca="1" si="2792"/>
        <v>55.42</v>
      </c>
      <c r="I8489" s="4">
        <f t="shared" ca="1" si="2793"/>
        <v>0</v>
      </c>
      <c r="J8489">
        <f t="shared" si="2774"/>
        <v>0</v>
      </c>
      <c r="K8489">
        <f t="shared" ca="1" si="2775"/>
        <v>36.94</v>
      </c>
      <c r="L8489" s="23">
        <f>AS8489/AQ8489*(1/('Inputs and Output'!C$36/'Inputs and Output'!C$39))-'Inputs and Output'!C$42</f>
        <v>384.15910842218807</v>
      </c>
      <c r="M8489" s="23">
        <f ca="1">IFERROR(AVERAGE(OFFSET(L8489,-1,0,-'Inputs and Output'!C$46)),L8489)</f>
        <v>185.54262895007193</v>
      </c>
      <c r="N8489" s="23">
        <f ca="1">_xlfn.XLOOKUP(K8489/M8489,'Battery dispatch curve multiple'!C$3:C$103,'Battery dispatch curve multiple'!A$3:A$103,,1,2)</f>
        <v>0.85000000000000053</v>
      </c>
      <c r="O8489" t="str">
        <f ca="1">IF(Q8489/'Inputs and Output'!C$14&lt;=N8489,"battery","miner")</f>
        <v>battery</v>
      </c>
      <c r="P8489" t="str">
        <f t="shared" ca="1" si="2776"/>
        <v>Yes</v>
      </c>
      <c r="Q8489" s="26">
        <f t="shared" ca="1" si="2794"/>
        <v>43.566752449999974</v>
      </c>
      <c r="R8489" s="23">
        <f ca="1">-(Q8489/'Inputs and Output'!C$14-N8489)*'Inputs and Output'!C$14-G8489</f>
        <v>184.93395485000016</v>
      </c>
      <c r="S8489" s="23">
        <f ca="1">IF(R8489&gt;0,MIN(R8489,'Inputs and Output'!C$55*'Inputs and Output'!C$14,Model!J8489),0)</f>
        <v>0</v>
      </c>
      <c r="T8489" s="23">
        <f t="shared" ca="1" si="2777"/>
        <v>0</v>
      </c>
      <c r="U8489" s="23">
        <f ca="1">MIN('Inputs and Output'!C$15,Model!T8489)</f>
        <v>0</v>
      </c>
      <c r="V8489" s="23">
        <f t="shared" ca="1" si="2778"/>
        <v>0</v>
      </c>
      <c r="W8489" s="23">
        <f ca="1">MIN(V8489+S8489,'Inputs and Output'!C$55*'Inputs and Output'!C$14,'Inputs and Output'!C$14-Model!Q8489)-S8489</f>
        <v>0</v>
      </c>
      <c r="X8489" s="23">
        <f t="shared" ca="1" si="2779"/>
        <v>0</v>
      </c>
      <c r="Y8489" s="23">
        <f ca="1">IF(AND(P8489="Yes",R8489&lt;=0),MIN(-R8489,'Inputs and Output'!C$55*'Inputs and Output'!C$14-G8489),0)</f>
        <v>0</v>
      </c>
      <c r="Z8489" s="23">
        <f ca="1">MIN(Y8489,'Inputs and Output'!C$15)</f>
        <v>0</v>
      </c>
      <c r="AA8489" s="23">
        <f ca="1">IF(AND(P8489="No",R8489&lt;=0),MIN(J8489,'Inputs and Output'!C$15),0)</f>
        <v>0</v>
      </c>
      <c r="AB8489" s="23">
        <f t="shared" ca="1" si="2780"/>
        <v>0</v>
      </c>
      <c r="AC8489" s="23">
        <f ca="1">MIN(AB8489,'Inputs and Output'!C$55*'Inputs and Output'!C$14,'Inputs and Output'!C$14-Model!Q8489)</f>
        <v>0</v>
      </c>
      <c r="AD8489" s="23">
        <f ca="1">IF(AND(P8489="No",R8489&lt;=0),MIN('Inputs and Output'!C$15-Model!AA8489,'Inputs and Output'!C$55*'Inputs and Output'!C$14),0)</f>
        <v>0</v>
      </c>
      <c r="AE8489" s="23">
        <f t="shared" ca="1" si="2781"/>
        <v>0</v>
      </c>
      <c r="AF8489" s="26">
        <f t="shared" ca="1" si="2782"/>
        <v>-9.4992927000000051</v>
      </c>
      <c r="AG8489" s="26">
        <f t="shared" ca="1" si="2783"/>
        <v>0</v>
      </c>
      <c r="AH8489">
        <f>'real time electricity price'!G8488</f>
        <v>16.1875</v>
      </c>
      <c r="AI8489" s="20">
        <f>'real time electricity price'!H8488</f>
        <v>17.96</v>
      </c>
      <c r="AJ8489" s="23">
        <f t="shared" ca="1" si="2784"/>
        <v>0</v>
      </c>
      <c r="AK8489">
        <f t="shared" ca="1" si="2785"/>
        <v>897.11125000000004</v>
      </c>
      <c r="AL8489" s="1">
        <f>SLN('Inputs and Output'!$C$27,0,'Inputs and Output'!$C$31)</f>
        <v>2968.0365296803652</v>
      </c>
      <c r="AM8489" s="1">
        <f>SLN('Inputs and Output'!$C$51,0,'Inputs and Output'!$C$31)</f>
        <v>319.634703196347</v>
      </c>
      <c r="AN8489" s="15">
        <f>-'PVWatt simulated dispatch'!$B$7*'Inputs and Output'!$C$13*'Inputs and Output'!$C$29</f>
        <v>-964.6118721461188</v>
      </c>
      <c r="AO8489" s="18">
        <f>-'Inputs and Output'!$C$54*'Inputs and Output'!$C$14/(365*24)</f>
        <v>-95.890410958904113</v>
      </c>
      <c r="AP8489" s="18">
        <f t="shared" ca="1" si="2786"/>
        <v>-3451.0622659817354</v>
      </c>
      <c r="AQ8489" s="9">
        <f t="shared" si="2787"/>
        <v>125735000</v>
      </c>
      <c r="AR8489" s="34" cm="1">
        <f t="array" ref="AR8489">INDEX('hashrate + miner rev'!$G$3:$N$8762,Model!A8489,MATCH('Inputs and Output'!$C$22,'hashrate + miner rev'!$G$1:$N$1,0))</f>
        <v>1.25735E+20</v>
      </c>
      <c r="AS8489" cm="1">
        <f t="array" ref="AS8489">INDEX('hashrate + miner rev'!$G$3:$N$8762,Model!A8489,MATCH('Inputs and Output'!$C$22,'hashrate + miner rev'!$G$1:$N$1,0)+1)</f>
        <v>1987871.0530000001</v>
      </c>
      <c r="AT8489" s="9">
        <f ca="1">IFERROR((AJ8489/('Inputs and Output'!$C$15))*('Inputs and Output'!$C$39*'Inputs and Output'!$C$40),0)</f>
        <v>0</v>
      </c>
      <c r="AU8489" s="12">
        <f t="shared" ca="1" si="2788"/>
        <v>0</v>
      </c>
      <c r="AV8489" s="11">
        <f t="shared" ca="1" si="2789"/>
        <v>0</v>
      </c>
      <c r="AW8489" s="13">
        <f ca="1">IF(AT8489&gt;0,('Inputs and Output'!$C$42*'Inputs and Output'!$C$15*AJ8489/('Inputs and Output'!C$36*'Inputs and Output'!C$40)),0)</f>
        <v>0</v>
      </c>
      <c r="AX8489" s="16">
        <f>SLN('Inputs and Output'!$C$45,0,'Inputs and Output'!$C$44)</f>
        <v>5575.7370345500412</v>
      </c>
      <c r="AY8489" s="14">
        <f t="shared" ca="1" si="2790"/>
        <v>-5575.7370345500412</v>
      </c>
      <c r="AZ8489" s="17">
        <f t="shared" ca="1" si="2791"/>
        <v>-9026.7993005317767</v>
      </c>
    </row>
    <row r="8490" spans="1:52">
      <c r="A8490">
        <v>8488</v>
      </c>
      <c r="B8490" t="str">
        <f>'hourly electricity demand texas'!B8489</f>
        <v>12/20/2020 3 p.m. CST</v>
      </c>
      <c r="C8490">
        <f>'PVWatt simulated dispatch'!K8506</f>
        <v>75714.366999999998</v>
      </c>
      <c r="D8490">
        <f>'hourly electricity demand texas'!I8489*'Inputs and Output'!$C$20</f>
        <v>54.57</v>
      </c>
      <c r="E8490">
        <f>MIN(MAX(D8490-'Inputs and Output'!C$16,0),'Inputs and Output'!C$19-'Inputs and Output'!C$16)</f>
        <v>54.57</v>
      </c>
      <c r="F8490">
        <f>C8490*'Inputs and Output'!C$13/1000000</f>
        <v>49.214338549999994</v>
      </c>
      <c r="G8490">
        <f ca="1">IF(F8490&lt;=E8490,MIN(Q8490,E8490-F8490,'Inputs and Output'!C$14*'Inputs and Output'!C$55),0)</f>
        <v>5.3556614500000066</v>
      </c>
      <c r="H8490">
        <f t="shared" ca="1" si="2792"/>
        <v>54.57</v>
      </c>
      <c r="I8490" s="4">
        <f t="shared" ca="1" si="2793"/>
        <v>0</v>
      </c>
      <c r="J8490">
        <f t="shared" si="2774"/>
        <v>0</v>
      </c>
      <c r="K8490">
        <f t="shared" ca="1" si="2775"/>
        <v>36.94</v>
      </c>
      <c r="L8490" s="23">
        <f>AS8490/AQ8490*(1/('Inputs and Output'!C$36/'Inputs and Output'!C$39))-'Inputs and Output'!C$42</f>
        <v>172.90111950028742</v>
      </c>
      <c r="M8490" s="23">
        <f ca="1">IFERROR(AVERAGE(OFFSET(L8490,-1,0,-'Inputs and Output'!C$46)),L8490)</f>
        <v>176.10920431706813</v>
      </c>
      <c r="N8490" s="23">
        <f ca="1">_xlfn.XLOOKUP(K8490/M8490,'Battery dispatch curve multiple'!C$3:C$103,'Battery dispatch curve multiple'!A$3:A$103,,1,2)</f>
        <v>0.85000000000000053</v>
      </c>
      <c r="O8490" t="str">
        <f ca="1">IF(Q8490/'Inputs and Output'!C$14&lt;=N8490,"battery","miner")</f>
        <v>battery</v>
      </c>
      <c r="P8490" t="str">
        <f t="shared" ca="1" si="2776"/>
        <v>Yes</v>
      </c>
      <c r="Q8490" s="26">
        <f t="shared" ca="1" si="2794"/>
        <v>34.067459749999969</v>
      </c>
      <c r="R8490" s="23">
        <f ca="1">-(Q8490/'Inputs and Output'!C$14-N8490)*'Inputs and Output'!C$14-G8490</f>
        <v>198.57687880000017</v>
      </c>
      <c r="S8490" s="23">
        <f ca="1">IF(R8490&gt;0,MIN(R8490,'Inputs and Output'!C$55*'Inputs and Output'!C$14,Model!J8490),0)</f>
        <v>0</v>
      </c>
      <c r="T8490" s="23">
        <f t="shared" ca="1" si="2777"/>
        <v>0</v>
      </c>
      <c r="U8490" s="23">
        <f ca="1">MIN('Inputs and Output'!C$15,Model!T8490)</f>
        <v>0</v>
      </c>
      <c r="V8490" s="23">
        <f t="shared" ca="1" si="2778"/>
        <v>0</v>
      </c>
      <c r="W8490" s="23">
        <f ca="1">MIN(V8490+S8490,'Inputs and Output'!C$55*'Inputs and Output'!C$14,'Inputs and Output'!C$14-Model!Q8490)-S8490</f>
        <v>0</v>
      </c>
      <c r="X8490" s="23">
        <f t="shared" ca="1" si="2779"/>
        <v>0</v>
      </c>
      <c r="Y8490" s="23">
        <f ca="1">IF(AND(P8490="Yes",R8490&lt;=0),MIN(-R8490,'Inputs and Output'!C$55*'Inputs and Output'!C$14-G8490),0)</f>
        <v>0</v>
      </c>
      <c r="Z8490" s="23">
        <f ca="1">MIN(Y8490,'Inputs and Output'!C$15)</f>
        <v>0</v>
      </c>
      <c r="AA8490" s="23">
        <f ca="1">IF(AND(P8490="No",R8490&lt;=0),MIN(J8490,'Inputs and Output'!C$15),0)</f>
        <v>0</v>
      </c>
      <c r="AB8490" s="23">
        <f t="shared" ca="1" si="2780"/>
        <v>0</v>
      </c>
      <c r="AC8490" s="23">
        <f ca="1">MIN(AB8490,'Inputs and Output'!C$55*'Inputs and Output'!C$14,'Inputs and Output'!C$14-Model!Q8490)</f>
        <v>0</v>
      </c>
      <c r="AD8490" s="23">
        <f ca="1">IF(AND(P8490="No",R8490&lt;=0),MIN('Inputs and Output'!C$15-Model!AA8490,'Inputs and Output'!C$55*'Inputs and Output'!C$14),0)</f>
        <v>0</v>
      </c>
      <c r="AE8490" s="23">
        <f t="shared" ca="1" si="2781"/>
        <v>0</v>
      </c>
      <c r="AF8490" s="26">
        <f t="shared" ca="1" si="2782"/>
        <v>-5.3556614500000066</v>
      </c>
      <c r="AG8490" s="26">
        <f t="shared" ca="1" si="2783"/>
        <v>0</v>
      </c>
      <c r="AH8490">
        <f>'real time electricity price'!G8489</f>
        <v>16.125</v>
      </c>
      <c r="AI8490" s="20">
        <f>'real time electricity price'!H8489</f>
        <v>17.78</v>
      </c>
      <c r="AJ8490" s="23">
        <f t="shared" ca="1" si="2784"/>
        <v>0</v>
      </c>
      <c r="AK8490">
        <f t="shared" ca="1" si="2785"/>
        <v>879.94124999999997</v>
      </c>
      <c r="AL8490" s="1">
        <f>SLN('Inputs and Output'!$C$27,0,'Inputs and Output'!$C$31)</f>
        <v>2968.0365296803652</v>
      </c>
      <c r="AM8490" s="1">
        <f>SLN('Inputs and Output'!$C$51,0,'Inputs and Output'!$C$31)</f>
        <v>319.634703196347</v>
      </c>
      <c r="AN8490" s="15">
        <f>-'PVWatt simulated dispatch'!$B$7*'Inputs and Output'!$C$13*'Inputs and Output'!$C$29</f>
        <v>-964.6118721461188</v>
      </c>
      <c r="AO8490" s="18">
        <f>-'Inputs and Output'!$C$54*'Inputs and Output'!$C$14/(365*24)</f>
        <v>-95.890410958904113</v>
      </c>
      <c r="AP8490" s="18">
        <f t="shared" ca="1" si="2786"/>
        <v>-3468.2322659817355</v>
      </c>
      <c r="AQ8490" s="9">
        <f t="shared" si="2787"/>
        <v>126812000</v>
      </c>
      <c r="AR8490" s="34" cm="1">
        <f t="array" ref="AR8490">INDEX('hashrate + miner rev'!$G$3:$N$8762,Model!A8490,MATCH('Inputs and Output'!$C$22,'hashrate + miner rev'!$G$1:$N$1,0))</f>
        <v>1.26812E+20</v>
      </c>
      <c r="AS8490" cm="1">
        <f t="array" ref="AS8490">INDEX('hashrate + miner rev'!$G$3:$N$8762,Model!A8490,MATCH('Inputs and Output'!$C$22,'hashrate + miner rev'!$G$1:$N$1,0)+1)</f>
        <v>982221.87430000002</v>
      </c>
      <c r="AT8490" s="9">
        <f ca="1">IFERROR((AJ8490/('Inputs and Output'!$C$15))*('Inputs and Output'!$C$39*'Inputs and Output'!$C$40),0)</f>
        <v>0</v>
      </c>
      <c r="AU8490" s="12">
        <f t="shared" ca="1" si="2788"/>
        <v>0</v>
      </c>
      <c r="AV8490" s="11">
        <f t="shared" ca="1" si="2789"/>
        <v>0</v>
      </c>
      <c r="AW8490" s="13">
        <f ca="1">IF(AT8490&gt;0,('Inputs and Output'!$C$42*'Inputs and Output'!$C$15*AJ8490/('Inputs and Output'!C$36*'Inputs and Output'!C$40)),0)</f>
        <v>0</v>
      </c>
      <c r="AX8490" s="16">
        <f>SLN('Inputs and Output'!$C$45,0,'Inputs and Output'!$C$44)</f>
        <v>5575.7370345500412</v>
      </c>
      <c r="AY8490" s="14">
        <f t="shared" ca="1" si="2790"/>
        <v>-5575.7370345500412</v>
      </c>
      <c r="AZ8490" s="17">
        <f t="shared" ca="1" si="2791"/>
        <v>-9043.9693005317768</v>
      </c>
    </row>
    <row r="8491" spans="1:52">
      <c r="A8491">
        <v>8489</v>
      </c>
      <c r="B8491" t="str">
        <f>'hourly electricity demand texas'!B8490</f>
        <v>12/20/2020 4 p.m. CST</v>
      </c>
      <c r="C8491">
        <f>'PVWatt simulated dispatch'!K8507</f>
        <v>522743.15600000002</v>
      </c>
      <c r="D8491">
        <f>'hourly electricity demand texas'!I8490*'Inputs and Output'!$C$20</f>
        <v>54.65</v>
      </c>
      <c r="E8491">
        <f>MIN(MAX(D8491-'Inputs and Output'!C$16,0),'Inputs and Output'!C$19-'Inputs and Output'!C$16)</f>
        <v>54.65</v>
      </c>
      <c r="F8491">
        <f>C8491*'Inputs and Output'!C$13/1000000</f>
        <v>339.78305140000003</v>
      </c>
      <c r="G8491">
        <f>IF(F8491&lt;=E8491,MIN(Q8491,E8491-F8491,'Inputs and Output'!C$14*'Inputs and Output'!C$55),0)</f>
        <v>0</v>
      </c>
      <c r="H8491">
        <f t="shared" si="2792"/>
        <v>54.65</v>
      </c>
      <c r="I8491" s="4">
        <f t="shared" si="2793"/>
        <v>0</v>
      </c>
      <c r="J8491">
        <f t="shared" si="2774"/>
        <v>285.13305140000006</v>
      </c>
      <c r="K8491">
        <f t="shared" ca="1" si="2775"/>
        <v>36.94</v>
      </c>
      <c r="L8491" s="23">
        <f>AS8491/AQ8491*(1/('Inputs and Output'!C$36/'Inputs and Output'!C$39))-'Inputs and Output'!C$42</f>
        <v>157.24175921790965</v>
      </c>
      <c r="M8491" s="23">
        <f ca="1">IFERROR(AVERAGE(OFFSET(L8491,-1,0,-'Inputs and Output'!C$46)),L8491)</f>
        <v>170.88623701573783</v>
      </c>
      <c r="N8491" s="23">
        <f ca="1">_xlfn.XLOOKUP(K8491/M8491,'Battery dispatch curve multiple'!C$3:C$103,'Battery dispatch curve multiple'!A$3:A$103,,1,2)</f>
        <v>0.86000000000000054</v>
      </c>
      <c r="O8491" t="str">
        <f ca="1">IF(Q8491/'Inputs and Output'!C$14&lt;=N8491,"battery","miner")</f>
        <v>battery</v>
      </c>
      <c r="P8491" t="str">
        <f t="shared" si="2776"/>
        <v>No</v>
      </c>
      <c r="Q8491" s="26">
        <f t="shared" ca="1" si="2794"/>
        <v>28.711798299999963</v>
      </c>
      <c r="R8491" s="23">
        <f ca="1">-(Q8491/'Inputs and Output'!C$14-N8491)*'Inputs and Output'!C$14-G8491</f>
        <v>212.08820170000021</v>
      </c>
      <c r="S8491" s="23">
        <f ca="1">IF(R8491&gt;0,MIN(R8491,'Inputs and Output'!C$55*'Inputs and Output'!C$14,Model!J8491),0)</f>
        <v>70</v>
      </c>
      <c r="T8491" s="23">
        <f t="shared" ca="1" si="2777"/>
        <v>215.13305140000006</v>
      </c>
      <c r="U8491" s="23">
        <f ca="1">MIN('Inputs and Output'!C$15,Model!T8491)</f>
        <v>177.50399999999999</v>
      </c>
      <c r="V8491" s="23">
        <f t="shared" ca="1" si="2778"/>
        <v>37.629051400000066</v>
      </c>
      <c r="W8491" s="23">
        <f ca="1">MIN(V8491+S8491,'Inputs and Output'!C$55*'Inputs and Output'!C$14,'Inputs and Output'!C$14-Model!Q8491)-S8491</f>
        <v>0</v>
      </c>
      <c r="X8491" s="23">
        <f t="shared" ca="1" si="2779"/>
        <v>37.629051400000066</v>
      </c>
      <c r="Y8491" s="23">
        <f ca="1">IF(AND(P8491="Yes",R8491&lt;=0),MIN(-R8491,'Inputs and Output'!C$55*'Inputs and Output'!C$14-G8491),0)</f>
        <v>0</v>
      </c>
      <c r="Z8491" s="23">
        <f ca="1">MIN(Y8491,'Inputs and Output'!C$15)</f>
        <v>0</v>
      </c>
      <c r="AA8491" s="23">
        <f ca="1">IF(AND(P8491="No",R8491&lt;=0),MIN(J8491,'Inputs and Output'!C$15),0)</f>
        <v>0</v>
      </c>
      <c r="AB8491" s="23">
        <f t="shared" ca="1" si="2780"/>
        <v>0</v>
      </c>
      <c r="AC8491" s="23">
        <f ca="1">MIN(AB8491,'Inputs and Output'!C$55*'Inputs and Output'!C$14,'Inputs and Output'!C$14-Model!Q8491)</f>
        <v>0</v>
      </c>
      <c r="AD8491" s="23">
        <f ca="1">IF(AND(P8491="No",R8491&lt;=0),MIN('Inputs and Output'!C$15-Model!AA8491,'Inputs and Output'!C$55*'Inputs and Output'!C$14),0)</f>
        <v>0</v>
      </c>
      <c r="AE8491" s="23">
        <f t="shared" ca="1" si="2781"/>
        <v>0</v>
      </c>
      <c r="AF8491" s="26">
        <f t="shared" ca="1" si="2782"/>
        <v>70</v>
      </c>
      <c r="AG8491" s="26">
        <f t="shared" ca="1" si="2783"/>
        <v>37.629051400000066</v>
      </c>
      <c r="AH8491">
        <f>'real time electricity price'!G8490</f>
        <v>17.715</v>
      </c>
      <c r="AI8491" s="20">
        <f>'real time electricity price'!H8490</f>
        <v>19.87</v>
      </c>
      <c r="AJ8491" s="23">
        <f t="shared" ca="1" si="2784"/>
        <v>177.50399999999999</v>
      </c>
      <c r="AK8491">
        <f t="shared" si="2785"/>
        <v>968.12474999999995</v>
      </c>
      <c r="AL8491" s="1">
        <f>SLN('Inputs and Output'!$C$27,0,'Inputs and Output'!$C$31)</f>
        <v>2968.0365296803652</v>
      </c>
      <c r="AM8491" s="1">
        <f>SLN('Inputs and Output'!$C$51,0,'Inputs and Output'!$C$31)</f>
        <v>319.634703196347</v>
      </c>
      <c r="AN8491" s="15">
        <f>-'PVWatt simulated dispatch'!$B$7*'Inputs and Output'!$C$13*'Inputs and Output'!$C$29</f>
        <v>-964.6118721461188</v>
      </c>
      <c r="AO8491" s="18">
        <f>-'Inputs and Output'!$C$54*'Inputs and Output'!$C$14/(365*24)</f>
        <v>-95.890410958904113</v>
      </c>
      <c r="AP8491" s="18">
        <f t="shared" si="2786"/>
        <v>-3380.0487659817354</v>
      </c>
      <c r="AQ8491" s="9">
        <f t="shared" si="2787"/>
        <v>187549000</v>
      </c>
      <c r="AR8491" s="34" cm="1">
        <f t="array" ref="AR8491">INDEX('hashrate + miner rev'!$G$3:$N$8762,Model!A8491,MATCH('Inputs and Output'!$C$22,'hashrate + miner rev'!$G$1:$N$1,0))</f>
        <v>1.87549E+20</v>
      </c>
      <c r="AS8491" cm="1">
        <f t="array" ref="AS8491">INDEX('hashrate + miner rev'!$G$3:$N$8762,Model!A8491,MATCH('Inputs and Output'!$C$22,'hashrate + miner rev'!$G$1:$N$1,0)+1)</f>
        <v>1340547.7009999999</v>
      </c>
      <c r="AT8491" s="9">
        <f ca="1">IFERROR((AJ8491/('Inputs and Output'!$C$15))*('Inputs and Output'!$C$39*'Inputs and Output'!$C$40),0)</f>
        <v>4649897.0514370762</v>
      </c>
      <c r="AU8491" s="12">
        <f t="shared" ca="1" si="2788"/>
        <v>2.4792971711057252E-2</v>
      </c>
      <c r="AV8491" s="11">
        <f t="shared" ca="1" si="2789"/>
        <v>33236.161228215831</v>
      </c>
      <c r="AW8491" s="13">
        <f ca="1">IF(AT8491&gt;0,('Inputs and Output'!$C$42*'Inputs and Output'!$C$15*AJ8491/('Inputs and Output'!C$36*'Inputs and Output'!C$40)),0)</f>
        <v>5325.12</v>
      </c>
      <c r="AX8491" s="16">
        <f>SLN('Inputs and Output'!$C$45,0,'Inputs and Output'!$C$44)</f>
        <v>5575.7370345500412</v>
      </c>
      <c r="AY8491" s="14">
        <f t="shared" ca="1" si="2790"/>
        <v>22335.30419366579</v>
      </c>
      <c r="AZ8491" s="17">
        <f t="shared" ca="1" si="2791"/>
        <v>18955.255427684053</v>
      </c>
    </row>
    <row r="8492" spans="1:52">
      <c r="A8492">
        <v>8490</v>
      </c>
      <c r="B8492" t="str">
        <f>'hourly electricity demand texas'!B8491</f>
        <v>12/20/2020 5 p.m. CST</v>
      </c>
      <c r="C8492">
        <f>'PVWatt simulated dispatch'!K8508</f>
        <v>0</v>
      </c>
      <c r="D8492">
        <f>'hourly electricity demand texas'!I8491*'Inputs and Output'!$C$20</f>
        <v>56.09</v>
      </c>
      <c r="E8492">
        <f>MIN(MAX(D8492-'Inputs and Output'!C$16,0),'Inputs and Output'!C$19-'Inputs and Output'!C$16)</f>
        <v>56.09</v>
      </c>
      <c r="F8492">
        <f>C8492*'Inputs and Output'!C$13/1000000</f>
        <v>0</v>
      </c>
      <c r="G8492">
        <f ca="1">IF(F8492&lt;=E8492,MIN(Q8492,E8492-F8492,'Inputs and Output'!C$14*'Inputs and Output'!C$55),0)</f>
        <v>56.09</v>
      </c>
      <c r="H8492">
        <f t="shared" ca="1" si="2792"/>
        <v>56.09</v>
      </c>
      <c r="I8492" s="4">
        <f t="shared" ca="1" si="2793"/>
        <v>0</v>
      </c>
      <c r="J8492">
        <f t="shared" si="2774"/>
        <v>0</v>
      </c>
      <c r="K8492">
        <f t="shared" ca="1" si="2775"/>
        <v>36.94</v>
      </c>
      <c r="L8492" s="23">
        <f>AS8492/AQ8492*(1/('Inputs and Output'!C$36/'Inputs and Output'!C$39))-'Inputs and Output'!C$42</f>
        <v>566.76764437426993</v>
      </c>
      <c r="M8492" s="23">
        <f ca="1">IFERROR(AVERAGE(OFFSET(L8492,-1,0,-'Inputs and Output'!C$46)),L8492)</f>
        <v>167.55659088783807</v>
      </c>
      <c r="N8492" s="23">
        <f ca="1">_xlfn.XLOOKUP(K8492/M8492,'Battery dispatch curve multiple'!C$3:C$103,'Battery dispatch curve multiple'!A$3:A$103,,1,2)</f>
        <v>0.86000000000000054</v>
      </c>
      <c r="O8492" t="str">
        <f ca="1">IF(Q8492/'Inputs and Output'!C$14&lt;=N8492,"battery","miner")</f>
        <v>battery</v>
      </c>
      <c r="P8492" t="str">
        <f t="shared" ca="1" si="2776"/>
        <v>Yes</v>
      </c>
      <c r="Q8492" s="26">
        <f t="shared" ca="1" si="2794"/>
        <v>98.71179829999997</v>
      </c>
      <c r="R8492" s="23">
        <f ca="1">-(Q8492/'Inputs and Output'!C$14-N8492)*'Inputs and Output'!C$14-G8492</f>
        <v>85.99820170000018</v>
      </c>
      <c r="S8492" s="23">
        <f ca="1">IF(R8492&gt;0,MIN(R8492,'Inputs and Output'!C$55*'Inputs and Output'!C$14,Model!J8492),0)</f>
        <v>0</v>
      </c>
      <c r="T8492" s="23">
        <f t="shared" ca="1" si="2777"/>
        <v>0</v>
      </c>
      <c r="U8492" s="23">
        <f ca="1">MIN('Inputs and Output'!C$15,Model!T8492)</f>
        <v>0</v>
      </c>
      <c r="V8492" s="23">
        <f t="shared" ca="1" si="2778"/>
        <v>0</v>
      </c>
      <c r="W8492" s="23">
        <f ca="1">MIN(V8492+S8492,'Inputs and Output'!C$55*'Inputs and Output'!C$14,'Inputs and Output'!C$14-Model!Q8492)-S8492</f>
        <v>0</v>
      </c>
      <c r="X8492" s="23">
        <f t="shared" ca="1" si="2779"/>
        <v>0</v>
      </c>
      <c r="Y8492" s="23">
        <f ca="1">IF(AND(P8492="Yes",R8492&lt;=0),MIN(-R8492,'Inputs and Output'!C$55*'Inputs and Output'!C$14-G8492),0)</f>
        <v>0</v>
      </c>
      <c r="Z8492" s="23">
        <f ca="1">MIN(Y8492,'Inputs and Output'!C$15)</f>
        <v>0</v>
      </c>
      <c r="AA8492" s="23">
        <f ca="1">IF(AND(P8492="No",R8492&lt;=0),MIN(J8492,'Inputs and Output'!C$15),0)</f>
        <v>0</v>
      </c>
      <c r="AB8492" s="23">
        <f t="shared" ca="1" si="2780"/>
        <v>0</v>
      </c>
      <c r="AC8492" s="23">
        <f ca="1">MIN(AB8492,'Inputs and Output'!C$55*'Inputs and Output'!C$14,'Inputs and Output'!C$14-Model!Q8492)</f>
        <v>0</v>
      </c>
      <c r="AD8492" s="23">
        <f ca="1">IF(AND(P8492="No",R8492&lt;=0),MIN('Inputs and Output'!C$15-Model!AA8492,'Inputs and Output'!C$55*'Inputs and Output'!C$14),0)</f>
        <v>0</v>
      </c>
      <c r="AE8492" s="23">
        <f t="shared" ca="1" si="2781"/>
        <v>0</v>
      </c>
      <c r="AF8492" s="26">
        <f t="shared" ca="1" si="2782"/>
        <v>-56.09</v>
      </c>
      <c r="AG8492" s="26">
        <f t="shared" ca="1" si="2783"/>
        <v>0</v>
      </c>
      <c r="AH8492">
        <f>'real time electricity price'!G8491</f>
        <v>59.607500000000002</v>
      </c>
      <c r="AI8492" s="20">
        <f>'real time electricity price'!H8491</f>
        <v>36.94</v>
      </c>
      <c r="AJ8492" s="23">
        <f t="shared" ca="1" si="2784"/>
        <v>0</v>
      </c>
      <c r="AK8492">
        <f t="shared" ca="1" si="2785"/>
        <v>3343.3846750000002</v>
      </c>
      <c r="AL8492" s="1">
        <f>SLN('Inputs and Output'!$C$27,0,'Inputs and Output'!$C$31)</f>
        <v>2968.0365296803652</v>
      </c>
      <c r="AM8492" s="1">
        <f>SLN('Inputs and Output'!$C$51,0,'Inputs and Output'!$C$31)</f>
        <v>319.634703196347</v>
      </c>
      <c r="AN8492" s="15">
        <f>-'PVWatt simulated dispatch'!$B$7*'Inputs and Output'!$C$13*'Inputs and Output'!$C$29</f>
        <v>-964.6118721461188</v>
      </c>
      <c r="AO8492" s="18">
        <f>-'Inputs and Output'!$C$54*'Inputs and Output'!$C$14/(365*24)</f>
        <v>-95.890410958904113</v>
      </c>
      <c r="AP8492" s="18">
        <f t="shared" ca="1" si="2786"/>
        <v>-1004.7888409817349</v>
      </c>
      <c r="AQ8492" s="9">
        <f t="shared" si="2787"/>
        <v>65299500</v>
      </c>
      <c r="AR8492" s="34" cm="1">
        <f t="array" ref="AR8492">INDEX('hashrate + miner rev'!$G$3:$N$8762,Model!A8492,MATCH('Inputs and Output'!$C$22,'hashrate + miner rev'!$G$1:$N$1,0))</f>
        <v>6.52995E+19</v>
      </c>
      <c r="AS8492" cm="1">
        <f t="array" ref="AS8492">INDEX('hashrate + miner rev'!$G$3:$N$8762,Model!A8492,MATCH('Inputs and Output'!$C$22,'hashrate + miner rev'!$G$1:$N$1,0)+1)</f>
        <v>1487578.63</v>
      </c>
      <c r="AT8492" s="9">
        <f ca="1">IFERROR((AJ8492/('Inputs and Output'!$C$15))*('Inputs and Output'!$C$39*'Inputs and Output'!$C$40),0)</f>
        <v>0</v>
      </c>
      <c r="AU8492" s="12">
        <f t="shared" ca="1" si="2788"/>
        <v>0</v>
      </c>
      <c r="AV8492" s="11">
        <f t="shared" ca="1" si="2789"/>
        <v>0</v>
      </c>
      <c r="AW8492" s="13">
        <f ca="1">IF(AT8492&gt;0,('Inputs and Output'!$C$42*'Inputs and Output'!$C$15*AJ8492/('Inputs and Output'!C$36*'Inputs and Output'!C$40)),0)</f>
        <v>0</v>
      </c>
      <c r="AX8492" s="16">
        <f>SLN('Inputs and Output'!$C$45,0,'Inputs and Output'!$C$44)</f>
        <v>5575.7370345500412</v>
      </c>
      <c r="AY8492" s="14">
        <f t="shared" ca="1" si="2790"/>
        <v>-5575.7370345500412</v>
      </c>
      <c r="AZ8492" s="17">
        <f t="shared" ca="1" si="2791"/>
        <v>-6580.5258755317764</v>
      </c>
    </row>
    <row r="8493" spans="1:52">
      <c r="A8493">
        <v>8491</v>
      </c>
      <c r="B8493" t="str">
        <f>'hourly electricity demand texas'!B8492</f>
        <v>12/20/2020 6 p.m. CST</v>
      </c>
      <c r="C8493">
        <f>'PVWatt simulated dispatch'!K8509</f>
        <v>0</v>
      </c>
      <c r="D8493">
        <f>'hourly electricity demand texas'!I8492*'Inputs and Output'!$C$20</f>
        <v>59.69</v>
      </c>
      <c r="E8493">
        <f>MIN(MAX(D8493-'Inputs and Output'!C$16,0),'Inputs and Output'!C$19-'Inputs and Output'!C$16)</f>
        <v>59.69</v>
      </c>
      <c r="F8493">
        <f>C8493*'Inputs and Output'!C$13/1000000</f>
        <v>0</v>
      </c>
      <c r="G8493">
        <f ca="1">IF(F8493&lt;=E8493,MIN(Q8493,E8493-F8493,'Inputs and Output'!C$14*'Inputs and Output'!C$55),0)</f>
        <v>42.621798299999966</v>
      </c>
      <c r="H8493">
        <f t="shared" ca="1" si="2792"/>
        <v>42.621798299999966</v>
      </c>
      <c r="I8493" s="4">
        <f t="shared" ca="1" si="2793"/>
        <v>-17.068201700000031</v>
      </c>
      <c r="J8493">
        <f t="shared" si="2774"/>
        <v>0</v>
      </c>
      <c r="K8493">
        <f t="shared" ca="1" si="2775"/>
        <v>44.29</v>
      </c>
      <c r="L8493" s="23">
        <f>AS8493/AQ8493*(1/('Inputs and Output'!C$36/'Inputs and Output'!C$39))-'Inputs and Output'!C$42</f>
        <v>145.02374493707251</v>
      </c>
      <c r="M8493" s="23">
        <f ca="1">IFERROR(AVERAGE(OFFSET(L8493,-1,0,-'Inputs and Output'!C$46)),L8493)</f>
        <v>183.83435793327638</v>
      </c>
      <c r="N8493" s="23">
        <f ca="1">_xlfn.XLOOKUP(K8493/M8493,'Battery dispatch curve multiple'!C$3:C$103,'Battery dispatch curve multiple'!A$3:A$103,,1,2)</f>
        <v>0.86000000000000054</v>
      </c>
      <c r="O8493" t="str">
        <f ca="1">IF(Q8493/'Inputs and Output'!C$14&lt;=N8493,"battery","miner")</f>
        <v>battery</v>
      </c>
      <c r="P8493" t="str">
        <f t="shared" ca="1" si="2776"/>
        <v>Yes</v>
      </c>
      <c r="Q8493" s="26">
        <f t="shared" ca="1" si="2794"/>
        <v>42.621798299999966</v>
      </c>
      <c r="R8493" s="23">
        <f ca="1">-(Q8493/'Inputs and Output'!C$14-N8493)*'Inputs and Output'!C$14-G8493</f>
        <v>155.55640340000022</v>
      </c>
      <c r="S8493" s="23">
        <f ca="1">IF(R8493&gt;0,MIN(R8493,'Inputs and Output'!C$55*'Inputs and Output'!C$14,Model!J8493),0)</f>
        <v>0</v>
      </c>
      <c r="T8493" s="23">
        <f t="shared" ca="1" si="2777"/>
        <v>0</v>
      </c>
      <c r="U8493" s="23">
        <f ca="1">MIN('Inputs and Output'!C$15,Model!T8493)</f>
        <v>0</v>
      </c>
      <c r="V8493" s="23">
        <f t="shared" ca="1" si="2778"/>
        <v>0</v>
      </c>
      <c r="W8493" s="23">
        <f ca="1">MIN(V8493+S8493,'Inputs and Output'!C$55*'Inputs and Output'!C$14,'Inputs and Output'!C$14-Model!Q8493)-S8493</f>
        <v>0</v>
      </c>
      <c r="X8493" s="23">
        <f t="shared" ca="1" si="2779"/>
        <v>0</v>
      </c>
      <c r="Y8493" s="23">
        <f ca="1">IF(AND(P8493="Yes",R8493&lt;=0),MIN(-R8493,'Inputs and Output'!C$55*'Inputs and Output'!C$14-G8493),0)</f>
        <v>0</v>
      </c>
      <c r="Z8493" s="23">
        <f ca="1">MIN(Y8493,'Inputs and Output'!C$15)</f>
        <v>0</v>
      </c>
      <c r="AA8493" s="23">
        <f ca="1">IF(AND(P8493="No",R8493&lt;=0),MIN(J8493,'Inputs and Output'!C$15),0)</f>
        <v>0</v>
      </c>
      <c r="AB8493" s="23">
        <f t="shared" ca="1" si="2780"/>
        <v>0</v>
      </c>
      <c r="AC8493" s="23">
        <f ca="1">MIN(AB8493,'Inputs and Output'!C$55*'Inputs and Output'!C$14,'Inputs and Output'!C$14-Model!Q8493)</f>
        <v>0</v>
      </c>
      <c r="AD8493" s="23">
        <f ca="1">IF(AND(P8493="No",R8493&lt;=0),MIN('Inputs and Output'!C$15-Model!AA8493,'Inputs and Output'!C$55*'Inputs and Output'!C$14),0)</f>
        <v>0</v>
      </c>
      <c r="AE8493" s="23">
        <f t="shared" ca="1" si="2781"/>
        <v>0</v>
      </c>
      <c r="AF8493" s="26">
        <f t="shared" ca="1" si="2782"/>
        <v>-42.621798299999966</v>
      </c>
      <c r="AG8493" s="26">
        <f t="shared" ca="1" si="2783"/>
        <v>0</v>
      </c>
      <c r="AH8493">
        <f>'real time electricity price'!G8492</f>
        <v>26.547499999999999</v>
      </c>
      <c r="AI8493" s="20">
        <f>'real time electricity price'!H8492</f>
        <v>34.94</v>
      </c>
      <c r="AJ8493" s="23">
        <f t="shared" ca="1" si="2784"/>
        <v>0</v>
      </c>
      <c r="AK8493">
        <f t="shared" ca="1" si="2785"/>
        <v>1131.5021903692491</v>
      </c>
      <c r="AL8493" s="1">
        <f>SLN('Inputs and Output'!$C$27,0,'Inputs and Output'!$C$31)</f>
        <v>2968.0365296803652</v>
      </c>
      <c r="AM8493" s="1">
        <f>SLN('Inputs and Output'!$C$51,0,'Inputs and Output'!$C$31)</f>
        <v>319.634703196347</v>
      </c>
      <c r="AN8493" s="15">
        <f>-'PVWatt simulated dispatch'!$B$7*'Inputs and Output'!$C$13*'Inputs and Output'!$C$29</f>
        <v>-964.6118721461188</v>
      </c>
      <c r="AO8493" s="18">
        <f>-'Inputs and Output'!$C$54*'Inputs and Output'!$C$14/(365*24)</f>
        <v>-95.890410958904113</v>
      </c>
      <c r="AP8493" s="18">
        <f t="shared" ca="1" si="2786"/>
        <v>-3216.6713256124858</v>
      </c>
      <c r="AQ8493" s="9">
        <f t="shared" si="2787"/>
        <v>129008000</v>
      </c>
      <c r="AR8493" s="34" cm="1">
        <f t="array" ref="AR8493">INDEX('hashrate + miner rev'!$G$3:$N$8762,Model!A8493,MATCH('Inputs and Output'!$C$22,'hashrate + miner rev'!$G$1:$N$1,0))</f>
        <v>1.29008E+20</v>
      </c>
      <c r="AS8493" cm="1">
        <f t="array" ref="AS8493">INDEX('hashrate + miner rev'!$G$3:$N$8762,Model!A8493,MATCH('Inputs and Output'!$C$22,'hashrate + miner rev'!$G$1:$N$1,0)+1)</f>
        <v>861942.74990000005</v>
      </c>
      <c r="AT8493" s="9">
        <f ca="1">IFERROR((AJ8493/('Inputs and Output'!$C$15))*('Inputs and Output'!$C$39*'Inputs and Output'!$C$40),0)</f>
        <v>0</v>
      </c>
      <c r="AU8493" s="12">
        <f t="shared" ca="1" si="2788"/>
        <v>0</v>
      </c>
      <c r="AV8493" s="11">
        <f t="shared" ca="1" si="2789"/>
        <v>0</v>
      </c>
      <c r="AW8493" s="13">
        <f ca="1">IF(AT8493&gt;0,('Inputs and Output'!$C$42*'Inputs and Output'!$C$15*AJ8493/('Inputs and Output'!C$36*'Inputs and Output'!C$40)),0)</f>
        <v>0</v>
      </c>
      <c r="AX8493" s="16">
        <f>SLN('Inputs and Output'!$C$45,0,'Inputs and Output'!$C$44)</f>
        <v>5575.7370345500412</v>
      </c>
      <c r="AY8493" s="14">
        <f t="shared" ca="1" si="2790"/>
        <v>-5575.7370345500412</v>
      </c>
      <c r="AZ8493" s="17">
        <f t="shared" ca="1" si="2791"/>
        <v>-8792.408360162528</v>
      </c>
    </row>
    <row r="8494" spans="1:52">
      <c r="A8494">
        <v>8492</v>
      </c>
      <c r="B8494" t="str">
        <f>'hourly electricity demand texas'!B8493</f>
        <v>12/20/2020 7 p.m. CST</v>
      </c>
      <c r="C8494">
        <f>'PVWatt simulated dispatch'!K8510</f>
        <v>0</v>
      </c>
      <c r="D8494">
        <f>'hourly electricity demand texas'!I8493*'Inputs and Output'!$C$20</f>
        <v>64.210000000000008</v>
      </c>
      <c r="E8494">
        <f>MIN(MAX(D8494-'Inputs and Output'!C$16,0),'Inputs and Output'!C$19-'Inputs and Output'!C$16)</f>
        <v>64.210000000000008</v>
      </c>
      <c r="F8494">
        <f>C8494*'Inputs and Output'!C$13/1000000</f>
        <v>0</v>
      </c>
      <c r="G8494">
        <f ca="1">IF(F8494&lt;=E8494,MIN(Q8494,E8494-F8494,'Inputs and Output'!C$14*'Inputs and Output'!C$55),0)</f>
        <v>0</v>
      </c>
      <c r="H8494">
        <f t="shared" ca="1" si="2792"/>
        <v>0</v>
      </c>
      <c r="I8494" s="4">
        <f t="shared" ca="1" si="2793"/>
        <v>-64.210000000000008</v>
      </c>
      <c r="J8494">
        <f t="shared" si="2774"/>
        <v>0</v>
      </c>
      <c r="K8494">
        <f t="shared" ca="1" si="2775"/>
        <v>44.29</v>
      </c>
      <c r="L8494" s="23">
        <f>AS8494/AQ8494*(1/('Inputs and Output'!C$36/'Inputs and Output'!C$39))-'Inputs and Output'!C$42</f>
        <v>283.29414087752605</v>
      </c>
      <c r="M8494" s="23">
        <f ca="1">IFERROR(AVERAGE(OFFSET(L8494,-1,0,-'Inputs and Output'!C$46)),L8494)</f>
        <v>184.9246542533169</v>
      </c>
      <c r="N8494" s="23">
        <f ca="1">_xlfn.XLOOKUP(K8494/M8494,'Battery dispatch curve multiple'!C$3:C$103,'Battery dispatch curve multiple'!A$3:A$103,,1,2)</f>
        <v>0.86000000000000054</v>
      </c>
      <c r="O8494" t="str">
        <f ca="1">IF(Q8494/'Inputs and Output'!C$14&lt;=N8494,"battery","miner")</f>
        <v>battery</v>
      </c>
      <c r="P8494" t="str">
        <f t="shared" ca="1" si="2776"/>
        <v>No</v>
      </c>
      <c r="Q8494" s="26">
        <f t="shared" ca="1" si="2794"/>
        <v>0</v>
      </c>
      <c r="R8494" s="23">
        <f ca="1">-(Q8494/'Inputs and Output'!C$14-N8494)*'Inputs and Output'!C$14-G8494</f>
        <v>240.80000000000015</v>
      </c>
      <c r="S8494" s="23">
        <f ca="1">IF(R8494&gt;0,MIN(R8494,'Inputs and Output'!C$55*'Inputs and Output'!C$14,Model!J8494),0)</f>
        <v>0</v>
      </c>
      <c r="T8494" s="23">
        <f t="shared" ca="1" si="2777"/>
        <v>0</v>
      </c>
      <c r="U8494" s="23">
        <f ca="1">MIN('Inputs and Output'!C$15,Model!T8494)</f>
        <v>0</v>
      </c>
      <c r="V8494" s="23">
        <f t="shared" ca="1" si="2778"/>
        <v>0</v>
      </c>
      <c r="W8494" s="23">
        <f ca="1">MIN(V8494+S8494,'Inputs and Output'!C$55*'Inputs and Output'!C$14,'Inputs and Output'!C$14-Model!Q8494)-S8494</f>
        <v>0</v>
      </c>
      <c r="X8494" s="23">
        <f t="shared" ca="1" si="2779"/>
        <v>0</v>
      </c>
      <c r="Y8494" s="23">
        <f ca="1">IF(AND(P8494="Yes",R8494&lt;=0),MIN(-R8494,'Inputs and Output'!C$55*'Inputs and Output'!C$14-G8494),0)</f>
        <v>0</v>
      </c>
      <c r="Z8494" s="23">
        <f ca="1">MIN(Y8494,'Inputs and Output'!C$15)</f>
        <v>0</v>
      </c>
      <c r="AA8494" s="23">
        <f ca="1">IF(AND(P8494="No",R8494&lt;=0),MIN(J8494,'Inputs and Output'!C$15),0)</f>
        <v>0</v>
      </c>
      <c r="AB8494" s="23">
        <f t="shared" ca="1" si="2780"/>
        <v>0</v>
      </c>
      <c r="AC8494" s="23">
        <f ca="1">MIN(AB8494,'Inputs and Output'!C$55*'Inputs and Output'!C$14,'Inputs and Output'!C$14-Model!Q8494)</f>
        <v>0</v>
      </c>
      <c r="AD8494" s="23">
        <f ca="1">IF(AND(P8494="No",R8494&lt;=0),MIN('Inputs and Output'!C$15-Model!AA8494,'Inputs and Output'!C$55*'Inputs and Output'!C$14),0)</f>
        <v>0</v>
      </c>
      <c r="AE8494" s="23">
        <f t="shared" ca="1" si="2781"/>
        <v>0</v>
      </c>
      <c r="AF8494" s="26">
        <f t="shared" ca="1" si="2782"/>
        <v>0</v>
      </c>
      <c r="AG8494" s="26">
        <f t="shared" ca="1" si="2783"/>
        <v>0</v>
      </c>
      <c r="AH8494">
        <f>'real time electricity price'!G8493</f>
        <v>25.182500000000001</v>
      </c>
      <c r="AI8494" s="20">
        <f>'real time electricity price'!H8493</f>
        <v>26.8</v>
      </c>
      <c r="AJ8494" s="23">
        <f t="shared" ca="1" si="2784"/>
        <v>0</v>
      </c>
      <c r="AK8494">
        <f t="shared" ca="1" si="2785"/>
        <v>0</v>
      </c>
      <c r="AL8494" s="1">
        <f>SLN('Inputs and Output'!$C$27,0,'Inputs and Output'!$C$31)</f>
        <v>2968.0365296803652</v>
      </c>
      <c r="AM8494" s="1">
        <f>SLN('Inputs and Output'!$C$51,0,'Inputs and Output'!$C$31)</f>
        <v>319.634703196347</v>
      </c>
      <c r="AN8494" s="15">
        <f>-'PVWatt simulated dispatch'!$B$7*'Inputs and Output'!$C$13*'Inputs and Output'!$C$29</f>
        <v>-964.6118721461188</v>
      </c>
      <c r="AO8494" s="18">
        <f>-'Inputs and Output'!$C$54*'Inputs and Output'!$C$14/(365*24)</f>
        <v>-95.890410958904113</v>
      </c>
      <c r="AP8494" s="18">
        <f t="shared" ca="1" si="2786"/>
        <v>-4348.1735159817345</v>
      </c>
      <c r="AQ8494" s="9">
        <f t="shared" si="2787"/>
        <v>96932900</v>
      </c>
      <c r="AR8494" s="34" cm="1">
        <f t="array" ref="AR8494">INDEX('hashrate + miner rev'!$G$3:$N$8762,Model!A8494,MATCH('Inputs and Output'!$C$22,'hashrate + miner rev'!$G$1:$N$1,0))</f>
        <v>9.69329E+19</v>
      </c>
      <c r="AS8494" cm="1">
        <f t="array" ref="AS8494">INDEX('hashrate + miner rev'!$G$3:$N$8762,Model!A8494,MATCH('Inputs and Output'!$C$22,'hashrate + miner rev'!$G$1:$N$1,0)+1)</f>
        <v>1159279.845</v>
      </c>
      <c r="AT8494" s="9">
        <f ca="1">IFERROR((AJ8494/('Inputs and Output'!$C$15))*('Inputs and Output'!$C$39*'Inputs and Output'!$C$40),0)</f>
        <v>0</v>
      </c>
      <c r="AU8494" s="12">
        <f t="shared" ca="1" si="2788"/>
        <v>0</v>
      </c>
      <c r="AV8494" s="11">
        <f t="shared" ca="1" si="2789"/>
        <v>0</v>
      </c>
      <c r="AW8494" s="13">
        <f ca="1">IF(AT8494&gt;0,('Inputs and Output'!$C$42*'Inputs and Output'!$C$15*AJ8494/('Inputs and Output'!C$36*'Inputs and Output'!C$40)),0)</f>
        <v>0</v>
      </c>
      <c r="AX8494" s="16">
        <f>SLN('Inputs and Output'!$C$45,0,'Inputs and Output'!$C$44)</f>
        <v>5575.7370345500412</v>
      </c>
      <c r="AY8494" s="14">
        <f t="shared" ca="1" si="2790"/>
        <v>-5575.7370345500412</v>
      </c>
      <c r="AZ8494" s="17">
        <f t="shared" ca="1" si="2791"/>
        <v>-9923.9105505317748</v>
      </c>
    </row>
    <row r="8495" spans="1:52">
      <c r="A8495">
        <v>8493</v>
      </c>
      <c r="B8495" t="str">
        <f>'hourly electricity demand texas'!B8494</f>
        <v>12/20/2020 8 p.m. CST</v>
      </c>
      <c r="C8495">
        <f>'PVWatt simulated dispatch'!K8511</f>
        <v>0</v>
      </c>
      <c r="D8495">
        <f>'hourly electricity demand texas'!I8494*'Inputs and Output'!$C$20</f>
        <v>64.430000000000007</v>
      </c>
      <c r="E8495">
        <f>MIN(MAX(D8495-'Inputs and Output'!C$16,0),'Inputs and Output'!C$19-'Inputs and Output'!C$16)</f>
        <v>64.430000000000007</v>
      </c>
      <c r="F8495">
        <f>C8495*'Inputs and Output'!C$13/1000000</f>
        <v>0</v>
      </c>
      <c r="G8495">
        <f ca="1">IF(F8495&lt;=E8495,MIN(Q8495,E8495-F8495,'Inputs and Output'!C$14*'Inputs and Output'!C$55),0)</f>
        <v>0</v>
      </c>
      <c r="H8495">
        <f t="shared" ca="1" si="2792"/>
        <v>0</v>
      </c>
      <c r="I8495" s="4">
        <f t="shared" ca="1" si="2793"/>
        <v>-64.430000000000007</v>
      </c>
      <c r="J8495">
        <f t="shared" si="2774"/>
        <v>0</v>
      </c>
      <c r="K8495">
        <f t="shared" ca="1" si="2775"/>
        <v>44.29</v>
      </c>
      <c r="L8495" s="23">
        <f>AS8495/AQ8495*(1/('Inputs and Output'!C$36/'Inputs and Output'!C$39))-'Inputs and Output'!C$42</f>
        <v>246.38883910773404</v>
      </c>
      <c r="M8495" s="23">
        <f ca="1">IFERROR(AVERAGE(OFFSET(L8495,-1,0,-'Inputs and Output'!C$46)),L8495)</f>
        <v>189.52540695312356</v>
      </c>
      <c r="N8495" s="23">
        <f ca="1">_xlfn.XLOOKUP(K8495/M8495,'Battery dispatch curve multiple'!C$3:C$103,'Battery dispatch curve multiple'!A$3:A$103,,1,2)</f>
        <v>0.86000000000000054</v>
      </c>
      <c r="O8495" t="str">
        <f ca="1">IF(Q8495/'Inputs and Output'!C$14&lt;=N8495,"battery","miner")</f>
        <v>battery</v>
      </c>
      <c r="P8495" t="str">
        <f t="shared" ca="1" si="2776"/>
        <v>No</v>
      </c>
      <c r="Q8495" s="26">
        <f t="shared" ca="1" si="2794"/>
        <v>0</v>
      </c>
      <c r="R8495" s="23">
        <f ca="1">-(Q8495/'Inputs and Output'!C$14-N8495)*'Inputs and Output'!C$14-G8495</f>
        <v>240.80000000000015</v>
      </c>
      <c r="S8495" s="23">
        <f ca="1">IF(R8495&gt;0,MIN(R8495,'Inputs and Output'!C$55*'Inputs and Output'!C$14,Model!J8495),0)</f>
        <v>0</v>
      </c>
      <c r="T8495" s="23">
        <f t="shared" ca="1" si="2777"/>
        <v>0</v>
      </c>
      <c r="U8495" s="23">
        <f ca="1">MIN('Inputs and Output'!C$15,Model!T8495)</f>
        <v>0</v>
      </c>
      <c r="V8495" s="23">
        <f t="shared" ca="1" si="2778"/>
        <v>0</v>
      </c>
      <c r="W8495" s="23">
        <f ca="1">MIN(V8495+S8495,'Inputs and Output'!C$55*'Inputs and Output'!C$14,'Inputs and Output'!C$14-Model!Q8495)-S8495</f>
        <v>0</v>
      </c>
      <c r="X8495" s="23">
        <f t="shared" ca="1" si="2779"/>
        <v>0</v>
      </c>
      <c r="Y8495" s="23">
        <f ca="1">IF(AND(P8495="Yes",R8495&lt;=0),MIN(-R8495,'Inputs and Output'!C$55*'Inputs and Output'!C$14-G8495),0)</f>
        <v>0</v>
      </c>
      <c r="Z8495" s="23">
        <f ca="1">MIN(Y8495,'Inputs and Output'!C$15)</f>
        <v>0</v>
      </c>
      <c r="AA8495" s="23">
        <f ca="1">IF(AND(P8495="No",R8495&lt;=0),MIN(J8495,'Inputs and Output'!C$15),0)</f>
        <v>0</v>
      </c>
      <c r="AB8495" s="23">
        <f t="shared" ca="1" si="2780"/>
        <v>0</v>
      </c>
      <c r="AC8495" s="23">
        <f ca="1">MIN(AB8495,'Inputs and Output'!C$55*'Inputs and Output'!C$14,'Inputs and Output'!C$14-Model!Q8495)</f>
        <v>0</v>
      </c>
      <c r="AD8495" s="23">
        <f ca="1">IF(AND(P8495="No",R8495&lt;=0),MIN('Inputs and Output'!C$15-Model!AA8495,'Inputs and Output'!C$55*'Inputs and Output'!C$14),0)</f>
        <v>0</v>
      </c>
      <c r="AE8495" s="23">
        <f t="shared" ca="1" si="2781"/>
        <v>0</v>
      </c>
      <c r="AF8495" s="26">
        <f t="shared" ca="1" si="2782"/>
        <v>0</v>
      </c>
      <c r="AG8495" s="26">
        <f t="shared" ca="1" si="2783"/>
        <v>0</v>
      </c>
      <c r="AH8495">
        <f>'real time electricity price'!G8494</f>
        <v>20.692500000000003</v>
      </c>
      <c r="AI8495" s="20">
        <f>'real time electricity price'!H8494</f>
        <v>27.38</v>
      </c>
      <c r="AJ8495" s="23">
        <f t="shared" ca="1" si="2784"/>
        <v>0</v>
      </c>
      <c r="AK8495">
        <f t="shared" ca="1" si="2785"/>
        <v>0</v>
      </c>
      <c r="AL8495" s="1">
        <f>SLN('Inputs and Output'!$C$27,0,'Inputs and Output'!$C$31)</f>
        <v>2968.0365296803652</v>
      </c>
      <c r="AM8495" s="1">
        <f>SLN('Inputs and Output'!$C$51,0,'Inputs and Output'!$C$31)</f>
        <v>319.634703196347</v>
      </c>
      <c r="AN8495" s="15">
        <f>-'PVWatt simulated dispatch'!$B$7*'Inputs and Output'!$C$13*'Inputs and Output'!$C$29</f>
        <v>-964.6118721461188</v>
      </c>
      <c r="AO8495" s="18">
        <f>-'Inputs and Output'!$C$54*'Inputs and Output'!$C$14/(365*24)</f>
        <v>-95.890410958904113</v>
      </c>
      <c r="AP8495" s="18">
        <f t="shared" ca="1" si="2786"/>
        <v>-4348.1735159817345</v>
      </c>
      <c r="AQ8495" s="9">
        <f t="shared" si="2787"/>
        <v>124419000</v>
      </c>
      <c r="AR8495" s="34" cm="1">
        <f t="array" ref="AR8495">INDEX('hashrate + miner rev'!$G$3:$N$8762,Model!A8495,MATCH('Inputs and Output'!$C$22,'hashrate + miner rev'!$G$1:$N$1,0))</f>
        <v>1.24419E+20</v>
      </c>
      <c r="AS8495" cm="1">
        <f t="array" ref="AS8495">INDEX('hashrate + miner rev'!$G$3:$N$8762,Model!A8495,MATCH('Inputs and Output'!$C$22,'hashrate + miner rev'!$G$1:$N$1,0)+1)</f>
        <v>1312719.736</v>
      </c>
      <c r="AT8495" s="9">
        <f ca="1">IFERROR((AJ8495/('Inputs and Output'!$C$15))*('Inputs and Output'!$C$39*'Inputs and Output'!$C$40),0)</f>
        <v>0</v>
      </c>
      <c r="AU8495" s="12">
        <f t="shared" ca="1" si="2788"/>
        <v>0</v>
      </c>
      <c r="AV8495" s="11">
        <f t="shared" ca="1" si="2789"/>
        <v>0</v>
      </c>
      <c r="AW8495" s="13">
        <f ca="1">IF(AT8495&gt;0,('Inputs and Output'!$C$42*'Inputs and Output'!$C$15*AJ8495/('Inputs and Output'!C$36*'Inputs and Output'!C$40)),0)</f>
        <v>0</v>
      </c>
      <c r="AX8495" s="16">
        <f>SLN('Inputs and Output'!$C$45,0,'Inputs and Output'!$C$44)</f>
        <v>5575.7370345500412</v>
      </c>
      <c r="AY8495" s="14">
        <f t="shared" ca="1" si="2790"/>
        <v>-5575.7370345500412</v>
      </c>
      <c r="AZ8495" s="17">
        <f t="shared" ca="1" si="2791"/>
        <v>-9923.9105505317748</v>
      </c>
    </row>
    <row r="8496" spans="1:52">
      <c r="A8496">
        <v>8494</v>
      </c>
      <c r="B8496" t="str">
        <f>'hourly electricity demand texas'!B8495</f>
        <v>12/20/2020 9 p.m. CST</v>
      </c>
      <c r="C8496">
        <f>'PVWatt simulated dispatch'!K8512</f>
        <v>0</v>
      </c>
      <c r="D8496">
        <f>'hourly electricity demand texas'!I8495*'Inputs and Output'!$C$20</f>
        <v>64.25</v>
      </c>
      <c r="E8496">
        <f>MIN(MAX(D8496-'Inputs and Output'!C$16,0),'Inputs and Output'!C$19-'Inputs and Output'!C$16)</f>
        <v>64.25</v>
      </c>
      <c r="F8496">
        <f>C8496*'Inputs and Output'!C$13/1000000</f>
        <v>0</v>
      </c>
      <c r="G8496">
        <f ca="1">IF(F8496&lt;=E8496,MIN(Q8496,E8496-F8496,'Inputs and Output'!C$14*'Inputs and Output'!C$55),0)</f>
        <v>0</v>
      </c>
      <c r="H8496">
        <f t="shared" ca="1" si="2792"/>
        <v>0</v>
      </c>
      <c r="I8496" s="4">
        <f t="shared" ca="1" si="2793"/>
        <v>-64.25</v>
      </c>
      <c r="J8496">
        <f t="shared" si="2774"/>
        <v>0</v>
      </c>
      <c r="K8496">
        <f t="shared" ca="1" si="2775"/>
        <v>44.29</v>
      </c>
      <c r="L8496" s="23">
        <f>AS8496/AQ8496*(1/('Inputs and Output'!C$36/'Inputs and Output'!C$39))-'Inputs and Output'!C$42</f>
        <v>438.69636989899749</v>
      </c>
      <c r="M8496" s="23">
        <f ca="1">IFERROR(AVERAGE(OFFSET(L8496,-1,0,-'Inputs and Output'!C$46)),L8496)</f>
        <v>191.28481381640123</v>
      </c>
      <c r="N8496" s="23">
        <f ca="1">_xlfn.XLOOKUP(K8496/M8496,'Battery dispatch curve multiple'!C$3:C$103,'Battery dispatch curve multiple'!A$3:A$103,,1,2)</f>
        <v>0.86000000000000054</v>
      </c>
      <c r="O8496" t="str">
        <f ca="1">IF(Q8496/'Inputs and Output'!C$14&lt;=N8496,"battery","miner")</f>
        <v>battery</v>
      </c>
      <c r="P8496" t="str">
        <f t="shared" ca="1" si="2776"/>
        <v>No</v>
      </c>
      <c r="Q8496" s="26">
        <f t="shared" ca="1" si="2794"/>
        <v>0</v>
      </c>
      <c r="R8496" s="23">
        <f ca="1">-(Q8496/'Inputs and Output'!C$14-N8496)*'Inputs and Output'!C$14-G8496</f>
        <v>240.80000000000015</v>
      </c>
      <c r="S8496" s="23">
        <f ca="1">IF(R8496&gt;0,MIN(R8496,'Inputs and Output'!C$55*'Inputs and Output'!C$14,Model!J8496),0)</f>
        <v>0</v>
      </c>
      <c r="T8496" s="23">
        <f t="shared" ca="1" si="2777"/>
        <v>0</v>
      </c>
      <c r="U8496" s="23">
        <f ca="1">MIN('Inputs and Output'!C$15,Model!T8496)</f>
        <v>0</v>
      </c>
      <c r="V8496" s="23">
        <f t="shared" ca="1" si="2778"/>
        <v>0</v>
      </c>
      <c r="W8496" s="23">
        <f ca="1">MIN(V8496+S8496,'Inputs and Output'!C$55*'Inputs and Output'!C$14,'Inputs and Output'!C$14-Model!Q8496)-S8496</f>
        <v>0</v>
      </c>
      <c r="X8496" s="23">
        <f t="shared" ca="1" si="2779"/>
        <v>0</v>
      </c>
      <c r="Y8496" s="23">
        <f ca="1">IF(AND(P8496="Yes",R8496&lt;=0),MIN(-R8496,'Inputs and Output'!C$55*'Inputs and Output'!C$14-G8496),0)</f>
        <v>0</v>
      </c>
      <c r="Z8496" s="23">
        <f ca="1">MIN(Y8496,'Inputs and Output'!C$15)</f>
        <v>0</v>
      </c>
      <c r="AA8496" s="23">
        <f ca="1">IF(AND(P8496="No",R8496&lt;=0),MIN(J8496,'Inputs and Output'!C$15),0)</f>
        <v>0</v>
      </c>
      <c r="AB8496" s="23">
        <f t="shared" ca="1" si="2780"/>
        <v>0</v>
      </c>
      <c r="AC8496" s="23">
        <f ca="1">MIN(AB8496,'Inputs and Output'!C$55*'Inputs and Output'!C$14,'Inputs and Output'!C$14-Model!Q8496)</f>
        <v>0</v>
      </c>
      <c r="AD8496" s="23">
        <f ca="1">IF(AND(P8496="No",R8496&lt;=0),MIN('Inputs and Output'!C$15-Model!AA8496,'Inputs and Output'!C$55*'Inputs and Output'!C$14),0)</f>
        <v>0</v>
      </c>
      <c r="AE8496" s="23">
        <f t="shared" ca="1" si="2781"/>
        <v>0</v>
      </c>
      <c r="AF8496" s="26">
        <f t="shared" ca="1" si="2782"/>
        <v>0</v>
      </c>
      <c r="AG8496" s="26">
        <f t="shared" ca="1" si="2783"/>
        <v>0</v>
      </c>
      <c r="AH8496">
        <f>'real time electricity price'!G8495</f>
        <v>19.689999999999998</v>
      </c>
      <c r="AI8496" s="20">
        <f>'real time electricity price'!H8495</f>
        <v>21.56</v>
      </c>
      <c r="AJ8496" s="23">
        <f t="shared" ca="1" si="2784"/>
        <v>0</v>
      </c>
      <c r="AK8496">
        <f t="shared" ca="1" si="2785"/>
        <v>0</v>
      </c>
      <c r="AL8496" s="1">
        <f>SLN('Inputs and Output'!$C$27,0,'Inputs and Output'!$C$31)</f>
        <v>2968.0365296803652</v>
      </c>
      <c r="AM8496" s="1">
        <f>SLN('Inputs and Output'!$C$51,0,'Inputs and Output'!$C$31)</f>
        <v>319.634703196347</v>
      </c>
      <c r="AN8496" s="15">
        <f>-'PVWatt simulated dispatch'!$B$7*'Inputs and Output'!$C$13*'Inputs and Output'!$C$29</f>
        <v>-964.6118721461188</v>
      </c>
      <c r="AO8496" s="18">
        <f>-'Inputs and Output'!$C$54*'Inputs and Output'!$C$14/(365*24)</f>
        <v>-95.890410958904113</v>
      </c>
      <c r="AP8496" s="18">
        <f t="shared" ca="1" si="2786"/>
        <v>-4348.1735159817345</v>
      </c>
      <c r="AQ8496" s="9">
        <f t="shared" si="2787"/>
        <v>89329100</v>
      </c>
      <c r="AR8496" s="34" cm="1">
        <f t="array" ref="AR8496">INDEX('hashrate + miner rev'!$G$3:$N$8762,Model!A8496,MATCH('Inputs and Output'!$C$22,'hashrate + miner rev'!$G$1:$N$1,0))</f>
        <v>8.93291E+19</v>
      </c>
      <c r="AS8496" cm="1">
        <f t="array" ref="AS8496">INDEX('hashrate + miner rev'!$G$3:$N$8762,Model!A8496,MATCH('Inputs and Output'!$C$22,'hashrate + miner rev'!$G$1:$N$1,0)+1)</f>
        <v>1598267.0819999999</v>
      </c>
      <c r="AT8496" s="9">
        <f ca="1">IFERROR((AJ8496/('Inputs and Output'!$C$15))*('Inputs and Output'!$C$39*'Inputs and Output'!$C$40),0)</f>
        <v>0</v>
      </c>
      <c r="AU8496" s="12">
        <f t="shared" ca="1" si="2788"/>
        <v>0</v>
      </c>
      <c r="AV8496" s="11">
        <f t="shared" ca="1" si="2789"/>
        <v>0</v>
      </c>
      <c r="AW8496" s="13">
        <f ca="1">IF(AT8496&gt;0,('Inputs and Output'!$C$42*'Inputs and Output'!$C$15*AJ8496/('Inputs and Output'!C$36*'Inputs and Output'!C$40)),0)</f>
        <v>0</v>
      </c>
      <c r="AX8496" s="16">
        <f>SLN('Inputs and Output'!$C$45,0,'Inputs and Output'!$C$44)</f>
        <v>5575.7370345500412</v>
      </c>
      <c r="AY8496" s="14">
        <f t="shared" ca="1" si="2790"/>
        <v>-5575.7370345500412</v>
      </c>
      <c r="AZ8496" s="17">
        <f t="shared" ca="1" si="2791"/>
        <v>-9923.9105505317748</v>
      </c>
    </row>
    <row r="8497" spans="1:52">
      <c r="A8497">
        <v>8495</v>
      </c>
      <c r="B8497" t="str">
        <f>'hourly electricity demand texas'!B8496</f>
        <v>12/20/2020 10 p.m. CST</v>
      </c>
      <c r="C8497">
        <f>'PVWatt simulated dispatch'!K8513</f>
        <v>0</v>
      </c>
      <c r="D8497">
        <f>'hourly electricity demand texas'!I8496*'Inputs and Output'!$C$20</f>
        <v>63.36</v>
      </c>
      <c r="E8497">
        <f>MIN(MAX(D8497-'Inputs and Output'!C$16,0),'Inputs and Output'!C$19-'Inputs and Output'!C$16)</f>
        <v>63.36</v>
      </c>
      <c r="F8497">
        <f>C8497*'Inputs and Output'!C$13/1000000</f>
        <v>0</v>
      </c>
      <c r="G8497">
        <f ca="1">IF(F8497&lt;=E8497,MIN(Q8497,E8497-F8497,'Inputs and Output'!C$14*'Inputs and Output'!C$55),0)</f>
        <v>0</v>
      </c>
      <c r="H8497">
        <f t="shared" ca="1" si="2792"/>
        <v>0</v>
      </c>
      <c r="I8497" s="4">
        <f t="shared" ca="1" si="2793"/>
        <v>-63.36</v>
      </c>
      <c r="J8497">
        <f t="shared" si="2774"/>
        <v>0</v>
      </c>
      <c r="K8497">
        <f t="shared" ca="1" si="2775"/>
        <v>44.29</v>
      </c>
      <c r="L8497" s="23">
        <f>AS8497/AQ8497*(1/('Inputs and Output'!C$36/'Inputs and Output'!C$39))-'Inputs and Output'!C$42</f>
        <v>78.838194601440065</v>
      </c>
      <c r="M8497" s="23">
        <f ca="1">IFERROR(AVERAGE(OFFSET(L8497,-1,0,-'Inputs and Output'!C$46)),L8497)</f>
        <v>203.02743159864531</v>
      </c>
      <c r="N8497" s="23">
        <f ca="1">_xlfn.XLOOKUP(K8497/M8497,'Battery dispatch curve multiple'!C$3:C$103,'Battery dispatch curve multiple'!A$3:A$103,,1,2)</f>
        <v>0.86000000000000054</v>
      </c>
      <c r="O8497" t="str">
        <f ca="1">IF(Q8497/'Inputs and Output'!C$14&lt;=N8497,"battery","miner")</f>
        <v>battery</v>
      </c>
      <c r="P8497" t="str">
        <f t="shared" ca="1" si="2776"/>
        <v>No</v>
      </c>
      <c r="Q8497" s="26">
        <f t="shared" ca="1" si="2794"/>
        <v>0</v>
      </c>
      <c r="R8497" s="23">
        <f ca="1">-(Q8497/'Inputs and Output'!C$14-N8497)*'Inputs and Output'!C$14-G8497</f>
        <v>240.80000000000015</v>
      </c>
      <c r="S8497" s="23">
        <f ca="1">IF(R8497&gt;0,MIN(R8497,'Inputs and Output'!C$55*'Inputs and Output'!C$14,Model!J8497),0)</f>
        <v>0</v>
      </c>
      <c r="T8497" s="23">
        <f t="shared" ca="1" si="2777"/>
        <v>0</v>
      </c>
      <c r="U8497" s="23">
        <f ca="1">MIN('Inputs and Output'!C$15,Model!T8497)</f>
        <v>0</v>
      </c>
      <c r="V8497" s="23">
        <f t="shared" ca="1" si="2778"/>
        <v>0</v>
      </c>
      <c r="W8497" s="23">
        <f ca="1">MIN(V8497+S8497,'Inputs and Output'!C$55*'Inputs and Output'!C$14,'Inputs and Output'!C$14-Model!Q8497)-S8497</f>
        <v>0</v>
      </c>
      <c r="X8497" s="23">
        <f t="shared" ca="1" si="2779"/>
        <v>0</v>
      </c>
      <c r="Y8497" s="23">
        <f ca="1">IF(AND(P8497="Yes",R8497&lt;=0),MIN(-R8497,'Inputs and Output'!C$55*'Inputs and Output'!C$14-G8497),0)</f>
        <v>0</v>
      </c>
      <c r="Z8497" s="23">
        <f ca="1">MIN(Y8497,'Inputs and Output'!C$15)</f>
        <v>0</v>
      </c>
      <c r="AA8497" s="23">
        <f ca="1">IF(AND(P8497="No",R8497&lt;=0),MIN(J8497,'Inputs and Output'!C$15),0)</f>
        <v>0</v>
      </c>
      <c r="AB8497" s="23">
        <f t="shared" ca="1" si="2780"/>
        <v>0</v>
      </c>
      <c r="AC8497" s="23">
        <f ca="1">MIN(AB8497,'Inputs and Output'!C$55*'Inputs and Output'!C$14,'Inputs and Output'!C$14-Model!Q8497)</f>
        <v>0</v>
      </c>
      <c r="AD8497" s="23">
        <f ca="1">IF(AND(P8497="No",R8497&lt;=0),MIN('Inputs and Output'!C$15-Model!AA8497,'Inputs and Output'!C$55*'Inputs and Output'!C$14),0)</f>
        <v>0</v>
      </c>
      <c r="AE8497" s="23">
        <f t="shared" ca="1" si="2781"/>
        <v>0</v>
      </c>
      <c r="AF8497" s="26">
        <f t="shared" ca="1" si="2782"/>
        <v>0</v>
      </c>
      <c r="AG8497" s="26">
        <f t="shared" ca="1" si="2783"/>
        <v>0</v>
      </c>
      <c r="AH8497">
        <f>'real time electricity price'!G8496</f>
        <v>18.854999999999997</v>
      </c>
      <c r="AI8497" s="20">
        <f>'real time electricity price'!H8496</f>
        <v>20.64</v>
      </c>
      <c r="AJ8497" s="23">
        <f t="shared" ca="1" si="2784"/>
        <v>0</v>
      </c>
      <c r="AK8497">
        <f t="shared" ca="1" si="2785"/>
        <v>0</v>
      </c>
      <c r="AL8497" s="1">
        <f>SLN('Inputs and Output'!$C$27,0,'Inputs and Output'!$C$31)</f>
        <v>2968.0365296803652</v>
      </c>
      <c r="AM8497" s="1">
        <f>SLN('Inputs and Output'!$C$51,0,'Inputs and Output'!$C$31)</f>
        <v>319.634703196347</v>
      </c>
      <c r="AN8497" s="15">
        <f>-'PVWatt simulated dispatch'!$B$7*'Inputs and Output'!$C$13*'Inputs and Output'!$C$29</f>
        <v>-964.6118721461188</v>
      </c>
      <c r="AO8497" s="18">
        <f>-'Inputs and Output'!$C$54*'Inputs and Output'!$C$14/(365*24)</f>
        <v>-95.890410958904113</v>
      </c>
      <c r="AP8497" s="18">
        <f t="shared" ca="1" si="2786"/>
        <v>-4348.1735159817345</v>
      </c>
      <c r="AQ8497" s="9">
        <f t="shared" si="2787"/>
        <v>164020000</v>
      </c>
      <c r="AR8497" s="34" cm="1">
        <f t="array" ref="AR8497">INDEX('hashrate + miner rev'!$G$3:$N$8762,Model!A8497,MATCH('Inputs and Output'!$C$22,'hashrate + miner rev'!$G$1:$N$1,0))</f>
        <v>1.6402E+20</v>
      </c>
      <c r="AS8497" cm="1">
        <f t="array" ref="AS8497">INDEX('hashrate + miner rev'!$G$3:$N$8762,Model!A8497,MATCH('Inputs and Output'!$C$22,'hashrate + miner rev'!$G$1:$N$1,0)+1)</f>
        <v>681464.03929999995</v>
      </c>
      <c r="AT8497" s="9">
        <f ca="1">IFERROR((AJ8497/('Inputs and Output'!$C$15))*('Inputs and Output'!$C$39*'Inputs and Output'!$C$40),0)</f>
        <v>0</v>
      </c>
      <c r="AU8497" s="12">
        <f t="shared" ca="1" si="2788"/>
        <v>0</v>
      </c>
      <c r="AV8497" s="11">
        <f t="shared" ca="1" si="2789"/>
        <v>0</v>
      </c>
      <c r="AW8497" s="13">
        <f ca="1">IF(AT8497&gt;0,('Inputs and Output'!$C$42*'Inputs and Output'!$C$15*AJ8497/('Inputs and Output'!C$36*'Inputs and Output'!C$40)),0)</f>
        <v>0</v>
      </c>
      <c r="AX8497" s="16">
        <f>SLN('Inputs and Output'!$C$45,0,'Inputs and Output'!$C$44)</f>
        <v>5575.7370345500412</v>
      </c>
      <c r="AY8497" s="14">
        <f t="shared" ca="1" si="2790"/>
        <v>-5575.7370345500412</v>
      </c>
      <c r="AZ8497" s="17">
        <f t="shared" ca="1" si="2791"/>
        <v>-9923.9105505317748</v>
      </c>
    </row>
    <row r="8498" spans="1:52">
      <c r="A8498">
        <v>8496</v>
      </c>
      <c r="B8498" t="str">
        <f>'hourly electricity demand texas'!B8497</f>
        <v>12/20/2020 11 p.m. CST</v>
      </c>
      <c r="C8498">
        <f>'PVWatt simulated dispatch'!K8514</f>
        <v>0</v>
      </c>
      <c r="D8498">
        <f>'hourly electricity demand texas'!I8497*'Inputs and Output'!$C$20</f>
        <v>61.75</v>
      </c>
      <c r="E8498">
        <f>MIN(MAX(D8498-'Inputs and Output'!C$16,0),'Inputs and Output'!C$19-'Inputs and Output'!C$16)</f>
        <v>61.75</v>
      </c>
      <c r="F8498">
        <f>C8498*'Inputs and Output'!C$13/1000000</f>
        <v>0</v>
      </c>
      <c r="G8498">
        <f ca="1">IF(F8498&lt;=E8498,MIN(Q8498,E8498-F8498,'Inputs and Output'!C$14*'Inputs and Output'!C$55),0)</f>
        <v>0</v>
      </c>
      <c r="H8498">
        <f t="shared" ca="1" si="2792"/>
        <v>0</v>
      </c>
      <c r="I8498" s="4">
        <f t="shared" ca="1" si="2793"/>
        <v>-61.75</v>
      </c>
      <c r="J8498">
        <f t="shared" si="2774"/>
        <v>0</v>
      </c>
      <c r="K8498">
        <f t="shared" ca="1" si="2775"/>
        <v>44.29</v>
      </c>
      <c r="L8498" s="23">
        <f>AS8498/AQ8498*(1/('Inputs and Output'!C$36/'Inputs and Output'!C$39))-'Inputs and Output'!C$42</f>
        <v>156.88282653832923</v>
      </c>
      <c r="M8498" s="23">
        <f ca="1">IFERROR(AVERAGE(OFFSET(L8498,-1,0,-'Inputs and Output'!C$46)),L8498)</f>
        <v>197.1074177371091</v>
      </c>
      <c r="N8498" s="23">
        <f ca="1">_xlfn.XLOOKUP(K8498/M8498,'Battery dispatch curve multiple'!C$3:C$103,'Battery dispatch curve multiple'!A$3:A$103,,1,2)</f>
        <v>0.86000000000000054</v>
      </c>
      <c r="O8498" t="str">
        <f ca="1">IF(Q8498/'Inputs and Output'!C$14&lt;=N8498,"battery","miner")</f>
        <v>battery</v>
      </c>
      <c r="P8498" t="str">
        <f t="shared" ca="1" si="2776"/>
        <v>No</v>
      </c>
      <c r="Q8498" s="26">
        <f t="shared" ca="1" si="2794"/>
        <v>0</v>
      </c>
      <c r="R8498" s="23">
        <f ca="1">-(Q8498/'Inputs and Output'!C$14-N8498)*'Inputs and Output'!C$14-G8498</f>
        <v>240.80000000000015</v>
      </c>
      <c r="S8498" s="23">
        <f ca="1">IF(R8498&gt;0,MIN(R8498,'Inputs and Output'!C$55*'Inputs and Output'!C$14,Model!J8498),0)</f>
        <v>0</v>
      </c>
      <c r="T8498" s="23">
        <f t="shared" ca="1" si="2777"/>
        <v>0</v>
      </c>
      <c r="U8498" s="23">
        <f ca="1">MIN('Inputs and Output'!C$15,Model!T8498)</f>
        <v>0</v>
      </c>
      <c r="V8498" s="23">
        <f t="shared" ca="1" si="2778"/>
        <v>0</v>
      </c>
      <c r="W8498" s="23">
        <f ca="1">MIN(V8498+S8498,'Inputs and Output'!C$55*'Inputs and Output'!C$14,'Inputs and Output'!C$14-Model!Q8498)-S8498</f>
        <v>0</v>
      </c>
      <c r="X8498" s="23">
        <f t="shared" ca="1" si="2779"/>
        <v>0</v>
      </c>
      <c r="Y8498" s="23">
        <f ca="1">IF(AND(P8498="Yes",R8498&lt;=0),MIN(-R8498,'Inputs and Output'!C$55*'Inputs and Output'!C$14-G8498),0)</f>
        <v>0</v>
      </c>
      <c r="Z8498" s="23">
        <f ca="1">MIN(Y8498,'Inputs and Output'!C$15)</f>
        <v>0</v>
      </c>
      <c r="AA8498" s="23">
        <f ca="1">IF(AND(P8498="No",R8498&lt;=0),MIN(J8498,'Inputs and Output'!C$15),0)</f>
        <v>0</v>
      </c>
      <c r="AB8498" s="23">
        <f t="shared" ca="1" si="2780"/>
        <v>0</v>
      </c>
      <c r="AC8498" s="23">
        <f ca="1">MIN(AB8498,'Inputs and Output'!C$55*'Inputs and Output'!C$14,'Inputs and Output'!C$14-Model!Q8498)</f>
        <v>0</v>
      </c>
      <c r="AD8498" s="23">
        <f ca="1">IF(AND(P8498="No",R8498&lt;=0),MIN('Inputs and Output'!C$15-Model!AA8498,'Inputs and Output'!C$55*'Inputs and Output'!C$14),0)</f>
        <v>0</v>
      </c>
      <c r="AE8498" s="23">
        <f t="shared" ca="1" si="2781"/>
        <v>0</v>
      </c>
      <c r="AF8498" s="26">
        <f t="shared" ca="1" si="2782"/>
        <v>0</v>
      </c>
      <c r="AG8498" s="26">
        <f t="shared" ca="1" si="2783"/>
        <v>0</v>
      </c>
      <c r="AH8498">
        <f>'real time electricity price'!G8497</f>
        <v>18.535</v>
      </c>
      <c r="AI8498" s="20">
        <f>'real time electricity price'!H8497</f>
        <v>19.309999999999999</v>
      </c>
      <c r="AJ8498" s="23">
        <f t="shared" ca="1" si="2784"/>
        <v>0</v>
      </c>
      <c r="AK8498">
        <f t="shared" ca="1" si="2785"/>
        <v>0</v>
      </c>
      <c r="AL8498" s="1">
        <f>SLN('Inputs and Output'!$C$27,0,'Inputs and Output'!$C$31)</f>
        <v>2968.0365296803652</v>
      </c>
      <c r="AM8498" s="1">
        <f>SLN('Inputs and Output'!$C$51,0,'Inputs and Output'!$C$31)</f>
        <v>319.634703196347</v>
      </c>
      <c r="AN8498" s="15">
        <f>-'PVWatt simulated dispatch'!$B$7*'Inputs and Output'!$C$13*'Inputs and Output'!$C$29</f>
        <v>-964.6118721461188</v>
      </c>
      <c r="AO8498" s="18">
        <f>-'Inputs and Output'!$C$54*'Inputs and Output'!$C$14/(365*24)</f>
        <v>-95.890410958904113</v>
      </c>
      <c r="AP8498" s="18">
        <f t="shared" ca="1" si="2786"/>
        <v>-4348.1735159817345</v>
      </c>
      <c r="AQ8498" s="9">
        <f t="shared" si="2787"/>
        <v>114718000</v>
      </c>
      <c r="AR8498" s="34" cm="1">
        <f t="array" ref="AR8498">INDEX('hashrate + miner rev'!$G$3:$N$8762,Model!A8498,MATCH('Inputs and Output'!$C$22,'hashrate + miner rev'!$G$1:$N$1,0))</f>
        <v>1.14718E+20</v>
      </c>
      <c r="AS8498" cm="1">
        <f t="array" ref="AS8498">INDEX('hashrate + miner rev'!$G$3:$N$8762,Model!A8498,MATCH('Inputs and Output'!$C$22,'hashrate + miner rev'!$G$1:$N$1,0)+1)</f>
        <v>818400.27639999997</v>
      </c>
      <c r="AT8498" s="9">
        <f ca="1">IFERROR((AJ8498/('Inputs and Output'!$C$15))*('Inputs and Output'!$C$39*'Inputs and Output'!$C$40),0)</f>
        <v>0</v>
      </c>
      <c r="AU8498" s="12">
        <f t="shared" ca="1" si="2788"/>
        <v>0</v>
      </c>
      <c r="AV8498" s="11">
        <f t="shared" ca="1" si="2789"/>
        <v>0</v>
      </c>
      <c r="AW8498" s="13">
        <f ca="1">IF(AT8498&gt;0,('Inputs and Output'!$C$42*'Inputs and Output'!$C$15*AJ8498/('Inputs and Output'!C$36*'Inputs and Output'!C$40)),0)</f>
        <v>0</v>
      </c>
      <c r="AX8498" s="16">
        <f>SLN('Inputs and Output'!$C$45,0,'Inputs and Output'!$C$44)</f>
        <v>5575.7370345500412</v>
      </c>
      <c r="AY8498" s="14">
        <f t="shared" ca="1" si="2790"/>
        <v>-5575.7370345500412</v>
      </c>
      <c r="AZ8498" s="17">
        <f t="shared" ca="1" si="2791"/>
        <v>-9923.9105505317748</v>
      </c>
    </row>
    <row r="8499" spans="1:52">
      <c r="A8499">
        <v>8497</v>
      </c>
      <c r="B8499" t="str">
        <f>'hourly electricity demand texas'!B8498</f>
        <v>12/21/2020 12 a.m. CST</v>
      </c>
      <c r="C8499">
        <f>'PVWatt simulated dispatch'!K8515</f>
        <v>0</v>
      </c>
      <c r="D8499">
        <f>'hourly electricity demand texas'!I8498*'Inputs and Output'!$C$20</f>
        <v>59.52</v>
      </c>
      <c r="E8499">
        <f>MIN(MAX(D8499-'Inputs and Output'!C$16,0),'Inputs and Output'!C$19-'Inputs and Output'!C$16)</f>
        <v>59.52</v>
      </c>
      <c r="F8499">
        <f>C8499*'Inputs and Output'!C$13/1000000</f>
        <v>0</v>
      </c>
      <c r="G8499">
        <f ca="1">IF(F8499&lt;=E8499,MIN(Q8499,E8499-F8499,'Inputs and Output'!C$14*'Inputs and Output'!C$55),0)</f>
        <v>0</v>
      </c>
      <c r="H8499">
        <f t="shared" ca="1" si="2792"/>
        <v>0</v>
      </c>
      <c r="I8499" s="4">
        <f t="shared" ca="1" si="2793"/>
        <v>-59.52</v>
      </c>
      <c r="J8499">
        <f t="shared" si="2774"/>
        <v>0</v>
      </c>
      <c r="K8499">
        <f t="shared" ca="1" si="2775"/>
        <v>44.29</v>
      </c>
      <c r="L8499" s="23">
        <f>AS8499/AQ8499*(1/('Inputs and Output'!C$36/'Inputs and Output'!C$39))-'Inputs and Output'!C$42</f>
        <v>288.39322683550597</v>
      </c>
      <c r="M8499" s="23">
        <f ca="1">IFERROR(AVERAGE(OFFSET(L8499,-1,0,-'Inputs and Output'!C$46)),L8499)</f>
        <v>198.40988187627795</v>
      </c>
      <c r="N8499" s="23">
        <f ca="1">_xlfn.XLOOKUP(K8499/M8499,'Battery dispatch curve multiple'!C$3:C$103,'Battery dispatch curve multiple'!A$3:A$103,,1,2)</f>
        <v>0.86000000000000054</v>
      </c>
      <c r="O8499" t="str">
        <f ca="1">IF(Q8499/'Inputs and Output'!C$14&lt;=N8499,"battery","miner")</f>
        <v>battery</v>
      </c>
      <c r="P8499" t="str">
        <f t="shared" ca="1" si="2776"/>
        <v>No</v>
      </c>
      <c r="Q8499" s="26">
        <f t="shared" ca="1" si="2794"/>
        <v>0</v>
      </c>
      <c r="R8499" s="23">
        <f ca="1">-(Q8499/'Inputs and Output'!C$14-N8499)*'Inputs and Output'!C$14-G8499</f>
        <v>240.80000000000015</v>
      </c>
      <c r="S8499" s="23">
        <f ca="1">IF(R8499&gt;0,MIN(R8499,'Inputs and Output'!C$55*'Inputs and Output'!C$14,Model!J8499),0)</f>
        <v>0</v>
      </c>
      <c r="T8499" s="23">
        <f t="shared" ca="1" si="2777"/>
        <v>0</v>
      </c>
      <c r="U8499" s="23">
        <f ca="1">MIN('Inputs and Output'!C$15,Model!T8499)</f>
        <v>0</v>
      </c>
      <c r="V8499" s="23">
        <f t="shared" ca="1" si="2778"/>
        <v>0</v>
      </c>
      <c r="W8499" s="23">
        <f ca="1">MIN(V8499+S8499,'Inputs and Output'!C$55*'Inputs and Output'!C$14,'Inputs and Output'!C$14-Model!Q8499)-S8499</f>
        <v>0</v>
      </c>
      <c r="X8499" s="23">
        <f t="shared" ca="1" si="2779"/>
        <v>0</v>
      </c>
      <c r="Y8499" s="23">
        <f ca="1">IF(AND(P8499="Yes",R8499&lt;=0),MIN(-R8499,'Inputs and Output'!C$55*'Inputs and Output'!C$14-G8499),0)</f>
        <v>0</v>
      </c>
      <c r="Z8499" s="23">
        <f ca="1">MIN(Y8499,'Inputs and Output'!C$15)</f>
        <v>0</v>
      </c>
      <c r="AA8499" s="23">
        <f ca="1">IF(AND(P8499="No",R8499&lt;=0),MIN(J8499,'Inputs and Output'!C$15),0)</f>
        <v>0</v>
      </c>
      <c r="AB8499" s="23">
        <f t="shared" ca="1" si="2780"/>
        <v>0</v>
      </c>
      <c r="AC8499" s="23">
        <f ca="1">MIN(AB8499,'Inputs and Output'!C$55*'Inputs and Output'!C$14,'Inputs and Output'!C$14-Model!Q8499)</f>
        <v>0</v>
      </c>
      <c r="AD8499" s="23">
        <f ca="1">IF(AND(P8499="No",R8499&lt;=0),MIN('Inputs and Output'!C$15-Model!AA8499,'Inputs and Output'!C$55*'Inputs and Output'!C$14),0)</f>
        <v>0</v>
      </c>
      <c r="AE8499" s="23">
        <f t="shared" ca="1" si="2781"/>
        <v>0</v>
      </c>
      <c r="AF8499" s="26">
        <f t="shared" ca="1" si="2782"/>
        <v>0</v>
      </c>
      <c r="AG8499" s="26">
        <f t="shared" ca="1" si="2783"/>
        <v>0</v>
      </c>
      <c r="AH8499">
        <f>'real time electricity price'!G8498</f>
        <v>18.7575</v>
      </c>
      <c r="AI8499" s="20">
        <f>'real time electricity price'!H8498</f>
        <v>20.97</v>
      </c>
      <c r="AJ8499" s="23">
        <f t="shared" ca="1" si="2784"/>
        <v>0</v>
      </c>
      <c r="AK8499">
        <f t="shared" ca="1" si="2785"/>
        <v>0</v>
      </c>
      <c r="AL8499" s="1">
        <f>SLN('Inputs and Output'!$C$27,0,'Inputs and Output'!$C$31)</f>
        <v>2968.0365296803652</v>
      </c>
      <c r="AM8499" s="1">
        <f>SLN('Inputs and Output'!$C$51,0,'Inputs and Output'!$C$31)</f>
        <v>319.634703196347</v>
      </c>
      <c r="AN8499" s="15">
        <f>-'PVWatt simulated dispatch'!$B$7*'Inputs and Output'!$C$13*'Inputs and Output'!$C$29</f>
        <v>-964.6118721461188</v>
      </c>
      <c r="AO8499" s="18">
        <f>-'Inputs and Output'!$C$54*'Inputs and Output'!$C$14/(365*24)</f>
        <v>-95.890410958904113</v>
      </c>
      <c r="AP8499" s="18">
        <f t="shared" ca="1" si="2786"/>
        <v>-4348.1735159817345</v>
      </c>
      <c r="AQ8499" s="9">
        <f t="shared" si="2787"/>
        <v>91226100</v>
      </c>
      <c r="AR8499" s="34" cm="1">
        <f t="array" ref="AR8499">INDEX('hashrate + miner rev'!$G$3:$N$8762,Model!A8499,MATCH('Inputs and Output'!$C$22,'hashrate + miner rev'!$G$1:$N$1,0))</f>
        <v>9.12261E+19</v>
      </c>
      <c r="AS8499" cm="1">
        <f t="array" ref="AS8499">INDEX('hashrate + miner rev'!$G$3:$N$8762,Model!A8499,MATCH('Inputs and Output'!$C$22,'hashrate + miner rev'!$G$1:$N$1,0)+1)</f>
        <v>1108786.0049999999</v>
      </c>
      <c r="AT8499" s="9">
        <f ca="1">IFERROR((AJ8499/('Inputs and Output'!$C$15))*('Inputs and Output'!$C$39*'Inputs and Output'!$C$40),0)</f>
        <v>0</v>
      </c>
      <c r="AU8499" s="12">
        <f t="shared" ca="1" si="2788"/>
        <v>0</v>
      </c>
      <c r="AV8499" s="11">
        <f t="shared" ca="1" si="2789"/>
        <v>0</v>
      </c>
      <c r="AW8499" s="13">
        <f ca="1">IF(AT8499&gt;0,('Inputs and Output'!$C$42*'Inputs and Output'!$C$15*AJ8499/('Inputs and Output'!C$36*'Inputs and Output'!C$40)),0)</f>
        <v>0</v>
      </c>
      <c r="AX8499" s="16">
        <f>SLN('Inputs and Output'!$C$45,0,'Inputs and Output'!$C$44)</f>
        <v>5575.7370345500412</v>
      </c>
      <c r="AY8499" s="14">
        <f t="shared" ca="1" si="2790"/>
        <v>-5575.7370345500412</v>
      </c>
      <c r="AZ8499" s="17">
        <f t="shared" ca="1" si="2791"/>
        <v>-9923.9105505317748</v>
      </c>
    </row>
    <row r="8500" spans="1:52">
      <c r="A8500">
        <v>8498</v>
      </c>
      <c r="B8500" t="str">
        <f>'hourly electricity demand texas'!B8499</f>
        <v>12/21/2020 1 a.m. CST</v>
      </c>
      <c r="C8500">
        <f>'PVWatt simulated dispatch'!K8516</f>
        <v>0</v>
      </c>
      <c r="D8500">
        <f>'hourly electricity demand texas'!I8499*'Inputs and Output'!$C$20</f>
        <v>57.92</v>
      </c>
      <c r="E8500">
        <f>MIN(MAX(D8500-'Inputs and Output'!C$16,0),'Inputs and Output'!C$19-'Inputs and Output'!C$16)</f>
        <v>57.92</v>
      </c>
      <c r="F8500">
        <f>C8500*'Inputs and Output'!C$13/1000000</f>
        <v>0</v>
      </c>
      <c r="G8500">
        <f ca="1">IF(F8500&lt;=E8500,MIN(Q8500,E8500-F8500,'Inputs and Output'!C$14*'Inputs and Output'!C$55),0)</f>
        <v>0</v>
      </c>
      <c r="H8500">
        <f t="shared" ca="1" si="2792"/>
        <v>0</v>
      </c>
      <c r="I8500" s="4">
        <f t="shared" ca="1" si="2793"/>
        <v>-57.92</v>
      </c>
      <c r="J8500">
        <f t="shared" si="2774"/>
        <v>0</v>
      </c>
      <c r="K8500">
        <f t="shared" ca="1" si="2775"/>
        <v>44.29</v>
      </c>
      <c r="L8500" s="23">
        <f>AS8500/AQ8500*(1/('Inputs and Output'!C$36/'Inputs and Output'!C$39))-'Inputs and Output'!C$42</f>
        <v>274.87999436947314</v>
      </c>
      <c r="M8500" s="23">
        <f ca="1">IFERROR(AVERAGE(OFFSET(L8500,-1,0,-'Inputs and Output'!C$46)),L8500)</f>
        <v>208.32630301631102</v>
      </c>
      <c r="N8500" s="23">
        <f ca="1">_xlfn.XLOOKUP(K8500/M8500,'Battery dispatch curve multiple'!C$3:C$103,'Battery dispatch curve multiple'!A$3:A$103,,1,2)</f>
        <v>0.85000000000000053</v>
      </c>
      <c r="O8500" t="str">
        <f ca="1">IF(Q8500/'Inputs and Output'!C$14&lt;=N8500,"battery","miner")</f>
        <v>battery</v>
      </c>
      <c r="P8500" t="str">
        <f t="shared" ca="1" si="2776"/>
        <v>No</v>
      </c>
      <c r="Q8500" s="26">
        <f t="shared" ca="1" si="2794"/>
        <v>0</v>
      </c>
      <c r="R8500" s="23">
        <f ca="1">-(Q8500/'Inputs and Output'!C$14-N8500)*'Inputs and Output'!C$14-G8500</f>
        <v>238.00000000000014</v>
      </c>
      <c r="S8500" s="23">
        <f ca="1">IF(R8500&gt;0,MIN(R8500,'Inputs and Output'!C$55*'Inputs and Output'!C$14,Model!J8500),0)</f>
        <v>0</v>
      </c>
      <c r="T8500" s="23">
        <f t="shared" ca="1" si="2777"/>
        <v>0</v>
      </c>
      <c r="U8500" s="23">
        <f ca="1">MIN('Inputs and Output'!C$15,Model!T8500)</f>
        <v>0</v>
      </c>
      <c r="V8500" s="23">
        <f t="shared" ca="1" si="2778"/>
        <v>0</v>
      </c>
      <c r="W8500" s="23">
        <f ca="1">MIN(V8500+S8500,'Inputs and Output'!C$55*'Inputs and Output'!C$14,'Inputs and Output'!C$14-Model!Q8500)-S8500</f>
        <v>0</v>
      </c>
      <c r="X8500" s="23">
        <f t="shared" ca="1" si="2779"/>
        <v>0</v>
      </c>
      <c r="Y8500" s="23">
        <f ca="1">IF(AND(P8500="Yes",R8500&lt;=0),MIN(-R8500,'Inputs and Output'!C$55*'Inputs and Output'!C$14-G8500),0)</f>
        <v>0</v>
      </c>
      <c r="Z8500" s="23">
        <f ca="1">MIN(Y8500,'Inputs and Output'!C$15)</f>
        <v>0</v>
      </c>
      <c r="AA8500" s="23">
        <f ca="1">IF(AND(P8500="No",R8500&lt;=0),MIN(J8500,'Inputs and Output'!C$15),0)</f>
        <v>0</v>
      </c>
      <c r="AB8500" s="23">
        <f t="shared" ca="1" si="2780"/>
        <v>0</v>
      </c>
      <c r="AC8500" s="23">
        <f ca="1">MIN(AB8500,'Inputs and Output'!C$55*'Inputs and Output'!C$14,'Inputs and Output'!C$14-Model!Q8500)</f>
        <v>0</v>
      </c>
      <c r="AD8500" s="23">
        <f ca="1">IF(AND(P8500="No",R8500&lt;=0),MIN('Inputs and Output'!C$15-Model!AA8500,'Inputs and Output'!C$55*'Inputs and Output'!C$14),0)</f>
        <v>0</v>
      </c>
      <c r="AE8500" s="23">
        <f t="shared" ca="1" si="2781"/>
        <v>0</v>
      </c>
      <c r="AF8500" s="26">
        <f t="shared" ca="1" si="2782"/>
        <v>0</v>
      </c>
      <c r="AG8500" s="26">
        <f t="shared" ca="1" si="2783"/>
        <v>0</v>
      </c>
      <c r="AH8500">
        <f>'real time electricity price'!G8499</f>
        <v>17.71</v>
      </c>
      <c r="AI8500" s="20">
        <f>'real time electricity price'!H8499</f>
        <v>18.57</v>
      </c>
      <c r="AJ8500" s="23">
        <f t="shared" ca="1" si="2784"/>
        <v>0</v>
      </c>
      <c r="AK8500">
        <f t="shared" ca="1" si="2785"/>
        <v>0</v>
      </c>
      <c r="AL8500" s="1">
        <f>SLN('Inputs and Output'!$C$27,0,'Inputs and Output'!$C$31)</f>
        <v>2968.0365296803652</v>
      </c>
      <c r="AM8500" s="1">
        <f>SLN('Inputs and Output'!$C$51,0,'Inputs and Output'!$C$31)</f>
        <v>319.634703196347</v>
      </c>
      <c r="AN8500" s="15">
        <f>-'PVWatt simulated dispatch'!$B$7*'Inputs and Output'!$C$13*'Inputs and Output'!$C$29</f>
        <v>-964.6118721461188</v>
      </c>
      <c r="AO8500" s="18">
        <f>-'Inputs and Output'!$C$54*'Inputs and Output'!$C$14/(365*24)</f>
        <v>-95.890410958904113</v>
      </c>
      <c r="AP8500" s="18">
        <f t="shared" ca="1" si="2786"/>
        <v>-4348.1735159817345</v>
      </c>
      <c r="AQ8500" s="9">
        <f t="shared" si="2787"/>
        <v>94144700</v>
      </c>
      <c r="AR8500" s="34" cm="1">
        <f t="array" ref="AR8500">INDEX('hashrate + miner rev'!$G$3:$N$8762,Model!A8500,MATCH('Inputs and Output'!$C$22,'hashrate + miner rev'!$G$1:$N$1,0))</f>
        <v>9.41447E+19</v>
      </c>
      <c r="AS8500" cm="1">
        <f t="array" ref="AS8500">INDEX('hashrate + miner rev'!$G$3:$N$8762,Model!A8500,MATCH('Inputs and Output'!$C$22,'hashrate + miner rev'!$G$1:$N$1,0)+1)</f>
        <v>1095694.824</v>
      </c>
      <c r="AT8500" s="9">
        <f ca="1">IFERROR((AJ8500/('Inputs and Output'!$C$15))*('Inputs and Output'!$C$39*'Inputs and Output'!$C$40),0)</f>
        <v>0</v>
      </c>
      <c r="AU8500" s="12">
        <f t="shared" ca="1" si="2788"/>
        <v>0</v>
      </c>
      <c r="AV8500" s="11">
        <f t="shared" ca="1" si="2789"/>
        <v>0</v>
      </c>
      <c r="AW8500" s="13">
        <f ca="1">IF(AT8500&gt;0,('Inputs and Output'!$C$42*'Inputs and Output'!$C$15*AJ8500/('Inputs and Output'!C$36*'Inputs and Output'!C$40)),0)</f>
        <v>0</v>
      </c>
      <c r="AX8500" s="16">
        <f>SLN('Inputs and Output'!$C$45,0,'Inputs and Output'!$C$44)</f>
        <v>5575.7370345500412</v>
      </c>
      <c r="AY8500" s="14">
        <f t="shared" ca="1" si="2790"/>
        <v>-5575.7370345500412</v>
      </c>
      <c r="AZ8500" s="17">
        <f t="shared" ca="1" si="2791"/>
        <v>-9923.9105505317748</v>
      </c>
    </row>
    <row r="8501" spans="1:52">
      <c r="A8501">
        <v>8499</v>
      </c>
      <c r="B8501" t="str">
        <f>'hourly electricity demand texas'!B8500</f>
        <v>12/21/2020 2 a.m. CST</v>
      </c>
      <c r="C8501">
        <f>'PVWatt simulated dispatch'!K8517</f>
        <v>0</v>
      </c>
      <c r="D8501">
        <f>'hourly electricity demand texas'!I8500*'Inputs and Output'!$C$20</f>
        <v>57.49</v>
      </c>
      <c r="E8501">
        <f>MIN(MAX(D8501-'Inputs and Output'!C$16,0),'Inputs and Output'!C$19-'Inputs and Output'!C$16)</f>
        <v>57.49</v>
      </c>
      <c r="F8501">
        <f>C8501*'Inputs and Output'!C$13/1000000</f>
        <v>0</v>
      </c>
      <c r="G8501">
        <f ca="1">IF(F8501&lt;=E8501,MIN(Q8501,E8501-F8501,'Inputs and Output'!C$14*'Inputs and Output'!C$55),0)</f>
        <v>0</v>
      </c>
      <c r="H8501">
        <f t="shared" ca="1" si="2792"/>
        <v>0</v>
      </c>
      <c r="I8501" s="4">
        <f t="shared" ca="1" si="2793"/>
        <v>-57.49</v>
      </c>
      <c r="J8501">
        <f t="shared" si="2774"/>
        <v>0</v>
      </c>
      <c r="K8501">
        <f t="shared" ca="1" si="2775"/>
        <v>44.29</v>
      </c>
      <c r="L8501" s="23">
        <f>AS8501/AQ8501*(1/('Inputs and Output'!C$36/'Inputs and Output'!C$39))-'Inputs and Output'!C$42</f>
        <v>78.304508727802585</v>
      </c>
      <c r="M8501" s="23">
        <f ca="1">IFERROR(AVERAGE(OFFSET(L8501,-1,0,-'Inputs and Output'!C$46)),L8501)</f>
        <v>217.84829758727221</v>
      </c>
      <c r="N8501" s="23">
        <f ca="1">_xlfn.XLOOKUP(K8501/M8501,'Battery dispatch curve multiple'!C$3:C$103,'Battery dispatch curve multiple'!A$3:A$103,,1,2)</f>
        <v>0.85000000000000053</v>
      </c>
      <c r="O8501" t="str">
        <f ca="1">IF(Q8501/'Inputs and Output'!C$14&lt;=N8501,"battery","miner")</f>
        <v>battery</v>
      </c>
      <c r="P8501" t="str">
        <f t="shared" ca="1" si="2776"/>
        <v>No</v>
      </c>
      <c r="Q8501" s="26">
        <f t="shared" ca="1" si="2794"/>
        <v>0</v>
      </c>
      <c r="R8501" s="23">
        <f ca="1">-(Q8501/'Inputs and Output'!C$14-N8501)*'Inputs and Output'!C$14-G8501</f>
        <v>238.00000000000014</v>
      </c>
      <c r="S8501" s="23">
        <f ca="1">IF(R8501&gt;0,MIN(R8501,'Inputs and Output'!C$55*'Inputs and Output'!C$14,Model!J8501),0)</f>
        <v>0</v>
      </c>
      <c r="T8501" s="23">
        <f t="shared" ca="1" si="2777"/>
        <v>0</v>
      </c>
      <c r="U8501" s="23">
        <f ca="1">MIN('Inputs and Output'!C$15,Model!T8501)</f>
        <v>0</v>
      </c>
      <c r="V8501" s="23">
        <f t="shared" ca="1" si="2778"/>
        <v>0</v>
      </c>
      <c r="W8501" s="23">
        <f ca="1">MIN(V8501+S8501,'Inputs and Output'!C$55*'Inputs and Output'!C$14,'Inputs and Output'!C$14-Model!Q8501)-S8501</f>
        <v>0</v>
      </c>
      <c r="X8501" s="23">
        <f t="shared" ca="1" si="2779"/>
        <v>0</v>
      </c>
      <c r="Y8501" s="23">
        <f ca="1">IF(AND(P8501="Yes",R8501&lt;=0),MIN(-R8501,'Inputs and Output'!C$55*'Inputs and Output'!C$14-G8501),0)</f>
        <v>0</v>
      </c>
      <c r="Z8501" s="23">
        <f ca="1">MIN(Y8501,'Inputs and Output'!C$15)</f>
        <v>0</v>
      </c>
      <c r="AA8501" s="23">
        <f ca="1">IF(AND(P8501="No",R8501&lt;=0),MIN(J8501,'Inputs and Output'!C$15),0)</f>
        <v>0</v>
      </c>
      <c r="AB8501" s="23">
        <f t="shared" ca="1" si="2780"/>
        <v>0</v>
      </c>
      <c r="AC8501" s="23">
        <f ca="1">MIN(AB8501,'Inputs and Output'!C$55*'Inputs and Output'!C$14,'Inputs and Output'!C$14-Model!Q8501)</f>
        <v>0</v>
      </c>
      <c r="AD8501" s="23">
        <f ca="1">IF(AND(P8501="No",R8501&lt;=0),MIN('Inputs and Output'!C$15-Model!AA8501,'Inputs and Output'!C$55*'Inputs and Output'!C$14),0)</f>
        <v>0</v>
      </c>
      <c r="AE8501" s="23">
        <f t="shared" ca="1" si="2781"/>
        <v>0</v>
      </c>
      <c r="AF8501" s="26">
        <f t="shared" ca="1" si="2782"/>
        <v>0</v>
      </c>
      <c r="AG8501" s="26">
        <f t="shared" ca="1" si="2783"/>
        <v>0</v>
      </c>
      <c r="AH8501">
        <f>'real time electricity price'!G8500</f>
        <v>17.685000000000002</v>
      </c>
      <c r="AI8501" s="20">
        <f>'real time electricity price'!H8500</f>
        <v>17.96</v>
      </c>
      <c r="AJ8501" s="23">
        <f t="shared" ca="1" si="2784"/>
        <v>0</v>
      </c>
      <c r="AK8501">
        <f t="shared" ca="1" si="2785"/>
        <v>0</v>
      </c>
      <c r="AL8501" s="1">
        <f>SLN('Inputs and Output'!$C$27,0,'Inputs and Output'!$C$31)</f>
        <v>2968.0365296803652</v>
      </c>
      <c r="AM8501" s="1">
        <f>SLN('Inputs and Output'!$C$51,0,'Inputs and Output'!$C$31)</f>
        <v>319.634703196347</v>
      </c>
      <c r="AN8501" s="15">
        <f>-'PVWatt simulated dispatch'!$B$7*'Inputs and Output'!$C$13*'Inputs and Output'!$C$29</f>
        <v>-964.6118721461188</v>
      </c>
      <c r="AO8501" s="18">
        <f>-'Inputs and Output'!$C$54*'Inputs and Output'!$C$14/(365*24)</f>
        <v>-95.890410958904113</v>
      </c>
      <c r="AP8501" s="18">
        <f t="shared" ca="1" si="2786"/>
        <v>-4348.1735159817345</v>
      </c>
      <c r="AQ8501" s="9">
        <f t="shared" si="2787"/>
        <v>192297000</v>
      </c>
      <c r="AR8501" s="34" cm="1">
        <f t="array" ref="AR8501">INDEX('hashrate + miner rev'!$G$3:$N$8762,Model!A8501,MATCH('Inputs and Output'!$C$22,'hashrate + miner rev'!$G$1:$N$1,0))</f>
        <v>1.92297E+20</v>
      </c>
      <c r="AS8501" cm="1">
        <f t="array" ref="AS8501">INDEX('hashrate + miner rev'!$G$3:$N$8762,Model!A8501,MATCH('Inputs and Output'!$C$22,'hashrate + miner rev'!$G$1:$N$1,0)+1)</f>
        <v>795030.61380000005</v>
      </c>
      <c r="AT8501" s="9">
        <f ca="1">IFERROR((AJ8501/('Inputs and Output'!$C$15))*('Inputs and Output'!$C$39*'Inputs and Output'!$C$40),0)</f>
        <v>0</v>
      </c>
      <c r="AU8501" s="12">
        <f t="shared" ca="1" si="2788"/>
        <v>0</v>
      </c>
      <c r="AV8501" s="11">
        <f t="shared" ca="1" si="2789"/>
        <v>0</v>
      </c>
      <c r="AW8501" s="13">
        <f ca="1">IF(AT8501&gt;0,('Inputs and Output'!$C$42*'Inputs and Output'!$C$15*AJ8501/('Inputs and Output'!C$36*'Inputs and Output'!C$40)),0)</f>
        <v>0</v>
      </c>
      <c r="AX8501" s="16">
        <f>SLN('Inputs and Output'!$C$45,0,'Inputs and Output'!$C$44)</f>
        <v>5575.7370345500412</v>
      </c>
      <c r="AY8501" s="14">
        <f t="shared" ca="1" si="2790"/>
        <v>-5575.7370345500412</v>
      </c>
      <c r="AZ8501" s="17">
        <f t="shared" ca="1" si="2791"/>
        <v>-9923.9105505317748</v>
      </c>
    </row>
    <row r="8502" spans="1:52">
      <c r="A8502">
        <v>8500</v>
      </c>
      <c r="B8502" t="str">
        <f>'hourly electricity demand texas'!B8501</f>
        <v>12/21/2020 3 a.m. CST</v>
      </c>
      <c r="C8502">
        <f>'PVWatt simulated dispatch'!K8518</f>
        <v>0</v>
      </c>
      <c r="D8502">
        <f>'hourly electricity demand texas'!I8501*'Inputs and Output'!$C$20</f>
        <v>58.31</v>
      </c>
      <c r="E8502">
        <f>MIN(MAX(D8502-'Inputs and Output'!C$16,0),'Inputs and Output'!C$19-'Inputs and Output'!C$16)</f>
        <v>58.31</v>
      </c>
      <c r="F8502">
        <f>C8502*'Inputs and Output'!C$13/1000000</f>
        <v>0</v>
      </c>
      <c r="G8502">
        <f ca="1">IF(F8502&lt;=E8502,MIN(Q8502,E8502-F8502,'Inputs and Output'!C$14*'Inputs and Output'!C$55),0)</f>
        <v>0</v>
      </c>
      <c r="H8502">
        <f t="shared" ca="1" si="2792"/>
        <v>0</v>
      </c>
      <c r="I8502" s="4">
        <f t="shared" ca="1" si="2793"/>
        <v>-58.31</v>
      </c>
      <c r="J8502">
        <f t="shared" si="2774"/>
        <v>0</v>
      </c>
      <c r="K8502">
        <f t="shared" ca="1" si="2775"/>
        <v>44.29</v>
      </c>
      <c r="L8502" s="23">
        <f>AS8502/AQ8502*(1/('Inputs and Output'!C$36/'Inputs and Output'!C$39))-'Inputs and Output'!C$42</f>
        <v>172.46117763406136</v>
      </c>
      <c r="M8502" s="23">
        <f ca="1">IFERROR(AVERAGE(OFFSET(L8502,-1,0,-'Inputs and Output'!C$46)),L8502)</f>
        <v>205.46830484138241</v>
      </c>
      <c r="N8502" s="23">
        <f ca="1">_xlfn.XLOOKUP(K8502/M8502,'Battery dispatch curve multiple'!C$3:C$103,'Battery dispatch curve multiple'!A$3:A$103,,1,2)</f>
        <v>0.86000000000000054</v>
      </c>
      <c r="O8502" t="str">
        <f ca="1">IF(Q8502/'Inputs and Output'!C$14&lt;=N8502,"battery","miner")</f>
        <v>battery</v>
      </c>
      <c r="P8502" t="str">
        <f t="shared" ca="1" si="2776"/>
        <v>No</v>
      </c>
      <c r="Q8502" s="26">
        <f t="shared" ca="1" si="2794"/>
        <v>0</v>
      </c>
      <c r="R8502" s="23">
        <f ca="1">-(Q8502/'Inputs and Output'!C$14-N8502)*'Inputs and Output'!C$14-G8502</f>
        <v>240.80000000000015</v>
      </c>
      <c r="S8502" s="23">
        <f ca="1">IF(R8502&gt;0,MIN(R8502,'Inputs and Output'!C$55*'Inputs and Output'!C$14,Model!J8502),0)</f>
        <v>0</v>
      </c>
      <c r="T8502" s="23">
        <f t="shared" ca="1" si="2777"/>
        <v>0</v>
      </c>
      <c r="U8502" s="23">
        <f ca="1">MIN('Inputs and Output'!C$15,Model!T8502)</f>
        <v>0</v>
      </c>
      <c r="V8502" s="23">
        <f t="shared" ca="1" si="2778"/>
        <v>0</v>
      </c>
      <c r="W8502" s="23">
        <f ca="1">MIN(V8502+S8502,'Inputs and Output'!C$55*'Inputs and Output'!C$14,'Inputs and Output'!C$14-Model!Q8502)-S8502</f>
        <v>0</v>
      </c>
      <c r="X8502" s="23">
        <f t="shared" ca="1" si="2779"/>
        <v>0</v>
      </c>
      <c r="Y8502" s="23">
        <f ca="1">IF(AND(P8502="Yes",R8502&lt;=0),MIN(-R8502,'Inputs and Output'!C$55*'Inputs and Output'!C$14-G8502),0)</f>
        <v>0</v>
      </c>
      <c r="Z8502" s="23">
        <f ca="1">MIN(Y8502,'Inputs and Output'!C$15)</f>
        <v>0</v>
      </c>
      <c r="AA8502" s="23">
        <f ca="1">IF(AND(P8502="No",R8502&lt;=0),MIN(J8502,'Inputs and Output'!C$15),0)</f>
        <v>0</v>
      </c>
      <c r="AB8502" s="23">
        <f t="shared" ca="1" si="2780"/>
        <v>0</v>
      </c>
      <c r="AC8502" s="23">
        <f ca="1">MIN(AB8502,'Inputs and Output'!C$55*'Inputs and Output'!C$14,'Inputs and Output'!C$14-Model!Q8502)</f>
        <v>0</v>
      </c>
      <c r="AD8502" s="23">
        <f ca="1">IF(AND(P8502="No",R8502&lt;=0),MIN('Inputs and Output'!C$15-Model!AA8502,'Inputs and Output'!C$55*'Inputs and Output'!C$14),0)</f>
        <v>0</v>
      </c>
      <c r="AE8502" s="23">
        <f t="shared" ca="1" si="2781"/>
        <v>0</v>
      </c>
      <c r="AF8502" s="26">
        <f t="shared" ca="1" si="2782"/>
        <v>0</v>
      </c>
      <c r="AG8502" s="26">
        <f t="shared" ca="1" si="2783"/>
        <v>0</v>
      </c>
      <c r="AH8502">
        <f>'real time electricity price'!G8501</f>
        <v>18.305</v>
      </c>
      <c r="AI8502" s="20">
        <f>'real time electricity price'!H8501</f>
        <v>17.989999999999998</v>
      </c>
      <c r="AJ8502" s="23">
        <f t="shared" ca="1" si="2784"/>
        <v>0</v>
      </c>
      <c r="AK8502">
        <f t="shared" ca="1" si="2785"/>
        <v>0</v>
      </c>
      <c r="AL8502" s="1">
        <f>SLN('Inputs and Output'!$C$27,0,'Inputs and Output'!$C$31)</f>
        <v>2968.0365296803652</v>
      </c>
      <c r="AM8502" s="1">
        <f>SLN('Inputs and Output'!$C$51,0,'Inputs and Output'!$C$31)</f>
        <v>319.634703196347</v>
      </c>
      <c r="AN8502" s="15">
        <f>-'PVWatt simulated dispatch'!$B$7*'Inputs and Output'!$C$13*'Inputs and Output'!$C$29</f>
        <v>-964.6118721461188</v>
      </c>
      <c r="AO8502" s="18">
        <f>-'Inputs and Output'!$C$54*'Inputs and Output'!$C$14/(365*24)</f>
        <v>-95.890410958904113</v>
      </c>
      <c r="AP8502" s="18">
        <f t="shared" ca="1" si="2786"/>
        <v>-4348.1735159817345</v>
      </c>
      <c r="AQ8502" s="9">
        <f t="shared" si="2787"/>
        <v>157983000</v>
      </c>
      <c r="AR8502" s="34" cm="1">
        <f t="array" ref="AR8502">INDEX('hashrate + miner rev'!$G$3:$N$8762,Model!A8502,MATCH('Inputs and Output'!$C$22,'hashrate + miner rev'!$G$1:$N$1,0))</f>
        <v>1.57983E+20</v>
      </c>
      <c r="AS8502" cm="1">
        <f t="array" ref="AS8502">INDEX('hashrate + miner rev'!$G$3:$N$8762,Model!A8502,MATCH('Inputs and Output'!$C$22,'hashrate + miner rev'!$G$1:$N$1,0)+1)</f>
        <v>1221003.5360000001</v>
      </c>
      <c r="AT8502" s="9">
        <f ca="1">IFERROR((AJ8502/('Inputs and Output'!$C$15))*('Inputs and Output'!$C$39*'Inputs and Output'!$C$40),0)</f>
        <v>0</v>
      </c>
      <c r="AU8502" s="12">
        <f t="shared" ca="1" si="2788"/>
        <v>0</v>
      </c>
      <c r="AV8502" s="11">
        <f t="shared" ca="1" si="2789"/>
        <v>0</v>
      </c>
      <c r="AW8502" s="13">
        <f ca="1">IF(AT8502&gt;0,('Inputs and Output'!$C$42*'Inputs and Output'!$C$15*AJ8502/('Inputs and Output'!C$36*'Inputs and Output'!C$40)),0)</f>
        <v>0</v>
      </c>
      <c r="AX8502" s="16">
        <f>SLN('Inputs and Output'!$C$45,0,'Inputs and Output'!$C$44)</f>
        <v>5575.7370345500412</v>
      </c>
      <c r="AY8502" s="14">
        <f t="shared" ca="1" si="2790"/>
        <v>-5575.7370345500412</v>
      </c>
      <c r="AZ8502" s="17">
        <f t="shared" ca="1" si="2791"/>
        <v>-9923.9105505317748</v>
      </c>
    </row>
    <row r="8503" spans="1:52">
      <c r="A8503">
        <v>8501</v>
      </c>
      <c r="B8503" t="str">
        <f>'hourly electricity demand texas'!B8502</f>
        <v>12/21/2020 4 a.m. CST</v>
      </c>
      <c r="C8503">
        <f>'PVWatt simulated dispatch'!K8519</f>
        <v>0</v>
      </c>
      <c r="D8503">
        <f>'hourly electricity demand texas'!I8502*'Inputs and Output'!$C$20</f>
        <v>59.72</v>
      </c>
      <c r="E8503">
        <f>MIN(MAX(D8503-'Inputs and Output'!C$16,0),'Inputs and Output'!C$19-'Inputs and Output'!C$16)</f>
        <v>59.72</v>
      </c>
      <c r="F8503">
        <f>C8503*'Inputs and Output'!C$13/1000000</f>
        <v>0</v>
      </c>
      <c r="G8503">
        <f ca="1">IF(F8503&lt;=E8503,MIN(Q8503,E8503-F8503,'Inputs and Output'!C$14*'Inputs and Output'!C$55),0)</f>
        <v>0</v>
      </c>
      <c r="H8503">
        <f t="shared" ca="1" si="2792"/>
        <v>0</v>
      </c>
      <c r="I8503" s="4">
        <f t="shared" ca="1" si="2793"/>
        <v>-59.72</v>
      </c>
      <c r="J8503">
        <f t="shared" si="2774"/>
        <v>0</v>
      </c>
      <c r="K8503">
        <f t="shared" ca="1" si="2775"/>
        <v>44.29</v>
      </c>
      <c r="L8503" s="23">
        <f>AS8503/AQ8503*(1/('Inputs and Output'!C$36/'Inputs and Output'!C$39))-'Inputs and Output'!C$42</f>
        <v>163.2942145866466</v>
      </c>
      <c r="M8503" s="23">
        <f ca="1">IFERROR(AVERAGE(OFFSET(L8503,-1,0,-'Inputs and Output'!C$46)),L8503)</f>
        <v>202.56765052608623</v>
      </c>
      <c r="N8503" s="23">
        <f ca="1">_xlfn.XLOOKUP(K8503/M8503,'Battery dispatch curve multiple'!C$3:C$103,'Battery dispatch curve multiple'!A$3:A$103,,1,2)</f>
        <v>0.86000000000000054</v>
      </c>
      <c r="O8503" t="str">
        <f ca="1">IF(Q8503/'Inputs and Output'!C$14&lt;=N8503,"battery","miner")</f>
        <v>battery</v>
      </c>
      <c r="P8503" t="str">
        <f t="shared" ca="1" si="2776"/>
        <v>No</v>
      </c>
      <c r="Q8503" s="26">
        <f t="shared" ca="1" si="2794"/>
        <v>0</v>
      </c>
      <c r="R8503" s="23">
        <f ca="1">-(Q8503/'Inputs and Output'!C$14-N8503)*'Inputs and Output'!C$14-G8503</f>
        <v>240.80000000000015</v>
      </c>
      <c r="S8503" s="23">
        <f ca="1">IF(R8503&gt;0,MIN(R8503,'Inputs and Output'!C$55*'Inputs and Output'!C$14,Model!J8503),0)</f>
        <v>0</v>
      </c>
      <c r="T8503" s="23">
        <f t="shared" ca="1" si="2777"/>
        <v>0</v>
      </c>
      <c r="U8503" s="23">
        <f ca="1">MIN('Inputs and Output'!C$15,Model!T8503)</f>
        <v>0</v>
      </c>
      <c r="V8503" s="23">
        <f t="shared" ca="1" si="2778"/>
        <v>0</v>
      </c>
      <c r="W8503" s="23">
        <f ca="1">MIN(V8503+S8503,'Inputs and Output'!C$55*'Inputs and Output'!C$14,'Inputs and Output'!C$14-Model!Q8503)-S8503</f>
        <v>0</v>
      </c>
      <c r="X8503" s="23">
        <f t="shared" ca="1" si="2779"/>
        <v>0</v>
      </c>
      <c r="Y8503" s="23">
        <f ca="1">IF(AND(P8503="Yes",R8503&lt;=0),MIN(-R8503,'Inputs and Output'!C$55*'Inputs and Output'!C$14-G8503),0)</f>
        <v>0</v>
      </c>
      <c r="Z8503" s="23">
        <f ca="1">MIN(Y8503,'Inputs and Output'!C$15)</f>
        <v>0</v>
      </c>
      <c r="AA8503" s="23">
        <f ca="1">IF(AND(P8503="No",R8503&lt;=0),MIN(J8503,'Inputs and Output'!C$15),0)</f>
        <v>0</v>
      </c>
      <c r="AB8503" s="23">
        <f t="shared" ca="1" si="2780"/>
        <v>0</v>
      </c>
      <c r="AC8503" s="23">
        <f ca="1">MIN(AB8503,'Inputs and Output'!C$55*'Inputs and Output'!C$14,'Inputs and Output'!C$14-Model!Q8503)</f>
        <v>0</v>
      </c>
      <c r="AD8503" s="23">
        <f ca="1">IF(AND(P8503="No",R8503&lt;=0),MIN('Inputs and Output'!C$15-Model!AA8503,'Inputs and Output'!C$55*'Inputs and Output'!C$14),0)</f>
        <v>0</v>
      </c>
      <c r="AE8503" s="23">
        <f t="shared" ca="1" si="2781"/>
        <v>0</v>
      </c>
      <c r="AF8503" s="26">
        <f t="shared" ca="1" si="2782"/>
        <v>0</v>
      </c>
      <c r="AG8503" s="26">
        <f t="shared" ca="1" si="2783"/>
        <v>0</v>
      </c>
      <c r="AH8503">
        <f>'real time electricity price'!G8502</f>
        <v>18.305</v>
      </c>
      <c r="AI8503" s="20">
        <f>'real time electricity price'!H8502</f>
        <v>17.98</v>
      </c>
      <c r="AJ8503" s="23">
        <f t="shared" ca="1" si="2784"/>
        <v>0</v>
      </c>
      <c r="AK8503">
        <f t="shared" ca="1" si="2785"/>
        <v>0</v>
      </c>
      <c r="AL8503" s="1">
        <f>SLN('Inputs and Output'!$C$27,0,'Inputs and Output'!$C$31)</f>
        <v>2968.0365296803652</v>
      </c>
      <c r="AM8503" s="1">
        <f>SLN('Inputs and Output'!$C$51,0,'Inputs and Output'!$C$31)</f>
        <v>319.634703196347</v>
      </c>
      <c r="AN8503" s="15">
        <f>-'PVWatt simulated dispatch'!$B$7*'Inputs and Output'!$C$13*'Inputs and Output'!$C$29</f>
        <v>-964.6118721461188</v>
      </c>
      <c r="AO8503" s="18">
        <f>-'Inputs and Output'!$C$54*'Inputs and Output'!$C$14/(365*24)</f>
        <v>-95.890410958904113</v>
      </c>
      <c r="AP8503" s="18">
        <f t="shared" ca="1" si="2786"/>
        <v>-4348.1735159817345</v>
      </c>
      <c r="AQ8503" s="9">
        <f t="shared" si="2787"/>
        <v>146028000</v>
      </c>
      <c r="AR8503" s="34" cm="1">
        <f t="array" ref="AR8503">INDEX('hashrate + miner rev'!$G$3:$N$8762,Model!A8503,MATCH('Inputs and Output'!$C$22,'hashrate + miner rev'!$G$1:$N$1,0))</f>
        <v>1.46028E+20</v>
      </c>
      <c r="AS8503" cm="1">
        <f t="array" ref="AS8503">INDEX('hashrate + miner rev'!$G$3:$N$8762,Model!A8503,MATCH('Inputs and Output'!$C$22,'hashrate + miner rev'!$G$1:$N$1,0)+1)</f>
        <v>1077506.253</v>
      </c>
      <c r="AT8503" s="9">
        <f ca="1">IFERROR((AJ8503/('Inputs and Output'!$C$15))*('Inputs and Output'!$C$39*'Inputs and Output'!$C$40),0)</f>
        <v>0</v>
      </c>
      <c r="AU8503" s="12">
        <f t="shared" ca="1" si="2788"/>
        <v>0</v>
      </c>
      <c r="AV8503" s="11">
        <f t="shared" ca="1" si="2789"/>
        <v>0</v>
      </c>
      <c r="AW8503" s="13">
        <f ca="1">IF(AT8503&gt;0,('Inputs and Output'!$C$42*'Inputs and Output'!$C$15*AJ8503/('Inputs and Output'!C$36*'Inputs and Output'!C$40)),0)</f>
        <v>0</v>
      </c>
      <c r="AX8503" s="16">
        <f>SLN('Inputs and Output'!$C$45,0,'Inputs and Output'!$C$44)</f>
        <v>5575.7370345500412</v>
      </c>
      <c r="AY8503" s="14">
        <f t="shared" ca="1" si="2790"/>
        <v>-5575.7370345500412</v>
      </c>
      <c r="AZ8503" s="17">
        <f t="shared" ca="1" si="2791"/>
        <v>-9923.9105505317748</v>
      </c>
    </row>
    <row r="8504" spans="1:52">
      <c r="A8504">
        <v>8502</v>
      </c>
      <c r="B8504" t="str">
        <f>'hourly electricity demand texas'!B8503</f>
        <v>12/21/2020 5 a.m. CST</v>
      </c>
      <c r="C8504">
        <f>'PVWatt simulated dispatch'!K8520</f>
        <v>0</v>
      </c>
      <c r="D8504">
        <f>'hourly electricity demand texas'!I8503*'Inputs and Output'!$C$20</f>
        <v>62.72</v>
      </c>
      <c r="E8504">
        <f>MIN(MAX(D8504-'Inputs and Output'!C$16,0),'Inputs and Output'!C$19-'Inputs and Output'!C$16)</f>
        <v>62.72</v>
      </c>
      <c r="F8504">
        <f>C8504*'Inputs and Output'!C$13/1000000</f>
        <v>0</v>
      </c>
      <c r="G8504">
        <f ca="1">IF(F8504&lt;=E8504,MIN(Q8504,E8504-F8504,'Inputs and Output'!C$14*'Inputs and Output'!C$55),0)</f>
        <v>0</v>
      </c>
      <c r="H8504">
        <f t="shared" ca="1" si="2792"/>
        <v>0</v>
      </c>
      <c r="I8504" s="4">
        <f t="shared" ca="1" si="2793"/>
        <v>-62.72</v>
      </c>
      <c r="J8504">
        <f t="shared" si="2774"/>
        <v>0</v>
      </c>
      <c r="K8504">
        <f t="shared" ca="1" si="2775"/>
        <v>44.29</v>
      </c>
      <c r="L8504" s="23">
        <f>AS8504/AQ8504*(1/('Inputs and Output'!C$36/'Inputs and Output'!C$39))-'Inputs and Output'!C$42</f>
        <v>457.50187050358863</v>
      </c>
      <c r="M8504" s="23">
        <f ca="1">IFERROR(AVERAGE(OFFSET(L8504,-1,0,-'Inputs and Output'!C$46)),L8504)</f>
        <v>198.43861688553389</v>
      </c>
      <c r="N8504" s="23">
        <f ca="1">_xlfn.XLOOKUP(K8504/M8504,'Battery dispatch curve multiple'!C$3:C$103,'Battery dispatch curve multiple'!A$3:A$103,,1,2)</f>
        <v>0.86000000000000054</v>
      </c>
      <c r="O8504" t="str">
        <f ca="1">IF(Q8504/'Inputs and Output'!C$14&lt;=N8504,"battery","miner")</f>
        <v>battery</v>
      </c>
      <c r="P8504" t="str">
        <f t="shared" ca="1" si="2776"/>
        <v>No</v>
      </c>
      <c r="Q8504" s="26">
        <f t="shared" ca="1" si="2794"/>
        <v>0</v>
      </c>
      <c r="R8504" s="23">
        <f ca="1">-(Q8504/'Inputs and Output'!C$14-N8504)*'Inputs and Output'!C$14-G8504</f>
        <v>240.80000000000015</v>
      </c>
      <c r="S8504" s="23">
        <f ca="1">IF(R8504&gt;0,MIN(R8504,'Inputs and Output'!C$55*'Inputs and Output'!C$14,Model!J8504),0)</f>
        <v>0</v>
      </c>
      <c r="T8504" s="23">
        <f t="shared" ca="1" si="2777"/>
        <v>0</v>
      </c>
      <c r="U8504" s="23">
        <f ca="1">MIN('Inputs and Output'!C$15,Model!T8504)</f>
        <v>0</v>
      </c>
      <c r="V8504" s="23">
        <f t="shared" ca="1" si="2778"/>
        <v>0</v>
      </c>
      <c r="W8504" s="23">
        <f ca="1">MIN(V8504+S8504,'Inputs and Output'!C$55*'Inputs and Output'!C$14,'Inputs and Output'!C$14-Model!Q8504)-S8504</f>
        <v>0</v>
      </c>
      <c r="X8504" s="23">
        <f t="shared" ca="1" si="2779"/>
        <v>0</v>
      </c>
      <c r="Y8504" s="23">
        <f ca="1">IF(AND(P8504="Yes",R8504&lt;=0),MIN(-R8504,'Inputs and Output'!C$55*'Inputs and Output'!C$14-G8504),0)</f>
        <v>0</v>
      </c>
      <c r="Z8504" s="23">
        <f ca="1">MIN(Y8504,'Inputs and Output'!C$15)</f>
        <v>0</v>
      </c>
      <c r="AA8504" s="23">
        <f ca="1">IF(AND(P8504="No",R8504&lt;=0),MIN(J8504,'Inputs and Output'!C$15),0)</f>
        <v>0</v>
      </c>
      <c r="AB8504" s="23">
        <f t="shared" ca="1" si="2780"/>
        <v>0</v>
      </c>
      <c r="AC8504" s="23">
        <f ca="1">MIN(AB8504,'Inputs and Output'!C$55*'Inputs and Output'!C$14,'Inputs and Output'!C$14-Model!Q8504)</f>
        <v>0</v>
      </c>
      <c r="AD8504" s="23">
        <f ca="1">IF(AND(P8504="No",R8504&lt;=0),MIN('Inputs and Output'!C$15-Model!AA8504,'Inputs and Output'!C$55*'Inputs and Output'!C$14),0)</f>
        <v>0</v>
      </c>
      <c r="AE8504" s="23">
        <f t="shared" ca="1" si="2781"/>
        <v>0</v>
      </c>
      <c r="AF8504" s="26">
        <f t="shared" ca="1" si="2782"/>
        <v>0</v>
      </c>
      <c r="AG8504" s="26">
        <f t="shared" ca="1" si="2783"/>
        <v>0</v>
      </c>
      <c r="AH8504">
        <f>'real time electricity price'!G8503</f>
        <v>17.912500000000001</v>
      </c>
      <c r="AI8504" s="20">
        <f>'real time electricity price'!H8503</f>
        <v>18.45</v>
      </c>
      <c r="AJ8504" s="23">
        <f t="shared" ca="1" si="2784"/>
        <v>0</v>
      </c>
      <c r="AK8504">
        <f t="shared" ca="1" si="2785"/>
        <v>0</v>
      </c>
      <c r="AL8504" s="1">
        <f>SLN('Inputs and Output'!$C$27,0,'Inputs and Output'!$C$31)</f>
        <v>2968.0365296803652</v>
      </c>
      <c r="AM8504" s="1">
        <f>SLN('Inputs and Output'!$C$51,0,'Inputs and Output'!$C$31)</f>
        <v>319.634703196347</v>
      </c>
      <c r="AN8504" s="15">
        <f>-'PVWatt simulated dispatch'!$B$7*'Inputs and Output'!$C$13*'Inputs and Output'!$C$29</f>
        <v>-964.6118721461188</v>
      </c>
      <c r="AO8504" s="18">
        <f>-'Inputs and Output'!$C$54*'Inputs and Output'!$C$14/(365*24)</f>
        <v>-95.890410958904113</v>
      </c>
      <c r="AP8504" s="18">
        <f t="shared" ca="1" si="2786"/>
        <v>-4348.1735159817345</v>
      </c>
      <c r="AQ8504" s="9">
        <f t="shared" si="2787"/>
        <v>89196600</v>
      </c>
      <c r="AR8504" s="34" cm="1">
        <f t="array" ref="AR8504">INDEX('hashrate + miner rev'!$G$3:$N$8762,Model!A8504,MATCH('Inputs and Output'!$C$22,'hashrate + miner rev'!$G$1:$N$1,0))</f>
        <v>8.91966E+19</v>
      </c>
      <c r="AS8504" cm="1">
        <f t="array" ref="AS8504">INDEX('hashrate + miner rev'!$G$3:$N$8762,Model!A8504,MATCH('Inputs and Output'!$C$22,'hashrate + miner rev'!$G$1:$N$1,0)+1)</f>
        <v>1659928.544</v>
      </c>
      <c r="AT8504" s="9">
        <f ca="1">IFERROR((AJ8504/('Inputs and Output'!$C$15))*('Inputs and Output'!$C$39*'Inputs and Output'!$C$40),0)</f>
        <v>0</v>
      </c>
      <c r="AU8504" s="12">
        <f t="shared" ca="1" si="2788"/>
        <v>0</v>
      </c>
      <c r="AV8504" s="11">
        <f t="shared" ca="1" si="2789"/>
        <v>0</v>
      </c>
      <c r="AW8504" s="13">
        <f ca="1">IF(AT8504&gt;0,('Inputs and Output'!$C$42*'Inputs and Output'!$C$15*AJ8504/('Inputs and Output'!C$36*'Inputs and Output'!C$40)),0)</f>
        <v>0</v>
      </c>
      <c r="AX8504" s="16">
        <f>SLN('Inputs and Output'!$C$45,0,'Inputs and Output'!$C$44)</f>
        <v>5575.7370345500412</v>
      </c>
      <c r="AY8504" s="14">
        <f t="shared" ca="1" si="2790"/>
        <v>-5575.7370345500412</v>
      </c>
      <c r="AZ8504" s="17">
        <f t="shared" ca="1" si="2791"/>
        <v>-9923.9105505317748</v>
      </c>
    </row>
    <row r="8505" spans="1:52">
      <c r="A8505">
        <v>8503</v>
      </c>
      <c r="B8505" t="str">
        <f>'hourly electricity demand texas'!B8504</f>
        <v>12/21/2020 6 a.m. CST</v>
      </c>
      <c r="C8505">
        <f>'PVWatt simulated dispatch'!K8521</f>
        <v>0</v>
      </c>
      <c r="D8505">
        <f>'hourly electricity demand texas'!I8504*'Inputs and Output'!$C$20</f>
        <v>67.489999999999995</v>
      </c>
      <c r="E8505">
        <f>MIN(MAX(D8505-'Inputs and Output'!C$16,0),'Inputs and Output'!C$19-'Inputs and Output'!C$16)</f>
        <v>67.489999999999995</v>
      </c>
      <c r="F8505">
        <f>C8505*'Inputs and Output'!C$13/1000000</f>
        <v>0</v>
      </c>
      <c r="G8505">
        <f ca="1">IF(F8505&lt;=E8505,MIN(Q8505,E8505-F8505,'Inputs and Output'!C$14*'Inputs and Output'!C$55),0)</f>
        <v>0</v>
      </c>
      <c r="H8505">
        <f t="shared" ca="1" si="2792"/>
        <v>0</v>
      </c>
      <c r="I8505" s="4">
        <f t="shared" ca="1" si="2793"/>
        <v>-67.489999999999995</v>
      </c>
      <c r="J8505">
        <f t="shared" si="2774"/>
        <v>0</v>
      </c>
      <c r="K8505">
        <f t="shared" ca="1" si="2775"/>
        <v>44.29</v>
      </c>
      <c r="L8505" s="23">
        <f>AS8505/AQ8505*(1/('Inputs and Output'!C$36/'Inputs and Output'!C$39))-'Inputs and Output'!C$42</f>
        <v>142.44256590680627</v>
      </c>
      <c r="M8505" s="23">
        <f ca="1">IFERROR(AVERAGE(OFFSET(L8505,-1,0,-'Inputs and Output'!C$46)),L8505)</f>
        <v>210.5023282008066</v>
      </c>
      <c r="N8505" s="23">
        <f ca="1">_xlfn.XLOOKUP(K8505/M8505,'Battery dispatch curve multiple'!C$3:C$103,'Battery dispatch curve multiple'!A$3:A$103,,1,2)</f>
        <v>0.85000000000000053</v>
      </c>
      <c r="O8505" t="str">
        <f ca="1">IF(Q8505/'Inputs and Output'!C$14&lt;=N8505,"battery","miner")</f>
        <v>battery</v>
      </c>
      <c r="P8505" t="str">
        <f t="shared" ca="1" si="2776"/>
        <v>No</v>
      </c>
      <c r="Q8505" s="26">
        <f t="shared" ca="1" si="2794"/>
        <v>0</v>
      </c>
      <c r="R8505" s="23">
        <f ca="1">-(Q8505/'Inputs and Output'!C$14-N8505)*'Inputs and Output'!C$14-G8505</f>
        <v>238.00000000000014</v>
      </c>
      <c r="S8505" s="23">
        <f ca="1">IF(R8505&gt;0,MIN(R8505,'Inputs and Output'!C$55*'Inputs and Output'!C$14,Model!J8505),0)</f>
        <v>0</v>
      </c>
      <c r="T8505" s="23">
        <f t="shared" ca="1" si="2777"/>
        <v>0</v>
      </c>
      <c r="U8505" s="23">
        <f ca="1">MIN('Inputs and Output'!C$15,Model!T8505)</f>
        <v>0</v>
      </c>
      <c r="V8505" s="23">
        <f t="shared" ca="1" si="2778"/>
        <v>0</v>
      </c>
      <c r="W8505" s="23">
        <f ca="1">MIN(V8505+S8505,'Inputs and Output'!C$55*'Inputs and Output'!C$14,'Inputs and Output'!C$14-Model!Q8505)-S8505</f>
        <v>0</v>
      </c>
      <c r="X8505" s="23">
        <f t="shared" ca="1" si="2779"/>
        <v>0</v>
      </c>
      <c r="Y8505" s="23">
        <f ca="1">IF(AND(P8505="Yes",R8505&lt;=0),MIN(-R8505,'Inputs and Output'!C$55*'Inputs and Output'!C$14-G8505),0)</f>
        <v>0</v>
      </c>
      <c r="Z8505" s="23">
        <f ca="1">MIN(Y8505,'Inputs and Output'!C$15)</f>
        <v>0</v>
      </c>
      <c r="AA8505" s="23">
        <f ca="1">IF(AND(P8505="No",R8505&lt;=0),MIN(J8505,'Inputs and Output'!C$15),0)</f>
        <v>0</v>
      </c>
      <c r="AB8505" s="23">
        <f t="shared" ca="1" si="2780"/>
        <v>0</v>
      </c>
      <c r="AC8505" s="23">
        <f ca="1">MIN(AB8505,'Inputs and Output'!C$55*'Inputs and Output'!C$14,'Inputs and Output'!C$14-Model!Q8505)</f>
        <v>0</v>
      </c>
      <c r="AD8505" s="23">
        <f ca="1">IF(AND(P8505="No",R8505&lt;=0),MIN('Inputs and Output'!C$15-Model!AA8505,'Inputs and Output'!C$55*'Inputs and Output'!C$14),0)</f>
        <v>0</v>
      </c>
      <c r="AE8505" s="23">
        <f t="shared" ca="1" si="2781"/>
        <v>0</v>
      </c>
      <c r="AF8505" s="26">
        <f t="shared" ca="1" si="2782"/>
        <v>0</v>
      </c>
      <c r="AG8505" s="26">
        <f t="shared" ca="1" si="2783"/>
        <v>0</v>
      </c>
      <c r="AH8505">
        <f>'real time electricity price'!G8504</f>
        <v>17.5625</v>
      </c>
      <c r="AI8505" s="20">
        <f>'real time electricity price'!H8504</f>
        <v>20.3</v>
      </c>
      <c r="AJ8505" s="23">
        <f t="shared" ca="1" si="2784"/>
        <v>0</v>
      </c>
      <c r="AK8505">
        <f t="shared" ca="1" si="2785"/>
        <v>0</v>
      </c>
      <c r="AL8505" s="1">
        <f>SLN('Inputs and Output'!$C$27,0,'Inputs and Output'!$C$31)</f>
        <v>2968.0365296803652</v>
      </c>
      <c r="AM8505" s="1">
        <f>SLN('Inputs and Output'!$C$51,0,'Inputs and Output'!$C$31)</f>
        <v>319.634703196347</v>
      </c>
      <c r="AN8505" s="15">
        <f>-'PVWatt simulated dispatch'!$B$7*'Inputs and Output'!$C$13*'Inputs and Output'!$C$29</f>
        <v>-964.6118721461188</v>
      </c>
      <c r="AO8505" s="18">
        <f>-'Inputs and Output'!$C$54*'Inputs and Output'!$C$14/(365*24)</f>
        <v>-95.890410958904113</v>
      </c>
      <c r="AP8505" s="18">
        <f t="shared" ca="1" si="2786"/>
        <v>-4348.1735159817345</v>
      </c>
      <c r="AQ8505" s="9">
        <f t="shared" si="2787"/>
        <v>162708000</v>
      </c>
      <c r="AR8505" s="34" cm="1">
        <f t="array" ref="AR8505">INDEX('hashrate + miner rev'!$G$3:$N$8762,Model!A8505,MATCH('Inputs and Output'!$C$22,'hashrate + miner rev'!$G$1:$N$1,0))</f>
        <v>1.62708E+20</v>
      </c>
      <c r="AS8505" cm="1">
        <f t="array" ref="AS8505">INDEX('hashrate + miner rev'!$G$3:$N$8762,Model!A8505,MATCH('Inputs and Output'!$C$22,'hashrate + miner rev'!$G$1:$N$1,0)+1)</f>
        <v>1071070.825</v>
      </c>
      <c r="AT8505" s="9">
        <f ca="1">IFERROR((AJ8505/('Inputs and Output'!$C$15))*('Inputs and Output'!$C$39*'Inputs and Output'!$C$40),0)</f>
        <v>0</v>
      </c>
      <c r="AU8505" s="12">
        <f t="shared" ca="1" si="2788"/>
        <v>0</v>
      </c>
      <c r="AV8505" s="11">
        <f t="shared" ca="1" si="2789"/>
        <v>0</v>
      </c>
      <c r="AW8505" s="13">
        <f ca="1">IF(AT8505&gt;0,('Inputs and Output'!$C$42*'Inputs and Output'!$C$15*AJ8505/('Inputs and Output'!C$36*'Inputs and Output'!C$40)),0)</f>
        <v>0</v>
      </c>
      <c r="AX8505" s="16">
        <f>SLN('Inputs and Output'!$C$45,0,'Inputs and Output'!$C$44)</f>
        <v>5575.7370345500412</v>
      </c>
      <c r="AY8505" s="14">
        <f t="shared" ca="1" si="2790"/>
        <v>-5575.7370345500412</v>
      </c>
      <c r="AZ8505" s="17">
        <f t="shared" ca="1" si="2791"/>
        <v>-9923.9105505317748</v>
      </c>
    </row>
    <row r="8506" spans="1:52">
      <c r="A8506">
        <v>8504</v>
      </c>
      <c r="B8506" t="str">
        <f>'hourly electricity demand texas'!B8505</f>
        <v>12/21/2020 7 a.m. CST</v>
      </c>
      <c r="C8506">
        <f>'PVWatt simulated dispatch'!K8522</f>
        <v>0</v>
      </c>
      <c r="D8506">
        <f>'hourly electricity demand texas'!I8505*'Inputs and Output'!$C$20</f>
        <v>74.070000000000007</v>
      </c>
      <c r="E8506">
        <f>MIN(MAX(D8506-'Inputs and Output'!C$16,0),'Inputs and Output'!C$19-'Inputs and Output'!C$16)</f>
        <v>74.070000000000007</v>
      </c>
      <c r="F8506">
        <f>C8506*'Inputs and Output'!C$13/1000000</f>
        <v>0</v>
      </c>
      <c r="G8506">
        <f ca="1">IF(F8506&lt;=E8506,MIN(Q8506,E8506-F8506,'Inputs and Output'!C$14*'Inputs and Output'!C$55),0)</f>
        <v>0</v>
      </c>
      <c r="H8506">
        <f t="shared" ca="1" si="2792"/>
        <v>0</v>
      </c>
      <c r="I8506" s="4">
        <f t="shared" ca="1" si="2793"/>
        <v>-74.070000000000007</v>
      </c>
      <c r="J8506">
        <f t="shared" si="2774"/>
        <v>0</v>
      </c>
      <c r="K8506">
        <f t="shared" ca="1" si="2775"/>
        <v>44.29</v>
      </c>
      <c r="L8506" s="23">
        <f>AS8506/AQ8506*(1/('Inputs and Output'!C$36/'Inputs and Output'!C$39))-'Inputs and Output'!C$42</f>
        <v>210.27765576811095</v>
      </c>
      <c r="M8506" s="23">
        <f ca="1">IFERROR(AVERAGE(OFFSET(L8506,-1,0,-'Inputs and Output'!C$46)),L8506)</f>
        <v>211.05430547799571</v>
      </c>
      <c r="N8506" s="23">
        <f ca="1">_xlfn.XLOOKUP(K8506/M8506,'Battery dispatch curve multiple'!C$3:C$103,'Battery dispatch curve multiple'!A$3:A$103,,1,2)</f>
        <v>0.85000000000000053</v>
      </c>
      <c r="O8506" t="str">
        <f ca="1">IF(Q8506/'Inputs and Output'!C$14&lt;=N8506,"battery","miner")</f>
        <v>battery</v>
      </c>
      <c r="P8506" t="str">
        <f t="shared" ca="1" si="2776"/>
        <v>No</v>
      </c>
      <c r="Q8506" s="26">
        <f t="shared" ca="1" si="2794"/>
        <v>0</v>
      </c>
      <c r="R8506" s="23">
        <f ca="1">-(Q8506/'Inputs and Output'!C$14-N8506)*'Inputs and Output'!C$14-G8506</f>
        <v>238.00000000000014</v>
      </c>
      <c r="S8506" s="23">
        <f ca="1">IF(R8506&gt;0,MIN(R8506,'Inputs and Output'!C$55*'Inputs and Output'!C$14,Model!J8506),0)</f>
        <v>0</v>
      </c>
      <c r="T8506" s="23">
        <f t="shared" ca="1" si="2777"/>
        <v>0</v>
      </c>
      <c r="U8506" s="23">
        <f ca="1">MIN('Inputs and Output'!C$15,Model!T8506)</f>
        <v>0</v>
      </c>
      <c r="V8506" s="23">
        <f t="shared" ca="1" si="2778"/>
        <v>0</v>
      </c>
      <c r="W8506" s="23">
        <f ca="1">MIN(V8506+S8506,'Inputs and Output'!C$55*'Inputs and Output'!C$14,'Inputs and Output'!C$14-Model!Q8506)-S8506</f>
        <v>0</v>
      </c>
      <c r="X8506" s="23">
        <f t="shared" ca="1" si="2779"/>
        <v>0</v>
      </c>
      <c r="Y8506" s="23">
        <f ca="1">IF(AND(P8506="Yes",R8506&lt;=0),MIN(-R8506,'Inputs and Output'!C$55*'Inputs and Output'!C$14-G8506),0)</f>
        <v>0</v>
      </c>
      <c r="Z8506" s="23">
        <f ca="1">MIN(Y8506,'Inputs and Output'!C$15)</f>
        <v>0</v>
      </c>
      <c r="AA8506" s="23">
        <f ca="1">IF(AND(P8506="No",R8506&lt;=0),MIN(J8506,'Inputs and Output'!C$15),0)</f>
        <v>0</v>
      </c>
      <c r="AB8506" s="23">
        <f t="shared" ca="1" si="2780"/>
        <v>0</v>
      </c>
      <c r="AC8506" s="23">
        <f ca="1">MIN(AB8506,'Inputs and Output'!C$55*'Inputs and Output'!C$14,'Inputs and Output'!C$14-Model!Q8506)</f>
        <v>0</v>
      </c>
      <c r="AD8506" s="23">
        <f ca="1">IF(AND(P8506="No",R8506&lt;=0),MIN('Inputs and Output'!C$15-Model!AA8506,'Inputs and Output'!C$55*'Inputs and Output'!C$14),0)</f>
        <v>0</v>
      </c>
      <c r="AE8506" s="23">
        <f t="shared" ca="1" si="2781"/>
        <v>0</v>
      </c>
      <c r="AF8506" s="26">
        <f t="shared" ca="1" si="2782"/>
        <v>0</v>
      </c>
      <c r="AG8506" s="26">
        <f t="shared" ca="1" si="2783"/>
        <v>0</v>
      </c>
      <c r="AH8506">
        <f>'real time electricity price'!G8505</f>
        <v>17.600000000000001</v>
      </c>
      <c r="AI8506" s="20">
        <f>'real time electricity price'!H8505</f>
        <v>22.27</v>
      </c>
      <c r="AJ8506" s="23">
        <f t="shared" ca="1" si="2784"/>
        <v>0</v>
      </c>
      <c r="AK8506">
        <f t="shared" ca="1" si="2785"/>
        <v>0</v>
      </c>
      <c r="AL8506" s="1">
        <f>SLN('Inputs and Output'!$C$27,0,'Inputs and Output'!$C$31)</f>
        <v>2968.0365296803652</v>
      </c>
      <c r="AM8506" s="1">
        <f>SLN('Inputs and Output'!$C$51,0,'Inputs and Output'!$C$31)</f>
        <v>319.634703196347</v>
      </c>
      <c r="AN8506" s="15">
        <f>-'PVWatt simulated dispatch'!$B$7*'Inputs and Output'!$C$13*'Inputs and Output'!$C$29</f>
        <v>-964.6118721461188</v>
      </c>
      <c r="AO8506" s="18">
        <f>-'Inputs and Output'!$C$54*'Inputs and Output'!$C$14/(365*24)</f>
        <v>-95.890410958904113</v>
      </c>
      <c r="AP8506" s="18">
        <f t="shared" ca="1" si="2786"/>
        <v>-4348.1735159817345</v>
      </c>
      <c r="AQ8506" s="9">
        <f t="shared" si="2787"/>
        <v>101452000</v>
      </c>
      <c r="AR8506" s="34" cm="1">
        <f t="array" ref="AR8506">INDEX('hashrate + miner rev'!$G$3:$N$8762,Model!A8506,MATCH('Inputs and Output'!$C$22,'hashrate + miner rev'!$G$1:$N$1,0))</f>
        <v>1.01452E+20</v>
      </c>
      <c r="AS8506" cm="1">
        <f t="array" ref="AS8506">INDEX('hashrate + miner rev'!$G$3:$N$8762,Model!A8506,MATCH('Inputs and Output'!$C$22,'hashrate + miner rev'!$G$1:$N$1,0)+1)</f>
        <v>930548.05489999999</v>
      </c>
      <c r="AT8506" s="9">
        <f ca="1">IFERROR((AJ8506/('Inputs and Output'!$C$15))*('Inputs and Output'!$C$39*'Inputs and Output'!$C$40),0)</f>
        <v>0</v>
      </c>
      <c r="AU8506" s="12">
        <f t="shared" ca="1" si="2788"/>
        <v>0</v>
      </c>
      <c r="AV8506" s="11">
        <f t="shared" ca="1" si="2789"/>
        <v>0</v>
      </c>
      <c r="AW8506" s="13">
        <f ca="1">IF(AT8506&gt;0,('Inputs and Output'!$C$42*'Inputs and Output'!$C$15*AJ8506/('Inputs and Output'!C$36*'Inputs and Output'!C$40)),0)</f>
        <v>0</v>
      </c>
      <c r="AX8506" s="16">
        <f>SLN('Inputs and Output'!$C$45,0,'Inputs and Output'!$C$44)</f>
        <v>5575.7370345500412</v>
      </c>
      <c r="AY8506" s="14">
        <f t="shared" ca="1" si="2790"/>
        <v>-5575.7370345500412</v>
      </c>
      <c r="AZ8506" s="17">
        <f t="shared" ca="1" si="2791"/>
        <v>-9923.9105505317748</v>
      </c>
    </row>
    <row r="8507" spans="1:52">
      <c r="A8507">
        <v>8505</v>
      </c>
      <c r="B8507" t="str">
        <f>'hourly electricity demand texas'!B8506</f>
        <v>12/21/2020 8 a.m. CST</v>
      </c>
      <c r="C8507">
        <f>'PVWatt simulated dispatch'!K8523</f>
        <v>30702.324000000001</v>
      </c>
      <c r="D8507">
        <f>'hourly electricity demand texas'!I8506*'Inputs and Output'!$C$20</f>
        <v>78.47</v>
      </c>
      <c r="E8507">
        <f>MIN(MAX(D8507-'Inputs and Output'!C$16,0),'Inputs and Output'!C$19-'Inputs and Output'!C$16)</f>
        <v>78.47</v>
      </c>
      <c r="F8507">
        <f>C8507*'Inputs and Output'!C$13/1000000</f>
        <v>19.956510600000001</v>
      </c>
      <c r="G8507">
        <f ca="1">IF(F8507&lt;=E8507,MIN(Q8507,E8507-F8507,'Inputs and Output'!C$14*'Inputs and Output'!C$55),0)</f>
        <v>0</v>
      </c>
      <c r="H8507">
        <f t="shared" ca="1" si="2792"/>
        <v>19.956510600000001</v>
      </c>
      <c r="I8507" s="4">
        <f t="shared" ca="1" si="2793"/>
        <v>-58.513489399999997</v>
      </c>
      <c r="J8507">
        <f t="shared" si="2774"/>
        <v>0</v>
      </c>
      <c r="K8507">
        <f t="shared" ca="1" si="2775"/>
        <v>44.29</v>
      </c>
      <c r="L8507" s="23">
        <f>AS8507/AQ8507*(1/('Inputs and Output'!C$36/'Inputs and Output'!C$39))-'Inputs and Output'!C$42</f>
        <v>451.48219797983711</v>
      </c>
      <c r="M8507" s="23">
        <f ca="1">IFERROR(AVERAGE(OFFSET(L8507,-1,0,-'Inputs and Output'!C$46)),L8507)</f>
        <v>214.69851069100665</v>
      </c>
      <c r="N8507" s="23">
        <f ca="1">_xlfn.XLOOKUP(K8507/M8507,'Battery dispatch curve multiple'!C$3:C$103,'Battery dispatch curve multiple'!A$3:A$103,,1,2)</f>
        <v>0.85000000000000053</v>
      </c>
      <c r="O8507" t="str">
        <f ca="1">IF(Q8507/'Inputs and Output'!C$14&lt;=N8507,"battery","miner")</f>
        <v>battery</v>
      </c>
      <c r="P8507" t="str">
        <f t="shared" ca="1" si="2776"/>
        <v>No</v>
      </c>
      <c r="Q8507" s="26">
        <f t="shared" ca="1" si="2794"/>
        <v>0</v>
      </c>
      <c r="R8507" s="23">
        <f ca="1">-(Q8507/'Inputs and Output'!C$14-N8507)*'Inputs and Output'!C$14-G8507</f>
        <v>238.00000000000014</v>
      </c>
      <c r="S8507" s="23">
        <f ca="1">IF(R8507&gt;0,MIN(R8507,'Inputs and Output'!C$55*'Inputs and Output'!C$14,Model!J8507),0)</f>
        <v>0</v>
      </c>
      <c r="T8507" s="23">
        <f t="shared" ca="1" si="2777"/>
        <v>0</v>
      </c>
      <c r="U8507" s="23">
        <f ca="1">MIN('Inputs and Output'!C$15,Model!T8507)</f>
        <v>0</v>
      </c>
      <c r="V8507" s="23">
        <f t="shared" ca="1" si="2778"/>
        <v>0</v>
      </c>
      <c r="W8507" s="23">
        <f ca="1">MIN(V8507+S8507,'Inputs and Output'!C$55*'Inputs and Output'!C$14,'Inputs and Output'!C$14-Model!Q8507)-S8507</f>
        <v>0</v>
      </c>
      <c r="X8507" s="23">
        <f t="shared" ca="1" si="2779"/>
        <v>0</v>
      </c>
      <c r="Y8507" s="23">
        <f ca="1">IF(AND(P8507="Yes",R8507&lt;=0),MIN(-R8507,'Inputs and Output'!C$55*'Inputs and Output'!C$14-G8507),0)</f>
        <v>0</v>
      </c>
      <c r="Z8507" s="23">
        <f ca="1">MIN(Y8507,'Inputs and Output'!C$15)</f>
        <v>0</v>
      </c>
      <c r="AA8507" s="23">
        <f ca="1">IF(AND(P8507="No",R8507&lt;=0),MIN(J8507,'Inputs and Output'!C$15),0)</f>
        <v>0</v>
      </c>
      <c r="AB8507" s="23">
        <f t="shared" ca="1" si="2780"/>
        <v>0</v>
      </c>
      <c r="AC8507" s="23">
        <f ca="1">MIN(AB8507,'Inputs and Output'!C$55*'Inputs and Output'!C$14,'Inputs and Output'!C$14-Model!Q8507)</f>
        <v>0</v>
      </c>
      <c r="AD8507" s="23">
        <f ca="1">IF(AND(P8507="No",R8507&lt;=0),MIN('Inputs and Output'!C$15-Model!AA8507,'Inputs and Output'!C$55*'Inputs and Output'!C$14),0)</f>
        <v>0</v>
      </c>
      <c r="AE8507" s="23">
        <f t="shared" ca="1" si="2781"/>
        <v>0</v>
      </c>
      <c r="AF8507" s="26">
        <f t="shared" ca="1" si="2782"/>
        <v>0</v>
      </c>
      <c r="AG8507" s="26">
        <f t="shared" ca="1" si="2783"/>
        <v>0</v>
      </c>
      <c r="AH8507">
        <f>'real time electricity price'!G8506</f>
        <v>17.817499999999999</v>
      </c>
      <c r="AI8507" s="20">
        <f>'real time electricity price'!H8506</f>
        <v>23.65</v>
      </c>
      <c r="AJ8507" s="23">
        <f t="shared" ca="1" si="2784"/>
        <v>0</v>
      </c>
      <c r="AK8507">
        <f t="shared" ca="1" si="2785"/>
        <v>355.57512761549998</v>
      </c>
      <c r="AL8507" s="1">
        <f>SLN('Inputs and Output'!$C$27,0,'Inputs and Output'!$C$31)</f>
        <v>2968.0365296803652</v>
      </c>
      <c r="AM8507" s="1">
        <f>SLN('Inputs and Output'!$C$51,0,'Inputs and Output'!$C$31)</f>
        <v>319.634703196347</v>
      </c>
      <c r="AN8507" s="15">
        <f>-'PVWatt simulated dispatch'!$B$7*'Inputs and Output'!$C$13*'Inputs and Output'!$C$29</f>
        <v>-964.6118721461188</v>
      </c>
      <c r="AO8507" s="18">
        <f>-'Inputs and Output'!$C$54*'Inputs and Output'!$C$14/(365*24)</f>
        <v>-95.890410958904113</v>
      </c>
      <c r="AP8507" s="18">
        <f t="shared" ca="1" si="2786"/>
        <v>-3992.5983883662348</v>
      </c>
      <c r="AQ8507" s="9">
        <f t="shared" si="2787"/>
        <v>84142500</v>
      </c>
      <c r="AR8507" s="34" cm="1">
        <f t="array" ref="AR8507">INDEX('hashrate + miner rev'!$G$3:$N$8762,Model!A8507,MATCH('Inputs and Output'!$C$22,'hashrate + miner rev'!$G$1:$N$1,0))</f>
        <v>8.41425E+19</v>
      </c>
      <c r="AS8507" cm="1">
        <f t="array" ref="AS8507">INDEX('hashrate + miner rev'!$G$3:$N$8762,Model!A8507,MATCH('Inputs and Output'!$C$22,'hashrate + miner rev'!$G$1:$N$1,0)+1)</f>
        <v>1546537.49</v>
      </c>
      <c r="AT8507" s="9">
        <f ca="1">IFERROR((AJ8507/('Inputs and Output'!$C$15))*('Inputs and Output'!$C$39*'Inputs and Output'!$C$40),0)</f>
        <v>0</v>
      </c>
      <c r="AU8507" s="12">
        <f t="shared" ca="1" si="2788"/>
        <v>0</v>
      </c>
      <c r="AV8507" s="11">
        <f t="shared" ca="1" si="2789"/>
        <v>0</v>
      </c>
      <c r="AW8507" s="13">
        <f ca="1">IF(AT8507&gt;0,('Inputs and Output'!$C$42*'Inputs and Output'!$C$15*AJ8507/('Inputs and Output'!C$36*'Inputs and Output'!C$40)),0)</f>
        <v>0</v>
      </c>
      <c r="AX8507" s="16">
        <f>SLN('Inputs and Output'!$C$45,0,'Inputs and Output'!$C$44)</f>
        <v>5575.7370345500412</v>
      </c>
      <c r="AY8507" s="14">
        <f t="shared" ca="1" si="2790"/>
        <v>-5575.7370345500412</v>
      </c>
      <c r="AZ8507" s="17">
        <f t="shared" ca="1" si="2791"/>
        <v>-9568.335422916276</v>
      </c>
    </row>
    <row r="8508" spans="1:52">
      <c r="A8508">
        <v>8506</v>
      </c>
      <c r="B8508" t="str">
        <f>'hourly electricity demand texas'!B8507</f>
        <v>12/21/2020 9 a.m. CST</v>
      </c>
      <c r="C8508">
        <f>'PVWatt simulated dispatch'!K8524</f>
        <v>376487.125</v>
      </c>
      <c r="D8508">
        <f>'hourly electricity demand texas'!I8507*'Inputs and Output'!$C$20</f>
        <v>77.680000000000007</v>
      </c>
      <c r="E8508">
        <f>MIN(MAX(D8508-'Inputs and Output'!C$16,0),'Inputs and Output'!C$19-'Inputs and Output'!C$16)</f>
        <v>77.680000000000007</v>
      </c>
      <c r="F8508">
        <f>C8508*'Inputs and Output'!C$13/1000000</f>
        <v>244.71663125000001</v>
      </c>
      <c r="G8508">
        <f>IF(F8508&lt;=E8508,MIN(Q8508,E8508-F8508,'Inputs and Output'!C$14*'Inputs and Output'!C$55),0)</f>
        <v>0</v>
      </c>
      <c r="H8508">
        <f t="shared" si="2792"/>
        <v>77.680000000000007</v>
      </c>
      <c r="I8508" s="4">
        <f t="shared" si="2793"/>
        <v>0</v>
      </c>
      <c r="J8508">
        <f t="shared" si="2774"/>
        <v>167.03663125</v>
      </c>
      <c r="K8508">
        <f t="shared" ca="1" si="2775"/>
        <v>44.29</v>
      </c>
      <c r="L8508" s="23">
        <f>AS8508/AQ8508*(1/('Inputs and Output'!C$36/'Inputs and Output'!C$39))-'Inputs and Output'!C$42</f>
        <v>51.059933762500563</v>
      </c>
      <c r="M8508" s="23">
        <f ca="1">IFERROR(AVERAGE(OFFSET(L8508,-1,0,-'Inputs and Output'!C$46)),L8508)</f>
        <v>227.59035280781697</v>
      </c>
      <c r="N8508" s="23">
        <f ca="1">_xlfn.XLOOKUP(K8508/M8508,'Battery dispatch curve multiple'!C$3:C$103,'Battery dispatch curve multiple'!A$3:A$103,,1,2)</f>
        <v>0.85000000000000053</v>
      </c>
      <c r="O8508" t="str">
        <f ca="1">IF(Q8508/'Inputs and Output'!C$14&lt;=N8508,"battery","miner")</f>
        <v>battery</v>
      </c>
      <c r="P8508" t="str">
        <f t="shared" si="2776"/>
        <v>No</v>
      </c>
      <c r="Q8508" s="26">
        <f t="shared" ca="1" si="2794"/>
        <v>0</v>
      </c>
      <c r="R8508" s="23">
        <f ca="1">-(Q8508/'Inputs and Output'!C$14-N8508)*'Inputs and Output'!C$14-G8508</f>
        <v>238.00000000000014</v>
      </c>
      <c r="S8508" s="23">
        <f ca="1">IF(R8508&gt;0,MIN(R8508,'Inputs and Output'!C$55*'Inputs and Output'!C$14,Model!J8508),0)</f>
        <v>70</v>
      </c>
      <c r="T8508" s="23">
        <f t="shared" ca="1" si="2777"/>
        <v>97.036631249999999</v>
      </c>
      <c r="U8508" s="23">
        <f ca="1">MIN('Inputs and Output'!C$15,Model!T8508)</f>
        <v>97.036631249999999</v>
      </c>
      <c r="V8508" s="23">
        <f t="shared" ca="1" si="2778"/>
        <v>0</v>
      </c>
      <c r="W8508" s="23">
        <f ca="1">MIN(V8508+S8508,'Inputs and Output'!C$55*'Inputs and Output'!C$14,'Inputs and Output'!C$14-Model!Q8508)-S8508</f>
        <v>0</v>
      </c>
      <c r="X8508" s="23">
        <f t="shared" ca="1" si="2779"/>
        <v>0</v>
      </c>
      <c r="Y8508" s="23">
        <f ca="1">IF(AND(P8508="Yes",R8508&lt;=0),MIN(-R8508,'Inputs and Output'!C$55*'Inputs and Output'!C$14-G8508),0)</f>
        <v>0</v>
      </c>
      <c r="Z8508" s="23">
        <f ca="1">MIN(Y8508,'Inputs and Output'!C$15)</f>
        <v>0</v>
      </c>
      <c r="AA8508" s="23">
        <f ca="1">IF(AND(P8508="No",R8508&lt;=0),MIN(J8508,'Inputs and Output'!C$15),0)</f>
        <v>0</v>
      </c>
      <c r="AB8508" s="23">
        <f t="shared" ca="1" si="2780"/>
        <v>0</v>
      </c>
      <c r="AC8508" s="23">
        <f ca="1">MIN(AB8508,'Inputs and Output'!C$55*'Inputs and Output'!C$14,'Inputs and Output'!C$14-Model!Q8508)</f>
        <v>0</v>
      </c>
      <c r="AD8508" s="23">
        <f ca="1">IF(AND(P8508="No",R8508&lt;=0),MIN('Inputs and Output'!C$15-Model!AA8508,'Inputs and Output'!C$55*'Inputs and Output'!C$14),0)</f>
        <v>0</v>
      </c>
      <c r="AE8508" s="23">
        <f t="shared" ca="1" si="2781"/>
        <v>0</v>
      </c>
      <c r="AF8508" s="26">
        <f t="shared" ca="1" si="2782"/>
        <v>70</v>
      </c>
      <c r="AG8508" s="26">
        <f t="shared" ca="1" si="2783"/>
        <v>0</v>
      </c>
      <c r="AH8508">
        <f>'real time electricity price'!G8507</f>
        <v>18.6525</v>
      </c>
      <c r="AI8508" s="20">
        <f>'real time electricity price'!H8507</f>
        <v>26.47</v>
      </c>
      <c r="AJ8508" s="23">
        <f t="shared" ca="1" si="2784"/>
        <v>97.036631249999999</v>
      </c>
      <c r="AK8508">
        <f t="shared" si="2785"/>
        <v>1448.9262000000001</v>
      </c>
      <c r="AL8508" s="1">
        <f>SLN('Inputs and Output'!$C$27,0,'Inputs and Output'!$C$31)</f>
        <v>2968.0365296803652</v>
      </c>
      <c r="AM8508" s="1">
        <f>SLN('Inputs and Output'!$C$51,0,'Inputs and Output'!$C$31)</f>
        <v>319.634703196347</v>
      </c>
      <c r="AN8508" s="15">
        <f>-'PVWatt simulated dispatch'!$B$7*'Inputs and Output'!$C$13*'Inputs and Output'!$C$29</f>
        <v>-964.6118721461188</v>
      </c>
      <c r="AO8508" s="18">
        <f>-'Inputs and Output'!$C$54*'Inputs and Output'!$C$14/(365*24)</f>
        <v>-95.890410958904113</v>
      </c>
      <c r="AP8508" s="18">
        <f t="shared" si="2786"/>
        <v>-2899.2473159817355</v>
      </c>
      <c r="AQ8508" s="9">
        <f t="shared" si="2787"/>
        <v>105510000</v>
      </c>
      <c r="AR8508" s="34" cm="1">
        <f t="array" ref="AR8508">INDEX('hashrate + miner rev'!$G$3:$N$8762,Model!A8508,MATCH('Inputs and Output'!$C$22,'hashrate + miner rev'!$G$1:$N$1,0))</f>
        <v>1.0551E+20</v>
      </c>
      <c r="AS8508" cm="1">
        <f t="array" ref="AS8508">INDEX('hashrate + miner rev'!$G$3:$N$8762,Model!A8508,MATCH('Inputs and Output'!$C$22,'hashrate + miner rev'!$G$1:$N$1,0)+1)</f>
        <v>326486.0834</v>
      </c>
      <c r="AT8508" s="9">
        <f ca="1">IFERROR((AJ8508/('Inputs and Output'!$C$15))*('Inputs and Output'!$C$39*'Inputs and Output'!$C$40),0)</f>
        <v>2541972.8317714636</v>
      </c>
      <c r="AU8508" s="12">
        <f t="shared" ca="1" si="2788"/>
        <v>2.40922455859299E-2</v>
      </c>
      <c r="AV8508" s="11">
        <f t="shared" ca="1" si="2789"/>
        <v>7865.7829016611913</v>
      </c>
      <c r="AW8508" s="13">
        <f ca="1">IF(AT8508&gt;0,('Inputs and Output'!$C$42*'Inputs and Output'!$C$15*AJ8508/('Inputs and Output'!C$36*'Inputs and Output'!C$40)),0)</f>
        <v>2911.0989375000004</v>
      </c>
      <c r="AX8508" s="16">
        <f>SLN('Inputs and Output'!$C$45,0,'Inputs and Output'!$C$44)</f>
        <v>5575.7370345500412</v>
      </c>
      <c r="AY8508" s="14">
        <f t="shared" ca="1" si="2790"/>
        <v>-621.05307038884985</v>
      </c>
      <c r="AZ8508" s="17">
        <f t="shared" ca="1" si="2791"/>
        <v>-3520.3003863705853</v>
      </c>
    </row>
    <row r="8509" spans="1:52">
      <c r="A8509">
        <v>8507</v>
      </c>
      <c r="B8509" t="str">
        <f>'hourly electricity demand texas'!B8508</f>
        <v>12/21/2020 10 a.m. CST</v>
      </c>
      <c r="C8509">
        <f>'PVWatt simulated dispatch'!K8525</f>
        <v>235096.984</v>
      </c>
      <c r="D8509">
        <f>'hourly electricity demand texas'!I8508*'Inputs and Output'!$C$20</f>
        <v>72.31</v>
      </c>
      <c r="E8509">
        <f>MIN(MAX(D8509-'Inputs and Output'!C$16,0),'Inputs and Output'!C$19-'Inputs and Output'!C$16)</f>
        <v>72.31</v>
      </c>
      <c r="F8509">
        <f>C8509*'Inputs and Output'!C$13/1000000</f>
        <v>152.8130396</v>
      </c>
      <c r="G8509">
        <f>IF(F8509&lt;=E8509,MIN(Q8509,E8509-F8509,'Inputs and Output'!C$14*'Inputs and Output'!C$55),0)</f>
        <v>0</v>
      </c>
      <c r="H8509">
        <f t="shared" si="2792"/>
        <v>72.31</v>
      </c>
      <c r="I8509" s="4">
        <f t="shared" si="2793"/>
        <v>0</v>
      </c>
      <c r="J8509">
        <f t="shared" si="2774"/>
        <v>80.503039599999994</v>
      </c>
      <c r="K8509">
        <f t="shared" ca="1" si="2775"/>
        <v>44.29</v>
      </c>
      <c r="L8509" s="23">
        <f>AS8509/AQ8509*(1/('Inputs and Output'!C$36/'Inputs and Output'!C$39))-'Inputs and Output'!C$42</f>
        <v>204.96490225778541</v>
      </c>
      <c r="M8509" s="23">
        <f ca="1">IFERROR(AVERAGE(OFFSET(L8509,-1,0,-'Inputs and Output'!C$46)),L8509)</f>
        <v>225.05321133314899</v>
      </c>
      <c r="N8509" s="23">
        <f ca="1">_xlfn.XLOOKUP(K8509/M8509,'Battery dispatch curve multiple'!C$3:C$103,'Battery dispatch curve multiple'!A$3:A$103,,1,2)</f>
        <v>0.85000000000000053</v>
      </c>
      <c r="O8509" t="str">
        <f ca="1">IF(Q8509/'Inputs and Output'!C$14&lt;=N8509,"battery","miner")</f>
        <v>battery</v>
      </c>
      <c r="P8509" t="str">
        <f t="shared" si="2776"/>
        <v>No</v>
      </c>
      <c r="Q8509" s="26">
        <f t="shared" ca="1" si="2794"/>
        <v>70</v>
      </c>
      <c r="R8509" s="23">
        <f ca="1">-(Q8509/'Inputs and Output'!C$14-N8509)*'Inputs and Output'!C$14-G8509</f>
        <v>168.00000000000014</v>
      </c>
      <c r="S8509" s="23">
        <f ca="1">IF(R8509&gt;0,MIN(R8509,'Inputs and Output'!C$55*'Inputs and Output'!C$14,Model!J8509),0)</f>
        <v>70</v>
      </c>
      <c r="T8509" s="23">
        <f t="shared" ca="1" si="2777"/>
        <v>10.503039599999994</v>
      </c>
      <c r="U8509" s="23">
        <f ca="1">MIN('Inputs and Output'!C$15,Model!T8509)</f>
        <v>10.503039599999994</v>
      </c>
      <c r="V8509" s="23">
        <f t="shared" ca="1" si="2778"/>
        <v>0</v>
      </c>
      <c r="W8509" s="23">
        <f ca="1">MIN(V8509+S8509,'Inputs and Output'!C$55*'Inputs and Output'!C$14,'Inputs and Output'!C$14-Model!Q8509)-S8509</f>
        <v>0</v>
      </c>
      <c r="X8509" s="23">
        <f t="shared" ca="1" si="2779"/>
        <v>0</v>
      </c>
      <c r="Y8509" s="23">
        <f ca="1">IF(AND(P8509="Yes",R8509&lt;=0),MIN(-R8509,'Inputs and Output'!C$55*'Inputs and Output'!C$14-G8509),0)</f>
        <v>0</v>
      </c>
      <c r="Z8509" s="23">
        <f ca="1">MIN(Y8509,'Inputs and Output'!C$15)</f>
        <v>0</v>
      </c>
      <c r="AA8509" s="23">
        <f ca="1">IF(AND(P8509="No",R8509&lt;=0),MIN(J8509,'Inputs and Output'!C$15),0)</f>
        <v>0</v>
      </c>
      <c r="AB8509" s="23">
        <f t="shared" ca="1" si="2780"/>
        <v>0</v>
      </c>
      <c r="AC8509" s="23">
        <f ca="1">MIN(AB8509,'Inputs and Output'!C$55*'Inputs and Output'!C$14,'Inputs and Output'!C$14-Model!Q8509)</f>
        <v>0</v>
      </c>
      <c r="AD8509" s="23">
        <f ca="1">IF(AND(P8509="No",R8509&lt;=0),MIN('Inputs and Output'!C$15-Model!AA8509,'Inputs and Output'!C$55*'Inputs and Output'!C$14),0)</f>
        <v>0</v>
      </c>
      <c r="AE8509" s="23">
        <f t="shared" ca="1" si="2781"/>
        <v>0</v>
      </c>
      <c r="AF8509" s="26">
        <f t="shared" ca="1" si="2782"/>
        <v>70</v>
      </c>
      <c r="AG8509" s="26">
        <f t="shared" ca="1" si="2783"/>
        <v>0</v>
      </c>
      <c r="AH8509">
        <f>'real time electricity price'!G8508</f>
        <v>19.5</v>
      </c>
      <c r="AI8509" s="20">
        <f>'real time electricity price'!H8508</f>
        <v>26.95</v>
      </c>
      <c r="AJ8509" s="23">
        <f t="shared" ca="1" si="2784"/>
        <v>10.503039599999994</v>
      </c>
      <c r="AK8509">
        <f t="shared" si="2785"/>
        <v>1410.0450000000001</v>
      </c>
      <c r="AL8509" s="1">
        <f>SLN('Inputs and Output'!$C$27,0,'Inputs and Output'!$C$31)</f>
        <v>2968.0365296803652</v>
      </c>
      <c r="AM8509" s="1">
        <f>SLN('Inputs and Output'!$C$51,0,'Inputs and Output'!$C$31)</f>
        <v>319.634703196347</v>
      </c>
      <c r="AN8509" s="15">
        <f>-'PVWatt simulated dispatch'!$B$7*'Inputs and Output'!$C$13*'Inputs and Output'!$C$29</f>
        <v>-964.6118721461188</v>
      </c>
      <c r="AO8509" s="18">
        <f>-'Inputs and Output'!$C$54*'Inputs and Output'!$C$14/(365*24)</f>
        <v>-95.890410958904113</v>
      </c>
      <c r="AP8509" s="18">
        <f t="shared" si="2786"/>
        <v>-2938.1285159817353</v>
      </c>
      <c r="AQ8509" s="9">
        <f t="shared" si="2787"/>
        <v>141758000</v>
      </c>
      <c r="AR8509" s="34" cm="1">
        <f t="array" ref="AR8509">INDEX('hashrate + miner rev'!$G$3:$N$8762,Model!A8509,MATCH('Inputs and Output'!$C$22,'hashrate + miner rev'!$G$1:$N$1,0))</f>
        <v>1.41758E+20</v>
      </c>
      <c r="AS8509" cm="1">
        <f t="array" ref="AS8509">INDEX('hashrate + miner rev'!$G$3:$N$8762,Model!A8509,MATCH('Inputs and Output'!$C$22,'hashrate + miner rev'!$G$1:$N$1,0)+1)</f>
        <v>1271497.1129999999</v>
      </c>
      <c r="AT8509" s="9">
        <f ca="1">IFERROR((AJ8509/('Inputs and Output'!$C$15))*('Inputs and Output'!$C$39*'Inputs and Output'!$C$40),0)</f>
        <v>275137.7595274857</v>
      </c>
      <c r="AU8509" s="12">
        <f t="shared" ca="1" si="2788"/>
        <v>1.9408975826936449E-3</v>
      </c>
      <c r="AV8509" s="11">
        <f t="shared" ca="1" si="2789"/>
        <v>2467.845673023648</v>
      </c>
      <c r="AW8509" s="13">
        <f ca="1">IF(AT8509&gt;0,('Inputs and Output'!$C$42*'Inputs and Output'!$C$15*AJ8509/('Inputs and Output'!C$36*'Inputs and Output'!C$40)),0)</f>
        <v>315.09118799999982</v>
      </c>
      <c r="AX8509" s="16">
        <f>SLN('Inputs and Output'!$C$45,0,'Inputs and Output'!$C$44)</f>
        <v>5575.7370345500412</v>
      </c>
      <c r="AY8509" s="14">
        <f t="shared" ca="1" si="2790"/>
        <v>-3422.9825495263931</v>
      </c>
      <c r="AZ8509" s="17">
        <f t="shared" ca="1" si="2791"/>
        <v>-6361.1110655081284</v>
      </c>
    </row>
    <row r="8510" spans="1:52">
      <c r="A8510">
        <v>8508</v>
      </c>
      <c r="B8510" t="str">
        <f>'hourly electricity demand texas'!B8509</f>
        <v>12/21/2020 11 a.m. CST</v>
      </c>
      <c r="C8510">
        <f>'PVWatt simulated dispatch'!K8526</f>
        <v>379992.68800000002</v>
      </c>
      <c r="D8510">
        <f>'hourly electricity demand texas'!I8509*'Inputs and Output'!$C$20</f>
        <v>67.16</v>
      </c>
      <c r="E8510">
        <f>MIN(MAX(D8510-'Inputs and Output'!C$16,0),'Inputs and Output'!C$19-'Inputs and Output'!C$16)</f>
        <v>67.16</v>
      </c>
      <c r="F8510">
        <f>C8510*'Inputs and Output'!C$13/1000000</f>
        <v>246.99524720000002</v>
      </c>
      <c r="G8510">
        <f>IF(F8510&lt;=E8510,MIN(Q8510,E8510-F8510,'Inputs and Output'!C$14*'Inputs and Output'!C$55),0)</f>
        <v>0</v>
      </c>
      <c r="H8510">
        <f t="shared" si="2792"/>
        <v>67.16</v>
      </c>
      <c r="I8510" s="4">
        <f t="shared" si="2793"/>
        <v>0</v>
      </c>
      <c r="J8510">
        <f t="shared" si="2774"/>
        <v>179.83524720000003</v>
      </c>
      <c r="K8510">
        <f t="shared" ca="1" si="2775"/>
        <v>44.29</v>
      </c>
      <c r="L8510" s="23">
        <f>AS8510/AQ8510*(1/('Inputs and Output'!C$36/'Inputs and Output'!C$39))-'Inputs and Output'!C$42</f>
        <v>162.96338255455635</v>
      </c>
      <c r="M8510" s="23">
        <f ca="1">IFERROR(AVERAGE(OFFSET(L8510,-1,0,-'Inputs and Output'!C$46)),L8510)</f>
        <v>232.11355997999701</v>
      </c>
      <c r="N8510" s="23">
        <f ca="1">_xlfn.XLOOKUP(K8510/M8510,'Battery dispatch curve multiple'!C$3:C$103,'Battery dispatch curve multiple'!A$3:A$103,,1,2)</f>
        <v>0.85000000000000053</v>
      </c>
      <c r="O8510" t="str">
        <f ca="1">IF(Q8510/'Inputs and Output'!C$14&lt;=N8510,"battery","miner")</f>
        <v>battery</v>
      </c>
      <c r="P8510" t="str">
        <f t="shared" si="2776"/>
        <v>No</v>
      </c>
      <c r="Q8510" s="26">
        <f t="shared" ca="1" si="2794"/>
        <v>140</v>
      </c>
      <c r="R8510" s="23">
        <f ca="1">-(Q8510/'Inputs and Output'!C$14-N8510)*'Inputs and Output'!C$14-G8510</f>
        <v>98.000000000000142</v>
      </c>
      <c r="S8510" s="23">
        <f ca="1">IF(R8510&gt;0,MIN(R8510,'Inputs and Output'!C$55*'Inputs and Output'!C$14,Model!J8510),0)</f>
        <v>70</v>
      </c>
      <c r="T8510" s="23">
        <f t="shared" ca="1" si="2777"/>
        <v>109.83524720000003</v>
      </c>
      <c r="U8510" s="23">
        <f ca="1">MIN('Inputs and Output'!C$15,Model!T8510)</f>
        <v>109.83524720000003</v>
      </c>
      <c r="V8510" s="23">
        <f t="shared" ca="1" si="2778"/>
        <v>0</v>
      </c>
      <c r="W8510" s="23">
        <f ca="1">MIN(V8510+S8510,'Inputs and Output'!C$55*'Inputs and Output'!C$14,'Inputs and Output'!C$14-Model!Q8510)-S8510</f>
        <v>0</v>
      </c>
      <c r="X8510" s="23">
        <f t="shared" ca="1" si="2779"/>
        <v>0</v>
      </c>
      <c r="Y8510" s="23">
        <f ca="1">IF(AND(P8510="Yes",R8510&lt;=0),MIN(-R8510,'Inputs and Output'!C$55*'Inputs and Output'!C$14-G8510),0)</f>
        <v>0</v>
      </c>
      <c r="Z8510" s="23">
        <f ca="1">MIN(Y8510,'Inputs and Output'!C$15)</f>
        <v>0</v>
      </c>
      <c r="AA8510" s="23">
        <f ca="1">IF(AND(P8510="No",R8510&lt;=0),MIN(J8510,'Inputs and Output'!C$15),0)</f>
        <v>0</v>
      </c>
      <c r="AB8510" s="23">
        <f t="shared" ca="1" si="2780"/>
        <v>0</v>
      </c>
      <c r="AC8510" s="23">
        <f ca="1">MIN(AB8510,'Inputs and Output'!C$55*'Inputs and Output'!C$14,'Inputs and Output'!C$14-Model!Q8510)</f>
        <v>0</v>
      </c>
      <c r="AD8510" s="23">
        <f ca="1">IF(AND(P8510="No",R8510&lt;=0),MIN('Inputs and Output'!C$15-Model!AA8510,'Inputs and Output'!C$55*'Inputs and Output'!C$14),0)</f>
        <v>0</v>
      </c>
      <c r="AE8510" s="23">
        <f t="shared" ca="1" si="2781"/>
        <v>0</v>
      </c>
      <c r="AF8510" s="26">
        <f t="shared" ca="1" si="2782"/>
        <v>70</v>
      </c>
      <c r="AG8510" s="26">
        <f t="shared" ca="1" si="2783"/>
        <v>0</v>
      </c>
      <c r="AH8510">
        <f>'real time electricity price'!G8509</f>
        <v>19.325000000000003</v>
      </c>
      <c r="AI8510" s="20">
        <f>'real time electricity price'!H8509</f>
        <v>22.35</v>
      </c>
      <c r="AJ8510" s="23">
        <f t="shared" ca="1" si="2784"/>
        <v>109.83524720000003</v>
      </c>
      <c r="AK8510">
        <f t="shared" si="2785"/>
        <v>1297.8670000000002</v>
      </c>
      <c r="AL8510" s="1">
        <f>SLN('Inputs and Output'!$C$27,0,'Inputs and Output'!$C$31)</f>
        <v>2968.0365296803652</v>
      </c>
      <c r="AM8510" s="1">
        <f>SLN('Inputs and Output'!$C$51,0,'Inputs and Output'!$C$31)</f>
        <v>319.634703196347</v>
      </c>
      <c r="AN8510" s="15">
        <f>-'PVWatt simulated dispatch'!$B$7*'Inputs and Output'!$C$13*'Inputs and Output'!$C$29</f>
        <v>-964.6118721461188</v>
      </c>
      <c r="AO8510" s="18">
        <f>-'Inputs and Output'!$C$54*'Inputs and Output'!$C$14/(365*24)</f>
        <v>-95.890410958904113</v>
      </c>
      <c r="AP8510" s="18">
        <f t="shared" si="2786"/>
        <v>-3050.3065159817352</v>
      </c>
      <c r="AQ8510" s="9">
        <f t="shared" si="2787"/>
        <v>127161000</v>
      </c>
      <c r="AR8510" s="34" cm="1">
        <f t="array" ref="AR8510">INDEX('hashrate + miner rev'!$G$3:$N$8762,Model!A8510,MATCH('Inputs and Output'!$C$22,'hashrate + miner rev'!$G$1:$N$1,0))</f>
        <v>1.27161E+20</v>
      </c>
      <c r="AS8510" cm="1">
        <f t="array" ref="AS8510">INDEX('hashrate + miner rev'!$G$3:$N$8762,Model!A8510,MATCH('Inputs and Output'!$C$22,'hashrate + miner rev'!$G$1:$N$1,0)+1)</f>
        <v>936685.17039999994</v>
      </c>
      <c r="AT8510" s="9">
        <f ca="1">IFERROR((AJ8510/('Inputs and Output'!$C$15))*('Inputs and Output'!$C$39*'Inputs and Output'!$C$40),0)</f>
        <v>2877245.5386872552</v>
      </c>
      <c r="AU8510" s="12">
        <f t="shared" ca="1" si="2788"/>
        <v>2.2626792323804115E-2</v>
      </c>
      <c r="AV8510" s="11">
        <f t="shared" ca="1" si="2789"/>
        <v>21194.180823427869</v>
      </c>
      <c r="AW8510" s="13">
        <f ca="1">IF(AT8510&gt;0,('Inputs and Output'!$C$42*'Inputs and Output'!$C$15*AJ8510/('Inputs and Output'!C$36*'Inputs and Output'!C$40)),0)</f>
        <v>3295.0574160000006</v>
      </c>
      <c r="AX8510" s="16">
        <f>SLN('Inputs and Output'!$C$45,0,'Inputs and Output'!$C$44)</f>
        <v>5575.7370345500412</v>
      </c>
      <c r="AY8510" s="14">
        <f t="shared" ca="1" si="2790"/>
        <v>12323.386372877827</v>
      </c>
      <c r="AZ8510" s="17">
        <f t="shared" ca="1" si="2791"/>
        <v>9273.0798568960927</v>
      </c>
    </row>
    <row r="8511" spans="1:52">
      <c r="A8511">
        <v>8509</v>
      </c>
      <c r="B8511" t="str">
        <f>'hourly electricity demand texas'!B8510</f>
        <v>12/21/2020 12 p.m. CST</v>
      </c>
      <c r="C8511">
        <f>'PVWatt simulated dispatch'!K8527</f>
        <v>247910.59400000001</v>
      </c>
      <c r="D8511">
        <f>'hourly electricity demand texas'!I8510*'Inputs and Output'!$C$20</f>
        <v>63.03</v>
      </c>
      <c r="E8511">
        <f>MIN(MAX(D8511-'Inputs and Output'!C$16,0),'Inputs and Output'!C$19-'Inputs and Output'!C$16)</f>
        <v>63.03</v>
      </c>
      <c r="F8511">
        <f>C8511*'Inputs and Output'!C$13/1000000</f>
        <v>161.14188609999999</v>
      </c>
      <c r="G8511">
        <f>IF(F8511&lt;=E8511,MIN(Q8511,E8511-F8511,'Inputs and Output'!C$14*'Inputs and Output'!C$55),0)</f>
        <v>0</v>
      </c>
      <c r="H8511">
        <f t="shared" si="2792"/>
        <v>63.03</v>
      </c>
      <c r="I8511" s="4">
        <f t="shared" si="2793"/>
        <v>0</v>
      </c>
      <c r="J8511">
        <f t="shared" si="2774"/>
        <v>98.111886099999992</v>
      </c>
      <c r="K8511">
        <f t="shared" ca="1" si="2775"/>
        <v>44.29</v>
      </c>
      <c r="L8511" s="23">
        <f>AS8511/AQ8511*(1/('Inputs and Output'!C$36/'Inputs and Output'!C$39))-'Inputs and Output'!C$42</f>
        <v>365.25098720842698</v>
      </c>
      <c r="M8511" s="23">
        <f ca="1">IFERROR(AVERAGE(OFFSET(L8511,-1,0,-'Inputs and Output'!C$46)),L8511)</f>
        <v>235.08588378054</v>
      </c>
      <c r="N8511" s="23">
        <f ca="1">_xlfn.XLOOKUP(K8511/M8511,'Battery dispatch curve multiple'!C$3:C$103,'Battery dispatch curve multiple'!A$3:A$103,,1,2)</f>
        <v>0.85000000000000053</v>
      </c>
      <c r="O8511" t="str">
        <f ca="1">IF(Q8511/'Inputs and Output'!C$14&lt;=N8511,"battery","miner")</f>
        <v>battery</v>
      </c>
      <c r="P8511" t="str">
        <f t="shared" si="2776"/>
        <v>No</v>
      </c>
      <c r="Q8511" s="26">
        <f t="shared" ca="1" si="2794"/>
        <v>210</v>
      </c>
      <c r="R8511" s="23">
        <f ca="1">-(Q8511/'Inputs and Output'!C$14-N8511)*'Inputs and Output'!C$14-G8511</f>
        <v>28.000000000000149</v>
      </c>
      <c r="S8511" s="23">
        <f ca="1">IF(R8511&gt;0,MIN(R8511,'Inputs and Output'!C$55*'Inputs and Output'!C$14,Model!J8511),0)</f>
        <v>28.000000000000149</v>
      </c>
      <c r="T8511" s="23">
        <f t="shared" ca="1" si="2777"/>
        <v>70.11188609999985</v>
      </c>
      <c r="U8511" s="23">
        <f ca="1">MIN('Inputs and Output'!C$15,Model!T8511)</f>
        <v>70.11188609999985</v>
      </c>
      <c r="V8511" s="23">
        <f t="shared" ca="1" si="2778"/>
        <v>0</v>
      </c>
      <c r="W8511" s="23">
        <f ca="1">MIN(V8511+S8511,'Inputs and Output'!C$55*'Inputs and Output'!C$14,'Inputs and Output'!C$14-Model!Q8511)-S8511</f>
        <v>0</v>
      </c>
      <c r="X8511" s="23">
        <f t="shared" ca="1" si="2779"/>
        <v>0</v>
      </c>
      <c r="Y8511" s="23">
        <f ca="1">IF(AND(P8511="Yes",R8511&lt;=0),MIN(-R8511,'Inputs and Output'!C$55*'Inputs and Output'!C$14-G8511),0)</f>
        <v>0</v>
      </c>
      <c r="Z8511" s="23">
        <f ca="1">MIN(Y8511,'Inputs and Output'!C$15)</f>
        <v>0</v>
      </c>
      <c r="AA8511" s="23">
        <f ca="1">IF(AND(P8511="No",R8511&lt;=0),MIN(J8511,'Inputs and Output'!C$15),0)</f>
        <v>0</v>
      </c>
      <c r="AB8511" s="23">
        <f t="shared" ca="1" si="2780"/>
        <v>0</v>
      </c>
      <c r="AC8511" s="23">
        <f ca="1">MIN(AB8511,'Inputs and Output'!C$55*'Inputs and Output'!C$14,'Inputs and Output'!C$14-Model!Q8511)</f>
        <v>0</v>
      </c>
      <c r="AD8511" s="23">
        <f ca="1">IF(AND(P8511="No",R8511&lt;=0),MIN('Inputs and Output'!C$15-Model!AA8511,'Inputs and Output'!C$55*'Inputs and Output'!C$14),0)</f>
        <v>0</v>
      </c>
      <c r="AE8511" s="23">
        <f t="shared" ca="1" si="2781"/>
        <v>0</v>
      </c>
      <c r="AF8511" s="26">
        <f t="shared" ca="1" si="2782"/>
        <v>28.000000000000149</v>
      </c>
      <c r="AG8511" s="26">
        <f t="shared" ca="1" si="2783"/>
        <v>0</v>
      </c>
      <c r="AH8511">
        <f>'real time electricity price'!G8510</f>
        <v>19.484999999999999</v>
      </c>
      <c r="AI8511" s="20">
        <f>'real time electricity price'!H8510</f>
        <v>20.05</v>
      </c>
      <c r="AJ8511" s="23">
        <f t="shared" ca="1" si="2784"/>
        <v>70.11188609999985</v>
      </c>
      <c r="AK8511">
        <f t="shared" si="2785"/>
        <v>1228.1395500000001</v>
      </c>
      <c r="AL8511" s="1">
        <f>SLN('Inputs and Output'!$C$27,0,'Inputs and Output'!$C$31)</f>
        <v>2968.0365296803652</v>
      </c>
      <c r="AM8511" s="1">
        <f>SLN('Inputs and Output'!$C$51,0,'Inputs and Output'!$C$31)</f>
        <v>319.634703196347</v>
      </c>
      <c r="AN8511" s="15">
        <f>-'PVWatt simulated dispatch'!$B$7*'Inputs and Output'!$C$13*'Inputs and Output'!$C$29</f>
        <v>-964.6118721461188</v>
      </c>
      <c r="AO8511" s="18">
        <f>-'Inputs and Output'!$C$54*'Inputs and Output'!$C$14/(365*24)</f>
        <v>-95.890410958904113</v>
      </c>
      <c r="AP8511" s="18">
        <f t="shared" si="2786"/>
        <v>-3120.0339659817355</v>
      </c>
      <c r="AQ8511" s="9">
        <f t="shared" si="2787"/>
        <v>93393600</v>
      </c>
      <c r="AR8511" s="34" cm="1">
        <f t="array" ref="AR8511">INDEX('hashrate + miner rev'!$G$3:$N$8762,Model!A8511,MATCH('Inputs and Output'!$C$22,'hashrate + miner rev'!$G$1:$N$1,0))</f>
        <v>9.33936E+19</v>
      </c>
      <c r="AS8511" cm="1">
        <f t="array" ref="AS8511">INDEX('hashrate + miner rev'!$G$3:$N$8762,Model!A8511,MATCH('Inputs and Output'!$C$22,'hashrate + miner rev'!$G$1:$N$1,0)+1)</f>
        <v>1409142.4110000001</v>
      </c>
      <c r="AT8511" s="9">
        <f ca="1">IFERROR((AJ8511/('Inputs and Output'!$C$15))*('Inputs and Output'!$C$39*'Inputs and Output'!$C$40),0)</f>
        <v>1836651.8638852164</v>
      </c>
      <c r="AU8511" s="12">
        <f t="shared" ca="1" si="2788"/>
        <v>1.9665714394618221E-2</v>
      </c>
      <c r="AV8511" s="11">
        <f t="shared" ca="1" si="2789"/>
        <v>27711.792196069728</v>
      </c>
      <c r="AW8511" s="13">
        <f ca="1">IF(AT8511&gt;0,('Inputs and Output'!$C$42*'Inputs and Output'!$C$15*AJ8511/('Inputs and Output'!C$36*'Inputs and Output'!C$40)),0)</f>
        <v>2103.3565829999957</v>
      </c>
      <c r="AX8511" s="16">
        <f>SLN('Inputs and Output'!$C$45,0,'Inputs and Output'!$C$44)</f>
        <v>5575.7370345500412</v>
      </c>
      <c r="AY8511" s="14">
        <f t="shared" ca="1" si="2790"/>
        <v>20032.698578519688</v>
      </c>
      <c r="AZ8511" s="17">
        <f t="shared" ca="1" si="2791"/>
        <v>16912.664612537952</v>
      </c>
    </row>
    <row r="8512" spans="1:52">
      <c r="A8512">
        <v>8510</v>
      </c>
      <c r="B8512" t="str">
        <f>'hourly electricity demand texas'!B8511</f>
        <v>12/21/2020 1 p.m. CST</v>
      </c>
      <c r="C8512">
        <f>'PVWatt simulated dispatch'!K8528</f>
        <v>477458.90600000002</v>
      </c>
      <c r="D8512">
        <f>'hourly electricity demand texas'!I8511*'Inputs and Output'!$C$20</f>
        <v>60.550000000000004</v>
      </c>
      <c r="E8512">
        <f>MIN(MAX(D8512-'Inputs and Output'!C$16,0),'Inputs and Output'!C$19-'Inputs and Output'!C$16)</f>
        <v>60.550000000000004</v>
      </c>
      <c r="F8512">
        <f>C8512*'Inputs and Output'!C$13/1000000</f>
        <v>310.34828890000006</v>
      </c>
      <c r="G8512">
        <f>IF(F8512&lt;=E8512,MIN(Q8512,E8512-F8512,'Inputs and Output'!C$14*'Inputs and Output'!C$55),0)</f>
        <v>0</v>
      </c>
      <c r="H8512">
        <f t="shared" si="2792"/>
        <v>60.550000000000004</v>
      </c>
      <c r="I8512" s="4">
        <f t="shared" si="2793"/>
        <v>0</v>
      </c>
      <c r="J8512">
        <f t="shared" si="2774"/>
        <v>249.79828890000005</v>
      </c>
      <c r="K8512">
        <f t="shared" ca="1" si="2775"/>
        <v>44.29</v>
      </c>
      <c r="L8512" s="23">
        <f>AS8512/AQ8512*(1/('Inputs and Output'!C$36/'Inputs and Output'!C$39))-'Inputs and Output'!C$42</f>
        <v>8.653621661665845</v>
      </c>
      <c r="M8512" s="23">
        <f ca="1">IFERROR(AVERAGE(OFFSET(L8512,-1,0,-'Inputs and Output'!C$46)),L8512)</f>
        <v>247.97910400287961</v>
      </c>
      <c r="N8512" s="23">
        <f ca="1">_xlfn.XLOOKUP(K8512/M8512,'Battery dispatch curve multiple'!C$3:C$103,'Battery dispatch curve multiple'!A$3:A$103,,1,2)</f>
        <v>0.85000000000000053</v>
      </c>
      <c r="O8512" t="str">
        <f ca="1">IF(Q8512/'Inputs and Output'!C$14&lt;=N8512,"battery","miner")</f>
        <v>battery</v>
      </c>
      <c r="P8512" t="str">
        <f t="shared" si="2776"/>
        <v>No</v>
      </c>
      <c r="Q8512" s="26">
        <f t="shared" ca="1" si="2794"/>
        <v>238.00000000000014</v>
      </c>
      <c r="R8512" s="23">
        <f ca="1">-(Q8512/'Inputs and Output'!C$14-N8512)*'Inputs and Output'!C$14-G8512</f>
        <v>0</v>
      </c>
      <c r="S8512" s="23">
        <f ca="1">IF(R8512&gt;0,MIN(R8512,'Inputs and Output'!C$55*'Inputs and Output'!C$14,Model!J8512),0)</f>
        <v>0</v>
      </c>
      <c r="T8512" s="23">
        <f t="shared" ca="1" si="2777"/>
        <v>0</v>
      </c>
      <c r="U8512" s="23">
        <f ca="1">MIN('Inputs and Output'!C$15,Model!T8512)</f>
        <v>0</v>
      </c>
      <c r="V8512" s="23">
        <f t="shared" ca="1" si="2778"/>
        <v>0</v>
      </c>
      <c r="W8512" s="23">
        <f ca="1">MIN(V8512+S8512,'Inputs and Output'!C$55*'Inputs and Output'!C$14,'Inputs and Output'!C$14-Model!Q8512)-S8512</f>
        <v>0</v>
      </c>
      <c r="X8512" s="23">
        <f t="shared" ca="1" si="2779"/>
        <v>0</v>
      </c>
      <c r="Y8512" s="23">
        <f ca="1">IF(AND(P8512="Yes",R8512&lt;=0),MIN(-R8512,'Inputs and Output'!C$55*'Inputs and Output'!C$14-G8512),0)</f>
        <v>0</v>
      </c>
      <c r="Z8512" s="23">
        <f ca="1">MIN(Y8512,'Inputs and Output'!C$15)</f>
        <v>0</v>
      </c>
      <c r="AA8512" s="23">
        <f ca="1">IF(AND(P8512="No",R8512&lt;=0),MIN(J8512,'Inputs and Output'!C$15),0)</f>
        <v>177.50399999999999</v>
      </c>
      <c r="AB8512" s="23">
        <f t="shared" ca="1" si="2780"/>
        <v>72.294288900000055</v>
      </c>
      <c r="AC8512" s="23">
        <f ca="1">MIN(AB8512,'Inputs and Output'!C$55*'Inputs and Output'!C$14,'Inputs and Output'!C$14-Model!Q8512)</f>
        <v>41.999999999999858</v>
      </c>
      <c r="AD8512" s="23">
        <f ca="1">IF(AND(P8512="No",R8512&lt;=0),MIN('Inputs and Output'!C$15-Model!AA8512,'Inputs and Output'!C$55*'Inputs and Output'!C$14),0)</f>
        <v>0</v>
      </c>
      <c r="AE8512" s="23">
        <f t="shared" ca="1" si="2781"/>
        <v>30.294288900000197</v>
      </c>
      <c r="AF8512" s="26">
        <f t="shared" ca="1" si="2782"/>
        <v>41.999999999999858</v>
      </c>
      <c r="AG8512" s="26">
        <f t="shared" ca="1" si="2783"/>
        <v>30.294288900000197</v>
      </c>
      <c r="AH8512">
        <f>'real time electricity price'!G8511</f>
        <v>19.170000000000002</v>
      </c>
      <c r="AI8512" s="20">
        <f>'real time electricity price'!H8511</f>
        <v>19.46</v>
      </c>
      <c r="AJ8512" s="23">
        <f t="shared" ca="1" si="2784"/>
        <v>177.50399999999999</v>
      </c>
      <c r="AK8512">
        <f t="shared" si="2785"/>
        <v>1160.7435000000003</v>
      </c>
      <c r="AL8512" s="1">
        <f>SLN('Inputs and Output'!$C$27,0,'Inputs and Output'!$C$31)</f>
        <v>2968.0365296803652</v>
      </c>
      <c r="AM8512" s="1">
        <f>SLN('Inputs and Output'!$C$51,0,'Inputs and Output'!$C$31)</f>
        <v>319.634703196347</v>
      </c>
      <c r="AN8512" s="15">
        <f>-'PVWatt simulated dispatch'!$B$7*'Inputs and Output'!$C$13*'Inputs and Output'!$C$29</f>
        <v>-964.6118721461188</v>
      </c>
      <c r="AO8512" s="18">
        <f>-'Inputs and Output'!$C$54*'Inputs and Output'!$C$14/(365*24)</f>
        <v>-95.890410958904113</v>
      </c>
      <c r="AP8512" s="18">
        <f t="shared" si="2786"/>
        <v>-3187.4300159817349</v>
      </c>
      <c r="AQ8512" s="9">
        <f t="shared" si="2787"/>
        <v>220816000</v>
      </c>
      <c r="AR8512" s="34" cm="1">
        <f t="array" ref="AR8512">INDEX('hashrate + miner rev'!$G$3:$N$8762,Model!A8512,MATCH('Inputs and Output'!$C$22,'hashrate + miner rev'!$G$1:$N$1,0))</f>
        <v>2.20816E+20</v>
      </c>
      <c r="AS8512" cm="1">
        <f t="array" ref="AS8512">INDEX('hashrate + miner rev'!$G$3:$N$8762,Model!A8512,MATCH('Inputs and Output'!$C$22,'hashrate + miner rev'!$G$1:$N$1,0)+1)</f>
        <v>325825.84970000002</v>
      </c>
      <c r="AT8512" s="9">
        <f ca="1">IFERROR((AJ8512/('Inputs and Output'!$C$15))*('Inputs and Output'!$C$39*'Inputs and Output'!$C$40),0)</f>
        <v>4649897.0514370762</v>
      </c>
      <c r="AU8512" s="12">
        <f t="shared" ca="1" si="2788"/>
        <v>2.1057790429303475E-2</v>
      </c>
      <c r="AV8512" s="11">
        <f t="shared" ca="1" si="2789"/>
        <v>6861.1724594323332</v>
      </c>
      <c r="AW8512" s="13">
        <f ca="1">IF(AT8512&gt;0,('Inputs and Output'!$C$42*'Inputs and Output'!$C$15*AJ8512/('Inputs and Output'!C$36*'Inputs and Output'!C$40)),0)</f>
        <v>5325.12</v>
      </c>
      <c r="AX8512" s="16">
        <f>SLN('Inputs and Output'!$C$45,0,'Inputs and Output'!$C$44)</f>
        <v>5575.7370345500412</v>
      </c>
      <c r="AY8512" s="14">
        <f t="shared" ca="1" si="2790"/>
        <v>-4039.6845751177079</v>
      </c>
      <c r="AZ8512" s="17">
        <f t="shared" ca="1" si="2791"/>
        <v>-7227.1145910994428</v>
      </c>
    </row>
    <row r="8513" spans="1:52">
      <c r="A8513">
        <v>8511</v>
      </c>
      <c r="B8513" t="str">
        <f>'hourly electricity demand texas'!B8512</f>
        <v>12/21/2020 2 p.m. CST</v>
      </c>
      <c r="C8513">
        <f>'PVWatt simulated dispatch'!K8529</f>
        <v>680292.5</v>
      </c>
      <c r="D8513">
        <f>'hourly electricity demand texas'!I8512*'Inputs and Output'!$C$20</f>
        <v>59.02</v>
      </c>
      <c r="E8513">
        <f>MIN(MAX(D8513-'Inputs and Output'!C$16,0),'Inputs and Output'!C$19-'Inputs and Output'!C$16)</f>
        <v>59.02</v>
      </c>
      <c r="F8513">
        <f>C8513*'Inputs and Output'!C$13/1000000</f>
        <v>442.19012500000002</v>
      </c>
      <c r="G8513">
        <f>IF(F8513&lt;=E8513,MIN(Q8513,E8513-F8513,'Inputs and Output'!C$14*'Inputs and Output'!C$55),0)</f>
        <v>0</v>
      </c>
      <c r="H8513">
        <f t="shared" si="2792"/>
        <v>59.02</v>
      </c>
      <c r="I8513" s="4">
        <f t="shared" si="2793"/>
        <v>0</v>
      </c>
      <c r="J8513">
        <f t="shared" si="2774"/>
        <v>383.17012500000004</v>
      </c>
      <c r="K8513">
        <f t="shared" ca="1" si="2775"/>
        <v>44.29</v>
      </c>
      <c r="L8513" s="23">
        <f>AS8513/AQ8513*(1/('Inputs and Output'!C$36/'Inputs and Output'!C$39))-'Inputs and Output'!C$42</f>
        <v>175.66931907744973</v>
      </c>
      <c r="M8513" s="23">
        <f ca="1">IFERROR(AVERAGE(OFFSET(L8513,-1,0,-'Inputs and Output'!C$46)),L8513)</f>
        <v>235.92183280135501</v>
      </c>
      <c r="N8513" s="23">
        <f ca="1">_xlfn.XLOOKUP(K8513/M8513,'Battery dispatch curve multiple'!C$3:C$103,'Battery dispatch curve multiple'!A$3:A$103,,1,2)</f>
        <v>0.85000000000000053</v>
      </c>
      <c r="O8513" t="str">
        <f ca="1">IF(Q8513/'Inputs and Output'!C$14&lt;=N8513,"battery","miner")</f>
        <v>miner</v>
      </c>
      <c r="P8513" t="str">
        <f t="shared" si="2776"/>
        <v>No</v>
      </c>
      <c r="Q8513" s="26">
        <f t="shared" ca="1" si="2794"/>
        <v>280</v>
      </c>
      <c r="R8513" s="23">
        <f ca="1">-(Q8513/'Inputs and Output'!C$14-N8513)*'Inputs and Output'!C$14-G8513</f>
        <v>-41.999999999999851</v>
      </c>
      <c r="S8513" s="23">
        <f ca="1">IF(R8513&gt;0,MIN(R8513,'Inputs and Output'!C$55*'Inputs and Output'!C$14,Model!J8513),0)</f>
        <v>0</v>
      </c>
      <c r="T8513" s="23">
        <f t="shared" ca="1" si="2777"/>
        <v>0</v>
      </c>
      <c r="U8513" s="23">
        <f ca="1">MIN('Inputs and Output'!C$15,Model!T8513)</f>
        <v>0</v>
      </c>
      <c r="V8513" s="23">
        <f t="shared" ca="1" si="2778"/>
        <v>0</v>
      </c>
      <c r="W8513" s="23">
        <f ca="1">MIN(V8513+S8513,'Inputs and Output'!C$55*'Inputs and Output'!C$14,'Inputs and Output'!C$14-Model!Q8513)-S8513</f>
        <v>0</v>
      </c>
      <c r="X8513" s="23">
        <f t="shared" ca="1" si="2779"/>
        <v>0</v>
      </c>
      <c r="Y8513" s="23">
        <f ca="1">IF(AND(P8513="Yes",R8513&lt;=0),MIN(-R8513,'Inputs and Output'!C$55*'Inputs and Output'!C$14-G8513),0)</f>
        <v>0</v>
      </c>
      <c r="Z8513" s="23">
        <f ca="1">MIN(Y8513,'Inputs and Output'!C$15)</f>
        <v>0</v>
      </c>
      <c r="AA8513" s="23">
        <f ca="1">IF(AND(P8513="No",R8513&lt;=0),MIN(J8513,'Inputs and Output'!C$15),0)</f>
        <v>177.50399999999999</v>
      </c>
      <c r="AB8513" s="23">
        <f t="shared" ca="1" si="2780"/>
        <v>205.66612500000005</v>
      </c>
      <c r="AC8513" s="23">
        <f ca="1">MIN(AB8513,'Inputs and Output'!C$55*'Inputs and Output'!C$14,'Inputs and Output'!C$14-Model!Q8513)</f>
        <v>0</v>
      </c>
      <c r="AD8513" s="23">
        <f ca="1">IF(AND(P8513="No",R8513&lt;=0),MIN('Inputs and Output'!C$15-Model!AA8513,'Inputs and Output'!C$55*'Inputs and Output'!C$14),0)</f>
        <v>0</v>
      </c>
      <c r="AE8513" s="23">
        <f t="shared" ca="1" si="2781"/>
        <v>205.66612500000005</v>
      </c>
      <c r="AF8513" s="26">
        <f t="shared" ca="1" si="2782"/>
        <v>0</v>
      </c>
      <c r="AG8513" s="26">
        <f t="shared" ca="1" si="2783"/>
        <v>205.66612500000005</v>
      </c>
      <c r="AH8513">
        <f>'real time electricity price'!G8512</f>
        <v>18.355</v>
      </c>
      <c r="AI8513" s="20">
        <f>'real time electricity price'!H8512</f>
        <v>19.11</v>
      </c>
      <c r="AJ8513" s="23">
        <f t="shared" ca="1" si="2784"/>
        <v>177.50399999999999</v>
      </c>
      <c r="AK8513">
        <f t="shared" si="2785"/>
        <v>1083.3121000000001</v>
      </c>
      <c r="AL8513" s="1">
        <f>SLN('Inputs and Output'!$C$27,0,'Inputs and Output'!$C$31)</f>
        <v>2968.0365296803652</v>
      </c>
      <c r="AM8513" s="1">
        <f>SLN('Inputs and Output'!$C$51,0,'Inputs and Output'!$C$31)</f>
        <v>319.634703196347</v>
      </c>
      <c r="AN8513" s="15">
        <f>-'PVWatt simulated dispatch'!$B$7*'Inputs and Output'!$C$13*'Inputs and Output'!$C$29</f>
        <v>-964.6118721461188</v>
      </c>
      <c r="AO8513" s="18">
        <f>-'Inputs and Output'!$C$54*'Inputs and Output'!$C$14/(365*24)</f>
        <v>-95.890410958904113</v>
      </c>
      <c r="AP8513" s="18">
        <f t="shared" si="2786"/>
        <v>-3264.8614159817353</v>
      </c>
      <c r="AQ8513" s="9">
        <f t="shared" si="2787"/>
        <v>143620000</v>
      </c>
      <c r="AR8513" s="34" cm="1">
        <f t="array" ref="AR8513">INDEX('hashrate + miner rev'!$G$3:$N$8762,Model!A8513,MATCH('Inputs and Output'!$C$22,'hashrate + miner rev'!$G$1:$N$1,0))</f>
        <v>1.4362E+20</v>
      </c>
      <c r="AS8513" cm="1">
        <f t="array" ref="AS8513">INDEX('hashrate + miner rev'!$G$3:$N$8762,Model!A8513,MATCH('Inputs and Output'!$C$22,'hashrate + miner rev'!$G$1:$N$1,0)+1)</f>
        <v>1127584.868</v>
      </c>
      <c r="AT8513" s="9">
        <f ca="1">IFERROR((AJ8513/('Inputs and Output'!$C$15))*('Inputs and Output'!$C$39*'Inputs and Output'!$C$40),0)</f>
        <v>4649897.0514370762</v>
      </c>
      <c r="AU8513" s="12">
        <f t="shared" ca="1" si="2788"/>
        <v>3.2376389440447545E-2</v>
      </c>
      <c r="AV8513" s="11">
        <f t="shared" ca="1" si="2789"/>
        <v>36507.126813523639</v>
      </c>
      <c r="AW8513" s="13">
        <f ca="1">IF(AT8513&gt;0,('Inputs and Output'!$C$42*'Inputs and Output'!$C$15*AJ8513/('Inputs and Output'!C$36*'Inputs and Output'!C$40)),0)</f>
        <v>5325.12</v>
      </c>
      <c r="AX8513" s="16">
        <f>SLN('Inputs and Output'!$C$45,0,'Inputs and Output'!$C$44)</f>
        <v>5575.7370345500412</v>
      </c>
      <c r="AY8513" s="14">
        <f t="shared" ca="1" si="2790"/>
        <v>25606.269778973598</v>
      </c>
      <c r="AZ8513" s="17">
        <f t="shared" ca="1" si="2791"/>
        <v>22341.40836299186</v>
      </c>
    </row>
    <row r="8514" spans="1:52">
      <c r="A8514">
        <v>8512</v>
      </c>
      <c r="B8514" t="str">
        <f>'hourly electricity demand texas'!B8513</f>
        <v>12/21/2020 3 p.m. CST</v>
      </c>
      <c r="C8514">
        <f>'PVWatt simulated dispatch'!K8530</f>
        <v>387619.18800000002</v>
      </c>
      <c r="D8514">
        <f>'hourly electricity demand texas'!I8513*'Inputs and Output'!$C$20</f>
        <v>58.58</v>
      </c>
      <c r="E8514">
        <f>MIN(MAX(D8514-'Inputs and Output'!C$16,0),'Inputs and Output'!C$19-'Inputs and Output'!C$16)</f>
        <v>58.58</v>
      </c>
      <c r="F8514">
        <f>C8514*'Inputs and Output'!C$13/1000000</f>
        <v>251.95247220000002</v>
      </c>
      <c r="G8514">
        <f>IF(F8514&lt;=E8514,MIN(Q8514,E8514-F8514,'Inputs and Output'!C$14*'Inputs and Output'!C$55),0)</f>
        <v>0</v>
      </c>
      <c r="H8514">
        <f t="shared" si="2792"/>
        <v>58.58</v>
      </c>
      <c r="I8514" s="4">
        <f t="shared" si="2793"/>
        <v>0</v>
      </c>
      <c r="J8514">
        <f t="shared" si="2774"/>
        <v>193.3724722</v>
      </c>
      <c r="K8514">
        <f t="shared" ca="1" si="2775"/>
        <v>44.29</v>
      </c>
      <c r="L8514" s="23">
        <f>AS8514/AQ8514*(1/('Inputs and Output'!C$36/'Inputs and Output'!C$39))-'Inputs and Output'!C$42</f>
        <v>166.27807245816413</v>
      </c>
      <c r="M8514" s="23">
        <f ca="1">IFERROR(AVERAGE(OFFSET(L8514,-1,0,-'Inputs and Output'!C$46)),L8514)</f>
        <v>227.23475824532429</v>
      </c>
      <c r="N8514" s="23">
        <f ca="1">_xlfn.XLOOKUP(K8514/M8514,'Battery dispatch curve multiple'!C$3:C$103,'Battery dispatch curve multiple'!A$3:A$103,,1,2)</f>
        <v>0.85000000000000053</v>
      </c>
      <c r="O8514" t="str">
        <f ca="1">IF(Q8514/'Inputs and Output'!C$14&lt;=N8514,"battery","miner")</f>
        <v>miner</v>
      </c>
      <c r="P8514" t="str">
        <f t="shared" si="2776"/>
        <v>No</v>
      </c>
      <c r="Q8514" s="26">
        <f t="shared" ca="1" si="2794"/>
        <v>280</v>
      </c>
      <c r="R8514" s="23">
        <f ca="1">-(Q8514/'Inputs and Output'!C$14-N8514)*'Inputs and Output'!C$14-G8514</f>
        <v>-41.999999999999851</v>
      </c>
      <c r="S8514" s="23">
        <f ca="1">IF(R8514&gt;0,MIN(R8514,'Inputs and Output'!C$55*'Inputs and Output'!C$14,Model!J8514),0)</f>
        <v>0</v>
      </c>
      <c r="T8514" s="23">
        <f t="shared" ca="1" si="2777"/>
        <v>0</v>
      </c>
      <c r="U8514" s="23">
        <f ca="1">MIN('Inputs and Output'!C$15,Model!T8514)</f>
        <v>0</v>
      </c>
      <c r="V8514" s="23">
        <f t="shared" ca="1" si="2778"/>
        <v>0</v>
      </c>
      <c r="W8514" s="23">
        <f ca="1">MIN(V8514+S8514,'Inputs and Output'!C$55*'Inputs and Output'!C$14,'Inputs and Output'!C$14-Model!Q8514)-S8514</f>
        <v>0</v>
      </c>
      <c r="X8514" s="23">
        <f t="shared" ca="1" si="2779"/>
        <v>0</v>
      </c>
      <c r="Y8514" s="23">
        <f ca="1">IF(AND(P8514="Yes",R8514&lt;=0),MIN(-R8514,'Inputs and Output'!C$55*'Inputs and Output'!C$14-G8514),0)</f>
        <v>0</v>
      </c>
      <c r="Z8514" s="23">
        <f ca="1">MIN(Y8514,'Inputs and Output'!C$15)</f>
        <v>0</v>
      </c>
      <c r="AA8514" s="23">
        <f ca="1">IF(AND(P8514="No",R8514&lt;=0),MIN(J8514,'Inputs and Output'!C$15),0)</f>
        <v>177.50399999999999</v>
      </c>
      <c r="AB8514" s="23">
        <f t="shared" ca="1" si="2780"/>
        <v>15.868472200000014</v>
      </c>
      <c r="AC8514" s="23">
        <f ca="1">MIN(AB8514,'Inputs and Output'!C$55*'Inputs and Output'!C$14,'Inputs and Output'!C$14-Model!Q8514)</f>
        <v>0</v>
      </c>
      <c r="AD8514" s="23">
        <f ca="1">IF(AND(P8514="No",R8514&lt;=0),MIN('Inputs and Output'!C$15-Model!AA8514,'Inputs and Output'!C$55*'Inputs and Output'!C$14),0)</f>
        <v>0</v>
      </c>
      <c r="AE8514" s="23">
        <f t="shared" ca="1" si="2781"/>
        <v>15.868472200000014</v>
      </c>
      <c r="AF8514" s="26">
        <f t="shared" ca="1" si="2782"/>
        <v>0</v>
      </c>
      <c r="AG8514" s="26">
        <f t="shared" ca="1" si="2783"/>
        <v>15.868472200000014</v>
      </c>
      <c r="AH8514">
        <f>'real time electricity price'!G8513</f>
        <v>18.02</v>
      </c>
      <c r="AI8514" s="20">
        <f>'real time electricity price'!H8513</f>
        <v>18.95</v>
      </c>
      <c r="AJ8514" s="23">
        <f t="shared" ca="1" si="2784"/>
        <v>177.50399999999999</v>
      </c>
      <c r="AK8514">
        <f t="shared" si="2785"/>
        <v>1055.6116</v>
      </c>
      <c r="AL8514" s="1">
        <f>SLN('Inputs and Output'!$C$27,0,'Inputs and Output'!$C$31)</f>
        <v>2968.0365296803652</v>
      </c>
      <c r="AM8514" s="1">
        <f>SLN('Inputs and Output'!$C$51,0,'Inputs and Output'!$C$31)</f>
        <v>319.634703196347</v>
      </c>
      <c r="AN8514" s="15">
        <f>-'PVWatt simulated dispatch'!$B$7*'Inputs and Output'!$C$13*'Inputs and Output'!$C$29</f>
        <v>-964.6118721461188</v>
      </c>
      <c r="AO8514" s="18">
        <f>-'Inputs and Output'!$C$54*'Inputs and Output'!$C$14/(365*24)</f>
        <v>-95.890410958904113</v>
      </c>
      <c r="AP8514" s="18">
        <f t="shared" si="2786"/>
        <v>-3292.5619159817352</v>
      </c>
      <c r="AQ8514" s="9">
        <f t="shared" si="2787"/>
        <v>86858500</v>
      </c>
      <c r="AR8514" s="34" cm="1">
        <f t="array" ref="AR8514">INDEX('hashrate + miner rev'!$G$3:$N$8762,Model!A8514,MATCH('Inputs and Output'!$C$22,'hashrate + miner rev'!$G$1:$N$1,0))</f>
        <v>8.68585E+19</v>
      </c>
      <c r="AS8514" cm="1">
        <f t="array" ref="AS8514">INDEX('hashrate + miner rev'!$G$3:$N$8762,Model!A8514,MATCH('Inputs and Output'!$C$22,'hashrate + miner rev'!$G$1:$N$1,0)+1)</f>
        <v>650802.05539999995</v>
      </c>
      <c r="AT8514" s="9">
        <f ca="1">IFERROR((AJ8514/('Inputs and Output'!$C$15))*('Inputs and Output'!$C$39*'Inputs and Output'!$C$40),0)</f>
        <v>4649897.0514370762</v>
      </c>
      <c r="AU8514" s="12">
        <f t="shared" ca="1" si="2788"/>
        <v>5.3534162476177649E-2</v>
      </c>
      <c r="AV8514" s="11">
        <f t="shared" ca="1" si="2789"/>
        <v>34840.142973613962</v>
      </c>
      <c r="AW8514" s="13">
        <f ca="1">IF(AT8514&gt;0,('Inputs and Output'!$C$42*'Inputs and Output'!$C$15*AJ8514/('Inputs and Output'!C$36*'Inputs and Output'!C$40)),0)</f>
        <v>5325.12</v>
      </c>
      <c r="AX8514" s="16">
        <f>SLN('Inputs and Output'!$C$45,0,'Inputs and Output'!$C$44)</f>
        <v>5575.7370345500412</v>
      </c>
      <c r="AY8514" s="14">
        <f t="shared" ca="1" si="2790"/>
        <v>23939.285939063921</v>
      </c>
      <c r="AZ8514" s="17">
        <f t="shared" ca="1" si="2791"/>
        <v>20646.724023082184</v>
      </c>
    </row>
    <row r="8515" spans="1:52">
      <c r="A8515">
        <v>8513</v>
      </c>
      <c r="B8515" t="str">
        <f>'hourly electricity demand texas'!B8514</f>
        <v>12/21/2020 4 p.m. CST</v>
      </c>
      <c r="C8515">
        <f>'PVWatt simulated dispatch'!K8531</f>
        <v>15803.463</v>
      </c>
      <c r="D8515">
        <f>'hourly electricity demand texas'!I8514*'Inputs and Output'!$C$20</f>
        <v>58.97</v>
      </c>
      <c r="E8515">
        <f>MIN(MAX(D8515-'Inputs and Output'!C$16,0),'Inputs and Output'!C$19-'Inputs and Output'!C$16)</f>
        <v>58.97</v>
      </c>
      <c r="F8515">
        <f>C8515*'Inputs and Output'!C$13/1000000</f>
        <v>10.27225095</v>
      </c>
      <c r="G8515">
        <f ca="1">IF(F8515&lt;=E8515,MIN(Q8515,E8515-F8515,'Inputs and Output'!C$14*'Inputs and Output'!C$55),0)</f>
        <v>48.697749049999999</v>
      </c>
      <c r="H8515">
        <f t="shared" ca="1" si="2792"/>
        <v>58.97</v>
      </c>
      <c r="I8515" s="4">
        <f t="shared" ca="1" si="2793"/>
        <v>0</v>
      </c>
      <c r="J8515">
        <f t="shared" ref="J8515:J8578" si="2795">IF(F8515&gt;E8515,F8515-E8515,0)</f>
        <v>0</v>
      </c>
      <c r="K8515">
        <f t="shared" ref="K8515:K8578" ca="1" si="2796">MAX(OFFSET(AI8515,0,0,24))</f>
        <v>44.29</v>
      </c>
      <c r="L8515" s="23">
        <f>AS8515/AQ8515*(1/('Inputs and Output'!C$36/'Inputs and Output'!C$39))-'Inputs and Output'!C$42</f>
        <v>58.710502714495817</v>
      </c>
      <c r="M8515" s="23">
        <f ca="1">IFERROR(AVERAGE(OFFSET(L8515,-1,0,-'Inputs and Output'!C$46)),L8515)</f>
        <v>226.95879795190248</v>
      </c>
      <c r="N8515" s="23">
        <f ca="1">_xlfn.XLOOKUP(K8515/M8515,'Battery dispatch curve multiple'!C$3:C$103,'Battery dispatch curve multiple'!A$3:A$103,,1,2)</f>
        <v>0.85000000000000053</v>
      </c>
      <c r="O8515" t="str">
        <f ca="1">IF(Q8515/'Inputs and Output'!C$14&lt;=N8515,"battery","miner")</f>
        <v>miner</v>
      </c>
      <c r="P8515" t="str">
        <f t="shared" ref="P8515:P8578" ca="1" si="2797">IF(G8515&gt;0,"Yes","No")</f>
        <v>Yes</v>
      </c>
      <c r="Q8515" s="26">
        <f t="shared" ca="1" si="2794"/>
        <v>280</v>
      </c>
      <c r="R8515" s="23">
        <f ca="1">-(Q8515/'Inputs and Output'!C$14-N8515)*'Inputs and Output'!C$14-G8515</f>
        <v>-90.697749049999857</v>
      </c>
      <c r="S8515" s="23">
        <f ca="1">IF(R8515&gt;0,MIN(R8515,'Inputs and Output'!C$55*'Inputs and Output'!C$14,Model!J8515),0)</f>
        <v>0</v>
      </c>
      <c r="T8515" s="23">
        <f t="shared" ref="T8515:T8578" ca="1" si="2798">IF(R8515&gt;0,J8515-S8515,0)</f>
        <v>0</v>
      </c>
      <c r="U8515" s="23">
        <f ca="1">MIN('Inputs and Output'!C$15,Model!T8515)</f>
        <v>0</v>
      </c>
      <c r="V8515" s="23">
        <f t="shared" ref="V8515:V8578" ca="1" si="2799">T8515-U8515</f>
        <v>0</v>
      </c>
      <c r="W8515" s="23">
        <f ca="1">MIN(V8515+S8515,'Inputs and Output'!C$55*'Inputs and Output'!C$14,'Inputs and Output'!C$14-Model!Q8515)-S8515</f>
        <v>0</v>
      </c>
      <c r="X8515" s="23">
        <f t="shared" ref="X8515:X8578" ca="1" si="2800">V8515-W8515</f>
        <v>0</v>
      </c>
      <c r="Y8515" s="23">
        <f ca="1">IF(AND(P8515="Yes",R8515&lt;=0),MIN(-R8515,'Inputs and Output'!C$55*'Inputs and Output'!C$14-G8515),0)</f>
        <v>21.302250950000001</v>
      </c>
      <c r="Z8515" s="23">
        <f ca="1">MIN(Y8515,'Inputs and Output'!C$15)</f>
        <v>21.302250950000001</v>
      </c>
      <c r="AA8515" s="23">
        <f ca="1">IF(AND(P8515="No",R8515&lt;=0),MIN(J8515,'Inputs and Output'!C$15),0)</f>
        <v>0</v>
      </c>
      <c r="AB8515" s="23">
        <f t="shared" ref="AB8515:AB8578" ca="1" si="2801">IF(AND(P8515="No",R8515&lt;=0),J8515-AA8515,0)</f>
        <v>0</v>
      </c>
      <c r="AC8515" s="23">
        <f ca="1">MIN(AB8515,'Inputs and Output'!C$55*'Inputs and Output'!C$14,'Inputs and Output'!C$14-Model!Q8515)</f>
        <v>0</v>
      </c>
      <c r="AD8515" s="23">
        <f ca="1">IF(AND(P8515="No",R8515&lt;=0),MIN('Inputs and Output'!C$15-Model!AA8515,'Inputs and Output'!C$55*'Inputs and Output'!C$14),0)</f>
        <v>0</v>
      </c>
      <c r="AE8515" s="23">
        <f t="shared" ref="AE8515:AE8578" ca="1" si="2802">AB8515-AC8515</f>
        <v>0</v>
      </c>
      <c r="AF8515" s="26">
        <f t="shared" ref="AF8515:AF8578" ca="1" si="2803">-AD8515+AC8515-Z8515+W8515+S8515-G8515</f>
        <v>-70</v>
      </c>
      <c r="AG8515" s="26">
        <f t="shared" ref="AG8515:AG8578" ca="1" si="2804">AE8515+X8515</f>
        <v>0</v>
      </c>
      <c r="AH8515">
        <f>'real time electricity price'!G8514</f>
        <v>18.307500000000001</v>
      </c>
      <c r="AI8515" s="20">
        <f>'real time electricity price'!H8514</f>
        <v>22.21</v>
      </c>
      <c r="AJ8515" s="23">
        <f t="shared" ref="AJ8515:AJ8578" ca="1" si="2805">AD8515+AA8515+Z8515+U8515</f>
        <v>21.302250950000001</v>
      </c>
      <c r="AK8515">
        <f t="shared" ref="AK8515:AK8578" ca="1" si="2806">H8515*AH8515</f>
        <v>1079.5932749999999</v>
      </c>
      <c r="AL8515" s="1">
        <f>SLN('Inputs and Output'!$C$27,0,'Inputs and Output'!$C$31)</f>
        <v>2968.0365296803652</v>
      </c>
      <c r="AM8515" s="1">
        <f>SLN('Inputs and Output'!$C$51,0,'Inputs and Output'!$C$31)</f>
        <v>319.634703196347</v>
      </c>
      <c r="AN8515" s="15">
        <f>-'PVWatt simulated dispatch'!$B$7*'Inputs and Output'!$C$13*'Inputs and Output'!$C$29</f>
        <v>-964.6118721461188</v>
      </c>
      <c r="AO8515" s="18">
        <f>-'Inputs and Output'!$C$54*'Inputs and Output'!$C$14/(365*24)</f>
        <v>-95.890410958904113</v>
      </c>
      <c r="AP8515" s="18">
        <f t="shared" ref="AP8515:AP8578" ca="1" si="2807">AK8515-AL8515-AM8515+AN8515+AO8515</f>
        <v>-3268.5802409817352</v>
      </c>
      <c r="AQ8515" s="9">
        <f t="shared" ref="AQ8515:AQ8578" si="2808">AR8515/1000000000000</f>
        <v>291668000</v>
      </c>
      <c r="AR8515" s="34" cm="1">
        <f t="array" ref="AR8515">INDEX('hashrate + miner rev'!$G$3:$N$8762,Model!A8515,MATCH('Inputs and Output'!$C$22,'hashrate + miner rev'!$G$1:$N$1,0))</f>
        <v>2.91668E+20</v>
      </c>
      <c r="AS8515" cm="1">
        <f t="array" ref="AS8515">INDEX('hashrate + miner rev'!$G$3:$N$8762,Model!A8515,MATCH('Inputs and Output'!$C$22,'hashrate + miner rev'!$G$1:$N$1,0)+1)</f>
        <v>987708.13439999998</v>
      </c>
      <c r="AT8515" s="9">
        <f ca="1">IFERROR((AJ8515/('Inputs and Output'!$C$15))*('Inputs and Output'!$C$39*'Inputs and Output'!$C$40),0)</f>
        <v>558034.03800127131</v>
      </c>
      <c r="AU8515" s="12">
        <f t="shared" ref="AU8515:AU8578" ca="1" si="2809">AT8515/AQ8515</f>
        <v>1.9132508125720728E-3</v>
      </c>
      <c r="AV8515" s="11">
        <f t="shared" ref="AV8515:AV8578" ca="1" si="2810">AU8515*AS8515</f>
        <v>1889.733390724846</v>
      </c>
      <c r="AW8515" s="13">
        <f ca="1">IF(AT8515&gt;0,('Inputs and Output'!$C$42*'Inputs and Output'!$C$15*AJ8515/('Inputs and Output'!C$36*'Inputs and Output'!C$40)),0)</f>
        <v>639.06752849999998</v>
      </c>
      <c r="AX8515" s="16">
        <f>SLN('Inputs and Output'!$C$45,0,'Inputs and Output'!$C$44)</f>
        <v>5575.7370345500412</v>
      </c>
      <c r="AY8515" s="14">
        <f t="shared" ref="AY8515:AY8578" ca="1" si="2811">AV8515-AW8515-AX8515</f>
        <v>-4325.0711723251952</v>
      </c>
      <c r="AZ8515" s="17">
        <f t="shared" ref="AZ8515:AZ8578" ca="1" si="2812">AP8515+AY8515</f>
        <v>-7593.6514133069304</v>
      </c>
    </row>
    <row r="8516" spans="1:52">
      <c r="A8516">
        <v>8514</v>
      </c>
      <c r="B8516" t="str">
        <f>'hourly electricity demand texas'!B8515</f>
        <v>12/21/2020 5 p.m. CST</v>
      </c>
      <c r="C8516">
        <f>'PVWatt simulated dispatch'!K8532</f>
        <v>0</v>
      </c>
      <c r="D8516">
        <f>'hourly electricity demand texas'!I8515*'Inputs and Output'!$C$20</f>
        <v>59.76</v>
      </c>
      <c r="E8516">
        <f>MIN(MAX(D8516-'Inputs and Output'!C$16,0),'Inputs and Output'!C$19-'Inputs and Output'!C$16)</f>
        <v>59.76</v>
      </c>
      <c r="F8516">
        <f>C8516*'Inputs and Output'!C$13/1000000</f>
        <v>0</v>
      </c>
      <c r="G8516">
        <f ca="1">IF(F8516&lt;=E8516,MIN(Q8516,E8516-F8516,'Inputs and Output'!C$14*'Inputs and Output'!C$55),0)</f>
        <v>59.76</v>
      </c>
      <c r="H8516">
        <f t="shared" ref="H8516:H8579" ca="1" si="2813">MIN(E8516,F8516+G8516)</f>
        <v>59.76</v>
      </c>
      <c r="I8516" s="4">
        <f t="shared" ref="I8516:I8579" ca="1" si="2814">H8516-E8516</f>
        <v>0</v>
      </c>
      <c r="J8516">
        <f t="shared" si="2795"/>
        <v>0</v>
      </c>
      <c r="K8516">
        <f t="shared" ca="1" si="2796"/>
        <v>44.29</v>
      </c>
      <c r="L8516" s="23">
        <f>AS8516/AQ8516*(1/('Inputs and Output'!C$36/'Inputs and Output'!C$39))-'Inputs and Output'!C$42</f>
        <v>54.599919753284766</v>
      </c>
      <c r="M8516" s="23">
        <f ca="1">IFERROR(AVERAGE(OFFSET(L8516,-1,0,-'Inputs and Output'!C$46)),L8516)</f>
        <v>222.85332893092689</v>
      </c>
      <c r="N8516" s="23">
        <f ca="1">_xlfn.XLOOKUP(K8516/M8516,'Battery dispatch curve multiple'!C$3:C$103,'Battery dispatch curve multiple'!A$3:A$103,,1,2)</f>
        <v>0.85000000000000053</v>
      </c>
      <c r="O8516" t="str">
        <f ca="1">IF(Q8516/'Inputs and Output'!C$14&lt;=N8516,"battery","miner")</f>
        <v>battery</v>
      </c>
      <c r="P8516" t="str">
        <f t="shared" ca="1" si="2797"/>
        <v>Yes</v>
      </c>
      <c r="Q8516" s="26">
        <f t="shared" ref="Q8516:Q8579" ca="1" si="2815">Q8515+AF8515</f>
        <v>210</v>
      </c>
      <c r="R8516" s="23">
        <f ca="1">-(Q8516/'Inputs and Output'!C$14-N8516)*'Inputs and Output'!C$14-G8516</f>
        <v>-31.759999999999849</v>
      </c>
      <c r="S8516" s="23">
        <f ca="1">IF(R8516&gt;0,MIN(R8516,'Inputs and Output'!C$55*'Inputs and Output'!C$14,Model!J8516),0)</f>
        <v>0</v>
      </c>
      <c r="T8516" s="23">
        <f t="shared" ca="1" si="2798"/>
        <v>0</v>
      </c>
      <c r="U8516" s="23">
        <f ca="1">MIN('Inputs and Output'!C$15,Model!T8516)</f>
        <v>0</v>
      </c>
      <c r="V8516" s="23">
        <f t="shared" ca="1" si="2799"/>
        <v>0</v>
      </c>
      <c r="W8516" s="23">
        <f ca="1">MIN(V8516+S8516,'Inputs and Output'!C$55*'Inputs and Output'!C$14,'Inputs and Output'!C$14-Model!Q8516)-S8516</f>
        <v>0</v>
      </c>
      <c r="X8516" s="23">
        <f t="shared" ca="1" si="2800"/>
        <v>0</v>
      </c>
      <c r="Y8516" s="23">
        <f ca="1">IF(AND(P8516="Yes",R8516&lt;=0),MIN(-R8516,'Inputs and Output'!C$55*'Inputs and Output'!C$14-G8516),0)</f>
        <v>10.240000000000002</v>
      </c>
      <c r="Z8516" s="23">
        <f ca="1">MIN(Y8516,'Inputs and Output'!C$15)</f>
        <v>10.240000000000002</v>
      </c>
      <c r="AA8516" s="23">
        <f ca="1">IF(AND(P8516="No",R8516&lt;=0),MIN(J8516,'Inputs and Output'!C$15),0)</f>
        <v>0</v>
      </c>
      <c r="AB8516" s="23">
        <f t="shared" ca="1" si="2801"/>
        <v>0</v>
      </c>
      <c r="AC8516" s="23">
        <f ca="1">MIN(AB8516,'Inputs and Output'!C$55*'Inputs and Output'!C$14,'Inputs and Output'!C$14-Model!Q8516)</f>
        <v>0</v>
      </c>
      <c r="AD8516" s="23">
        <f ca="1">IF(AND(P8516="No",R8516&lt;=0),MIN('Inputs and Output'!C$15-Model!AA8516,'Inputs and Output'!C$55*'Inputs and Output'!C$14),0)</f>
        <v>0</v>
      </c>
      <c r="AE8516" s="23">
        <f t="shared" ca="1" si="2802"/>
        <v>0</v>
      </c>
      <c r="AF8516" s="26">
        <f t="shared" ca="1" si="2803"/>
        <v>-70</v>
      </c>
      <c r="AG8516" s="26">
        <f t="shared" ca="1" si="2804"/>
        <v>0</v>
      </c>
      <c r="AH8516">
        <f>'real time electricity price'!G8515</f>
        <v>28.169999999999998</v>
      </c>
      <c r="AI8516" s="20">
        <f>'real time electricity price'!H8515</f>
        <v>44.29</v>
      </c>
      <c r="AJ8516" s="23">
        <f t="shared" ca="1" si="2805"/>
        <v>10.240000000000002</v>
      </c>
      <c r="AK8516">
        <f t="shared" ca="1" si="2806"/>
        <v>1683.4391999999998</v>
      </c>
      <c r="AL8516" s="1">
        <f>SLN('Inputs and Output'!$C$27,0,'Inputs and Output'!$C$31)</f>
        <v>2968.0365296803652</v>
      </c>
      <c r="AM8516" s="1">
        <f>SLN('Inputs and Output'!$C$51,0,'Inputs and Output'!$C$31)</f>
        <v>319.634703196347</v>
      </c>
      <c r="AN8516" s="15">
        <f>-'PVWatt simulated dispatch'!$B$7*'Inputs and Output'!$C$13*'Inputs and Output'!$C$29</f>
        <v>-964.6118721461188</v>
      </c>
      <c r="AO8516" s="18">
        <f>-'Inputs and Output'!$C$54*'Inputs and Output'!$C$14/(365*24)</f>
        <v>-95.890410958904113</v>
      </c>
      <c r="AP8516" s="18">
        <f t="shared" ca="1" si="2807"/>
        <v>-2664.7343159817356</v>
      </c>
      <c r="AQ8516" s="9">
        <f t="shared" si="2808"/>
        <v>160643000</v>
      </c>
      <c r="AR8516" s="34" cm="1">
        <f t="array" ref="AR8516">INDEX('hashrate + miner rev'!$G$3:$N$8762,Model!A8516,MATCH('Inputs and Output'!$C$22,'hashrate + miner rev'!$G$1:$N$1,0))</f>
        <v>1.60643E+20</v>
      </c>
      <c r="AS8516" cm="1">
        <f t="array" ref="AS8516">INDEX('hashrate + miner rev'!$G$3:$N$8762,Model!A8516,MATCH('Inputs and Output'!$C$22,'hashrate + miner rev'!$G$1:$N$1,0)+1)</f>
        <v>518795.9338</v>
      </c>
      <c r="AT8516" s="9">
        <f ca="1">IFERROR((AJ8516/('Inputs and Output'!$C$15))*('Inputs and Output'!$C$39*'Inputs and Output'!$C$40),0)</f>
        <v>268247.1708058166</v>
      </c>
      <c r="AU8516" s="12">
        <f t="shared" ca="1" si="2809"/>
        <v>1.6698341714597997E-3</v>
      </c>
      <c r="AV8516" s="11">
        <f t="shared" ca="1" si="2810"/>
        <v>866.30317827363615</v>
      </c>
      <c r="AW8516" s="13">
        <f ca="1">IF(AT8516&gt;0,('Inputs and Output'!$C$42*'Inputs and Output'!$C$15*AJ8516/('Inputs and Output'!C$36*'Inputs and Output'!C$40)),0)</f>
        <v>307.2000000000001</v>
      </c>
      <c r="AX8516" s="16">
        <f>SLN('Inputs and Output'!$C$45,0,'Inputs and Output'!$C$44)</f>
        <v>5575.7370345500412</v>
      </c>
      <c r="AY8516" s="14">
        <f t="shared" ca="1" si="2811"/>
        <v>-5016.6338562764049</v>
      </c>
      <c r="AZ8516" s="17">
        <f t="shared" ca="1" si="2812"/>
        <v>-7681.3681722581405</v>
      </c>
    </row>
    <row r="8517" spans="1:52">
      <c r="A8517">
        <v>8515</v>
      </c>
      <c r="B8517" t="str">
        <f>'hourly electricity demand texas'!B8516</f>
        <v>12/21/2020 6 p.m. CST</v>
      </c>
      <c r="C8517">
        <f>'PVWatt simulated dispatch'!K8533</f>
        <v>0</v>
      </c>
      <c r="D8517">
        <f>'hourly electricity demand texas'!I8516*'Inputs and Output'!$C$20</f>
        <v>62.72</v>
      </c>
      <c r="E8517">
        <f>MIN(MAX(D8517-'Inputs and Output'!C$16,0),'Inputs and Output'!C$19-'Inputs and Output'!C$16)</f>
        <v>62.72</v>
      </c>
      <c r="F8517">
        <f>C8517*'Inputs and Output'!C$13/1000000</f>
        <v>0</v>
      </c>
      <c r="G8517">
        <f ca="1">IF(F8517&lt;=E8517,MIN(Q8517,E8517-F8517,'Inputs and Output'!C$14*'Inputs and Output'!C$55),0)</f>
        <v>62.72</v>
      </c>
      <c r="H8517">
        <f t="shared" ca="1" si="2813"/>
        <v>62.72</v>
      </c>
      <c r="I8517" s="4">
        <f t="shared" ca="1" si="2814"/>
        <v>0</v>
      </c>
      <c r="J8517">
        <f t="shared" si="2795"/>
        <v>0</v>
      </c>
      <c r="K8517">
        <f t="shared" ca="1" si="2796"/>
        <v>37.81</v>
      </c>
      <c r="L8517" s="23">
        <f>AS8517/AQ8517*(1/('Inputs and Output'!C$36/'Inputs and Output'!C$39))-'Inputs and Output'!C$42</f>
        <v>257.44939915199274</v>
      </c>
      <c r="M8517" s="23">
        <f ca="1">IFERROR(AVERAGE(OFFSET(L8517,-1,0,-'Inputs and Output'!C$46)),L8517)</f>
        <v>201.51300707171922</v>
      </c>
      <c r="N8517" s="23">
        <f ca="1">_xlfn.XLOOKUP(K8517/M8517,'Battery dispatch curve multiple'!C$3:C$103,'Battery dispatch curve multiple'!A$3:A$103,,1,2)</f>
        <v>0.85000000000000053</v>
      </c>
      <c r="O8517" t="str">
        <f ca="1">IF(Q8517/'Inputs and Output'!C$14&lt;=N8517,"battery","miner")</f>
        <v>battery</v>
      </c>
      <c r="P8517" t="str">
        <f t="shared" ca="1" si="2797"/>
        <v>Yes</v>
      </c>
      <c r="Q8517" s="26">
        <f t="shared" ca="1" si="2815"/>
        <v>140</v>
      </c>
      <c r="R8517" s="23">
        <f ca="1">-(Q8517/'Inputs and Output'!C$14-N8517)*'Inputs and Output'!C$14-G8517</f>
        <v>35.280000000000143</v>
      </c>
      <c r="S8517" s="23">
        <f ca="1">IF(R8517&gt;0,MIN(R8517,'Inputs and Output'!C$55*'Inputs and Output'!C$14,Model!J8517),0)</f>
        <v>0</v>
      </c>
      <c r="T8517" s="23">
        <f t="shared" ca="1" si="2798"/>
        <v>0</v>
      </c>
      <c r="U8517" s="23">
        <f ca="1">MIN('Inputs and Output'!C$15,Model!T8517)</f>
        <v>0</v>
      </c>
      <c r="V8517" s="23">
        <f t="shared" ca="1" si="2799"/>
        <v>0</v>
      </c>
      <c r="W8517" s="23">
        <f ca="1">MIN(V8517+S8517,'Inputs and Output'!C$55*'Inputs and Output'!C$14,'Inputs and Output'!C$14-Model!Q8517)-S8517</f>
        <v>0</v>
      </c>
      <c r="X8517" s="23">
        <f t="shared" ca="1" si="2800"/>
        <v>0</v>
      </c>
      <c r="Y8517" s="23">
        <f ca="1">IF(AND(P8517="Yes",R8517&lt;=0),MIN(-R8517,'Inputs and Output'!C$55*'Inputs and Output'!C$14-G8517),0)</f>
        <v>0</v>
      </c>
      <c r="Z8517" s="23">
        <f ca="1">MIN(Y8517,'Inputs and Output'!C$15)</f>
        <v>0</v>
      </c>
      <c r="AA8517" s="23">
        <f ca="1">IF(AND(P8517="No",R8517&lt;=0),MIN(J8517,'Inputs and Output'!C$15),0)</f>
        <v>0</v>
      </c>
      <c r="AB8517" s="23">
        <f t="shared" ca="1" si="2801"/>
        <v>0</v>
      </c>
      <c r="AC8517" s="23">
        <f ca="1">MIN(AB8517,'Inputs and Output'!C$55*'Inputs and Output'!C$14,'Inputs and Output'!C$14-Model!Q8517)</f>
        <v>0</v>
      </c>
      <c r="AD8517" s="23">
        <f ca="1">IF(AND(P8517="No",R8517&lt;=0),MIN('Inputs and Output'!C$15-Model!AA8517,'Inputs and Output'!C$55*'Inputs and Output'!C$14),0)</f>
        <v>0</v>
      </c>
      <c r="AE8517" s="23">
        <f t="shared" ca="1" si="2802"/>
        <v>0</v>
      </c>
      <c r="AF8517" s="26">
        <f t="shared" ca="1" si="2803"/>
        <v>-62.72</v>
      </c>
      <c r="AG8517" s="26">
        <f t="shared" ca="1" si="2804"/>
        <v>0</v>
      </c>
      <c r="AH8517">
        <f>'real time electricity price'!G8516</f>
        <v>25.070000000000004</v>
      </c>
      <c r="AI8517" s="20">
        <f>'real time electricity price'!H8516</f>
        <v>30.71</v>
      </c>
      <c r="AJ8517" s="23">
        <f t="shared" ca="1" si="2805"/>
        <v>0</v>
      </c>
      <c r="AK8517">
        <f t="shared" ca="1" si="2806"/>
        <v>1572.3904000000002</v>
      </c>
      <c r="AL8517" s="1">
        <f>SLN('Inputs and Output'!$C$27,0,'Inputs and Output'!$C$31)</f>
        <v>2968.0365296803652</v>
      </c>
      <c r="AM8517" s="1">
        <f>SLN('Inputs and Output'!$C$51,0,'Inputs and Output'!$C$31)</f>
        <v>319.634703196347</v>
      </c>
      <c r="AN8517" s="15">
        <f>-'PVWatt simulated dispatch'!$B$7*'Inputs and Output'!$C$13*'Inputs and Output'!$C$29</f>
        <v>-964.6118721461188</v>
      </c>
      <c r="AO8517" s="18">
        <f>-'Inputs and Output'!$C$54*'Inputs and Output'!$C$14/(365*24)</f>
        <v>-95.890410958904113</v>
      </c>
      <c r="AP8517" s="18">
        <f t="shared" ca="1" si="2807"/>
        <v>-2775.7831159817351</v>
      </c>
      <c r="AQ8517" s="9">
        <f t="shared" si="2808"/>
        <v>132981000</v>
      </c>
      <c r="AR8517" s="34" cm="1">
        <f t="array" ref="AR8517">INDEX('hashrate + miner rev'!$G$3:$N$8762,Model!A8517,MATCH('Inputs and Output'!$C$22,'hashrate + miner rev'!$G$1:$N$1,0))</f>
        <v>1.32981E+20</v>
      </c>
      <c r="AS8517" cm="1">
        <f t="array" ref="AS8517">INDEX('hashrate + miner rev'!$G$3:$N$8762,Model!A8517,MATCH('Inputs and Output'!$C$22,'hashrate + miner rev'!$G$1:$N$1,0)+1)</f>
        <v>1459203.31</v>
      </c>
      <c r="AT8517" s="9">
        <f ca="1">IFERROR((AJ8517/('Inputs and Output'!$C$15))*('Inputs and Output'!$C$39*'Inputs and Output'!$C$40),0)</f>
        <v>0</v>
      </c>
      <c r="AU8517" s="12">
        <f t="shared" ca="1" si="2809"/>
        <v>0</v>
      </c>
      <c r="AV8517" s="11">
        <f t="shared" ca="1" si="2810"/>
        <v>0</v>
      </c>
      <c r="AW8517" s="13">
        <f ca="1">IF(AT8517&gt;0,('Inputs and Output'!$C$42*'Inputs and Output'!$C$15*AJ8517/('Inputs and Output'!C$36*'Inputs and Output'!C$40)),0)</f>
        <v>0</v>
      </c>
      <c r="AX8517" s="16">
        <f>SLN('Inputs and Output'!$C$45,0,'Inputs and Output'!$C$44)</f>
        <v>5575.7370345500412</v>
      </c>
      <c r="AY8517" s="14">
        <f t="shared" ca="1" si="2811"/>
        <v>-5575.7370345500412</v>
      </c>
      <c r="AZ8517" s="17">
        <f t="shared" ca="1" si="2812"/>
        <v>-8351.5201505317764</v>
      </c>
    </row>
    <row r="8518" spans="1:52">
      <c r="A8518">
        <v>8516</v>
      </c>
      <c r="B8518" t="str">
        <f>'hourly electricity demand texas'!B8517</f>
        <v>12/21/2020 7 p.m. CST</v>
      </c>
      <c r="C8518">
        <f>'PVWatt simulated dispatch'!K8534</f>
        <v>0</v>
      </c>
      <c r="D8518">
        <f>'hourly electricity demand texas'!I8517*'Inputs and Output'!$C$20</f>
        <v>66.599999999999994</v>
      </c>
      <c r="E8518">
        <f>MIN(MAX(D8518-'Inputs and Output'!C$16,0),'Inputs and Output'!C$19-'Inputs and Output'!C$16)</f>
        <v>66.599999999999994</v>
      </c>
      <c r="F8518">
        <f>C8518*'Inputs and Output'!C$13/1000000</f>
        <v>0</v>
      </c>
      <c r="G8518">
        <f ca="1">IF(F8518&lt;=E8518,MIN(Q8518,E8518-F8518,'Inputs and Output'!C$14*'Inputs and Output'!C$55),0)</f>
        <v>66.599999999999994</v>
      </c>
      <c r="H8518">
        <f t="shared" ca="1" si="2813"/>
        <v>66.599999999999994</v>
      </c>
      <c r="I8518" s="4">
        <f t="shared" ca="1" si="2814"/>
        <v>0</v>
      </c>
      <c r="J8518">
        <f t="shared" si="2795"/>
        <v>0</v>
      </c>
      <c r="K8518">
        <f t="shared" ca="1" si="2796"/>
        <v>37.81</v>
      </c>
      <c r="L8518" s="23">
        <f>AS8518/AQ8518*(1/('Inputs and Output'!C$36/'Inputs and Output'!C$39))-'Inputs and Output'!C$42</f>
        <v>14.900526333842151</v>
      </c>
      <c r="M8518" s="23">
        <f ca="1">IFERROR(AVERAGE(OFFSET(L8518,-1,0,-'Inputs and Output'!C$46)),L8518)</f>
        <v>206.19740933067422</v>
      </c>
      <c r="N8518" s="23">
        <f ca="1">_xlfn.XLOOKUP(K8518/M8518,'Battery dispatch curve multiple'!C$3:C$103,'Battery dispatch curve multiple'!A$3:A$103,,1,2)</f>
        <v>0.85000000000000053</v>
      </c>
      <c r="O8518" t="str">
        <f ca="1">IF(Q8518/'Inputs and Output'!C$14&lt;=N8518,"battery","miner")</f>
        <v>battery</v>
      </c>
      <c r="P8518" t="str">
        <f t="shared" ca="1" si="2797"/>
        <v>Yes</v>
      </c>
      <c r="Q8518" s="26">
        <f t="shared" ca="1" si="2815"/>
        <v>77.28</v>
      </c>
      <c r="R8518" s="23">
        <f ca="1">-(Q8518/'Inputs and Output'!C$14-N8518)*'Inputs and Output'!C$14-G8518</f>
        <v>94.120000000000147</v>
      </c>
      <c r="S8518" s="23">
        <f ca="1">IF(R8518&gt;0,MIN(R8518,'Inputs and Output'!C$55*'Inputs and Output'!C$14,Model!J8518),0)</f>
        <v>0</v>
      </c>
      <c r="T8518" s="23">
        <f t="shared" ca="1" si="2798"/>
        <v>0</v>
      </c>
      <c r="U8518" s="23">
        <f ca="1">MIN('Inputs and Output'!C$15,Model!T8518)</f>
        <v>0</v>
      </c>
      <c r="V8518" s="23">
        <f t="shared" ca="1" si="2799"/>
        <v>0</v>
      </c>
      <c r="W8518" s="23">
        <f ca="1">MIN(V8518+S8518,'Inputs and Output'!C$55*'Inputs and Output'!C$14,'Inputs and Output'!C$14-Model!Q8518)-S8518</f>
        <v>0</v>
      </c>
      <c r="X8518" s="23">
        <f t="shared" ca="1" si="2800"/>
        <v>0</v>
      </c>
      <c r="Y8518" s="23">
        <f ca="1">IF(AND(P8518="Yes",R8518&lt;=0),MIN(-R8518,'Inputs and Output'!C$55*'Inputs and Output'!C$14-G8518),0)</f>
        <v>0</v>
      </c>
      <c r="Z8518" s="23">
        <f ca="1">MIN(Y8518,'Inputs and Output'!C$15)</f>
        <v>0</v>
      </c>
      <c r="AA8518" s="23">
        <f ca="1">IF(AND(P8518="No",R8518&lt;=0),MIN(J8518,'Inputs and Output'!C$15),0)</f>
        <v>0</v>
      </c>
      <c r="AB8518" s="23">
        <f t="shared" ca="1" si="2801"/>
        <v>0</v>
      </c>
      <c r="AC8518" s="23">
        <f ca="1">MIN(AB8518,'Inputs and Output'!C$55*'Inputs and Output'!C$14,'Inputs and Output'!C$14-Model!Q8518)</f>
        <v>0</v>
      </c>
      <c r="AD8518" s="23">
        <f ca="1">IF(AND(P8518="No",R8518&lt;=0),MIN('Inputs and Output'!C$15-Model!AA8518,'Inputs and Output'!C$55*'Inputs and Output'!C$14),0)</f>
        <v>0</v>
      </c>
      <c r="AE8518" s="23">
        <f t="shared" ca="1" si="2802"/>
        <v>0</v>
      </c>
      <c r="AF8518" s="26">
        <f t="shared" ca="1" si="2803"/>
        <v>-66.599999999999994</v>
      </c>
      <c r="AG8518" s="26">
        <f t="shared" ca="1" si="2804"/>
        <v>0</v>
      </c>
      <c r="AH8518">
        <f>'real time electricity price'!G8517</f>
        <v>22.524999999999999</v>
      </c>
      <c r="AI8518" s="20">
        <f>'real time electricity price'!H8517</f>
        <v>26.17</v>
      </c>
      <c r="AJ8518" s="23">
        <f t="shared" ca="1" si="2805"/>
        <v>0</v>
      </c>
      <c r="AK8518">
        <f t="shared" ca="1" si="2806"/>
        <v>1500.1649999999997</v>
      </c>
      <c r="AL8518" s="1">
        <f>SLN('Inputs and Output'!$C$27,0,'Inputs and Output'!$C$31)</f>
        <v>2968.0365296803652</v>
      </c>
      <c r="AM8518" s="1">
        <f>SLN('Inputs and Output'!$C$51,0,'Inputs and Output'!$C$31)</f>
        <v>319.634703196347</v>
      </c>
      <c r="AN8518" s="15">
        <f>-'PVWatt simulated dispatch'!$B$7*'Inputs and Output'!$C$13*'Inputs and Output'!$C$29</f>
        <v>-964.6118721461188</v>
      </c>
      <c r="AO8518" s="18">
        <f>-'Inputs and Output'!$C$54*'Inputs and Output'!$C$14/(365*24)</f>
        <v>-95.890410958904113</v>
      </c>
      <c r="AP8518" s="18">
        <f t="shared" ca="1" si="2807"/>
        <v>-2848.0085159817354</v>
      </c>
      <c r="AQ8518" s="9">
        <f t="shared" si="2808"/>
        <v>98966700</v>
      </c>
      <c r="AR8518" s="34" cm="1">
        <f t="array" ref="AR8518">INDEX('hashrate + miner rev'!$G$3:$N$8762,Model!A8518,MATCH('Inputs and Output'!$C$22,'hashrate + miner rev'!$G$1:$N$1,0))</f>
        <v>9.89667E+19</v>
      </c>
      <c r="AS8518" cm="1">
        <f t="array" ref="AS8518">INDEX('hashrate + miner rev'!$G$3:$N$8762,Model!A8518,MATCH('Inputs and Output'!$C$22,'hashrate + miner rev'!$G$1:$N$1,0)+1)</f>
        <v>169631.0411</v>
      </c>
      <c r="AT8518" s="9">
        <f ca="1">IFERROR((AJ8518/('Inputs and Output'!$C$15))*('Inputs and Output'!$C$39*'Inputs and Output'!$C$40),0)</f>
        <v>0</v>
      </c>
      <c r="AU8518" s="12">
        <f t="shared" ca="1" si="2809"/>
        <v>0</v>
      </c>
      <c r="AV8518" s="11">
        <f t="shared" ca="1" si="2810"/>
        <v>0</v>
      </c>
      <c r="AW8518" s="13">
        <f ca="1">IF(AT8518&gt;0,('Inputs and Output'!$C$42*'Inputs and Output'!$C$15*AJ8518/('Inputs and Output'!C$36*'Inputs and Output'!C$40)),0)</f>
        <v>0</v>
      </c>
      <c r="AX8518" s="16">
        <f>SLN('Inputs and Output'!$C$45,0,'Inputs and Output'!$C$44)</f>
        <v>5575.7370345500412</v>
      </c>
      <c r="AY8518" s="14">
        <f t="shared" ca="1" si="2811"/>
        <v>-5575.7370345500412</v>
      </c>
      <c r="AZ8518" s="17">
        <f t="shared" ca="1" si="2812"/>
        <v>-8423.7455505317776</v>
      </c>
    </row>
    <row r="8519" spans="1:52">
      <c r="A8519">
        <v>8517</v>
      </c>
      <c r="B8519" t="str">
        <f>'hourly electricity demand texas'!B8518</f>
        <v>12/21/2020 8 p.m. CST</v>
      </c>
      <c r="C8519">
        <f>'PVWatt simulated dispatch'!K8535</f>
        <v>0</v>
      </c>
      <c r="D8519">
        <f>'hourly electricity demand texas'!I8518*'Inputs and Output'!$C$20</f>
        <v>66.34</v>
      </c>
      <c r="E8519">
        <f>MIN(MAX(D8519-'Inputs and Output'!C$16,0),'Inputs and Output'!C$19-'Inputs and Output'!C$16)</f>
        <v>66.34</v>
      </c>
      <c r="F8519">
        <f>C8519*'Inputs and Output'!C$13/1000000</f>
        <v>0</v>
      </c>
      <c r="G8519">
        <f ca="1">IF(F8519&lt;=E8519,MIN(Q8519,E8519-F8519,'Inputs and Output'!C$14*'Inputs and Output'!C$55),0)</f>
        <v>10.680000000000007</v>
      </c>
      <c r="H8519">
        <f t="shared" ca="1" si="2813"/>
        <v>10.680000000000007</v>
      </c>
      <c r="I8519" s="4">
        <f t="shared" ca="1" si="2814"/>
        <v>-55.66</v>
      </c>
      <c r="J8519">
        <f t="shared" si="2795"/>
        <v>0</v>
      </c>
      <c r="K8519">
        <f t="shared" ca="1" si="2796"/>
        <v>37.81</v>
      </c>
      <c r="L8519" s="23">
        <f>AS8519/AQ8519*(1/('Inputs and Output'!C$36/'Inputs and Output'!C$39))-'Inputs and Output'!C$42</f>
        <v>151.17199318893478</v>
      </c>
      <c r="M8519" s="23">
        <f ca="1">IFERROR(AVERAGE(OFFSET(L8519,-1,0,-'Inputs and Output'!C$46)),L8519)</f>
        <v>195.01434205802079</v>
      </c>
      <c r="N8519" s="23">
        <f ca="1">_xlfn.XLOOKUP(K8519/M8519,'Battery dispatch curve multiple'!C$3:C$103,'Battery dispatch curve multiple'!A$3:A$103,,1,2)</f>
        <v>0.85000000000000053</v>
      </c>
      <c r="O8519" t="str">
        <f ca="1">IF(Q8519/'Inputs and Output'!C$14&lt;=N8519,"battery","miner")</f>
        <v>battery</v>
      </c>
      <c r="P8519" t="str">
        <f t="shared" ca="1" si="2797"/>
        <v>Yes</v>
      </c>
      <c r="Q8519" s="26">
        <f t="shared" ca="1" si="2815"/>
        <v>10.680000000000007</v>
      </c>
      <c r="R8519" s="23">
        <f ca="1">-(Q8519/'Inputs and Output'!C$14-N8519)*'Inputs and Output'!C$14-G8519</f>
        <v>216.64000000000013</v>
      </c>
      <c r="S8519" s="23">
        <f ca="1">IF(R8519&gt;0,MIN(R8519,'Inputs and Output'!C$55*'Inputs and Output'!C$14,Model!J8519),0)</f>
        <v>0</v>
      </c>
      <c r="T8519" s="23">
        <f t="shared" ca="1" si="2798"/>
        <v>0</v>
      </c>
      <c r="U8519" s="23">
        <f ca="1">MIN('Inputs and Output'!C$15,Model!T8519)</f>
        <v>0</v>
      </c>
      <c r="V8519" s="23">
        <f t="shared" ca="1" si="2799"/>
        <v>0</v>
      </c>
      <c r="W8519" s="23">
        <f ca="1">MIN(V8519+S8519,'Inputs and Output'!C$55*'Inputs and Output'!C$14,'Inputs and Output'!C$14-Model!Q8519)-S8519</f>
        <v>0</v>
      </c>
      <c r="X8519" s="23">
        <f t="shared" ca="1" si="2800"/>
        <v>0</v>
      </c>
      <c r="Y8519" s="23">
        <f ca="1">IF(AND(P8519="Yes",R8519&lt;=0),MIN(-R8519,'Inputs and Output'!C$55*'Inputs and Output'!C$14-G8519),0)</f>
        <v>0</v>
      </c>
      <c r="Z8519" s="23">
        <f ca="1">MIN(Y8519,'Inputs and Output'!C$15)</f>
        <v>0</v>
      </c>
      <c r="AA8519" s="23">
        <f ca="1">IF(AND(P8519="No",R8519&lt;=0),MIN(J8519,'Inputs and Output'!C$15),0)</f>
        <v>0</v>
      </c>
      <c r="AB8519" s="23">
        <f t="shared" ca="1" si="2801"/>
        <v>0</v>
      </c>
      <c r="AC8519" s="23">
        <f ca="1">MIN(AB8519,'Inputs and Output'!C$55*'Inputs and Output'!C$14,'Inputs and Output'!C$14-Model!Q8519)</f>
        <v>0</v>
      </c>
      <c r="AD8519" s="23">
        <f ca="1">IF(AND(P8519="No",R8519&lt;=0),MIN('Inputs and Output'!C$15-Model!AA8519,'Inputs and Output'!C$55*'Inputs and Output'!C$14),0)</f>
        <v>0</v>
      </c>
      <c r="AE8519" s="23">
        <f t="shared" ca="1" si="2802"/>
        <v>0</v>
      </c>
      <c r="AF8519" s="26">
        <f t="shared" ca="1" si="2803"/>
        <v>-10.680000000000007</v>
      </c>
      <c r="AG8519" s="26">
        <f t="shared" ca="1" si="2804"/>
        <v>0</v>
      </c>
      <c r="AH8519">
        <f>'real time electricity price'!G8518</f>
        <v>21.6875</v>
      </c>
      <c r="AI8519" s="20">
        <f>'real time electricity price'!H8518</f>
        <v>22.69</v>
      </c>
      <c r="AJ8519" s="23">
        <f t="shared" ca="1" si="2805"/>
        <v>0</v>
      </c>
      <c r="AK8519">
        <f t="shared" ca="1" si="2806"/>
        <v>231.62250000000014</v>
      </c>
      <c r="AL8519" s="1">
        <f>SLN('Inputs and Output'!$C$27,0,'Inputs and Output'!$C$31)</f>
        <v>2968.0365296803652</v>
      </c>
      <c r="AM8519" s="1">
        <f>SLN('Inputs and Output'!$C$51,0,'Inputs and Output'!$C$31)</f>
        <v>319.634703196347</v>
      </c>
      <c r="AN8519" s="15">
        <f>-'PVWatt simulated dispatch'!$B$7*'Inputs and Output'!$C$13*'Inputs and Output'!$C$29</f>
        <v>-964.6118721461188</v>
      </c>
      <c r="AO8519" s="18">
        <f>-'Inputs and Output'!$C$54*'Inputs and Output'!$C$14/(365*24)</f>
        <v>-95.890410958904113</v>
      </c>
      <c r="AP8519" s="18">
        <f t="shared" ca="1" si="2807"/>
        <v>-4116.551015981735</v>
      </c>
      <c r="AQ8519" s="9">
        <f t="shared" si="2808"/>
        <v>200637000</v>
      </c>
      <c r="AR8519" s="34" cm="1">
        <f t="array" ref="AR8519">INDEX('hashrate + miner rev'!$G$3:$N$8762,Model!A8519,MATCH('Inputs and Output'!$C$22,'hashrate + miner rev'!$G$1:$N$1,0))</f>
        <v>2.00637E+20</v>
      </c>
      <c r="AS8519" cm="1">
        <f t="array" ref="AS8519">INDEX('hashrate + miner rev'!$G$3:$N$8762,Model!A8519,MATCH('Inputs and Output'!$C$22,'hashrate + miner rev'!$G$1:$N$1,0)+1)</f>
        <v>1387608.317</v>
      </c>
      <c r="AT8519" s="9">
        <f ca="1">IFERROR((AJ8519/('Inputs and Output'!$C$15))*('Inputs and Output'!$C$39*'Inputs and Output'!$C$40),0)</f>
        <v>0</v>
      </c>
      <c r="AU8519" s="12">
        <f t="shared" ca="1" si="2809"/>
        <v>0</v>
      </c>
      <c r="AV8519" s="11">
        <f t="shared" ca="1" si="2810"/>
        <v>0</v>
      </c>
      <c r="AW8519" s="13">
        <f ca="1">IF(AT8519&gt;0,('Inputs and Output'!$C$42*'Inputs and Output'!$C$15*AJ8519/('Inputs and Output'!C$36*'Inputs and Output'!C$40)),0)</f>
        <v>0</v>
      </c>
      <c r="AX8519" s="16">
        <f>SLN('Inputs and Output'!$C$45,0,'Inputs and Output'!$C$44)</f>
        <v>5575.7370345500412</v>
      </c>
      <c r="AY8519" s="14">
        <f t="shared" ca="1" si="2811"/>
        <v>-5575.7370345500412</v>
      </c>
      <c r="AZ8519" s="17">
        <f t="shared" ca="1" si="2812"/>
        <v>-9692.2880505317771</v>
      </c>
    </row>
    <row r="8520" spans="1:52">
      <c r="A8520">
        <v>8518</v>
      </c>
      <c r="B8520" t="str">
        <f>'hourly electricity demand texas'!B8519</f>
        <v>12/21/2020 9 p.m. CST</v>
      </c>
      <c r="C8520">
        <f>'PVWatt simulated dispatch'!K8536</f>
        <v>0</v>
      </c>
      <c r="D8520">
        <f>'hourly electricity demand texas'!I8519*'Inputs and Output'!$C$20</f>
        <v>65.53</v>
      </c>
      <c r="E8520">
        <f>MIN(MAX(D8520-'Inputs and Output'!C$16,0),'Inputs and Output'!C$19-'Inputs and Output'!C$16)</f>
        <v>65.53</v>
      </c>
      <c r="F8520">
        <f>C8520*'Inputs and Output'!C$13/1000000</f>
        <v>0</v>
      </c>
      <c r="G8520">
        <f ca="1">IF(F8520&lt;=E8520,MIN(Q8520,E8520-F8520,'Inputs and Output'!C$14*'Inputs and Output'!C$55),0)</f>
        <v>0</v>
      </c>
      <c r="H8520">
        <f t="shared" ca="1" si="2813"/>
        <v>0</v>
      </c>
      <c r="I8520" s="4">
        <f t="shared" ca="1" si="2814"/>
        <v>-65.53</v>
      </c>
      <c r="J8520">
        <f t="shared" si="2795"/>
        <v>0</v>
      </c>
      <c r="K8520">
        <f t="shared" ca="1" si="2796"/>
        <v>37.81</v>
      </c>
      <c r="L8520" s="23">
        <f>AS8520/AQ8520*(1/('Inputs and Output'!C$36/'Inputs and Output'!C$39))-'Inputs and Output'!C$42</f>
        <v>60.031312702204445</v>
      </c>
      <c r="M8520" s="23">
        <f ca="1">IFERROR(AVERAGE(OFFSET(L8520,-1,0,-'Inputs and Output'!C$46)),L8520)</f>
        <v>191.04697347807078</v>
      </c>
      <c r="N8520" s="23">
        <f ca="1">_xlfn.XLOOKUP(K8520/M8520,'Battery dispatch curve multiple'!C$3:C$103,'Battery dispatch curve multiple'!A$3:A$103,,1,2)</f>
        <v>0.85000000000000053</v>
      </c>
      <c r="O8520" t="str">
        <f ca="1">IF(Q8520/'Inputs and Output'!C$14&lt;=N8520,"battery","miner")</f>
        <v>battery</v>
      </c>
      <c r="P8520" t="str">
        <f t="shared" ca="1" si="2797"/>
        <v>No</v>
      </c>
      <c r="Q8520" s="26">
        <f t="shared" ca="1" si="2815"/>
        <v>0</v>
      </c>
      <c r="R8520" s="23">
        <f ca="1">-(Q8520/'Inputs and Output'!C$14-N8520)*'Inputs and Output'!C$14-G8520</f>
        <v>238.00000000000014</v>
      </c>
      <c r="S8520" s="23">
        <f ca="1">IF(R8520&gt;0,MIN(R8520,'Inputs and Output'!C$55*'Inputs and Output'!C$14,Model!J8520),0)</f>
        <v>0</v>
      </c>
      <c r="T8520" s="23">
        <f t="shared" ca="1" si="2798"/>
        <v>0</v>
      </c>
      <c r="U8520" s="23">
        <f ca="1">MIN('Inputs and Output'!C$15,Model!T8520)</f>
        <v>0</v>
      </c>
      <c r="V8520" s="23">
        <f t="shared" ca="1" si="2799"/>
        <v>0</v>
      </c>
      <c r="W8520" s="23">
        <f ca="1">MIN(V8520+S8520,'Inputs and Output'!C$55*'Inputs and Output'!C$14,'Inputs and Output'!C$14-Model!Q8520)-S8520</f>
        <v>0</v>
      </c>
      <c r="X8520" s="23">
        <f t="shared" ca="1" si="2800"/>
        <v>0</v>
      </c>
      <c r="Y8520" s="23">
        <f ca="1">IF(AND(P8520="Yes",R8520&lt;=0),MIN(-R8520,'Inputs and Output'!C$55*'Inputs and Output'!C$14-G8520),0)</f>
        <v>0</v>
      </c>
      <c r="Z8520" s="23">
        <f ca="1">MIN(Y8520,'Inputs and Output'!C$15)</f>
        <v>0</v>
      </c>
      <c r="AA8520" s="23">
        <f ca="1">IF(AND(P8520="No",R8520&lt;=0),MIN(J8520,'Inputs and Output'!C$15),0)</f>
        <v>0</v>
      </c>
      <c r="AB8520" s="23">
        <f t="shared" ca="1" si="2801"/>
        <v>0</v>
      </c>
      <c r="AC8520" s="23">
        <f ca="1">MIN(AB8520,'Inputs and Output'!C$55*'Inputs and Output'!C$14,'Inputs and Output'!C$14-Model!Q8520)</f>
        <v>0</v>
      </c>
      <c r="AD8520" s="23">
        <f ca="1">IF(AND(P8520="No",R8520&lt;=0),MIN('Inputs and Output'!C$15-Model!AA8520,'Inputs and Output'!C$55*'Inputs and Output'!C$14),0)</f>
        <v>0</v>
      </c>
      <c r="AE8520" s="23">
        <f t="shared" ca="1" si="2802"/>
        <v>0</v>
      </c>
      <c r="AF8520" s="26">
        <f t="shared" ca="1" si="2803"/>
        <v>0</v>
      </c>
      <c r="AG8520" s="26">
        <f t="shared" ca="1" si="2804"/>
        <v>0</v>
      </c>
      <c r="AH8520">
        <f>'real time electricity price'!G8519</f>
        <v>19.130000000000003</v>
      </c>
      <c r="AI8520" s="20">
        <f>'real time electricity price'!H8519</f>
        <v>21.5</v>
      </c>
      <c r="AJ8520" s="23">
        <f t="shared" ca="1" si="2805"/>
        <v>0</v>
      </c>
      <c r="AK8520">
        <f t="shared" ca="1" si="2806"/>
        <v>0</v>
      </c>
      <c r="AL8520" s="1">
        <f>SLN('Inputs and Output'!$C$27,0,'Inputs and Output'!$C$31)</f>
        <v>2968.0365296803652</v>
      </c>
      <c r="AM8520" s="1">
        <f>SLN('Inputs and Output'!$C$51,0,'Inputs and Output'!$C$31)</f>
        <v>319.634703196347</v>
      </c>
      <c r="AN8520" s="15">
        <f>-'PVWatt simulated dispatch'!$B$7*'Inputs and Output'!$C$13*'Inputs and Output'!$C$29</f>
        <v>-964.6118721461188</v>
      </c>
      <c r="AO8520" s="18">
        <f>-'Inputs and Output'!$C$54*'Inputs and Output'!$C$14/(365*24)</f>
        <v>-95.890410958904113</v>
      </c>
      <c r="AP8520" s="18">
        <f t="shared" ca="1" si="2807"/>
        <v>-4348.1735159817345</v>
      </c>
      <c r="AQ8520" s="9">
        <f t="shared" si="2808"/>
        <v>197994000</v>
      </c>
      <c r="AR8520" s="34" cm="1">
        <f t="array" ref="AR8520">INDEX('hashrate + miner rev'!$G$3:$N$8762,Model!A8520,MATCH('Inputs and Output'!$C$22,'hashrate + miner rev'!$G$1:$N$1,0))</f>
        <v>1.97994E+20</v>
      </c>
      <c r="AS8520" cm="1">
        <f t="array" ref="AS8520">INDEX('hashrate + miner rev'!$G$3:$N$8762,Model!A8520,MATCH('Inputs and Output'!$C$22,'hashrate + miner rev'!$G$1:$N$1,0)+1)</f>
        <v>680472.24899999995</v>
      </c>
      <c r="AT8520" s="9">
        <f ca="1">IFERROR((AJ8520/('Inputs and Output'!$C$15))*('Inputs and Output'!$C$39*'Inputs and Output'!$C$40),0)</f>
        <v>0</v>
      </c>
      <c r="AU8520" s="12">
        <f t="shared" ca="1" si="2809"/>
        <v>0</v>
      </c>
      <c r="AV8520" s="11">
        <f t="shared" ca="1" si="2810"/>
        <v>0</v>
      </c>
      <c r="AW8520" s="13">
        <f ca="1">IF(AT8520&gt;0,('Inputs and Output'!$C$42*'Inputs and Output'!$C$15*AJ8520/('Inputs and Output'!C$36*'Inputs and Output'!C$40)),0)</f>
        <v>0</v>
      </c>
      <c r="AX8520" s="16">
        <f>SLN('Inputs and Output'!$C$45,0,'Inputs and Output'!$C$44)</f>
        <v>5575.7370345500412</v>
      </c>
      <c r="AY8520" s="14">
        <f t="shared" ca="1" si="2811"/>
        <v>-5575.7370345500412</v>
      </c>
      <c r="AZ8520" s="17">
        <f t="shared" ca="1" si="2812"/>
        <v>-9923.9105505317748</v>
      </c>
    </row>
    <row r="8521" spans="1:52">
      <c r="A8521">
        <v>8519</v>
      </c>
      <c r="B8521" t="str">
        <f>'hourly electricity demand texas'!B8520</f>
        <v>12/21/2020 10 p.m. CST</v>
      </c>
      <c r="C8521">
        <f>'PVWatt simulated dispatch'!K8537</f>
        <v>0</v>
      </c>
      <c r="D8521">
        <f>'hourly electricity demand texas'!I8520*'Inputs and Output'!$C$20</f>
        <v>63.72</v>
      </c>
      <c r="E8521">
        <f>MIN(MAX(D8521-'Inputs and Output'!C$16,0),'Inputs and Output'!C$19-'Inputs and Output'!C$16)</f>
        <v>63.72</v>
      </c>
      <c r="F8521">
        <f>C8521*'Inputs and Output'!C$13/1000000</f>
        <v>0</v>
      </c>
      <c r="G8521">
        <f ca="1">IF(F8521&lt;=E8521,MIN(Q8521,E8521-F8521,'Inputs and Output'!C$14*'Inputs and Output'!C$55),0)</f>
        <v>0</v>
      </c>
      <c r="H8521">
        <f t="shared" ca="1" si="2813"/>
        <v>0</v>
      </c>
      <c r="I8521" s="4">
        <f t="shared" ca="1" si="2814"/>
        <v>-63.72</v>
      </c>
      <c r="J8521">
        <f t="shared" si="2795"/>
        <v>0</v>
      </c>
      <c r="K8521">
        <f t="shared" ca="1" si="2796"/>
        <v>37.81</v>
      </c>
      <c r="L8521" s="23">
        <f>AS8521/AQ8521*(1/('Inputs and Output'!C$36/'Inputs and Output'!C$39))-'Inputs and Output'!C$42</f>
        <v>437.18334127884816</v>
      </c>
      <c r="M8521" s="23">
        <f ca="1">IFERROR(AVERAGE(OFFSET(L8521,-1,0,-'Inputs and Output'!C$46)),L8521)</f>
        <v>175.26926276153776</v>
      </c>
      <c r="N8521" s="23">
        <f ca="1">_xlfn.XLOOKUP(K8521/M8521,'Battery dispatch curve multiple'!C$3:C$103,'Battery dispatch curve multiple'!A$3:A$103,,1,2)</f>
        <v>0.86000000000000054</v>
      </c>
      <c r="O8521" t="str">
        <f ca="1">IF(Q8521/'Inputs and Output'!C$14&lt;=N8521,"battery","miner")</f>
        <v>battery</v>
      </c>
      <c r="P8521" t="str">
        <f t="shared" ca="1" si="2797"/>
        <v>No</v>
      </c>
      <c r="Q8521" s="26">
        <f t="shared" ca="1" si="2815"/>
        <v>0</v>
      </c>
      <c r="R8521" s="23">
        <f ca="1">-(Q8521/'Inputs and Output'!C$14-N8521)*'Inputs and Output'!C$14-G8521</f>
        <v>240.80000000000015</v>
      </c>
      <c r="S8521" s="23">
        <f ca="1">IF(R8521&gt;0,MIN(R8521,'Inputs and Output'!C$55*'Inputs and Output'!C$14,Model!J8521),0)</f>
        <v>0</v>
      </c>
      <c r="T8521" s="23">
        <f t="shared" ca="1" si="2798"/>
        <v>0</v>
      </c>
      <c r="U8521" s="23">
        <f ca="1">MIN('Inputs and Output'!C$15,Model!T8521)</f>
        <v>0</v>
      </c>
      <c r="V8521" s="23">
        <f t="shared" ca="1" si="2799"/>
        <v>0</v>
      </c>
      <c r="W8521" s="23">
        <f ca="1">MIN(V8521+S8521,'Inputs and Output'!C$55*'Inputs and Output'!C$14,'Inputs and Output'!C$14-Model!Q8521)-S8521</f>
        <v>0</v>
      </c>
      <c r="X8521" s="23">
        <f t="shared" ca="1" si="2800"/>
        <v>0</v>
      </c>
      <c r="Y8521" s="23">
        <f ca="1">IF(AND(P8521="Yes",R8521&lt;=0),MIN(-R8521,'Inputs and Output'!C$55*'Inputs and Output'!C$14-G8521),0)</f>
        <v>0</v>
      </c>
      <c r="Z8521" s="23">
        <f ca="1">MIN(Y8521,'Inputs and Output'!C$15)</f>
        <v>0</v>
      </c>
      <c r="AA8521" s="23">
        <f ca="1">IF(AND(P8521="No",R8521&lt;=0),MIN(J8521,'Inputs and Output'!C$15),0)</f>
        <v>0</v>
      </c>
      <c r="AB8521" s="23">
        <f t="shared" ca="1" si="2801"/>
        <v>0</v>
      </c>
      <c r="AC8521" s="23">
        <f ca="1">MIN(AB8521,'Inputs and Output'!C$55*'Inputs and Output'!C$14,'Inputs and Output'!C$14-Model!Q8521)</f>
        <v>0</v>
      </c>
      <c r="AD8521" s="23">
        <f ca="1">IF(AND(P8521="No",R8521&lt;=0),MIN('Inputs and Output'!C$15-Model!AA8521,'Inputs and Output'!C$55*'Inputs and Output'!C$14),0)</f>
        <v>0</v>
      </c>
      <c r="AE8521" s="23">
        <f t="shared" ca="1" si="2802"/>
        <v>0</v>
      </c>
      <c r="AF8521" s="26">
        <f t="shared" ca="1" si="2803"/>
        <v>0</v>
      </c>
      <c r="AG8521" s="26">
        <f t="shared" ca="1" si="2804"/>
        <v>0</v>
      </c>
      <c r="AH8521">
        <f>'real time electricity price'!G8520</f>
        <v>17.97</v>
      </c>
      <c r="AI8521" s="20">
        <f>'real time electricity price'!H8520</f>
        <v>19.62</v>
      </c>
      <c r="AJ8521" s="23">
        <f t="shared" ca="1" si="2805"/>
        <v>0</v>
      </c>
      <c r="AK8521">
        <f t="shared" ca="1" si="2806"/>
        <v>0</v>
      </c>
      <c r="AL8521" s="1">
        <f>SLN('Inputs and Output'!$C$27,0,'Inputs and Output'!$C$31)</f>
        <v>2968.0365296803652</v>
      </c>
      <c r="AM8521" s="1">
        <f>SLN('Inputs and Output'!$C$51,0,'Inputs and Output'!$C$31)</f>
        <v>319.634703196347</v>
      </c>
      <c r="AN8521" s="15">
        <f>-'PVWatt simulated dispatch'!$B$7*'Inputs and Output'!$C$13*'Inputs and Output'!$C$29</f>
        <v>-964.6118721461188</v>
      </c>
      <c r="AO8521" s="18">
        <f>-'Inputs and Output'!$C$54*'Inputs and Output'!$C$14/(365*24)</f>
        <v>-95.890410958904113</v>
      </c>
      <c r="AP8521" s="18">
        <f t="shared" ca="1" si="2807"/>
        <v>-4348.1735159817345</v>
      </c>
      <c r="AQ8521" s="9">
        <f t="shared" si="2808"/>
        <v>63189700</v>
      </c>
      <c r="AR8521" s="34" cm="1">
        <f t="array" ref="AR8521">INDEX('hashrate + miner rev'!$G$3:$N$8762,Model!A8521,MATCH('Inputs and Output'!$C$22,'hashrate + miner rev'!$G$1:$N$1,0))</f>
        <v>6.31897E+19</v>
      </c>
      <c r="AS8521" cm="1">
        <f t="array" ref="AS8521">INDEX('hashrate + miner rev'!$G$3:$N$8762,Model!A8521,MATCH('Inputs and Output'!$C$22,'hashrate + miner rev'!$G$1:$N$1,0)+1)</f>
        <v>1126933.9129999999</v>
      </c>
      <c r="AT8521" s="9">
        <f ca="1">IFERROR((AJ8521/('Inputs and Output'!$C$15))*('Inputs and Output'!$C$39*'Inputs and Output'!$C$40),0)</f>
        <v>0</v>
      </c>
      <c r="AU8521" s="12">
        <f t="shared" ca="1" si="2809"/>
        <v>0</v>
      </c>
      <c r="AV8521" s="11">
        <f t="shared" ca="1" si="2810"/>
        <v>0</v>
      </c>
      <c r="AW8521" s="13">
        <f ca="1">IF(AT8521&gt;0,('Inputs and Output'!$C$42*'Inputs and Output'!$C$15*AJ8521/('Inputs and Output'!C$36*'Inputs and Output'!C$40)),0)</f>
        <v>0</v>
      </c>
      <c r="AX8521" s="16">
        <f>SLN('Inputs and Output'!$C$45,0,'Inputs and Output'!$C$44)</f>
        <v>5575.7370345500412</v>
      </c>
      <c r="AY8521" s="14">
        <f t="shared" ca="1" si="2811"/>
        <v>-5575.7370345500412</v>
      </c>
      <c r="AZ8521" s="17">
        <f t="shared" ca="1" si="2812"/>
        <v>-9923.9105505317748</v>
      </c>
    </row>
    <row r="8522" spans="1:52">
      <c r="A8522">
        <v>8520</v>
      </c>
      <c r="B8522" t="str">
        <f>'hourly electricity demand texas'!B8521</f>
        <v>12/21/2020 11 p.m. CST</v>
      </c>
      <c r="C8522">
        <f>'PVWatt simulated dispatch'!K8538</f>
        <v>0</v>
      </c>
      <c r="D8522">
        <f>'hourly electricity demand texas'!I8521*'Inputs and Output'!$C$20</f>
        <v>60.45</v>
      </c>
      <c r="E8522">
        <f>MIN(MAX(D8522-'Inputs and Output'!C$16,0),'Inputs and Output'!C$19-'Inputs and Output'!C$16)</f>
        <v>60.45</v>
      </c>
      <c r="F8522">
        <f>C8522*'Inputs and Output'!C$13/1000000</f>
        <v>0</v>
      </c>
      <c r="G8522">
        <f ca="1">IF(F8522&lt;=E8522,MIN(Q8522,E8522-F8522,'Inputs and Output'!C$14*'Inputs and Output'!C$55),0)</f>
        <v>0</v>
      </c>
      <c r="H8522">
        <f t="shared" ca="1" si="2813"/>
        <v>0</v>
      </c>
      <c r="I8522" s="4">
        <f t="shared" ca="1" si="2814"/>
        <v>-60.45</v>
      </c>
      <c r="J8522">
        <f t="shared" si="2795"/>
        <v>0</v>
      </c>
      <c r="K8522">
        <f t="shared" ca="1" si="2796"/>
        <v>37.81</v>
      </c>
      <c r="L8522" s="23">
        <f>AS8522/AQ8522*(1/('Inputs and Output'!C$36/'Inputs and Output'!C$39))-'Inputs and Output'!C$42</f>
        <v>579.07662357551271</v>
      </c>
      <c r="M8522" s="23">
        <f ca="1">IFERROR(AVERAGE(OFFSET(L8522,-1,0,-'Inputs and Output'!C$46)),L8522)</f>
        <v>190.20031053976302</v>
      </c>
      <c r="N8522" s="23">
        <f ca="1">_xlfn.XLOOKUP(K8522/M8522,'Battery dispatch curve multiple'!C$3:C$103,'Battery dispatch curve multiple'!A$3:A$103,,1,2)</f>
        <v>0.85000000000000053</v>
      </c>
      <c r="O8522" t="str">
        <f ca="1">IF(Q8522/'Inputs and Output'!C$14&lt;=N8522,"battery","miner")</f>
        <v>battery</v>
      </c>
      <c r="P8522" t="str">
        <f t="shared" ca="1" si="2797"/>
        <v>No</v>
      </c>
      <c r="Q8522" s="26">
        <f t="shared" ca="1" si="2815"/>
        <v>0</v>
      </c>
      <c r="R8522" s="23">
        <f ca="1">-(Q8522/'Inputs and Output'!C$14-N8522)*'Inputs and Output'!C$14-G8522</f>
        <v>238.00000000000014</v>
      </c>
      <c r="S8522" s="23">
        <f ca="1">IF(R8522&gt;0,MIN(R8522,'Inputs and Output'!C$55*'Inputs and Output'!C$14,Model!J8522),0)</f>
        <v>0</v>
      </c>
      <c r="T8522" s="23">
        <f t="shared" ca="1" si="2798"/>
        <v>0</v>
      </c>
      <c r="U8522" s="23">
        <f ca="1">MIN('Inputs and Output'!C$15,Model!T8522)</f>
        <v>0</v>
      </c>
      <c r="V8522" s="23">
        <f t="shared" ca="1" si="2799"/>
        <v>0</v>
      </c>
      <c r="W8522" s="23">
        <f ca="1">MIN(V8522+S8522,'Inputs and Output'!C$55*'Inputs and Output'!C$14,'Inputs and Output'!C$14-Model!Q8522)-S8522</f>
        <v>0</v>
      </c>
      <c r="X8522" s="23">
        <f t="shared" ca="1" si="2800"/>
        <v>0</v>
      </c>
      <c r="Y8522" s="23">
        <f ca="1">IF(AND(P8522="Yes",R8522&lt;=0),MIN(-R8522,'Inputs and Output'!C$55*'Inputs and Output'!C$14-G8522),0)</f>
        <v>0</v>
      </c>
      <c r="Z8522" s="23">
        <f ca="1">MIN(Y8522,'Inputs and Output'!C$15)</f>
        <v>0</v>
      </c>
      <c r="AA8522" s="23">
        <f ca="1">IF(AND(P8522="No",R8522&lt;=0),MIN(J8522,'Inputs and Output'!C$15),0)</f>
        <v>0</v>
      </c>
      <c r="AB8522" s="23">
        <f t="shared" ca="1" si="2801"/>
        <v>0</v>
      </c>
      <c r="AC8522" s="23">
        <f ca="1">MIN(AB8522,'Inputs and Output'!C$55*'Inputs and Output'!C$14,'Inputs and Output'!C$14-Model!Q8522)</f>
        <v>0</v>
      </c>
      <c r="AD8522" s="23">
        <f ca="1">IF(AND(P8522="No",R8522&lt;=0),MIN('Inputs and Output'!C$15-Model!AA8522,'Inputs and Output'!C$55*'Inputs and Output'!C$14),0)</f>
        <v>0</v>
      </c>
      <c r="AE8522" s="23">
        <f t="shared" ca="1" si="2802"/>
        <v>0</v>
      </c>
      <c r="AF8522" s="26">
        <f t="shared" ca="1" si="2803"/>
        <v>0</v>
      </c>
      <c r="AG8522" s="26">
        <f t="shared" ca="1" si="2804"/>
        <v>0</v>
      </c>
      <c r="AH8522">
        <f>'real time electricity price'!G8521</f>
        <v>17.265000000000001</v>
      </c>
      <c r="AI8522" s="20">
        <f>'real time electricity price'!H8521</f>
        <v>19.61</v>
      </c>
      <c r="AJ8522" s="23">
        <f t="shared" ca="1" si="2805"/>
        <v>0</v>
      </c>
      <c r="AK8522">
        <f t="shared" ca="1" si="2806"/>
        <v>0</v>
      </c>
      <c r="AL8522" s="1">
        <f>SLN('Inputs and Output'!$C$27,0,'Inputs and Output'!$C$31)</f>
        <v>2968.0365296803652</v>
      </c>
      <c r="AM8522" s="1">
        <f>SLN('Inputs and Output'!$C$51,0,'Inputs and Output'!$C$31)</f>
        <v>319.634703196347</v>
      </c>
      <c r="AN8522" s="15">
        <f>-'PVWatt simulated dispatch'!$B$7*'Inputs and Output'!$C$13*'Inputs and Output'!$C$29</f>
        <v>-964.6118721461188</v>
      </c>
      <c r="AO8522" s="18">
        <f>-'Inputs and Output'!$C$54*'Inputs and Output'!$C$14/(365*24)</f>
        <v>-95.890410958904113</v>
      </c>
      <c r="AP8522" s="18">
        <f t="shared" ca="1" si="2807"/>
        <v>-4348.1735159817345</v>
      </c>
      <c r="AQ8522" s="9">
        <f t="shared" si="2808"/>
        <v>47169300</v>
      </c>
      <c r="AR8522" s="34" cm="1">
        <f t="array" ref="AR8522">INDEX('hashrate + miner rev'!$G$3:$N$8762,Model!A8522,MATCH('Inputs and Output'!$C$22,'hashrate + miner rev'!$G$1:$N$1,0))</f>
        <v>4.71693E+19</v>
      </c>
      <c r="AS8522" cm="1">
        <f t="array" ref="AS8522">INDEX('hashrate + miner rev'!$G$3:$N$8762,Model!A8522,MATCH('Inputs and Output'!$C$22,'hashrate + miner rev'!$G$1:$N$1,0)+1)</f>
        <v>1096721.0249999999</v>
      </c>
      <c r="AT8522" s="9">
        <f ca="1">IFERROR((AJ8522/('Inputs and Output'!$C$15))*('Inputs and Output'!$C$39*'Inputs and Output'!$C$40),0)</f>
        <v>0</v>
      </c>
      <c r="AU8522" s="12">
        <f t="shared" ca="1" si="2809"/>
        <v>0</v>
      </c>
      <c r="AV8522" s="11">
        <f t="shared" ca="1" si="2810"/>
        <v>0</v>
      </c>
      <c r="AW8522" s="13">
        <f ca="1">IF(AT8522&gt;0,('Inputs and Output'!$C$42*'Inputs and Output'!$C$15*AJ8522/('Inputs and Output'!C$36*'Inputs and Output'!C$40)),0)</f>
        <v>0</v>
      </c>
      <c r="AX8522" s="16">
        <f>SLN('Inputs and Output'!$C$45,0,'Inputs and Output'!$C$44)</f>
        <v>5575.7370345500412</v>
      </c>
      <c r="AY8522" s="14">
        <f t="shared" ca="1" si="2811"/>
        <v>-5575.7370345500412</v>
      </c>
      <c r="AZ8522" s="17">
        <f t="shared" ca="1" si="2812"/>
        <v>-9923.9105505317748</v>
      </c>
    </row>
    <row r="8523" spans="1:52">
      <c r="A8523">
        <v>8521</v>
      </c>
      <c r="B8523" t="str">
        <f>'hourly electricity demand texas'!B8522</f>
        <v>12/22/2020 12 a.m. CST</v>
      </c>
      <c r="C8523">
        <f>'PVWatt simulated dispatch'!K8539</f>
        <v>0</v>
      </c>
      <c r="D8523">
        <f>'hourly electricity demand texas'!I8522*'Inputs and Output'!$C$20</f>
        <v>56.74</v>
      </c>
      <c r="E8523">
        <f>MIN(MAX(D8523-'Inputs and Output'!C$16,0),'Inputs and Output'!C$19-'Inputs and Output'!C$16)</f>
        <v>56.74</v>
      </c>
      <c r="F8523">
        <f>C8523*'Inputs and Output'!C$13/1000000</f>
        <v>0</v>
      </c>
      <c r="G8523">
        <f ca="1">IF(F8523&lt;=E8523,MIN(Q8523,E8523-F8523,'Inputs and Output'!C$14*'Inputs and Output'!C$55),0)</f>
        <v>0</v>
      </c>
      <c r="H8523">
        <f t="shared" ca="1" si="2813"/>
        <v>0</v>
      </c>
      <c r="I8523" s="4">
        <f t="shared" ca="1" si="2814"/>
        <v>-56.74</v>
      </c>
      <c r="J8523">
        <f t="shared" si="2795"/>
        <v>0</v>
      </c>
      <c r="K8523">
        <f t="shared" ca="1" si="2796"/>
        <v>37.81</v>
      </c>
      <c r="L8523" s="23">
        <f>AS8523/AQ8523*(1/('Inputs and Output'!C$36/'Inputs and Output'!C$39))-'Inputs and Output'!C$42</f>
        <v>356.09809456695399</v>
      </c>
      <c r="M8523" s="23">
        <f ca="1">IFERROR(AVERAGE(OFFSET(L8523,-1,0,-'Inputs and Output'!C$46)),L8523)</f>
        <v>207.7917187496457</v>
      </c>
      <c r="N8523" s="23">
        <f ca="1">_xlfn.XLOOKUP(K8523/M8523,'Battery dispatch curve multiple'!C$3:C$103,'Battery dispatch curve multiple'!A$3:A$103,,1,2)</f>
        <v>0.85000000000000053</v>
      </c>
      <c r="O8523" t="str">
        <f ca="1">IF(Q8523/'Inputs and Output'!C$14&lt;=N8523,"battery","miner")</f>
        <v>battery</v>
      </c>
      <c r="P8523" t="str">
        <f t="shared" ca="1" si="2797"/>
        <v>No</v>
      </c>
      <c r="Q8523" s="26">
        <f t="shared" ca="1" si="2815"/>
        <v>0</v>
      </c>
      <c r="R8523" s="23">
        <f ca="1">-(Q8523/'Inputs and Output'!C$14-N8523)*'Inputs and Output'!C$14-G8523</f>
        <v>238.00000000000014</v>
      </c>
      <c r="S8523" s="23">
        <f ca="1">IF(R8523&gt;0,MIN(R8523,'Inputs and Output'!C$55*'Inputs and Output'!C$14,Model!J8523),0)</f>
        <v>0</v>
      </c>
      <c r="T8523" s="23">
        <f t="shared" ca="1" si="2798"/>
        <v>0</v>
      </c>
      <c r="U8523" s="23">
        <f ca="1">MIN('Inputs and Output'!C$15,Model!T8523)</f>
        <v>0</v>
      </c>
      <c r="V8523" s="23">
        <f t="shared" ca="1" si="2799"/>
        <v>0</v>
      </c>
      <c r="W8523" s="23">
        <f ca="1">MIN(V8523+S8523,'Inputs and Output'!C$55*'Inputs and Output'!C$14,'Inputs and Output'!C$14-Model!Q8523)-S8523</f>
        <v>0</v>
      </c>
      <c r="X8523" s="23">
        <f t="shared" ca="1" si="2800"/>
        <v>0</v>
      </c>
      <c r="Y8523" s="23">
        <f ca="1">IF(AND(P8523="Yes",R8523&lt;=0),MIN(-R8523,'Inputs and Output'!C$55*'Inputs and Output'!C$14-G8523),0)</f>
        <v>0</v>
      </c>
      <c r="Z8523" s="23">
        <f ca="1">MIN(Y8523,'Inputs and Output'!C$15)</f>
        <v>0</v>
      </c>
      <c r="AA8523" s="23">
        <f ca="1">IF(AND(P8523="No",R8523&lt;=0),MIN(J8523,'Inputs and Output'!C$15),0)</f>
        <v>0</v>
      </c>
      <c r="AB8523" s="23">
        <f t="shared" ca="1" si="2801"/>
        <v>0</v>
      </c>
      <c r="AC8523" s="23">
        <f ca="1">MIN(AB8523,'Inputs and Output'!C$55*'Inputs and Output'!C$14,'Inputs and Output'!C$14-Model!Q8523)</f>
        <v>0</v>
      </c>
      <c r="AD8523" s="23">
        <f ca="1">IF(AND(P8523="No",R8523&lt;=0),MIN('Inputs and Output'!C$15-Model!AA8523,'Inputs and Output'!C$55*'Inputs and Output'!C$14),0)</f>
        <v>0</v>
      </c>
      <c r="AE8523" s="23">
        <f t="shared" ca="1" si="2802"/>
        <v>0</v>
      </c>
      <c r="AF8523" s="26">
        <f t="shared" ca="1" si="2803"/>
        <v>0</v>
      </c>
      <c r="AG8523" s="26">
        <f t="shared" ca="1" si="2804"/>
        <v>0</v>
      </c>
      <c r="AH8523">
        <f>'real time electricity price'!G8522</f>
        <v>17.399999999999999</v>
      </c>
      <c r="AI8523" s="20">
        <f>'real time electricity price'!H8522</f>
        <v>17.02</v>
      </c>
      <c r="AJ8523" s="23">
        <f t="shared" ca="1" si="2805"/>
        <v>0</v>
      </c>
      <c r="AK8523">
        <f t="shared" ca="1" si="2806"/>
        <v>0</v>
      </c>
      <c r="AL8523" s="1">
        <f>SLN('Inputs and Output'!$C$27,0,'Inputs and Output'!$C$31)</f>
        <v>2968.0365296803652</v>
      </c>
      <c r="AM8523" s="1">
        <f>SLN('Inputs and Output'!$C$51,0,'Inputs and Output'!$C$31)</f>
        <v>319.634703196347</v>
      </c>
      <c r="AN8523" s="15">
        <f>-'PVWatt simulated dispatch'!$B$7*'Inputs and Output'!$C$13*'Inputs and Output'!$C$29</f>
        <v>-964.6118721461188</v>
      </c>
      <c r="AO8523" s="18">
        <f>-'Inputs and Output'!$C$54*'Inputs and Output'!$C$14/(365*24)</f>
        <v>-95.890410958904113</v>
      </c>
      <c r="AP8523" s="18">
        <f t="shared" ca="1" si="2807"/>
        <v>-4348.1735159817345</v>
      </c>
      <c r="AQ8523" s="9">
        <f t="shared" si="2808"/>
        <v>84944700</v>
      </c>
      <c r="AR8523" s="34" cm="1">
        <f t="array" ref="AR8523">INDEX('hashrate + miner rev'!$G$3:$N$8762,Model!A8523,MATCH('Inputs and Output'!$C$22,'hashrate + miner rev'!$G$1:$N$1,0))</f>
        <v>8.49447E+19</v>
      </c>
      <c r="AS8523" cm="1">
        <f t="array" ref="AS8523">INDEX('hashrate + miner rev'!$G$3:$N$8762,Model!A8523,MATCH('Inputs and Output'!$C$22,'hashrate + miner rev'!$G$1:$N$1,0)+1)</f>
        <v>1251983.922</v>
      </c>
      <c r="AT8523" s="9">
        <f ca="1">IFERROR((AJ8523/('Inputs and Output'!$C$15))*('Inputs and Output'!$C$39*'Inputs and Output'!$C$40),0)</f>
        <v>0</v>
      </c>
      <c r="AU8523" s="12">
        <f t="shared" ca="1" si="2809"/>
        <v>0</v>
      </c>
      <c r="AV8523" s="11">
        <f t="shared" ca="1" si="2810"/>
        <v>0</v>
      </c>
      <c r="AW8523" s="13">
        <f ca="1">IF(AT8523&gt;0,('Inputs and Output'!$C$42*'Inputs and Output'!$C$15*AJ8523/('Inputs and Output'!C$36*'Inputs and Output'!C$40)),0)</f>
        <v>0</v>
      </c>
      <c r="AX8523" s="16">
        <f>SLN('Inputs and Output'!$C$45,0,'Inputs and Output'!$C$44)</f>
        <v>5575.7370345500412</v>
      </c>
      <c r="AY8523" s="14">
        <f t="shared" ca="1" si="2811"/>
        <v>-5575.7370345500412</v>
      </c>
      <c r="AZ8523" s="17">
        <f t="shared" ca="1" si="2812"/>
        <v>-9923.9105505317748</v>
      </c>
    </row>
    <row r="8524" spans="1:52">
      <c r="A8524">
        <v>8522</v>
      </c>
      <c r="B8524" t="str">
        <f>'hourly electricity demand texas'!B8523</f>
        <v>12/22/2020 1 a.m. CST</v>
      </c>
      <c r="C8524">
        <f>'PVWatt simulated dispatch'!K8540</f>
        <v>0</v>
      </c>
      <c r="D8524">
        <f>'hourly electricity demand texas'!I8523*'Inputs and Output'!$C$20</f>
        <v>53.85</v>
      </c>
      <c r="E8524">
        <f>MIN(MAX(D8524-'Inputs and Output'!C$16,0),'Inputs and Output'!C$19-'Inputs and Output'!C$16)</f>
        <v>53.85</v>
      </c>
      <c r="F8524">
        <f>C8524*'Inputs and Output'!C$13/1000000</f>
        <v>0</v>
      </c>
      <c r="G8524">
        <f ca="1">IF(F8524&lt;=E8524,MIN(Q8524,E8524-F8524,'Inputs and Output'!C$14*'Inputs and Output'!C$55),0)</f>
        <v>0</v>
      </c>
      <c r="H8524">
        <f t="shared" ca="1" si="2813"/>
        <v>0</v>
      </c>
      <c r="I8524" s="4">
        <f t="shared" ca="1" si="2814"/>
        <v>-53.85</v>
      </c>
      <c r="J8524">
        <f t="shared" si="2795"/>
        <v>0</v>
      </c>
      <c r="K8524">
        <f t="shared" ca="1" si="2796"/>
        <v>37.81</v>
      </c>
      <c r="L8524" s="23">
        <f>AS8524/AQ8524*(1/('Inputs and Output'!C$36/'Inputs and Output'!C$39))-'Inputs and Output'!C$42</f>
        <v>75.720523605256005</v>
      </c>
      <c r="M8524" s="23">
        <f ca="1">IFERROR(AVERAGE(OFFSET(L8524,-1,0,-'Inputs and Output'!C$46)),L8524)</f>
        <v>210.61275490512273</v>
      </c>
      <c r="N8524" s="23">
        <f ca="1">_xlfn.XLOOKUP(K8524/M8524,'Battery dispatch curve multiple'!C$3:C$103,'Battery dispatch curve multiple'!A$3:A$103,,1,2)</f>
        <v>0.85000000000000053</v>
      </c>
      <c r="O8524" t="str">
        <f ca="1">IF(Q8524/'Inputs and Output'!C$14&lt;=N8524,"battery","miner")</f>
        <v>battery</v>
      </c>
      <c r="P8524" t="str">
        <f t="shared" ca="1" si="2797"/>
        <v>No</v>
      </c>
      <c r="Q8524" s="26">
        <f t="shared" ca="1" si="2815"/>
        <v>0</v>
      </c>
      <c r="R8524" s="23">
        <f ca="1">-(Q8524/'Inputs and Output'!C$14-N8524)*'Inputs and Output'!C$14-G8524</f>
        <v>238.00000000000014</v>
      </c>
      <c r="S8524" s="23">
        <f ca="1">IF(R8524&gt;0,MIN(R8524,'Inputs and Output'!C$55*'Inputs and Output'!C$14,Model!J8524),0)</f>
        <v>0</v>
      </c>
      <c r="T8524" s="23">
        <f t="shared" ca="1" si="2798"/>
        <v>0</v>
      </c>
      <c r="U8524" s="23">
        <f ca="1">MIN('Inputs and Output'!C$15,Model!T8524)</f>
        <v>0</v>
      </c>
      <c r="V8524" s="23">
        <f t="shared" ca="1" si="2799"/>
        <v>0</v>
      </c>
      <c r="W8524" s="23">
        <f ca="1">MIN(V8524+S8524,'Inputs and Output'!C$55*'Inputs and Output'!C$14,'Inputs and Output'!C$14-Model!Q8524)-S8524</f>
        <v>0</v>
      </c>
      <c r="X8524" s="23">
        <f t="shared" ca="1" si="2800"/>
        <v>0</v>
      </c>
      <c r="Y8524" s="23">
        <f ca="1">IF(AND(P8524="Yes",R8524&lt;=0),MIN(-R8524,'Inputs and Output'!C$55*'Inputs and Output'!C$14-G8524),0)</f>
        <v>0</v>
      </c>
      <c r="Z8524" s="23">
        <f ca="1">MIN(Y8524,'Inputs and Output'!C$15)</f>
        <v>0</v>
      </c>
      <c r="AA8524" s="23">
        <f ca="1">IF(AND(P8524="No",R8524&lt;=0),MIN(J8524,'Inputs and Output'!C$15),0)</f>
        <v>0</v>
      </c>
      <c r="AB8524" s="23">
        <f t="shared" ca="1" si="2801"/>
        <v>0</v>
      </c>
      <c r="AC8524" s="23">
        <f ca="1">MIN(AB8524,'Inputs and Output'!C$55*'Inputs and Output'!C$14,'Inputs and Output'!C$14-Model!Q8524)</f>
        <v>0</v>
      </c>
      <c r="AD8524" s="23">
        <f ca="1">IF(AND(P8524="No",R8524&lt;=0),MIN('Inputs and Output'!C$15-Model!AA8524,'Inputs and Output'!C$55*'Inputs and Output'!C$14),0)</f>
        <v>0</v>
      </c>
      <c r="AE8524" s="23">
        <f t="shared" ca="1" si="2802"/>
        <v>0</v>
      </c>
      <c r="AF8524" s="26">
        <f t="shared" ca="1" si="2803"/>
        <v>0</v>
      </c>
      <c r="AG8524" s="26">
        <f t="shared" ca="1" si="2804"/>
        <v>0</v>
      </c>
      <c r="AH8524">
        <f>'real time electricity price'!G8523</f>
        <v>17.372500000000002</v>
      </c>
      <c r="AI8524" s="20">
        <f>'real time electricity price'!H8523</f>
        <v>16.32</v>
      </c>
      <c r="AJ8524" s="23">
        <f t="shared" ca="1" si="2805"/>
        <v>0</v>
      </c>
      <c r="AK8524">
        <f t="shared" ca="1" si="2806"/>
        <v>0</v>
      </c>
      <c r="AL8524" s="1">
        <f>SLN('Inputs and Output'!$C$27,0,'Inputs and Output'!$C$31)</f>
        <v>2968.0365296803652</v>
      </c>
      <c r="AM8524" s="1">
        <f>SLN('Inputs and Output'!$C$51,0,'Inputs and Output'!$C$31)</f>
        <v>319.634703196347</v>
      </c>
      <c r="AN8524" s="15">
        <f>-'PVWatt simulated dispatch'!$B$7*'Inputs and Output'!$C$13*'Inputs and Output'!$C$29</f>
        <v>-964.6118721461188</v>
      </c>
      <c r="AO8524" s="18">
        <f>-'Inputs and Output'!$C$54*'Inputs and Output'!$C$14/(365*24)</f>
        <v>-95.890410958904113</v>
      </c>
      <c r="AP8524" s="18">
        <f t="shared" ca="1" si="2807"/>
        <v>-4348.1735159817345</v>
      </c>
      <c r="AQ8524" s="9">
        <f t="shared" si="2808"/>
        <v>160973000</v>
      </c>
      <c r="AR8524" s="34" cm="1">
        <f t="array" ref="AR8524">INDEX('hashrate + miner rev'!$G$3:$N$8762,Model!A8524,MATCH('Inputs and Output'!$C$22,'hashrate + miner rev'!$G$1:$N$1,0))</f>
        <v>1.60973E+20</v>
      </c>
      <c r="AS8524" cm="1">
        <f t="array" ref="AS8524">INDEX('hashrate + miner rev'!$G$3:$N$8762,Model!A8524,MATCH('Inputs and Output'!$C$22,'hashrate + miner rev'!$G$1:$N$1,0)+1)</f>
        <v>649646.56999999995</v>
      </c>
      <c r="AT8524" s="9">
        <f ca="1">IFERROR((AJ8524/('Inputs and Output'!$C$15))*('Inputs and Output'!$C$39*'Inputs and Output'!$C$40),0)</f>
        <v>0</v>
      </c>
      <c r="AU8524" s="12">
        <f t="shared" ca="1" si="2809"/>
        <v>0</v>
      </c>
      <c r="AV8524" s="11">
        <f t="shared" ca="1" si="2810"/>
        <v>0</v>
      </c>
      <c r="AW8524" s="13">
        <f ca="1">IF(AT8524&gt;0,('Inputs and Output'!$C$42*'Inputs and Output'!$C$15*AJ8524/('Inputs and Output'!C$36*'Inputs and Output'!C$40)),0)</f>
        <v>0</v>
      </c>
      <c r="AX8524" s="16">
        <f>SLN('Inputs and Output'!$C$45,0,'Inputs and Output'!$C$44)</f>
        <v>5575.7370345500412</v>
      </c>
      <c r="AY8524" s="14">
        <f t="shared" ca="1" si="2811"/>
        <v>-5575.7370345500412</v>
      </c>
      <c r="AZ8524" s="17">
        <f t="shared" ca="1" si="2812"/>
        <v>-9923.9105505317748</v>
      </c>
    </row>
    <row r="8525" spans="1:52">
      <c r="A8525">
        <v>8523</v>
      </c>
      <c r="B8525" t="str">
        <f>'hourly electricity demand texas'!B8524</f>
        <v>12/22/2020 2 a.m. CST</v>
      </c>
      <c r="C8525">
        <f>'PVWatt simulated dispatch'!K8541</f>
        <v>0</v>
      </c>
      <c r="D8525">
        <f>'hourly electricity demand texas'!I8524*'Inputs and Output'!$C$20</f>
        <v>53.04</v>
      </c>
      <c r="E8525">
        <f>MIN(MAX(D8525-'Inputs and Output'!C$16,0),'Inputs and Output'!C$19-'Inputs and Output'!C$16)</f>
        <v>53.04</v>
      </c>
      <c r="F8525">
        <f>C8525*'Inputs and Output'!C$13/1000000</f>
        <v>0</v>
      </c>
      <c r="G8525">
        <f ca="1">IF(F8525&lt;=E8525,MIN(Q8525,E8525-F8525,'Inputs and Output'!C$14*'Inputs and Output'!C$55),0)</f>
        <v>0</v>
      </c>
      <c r="H8525">
        <f t="shared" ca="1" si="2813"/>
        <v>0</v>
      </c>
      <c r="I8525" s="4">
        <f t="shared" ca="1" si="2814"/>
        <v>-53.04</v>
      </c>
      <c r="J8525">
        <f t="shared" si="2795"/>
        <v>0</v>
      </c>
      <c r="K8525">
        <f t="shared" ca="1" si="2796"/>
        <v>37.81</v>
      </c>
      <c r="L8525" s="23">
        <f>AS8525/AQ8525*(1/('Inputs and Output'!C$36/'Inputs and Output'!C$39))-'Inputs and Output'!C$42</f>
        <v>261.31082603878878</v>
      </c>
      <c r="M8525" s="23">
        <f ca="1">IFERROR(AVERAGE(OFFSET(L8525,-1,0,-'Inputs and Output'!C$46)),L8525)</f>
        <v>202.31444362328034</v>
      </c>
      <c r="N8525" s="23">
        <f ca="1">_xlfn.XLOOKUP(K8525/M8525,'Battery dispatch curve multiple'!C$3:C$103,'Battery dispatch curve multiple'!A$3:A$103,,1,2)</f>
        <v>0.85000000000000053</v>
      </c>
      <c r="O8525" t="str">
        <f ca="1">IF(Q8525/'Inputs and Output'!C$14&lt;=N8525,"battery","miner")</f>
        <v>battery</v>
      </c>
      <c r="P8525" t="str">
        <f t="shared" ca="1" si="2797"/>
        <v>No</v>
      </c>
      <c r="Q8525" s="26">
        <f t="shared" ca="1" si="2815"/>
        <v>0</v>
      </c>
      <c r="R8525" s="23">
        <f ca="1">-(Q8525/'Inputs and Output'!C$14-N8525)*'Inputs and Output'!C$14-G8525</f>
        <v>238.00000000000014</v>
      </c>
      <c r="S8525" s="23">
        <f ca="1">IF(R8525&gt;0,MIN(R8525,'Inputs and Output'!C$55*'Inputs and Output'!C$14,Model!J8525),0)</f>
        <v>0</v>
      </c>
      <c r="T8525" s="23">
        <f t="shared" ca="1" si="2798"/>
        <v>0</v>
      </c>
      <c r="U8525" s="23">
        <f ca="1">MIN('Inputs and Output'!C$15,Model!T8525)</f>
        <v>0</v>
      </c>
      <c r="V8525" s="23">
        <f t="shared" ca="1" si="2799"/>
        <v>0</v>
      </c>
      <c r="W8525" s="23">
        <f ca="1">MIN(V8525+S8525,'Inputs and Output'!C$55*'Inputs and Output'!C$14,'Inputs and Output'!C$14-Model!Q8525)-S8525</f>
        <v>0</v>
      </c>
      <c r="X8525" s="23">
        <f t="shared" ca="1" si="2800"/>
        <v>0</v>
      </c>
      <c r="Y8525" s="23">
        <f ca="1">IF(AND(P8525="Yes",R8525&lt;=0),MIN(-R8525,'Inputs and Output'!C$55*'Inputs and Output'!C$14-G8525),0)</f>
        <v>0</v>
      </c>
      <c r="Z8525" s="23">
        <f ca="1">MIN(Y8525,'Inputs and Output'!C$15)</f>
        <v>0</v>
      </c>
      <c r="AA8525" s="23">
        <f ca="1">IF(AND(P8525="No",R8525&lt;=0),MIN(J8525,'Inputs and Output'!C$15),0)</f>
        <v>0</v>
      </c>
      <c r="AB8525" s="23">
        <f t="shared" ca="1" si="2801"/>
        <v>0</v>
      </c>
      <c r="AC8525" s="23">
        <f ca="1">MIN(AB8525,'Inputs and Output'!C$55*'Inputs and Output'!C$14,'Inputs and Output'!C$14-Model!Q8525)</f>
        <v>0</v>
      </c>
      <c r="AD8525" s="23">
        <f ca="1">IF(AND(P8525="No",R8525&lt;=0),MIN('Inputs and Output'!C$15-Model!AA8525,'Inputs and Output'!C$55*'Inputs and Output'!C$14),0)</f>
        <v>0</v>
      </c>
      <c r="AE8525" s="23">
        <f t="shared" ca="1" si="2802"/>
        <v>0</v>
      </c>
      <c r="AF8525" s="26">
        <f t="shared" ca="1" si="2803"/>
        <v>0</v>
      </c>
      <c r="AG8525" s="26">
        <f t="shared" ca="1" si="2804"/>
        <v>0</v>
      </c>
      <c r="AH8525">
        <f>'real time electricity price'!G8524</f>
        <v>17.422499999999999</v>
      </c>
      <c r="AI8525" s="20">
        <f>'real time electricity price'!H8524</f>
        <v>16.38</v>
      </c>
      <c r="AJ8525" s="23">
        <f t="shared" ca="1" si="2805"/>
        <v>0</v>
      </c>
      <c r="AK8525">
        <f t="shared" ca="1" si="2806"/>
        <v>0</v>
      </c>
      <c r="AL8525" s="1">
        <f>SLN('Inputs and Output'!$C$27,0,'Inputs and Output'!$C$31)</f>
        <v>2968.0365296803652</v>
      </c>
      <c r="AM8525" s="1">
        <f>SLN('Inputs and Output'!$C$51,0,'Inputs and Output'!$C$31)</f>
        <v>319.634703196347</v>
      </c>
      <c r="AN8525" s="15">
        <f>-'PVWatt simulated dispatch'!$B$7*'Inputs and Output'!$C$13*'Inputs and Output'!$C$29</f>
        <v>-964.6118721461188</v>
      </c>
      <c r="AO8525" s="18">
        <f>-'Inputs and Output'!$C$54*'Inputs and Output'!$C$14/(365*24)</f>
        <v>-95.890410958904113</v>
      </c>
      <c r="AP8525" s="18">
        <f t="shared" ca="1" si="2807"/>
        <v>-4348.1735159817345</v>
      </c>
      <c r="AQ8525" s="9">
        <f t="shared" si="2808"/>
        <v>89963800</v>
      </c>
      <c r="AR8525" s="34" cm="1">
        <f t="array" ref="AR8525">INDEX('hashrate + miner rev'!$G$3:$N$8762,Model!A8525,MATCH('Inputs and Output'!$C$22,'hashrate + miner rev'!$G$1:$N$1,0))</f>
        <v>8.99638E+19</v>
      </c>
      <c r="AS8525" cm="1">
        <f t="array" ref="AS8525">INDEX('hashrate + miner rev'!$G$3:$N$8762,Model!A8525,MATCH('Inputs and Output'!$C$22,'hashrate + miner rev'!$G$1:$N$1,0)+1)</f>
        <v>1000435.796</v>
      </c>
      <c r="AT8525" s="9">
        <f ca="1">IFERROR((AJ8525/('Inputs and Output'!$C$15))*('Inputs and Output'!$C$39*'Inputs and Output'!$C$40),0)</f>
        <v>0</v>
      </c>
      <c r="AU8525" s="12">
        <f t="shared" ca="1" si="2809"/>
        <v>0</v>
      </c>
      <c r="AV8525" s="11">
        <f t="shared" ca="1" si="2810"/>
        <v>0</v>
      </c>
      <c r="AW8525" s="13">
        <f ca="1">IF(AT8525&gt;0,('Inputs and Output'!$C$42*'Inputs and Output'!$C$15*AJ8525/('Inputs and Output'!C$36*'Inputs and Output'!C$40)),0)</f>
        <v>0</v>
      </c>
      <c r="AX8525" s="16">
        <f>SLN('Inputs and Output'!$C$45,0,'Inputs and Output'!$C$44)</f>
        <v>5575.7370345500412</v>
      </c>
      <c r="AY8525" s="14">
        <f t="shared" ca="1" si="2811"/>
        <v>-5575.7370345500412</v>
      </c>
      <c r="AZ8525" s="17">
        <f t="shared" ca="1" si="2812"/>
        <v>-9923.9105505317748</v>
      </c>
    </row>
    <row r="8526" spans="1:52">
      <c r="A8526">
        <v>8524</v>
      </c>
      <c r="B8526" t="str">
        <f>'hourly electricity demand texas'!B8525</f>
        <v>12/22/2020 3 a.m. CST</v>
      </c>
      <c r="C8526">
        <f>'PVWatt simulated dispatch'!K8542</f>
        <v>0</v>
      </c>
      <c r="D8526">
        <f>'hourly electricity demand texas'!I8525*'Inputs and Output'!$C$20</f>
        <v>52.65</v>
      </c>
      <c r="E8526">
        <f>MIN(MAX(D8526-'Inputs and Output'!C$16,0),'Inputs and Output'!C$19-'Inputs and Output'!C$16)</f>
        <v>52.65</v>
      </c>
      <c r="F8526">
        <f>C8526*'Inputs and Output'!C$13/1000000</f>
        <v>0</v>
      </c>
      <c r="G8526">
        <f ca="1">IF(F8526&lt;=E8526,MIN(Q8526,E8526-F8526,'Inputs and Output'!C$14*'Inputs and Output'!C$55),0)</f>
        <v>0</v>
      </c>
      <c r="H8526">
        <f t="shared" ca="1" si="2813"/>
        <v>0</v>
      </c>
      <c r="I8526" s="4">
        <f t="shared" ca="1" si="2814"/>
        <v>-52.65</v>
      </c>
      <c r="J8526">
        <f t="shared" si="2795"/>
        <v>0</v>
      </c>
      <c r="K8526">
        <f t="shared" ca="1" si="2796"/>
        <v>37.81</v>
      </c>
      <c r="L8526" s="23">
        <f>AS8526/AQ8526*(1/('Inputs and Output'!C$36/'Inputs and Output'!C$39))-'Inputs and Output'!C$42</f>
        <v>591.23960399038913</v>
      </c>
      <c r="M8526" s="23">
        <f ca="1">IFERROR(AVERAGE(OFFSET(L8526,-1,0,-'Inputs and Output'!C$46)),L8526)</f>
        <v>209.93970684457145</v>
      </c>
      <c r="N8526" s="23">
        <f ca="1">_xlfn.XLOOKUP(K8526/M8526,'Battery dispatch curve multiple'!C$3:C$103,'Battery dispatch curve multiple'!A$3:A$103,,1,2)</f>
        <v>0.85000000000000053</v>
      </c>
      <c r="O8526" t="str">
        <f ca="1">IF(Q8526/'Inputs and Output'!C$14&lt;=N8526,"battery","miner")</f>
        <v>battery</v>
      </c>
      <c r="P8526" t="str">
        <f t="shared" ca="1" si="2797"/>
        <v>No</v>
      </c>
      <c r="Q8526" s="26">
        <f t="shared" ca="1" si="2815"/>
        <v>0</v>
      </c>
      <c r="R8526" s="23">
        <f ca="1">-(Q8526/'Inputs and Output'!C$14-N8526)*'Inputs and Output'!C$14-G8526</f>
        <v>238.00000000000014</v>
      </c>
      <c r="S8526" s="23">
        <f ca="1">IF(R8526&gt;0,MIN(R8526,'Inputs and Output'!C$55*'Inputs and Output'!C$14,Model!J8526),0)</f>
        <v>0</v>
      </c>
      <c r="T8526" s="23">
        <f t="shared" ca="1" si="2798"/>
        <v>0</v>
      </c>
      <c r="U8526" s="23">
        <f ca="1">MIN('Inputs and Output'!C$15,Model!T8526)</f>
        <v>0</v>
      </c>
      <c r="V8526" s="23">
        <f t="shared" ca="1" si="2799"/>
        <v>0</v>
      </c>
      <c r="W8526" s="23">
        <f ca="1">MIN(V8526+S8526,'Inputs and Output'!C$55*'Inputs and Output'!C$14,'Inputs and Output'!C$14-Model!Q8526)-S8526</f>
        <v>0</v>
      </c>
      <c r="X8526" s="23">
        <f t="shared" ca="1" si="2800"/>
        <v>0</v>
      </c>
      <c r="Y8526" s="23">
        <f ca="1">IF(AND(P8526="Yes",R8526&lt;=0),MIN(-R8526,'Inputs and Output'!C$55*'Inputs and Output'!C$14-G8526),0)</f>
        <v>0</v>
      </c>
      <c r="Z8526" s="23">
        <f ca="1">MIN(Y8526,'Inputs and Output'!C$15)</f>
        <v>0</v>
      </c>
      <c r="AA8526" s="23">
        <f ca="1">IF(AND(P8526="No",R8526&lt;=0),MIN(J8526,'Inputs and Output'!C$15),0)</f>
        <v>0</v>
      </c>
      <c r="AB8526" s="23">
        <f t="shared" ca="1" si="2801"/>
        <v>0</v>
      </c>
      <c r="AC8526" s="23">
        <f ca="1">MIN(AB8526,'Inputs and Output'!C$55*'Inputs and Output'!C$14,'Inputs and Output'!C$14-Model!Q8526)</f>
        <v>0</v>
      </c>
      <c r="AD8526" s="23">
        <f ca="1">IF(AND(P8526="No",R8526&lt;=0),MIN('Inputs and Output'!C$15-Model!AA8526,'Inputs and Output'!C$55*'Inputs and Output'!C$14),0)</f>
        <v>0</v>
      </c>
      <c r="AE8526" s="23">
        <f t="shared" ca="1" si="2802"/>
        <v>0</v>
      </c>
      <c r="AF8526" s="26">
        <f t="shared" ca="1" si="2803"/>
        <v>0</v>
      </c>
      <c r="AG8526" s="26">
        <f t="shared" ca="1" si="2804"/>
        <v>0</v>
      </c>
      <c r="AH8526">
        <f>'real time electricity price'!G8525</f>
        <v>17.532499999999999</v>
      </c>
      <c r="AI8526" s="20">
        <f>'real time electricity price'!H8525</f>
        <v>17</v>
      </c>
      <c r="AJ8526" s="23">
        <f t="shared" ca="1" si="2805"/>
        <v>0</v>
      </c>
      <c r="AK8526">
        <f t="shared" ca="1" si="2806"/>
        <v>0</v>
      </c>
      <c r="AL8526" s="1">
        <f>SLN('Inputs and Output'!$C$27,0,'Inputs and Output'!$C$31)</f>
        <v>2968.0365296803652</v>
      </c>
      <c r="AM8526" s="1">
        <f>SLN('Inputs and Output'!$C$51,0,'Inputs and Output'!$C$31)</f>
        <v>319.634703196347</v>
      </c>
      <c r="AN8526" s="15">
        <f>-'PVWatt simulated dispatch'!$B$7*'Inputs and Output'!$C$13*'Inputs and Output'!$C$29</f>
        <v>-964.6118721461188</v>
      </c>
      <c r="AO8526" s="18">
        <f>-'Inputs and Output'!$C$54*'Inputs and Output'!$C$14/(365*24)</f>
        <v>-95.890410958904113</v>
      </c>
      <c r="AP8526" s="18">
        <f t="shared" ca="1" si="2807"/>
        <v>-4348.1735159817345</v>
      </c>
      <c r="AQ8526" s="9">
        <f t="shared" si="2808"/>
        <v>37620300</v>
      </c>
      <c r="AR8526" s="34" cm="1">
        <f t="array" ref="AR8526">INDEX('hashrate + miner rev'!$G$3:$N$8762,Model!A8526,MATCH('Inputs and Output'!$C$22,'hashrate + miner rev'!$G$1:$N$1,0))</f>
        <v>3.76203E+19</v>
      </c>
      <c r="AS8526" cm="1">
        <f t="array" ref="AS8526">INDEX('hashrate + miner rev'!$G$3:$N$8762,Model!A8526,MATCH('Inputs and Output'!$C$22,'hashrate + miner rev'!$G$1:$N$1,0)+1)</f>
        <v>892167.08189999999</v>
      </c>
      <c r="AT8526" s="9">
        <f ca="1">IFERROR((AJ8526/('Inputs and Output'!$C$15))*('Inputs and Output'!$C$39*'Inputs and Output'!$C$40),0)</f>
        <v>0</v>
      </c>
      <c r="AU8526" s="12">
        <f t="shared" ca="1" si="2809"/>
        <v>0</v>
      </c>
      <c r="AV8526" s="11">
        <f t="shared" ca="1" si="2810"/>
        <v>0</v>
      </c>
      <c r="AW8526" s="13">
        <f ca="1">IF(AT8526&gt;0,('Inputs and Output'!$C$42*'Inputs and Output'!$C$15*AJ8526/('Inputs and Output'!C$36*'Inputs and Output'!C$40)),0)</f>
        <v>0</v>
      </c>
      <c r="AX8526" s="16">
        <f>SLN('Inputs and Output'!$C$45,0,'Inputs and Output'!$C$44)</f>
        <v>5575.7370345500412</v>
      </c>
      <c r="AY8526" s="14">
        <f t="shared" ca="1" si="2811"/>
        <v>-5575.7370345500412</v>
      </c>
      <c r="AZ8526" s="17">
        <f t="shared" ca="1" si="2812"/>
        <v>-9923.9105505317748</v>
      </c>
    </row>
    <row r="8527" spans="1:52">
      <c r="A8527">
        <v>8525</v>
      </c>
      <c r="B8527" t="str">
        <f>'hourly electricity demand texas'!B8526</f>
        <v>12/22/2020 4 a.m. CST</v>
      </c>
      <c r="C8527">
        <f>'PVWatt simulated dispatch'!K8543</f>
        <v>0</v>
      </c>
      <c r="D8527">
        <f>'hourly electricity demand texas'!I8526*'Inputs and Output'!$C$20</f>
        <v>53.67</v>
      </c>
      <c r="E8527">
        <f>MIN(MAX(D8527-'Inputs and Output'!C$16,0),'Inputs and Output'!C$19-'Inputs and Output'!C$16)</f>
        <v>53.67</v>
      </c>
      <c r="F8527">
        <f>C8527*'Inputs and Output'!C$13/1000000</f>
        <v>0</v>
      </c>
      <c r="G8527">
        <f ca="1">IF(F8527&lt;=E8527,MIN(Q8527,E8527-F8527,'Inputs and Output'!C$14*'Inputs and Output'!C$55),0)</f>
        <v>0</v>
      </c>
      <c r="H8527">
        <f t="shared" ca="1" si="2813"/>
        <v>0</v>
      </c>
      <c r="I8527" s="4">
        <f t="shared" ca="1" si="2814"/>
        <v>-53.67</v>
      </c>
      <c r="J8527">
        <f t="shared" si="2795"/>
        <v>0</v>
      </c>
      <c r="K8527">
        <f t="shared" ca="1" si="2796"/>
        <v>37.81</v>
      </c>
      <c r="L8527" s="23">
        <f>AS8527/AQ8527*(1/('Inputs and Output'!C$36/'Inputs and Output'!C$39))-'Inputs and Output'!C$42</f>
        <v>45.218693511092354</v>
      </c>
      <c r="M8527" s="23">
        <f ca="1">IFERROR(AVERAGE(OFFSET(L8527,-1,0,-'Inputs and Output'!C$46)),L8527)</f>
        <v>227.38880794275175</v>
      </c>
      <c r="N8527" s="23">
        <f ca="1">_xlfn.XLOOKUP(K8527/M8527,'Battery dispatch curve multiple'!C$3:C$103,'Battery dispatch curve multiple'!A$3:A$103,,1,2)</f>
        <v>0.84000000000000052</v>
      </c>
      <c r="O8527" t="str">
        <f ca="1">IF(Q8527/'Inputs and Output'!C$14&lt;=N8527,"battery","miner")</f>
        <v>battery</v>
      </c>
      <c r="P8527" t="str">
        <f t="shared" ca="1" si="2797"/>
        <v>No</v>
      </c>
      <c r="Q8527" s="26">
        <f t="shared" ca="1" si="2815"/>
        <v>0</v>
      </c>
      <c r="R8527" s="23">
        <f ca="1">-(Q8527/'Inputs and Output'!C$14-N8527)*'Inputs and Output'!C$14-G8527</f>
        <v>235.20000000000016</v>
      </c>
      <c r="S8527" s="23">
        <f ca="1">IF(R8527&gt;0,MIN(R8527,'Inputs and Output'!C$55*'Inputs and Output'!C$14,Model!J8527),0)</f>
        <v>0</v>
      </c>
      <c r="T8527" s="23">
        <f t="shared" ca="1" si="2798"/>
        <v>0</v>
      </c>
      <c r="U8527" s="23">
        <f ca="1">MIN('Inputs and Output'!C$15,Model!T8527)</f>
        <v>0</v>
      </c>
      <c r="V8527" s="23">
        <f t="shared" ca="1" si="2799"/>
        <v>0</v>
      </c>
      <c r="W8527" s="23">
        <f ca="1">MIN(V8527+S8527,'Inputs and Output'!C$55*'Inputs and Output'!C$14,'Inputs and Output'!C$14-Model!Q8527)-S8527</f>
        <v>0</v>
      </c>
      <c r="X8527" s="23">
        <f t="shared" ca="1" si="2800"/>
        <v>0</v>
      </c>
      <c r="Y8527" s="23">
        <f ca="1">IF(AND(P8527="Yes",R8527&lt;=0),MIN(-R8527,'Inputs and Output'!C$55*'Inputs and Output'!C$14-G8527),0)</f>
        <v>0</v>
      </c>
      <c r="Z8527" s="23">
        <f ca="1">MIN(Y8527,'Inputs and Output'!C$15)</f>
        <v>0</v>
      </c>
      <c r="AA8527" s="23">
        <f ca="1">IF(AND(P8527="No",R8527&lt;=0),MIN(J8527,'Inputs and Output'!C$15),0)</f>
        <v>0</v>
      </c>
      <c r="AB8527" s="23">
        <f t="shared" ca="1" si="2801"/>
        <v>0</v>
      </c>
      <c r="AC8527" s="23">
        <f ca="1">MIN(AB8527,'Inputs and Output'!C$55*'Inputs and Output'!C$14,'Inputs and Output'!C$14-Model!Q8527)</f>
        <v>0</v>
      </c>
      <c r="AD8527" s="23">
        <f ca="1">IF(AND(P8527="No",R8527&lt;=0),MIN('Inputs and Output'!C$15-Model!AA8527,'Inputs and Output'!C$55*'Inputs and Output'!C$14),0)</f>
        <v>0</v>
      </c>
      <c r="AE8527" s="23">
        <f t="shared" ca="1" si="2802"/>
        <v>0</v>
      </c>
      <c r="AF8527" s="26">
        <f t="shared" ca="1" si="2803"/>
        <v>0</v>
      </c>
      <c r="AG8527" s="26">
        <f t="shared" ca="1" si="2804"/>
        <v>0</v>
      </c>
      <c r="AH8527">
        <f>'real time electricity price'!G8526</f>
        <v>18.05</v>
      </c>
      <c r="AI8527" s="20">
        <f>'real time electricity price'!H8526</f>
        <v>17.77</v>
      </c>
      <c r="AJ8527" s="23">
        <f t="shared" ca="1" si="2805"/>
        <v>0</v>
      </c>
      <c r="AK8527">
        <f t="shared" ca="1" si="2806"/>
        <v>0</v>
      </c>
      <c r="AL8527" s="1">
        <f>SLN('Inputs and Output'!$C$27,0,'Inputs and Output'!$C$31)</f>
        <v>2968.0365296803652</v>
      </c>
      <c r="AM8527" s="1">
        <f>SLN('Inputs and Output'!$C$51,0,'Inputs and Output'!$C$31)</f>
        <v>319.634703196347</v>
      </c>
      <c r="AN8527" s="15">
        <f>-'PVWatt simulated dispatch'!$B$7*'Inputs and Output'!$C$13*'Inputs and Output'!$C$29</f>
        <v>-964.6118721461188</v>
      </c>
      <c r="AO8527" s="18">
        <f>-'Inputs and Output'!$C$54*'Inputs and Output'!$C$14/(365*24)</f>
        <v>-95.890410958904113</v>
      </c>
      <c r="AP8527" s="18">
        <f t="shared" ca="1" si="2807"/>
        <v>-4348.1735159817345</v>
      </c>
      <c r="AQ8527" s="9">
        <f t="shared" si="2808"/>
        <v>251635000</v>
      </c>
      <c r="AR8527" s="34" cm="1">
        <f t="array" ref="AR8527">INDEX('hashrate + miner rev'!$G$3:$N$8762,Model!A8527,MATCH('Inputs and Output'!$C$22,'hashrate + miner rev'!$G$1:$N$1,0))</f>
        <v>2.51635E+20</v>
      </c>
      <c r="AS8527" cm="1">
        <f t="array" ref="AS8527">INDEX('hashrate + miner rev'!$G$3:$N$8762,Model!A8527,MATCH('Inputs and Output'!$C$22,'hashrate + miner rev'!$G$1:$N$1,0)+1)</f>
        <v>722539.57519999996</v>
      </c>
      <c r="AT8527" s="9">
        <f ca="1">IFERROR((AJ8527/('Inputs and Output'!$C$15))*('Inputs and Output'!$C$39*'Inputs and Output'!$C$40),0)</f>
        <v>0</v>
      </c>
      <c r="AU8527" s="12">
        <f t="shared" ca="1" si="2809"/>
        <v>0</v>
      </c>
      <c r="AV8527" s="11">
        <f t="shared" ca="1" si="2810"/>
        <v>0</v>
      </c>
      <c r="AW8527" s="13">
        <f ca="1">IF(AT8527&gt;0,('Inputs and Output'!$C$42*'Inputs and Output'!$C$15*AJ8527/('Inputs and Output'!C$36*'Inputs and Output'!C$40)),0)</f>
        <v>0</v>
      </c>
      <c r="AX8527" s="16">
        <f>SLN('Inputs and Output'!$C$45,0,'Inputs and Output'!$C$44)</f>
        <v>5575.7370345500412</v>
      </c>
      <c r="AY8527" s="14">
        <f t="shared" ca="1" si="2811"/>
        <v>-5575.7370345500412</v>
      </c>
      <c r="AZ8527" s="17">
        <f t="shared" ca="1" si="2812"/>
        <v>-9923.9105505317748</v>
      </c>
    </row>
    <row r="8528" spans="1:52">
      <c r="A8528">
        <v>8526</v>
      </c>
      <c r="B8528" t="str">
        <f>'hourly electricity demand texas'!B8527</f>
        <v>12/22/2020 5 a.m. CST</v>
      </c>
      <c r="C8528">
        <f>'PVWatt simulated dispatch'!K8544</f>
        <v>0</v>
      </c>
      <c r="D8528">
        <f>'hourly electricity demand texas'!I8527*'Inputs and Output'!$C$20</f>
        <v>55.76</v>
      </c>
      <c r="E8528">
        <f>MIN(MAX(D8528-'Inputs and Output'!C$16,0),'Inputs and Output'!C$19-'Inputs and Output'!C$16)</f>
        <v>55.76</v>
      </c>
      <c r="F8528">
        <f>C8528*'Inputs and Output'!C$13/1000000</f>
        <v>0</v>
      </c>
      <c r="G8528">
        <f ca="1">IF(F8528&lt;=E8528,MIN(Q8528,E8528-F8528,'Inputs and Output'!C$14*'Inputs and Output'!C$55),0)</f>
        <v>0</v>
      </c>
      <c r="H8528">
        <f t="shared" ca="1" si="2813"/>
        <v>0</v>
      </c>
      <c r="I8528" s="4">
        <f t="shared" ca="1" si="2814"/>
        <v>-55.76</v>
      </c>
      <c r="J8528">
        <f t="shared" si="2795"/>
        <v>0</v>
      </c>
      <c r="K8528">
        <f t="shared" ca="1" si="2796"/>
        <v>37.81</v>
      </c>
      <c r="L8528" s="23">
        <f>AS8528/AQ8528*(1/('Inputs and Output'!C$36/'Inputs and Output'!C$39))-'Inputs and Output'!C$42</f>
        <v>160.21351144538534</v>
      </c>
      <c r="M8528" s="23">
        <f ca="1">IFERROR(AVERAGE(OFFSET(L8528,-1,0,-'Inputs and Output'!C$46)),L8528)</f>
        <v>222.46899456460366</v>
      </c>
      <c r="N8528" s="23">
        <f ca="1">_xlfn.XLOOKUP(K8528/M8528,'Battery dispatch curve multiple'!C$3:C$103,'Battery dispatch curve multiple'!A$3:A$103,,1,2)</f>
        <v>0.84000000000000052</v>
      </c>
      <c r="O8528" t="str">
        <f ca="1">IF(Q8528/'Inputs and Output'!C$14&lt;=N8528,"battery","miner")</f>
        <v>battery</v>
      </c>
      <c r="P8528" t="str">
        <f t="shared" ca="1" si="2797"/>
        <v>No</v>
      </c>
      <c r="Q8528" s="26">
        <f t="shared" ca="1" si="2815"/>
        <v>0</v>
      </c>
      <c r="R8528" s="23">
        <f ca="1">-(Q8528/'Inputs and Output'!C$14-N8528)*'Inputs and Output'!C$14-G8528</f>
        <v>235.20000000000016</v>
      </c>
      <c r="S8528" s="23">
        <f ca="1">IF(R8528&gt;0,MIN(R8528,'Inputs and Output'!C$55*'Inputs and Output'!C$14,Model!J8528),0)</f>
        <v>0</v>
      </c>
      <c r="T8528" s="23">
        <f t="shared" ca="1" si="2798"/>
        <v>0</v>
      </c>
      <c r="U8528" s="23">
        <f ca="1">MIN('Inputs and Output'!C$15,Model!T8528)</f>
        <v>0</v>
      </c>
      <c r="V8528" s="23">
        <f t="shared" ca="1" si="2799"/>
        <v>0</v>
      </c>
      <c r="W8528" s="23">
        <f ca="1">MIN(V8528+S8528,'Inputs and Output'!C$55*'Inputs and Output'!C$14,'Inputs and Output'!C$14-Model!Q8528)-S8528</f>
        <v>0</v>
      </c>
      <c r="X8528" s="23">
        <f t="shared" ca="1" si="2800"/>
        <v>0</v>
      </c>
      <c r="Y8528" s="23">
        <f ca="1">IF(AND(P8528="Yes",R8528&lt;=0),MIN(-R8528,'Inputs and Output'!C$55*'Inputs and Output'!C$14-G8528),0)</f>
        <v>0</v>
      </c>
      <c r="Z8528" s="23">
        <f ca="1">MIN(Y8528,'Inputs and Output'!C$15)</f>
        <v>0</v>
      </c>
      <c r="AA8528" s="23">
        <f ca="1">IF(AND(P8528="No",R8528&lt;=0),MIN(J8528,'Inputs and Output'!C$15),0)</f>
        <v>0</v>
      </c>
      <c r="AB8528" s="23">
        <f t="shared" ca="1" si="2801"/>
        <v>0</v>
      </c>
      <c r="AC8528" s="23">
        <f ca="1">MIN(AB8528,'Inputs and Output'!C$55*'Inputs and Output'!C$14,'Inputs and Output'!C$14-Model!Q8528)</f>
        <v>0</v>
      </c>
      <c r="AD8528" s="23">
        <f ca="1">IF(AND(P8528="No",R8528&lt;=0),MIN('Inputs and Output'!C$15-Model!AA8528,'Inputs and Output'!C$55*'Inputs and Output'!C$14),0)</f>
        <v>0</v>
      </c>
      <c r="AE8528" s="23">
        <f t="shared" ca="1" si="2802"/>
        <v>0</v>
      </c>
      <c r="AF8528" s="26">
        <f t="shared" ca="1" si="2803"/>
        <v>0</v>
      </c>
      <c r="AG8528" s="26">
        <f t="shared" ca="1" si="2804"/>
        <v>0</v>
      </c>
      <c r="AH8528">
        <f>'real time electricity price'!G8527</f>
        <v>19.1325</v>
      </c>
      <c r="AI8528" s="20">
        <f>'real time electricity price'!H8527</f>
        <v>20.25</v>
      </c>
      <c r="AJ8528" s="23">
        <f t="shared" ca="1" si="2805"/>
        <v>0</v>
      </c>
      <c r="AK8528">
        <f t="shared" ca="1" si="2806"/>
        <v>0</v>
      </c>
      <c r="AL8528" s="1">
        <f>SLN('Inputs and Output'!$C$27,0,'Inputs and Output'!$C$31)</f>
        <v>2968.0365296803652</v>
      </c>
      <c r="AM8528" s="1">
        <f>SLN('Inputs and Output'!$C$51,0,'Inputs and Output'!$C$31)</f>
        <v>319.634703196347</v>
      </c>
      <c r="AN8528" s="15">
        <f>-'PVWatt simulated dispatch'!$B$7*'Inputs and Output'!$C$13*'Inputs and Output'!$C$29</f>
        <v>-964.6118721461188</v>
      </c>
      <c r="AO8528" s="18">
        <f>-'Inputs and Output'!$C$54*'Inputs and Output'!$C$14/(365*24)</f>
        <v>-95.890410958904113</v>
      </c>
      <c r="AP8528" s="18">
        <f t="shared" ca="1" si="2807"/>
        <v>-4348.1735159817345</v>
      </c>
      <c r="AQ8528" s="9">
        <f t="shared" si="2808"/>
        <v>123328000</v>
      </c>
      <c r="AR8528" s="34" cm="1">
        <f t="array" ref="AR8528">INDEX('hashrate + miner rev'!$G$3:$N$8762,Model!A8528,MATCH('Inputs and Output'!$C$22,'hashrate + miner rev'!$G$1:$N$1,0))</f>
        <v>1.23328E+20</v>
      </c>
      <c r="AS8528" cm="1">
        <f t="array" ref="AS8528">INDEX('hashrate + miner rev'!$G$3:$N$8762,Model!A8528,MATCH('Inputs and Output'!$C$22,'hashrate + miner rev'!$G$1:$N$1,0)+1)</f>
        <v>895504.67630000005</v>
      </c>
      <c r="AT8528" s="9">
        <f ca="1">IFERROR((AJ8528/('Inputs and Output'!$C$15))*('Inputs and Output'!$C$39*'Inputs and Output'!$C$40),0)</f>
        <v>0</v>
      </c>
      <c r="AU8528" s="12">
        <f t="shared" ca="1" si="2809"/>
        <v>0</v>
      </c>
      <c r="AV8528" s="11">
        <f t="shared" ca="1" si="2810"/>
        <v>0</v>
      </c>
      <c r="AW8528" s="13">
        <f ca="1">IF(AT8528&gt;0,('Inputs and Output'!$C$42*'Inputs and Output'!$C$15*AJ8528/('Inputs and Output'!C$36*'Inputs and Output'!C$40)),0)</f>
        <v>0</v>
      </c>
      <c r="AX8528" s="16">
        <f>SLN('Inputs and Output'!$C$45,0,'Inputs and Output'!$C$44)</f>
        <v>5575.7370345500412</v>
      </c>
      <c r="AY8528" s="14">
        <f t="shared" ca="1" si="2811"/>
        <v>-5575.7370345500412</v>
      </c>
      <c r="AZ8528" s="17">
        <f t="shared" ca="1" si="2812"/>
        <v>-9923.9105505317748</v>
      </c>
    </row>
    <row r="8529" spans="1:52">
      <c r="A8529">
        <v>8527</v>
      </c>
      <c r="B8529" t="str">
        <f>'hourly electricity demand texas'!B8528</f>
        <v>12/22/2020 6 a.m. CST</v>
      </c>
      <c r="C8529">
        <f>'PVWatt simulated dispatch'!K8545</f>
        <v>0</v>
      </c>
      <c r="D8529">
        <f>'hourly electricity demand texas'!I8528*'Inputs and Output'!$C$20</f>
        <v>59.59</v>
      </c>
      <c r="E8529">
        <f>MIN(MAX(D8529-'Inputs and Output'!C$16,0),'Inputs and Output'!C$19-'Inputs and Output'!C$16)</f>
        <v>59.59</v>
      </c>
      <c r="F8529">
        <f>C8529*'Inputs and Output'!C$13/1000000</f>
        <v>0</v>
      </c>
      <c r="G8529">
        <f ca="1">IF(F8529&lt;=E8529,MIN(Q8529,E8529-F8529,'Inputs and Output'!C$14*'Inputs and Output'!C$55),0)</f>
        <v>0</v>
      </c>
      <c r="H8529">
        <f t="shared" ca="1" si="2813"/>
        <v>0</v>
      </c>
      <c r="I8529" s="4">
        <f t="shared" ca="1" si="2814"/>
        <v>-59.59</v>
      </c>
      <c r="J8529">
        <f t="shared" si="2795"/>
        <v>0</v>
      </c>
      <c r="K8529">
        <f t="shared" ca="1" si="2796"/>
        <v>37.81</v>
      </c>
      <c r="L8529" s="23">
        <f>AS8529/AQ8529*(1/('Inputs and Output'!C$36/'Inputs and Output'!C$39))-'Inputs and Output'!C$42</f>
        <v>295.66134067976901</v>
      </c>
      <c r="M8529" s="23">
        <f ca="1">IFERROR(AVERAGE(OFFSET(L8529,-1,0,-'Inputs and Output'!C$46)),L8529)</f>
        <v>210.08197960384516</v>
      </c>
      <c r="N8529" s="23">
        <f ca="1">_xlfn.XLOOKUP(K8529/M8529,'Battery dispatch curve multiple'!C$3:C$103,'Battery dispatch curve multiple'!A$3:A$103,,1,2)</f>
        <v>0.85000000000000053</v>
      </c>
      <c r="O8529" t="str">
        <f ca="1">IF(Q8529/'Inputs and Output'!C$14&lt;=N8529,"battery","miner")</f>
        <v>battery</v>
      </c>
      <c r="P8529" t="str">
        <f t="shared" ca="1" si="2797"/>
        <v>No</v>
      </c>
      <c r="Q8529" s="26">
        <f t="shared" ca="1" si="2815"/>
        <v>0</v>
      </c>
      <c r="R8529" s="23">
        <f ca="1">-(Q8529/'Inputs and Output'!C$14-N8529)*'Inputs and Output'!C$14-G8529</f>
        <v>238.00000000000014</v>
      </c>
      <c r="S8529" s="23">
        <f ca="1">IF(R8529&gt;0,MIN(R8529,'Inputs and Output'!C$55*'Inputs and Output'!C$14,Model!J8529),0)</f>
        <v>0</v>
      </c>
      <c r="T8529" s="23">
        <f t="shared" ca="1" si="2798"/>
        <v>0</v>
      </c>
      <c r="U8529" s="23">
        <f ca="1">MIN('Inputs and Output'!C$15,Model!T8529)</f>
        <v>0</v>
      </c>
      <c r="V8529" s="23">
        <f t="shared" ca="1" si="2799"/>
        <v>0</v>
      </c>
      <c r="W8529" s="23">
        <f ca="1">MIN(V8529+S8529,'Inputs and Output'!C$55*'Inputs and Output'!C$14,'Inputs and Output'!C$14-Model!Q8529)-S8529</f>
        <v>0</v>
      </c>
      <c r="X8529" s="23">
        <f t="shared" ca="1" si="2800"/>
        <v>0</v>
      </c>
      <c r="Y8529" s="23">
        <f ca="1">IF(AND(P8529="Yes",R8529&lt;=0),MIN(-R8529,'Inputs and Output'!C$55*'Inputs and Output'!C$14-G8529),0)</f>
        <v>0</v>
      </c>
      <c r="Z8529" s="23">
        <f ca="1">MIN(Y8529,'Inputs and Output'!C$15)</f>
        <v>0</v>
      </c>
      <c r="AA8529" s="23">
        <f ca="1">IF(AND(P8529="No",R8529&lt;=0),MIN(J8529,'Inputs and Output'!C$15),0)</f>
        <v>0</v>
      </c>
      <c r="AB8529" s="23">
        <f t="shared" ca="1" si="2801"/>
        <v>0</v>
      </c>
      <c r="AC8529" s="23">
        <f ca="1">MIN(AB8529,'Inputs and Output'!C$55*'Inputs and Output'!C$14,'Inputs and Output'!C$14-Model!Q8529)</f>
        <v>0</v>
      </c>
      <c r="AD8529" s="23">
        <f ca="1">IF(AND(P8529="No",R8529&lt;=0),MIN('Inputs and Output'!C$15-Model!AA8529,'Inputs and Output'!C$55*'Inputs and Output'!C$14),0)</f>
        <v>0</v>
      </c>
      <c r="AE8529" s="23">
        <f t="shared" ca="1" si="2802"/>
        <v>0</v>
      </c>
      <c r="AF8529" s="26">
        <f t="shared" ca="1" si="2803"/>
        <v>0</v>
      </c>
      <c r="AG8529" s="26">
        <f t="shared" ca="1" si="2804"/>
        <v>0</v>
      </c>
      <c r="AH8529">
        <f>'real time electricity price'!G8528</f>
        <v>20.045000000000002</v>
      </c>
      <c r="AI8529" s="20">
        <f>'real time electricity price'!H8528</f>
        <v>31.72</v>
      </c>
      <c r="AJ8529" s="23">
        <f t="shared" ca="1" si="2805"/>
        <v>0</v>
      </c>
      <c r="AK8529">
        <f t="shared" ca="1" si="2806"/>
        <v>0</v>
      </c>
      <c r="AL8529" s="1">
        <f>SLN('Inputs and Output'!$C$27,0,'Inputs and Output'!$C$31)</f>
        <v>2968.0365296803652</v>
      </c>
      <c r="AM8529" s="1">
        <f>SLN('Inputs and Output'!$C$51,0,'Inputs and Output'!$C$31)</f>
        <v>319.634703196347</v>
      </c>
      <c r="AN8529" s="15">
        <f>-'PVWatt simulated dispatch'!$B$7*'Inputs and Output'!$C$13*'Inputs and Output'!$C$29</f>
        <v>-964.6118721461188</v>
      </c>
      <c r="AO8529" s="18">
        <f>-'Inputs and Output'!$C$54*'Inputs and Output'!$C$14/(365*24)</f>
        <v>-95.890410958904113</v>
      </c>
      <c r="AP8529" s="18">
        <f t="shared" ca="1" si="2807"/>
        <v>-4348.1735159817345</v>
      </c>
      <c r="AQ8529" s="9">
        <f t="shared" si="2808"/>
        <v>84800900</v>
      </c>
      <c r="AR8529" s="34" cm="1">
        <f t="array" ref="AR8529">INDEX('hashrate + miner rev'!$G$3:$N$8762,Model!A8529,MATCH('Inputs and Output'!$C$22,'hashrate + miner rev'!$G$1:$N$1,0))</f>
        <v>8.48009E+19</v>
      </c>
      <c r="AS8529" cm="1">
        <f t="array" ref="AS8529">INDEX('hashrate + miner rev'!$G$3:$N$8762,Model!A8529,MATCH('Inputs and Output'!$C$22,'hashrate + miner rev'!$G$1:$N$1,0)+1)</f>
        <v>1054220.5419999999</v>
      </c>
      <c r="AT8529" s="9">
        <f ca="1">IFERROR((AJ8529/('Inputs and Output'!$C$15))*('Inputs and Output'!$C$39*'Inputs and Output'!$C$40),0)</f>
        <v>0</v>
      </c>
      <c r="AU8529" s="12">
        <f t="shared" ca="1" si="2809"/>
        <v>0</v>
      </c>
      <c r="AV8529" s="11">
        <f t="shared" ca="1" si="2810"/>
        <v>0</v>
      </c>
      <c r="AW8529" s="13">
        <f ca="1">IF(AT8529&gt;0,('Inputs and Output'!$C$42*'Inputs and Output'!$C$15*AJ8529/('Inputs and Output'!C$36*'Inputs and Output'!C$40)),0)</f>
        <v>0</v>
      </c>
      <c r="AX8529" s="16">
        <f>SLN('Inputs and Output'!$C$45,0,'Inputs and Output'!$C$44)</f>
        <v>5575.7370345500412</v>
      </c>
      <c r="AY8529" s="14">
        <f t="shared" ca="1" si="2811"/>
        <v>-5575.7370345500412</v>
      </c>
      <c r="AZ8529" s="17">
        <f t="shared" ca="1" si="2812"/>
        <v>-9923.9105505317748</v>
      </c>
    </row>
    <row r="8530" spans="1:52">
      <c r="A8530">
        <v>8528</v>
      </c>
      <c r="B8530" t="str">
        <f>'hourly electricity demand texas'!B8529</f>
        <v>12/22/2020 7 a.m. CST</v>
      </c>
      <c r="C8530">
        <f>'PVWatt simulated dispatch'!K8546</f>
        <v>0</v>
      </c>
      <c r="D8530">
        <f>'hourly electricity demand texas'!I8529*'Inputs and Output'!$C$20</f>
        <v>64.63</v>
      </c>
      <c r="E8530">
        <f>MIN(MAX(D8530-'Inputs and Output'!C$16,0),'Inputs and Output'!C$19-'Inputs and Output'!C$16)</f>
        <v>64.63</v>
      </c>
      <c r="F8530">
        <f>C8530*'Inputs and Output'!C$13/1000000</f>
        <v>0</v>
      </c>
      <c r="G8530">
        <f ca="1">IF(F8530&lt;=E8530,MIN(Q8530,E8530-F8530,'Inputs and Output'!C$14*'Inputs and Output'!C$55),0)</f>
        <v>0</v>
      </c>
      <c r="H8530">
        <f t="shared" ca="1" si="2813"/>
        <v>0</v>
      </c>
      <c r="I8530" s="4">
        <f t="shared" ca="1" si="2814"/>
        <v>-64.63</v>
      </c>
      <c r="J8530">
        <f t="shared" si="2795"/>
        <v>0</v>
      </c>
      <c r="K8530">
        <f t="shared" ca="1" si="2796"/>
        <v>37.81</v>
      </c>
      <c r="L8530" s="23">
        <f>AS8530/AQ8530*(1/('Inputs and Output'!C$36/'Inputs and Output'!C$39))-'Inputs and Output'!C$42</f>
        <v>48.697734149499169</v>
      </c>
      <c r="M8530" s="23">
        <f ca="1">IFERROR(AVERAGE(OFFSET(L8530,-1,0,-'Inputs and Output'!C$46)),L8530)</f>
        <v>216.46609521938524</v>
      </c>
      <c r="N8530" s="23">
        <f ca="1">_xlfn.XLOOKUP(K8530/M8530,'Battery dispatch curve multiple'!C$3:C$103,'Battery dispatch curve multiple'!A$3:A$103,,1,2)</f>
        <v>0.84000000000000052</v>
      </c>
      <c r="O8530" t="str">
        <f ca="1">IF(Q8530/'Inputs and Output'!C$14&lt;=N8530,"battery","miner")</f>
        <v>battery</v>
      </c>
      <c r="P8530" t="str">
        <f t="shared" ca="1" si="2797"/>
        <v>No</v>
      </c>
      <c r="Q8530" s="26">
        <f t="shared" ca="1" si="2815"/>
        <v>0</v>
      </c>
      <c r="R8530" s="23">
        <f ca="1">-(Q8530/'Inputs and Output'!C$14-N8530)*'Inputs and Output'!C$14-G8530</f>
        <v>235.20000000000016</v>
      </c>
      <c r="S8530" s="23">
        <f ca="1">IF(R8530&gt;0,MIN(R8530,'Inputs and Output'!C$55*'Inputs and Output'!C$14,Model!J8530),0)</f>
        <v>0</v>
      </c>
      <c r="T8530" s="23">
        <f t="shared" ca="1" si="2798"/>
        <v>0</v>
      </c>
      <c r="U8530" s="23">
        <f ca="1">MIN('Inputs and Output'!C$15,Model!T8530)</f>
        <v>0</v>
      </c>
      <c r="V8530" s="23">
        <f t="shared" ca="1" si="2799"/>
        <v>0</v>
      </c>
      <c r="W8530" s="23">
        <f ca="1">MIN(V8530+S8530,'Inputs and Output'!C$55*'Inputs and Output'!C$14,'Inputs and Output'!C$14-Model!Q8530)-S8530</f>
        <v>0</v>
      </c>
      <c r="X8530" s="23">
        <f t="shared" ca="1" si="2800"/>
        <v>0</v>
      </c>
      <c r="Y8530" s="23">
        <f ca="1">IF(AND(P8530="Yes",R8530&lt;=0),MIN(-R8530,'Inputs and Output'!C$55*'Inputs and Output'!C$14-G8530),0)</f>
        <v>0</v>
      </c>
      <c r="Z8530" s="23">
        <f ca="1">MIN(Y8530,'Inputs and Output'!C$15)</f>
        <v>0</v>
      </c>
      <c r="AA8530" s="23">
        <f ca="1">IF(AND(P8530="No",R8530&lt;=0),MIN(J8530,'Inputs and Output'!C$15),0)</f>
        <v>0</v>
      </c>
      <c r="AB8530" s="23">
        <f t="shared" ca="1" si="2801"/>
        <v>0</v>
      </c>
      <c r="AC8530" s="23">
        <f ca="1">MIN(AB8530,'Inputs and Output'!C$55*'Inputs and Output'!C$14,'Inputs and Output'!C$14-Model!Q8530)</f>
        <v>0</v>
      </c>
      <c r="AD8530" s="23">
        <f ca="1">IF(AND(P8530="No",R8530&lt;=0),MIN('Inputs and Output'!C$15-Model!AA8530,'Inputs and Output'!C$55*'Inputs and Output'!C$14),0)</f>
        <v>0</v>
      </c>
      <c r="AE8530" s="23">
        <f t="shared" ca="1" si="2802"/>
        <v>0</v>
      </c>
      <c r="AF8530" s="26">
        <f t="shared" ca="1" si="2803"/>
        <v>0</v>
      </c>
      <c r="AG8530" s="26">
        <f t="shared" ca="1" si="2804"/>
        <v>0</v>
      </c>
      <c r="AH8530">
        <f>'real time electricity price'!G8529</f>
        <v>25.362499999999997</v>
      </c>
      <c r="AI8530" s="20">
        <f>'real time electricity price'!H8529</f>
        <v>37.01</v>
      </c>
      <c r="AJ8530" s="23">
        <f t="shared" ca="1" si="2805"/>
        <v>0</v>
      </c>
      <c r="AK8530">
        <f t="shared" ca="1" si="2806"/>
        <v>0</v>
      </c>
      <c r="AL8530" s="1">
        <f>SLN('Inputs and Output'!$C$27,0,'Inputs and Output'!$C$31)</f>
        <v>2968.0365296803652</v>
      </c>
      <c r="AM8530" s="1">
        <f>SLN('Inputs and Output'!$C$51,0,'Inputs and Output'!$C$31)</f>
        <v>319.634703196347</v>
      </c>
      <c r="AN8530" s="15">
        <f>-'PVWatt simulated dispatch'!$B$7*'Inputs and Output'!$C$13*'Inputs and Output'!$C$29</f>
        <v>-964.6118721461188</v>
      </c>
      <c r="AO8530" s="18">
        <f>-'Inputs and Output'!$C$54*'Inputs and Output'!$C$14/(365*24)</f>
        <v>-95.890410958904113</v>
      </c>
      <c r="AP8530" s="18">
        <f t="shared" ca="1" si="2807"/>
        <v>-4348.1735159817345</v>
      </c>
      <c r="AQ8530" s="9">
        <f t="shared" si="2808"/>
        <v>286621000</v>
      </c>
      <c r="AR8530" s="34" cm="1">
        <f t="array" ref="AR8530">INDEX('hashrate + miner rev'!$G$3:$N$8762,Model!A8530,MATCH('Inputs and Output'!$C$22,'hashrate + miner rev'!$G$1:$N$1,0))</f>
        <v>2.86621E+20</v>
      </c>
      <c r="AS8530" cm="1">
        <f t="array" ref="AS8530">INDEX('hashrate + miner rev'!$G$3:$N$8762,Model!A8530,MATCH('Inputs and Output'!$C$22,'hashrate + miner rev'!$G$1:$N$1,0)+1)</f>
        <v>861063.22569999995</v>
      </c>
      <c r="AT8530" s="9">
        <f ca="1">IFERROR((AJ8530/('Inputs and Output'!$C$15))*('Inputs and Output'!$C$39*'Inputs and Output'!$C$40),0)</f>
        <v>0</v>
      </c>
      <c r="AU8530" s="12">
        <f t="shared" ca="1" si="2809"/>
        <v>0</v>
      </c>
      <c r="AV8530" s="11">
        <f t="shared" ca="1" si="2810"/>
        <v>0</v>
      </c>
      <c r="AW8530" s="13">
        <f ca="1">IF(AT8530&gt;0,('Inputs and Output'!$C$42*'Inputs and Output'!$C$15*AJ8530/('Inputs and Output'!C$36*'Inputs and Output'!C$40)),0)</f>
        <v>0</v>
      </c>
      <c r="AX8530" s="16">
        <f>SLN('Inputs and Output'!$C$45,0,'Inputs and Output'!$C$44)</f>
        <v>5575.7370345500412</v>
      </c>
      <c r="AY8530" s="14">
        <f t="shared" ca="1" si="2811"/>
        <v>-5575.7370345500412</v>
      </c>
      <c r="AZ8530" s="17">
        <f t="shared" ca="1" si="2812"/>
        <v>-9923.9105505317748</v>
      </c>
    </row>
    <row r="8531" spans="1:52">
      <c r="A8531">
        <v>8529</v>
      </c>
      <c r="B8531" t="str">
        <f>'hourly electricity demand texas'!B8530</f>
        <v>12/22/2020 8 a.m. CST</v>
      </c>
      <c r="C8531">
        <f>'PVWatt simulated dispatch'!K8547</f>
        <v>630432.18799999997</v>
      </c>
      <c r="D8531">
        <f>'hourly electricity demand texas'!I8530*'Inputs and Output'!$C$20</f>
        <v>68.290000000000006</v>
      </c>
      <c r="E8531">
        <f>MIN(MAX(D8531-'Inputs and Output'!C$16,0),'Inputs and Output'!C$19-'Inputs and Output'!C$16)</f>
        <v>68.290000000000006</v>
      </c>
      <c r="F8531">
        <f>C8531*'Inputs and Output'!C$13/1000000</f>
        <v>409.78092219999996</v>
      </c>
      <c r="G8531">
        <f>IF(F8531&lt;=E8531,MIN(Q8531,E8531-F8531,'Inputs and Output'!C$14*'Inputs and Output'!C$55),0)</f>
        <v>0</v>
      </c>
      <c r="H8531">
        <f t="shared" si="2813"/>
        <v>68.290000000000006</v>
      </c>
      <c r="I8531" s="4">
        <f t="shared" si="2814"/>
        <v>0</v>
      </c>
      <c r="J8531">
        <f t="shared" si="2795"/>
        <v>341.49092219999994</v>
      </c>
      <c r="K8531">
        <f t="shared" ca="1" si="2796"/>
        <v>37.81</v>
      </c>
      <c r="L8531" s="23">
        <f>AS8531/AQ8531*(1/('Inputs and Output'!C$36/'Inputs and Output'!C$39))-'Inputs and Output'!C$42</f>
        <v>255.00438003166033</v>
      </c>
      <c r="M8531" s="23">
        <f ca="1">IFERROR(AVERAGE(OFFSET(L8531,-1,0,-'Inputs and Output'!C$46)),L8531)</f>
        <v>209.73359848527647</v>
      </c>
      <c r="N8531" s="23">
        <f ca="1">_xlfn.XLOOKUP(K8531/M8531,'Battery dispatch curve multiple'!C$3:C$103,'Battery dispatch curve multiple'!A$3:A$103,,1,2)</f>
        <v>0.85000000000000053</v>
      </c>
      <c r="O8531" t="str">
        <f ca="1">IF(Q8531/'Inputs and Output'!C$14&lt;=N8531,"battery","miner")</f>
        <v>battery</v>
      </c>
      <c r="P8531" t="str">
        <f t="shared" si="2797"/>
        <v>No</v>
      </c>
      <c r="Q8531" s="26">
        <f t="shared" ca="1" si="2815"/>
        <v>0</v>
      </c>
      <c r="R8531" s="23">
        <f ca="1">-(Q8531/'Inputs and Output'!C$14-N8531)*'Inputs and Output'!C$14-G8531</f>
        <v>238.00000000000014</v>
      </c>
      <c r="S8531" s="23">
        <f ca="1">IF(R8531&gt;0,MIN(R8531,'Inputs and Output'!C$55*'Inputs and Output'!C$14,Model!J8531),0)</f>
        <v>70</v>
      </c>
      <c r="T8531" s="23">
        <f t="shared" ca="1" si="2798"/>
        <v>271.49092219999994</v>
      </c>
      <c r="U8531" s="23">
        <f ca="1">MIN('Inputs and Output'!C$15,Model!T8531)</f>
        <v>177.50399999999999</v>
      </c>
      <c r="V8531" s="23">
        <f t="shared" ca="1" si="2799"/>
        <v>93.986922199999952</v>
      </c>
      <c r="W8531" s="23">
        <f ca="1">MIN(V8531+S8531,'Inputs and Output'!C$55*'Inputs and Output'!C$14,'Inputs and Output'!C$14-Model!Q8531)-S8531</f>
        <v>0</v>
      </c>
      <c r="X8531" s="23">
        <f t="shared" ca="1" si="2800"/>
        <v>93.986922199999952</v>
      </c>
      <c r="Y8531" s="23">
        <f ca="1">IF(AND(P8531="Yes",R8531&lt;=0),MIN(-R8531,'Inputs and Output'!C$55*'Inputs and Output'!C$14-G8531),0)</f>
        <v>0</v>
      </c>
      <c r="Z8531" s="23">
        <f ca="1">MIN(Y8531,'Inputs and Output'!C$15)</f>
        <v>0</v>
      </c>
      <c r="AA8531" s="23">
        <f ca="1">IF(AND(P8531="No",R8531&lt;=0),MIN(J8531,'Inputs and Output'!C$15),0)</f>
        <v>0</v>
      </c>
      <c r="AB8531" s="23">
        <f t="shared" ca="1" si="2801"/>
        <v>0</v>
      </c>
      <c r="AC8531" s="23">
        <f ca="1">MIN(AB8531,'Inputs and Output'!C$55*'Inputs and Output'!C$14,'Inputs and Output'!C$14-Model!Q8531)</f>
        <v>0</v>
      </c>
      <c r="AD8531" s="23">
        <f ca="1">IF(AND(P8531="No",R8531&lt;=0),MIN('Inputs and Output'!C$15-Model!AA8531,'Inputs and Output'!C$55*'Inputs and Output'!C$14),0)</f>
        <v>0</v>
      </c>
      <c r="AE8531" s="23">
        <f t="shared" ca="1" si="2802"/>
        <v>0</v>
      </c>
      <c r="AF8531" s="26">
        <f t="shared" ca="1" si="2803"/>
        <v>70</v>
      </c>
      <c r="AG8531" s="26">
        <f t="shared" ca="1" si="2804"/>
        <v>93.986922199999952</v>
      </c>
      <c r="AH8531">
        <f>'real time electricity price'!G8530</f>
        <v>24.592499999999998</v>
      </c>
      <c r="AI8531" s="20">
        <f>'real time electricity price'!H8530</f>
        <v>31.28</v>
      </c>
      <c r="AJ8531" s="23">
        <f t="shared" ca="1" si="2805"/>
        <v>177.50399999999999</v>
      </c>
      <c r="AK8531">
        <f t="shared" si="2806"/>
        <v>1679.4218249999999</v>
      </c>
      <c r="AL8531" s="1">
        <f>SLN('Inputs and Output'!$C$27,0,'Inputs and Output'!$C$31)</f>
        <v>2968.0365296803652</v>
      </c>
      <c r="AM8531" s="1">
        <f>SLN('Inputs and Output'!$C$51,0,'Inputs and Output'!$C$31)</f>
        <v>319.634703196347</v>
      </c>
      <c r="AN8531" s="15">
        <f>-'PVWatt simulated dispatch'!$B$7*'Inputs and Output'!$C$13*'Inputs and Output'!$C$29</f>
        <v>-964.6118721461188</v>
      </c>
      <c r="AO8531" s="18">
        <f>-'Inputs and Output'!$C$54*'Inputs and Output'!$C$14/(365*24)</f>
        <v>-95.890410958904113</v>
      </c>
      <c r="AP8531" s="18">
        <f t="shared" si="2807"/>
        <v>-2668.751690981735</v>
      </c>
      <c r="AQ8531" s="9">
        <f t="shared" si="2808"/>
        <v>81120700</v>
      </c>
      <c r="AR8531" s="34" cm="1">
        <f t="array" ref="AR8531">INDEX('hashrate + miner rev'!$G$3:$N$8762,Model!A8531,MATCH('Inputs and Output'!$C$22,'hashrate + miner rev'!$G$1:$N$1,0))</f>
        <v>8.11207E+19</v>
      </c>
      <c r="AS8531" cm="1">
        <f t="array" ref="AS8531">INDEX('hashrate + miner rev'!$G$3:$N$8762,Model!A8531,MATCH('Inputs and Output'!$C$22,'hashrate + miner rev'!$G$1:$N$1,0)+1)</f>
        <v>882567.70259999996</v>
      </c>
      <c r="AT8531" s="9">
        <f ca="1">IFERROR((AJ8531/('Inputs and Output'!$C$15))*('Inputs and Output'!$C$39*'Inputs and Output'!$C$40),0)</f>
        <v>4649897.0514370762</v>
      </c>
      <c r="AU8531" s="12">
        <f t="shared" ca="1" si="2809"/>
        <v>5.7320721485848568E-2</v>
      </c>
      <c r="AV8531" s="11">
        <f t="shared" ca="1" si="2810"/>
        <v>50589.417473139823</v>
      </c>
      <c r="AW8531" s="13">
        <f ca="1">IF(AT8531&gt;0,('Inputs and Output'!$C$42*'Inputs and Output'!$C$15*AJ8531/('Inputs and Output'!C$36*'Inputs and Output'!C$40)),0)</f>
        <v>5325.12</v>
      </c>
      <c r="AX8531" s="16">
        <f>SLN('Inputs and Output'!$C$45,0,'Inputs and Output'!$C$44)</f>
        <v>5575.7370345500412</v>
      </c>
      <c r="AY8531" s="14">
        <f t="shared" ca="1" si="2811"/>
        <v>39688.560438589782</v>
      </c>
      <c r="AZ8531" s="17">
        <f t="shared" ca="1" si="2812"/>
        <v>37019.808747608047</v>
      </c>
    </row>
    <row r="8532" spans="1:52">
      <c r="A8532">
        <v>8530</v>
      </c>
      <c r="B8532" t="str">
        <f>'hourly electricity demand texas'!B8531</f>
        <v>12/22/2020 9 a.m. CST</v>
      </c>
      <c r="C8532">
        <f>'PVWatt simulated dispatch'!K8548</f>
        <v>757429.125</v>
      </c>
      <c r="D8532">
        <f>'hourly electricity demand texas'!I8531*'Inputs and Output'!$C$20</f>
        <v>68.400000000000006</v>
      </c>
      <c r="E8532">
        <f>MIN(MAX(D8532-'Inputs and Output'!C$16,0),'Inputs and Output'!C$19-'Inputs and Output'!C$16)</f>
        <v>68.400000000000006</v>
      </c>
      <c r="F8532">
        <f>C8532*'Inputs and Output'!C$13/1000000</f>
        <v>492.32893124999998</v>
      </c>
      <c r="G8532">
        <f>IF(F8532&lt;=E8532,MIN(Q8532,E8532-F8532,'Inputs and Output'!C$14*'Inputs and Output'!C$55),0)</f>
        <v>0</v>
      </c>
      <c r="H8532">
        <f t="shared" si="2813"/>
        <v>68.400000000000006</v>
      </c>
      <c r="I8532" s="4">
        <f t="shared" si="2814"/>
        <v>0</v>
      </c>
      <c r="J8532">
        <f t="shared" si="2795"/>
        <v>423.92893125000001</v>
      </c>
      <c r="K8532">
        <f t="shared" ca="1" si="2796"/>
        <v>37.81</v>
      </c>
      <c r="L8532" s="23">
        <f>AS8532/AQ8532*(1/('Inputs and Output'!C$36/'Inputs and Output'!C$39))-'Inputs and Output'!C$42</f>
        <v>146.07813520171027</v>
      </c>
      <c r="M8532" s="23">
        <f ca="1">IFERROR(AVERAGE(OFFSET(L8532,-1,0,-'Inputs and Output'!C$46)),L8532)</f>
        <v>201.54702273743578</v>
      </c>
      <c r="N8532" s="23">
        <f ca="1">_xlfn.XLOOKUP(K8532/M8532,'Battery dispatch curve multiple'!C$3:C$103,'Battery dispatch curve multiple'!A$3:A$103,,1,2)</f>
        <v>0.85000000000000053</v>
      </c>
      <c r="O8532" t="str">
        <f ca="1">IF(Q8532/'Inputs and Output'!C$14&lt;=N8532,"battery","miner")</f>
        <v>battery</v>
      </c>
      <c r="P8532" t="str">
        <f t="shared" si="2797"/>
        <v>No</v>
      </c>
      <c r="Q8532" s="26">
        <f t="shared" ca="1" si="2815"/>
        <v>70</v>
      </c>
      <c r="R8532" s="23">
        <f ca="1">-(Q8532/'Inputs and Output'!C$14-N8532)*'Inputs and Output'!C$14-G8532</f>
        <v>168.00000000000014</v>
      </c>
      <c r="S8532" s="23">
        <f ca="1">IF(R8532&gt;0,MIN(R8532,'Inputs and Output'!C$55*'Inputs and Output'!C$14,Model!J8532),0)</f>
        <v>70</v>
      </c>
      <c r="T8532" s="23">
        <f t="shared" ca="1" si="2798"/>
        <v>353.92893125000001</v>
      </c>
      <c r="U8532" s="23">
        <f ca="1">MIN('Inputs and Output'!C$15,Model!T8532)</f>
        <v>177.50399999999999</v>
      </c>
      <c r="V8532" s="23">
        <f t="shared" ca="1" si="2799"/>
        <v>176.42493125000001</v>
      </c>
      <c r="W8532" s="23">
        <f ca="1">MIN(V8532+S8532,'Inputs and Output'!C$55*'Inputs and Output'!C$14,'Inputs and Output'!C$14-Model!Q8532)-S8532</f>
        <v>0</v>
      </c>
      <c r="X8532" s="23">
        <f t="shared" ca="1" si="2800"/>
        <v>176.42493125000001</v>
      </c>
      <c r="Y8532" s="23">
        <f ca="1">IF(AND(P8532="Yes",R8532&lt;=0),MIN(-R8532,'Inputs and Output'!C$55*'Inputs and Output'!C$14-G8532),0)</f>
        <v>0</v>
      </c>
      <c r="Z8532" s="23">
        <f ca="1">MIN(Y8532,'Inputs and Output'!C$15)</f>
        <v>0</v>
      </c>
      <c r="AA8532" s="23">
        <f ca="1">IF(AND(P8532="No",R8532&lt;=0),MIN(J8532,'Inputs and Output'!C$15),0)</f>
        <v>0</v>
      </c>
      <c r="AB8532" s="23">
        <f t="shared" ca="1" si="2801"/>
        <v>0</v>
      </c>
      <c r="AC8532" s="23">
        <f ca="1">MIN(AB8532,'Inputs and Output'!C$55*'Inputs and Output'!C$14,'Inputs and Output'!C$14-Model!Q8532)</f>
        <v>0</v>
      </c>
      <c r="AD8532" s="23">
        <f ca="1">IF(AND(P8532="No",R8532&lt;=0),MIN('Inputs and Output'!C$15-Model!AA8532,'Inputs and Output'!C$55*'Inputs and Output'!C$14),0)</f>
        <v>0</v>
      </c>
      <c r="AE8532" s="23">
        <f t="shared" ca="1" si="2802"/>
        <v>0</v>
      </c>
      <c r="AF8532" s="26">
        <f t="shared" ca="1" si="2803"/>
        <v>70</v>
      </c>
      <c r="AG8532" s="26">
        <f t="shared" ca="1" si="2804"/>
        <v>176.42493125000001</v>
      </c>
      <c r="AH8532">
        <f>'real time electricity price'!G8531</f>
        <v>19.837499999999999</v>
      </c>
      <c r="AI8532" s="20">
        <f>'real time electricity price'!H8531</f>
        <v>25.26</v>
      </c>
      <c r="AJ8532" s="23">
        <f t="shared" ca="1" si="2805"/>
        <v>177.50399999999999</v>
      </c>
      <c r="AK8532">
        <f t="shared" si="2806"/>
        <v>1356.885</v>
      </c>
      <c r="AL8532" s="1">
        <f>SLN('Inputs and Output'!$C$27,0,'Inputs and Output'!$C$31)</f>
        <v>2968.0365296803652</v>
      </c>
      <c r="AM8532" s="1">
        <f>SLN('Inputs and Output'!$C$51,0,'Inputs and Output'!$C$31)</f>
        <v>319.634703196347</v>
      </c>
      <c r="AN8532" s="15">
        <f>-'PVWatt simulated dispatch'!$B$7*'Inputs and Output'!$C$13*'Inputs and Output'!$C$29</f>
        <v>-964.6118721461188</v>
      </c>
      <c r="AO8532" s="18">
        <f>-'Inputs and Output'!$C$54*'Inputs and Output'!$C$14/(365*24)</f>
        <v>-95.890410958904113</v>
      </c>
      <c r="AP8532" s="18">
        <f t="shared" si="2807"/>
        <v>-2991.2885159817351</v>
      </c>
      <c r="AQ8532" s="9">
        <f t="shared" si="2808"/>
        <v>174051000</v>
      </c>
      <c r="AR8532" s="34" cm="1">
        <f t="array" ref="AR8532">INDEX('hashrate + miner rev'!$G$3:$N$8762,Model!A8532,MATCH('Inputs and Output'!$C$22,'hashrate + miner rev'!$G$1:$N$1,0))</f>
        <v>1.74051E+20</v>
      </c>
      <c r="AS8532" cm="1">
        <f t="array" ref="AS8532">INDEX('hashrate + miner rev'!$G$3:$N$8762,Model!A8532,MATCH('Inputs and Output'!$C$22,'hashrate + miner rev'!$G$1:$N$1,0)+1)</f>
        <v>1169894.662</v>
      </c>
      <c r="AT8532" s="9">
        <f ca="1">IFERROR((AJ8532/('Inputs and Output'!$C$15))*('Inputs and Output'!$C$39*'Inputs and Output'!$C$40),0)</f>
        <v>4649897.0514370762</v>
      </c>
      <c r="AU8532" s="12">
        <f t="shared" ca="1" si="2809"/>
        <v>2.6715715804201505E-2</v>
      </c>
      <c r="AV8532" s="11">
        <f t="shared" ca="1" si="2810"/>
        <v>31254.573310844378</v>
      </c>
      <c r="AW8532" s="13">
        <f ca="1">IF(AT8532&gt;0,('Inputs and Output'!$C$42*'Inputs and Output'!$C$15*AJ8532/('Inputs and Output'!C$36*'Inputs and Output'!C$40)),0)</f>
        <v>5325.12</v>
      </c>
      <c r="AX8532" s="16">
        <f>SLN('Inputs and Output'!$C$45,0,'Inputs and Output'!$C$44)</f>
        <v>5575.7370345500412</v>
      </c>
      <c r="AY8532" s="14">
        <f t="shared" ca="1" si="2811"/>
        <v>20353.716276294337</v>
      </c>
      <c r="AZ8532" s="17">
        <f t="shared" ca="1" si="2812"/>
        <v>17362.427760312603</v>
      </c>
    </row>
    <row r="8533" spans="1:52">
      <c r="A8533">
        <v>8531</v>
      </c>
      <c r="B8533" t="str">
        <f>'hourly electricity demand texas'!B8532</f>
        <v>12/22/2020 10 a.m. CST</v>
      </c>
      <c r="C8533">
        <f>'PVWatt simulated dispatch'!K8549</f>
        <v>796739.25</v>
      </c>
      <c r="D8533">
        <f>'hourly electricity demand texas'!I8532*'Inputs and Output'!$C$20</f>
        <v>66.08</v>
      </c>
      <c r="E8533">
        <f>MIN(MAX(D8533-'Inputs and Output'!C$16,0),'Inputs and Output'!C$19-'Inputs and Output'!C$16)</f>
        <v>66.08</v>
      </c>
      <c r="F8533">
        <f>C8533*'Inputs and Output'!C$13/1000000</f>
        <v>517.88051250000001</v>
      </c>
      <c r="G8533">
        <f>IF(F8533&lt;=E8533,MIN(Q8533,E8533-F8533,'Inputs and Output'!C$14*'Inputs and Output'!C$55),0)</f>
        <v>0</v>
      </c>
      <c r="H8533">
        <f t="shared" si="2813"/>
        <v>66.08</v>
      </c>
      <c r="I8533" s="4">
        <f t="shared" si="2814"/>
        <v>0</v>
      </c>
      <c r="J8533">
        <f t="shared" si="2795"/>
        <v>451.80051250000002</v>
      </c>
      <c r="K8533">
        <f t="shared" ca="1" si="2796"/>
        <v>37.81</v>
      </c>
      <c r="L8533" s="23">
        <f>AS8533/AQ8533*(1/('Inputs and Output'!C$36/'Inputs and Output'!C$39))-'Inputs and Output'!C$42</f>
        <v>141.50124770865776</v>
      </c>
      <c r="M8533" s="23">
        <f ca="1">IFERROR(AVERAGE(OFFSET(L8533,-1,0,-'Inputs and Output'!C$46)),L8533)</f>
        <v>205.5061144640695</v>
      </c>
      <c r="N8533" s="23">
        <f ca="1">_xlfn.XLOOKUP(K8533/M8533,'Battery dispatch curve multiple'!C$3:C$103,'Battery dispatch curve multiple'!A$3:A$103,,1,2)</f>
        <v>0.85000000000000053</v>
      </c>
      <c r="O8533" t="str">
        <f ca="1">IF(Q8533/'Inputs and Output'!C$14&lt;=N8533,"battery","miner")</f>
        <v>battery</v>
      </c>
      <c r="P8533" t="str">
        <f t="shared" si="2797"/>
        <v>No</v>
      </c>
      <c r="Q8533" s="26">
        <f t="shared" ca="1" si="2815"/>
        <v>140</v>
      </c>
      <c r="R8533" s="23">
        <f ca="1">-(Q8533/'Inputs and Output'!C$14-N8533)*'Inputs and Output'!C$14-G8533</f>
        <v>98.000000000000142</v>
      </c>
      <c r="S8533" s="23">
        <f ca="1">IF(R8533&gt;0,MIN(R8533,'Inputs and Output'!C$55*'Inputs and Output'!C$14,Model!J8533),0)</f>
        <v>70</v>
      </c>
      <c r="T8533" s="23">
        <f t="shared" ca="1" si="2798"/>
        <v>381.80051250000002</v>
      </c>
      <c r="U8533" s="23">
        <f ca="1">MIN('Inputs and Output'!C$15,Model!T8533)</f>
        <v>177.50399999999999</v>
      </c>
      <c r="V8533" s="23">
        <f t="shared" ca="1" si="2799"/>
        <v>204.29651250000003</v>
      </c>
      <c r="W8533" s="23">
        <f ca="1">MIN(V8533+S8533,'Inputs and Output'!C$55*'Inputs and Output'!C$14,'Inputs and Output'!C$14-Model!Q8533)-S8533</f>
        <v>0</v>
      </c>
      <c r="X8533" s="23">
        <f t="shared" ca="1" si="2800"/>
        <v>204.29651250000003</v>
      </c>
      <c r="Y8533" s="23">
        <f ca="1">IF(AND(P8533="Yes",R8533&lt;=0),MIN(-R8533,'Inputs and Output'!C$55*'Inputs and Output'!C$14-G8533),0)</f>
        <v>0</v>
      </c>
      <c r="Z8533" s="23">
        <f ca="1">MIN(Y8533,'Inputs and Output'!C$15)</f>
        <v>0</v>
      </c>
      <c r="AA8533" s="23">
        <f ca="1">IF(AND(P8533="No",R8533&lt;=0),MIN(J8533,'Inputs and Output'!C$15),0)</f>
        <v>0</v>
      </c>
      <c r="AB8533" s="23">
        <f t="shared" ca="1" si="2801"/>
        <v>0</v>
      </c>
      <c r="AC8533" s="23">
        <f ca="1">MIN(AB8533,'Inputs and Output'!C$55*'Inputs and Output'!C$14,'Inputs and Output'!C$14-Model!Q8533)</f>
        <v>0</v>
      </c>
      <c r="AD8533" s="23">
        <f ca="1">IF(AND(P8533="No",R8533&lt;=0),MIN('Inputs and Output'!C$15-Model!AA8533,'Inputs and Output'!C$55*'Inputs and Output'!C$14),0)</f>
        <v>0</v>
      </c>
      <c r="AE8533" s="23">
        <f t="shared" ca="1" si="2802"/>
        <v>0</v>
      </c>
      <c r="AF8533" s="26">
        <f t="shared" ca="1" si="2803"/>
        <v>70</v>
      </c>
      <c r="AG8533" s="26">
        <f t="shared" ca="1" si="2804"/>
        <v>204.29651250000003</v>
      </c>
      <c r="AH8533">
        <f>'real time electricity price'!G8532</f>
        <v>19.309999999999999</v>
      </c>
      <c r="AI8533" s="20">
        <f>'real time electricity price'!H8532</f>
        <v>22.77</v>
      </c>
      <c r="AJ8533" s="23">
        <f t="shared" ca="1" si="2805"/>
        <v>177.50399999999999</v>
      </c>
      <c r="AK8533">
        <f t="shared" si="2806"/>
        <v>1276.0047999999999</v>
      </c>
      <c r="AL8533" s="1">
        <f>SLN('Inputs and Output'!$C$27,0,'Inputs and Output'!$C$31)</f>
        <v>2968.0365296803652</v>
      </c>
      <c r="AM8533" s="1">
        <f>SLN('Inputs and Output'!$C$51,0,'Inputs and Output'!$C$31)</f>
        <v>319.634703196347</v>
      </c>
      <c r="AN8533" s="15">
        <f>-'PVWatt simulated dispatch'!$B$7*'Inputs and Output'!$C$13*'Inputs and Output'!$C$29</f>
        <v>-964.6118721461188</v>
      </c>
      <c r="AO8533" s="18">
        <f>-'Inputs and Output'!$C$54*'Inputs and Output'!$C$14/(365*24)</f>
        <v>-95.890410958904113</v>
      </c>
      <c r="AP8533" s="18">
        <f t="shared" si="2807"/>
        <v>-3072.1687159817357</v>
      </c>
      <c r="AQ8533" s="9">
        <f t="shared" si="2808"/>
        <v>152739000</v>
      </c>
      <c r="AR8533" s="34" cm="1">
        <f t="array" ref="AR8533">INDEX('hashrate + miner rev'!$G$3:$N$8762,Model!A8533,MATCH('Inputs and Output'!$C$22,'hashrate + miner rev'!$G$1:$N$1,0))</f>
        <v>1.52739E+20</v>
      </c>
      <c r="AS8533" cm="1">
        <f t="array" ref="AS8533">INDEX('hashrate + miner rev'!$G$3:$N$8762,Model!A8533,MATCH('Inputs and Output'!$C$22,'hashrate + miner rev'!$G$1:$N$1,0)+1)</f>
        <v>999958.6311</v>
      </c>
      <c r="AT8533" s="9">
        <f ca="1">IFERROR((AJ8533/('Inputs and Output'!$C$15))*('Inputs and Output'!$C$39*'Inputs and Output'!$C$40),0)</f>
        <v>4649897.0514370762</v>
      </c>
      <c r="AU8533" s="12">
        <f t="shared" ca="1" si="2809"/>
        <v>3.0443416883946316E-2</v>
      </c>
      <c r="AV8533" s="11">
        <f t="shared" ca="1" si="2810"/>
        <v>30442.157473277584</v>
      </c>
      <c r="AW8533" s="13">
        <f ca="1">IF(AT8533&gt;0,('Inputs and Output'!$C$42*'Inputs and Output'!$C$15*AJ8533/('Inputs and Output'!C$36*'Inputs and Output'!C$40)),0)</f>
        <v>5325.12</v>
      </c>
      <c r="AX8533" s="16">
        <f>SLN('Inputs and Output'!$C$45,0,'Inputs and Output'!$C$44)</f>
        <v>5575.7370345500412</v>
      </c>
      <c r="AY8533" s="14">
        <f t="shared" ca="1" si="2811"/>
        <v>19541.300438727543</v>
      </c>
      <c r="AZ8533" s="17">
        <f t="shared" ca="1" si="2812"/>
        <v>16469.131722745806</v>
      </c>
    </row>
    <row r="8534" spans="1:52">
      <c r="A8534">
        <v>8532</v>
      </c>
      <c r="B8534" t="str">
        <f>'hourly electricity demand texas'!B8533</f>
        <v>12/22/2020 11 a.m. CST</v>
      </c>
      <c r="C8534">
        <f>'PVWatt simulated dispatch'!K8550</f>
        <v>816366.875</v>
      </c>
      <c r="D8534">
        <f>'hourly electricity demand texas'!I8533*'Inputs and Output'!$C$20</f>
        <v>63.97</v>
      </c>
      <c r="E8534">
        <f>MIN(MAX(D8534-'Inputs and Output'!C$16,0),'Inputs and Output'!C$19-'Inputs and Output'!C$16)</f>
        <v>63.97</v>
      </c>
      <c r="F8534">
        <f>C8534*'Inputs and Output'!C$13/1000000</f>
        <v>530.63846875000002</v>
      </c>
      <c r="G8534">
        <f>IF(F8534&lt;=E8534,MIN(Q8534,E8534-F8534,'Inputs and Output'!C$14*'Inputs and Output'!C$55),0)</f>
        <v>0</v>
      </c>
      <c r="H8534">
        <f t="shared" si="2813"/>
        <v>63.97</v>
      </c>
      <c r="I8534" s="4">
        <f t="shared" si="2814"/>
        <v>0</v>
      </c>
      <c r="J8534">
        <f t="shared" si="2795"/>
        <v>466.66846874999999</v>
      </c>
      <c r="K8534">
        <f t="shared" ca="1" si="2796"/>
        <v>37.81</v>
      </c>
      <c r="L8534" s="23">
        <f>AS8534/AQ8534*(1/('Inputs and Output'!C$36/'Inputs and Output'!C$39))-'Inputs and Output'!C$42</f>
        <v>100.12882708878425</v>
      </c>
      <c r="M8534" s="23">
        <f ca="1">IFERROR(AVERAGE(OFFSET(L8534,-1,0,-'Inputs and Output'!C$46)),L8534)</f>
        <v>202.86179552452256</v>
      </c>
      <c r="N8534" s="23">
        <f ca="1">_xlfn.XLOOKUP(K8534/M8534,'Battery dispatch curve multiple'!C$3:C$103,'Battery dispatch curve multiple'!A$3:A$103,,1,2)</f>
        <v>0.85000000000000053</v>
      </c>
      <c r="O8534" t="str">
        <f ca="1">IF(Q8534/'Inputs and Output'!C$14&lt;=N8534,"battery","miner")</f>
        <v>battery</v>
      </c>
      <c r="P8534" t="str">
        <f t="shared" si="2797"/>
        <v>No</v>
      </c>
      <c r="Q8534" s="26">
        <f t="shared" ca="1" si="2815"/>
        <v>210</v>
      </c>
      <c r="R8534" s="23">
        <f ca="1">-(Q8534/'Inputs and Output'!C$14-N8534)*'Inputs and Output'!C$14-G8534</f>
        <v>28.000000000000149</v>
      </c>
      <c r="S8534" s="23">
        <f ca="1">IF(R8534&gt;0,MIN(R8534,'Inputs and Output'!C$55*'Inputs and Output'!C$14,Model!J8534),0)</f>
        <v>28.000000000000149</v>
      </c>
      <c r="T8534" s="23">
        <f t="shared" ca="1" si="2798"/>
        <v>438.66846874999982</v>
      </c>
      <c r="U8534" s="23">
        <f ca="1">MIN('Inputs and Output'!C$15,Model!T8534)</f>
        <v>177.50399999999999</v>
      </c>
      <c r="V8534" s="23">
        <f t="shared" ca="1" si="2799"/>
        <v>261.16446874999986</v>
      </c>
      <c r="W8534" s="23">
        <f ca="1">MIN(V8534+S8534,'Inputs and Output'!C$55*'Inputs and Output'!C$14,'Inputs and Output'!C$14-Model!Q8534)-S8534</f>
        <v>41.999999999999851</v>
      </c>
      <c r="X8534" s="23">
        <f t="shared" ca="1" si="2800"/>
        <v>219.16446875</v>
      </c>
      <c r="Y8534" s="23">
        <f ca="1">IF(AND(P8534="Yes",R8534&lt;=0),MIN(-R8534,'Inputs and Output'!C$55*'Inputs and Output'!C$14-G8534),0)</f>
        <v>0</v>
      </c>
      <c r="Z8534" s="23">
        <f ca="1">MIN(Y8534,'Inputs and Output'!C$15)</f>
        <v>0</v>
      </c>
      <c r="AA8534" s="23">
        <f ca="1">IF(AND(P8534="No",R8534&lt;=0),MIN(J8534,'Inputs and Output'!C$15),0)</f>
        <v>0</v>
      </c>
      <c r="AB8534" s="23">
        <f t="shared" ca="1" si="2801"/>
        <v>0</v>
      </c>
      <c r="AC8534" s="23">
        <f ca="1">MIN(AB8534,'Inputs and Output'!C$55*'Inputs and Output'!C$14,'Inputs and Output'!C$14-Model!Q8534)</f>
        <v>0</v>
      </c>
      <c r="AD8534" s="23">
        <f ca="1">IF(AND(P8534="No",R8534&lt;=0),MIN('Inputs and Output'!C$15-Model!AA8534,'Inputs and Output'!C$55*'Inputs and Output'!C$14),0)</f>
        <v>0</v>
      </c>
      <c r="AE8534" s="23">
        <f t="shared" ca="1" si="2802"/>
        <v>0</v>
      </c>
      <c r="AF8534" s="26">
        <f t="shared" ca="1" si="2803"/>
        <v>70</v>
      </c>
      <c r="AG8534" s="26">
        <f t="shared" ca="1" si="2804"/>
        <v>219.16446875</v>
      </c>
      <c r="AH8534">
        <f>'real time electricity price'!G8533</f>
        <v>18.66</v>
      </c>
      <c r="AI8534" s="20">
        <f>'real time electricity price'!H8533</f>
        <v>20.69</v>
      </c>
      <c r="AJ8534" s="23">
        <f t="shared" ca="1" si="2805"/>
        <v>177.50399999999999</v>
      </c>
      <c r="AK8534">
        <f t="shared" si="2806"/>
        <v>1193.6802</v>
      </c>
      <c r="AL8534" s="1">
        <f>SLN('Inputs and Output'!$C$27,0,'Inputs and Output'!$C$31)</f>
        <v>2968.0365296803652</v>
      </c>
      <c r="AM8534" s="1">
        <f>SLN('Inputs and Output'!$C$51,0,'Inputs and Output'!$C$31)</f>
        <v>319.634703196347</v>
      </c>
      <c r="AN8534" s="15">
        <f>-'PVWatt simulated dispatch'!$B$7*'Inputs and Output'!$C$13*'Inputs and Output'!$C$29</f>
        <v>-964.6118721461188</v>
      </c>
      <c r="AO8534" s="18">
        <f>-'Inputs and Output'!$C$54*'Inputs and Output'!$C$14/(365*24)</f>
        <v>-95.890410958904113</v>
      </c>
      <c r="AP8534" s="18">
        <f t="shared" si="2807"/>
        <v>-3154.4933159817356</v>
      </c>
      <c r="AQ8534" s="9">
        <f t="shared" si="2808"/>
        <v>171113000</v>
      </c>
      <c r="AR8534" s="34" cm="1">
        <f t="array" ref="AR8534">INDEX('hashrate + miner rev'!$G$3:$N$8762,Model!A8534,MATCH('Inputs and Output'!$C$22,'hashrate + miner rev'!$G$1:$N$1,0))</f>
        <v>1.71113E+20</v>
      </c>
      <c r="AS8534" cm="1">
        <f t="array" ref="AS8534">INDEX('hashrate + miner rev'!$G$3:$N$8762,Model!A8534,MATCH('Inputs and Output'!$C$22,'hashrate + miner rev'!$G$1:$N$1,0)+1)</f>
        <v>850004.70039999997</v>
      </c>
      <c r="AT8534" s="9">
        <f ca="1">IFERROR((AJ8534/('Inputs and Output'!$C$15))*('Inputs and Output'!$C$39*'Inputs and Output'!$C$40),0)</f>
        <v>4649897.0514370762</v>
      </c>
      <c r="AU8534" s="12">
        <f t="shared" ca="1" si="2809"/>
        <v>2.7174423050481705E-2</v>
      </c>
      <c r="AV8534" s="11">
        <f t="shared" ca="1" si="2810"/>
        <v>23098.387323567556</v>
      </c>
      <c r="AW8534" s="13">
        <f ca="1">IF(AT8534&gt;0,('Inputs and Output'!$C$42*'Inputs and Output'!$C$15*AJ8534/('Inputs and Output'!C$36*'Inputs and Output'!C$40)),0)</f>
        <v>5325.12</v>
      </c>
      <c r="AX8534" s="16">
        <f>SLN('Inputs and Output'!$C$45,0,'Inputs and Output'!$C$44)</f>
        <v>5575.7370345500412</v>
      </c>
      <c r="AY8534" s="14">
        <f t="shared" ca="1" si="2811"/>
        <v>12197.530289017515</v>
      </c>
      <c r="AZ8534" s="17">
        <f t="shared" ca="1" si="2812"/>
        <v>9043.0369730357797</v>
      </c>
    </row>
    <row r="8535" spans="1:52">
      <c r="A8535">
        <v>8533</v>
      </c>
      <c r="B8535" t="str">
        <f>'hourly electricity demand texas'!B8534</f>
        <v>12/22/2020 12 p.m. CST</v>
      </c>
      <c r="C8535">
        <f>'PVWatt simulated dispatch'!K8551</f>
        <v>821968.93799999997</v>
      </c>
      <c r="D8535">
        <f>'hourly electricity demand texas'!I8534*'Inputs and Output'!$C$20</f>
        <v>61.31</v>
      </c>
      <c r="E8535">
        <f>MIN(MAX(D8535-'Inputs and Output'!C$16,0),'Inputs and Output'!C$19-'Inputs and Output'!C$16)</f>
        <v>61.31</v>
      </c>
      <c r="F8535">
        <f>C8535*'Inputs and Output'!C$13/1000000</f>
        <v>534.27980969999999</v>
      </c>
      <c r="G8535">
        <f>IF(F8535&lt;=E8535,MIN(Q8535,E8535-F8535,'Inputs and Output'!C$14*'Inputs and Output'!C$55),0)</f>
        <v>0</v>
      </c>
      <c r="H8535">
        <f t="shared" si="2813"/>
        <v>61.31</v>
      </c>
      <c r="I8535" s="4">
        <f t="shared" si="2814"/>
        <v>0</v>
      </c>
      <c r="J8535">
        <f t="shared" si="2795"/>
        <v>472.96980969999998</v>
      </c>
      <c r="K8535">
        <f t="shared" ca="1" si="2796"/>
        <v>37.81</v>
      </c>
      <c r="L8535" s="23">
        <f>AS8535/AQ8535*(1/('Inputs and Output'!C$36/'Inputs and Output'!C$39))-'Inputs and Output'!C$42</f>
        <v>673.77476018326286</v>
      </c>
      <c r="M8535" s="23">
        <f ca="1">IFERROR(AVERAGE(OFFSET(L8535,-1,0,-'Inputs and Output'!C$46)),L8535)</f>
        <v>200.24368904678204</v>
      </c>
      <c r="N8535" s="23">
        <f ca="1">_xlfn.XLOOKUP(K8535/M8535,'Battery dispatch curve multiple'!C$3:C$103,'Battery dispatch curve multiple'!A$3:A$103,,1,2)</f>
        <v>0.85000000000000053</v>
      </c>
      <c r="O8535" t="str">
        <f ca="1">IF(Q8535/'Inputs and Output'!C$14&lt;=N8535,"battery","miner")</f>
        <v>miner</v>
      </c>
      <c r="P8535" t="str">
        <f t="shared" si="2797"/>
        <v>No</v>
      </c>
      <c r="Q8535" s="26">
        <f t="shared" ca="1" si="2815"/>
        <v>280</v>
      </c>
      <c r="R8535" s="23">
        <f ca="1">-(Q8535/'Inputs and Output'!C$14-N8535)*'Inputs and Output'!C$14-G8535</f>
        <v>-41.999999999999851</v>
      </c>
      <c r="S8535" s="23">
        <f ca="1">IF(R8535&gt;0,MIN(R8535,'Inputs and Output'!C$55*'Inputs and Output'!C$14,Model!J8535),0)</f>
        <v>0</v>
      </c>
      <c r="T8535" s="23">
        <f t="shared" ca="1" si="2798"/>
        <v>0</v>
      </c>
      <c r="U8535" s="23">
        <f ca="1">MIN('Inputs and Output'!C$15,Model!T8535)</f>
        <v>0</v>
      </c>
      <c r="V8535" s="23">
        <f t="shared" ca="1" si="2799"/>
        <v>0</v>
      </c>
      <c r="W8535" s="23">
        <f ca="1">MIN(V8535+S8535,'Inputs and Output'!C$55*'Inputs and Output'!C$14,'Inputs and Output'!C$14-Model!Q8535)-S8535</f>
        <v>0</v>
      </c>
      <c r="X8535" s="23">
        <f t="shared" ca="1" si="2800"/>
        <v>0</v>
      </c>
      <c r="Y8535" s="23">
        <f ca="1">IF(AND(P8535="Yes",R8535&lt;=0),MIN(-R8535,'Inputs and Output'!C$55*'Inputs and Output'!C$14-G8535),0)</f>
        <v>0</v>
      </c>
      <c r="Z8535" s="23">
        <f ca="1">MIN(Y8535,'Inputs and Output'!C$15)</f>
        <v>0</v>
      </c>
      <c r="AA8535" s="23">
        <f ca="1">IF(AND(P8535="No",R8535&lt;=0),MIN(J8535,'Inputs and Output'!C$15),0)</f>
        <v>177.50399999999999</v>
      </c>
      <c r="AB8535" s="23">
        <f t="shared" ca="1" si="2801"/>
        <v>295.46580970000002</v>
      </c>
      <c r="AC8535" s="23">
        <f ca="1">MIN(AB8535,'Inputs and Output'!C$55*'Inputs and Output'!C$14,'Inputs and Output'!C$14-Model!Q8535)</f>
        <v>0</v>
      </c>
      <c r="AD8535" s="23">
        <f ca="1">IF(AND(P8535="No",R8535&lt;=0),MIN('Inputs and Output'!C$15-Model!AA8535,'Inputs and Output'!C$55*'Inputs and Output'!C$14),0)</f>
        <v>0</v>
      </c>
      <c r="AE8535" s="23">
        <f t="shared" ca="1" si="2802"/>
        <v>295.46580970000002</v>
      </c>
      <c r="AF8535" s="26">
        <f t="shared" ca="1" si="2803"/>
        <v>0</v>
      </c>
      <c r="AG8535" s="26">
        <f t="shared" ca="1" si="2804"/>
        <v>295.46580970000002</v>
      </c>
      <c r="AH8535">
        <f>'real time electricity price'!G8534</f>
        <v>18.79</v>
      </c>
      <c r="AI8535" s="20">
        <f>'real time electricity price'!H8534</f>
        <v>19.38</v>
      </c>
      <c r="AJ8535" s="23">
        <f t="shared" ca="1" si="2805"/>
        <v>177.50399999999999</v>
      </c>
      <c r="AK8535">
        <f t="shared" si="2806"/>
        <v>1152.0148999999999</v>
      </c>
      <c r="AL8535" s="1">
        <f>SLN('Inputs and Output'!$C$27,0,'Inputs and Output'!$C$31)</f>
        <v>2968.0365296803652</v>
      </c>
      <c r="AM8535" s="1">
        <f>SLN('Inputs and Output'!$C$51,0,'Inputs and Output'!$C$31)</f>
        <v>319.634703196347</v>
      </c>
      <c r="AN8535" s="15">
        <f>-'PVWatt simulated dispatch'!$B$7*'Inputs and Output'!$C$13*'Inputs and Output'!$C$29</f>
        <v>-964.6118721461188</v>
      </c>
      <c r="AO8535" s="18">
        <f>-'Inputs and Output'!$C$54*'Inputs and Output'!$C$14/(365*24)</f>
        <v>-95.890410958904113</v>
      </c>
      <c r="AP8535" s="18">
        <f t="shared" si="2807"/>
        <v>-3196.1586159817352</v>
      </c>
      <c r="AQ8535" s="9">
        <f t="shared" si="2808"/>
        <v>82611000</v>
      </c>
      <c r="AR8535" s="34" cm="1">
        <f t="array" ref="AR8535">INDEX('hashrate + miner rev'!$G$3:$N$8762,Model!A8535,MATCH('Inputs and Output'!$C$22,'hashrate + miner rev'!$G$1:$N$1,0))</f>
        <v>8.2611E+19</v>
      </c>
      <c r="AS8535" cm="1">
        <f t="array" ref="AS8535">INDEX('hashrate + miner rev'!$G$3:$N$8762,Model!A8535,MATCH('Inputs and Output'!$C$22,'hashrate + miner rev'!$G$1:$N$1,0)+1)</f>
        <v>2219404.0449999999</v>
      </c>
      <c r="AT8535" s="9">
        <f ca="1">IFERROR((AJ8535/('Inputs and Output'!$C$15))*('Inputs and Output'!$C$39*'Inputs and Output'!$C$40),0)</f>
        <v>4649897.0514370762</v>
      </c>
      <c r="AU8535" s="12">
        <f t="shared" ca="1" si="2809"/>
        <v>5.6286657363269738E-2</v>
      </c>
      <c r="AV8535" s="11">
        <f t="shared" ca="1" si="2810"/>
        <v>124922.83503156989</v>
      </c>
      <c r="AW8535" s="13">
        <f ca="1">IF(AT8535&gt;0,('Inputs and Output'!$C$42*'Inputs and Output'!$C$15*AJ8535/('Inputs and Output'!C$36*'Inputs and Output'!C$40)),0)</f>
        <v>5325.12</v>
      </c>
      <c r="AX8535" s="16">
        <f>SLN('Inputs and Output'!$C$45,0,'Inputs and Output'!$C$44)</f>
        <v>5575.7370345500412</v>
      </c>
      <c r="AY8535" s="14">
        <f t="shared" ca="1" si="2811"/>
        <v>114021.97799701986</v>
      </c>
      <c r="AZ8535" s="17">
        <f t="shared" ca="1" si="2812"/>
        <v>110825.81938103812</v>
      </c>
    </row>
    <row r="8536" spans="1:52">
      <c r="A8536">
        <v>8534</v>
      </c>
      <c r="B8536" t="str">
        <f>'hourly electricity demand texas'!B8535</f>
        <v>12/22/2020 1 p.m. CST</v>
      </c>
      <c r="C8536">
        <f>'PVWatt simulated dispatch'!K8552</f>
        <v>812172.68799999997</v>
      </c>
      <c r="D8536">
        <f>'hourly electricity demand texas'!I8535*'Inputs and Output'!$C$20</f>
        <v>59.730000000000004</v>
      </c>
      <c r="E8536">
        <f>MIN(MAX(D8536-'Inputs and Output'!C$16,0),'Inputs and Output'!C$19-'Inputs and Output'!C$16)</f>
        <v>59.730000000000004</v>
      </c>
      <c r="F8536">
        <f>C8536*'Inputs and Output'!C$13/1000000</f>
        <v>527.91224720000002</v>
      </c>
      <c r="G8536">
        <f>IF(F8536&lt;=E8536,MIN(Q8536,E8536-F8536,'Inputs and Output'!C$14*'Inputs and Output'!C$55),0)</f>
        <v>0</v>
      </c>
      <c r="H8536">
        <f t="shared" si="2813"/>
        <v>59.730000000000004</v>
      </c>
      <c r="I8536" s="4">
        <f t="shared" si="2814"/>
        <v>0</v>
      </c>
      <c r="J8536">
        <f t="shared" si="2795"/>
        <v>468.18224720000001</v>
      </c>
      <c r="K8536">
        <f t="shared" ca="1" si="2796"/>
        <v>37.81</v>
      </c>
      <c r="L8536" s="23">
        <f>AS8536/AQ8536*(1/('Inputs and Output'!C$36/'Inputs and Output'!C$39))-'Inputs and Output'!C$42</f>
        <v>413.76520682288356</v>
      </c>
      <c r="M8536" s="23">
        <f ca="1">IFERROR(AVERAGE(OFFSET(L8536,-1,0,-'Inputs and Output'!C$46)),L8536)</f>
        <v>213.09884625406684</v>
      </c>
      <c r="N8536" s="23">
        <f ca="1">_xlfn.XLOOKUP(K8536/M8536,'Battery dispatch curve multiple'!C$3:C$103,'Battery dispatch curve multiple'!A$3:A$103,,1,2)</f>
        <v>0.84000000000000052</v>
      </c>
      <c r="O8536" t="str">
        <f ca="1">IF(Q8536/'Inputs and Output'!C$14&lt;=N8536,"battery","miner")</f>
        <v>miner</v>
      </c>
      <c r="P8536" t="str">
        <f t="shared" si="2797"/>
        <v>No</v>
      </c>
      <c r="Q8536" s="26">
        <f t="shared" ca="1" si="2815"/>
        <v>280</v>
      </c>
      <c r="R8536" s="23">
        <f ca="1">-(Q8536/'Inputs and Output'!C$14-N8536)*'Inputs and Output'!C$14-G8536</f>
        <v>-44.799999999999855</v>
      </c>
      <c r="S8536" s="23">
        <f ca="1">IF(R8536&gt;0,MIN(R8536,'Inputs and Output'!C$55*'Inputs and Output'!C$14,Model!J8536),0)</f>
        <v>0</v>
      </c>
      <c r="T8536" s="23">
        <f t="shared" ca="1" si="2798"/>
        <v>0</v>
      </c>
      <c r="U8536" s="23">
        <f ca="1">MIN('Inputs and Output'!C$15,Model!T8536)</f>
        <v>0</v>
      </c>
      <c r="V8536" s="23">
        <f t="shared" ca="1" si="2799"/>
        <v>0</v>
      </c>
      <c r="W8536" s="23">
        <f ca="1">MIN(V8536+S8536,'Inputs and Output'!C$55*'Inputs and Output'!C$14,'Inputs and Output'!C$14-Model!Q8536)-S8536</f>
        <v>0</v>
      </c>
      <c r="X8536" s="23">
        <f t="shared" ca="1" si="2800"/>
        <v>0</v>
      </c>
      <c r="Y8536" s="23">
        <f ca="1">IF(AND(P8536="Yes",R8536&lt;=0),MIN(-R8536,'Inputs and Output'!C$55*'Inputs and Output'!C$14-G8536),0)</f>
        <v>0</v>
      </c>
      <c r="Z8536" s="23">
        <f ca="1">MIN(Y8536,'Inputs and Output'!C$15)</f>
        <v>0</v>
      </c>
      <c r="AA8536" s="23">
        <f ca="1">IF(AND(P8536="No",R8536&lt;=0),MIN(J8536,'Inputs and Output'!C$15),0)</f>
        <v>177.50399999999999</v>
      </c>
      <c r="AB8536" s="23">
        <f t="shared" ca="1" si="2801"/>
        <v>290.67824719999999</v>
      </c>
      <c r="AC8536" s="23">
        <f ca="1">MIN(AB8536,'Inputs and Output'!C$55*'Inputs and Output'!C$14,'Inputs and Output'!C$14-Model!Q8536)</f>
        <v>0</v>
      </c>
      <c r="AD8536" s="23">
        <f ca="1">IF(AND(P8536="No",R8536&lt;=0),MIN('Inputs and Output'!C$15-Model!AA8536,'Inputs and Output'!C$55*'Inputs and Output'!C$14),0)</f>
        <v>0</v>
      </c>
      <c r="AE8536" s="23">
        <f t="shared" ca="1" si="2802"/>
        <v>290.67824719999999</v>
      </c>
      <c r="AF8536" s="26">
        <f t="shared" ca="1" si="2803"/>
        <v>0</v>
      </c>
      <c r="AG8536" s="26">
        <f t="shared" ca="1" si="2804"/>
        <v>290.67824719999999</v>
      </c>
      <c r="AH8536">
        <f>'real time electricity price'!G8535</f>
        <v>18.785</v>
      </c>
      <c r="AI8536" s="20">
        <f>'real time electricity price'!H8535</f>
        <v>19.11</v>
      </c>
      <c r="AJ8536" s="23">
        <f t="shared" ca="1" si="2805"/>
        <v>177.50399999999999</v>
      </c>
      <c r="AK8536">
        <f t="shared" si="2806"/>
        <v>1122.0280500000001</v>
      </c>
      <c r="AL8536" s="1">
        <f>SLN('Inputs and Output'!$C$27,0,'Inputs and Output'!$C$31)</f>
        <v>2968.0365296803652</v>
      </c>
      <c r="AM8536" s="1">
        <f>SLN('Inputs and Output'!$C$51,0,'Inputs and Output'!$C$31)</f>
        <v>319.634703196347</v>
      </c>
      <c r="AN8536" s="15">
        <f>-'PVWatt simulated dispatch'!$B$7*'Inputs and Output'!$C$13*'Inputs and Output'!$C$29</f>
        <v>-964.6118721461188</v>
      </c>
      <c r="AO8536" s="18">
        <f>-'Inputs and Output'!$C$54*'Inputs and Output'!$C$14/(365*24)</f>
        <v>-95.890410958904113</v>
      </c>
      <c r="AP8536" s="18">
        <f t="shared" si="2807"/>
        <v>-3226.1454659817355</v>
      </c>
      <c r="AQ8536" s="9">
        <f t="shared" si="2808"/>
        <v>57551000</v>
      </c>
      <c r="AR8536" s="34" cm="1">
        <f t="array" ref="AR8536">INDEX('hashrate + miner rev'!$G$3:$N$8762,Model!A8536,MATCH('Inputs and Output'!$C$22,'hashrate + miner rev'!$G$1:$N$1,0))</f>
        <v>5.7551E+19</v>
      </c>
      <c r="AS8536" cm="1">
        <f t="array" ref="AS8536">INDEX('hashrate + miner rev'!$G$3:$N$8762,Model!A8536,MATCH('Inputs and Output'!$C$22,'hashrate + miner rev'!$G$1:$N$1,0)+1)</f>
        <v>974924.37639999995</v>
      </c>
      <c r="AT8536" s="9">
        <f ca="1">IFERROR((AJ8536/('Inputs and Output'!$C$15))*('Inputs and Output'!$C$39*'Inputs and Output'!$C$40),0)</f>
        <v>4649897.0514370762</v>
      </c>
      <c r="AU8536" s="12">
        <f t="shared" ca="1" si="2809"/>
        <v>8.0796112168981873E-2</v>
      </c>
      <c r="AV8536" s="11">
        <f t="shared" ca="1" si="2810"/>
        <v>78770.099271889107</v>
      </c>
      <c r="AW8536" s="13">
        <f ca="1">IF(AT8536&gt;0,('Inputs and Output'!$C$42*'Inputs and Output'!$C$15*AJ8536/('Inputs and Output'!C$36*'Inputs and Output'!C$40)),0)</f>
        <v>5325.12</v>
      </c>
      <c r="AX8536" s="16">
        <f>SLN('Inputs and Output'!$C$45,0,'Inputs and Output'!$C$44)</f>
        <v>5575.7370345500412</v>
      </c>
      <c r="AY8536" s="14">
        <f t="shared" ca="1" si="2811"/>
        <v>67869.242237339073</v>
      </c>
      <c r="AZ8536" s="17">
        <f t="shared" ca="1" si="2812"/>
        <v>64643.096771357334</v>
      </c>
    </row>
    <row r="8537" spans="1:52">
      <c r="A8537">
        <v>8535</v>
      </c>
      <c r="B8537" t="str">
        <f>'hourly electricity demand texas'!B8536</f>
        <v>12/22/2020 2 p.m. CST</v>
      </c>
      <c r="C8537">
        <f>'PVWatt simulated dispatch'!K8553</f>
        <v>763840.68799999997</v>
      </c>
      <c r="D8537">
        <f>'hourly electricity demand texas'!I8536*'Inputs and Output'!$C$20</f>
        <v>59.71</v>
      </c>
      <c r="E8537">
        <f>MIN(MAX(D8537-'Inputs and Output'!C$16,0),'Inputs and Output'!C$19-'Inputs and Output'!C$16)</f>
        <v>59.71</v>
      </c>
      <c r="F8537">
        <f>C8537*'Inputs and Output'!C$13/1000000</f>
        <v>496.49644719999998</v>
      </c>
      <c r="G8537">
        <f>IF(F8537&lt;=E8537,MIN(Q8537,E8537-F8537,'Inputs and Output'!C$14*'Inputs and Output'!C$55),0)</f>
        <v>0</v>
      </c>
      <c r="H8537">
        <f t="shared" si="2813"/>
        <v>59.71</v>
      </c>
      <c r="I8537" s="4">
        <f t="shared" si="2814"/>
        <v>0</v>
      </c>
      <c r="J8537">
        <f t="shared" si="2795"/>
        <v>436.7864472</v>
      </c>
      <c r="K8537">
        <f t="shared" ca="1" si="2796"/>
        <v>37.81</v>
      </c>
      <c r="L8537" s="23">
        <f>AS8537/AQ8537*(1/('Inputs and Output'!C$36/'Inputs and Output'!C$39))-'Inputs and Output'!C$42</f>
        <v>121.65951211377711</v>
      </c>
      <c r="M8537" s="23">
        <f ca="1">IFERROR(AVERAGE(OFFSET(L8537,-1,0,-'Inputs and Output'!C$46)),L8537)</f>
        <v>229.97849563578424</v>
      </c>
      <c r="N8537" s="23">
        <f ca="1">_xlfn.XLOOKUP(K8537/M8537,'Battery dispatch curve multiple'!C$3:C$103,'Battery dispatch curve multiple'!A$3:A$103,,1,2)</f>
        <v>0.84000000000000052</v>
      </c>
      <c r="O8537" t="str">
        <f ca="1">IF(Q8537/'Inputs and Output'!C$14&lt;=N8537,"battery","miner")</f>
        <v>miner</v>
      </c>
      <c r="P8537" t="str">
        <f t="shared" si="2797"/>
        <v>No</v>
      </c>
      <c r="Q8537" s="26">
        <f t="shared" ca="1" si="2815"/>
        <v>280</v>
      </c>
      <c r="R8537" s="23">
        <f ca="1">-(Q8537/'Inputs and Output'!C$14-N8537)*'Inputs and Output'!C$14-G8537</f>
        <v>-44.799999999999855</v>
      </c>
      <c r="S8537" s="23">
        <f ca="1">IF(R8537&gt;0,MIN(R8537,'Inputs and Output'!C$55*'Inputs and Output'!C$14,Model!J8537),0)</f>
        <v>0</v>
      </c>
      <c r="T8537" s="23">
        <f t="shared" ca="1" si="2798"/>
        <v>0</v>
      </c>
      <c r="U8537" s="23">
        <f ca="1">MIN('Inputs and Output'!C$15,Model!T8537)</f>
        <v>0</v>
      </c>
      <c r="V8537" s="23">
        <f t="shared" ca="1" si="2799"/>
        <v>0</v>
      </c>
      <c r="W8537" s="23">
        <f ca="1">MIN(V8537+S8537,'Inputs and Output'!C$55*'Inputs and Output'!C$14,'Inputs and Output'!C$14-Model!Q8537)-S8537</f>
        <v>0</v>
      </c>
      <c r="X8537" s="23">
        <f t="shared" ca="1" si="2800"/>
        <v>0</v>
      </c>
      <c r="Y8537" s="23">
        <f ca="1">IF(AND(P8537="Yes",R8537&lt;=0),MIN(-R8537,'Inputs and Output'!C$55*'Inputs and Output'!C$14-G8537),0)</f>
        <v>0</v>
      </c>
      <c r="Z8537" s="23">
        <f ca="1">MIN(Y8537,'Inputs and Output'!C$15)</f>
        <v>0</v>
      </c>
      <c r="AA8537" s="23">
        <f ca="1">IF(AND(P8537="No",R8537&lt;=0),MIN(J8537,'Inputs and Output'!C$15),0)</f>
        <v>177.50399999999999</v>
      </c>
      <c r="AB8537" s="23">
        <f t="shared" ca="1" si="2801"/>
        <v>259.28244719999998</v>
      </c>
      <c r="AC8537" s="23">
        <f ca="1">MIN(AB8537,'Inputs and Output'!C$55*'Inputs and Output'!C$14,'Inputs and Output'!C$14-Model!Q8537)</f>
        <v>0</v>
      </c>
      <c r="AD8537" s="23">
        <f ca="1">IF(AND(P8537="No",R8537&lt;=0),MIN('Inputs and Output'!C$15-Model!AA8537,'Inputs and Output'!C$55*'Inputs and Output'!C$14),0)</f>
        <v>0</v>
      </c>
      <c r="AE8537" s="23">
        <f t="shared" ca="1" si="2802"/>
        <v>259.28244719999998</v>
      </c>
      <c r="AF8537" s="26">
        <f t="shared" ca="1" si="2803"/>
        <v>0</v>
      </c>
      <c r="AG8537" s="26">
        <f t="shared" ca="1" si="2804"/>
        <v>259.28244719999998</v>
      </c>
      <c r="AH8537">
        <f>'real time electricity price'!G8536</f>
        <v>18.46</v>
      </c>
      <c r="AI8537" s="20">
        <f>'real time electricity price'!H8536</f>
        <v>18.739999999999998</v>
      </c>
      <c r="AJ8537" s="23">
        <f t="shared" ca="1" si="2805"/>
        <v>177.50399999999999</v>
      </c>
      <c r="AK8537">
        <f t="shared" si="2806"/>
        <v>1102.2466000000002</v>
      </c>
      <c r="AL8537" s="1">
        <f>SLN('Inputs and Output'!$C$27,0,'Inputs and Output'!$C$31)</f>
        <v>2968.0365296803652</v>
      </c>
      <c r="AM8537" s="1">
        <f>SLN('Inputs and Output'!$C$51,0,'Inputs and Output'!$C$31)</f>
        <v>319.634703196347</v>
      </c>
      <c r="AN8537" s="15">
        <f>-'PVWatt simulated dispatch'!$B$7*'Inputs and Output'!$C$13*'Inputs and Output'!$C$29</f>
        <v>-964.6118721461188</v>
      </c>
      <c r="AO8537" s="18">
        <f>-'Inputs and Output'!$C$54*'Inputs and Output'!$C$14/(365*24)</f>
        <v>-95.890410958904113</v>
      </c>
      <c r="AP8537" s="18">
        <f t="shared" si="2807"/>
        <v>-3245.926915981735</v>
      </c>
      <c r="AQ8537" s="9">
        <f t="shared" si="2808"/>
        <v>197615000</v>
      </c>
      <c r="AR8537" s="34" cm="1">
        <f t="array" ref="AR8537">INDEX('hashrate + miner rev'!$G$3:$N$8762,Model!A8537,MATCH('Inputs and Output'!$C$22,'hashrate + miner rev'!$G$1:$N$1,0))</f>
        <v>1.97615E+20</v>
      </c>
      <c r="AS8537" cm="1">
        <f t="array" ref="AS8537">INDEX('hashrate + miner rev'!$G$3:$N$8762,Model!A8537,MATCH('Inputs and Output'!$C$22,'hashrate + miner rev'!$G$1:$N$1,0)+1)</f>
        <v>1144074.6629999999</v>
      </c>
      <c r="AT8537" s="9">
        <f ca="1">IFERROR((AJ8537/('Inputs and Output'!$C$15))*('Inputs and Output'!$C$39*'Inputs and Output'!$C$40),0)</f>
        <v>4649897.0514370762</v>
      </c>
      <c r="AU8537" s="12">
        <f t="shared" ca="1" si="2809"/>
        <v>2.3530081478820315E-2</v>
      </c>
      <c r="AV8537" s="11">
        <f t="shared" ca="1" si="2810"/>
        <v>26920.17003824389</v>
      </c>
      <c r="AW8537" s="13">
        <f ca="1">IF(AT8537&gt;0,('Inputs and Output'!$C$42*'Inputs and Output'!$C$15*AJ8537/('Inputs and Output'!C$36*'Inputs and Output'!C$40)),0)</f>
        <v>5325.12</v>
      </c>
      <c r="AX8537" s="16">
        <f>SLN('Inputs and Output'!$C$45,0,'Inputs and Output'!$C$44)</f>
        <v>5575.7370345500412</v>
      </c>
      <c r="AY8537" s="14">
        <f t="shared" ca="1" si="2811"/>
        <v>16019.313003693849</v>
      </c>
      <c r="AZ8537" s="17">
        <f t="shared" ca="1" si="2812"/>
        <v>12773.386087712115</v>
      </c>
    </row>
    <row r="8538" spans="1:52">
      <c r="A8538">
        <v>8536</v>
      </c>
      <c r="B8538" t="str">
        <f>'hourly electricity demand texas'!B8537</f>
        <v>12/22/2020 3 p.m. CST</v>
      </c>
      <c r="C8538">
        <f>'PVWatt simulated dispatch'!K8554</f>
        <v>719578.25</v>
      </c>
      <c r="D8538">
        <f>'hourly electricity demand texas'!I8537*'Inputs and Output'!$C$20</f>
        <v>59.370000000000005</v>
      </c>
      <c r="E8538">
        <f>MIN(MAX(D8538-'Inputs and Output'!C$16,0),'Inputs and Output'!C$19-'Inputs and Output'!C$16)</f>
        <v>59.370000000000005</v>
      </c>
      <c r="F8538">
        <f>C8538*'Inputs and Output'!C$13/1000000</f>
        <v>467.72586250000001</v>
      </c>
      <c r="G8538">
        <f>IF(F8538&lt;=E8538,MIN(Q8538,E8538-F8538,'Inputs and Output'!C$14*'Inputs and Output'!C$55),0)</f>
        <v>0</v>
      </c>
      <c r="H8538">
        <f t="shared" si="2813"/>
        <v>59.370000000000005</v>
      </c>
      <c r="I8538" s="4">
        <f t="shared" si="2814"/>
        <v>0</v>
      </c>
      <c r="J8538">
        <f t="shared" si="2795"/>
        <v>408.3558625</v>
      </c>
      <c r="K8538">
        <f t="shared" ca="1" si="2796"/>
        <v>37.81</v>
      </c>
      <c r="L8538" s="23">
        <f>AS8538/AQ8538*(1/('Inputs and Output'!C$36/'Inputs and Output'!C$39))-'Inputs and Output'!C$42</f>
        <v>142.27219556400388</v>
      </c>
      <c r="M8538" s="23">
        <f ca="1">IFERROR(AVERAGE(OFFSET(L8538,-1,0,-'Inputs and Output'!C$46)),L8538)</f>
        <v>227.72808701229789</v>
      </c>
      <c r="N8538" s="23">
        <f ca="1">_xlfn.XLOOKUP(K8538/M8538,'Battery dispatch curve multiple'!C$3:C$103,'Battery dispatch curve multiple'!A$3:A$103,,1,2)</f>
        <v>0.84000000000000052</v>
      </c>
      <c r="O8538" t="str">
        <f ca="1">IF(Q8538/'Inputs and Output'!C$14&lt;=N8538,"battery","miner")</f>
        <v>miner</v>
      </c>
      <c r="P8538" t="str">
        <f t="shared" si="2797"/>
        <v>No</v>
      </c>
      <c r="Q8538" s="26">
        <f t="shared" ca="1" si="2815"/>
        <v>280</v>
      </c>
      <c r="R8538" s="23">
        <f ca="1">-(Q8538/'Inputs and Output'!C$14-N8538)*'Inputs and Output'!C$14-G8538</f>
        <v>-44.799999999999855</v>
      </c>
      <c r="S8538" s="23">
        <f ca="1">IF(R8538&gt;0,MIN(R8538,'Inputs and Output'!C$55*'Inputs and Output'!C$14,Model!J8538),0)</f>
        <v>0</v>
      </c>
      <c r="T8538" s="23">
        <f t="shared" ca="1" si="2798"/>
        <v>0</v>
      </c>
      <c r="U8538" s="23">
        <f ca="1">MIN('Inputs and Output'!C$15,Model!T8538)</f>
        <v>0</v>
      </c>
      <c r="V8538" s="23">
        <f t="shared" ca="1" si="2799"/>
        <v>0</v>
      </c>
      <c r="W8538" s="23">
        <f ca="1">MIN(V8538+S8538,'Inputs and Output'!C$55*'Inputs and Output'!C$14,'Inputs and Output'!C$14-Model!Q8538)-S8538</f>
        <v>0</v>
      </c>
      <c r="X8538" s="23">
        <f t="shared" ca="1" si="2800"/>
        <v>0</v>
      </c>
      <c r="Y8538" s="23">
        <f ca="1">IF(AND(P8538="Yes",R8538&lt;=0),MIN(-R8538,'Inputs and Output'!C$55*'Inputs and Output'!C$14-G8538),0)</f>
        <v>0</v>
      </c>
      <c r="Z8538" s="23">
        <f ca="1">MIN(Y8538,'Inputs and Output'!C$15)</f>
        <v>0</v>
      </c>
      <c r="AA8538" s="23">
        <f ca="1">IF(AND(P8538="No",R8538&lt;=0),MIN(J8538,'Inputs and Output'!C$15),0)</f>
        <v>177.50399999999999</v>
      </c>
      <c r="AB8538" s="23">
        <f t="shared" ca="1" si="2801"/>
        <v>230.85186250000001</v>
      </c>
      <c r="AC8538" s="23">
        <f ca="1">MIN(AB8538,'Inputs and Output'!C$55*'Inputs and Output'!C$14,'Inputs and Output'!C$14-Model!Q8538)</f>
        <v>0</v>
      </c>
      <c r="AD8538" s="23">
        <f ca="1">IF(AND(P8538="No",R8538&lt;=0),MIN('Inputs and Output'!C$15-Model!AA8538,'Inputs and Output'!C$55*'Inputs and Output'!C$14),0)</f>
        <v>0</v>
      </c>
      <c r="AE8538" s="23">
        <f t="shared" ca="1" si="2802"/>
        <v>230.85186250000001</v>
      </c>
      <c r="AF8538" s="26">
        <f t="shared" ca="1" si="2803"/>
        <v>0</v>
      </c>
      <c r="AG8538" s="26">
        <f t="shared" ca="1" si="2804"/>
        <v>230.85186250000001</v>
      </c>
      <c r="AH8538">
        <f>'real time electricity price'!G8537</f>
        <v>18.8475</v>
      </c>
      <c r="AI8538" s="20">
        <f>'real time electricity price'!H8537</f>
        <v>18.98</v>
      </c>
      <c r="AJ8538" s="23">
        <f t="shared" ca="1" si="2805"/>
        <v>177.50399999999999</v>
      </c>
      <c r="AK8538">
        <f t="shared" si="2806"/>
        <v>1118.976075</v>
      </c>
      <c r="AL8538" s="1">
        <f>SLN('Inputs and Output'!$C$27,0,'Inputs and Output'!$C$31)</f>
        <v>2968.0365296803652</v>
      </c>
      <c r="AM8538" s="1">
        <f>SLN('Inputs and Output'!$C$51,0,'Inputs and Output'!$C$31)</f>
        <v>319.634703196347</v>
      </c>
      <c r="AN8538" s="15">
        <f>-'PVWatt simulated dispatch'!$B$7*'Inputs and Output'!$C$13*'Inputs and Output'!$C$29</f>
        <v>-964.6118721461188</v>
      </c>
      <c r="AO8538" s="18">
        <f>-'Inputs and Output'!$C$54*'Inputs and Output'!$C$14/(365*24)</f>
        <v>-95.890410958904113</v>
      </c>
      <c r="AP8538" s="18">
        <f t="shared" si="2807"/>
        <v>-3229.1974409817349</v>
      </c>
      <c r="AQ8538" s="9">
        <f t="shared" si="2808"/>
        <v>104875000</v>
      </c>
      <c r="AR8538" s="34" cm="1">
        <f t="array" ref="AR8538">INDEX('hashrate + miner rev'!$G$3:$N$8762,Model!A8538,MATCH('Inputs and Output'!$C$22,'hashrate + miner rev'!$G$1:$N$1,0))</f>
        <v>1.04875E+20</v>
      </c>
      <c r="AS8538" cm="1">
        <f t="array" ref="AS8538">INDEX('hashrate + miner rev'!$G$3:$N$8762,Model!A8538,MATCH('Inputs and Output'!$C$22,'hashrate + miner rev'!$G$1:$N$1,0)+1)</f>
        <v>689686.88729999994</v>
      </c>
      <c r="AT8538" s="9">
        <f ca="1">IFERROR((AJ8538/('Inputs and Output'!$C$15))*('Inputs and Output'!$C$39*'Inputs and Output'!$C$40),0)</f>
        <v>4649897.0514370762</v>
      </c>
      <c r="AU8538" s="12">
        <f t="shared" ca="1" si="2809"/>
        <v>4.4337516581044824E-2</v>
      </c>
      <c r="AV8538" s="11">
        <f t="shared" ca="1" si="2810"/>
        <v>30579.003801392941</v>
      </c>
      <c r="AW8538" s="13">
        <f ca="1">IF(AT8538&gt;0,('Inputs and Output'!$C$42*'Inputs and Output'!$C$15*AJ8538/('Inputs and Output'!C$36*'Inputs and Output'!C$40)),0)</f>
        <v>5325.12</v>
      </c>
      <c r="AX8538" s="16">
        <f>SLN('Inputs and Output'!$C$45,0,'Inputs and Output'!$C$44)</f>
        <v>5575.7370345500412</v>
      </c>
      <c r="AY8538" s="14">
        <f t="shared" ca="1" si="2811"/>
        <v>19678.1467668429</v>
      </c>
      <c r="AZ8538" s="17">
        <f t="shared" ca="1" si="2812"/>
        <v>16448.949325861166</v>
      </c>
    </row>
    <row r="8539" spans="1:52">
      <c r="A8539">
        <v>8537</v>
      </c>
      <c r="B8539" t="str">
        <f>'hourly electricity demand texas'!B8538</f>
        <v>12/22/2020 4 p.m. CST</v>
      </c>
      <c r="C8539">
        <f>'PVWatt simulated dispatch'!K8555</f>
        <v>593129.18799999997</v>
      </c>
      <c r="D8539">
        <f>'hourly electricity demand texas'!I8538*'Inputs and Output'!$C$20</f>
        <v>59.52</v>
      </c>
      <c r="E8539">
        <f>MIN(MAX(D8539-'Inputs and Output'!C$16,0),'Inputs and Output'!C$19-'Inputs and Output'!C$16)</f>
        <v>59.52</v>
      </c>
      <c r="F8539">
        <f>C8539*'Inputs and Output'!C$13/1000000</f>
        <v>385.53397219999999</v>
      </c>
      <c r="G8539">
        <f>IF(F8539&lt;=E8539,MIN(Q8539,E8539-F8539,'Inputs and Output'!C$14*'Inputs and Output'!C$55),0)</f>
        <v>0</v>
      </c>
      <c r="H8539">
        <f t="shared" si="2813"/>
        <v>59.52</v>
      </c>
      <c r="I8539" s="4">
        <f t="shared" si="2814"/>
        <v>0</v>
      </c>
      <c r="J8539">
        <f t="shared" si="2795"/>
        <v>326.01397220000001</v>
      </c>
      <c r="K8539">
        <f t="shared" ca="1" si="2796"/>
        <v>37.81</v>
      </c>
      <c r="L8539" s="23">
        <f>AS8539/AQ8539*(1/('Inputs and Output'!C$36/'Inputs and Output'!C$39))-'Inputs and Output'!C$42</f>
        <v>351.90267814920747</v>
      </c>
      <c r="M8539" s="23">
        <f ca="1">IFERROR(AVERAGE(OFFSET(L8539,-1,0,-'Inputs and Output'!C$46)),L8539)</f>
        <v>226.7278421417079</v>
      </c>
      <c r="N8539" s="23">
        <f ca="1">_xlfn.XLOOKUP(K8539/M8539,'Battery dispatch curve multiple'!C$3:C$103,'Battery dispatch curve multiple'!A$3:A$103,,1,2)</f>
        <v>0.84000000000000052</v>
      </c>
      <c r="O8539" t="str">
        <f ca="1">IF(Q8539/'Inputs and Output'!C$14&lt;=N8539,"battery","miner")</f>
        <v>miner</v>
      </c>
      <c r="P8539" t="str">
        <f t="shared" si="2797"/>
        <v>No</v>
      </c>
      <c r="Q8539" s="26">
        <f t="shared" ca="1" si="2815"/>
        <v>280</v>
      </c>
      <c r="R8539" s="23">
        <f ca="1">-(Q8539/'Inputs and Output'!C$14-N8539)*'Inputs and Output'!C$14-G8539</f>
        <v>-44.799999999999855</v>
      </c>
      <c r="S8539" s="23">
        <f ca="1">IF(R8539&gt;0,MIN(R8539,'Inputs and Output'!C$55*'Inputs and Output'!C$14,Model!J8539),0)</f>
        <v>0</v>
      </c>
      <c r="T8539" s="23">
        <f t="shared" ca="1" si="2798"/>
        <v>0</v>
      </c>
      <c r="U8539" s="23">
        <f ca="1">MIN('Inputs and Output'!C$15,Model!T8539)</f>
        <v>0</v>
      </c>
      <c r="V8539" s="23">
        <f t="shared" ca="1" si="2799"/>
        <v>0</v>
      </c>
      <c r="W8539" s="23">
        <f ca="1">MIN(V8539+S8539,'Inputs and Output'!C$55*'Inputs and Output'!C$14,'Inputs and Output'!C$14-Model!Q8539)-S8539</f>
        <v>0</v>
      </c>
      <c r="X8539" s="23">
        <f t="shared" ca="1" si="2800"/>
        <v>0</v>
      </c>
      <c r="Y8539" s="23">
        <f ca="1">IF(AND(P8539="Yes",R8539&lt;=0),MIN(-R8539,'Inputs and Output'!C$55*'Inputs and Output'!C$14-G8539),0)</f>
        <v>0</v>
      </c>
      <c r="Z8539" s="23">
        <f ca="1">MIN(Y8539,'Inputs and Output'!C$15)</f>
        <v>0</v>
      </c>
      <c r="AA8539" s="23">
        <f ca="1">IF(AND(P8539="No",R8539&lt;=0),MIN(J8539,'Inputs and Output'!C$15),0)</f>
        <v>177.50399999999999</v>
      </c>
      <c r="AB8539" s="23">
        <f t="shared" ca="1" si="2801"/>
        <v>148.50997220000002</v>
      </c>
      <c r="AC8539" s="23">
        <f ca="1">MIN(AB8539,'Inputs and Output'!C$55*'Inputs and Output'!C$14,'Inputs and Output'!C$14-Model!Q8539)</f>
        <v>0</v>
      </c>
      <c r="AD8539" s="23">
        <f ca="1">IF(AND(P8539="No",R8539&lt;=0),MIN('Inputs and Output'!C$15-Model!AA8539,'Inputs and Output'!C$55*'Inputs and Output'!C$14),0)</f>
        <v>0</v>
      </c>
      <c r="AE8539" s="23">
        <f t="shared" ca="1" si="2802"/>
        <v>148.50997220000002</v>
      </c>
      <c r="AF8539" s="26">
        <f t="shared" ca="1" si="2803"/>
        <v>0</v>
      </c>
      <c r="AG8539" s="26">
        <f t="shared" ca="1" si="2804"/>
        <v>148.50997220000002</v>
      </c>
      <c r="AH8539">
        <f>'real time electricity price'!G8538</f>
        <v>19.4025</v>
      </c>
      <c r="AI8539" s="20">
        <f>'real time electricity price'!H8538</f>
        <v>20.07</v>
      </c>
      <c r="AJ8539" s="23">
        <f t="shared" ca="1" si="2805"/>
        <v>177.50399999999999</v>
      </c>
      <c r="AK8539">
        <f t="shared" si="2806"/>
        <v>1154.8368</v>
      </c>
      <c r="AL8539" s="1">
        <f>SLN('Inputs and Output'!$C$27,0,'Inputs and Output'!$C$31)</f>
        <v>2968.0365296803652</v>
      </c>
      <c r="AM8539" s="1">
        <f>SLN('Inputs and Output'!$C$51,0,'Inputs and Output'!$C$31)</f>
        <v>319.634703196347</v>
      </c>
      <c r="AN8539" s="15">
        <f>-'PVWatt simulated dispatch'!$B$7*'Inputs and Output'!$C$13*'Inputs and Output'!$C$29</f>
        <v>-964.6118721461188</v>
      </c>
      <c r="AO8539" s="18">
        <f>-'Inputs and Output'!$C$54*'Inputs and Output'!$C$14/(365*24)</f>
        <v>-95.890410958904113</v>
      </c>
      <c r="AP8539" s="18">
        <f t="shared" si="2807"/>
        <v>-3193.3367159817353</v>
      </c>
      <c r="AQ8539" s="9">
        <f t="shared" si="2808"/>
        <v>102805000</v>
      </c>
      <c r="AR8539" s="34" cm="1">
        <f t="array" ref="AR8539">INDEX('hashrate + miner rev'!$G$3:$N$8762,Model!A8539,MATCH('Inputs and Output'!$C$22,'hashrate + miner rev'!$G$1:$N$1,0))</f>
        <v>1.02805E+20</v>
      </c>
      <c r="AS8539" cm="1">
        <f t="array" ref="AS8539">INDEX('hashrate + miner rev'!$G$3:$N$8762,Model!A8539,MATCH('Inputs and Output'!$C$22,'hashrate + miner rev'!$G$1:$N$1,0)+1)</f>
        <v>1498758.8060000001</v>
      </c>
      <c r="AT8539" s="9">
        <f ca="1">IFERROR((AJ8539/('Inputs and Output'!$C$15))*('Inputs and Output'!$C$39*'Inputs and Output'!$C$40),0)</f>
        <v>4649897.0514370762</v>
      </c>
      <c r="AU8539" s="12">
        <f t="shared" ca="1" si="2809"/>
        <v>4.5230261674403735E-2</v>
      </c>
      <c r="AV8539" s="11">
        <f t="shared" ca="1" si="2810"/>
        <v>67789.252982196907</v>
      </c>
      <c r="AW8539" s="13">
        <f ca="1">IF(AT8539&gt;0,('Inputs and Output'!$C$42*'Inputs and Output'!$C$15*AJ8539/('Inputs and Output'!C$36*'Inputs and Output'!C$40)),0)</f>
        <v>5325.12</v>
      </c>
      <c r="AX8539" s="16">
        <f>SLN('Inputs and Output'!$C$45,0,'Inputs and Output'!$C$44)</f>
        <v>5575.7370345500412</v>
      </c>
      <c r="AY8539" s="14">
        <f t="shared" ca="1" si="2811"/>
        <v>56888.395947646866</v>
      </c>
      <c r="AZ8539" s="17">
        <f t="shared" ca="1" si="2812"/>
        <v>53695.059231665131</v>
      </c>
    </row>
    <row r="8540" spans="1:52">
      <c r="A8540">
        <v>8538</v>
      </c>
      <c r="B8540" t="str">
        <f>'hourly electricity demand texas'!B8539</f>
        <v>12/22/2020 5 p.m. CST</v>
      </c>
      <c r="C8540">
        <f>'PVWatt simulated dispatch'!K8556</f>
        <v>0</v>
      </c>
      <c r="D8540">
        <f>'hourly electricity demand texas'!I8539*'Inputs and Output'!$C$20</f>
        <v>60.32</v>
      </c>
      <c r="E8540">
        <f>MIN(MAX(D8540-'Inputs and Output'!C$16,0),'Inputs and Output'!C$19-'Inputs and Output'!C$16)</f>
        <v>60.32</v>
      </c>
      <c r="F8540">
        <f>C8540*'Inputs and Output'!C$13/1000000</f>
        <v>0</v>
      </c>
      <c r="G8540">
        <f ca="1">IF(F8540&lt;=E8540,MIN(Q8540,E8540-F8540,'Inputs and Output'!C$14*'Inputs and Output'!C$55),0)</f>
        <v>60.32</v>
      </c>
      <c r="H8540">
        <f t="shared" ca="1" si="2813"/>
        <v>60.32</v>
      </c>
      <c r="I8540" s="4">
        <f t="shared" ca="1" si="2814"/>
        <v>0</v>
      </c>
      <c r="J8540">
        <f t="shared" si="2795"/>
        <v>0</v>
      </c>
      <c r="K8540">
        <f t="shared" ca="1" si="2796"/>
        <v>37.81</v>
      </c>
      <c r="L8540" s="23">
        <f>AS8540/AQ8540*(1/('Inputs and Output'!C$36/'Inputs and Output'!C$39))-'Inputs and Output'!C$42</f>
        <v>392.16711510290156</v>
      </c>
      <c r="M8540" s="23">
        <f ca="1">IFERROR(AVERAGE(OFFSET(L8540,-1,0,-'Inputs and Output'!C$46)),L8540)</f>
        <v>238.94418278482087</v>
      </c>
      <c r="N8540" s="23">
        <f ca="1">_xlfn.XLOOKUP(K8540/M8540,'Battery dispatch curve multiple'!C$3:C$103,'Battery dispatch curve multiple'!A$3:A$103,,1,2)</f>
        <v>0.84000000000000052</v>
      </c>
      <c r="O8540" t="str">
        <f ca="1">IF(Q8540/'Inputs and Output'!C$14&lt;=N8540,"battery","miner")</f>
        <v>miner</v>
      </c>
      <c r="P8540" t="str">
        <f t="shared" ca="1" si="2797"/>
        <v>Yes</v>
      </c>
      <c r="Q8540" s="26">
        <f t="shared" ca="1" si="2815"/>
        <v>280</v>
      </c>
      <c r="R8540" s="23">
        <f ca="1">-(Q8540/'Inputs and Output'!C$14-N8540)*'Inputs and Output'!C$14-G8540</f>
        <v>-105.11999999999986</v>
      </c>
      <c r="S8540" s="23">
        <f ca="1">IF(R8540&gt;0,MIN(R8540,'Inputs and Output'!C$55*'Inputs and Output'!C$14,Model!J8540),0)</f>
        <v>0</v>
      </c>
      <c r="T8540" s="23">
        <f t="shared" ca="1" si="2798"/>
        <v>0</v>
      </c>
      <c r="U8540" s="23">
        <f ca="1">MIN('Inputs and Output'!C$15,Model!T8540)</f>
        <v>0</v>
      </c>
      <c r="V8540" s="23">
        <f t="shared" ca="1" si="2799"/>
        <v>0</v>
      </c>
      <c r="W8540" s="23">
        <f ca="1">MIN(V8540+S8540,'Inputs and Output'!C$55*'Inputs and Output'!C$14,'Inputs and Output'!C$14-Model!Q8540)-S8540</f>
        <v>0</v>
      </c>
      <c r="X8540" s="23">
        <f t="shared" ca="1" si="2800"/>
        <v>0</v>
      </c>
      <c r="Y8540" s="23">
        <f ca="1">IF(AND(P8540="Yes",R8540&lt;=0),MIN(-R8540,'Inputs and Output'!C$55*'Inputs and Output'!C$14-G8540),0)</f>
        <v>9.68</v>
      </c>
      <c r="Z8540" s="23">
        <f ca="1">MIN(Y8540,'Inputs and Output'!C$15)</f>
        <v>9.68</v>
      </c>
      <c r="AA8540" s="23">
        <f ca="1">IF(AND(P8540="No",R8540&lt;=0),MIN(J8540,'Inputs and Output'!C$15),0)</f>
        <v>0</v>
      </c>
      <c r="AB8540" s="23">
        <f t="shared" ca="1" si="2801"/>
        <v>0</v>
      </c>
      <c r="AC8540" s="23">
        <f ca="1">MIN(AB8540,'Inputs and Output'!C$55*'Inputs and Output'!C$14,'Inputs and Output'!C$14-Model!Q8540)</f>
        <v>0</v>
      </c>
      <c r="AD8540" s="23">
        <f ca="1">IF(AND(P8540="No",R8540&lt;=0),MIN('Inputs and Output'!C$15-Model!AA8540,'Inputs and Output'!C$55*'Inputs and Output'!C$14),0)</f>
        <v>0</v>
      </c>
      <c r="AE8540" s="23">
        <f t="shared" ca="1" si="2802"/>
        <v>0</v>
      </c>
      <c r="AF8540" s="26">
        <f t="shared" ca="1" si="2803"/>
        <v>-70</v>
      </c>
      <c r="AG8540" s="26">
        <f t="shared" ca="1" si="2804"/>
        <v>0</v>
      </c>
      <c r="AH8540">
        <f>'real time electricity price'!G8539</f>
        <v>27.344999999999999</v>
      </c>
      <c r="AI8540" s="20">
        <f>'real time electricity price'!H8539</f>
        <v>37.81</v>
      </c>
      <c r="AJ8540" s="23">
        <f t="shared" ca="1" si="2805"/>
        <v>9.68</v>
      </c>
      <c r="AK8540">
        <f t="shared" ca="1" si="2806"/>
        <v>1649.4503999999999</v>
      </c>
      <c r="AL8540" s="1">
        <f>SLN('Inputs and Output'!$C$27,0,'Inputs and Output'!$C$31)</f>
        <v>2968.0365296803652</v>
      </c>
      <c r="AM8540" s="1">
        <f>SLN('Inputs and Output'!$C$51,0,'Inputs and Output'!$C$31)</f>
        <v>319.634703196347</v>
      </c>
      <c r="AN8540" s="15">
        <f>-'PVWatt simulated dispatch'!$B$7*'Inputs and Output'!$C$13*'Inputs and Output'!$C$29</f>
        <v>-964.6118721461188</v>
      </c>
      <c r="AO8540" s="18">
        <f>-'Inputs and Output'!$C$54*'Inputs and Output'!$C$14/(365*24)</f>
        <v>-95.890410958904113</v>
      </c>
      <c r="AP8540" s="18">
        <f t="shared" ca="1" si="2807"/>
        <v>-2698.7231159817356</v>
      </c>
      <c r="AQ8540" s="9">
        <f t="shared" si="2808"/>
        <v>92116900</v>
      </c>
      <c r="AR8540" s="34" cm="1">
        <f t="array" ref="AR8540">INDEX('hashrate + miner rev'!$G$3:$N$8762,Model!A8540,MATCH('Inputs and Output'!$C$22,'hashrate + miner rev'!$G$1:$N$1,0))</f>
        <v>9.21169E+19</v>
      </c>
      <c r="AS8540" cm="1">
        <f t="array" ref="AS8540">INDEX('hashrate + miner rev'!$G$3:$N$8762,Model!A8540,MATCH('Inputs and Output'!$C$22,'hashrate + miner rev'!$G$1:$N$1,0)+1)</f>
        <v>1484528.4380000001</v>
      </c>
      <c r="AT8540" s="9">
        <f ca="1">IFERROR((AJ8540/('Inputs and Output'!$C$15))*('Inputs and Output'!$C$39*'Inputs and Output'!$C$40),0)</f>
        <v>253577.40365237347</v>
      </c>
      <c r="AU8540" s="12">
        <f t="shared" ca="1" si="2809"/>
        <v>2.7527783029213256E-3</v>
      </c>
      <c r="AV8540" s="11">
        <f t="shared" ca="1" si="2810"/>
        <v>4086.5776741960867</v>
      </c>
      <c r="AW8540" s="13">
        <f ca="1">IF(AT8540&gt;0,('Inputs and Output'!$C$42*'Inputs and Output'!$C$15*AJ8540/('Inputs and Output'!C$36*'Inputs and Output'!C$40)),0)</f>
        <v>290.40000000000003</v>
      </c>
      <c r="AX8540" s="16">
        <f>SLN('Inputs and Output'!$C$45,0,'Inputs and Output'!$C$44)</f>
        <v>5575.7370345500412</v>
      </c>
      <c r="AY8540" s="14">
        <f t="shared" ca="1" si="2811"/>
        <v>-1779.5593603539546</v>
      </c>
      <c r="AZ8540" s="17">
        <f t="shared" ca="1" si="2812"/>
        <v>-4478.2824763356903</v>
      </c>
    </row>
    <row r="8541" spans="1:52">
      <c r="A8541">
        <v>8539</v>
      </c>
      <c r="B8541" t="str">
        <f>'hourly electricity demand texas'!B8540</f>
        <v>12/22/2020 6 p.m. CST</v>
      </c>
      <c r="C8541">
        <f>'PVWatt simulated dispatch'!K8557</f>
        <v>0</v>
      </c>
      <c r="D8541">
        <f>'hourly electricity demand texas'!I8540*'Inputs and Output'!$C$20</f>
        <v>63.72</v>
      </c>
      <c r="E8541">
        <f>MIN(MAX(D8541-'Inputs and Output'!C$16,0),'Inputs and Output'!C$19-'Inputs and Output'!C$16)</f>
        <v>63.72</v>
      </c>
      <c r="F8541">
        <f>C8541*'Inputs and Output'!C$13/1000000</f>
        <v>0</v>
      </c>
      <c r="G8541">
        <f ca="1">IF(F8541&lt;=E8541,MIN(Q8541,E8541-F8541,'Inputs and Output'!C$14*'Inputs and Output'!C$55),0)</f>
        <v>63.72</v>
      </c>
      <c r="H8541">
        <f t="shared" ca="1" si="2813"/>
        <v>63.72</v>
      </c>
      <c r="I8541" s="4">
        <f t="shared" ca="1" si="2814"/>
        <v>0</v>
      </c>
      <c r="J8541">
        <f t="shared" si="2795"/>
        <v>0</v>
      </c>
      <c r="K8541">
        <f t="shared" ca="1" si="2796"/>
        <v>30.09</v>
      </c>
      <c r="L8541" s="23">
        <f>AS8541/AQ8541*(1/('Inputs and Output'!C$36/'Inputs and Output'!C$39))-'Inputs and Output'!C$42</f>
        <v>3.758508048025277</v>
      </c>
      <c r="M8541" s="23">
        <f ca="1">IFERROR(AVERAGE(OFFSET(L8541,-1,0,-'Inputs and Output'!C$46)),L8541)</f>
        <v>253.00948259105488</v>
      </c>
      <c r="N8541" s="23">
        <f ca="1">_xlfn.XLOOKUP(K8541/M8541,'Battery dispatch curve multiple'!C$3:C$103,'Battery dispatch curve multiple'!A$3:A$103,,1,2)</f>
        <v>0.82000000000000051</v>
      </c>
      <c r="O8541" t="str">
        <f ca="1">IF(Q8541/'Inputs and Output'!C$14&lt;=N8541,"battery","miner")</f>
        <v>battery</v>
      </c>
      <c r="P8541" t="str">
        <f t="shared" ca="1" si="2797"/>
        <v>Yes</v>
      </c>
      <c r="Q8541" s="26">
        <f t="shared" ca="1" si="2815"/>
        <v>210</v>
      </c>
      <c r="R8541" s="23">
        <f ca="1">-(Q8541/'Inputs and Output'!C$14-N8541)*'Inputs and Output'!C$14-G8541</f>
        <v>-44.119999999999855</v>
      </c>
      <c r="S8541" s="23">
        <f ca="1">IF(R8541&gt;0,MIN(R8541,'Inputs and Output'!C$55*'Inputs and Output'!C$14,Model!J8541),0)</f>
        <v>0</v>
      </c>
      <c r="T8541" s="23">
        <f t="shared" ca="1" si="2798"/>
        <v>0</v>
      </c>
      <c r="U8541" s="23">
        <f ca="1">MIN('Inputs and Output'!C$15,Model!T8541)</f>
        <v>0</v>
      </c>
      <c r="V8541" s="23">
        <f t="shared" ca="1" si="2799"/>
        <v>0</v>
      </c>
      <c r="W8541" s="23">
        <f ca="1">MIN(V8541+S8541,'Inputs and Output'!C$55*'Inputs and Output'!C$14,'Inputs and Output'!C$14-Model!Q8541)-S8541</f>
        <v>0</v>
      </c>
      <c r="X8541" s="23">
        <f t="shared" ca="1" si="2800"/>
        <v>0</v>
      </c>
      <c r="Y8541" s="23">
        <f ca="1">IF(AND(P8541="Yes",R8541&lt;=0),MIN(-R8541,'Inputs and Output'!C$55*'Inputs and Output'!C$14-G8541),0)</f>
        <v>6.2800000000000011</v>
      </c>
      <c r="Z8541" s="23">
        <f ca="1">MIN(Y8541,'Inputs and Output'!C$15)</f>
        <v>6.2800000000000011</v>
      </c>
      <c r="AA8541" s="23">
        <f ca="1">IF(AND(P8541="No",R8541&lt;=0),MIN(J8541,'Inputs and Output'!C$15),0)</f>
        <v>0</v>
      </c>
      <c r="AB8541" s="23">
        <f t="shared" ca="1" si="2801"/>
        <v>0</v>
      </c>
      <c r="AC8541" s="23">
        <f ca="1">MIN(AB8541,'Inputs and Output'!C$55*'Inputs and Output'!C$14,'Inputs and Output'!C$14-Model!Q8541)</f>
        <v>0</v>
      </c>
      <c r="AD8541" s="23">
        <f ca="1">IF(AND(P8541="No",R8541&lt;=0),MIN('Inputs and Output'!C$15-Model!AA8541,'Inputs and Output'!C$55*'Inputs and Output'!C$14),0)</f>
        <v>0</v>
      </c>
      <c r="AE8541" s="23">
        <f t="shared" ca="1" si="2802"/>
        <v>0</v>
      </c>
      <c r="AF8541" s="26">
        <f t="shared" ca="1" si="2803"/>
        <v>-70</v>
      </c>
      <c r="AG8541" s="26">
        <f t="shared" ca="1" si="2804"/>
        <v>0</v>
      </c>
      <c r="AH8541">
        <f>'real time electricity price'!G8540</f>
        <v>23.545000000000002</v>
      </c>
      <c r="AI8541" s="20">
        <f>'real time electricity price'!H8540</f>
        <v>23.62</v>
      </c>
      <c r="AJ8541" s="23">
        <f t="shared" ca="1" si="2805"/>
        <v>6.2800000000000011</v>
      </c>
      <c r="AK8541">
        <f t="shared" ca="1" si="2806"/>
        <v>1500.2874000000002</v>
      </c>
      <c r="AL8541" s="1">
        <f>SLN('Inputs and Output'!$C$27,0,'Inputs and Output'!$C$31)</f>
        <v>2968.0365296803652</v>
      </c>
      <c r="AM8541" s="1">
        <f>SLN('Inputs and Output'!$C$51,0,'Inputs and Output'!$C$31)</f>
        <v>319.634703196347</v>
      </c>
      <c r="AN8541" s="15">
        <f>-'PVWatt simulated dispatch'!$B$7*'Inputs and Output'!$C$13*'Inputs and Output'!$C$29</f>
        <v>-964.6118721461188</v>
      </c>
      <c r="AO8541" s="18">
        <f>-'Inputs and Output'!$C$54*'Inputs and Output'!$C$14/(365*24)</f>
        <v>-95.890410958904113</v>
      </c>
      <c r="AP8541" s="18">
        <f t="shared" ca="1" si="2807"/>
        <v>-2847.8861159817352</v>
      </c>
      <c r="AQ8541" s="9">
        <f t="shared" si="2808"/>
        <v>136104000</v>
      </c>
      <c r="AR8541" s="34" cm="1">
        <f t="array" ref="AR8541">INDEX('hashrate + miner rev'!$G$3:$N$8762,Model!A8541,MATCH('Inputs and Output'!$C$22,'hashrate + miner rev'!$G$1:$N$1,0))</f>
        <v>1.36104E+20</v>
      </c>
      <c r="AS8541" cm="1">
        <f t="array" ref="AS8541">INDEX('hashrate + miner rev'!$G$3:$N$8762,Model!A8541,MATCH('Inputs and Output'!$C$22,'hashrate + miner rev'!$G$1:$N$1,0)+1)</f>
        <v>175395.69930000001</v>
      </c>
      <c r="AT8541" s="9">
        <f ca="1">IFERROR((AJ8541/('Inputs and Output'!$C$15))*('Inputs and Output'!$C$39*'Inputs and Output'!$C$40),0)</f>
        <v>164510.96022075473</v>
      </c>
      <c r="AU8541" s="12">
        <f t="shared" ca="1" si="2809"/>
        <v>1.208715101839437E-3</v>
      </c>
      <c r="AV8541" s="11">
        <f t="shared" ca="1" si="2810"/>
        <v>212.00343054159879</v>
      </c>
      <c r="AW8541" s="13">
        <f ca="1">IF(AT8541&gt;0,('Inputs and Output'!$C$42*'Inputs and Output'!$C$15*AJ8541/('Inputs and Output'!C$36*'Inputs and Output'!C$40)),0)</f>
        <v>188.40000000000003</v>
      </c>
      <c r="AX8541" s="16">
        <f>SLN('Inputs and Output'!$C$45,0,'Inputs and Output'!$C$44)</f>
        <v>5575.7370345500412</v>
      </c>
      <c r="AY8541" s="14">
        <f t="shared" ca="1" si="2811"/>
        <v>-5552.1336040084425</v>
      </c>
      <c r="AZ8541" s="17">
        <f t="shared" ca="1" si="2812"/>
        <v>-8400.0197199901777</v>
      </c>
    </row>
    <row r="8542" spans="1:52">
      <c r="A8542">
        <v>8540</v>
      </c>
      <c r="B8542" t="str">
        <f>'hourly electricity demand texas'!B8541</f>
        <v>12/22/2020 7 p.m. CST</v>
      </c>
      <c r="C8542">
        <f>'PVWatt simulated dispatch'!K8558</f>
        <v>0</v>
      </c>
      <c r="D8542">
        <f>'hourly electricity demand texas'!I8541*'Inputs and Output'!$C$20</f>
        <v>66.760000000000005</v>
      </c>
      <c r="E8542">
        <f>MIN(MAX(D8542-'Inputs and Output'!C$16,0),'Inputs and Output'!C$19-'Inputs and Output'!C$16)</f>
        <v>66.760000000000005</v>
      </c>
      <c r="F8542">
        <f>C8542*'Inputs and Output'!C$13/1000000</f>
        <v>0</v>
      </c>
      <c r="G8542">
        <f ca="1">IF(F8542&lt;=E8542,MIN(Q8542,E8542-F8542,'Inputs and Output'!C$14*'Inputs and Output'!C$55),0)</f>
        <v>66.760000000000005</v>
      </c>
      <c r="H8542">
        <f t="shared" ca="1" si="2813"/>
        <v>66.760000000000005</v>
      </c>
      <c r="I8542" s="4">
        <f t="shared" ca="1" si="2814"/>
        <v>0</v>
      </c>
      <c r="J8542">
        <f t="shared" si="2795"/>
        <v>0</v>
      </c>
      <c r="K8542">
        <f t="shared" ca="1" si="2796"/>
        <v>30.09</v>
      </c>
      <c r="L8542" s="23">
        <f>AS8542/AQ8542*(1/('Inputs and Output'!C$36/'Inputs and Output'!C$39))-'Inputs and Output'!C$42</f>
        <v>206.165852639973</v>
      </c>
      <c r="M8542" s="23">
        <f ca="1">IFERROR(AVERAGE(OFFSET(L8542,-1,0,-'Inputs and Output'!C$46)),L8542)</f>
        <v>242.4390287950562</v>
      </c>
      <c r="N8542" s="23">
        <f ca="1">_xlfn.XLOOKUP(K8542/M8542,'Battery dispatch curve multiple'!C$3:C$103,'Battery dispatch curve multiple'!A$3:A$103,,1,2)</f>
        <v>0.83000000000000052</v>
      </c>
      <c r="O8542" t="str">
        <f ca="1">IF(Q8542/'Inputs and Output'!C$14&lt;=N8542,"battery","miner")</f>
        <v>battery</v>
      </c>
      <c r="P8542" t="str">
        <f t="shared" ca="1" si="2797"/>
        <v>Yes</v>
      </c>
      <c r="Q8542" s="26">
        <f t="shared" ca="1" si="2815"/>
        <v>140</v>
      </c>
      <c r="R8542" s="23">
        <f ca="1">-(Q8542/'Inputs and Output'!C$14-N8542)*'Inputs and Output'!C$14-G8542</f>
        <v>25.640000000000143</v>
      </c>
      <c r="S8542" s="23">
        <f ca="1">IF(R8542&gt;0,MIN(R8542,'Inputs and Output'!C$55*'Inputs and Output'!C$14,Model!J8542),0)</f>
        <v>0</v>
      </c>
      <c r="T8542" s="23">
        <f t="shared" ca="1" si="2798"/>
        <v>0</v>
      </c>
      <c r="U8542" s="23">
        <f ca="1">MIN('Inputs and Output'!C$15,Model!T8542)</f>
        <v>0</v>
      </c>
      <c r="V8542" s="23">
        <f t="shared" ca="1" si="2799"/>
        <v>0</v>
      </c>
      <c r="W8542" s="23">
        <f ca="1">MIN(V8542+S8542,'Inputs and Output'!C$55*'Inputs and Output'!C$14,'Inputs and Output'!C$14-Model!Q8542)-S8542</f>
        <v>0</v>
      </c>
      <c r="X8542" s="23">
        <f t="shared" ca="1" si="2800"/>
        <v>0</v>
      </c>
      <c r="Y8542" s="23">
        <f ca="1">IF(AND(P8542="Yes",R8542&lt;=0),MIN(-R8542,'Inputs and Output'!C$55*'Inputs and Output'!C$14-G8542),0)</f>
        <v>0</v>
      </c>
      <c r="Z8542" s="23">
        <f ca="1">MIN(Y8542,'Inputs and Output'!C$15)</f>
        <v>0</v>
      </c>
      <c r="AA8542" s="23">
        <f ca="1">IF(AND(P8542="No",R8542&lt;=0),MIN(J8542,'Inputs and Output'!C$15),0)</f>
        <v>0</v>
      </c>
      <c r="AB8542" s="23">
        <f t="shared" ca="1" si="2801"/>
        <v>0</v>
      </c>
      <c r="AC8542" s="23">
        <f ca="1">MIN(AB8542,'Inputs and Output'!C$55*'Inputs and Output'!C$14,'Inputs and Output'!C$14-Model!Q8542)</f>
        <v>0</v>
      </c>
      <c r="AD8542" s="23">
        <f ca="1">IF(AND(P8542="No",R8542&lt;=0),MIN('Inputs and Output'!C$15-Model!AA8542,'Inputs and Output'!C$55*'Inputs and Output'!C$14),0)</f>
        <v>0</v>
      </c>
      <c r="AE8542" s="23">
        <f t="shared" ca="1" si="2802"/>
        <v>0</v>
      </c>
      <c r="AF8542" s="26">
        <f t="shared" ca="1" si="2803"/>
        <v>-66.760000000000005</v>
      </c>
      <c r="AG8542" s="26">
        <f t="shared" ca="1" si="2804"/>
        <v>0</v>
      </c>
      <c r="AH8542">
        <f>'real time electricity price'!G8541</f>
        <v>20.265000000000001</v>
      </c>
      <c r="AI8542" s="20">
        <f>'real time electricity price'!H8541</f>
        <v>21.34</v>
      </c>
      <c r="AJ8542" s="23">
        <f t="shared" ca="1" si="2805"/>
        <v>0</v>
      </c>
      <c r="AK8542">
        <f t="shared" ca="1" si="2806"/>
        <v>1352.8914000000002</v>
      </c>
      <c r="AL8542" s="1">
        <f>SLN('Inputs and Output'!$C$27,0,'Inputs and Output'!$C$31)</f>
        <v>2968.0365296803652</v>
      </c>
      <c r="AM8542" s="1">
        <f>SLN('Inputs and Output'!$C$51,0,'Inputs and Output'!$C$31)</f>
        <v>319.634703196347</v>
      </c>
      <c r="AN8542" s="15">
        <f>-'PVWatt simulated dispatch'!$B$7*'Inputs and Output'!$C$13*'Inputs and Output'!$C$29</f>
        <v>-964.6118721461188</v>
      </c>
      <c r="AO8542" s="18">
        <f>-'Inputs and Output'!$C$54*'Inputs and Output'!$C$14/(365*24)</f>
        <v>-95.890410958904113</v>
      </c>
      <c r="AP8542" s="18">
        <f t="shared" ca="1" si="2807"/>
        <v>-2995.2821159817349</v>
      </c>
      <c r="AQ8542" s="9">
        <f t="shared" si="2808"/>
        <v>59237500</v>
      </c>
      <c r="AR8542" s="34" cm="1">
        <f t="array" ref="AR8542">INDEX('hashrate + miner rev'!$G$3:$N$8762,Model!A8542,MATCH('Inputs and Output'!$C$22,'hashrate + miner rev'!$G$1:$N$1,0))</f>
        <v>5.92375E+19</v>
      </c>
      <c r="AS8542" cm="1">
        <f t="array" ref="AS8542">INDEX('hashrate + miner rev'!$G$3:$N$8762,Model!A8542,MATCH('Inputs and Output'!$C$22,'hashrate + miner rev'!$G$1:$N$1,0)+1)</f>
        <v>534045.95640000002</v>
      </c>
      <c r="AT8542" s="9">
        <f ca="1">IFERROR((AJ8542/('Inputs and Output'!$C$15))*('Inputs and Output'!$C$39*'Inputs and Output'!$C$40),0)</f>
        <v>0</v>
      </c>
      <c r="AU8542" s="12">
        <f t="shared" ca="1" si="2809"/>
        <v>0</v>
      </c>
      <c r="AV8542" s="11">
        <f t="shared" ca="1" si="2810"/>
        <v>0</v>
      </c>
      <c r="AW8542" s="13">
        <f ca="1">IF(AT8542&gt;0,('Inputs and Output'!$C$42*'Inputs and Output'!$C$15*AJ8542/('Inputs and Output'!C$36*'Inputs and Output'!C$40)),0)</f>
        <v>0</v>
      </c>
      <c r="AX8542" s="16">
        <f>SLN('Inputs and Output'!$C$45,0,'Inputs and Output'!$C$44)</f>
        <v>5575.7370345500412</v>
      </c>
      <c r="AY8542" s="14">
        <f t="shared" ca="1" si="2811"/>
        <v>-5575.7370345500412</v>
      </c>
      <c r="AZ8542" s="17">
        <f t="shared" ca="1" si="2812"/>
        <v>-8571.0191505317762</v>
      </c>
    </row>
    <row r="8543" spans="1:52">
      <c r="A8543">
        <v>8541</v>
      </c>
      <c r="B8543" t="str">
        <f>'hourly electricity demand texas'!B8542</f>
        <v>12/22/2020 8 p.m. CST</v>
      </c>
      <c r="C8543">
        <f>'PVWatt simulated dispatch'!K8559</f>
        <v>0</v>
      </c>
      <c r="D8543">
        <f>'hourly electricity demand texas'!I8542*'Inputs and Output'!$C$20</f>
        <v>65.88</v>
      </c>
      <c r="E8543">
        <f>MIN(MAX(D8543-'Inputs and Output'!C$16,0),'Inputs and Output'!C$19-'Inputs and Output'!C$16)</f>
        <v>65.88</v>
      </c>
      <c r="F8543">
        <f>C8543*'Inputs and Output'!C$13/1000000</f>
        <v>0</v>
      </c>
      <c r="G8543">
        <f ca="1">IF(F8543&lt;=E8543,MIN(Q8543,E8543-F8543,'Inputs and Output'!C$14*'Inputs and Output'!C$55),0)</f>
        <v>65.88</v>
      </c>
      <c r="H8543">
        <f t="shared" ca="1" si="2813"/>
        <v>65.88</v>
      </c>
      <c r="I8543" s="4">
        <f t="shared" ca="1" si="2814"/>
        <v>0</v>
      </c>
      <c r="J8543">
        <f t="shared" si="2795"/>
        <v>0</v>
      </c>
      <c r="K8543">
        <f t="shared" ca="1" si="2796"/>
        <v>30.09</v>
      </c>
      <c r="L8543" s="23">
        <f>AS8543/AQ8543*(1/('Inputs and Output'!C$36/'Inputs and Output'!C$39))-'Inputs and Output'!C$42</f>
        <v>53.745875555715585</v>
      </c>
      <c r="M8543" s="23">
        <f ca="1">IFERROR(AVERAGE(OFFSET(L8543,-1,0,-'Inputs and Output'!C$46)),L8543)</f>
        <v>250.40841739114501</v>
      </c>
      <c r="N8543" s="23">
        <f ca="1">_xlfn.XLOOKUP(K8543/M8543,'Battery dispatch curve multiple'!C$3:C$103,'Battery dispatch curve multiple'!A$3:A$103,,1,2)</f>
        <v>0.82000000000000051</v>
      </c>
      <c r="O8543" t="str">
        <f ca="1">IF(Q8543/'Inputs and Output'!C$14&lt;=N8543,"battery","miner")</f>
        <v>battery</v>
      </c>
      <c r="P8543" t="str">
        <f t="shared" ca="1" si="2797"/>
        <v>Yes</v>
      </c>
      <c r="Q8543" s="26">
        <f t="shared" ca="1" si="2815"/>
        <v>73.239999999999995</v>
      </c>
      <c r="R8543" s="23">
        <f ca="1">-(Q8543/'Inputs and Output'!C$14-N8543)*'Inputs and Output'!C$14-G8543</f>
        <v>90.48000000000016</v>
      </c>
      <c r="S8543" s="23">
        <f ca="1">IF(R8543&gt;0,MIN(R8543,'Inputs and Output'!C$55*'Inputs and Output'!C$14,Model!J8543),0)</f>
        <v>0</v>
      </c>
      <c r="T8543" s="23">
        <f t="shared" ca="1" si="2798"/>
        <v>0</v>
      </c>
      <c r="U8543" s="23">
        <f ca="1">MIN('Inputs and Output'!C$15,Model!T8543)</f>
        <v>0</v>
      </c>
      <c r="V8543" s="23">
        <f t="shared" ca="1" si="2799"/>
        <v>0</v>
      </c>
      <c r="W8543" s="23">
        <f ca="1">MIN(V8543+S8543,'Inputs and Output'!C$55*'Inputs and Output'!C$14,'Inputs and Output'!C$14-Model!Q8543)-S8543</f>
        <v>0</v>
      </c>
      <c r="X8543" s="23">
        <f t="shared" ca="1" si="2800"/>
        <v>0</v>
      </c>
      <c r="Y8543" s="23">
        <f ca="1">IF(AND(P8543="Yes",R8543&lt;=0),MIN(-R8543,'Inputs and Output'!C$55*'Inputs and Output'!C$14-G8543),0)</f>
        <v>0</v>
      </c>
      <c r="Z8543" s="23">
        <f ca="1">MIN(Y8543,'Inputs and Output'!C$15)</f>
        <v>0</v>
      </c>
      <c r="AA8543" s="23">
        <f ca="1">IF(AND(P8543="No",R8543&lt;=0),MIN(J8543,'Inputs and Output'!C$15),0)</f>
        <v>0</v>
      </c>
      <c r="AB8543" s="23">
        <f t="shared" ca="1" si="2801"/>
        <v>0</v>
      </c>
      <c r="AC8543" s="23">
        <f ca="1">MIN(AB8543,'Inputs and Output'!C$55*'Inputs and Output'!C$14,'Inputs and Output'!C$14-Model!Q8543)</f>
        <v>0</v>
      </c>
      <c r="AD8543" s="23">
        <f ca="1">IF(AND(P8543="No",R8543&lt;=0),MIN('Inputs and Output'!C$15-Model!AA8543,'Inputs and Output'!C$55*'Inputs and Output'!C$14),0)</f>
        <v>0</v>
      </c>
      <c r="AE8543" s="23">
        <f t="shared" ca="1" si="2802"/>
        <v>0</v>
      </c>
      <c r="AF8543" s="26">
        <f t="shared" ca="1" si="2803"/>
        <v>-65.88</v>
      </c>
      <c r="AG8543" s="26">
        <f t="shared" ca="1" si="2804"/>
        <v>0</v>
      </c>
      <c r="AH8543">
        <f>'real time electricity price'!G8542</f>
        <v>19.795000000000002</v>
      </c>
      <c r="AI8543" s="20">
        <f>'real time electricity price'!H8542</f>
        <v>20.72</v>
      </c>
      <c r="AJ8543" s="23">
        <f t="shared" ca="1" si="2805"/>
        <v>0</v>
      </c>
      <c r="AK8543">
        <f t="shared" ca="1" si="2806"/>
        <v>1304.0946000000001</v>
      </c>
      <c r="AL8543" s="1">
        <f>SLN('Inputs and Output'!$C$27,0,'Inputs and Output'!$C$31)</f>
        <v>2968.0365296803652</v>
      </c>
      <c r="AM8543" s="1">
        <f>SLN('Inputs and Output'!$C$51,0,'Inputs and Output'!$C$31)</f>
        <v>319.634703196347</v>
      </c>
      <c r="AN8543" s="15">
        <f>-'PVWatt simulated dispatch'!$B$7*'Inputs and Output'!$C$13*'Inputs and Output'!$C$29</f>
        <v>-964.6118721461188</v>
      </c>
      <c r="AO8543" s="18">
        <f>-'Inputs and Output'!$C$54*'Inputs and Output'!$C$14/(365*24)</f>
        <v>-95.890410958904113</v>
      </c>
      <c r="AP8543" s="18">
        <f t="shared" ca="1" si="2807"/>
        <v>-3044.078915981735</v>
      </c>
      <c r="AQ8543" s="9">
        <f t="shared" si="2808"/>
        <v>275215000</v>
      </c>
      <c r="AR8543" s="34" cm="1">
        <f t="array" ref="AR8543">INDEX('hashrate + miner rev'!$G$3:$N$8762,Model!A8543,MATCH('Inputs and Output'!$C$22,'hashrate + miner rev'!$G$1:$N$1,0))</f>
        <v>2.75215E+20</v>
      </c>
      <c r="AS8543" cm="1">
        <f t="array" ref="AS8543">INDEX('hashrate + miner rev'!$G$3:$N$8762,Model!A8543,MATCH('Inputs and Output'!$C$22,'hashrate + miner rev'!$G$1:$N$1,0)+1)</f>
        <v>879833.17689999996</v>
      </c>
      <c r="AT8543" s="9">
        <f ca="1">IFERROR((AJ8543/('Inputs and Output'!$C$15))*('Inputs and Output'!$C$39*'Inputs and Output'!$C$40),0)</f>
        <v>0</v>
      </c>
      <c r="AU8543" s="12">
        <f t="shared" ca="1" si="2809"/>
        <v>0</v>
      </c>
      <c r="AV8543" s="11">
        <f t="shared" ca="1" si="2810"/>
        <v>0</v>
      </c>
      <c r="AW8543" s="13">
        <f ca="1">IF(AT8543&gt;0,('Inputs and Output'!$C$42*'Inputs and Output'!$C$15*AJ8543/('Inputs and Output'!C$36*'Inputs and Output'!C$40)),0)</f>
        <v>0</v>
      </c>
      <c r="AX8543" s="16">
        <f>SLN('Inputs and Output'!$C$45,0,'Inputs and Output'!$C$44)</f>
        <v>5575.7370345500412</v>
      </c>
      <c r="AY8543" s="14">
        <f t="shared" ca="1" si="2811"/>
        <v>-5575.7370345500412</v>
      </c>
      <c r="AZ8543" s="17">
        <f t="shared" ca="1" si="2812"/>
        <v>-8619.8159505317763</v>
      </c>
    </row>
    <row r="8544" spans="1:52">
      <c r="A8544">
        <v>8542</v>
      </c>
      <c r="B8544" t="str">
        <f>'hourly electricity demand texas'!B8543</f>
        <v>12/22/2020 9 p.m. CST</v>
      </c>
      <c r="C8544">
        <f>'PVWatt simulated dispatch'!K8560</f>
        <v>0</v>
      </c>
      <c r="D8544">
        <f>'hourly electricity demand texas'!I8543*'Inputs and Output'!$C$20</f>
        <v>64.38</v>
      </c>
      <c r="E8544">
        <f>MIN(MAX(D8544-'Inputs and Output'!C$16,0),'Inputs and Output'!C$19-'Inputs and Output'!C$16)</f>
        <v>64.38</v>
      </c>
      <c r="F8544">
        <f>C8544*'Inputs and Output'!C$13/1000000</f>
        <v>0</v>
      </c>
      <c r="G8544">
        <f ca="1">IF(F8544&lt;=E8544,MIN(Q8544,E8544-F8544,'Inputs and Output'!C$14*'Inputs and Output'!C$55),0)</f>
        <v>7.3599999999999994</v>
      </c>
      <c r="H8544">
        <f t="shared" ca="1" si="2813"/>
        <v>7.3599999999999994</v>
      </c>
      <c r="I8544" s="4">
        <f t="shared" ca="1" si="2814"/>
        <v>-57.019999999999996</v>
      </c>
      <c r="J8544">
        <f t="shared" si="2795"/>
        <v>0</v>
      </c>
      <c r="K8544">
        <f t="shared" ca="1" si="2796"/>
        <v>30.09</v>
      </c>
      <c r="L8544" s="23">
        <f>AS8544/AQ8544*(1/('Inputs and Output'!C$36/'Inputs and Output'!C$39))-'Inputs and Output'!C$42</f>
        <v>110.88362694548772</v>
      </c>
      <c r="M8544" s="23">
        <f ca="1">IFERROR(AVERAGE(OFFSET(L8544,-1,0,-'Inputs and Output'!C$46)),L8544)</f>
        <v>246.34899582309421</v>
      </c>
      <c r="N8544" s="23">
        <f ca="1">_xlfn.XLOOKUP(K8544/M8544,'Battery dispatch curve multiple'!C$3:C$103,'Battery dispatch curve multiple'!A$3:A$103,,1,2)</f>
        <v>0.83000000000000052</v>
      </c>
      <c r="O8544" t="str">
        <f ca="1">IF(Q8544/'Inputs and Output'!C$14&lt;=N8544,"battery","miner")</f>
        <v>battery</v>
      </c>
      <c r="P8544" t="str">
        <f t="shared" ca="1" si="2797"/>
        <v>Yes</v>
      </c>
      <c r="Q8544" s="26">
        <f t="shared" ca="1" si="2815"/>
        <v>7.3599999999999994</v>
      </c>
      <c r="R8544" s="23">
        <f ca="1">-(Q8544/'Inputs and Output'!C$14-N8544)*'Inputs and Output'!C$14-G8544</f>
        <v>217.68000000000018</v>
      </c>
      <c r="S8544" s="23">
        <f ca="1">IF(R8544&gt;0,MIN(R8544,'Inputs and Output'!C$55*'Inputs and Output'!C$14,Model!J8544),0)</f>
        <v>0</v>
      </c>
      <c r="T8544" s="23">
        <f t="shared" ca="1" si="2798"/>
        <v>0</v>
      </c>
      <c r="U8544" s="23">
        <f ca="1">MIN('Inputs and Output'!C$15,Model!T8544)</f>
        <v>0</v>
      </c>
      <c r="V8544" s="23">
        <f t="shared" ca="1" si="2799"/>
        <v>0</v>
      </c>
      <c r="W8544" s="23">
        <f ca="1">MIN(V8544+S8544,'Inputs and Output'!C$55*'Inputs and Output'!C$14,'Inputs and Output'!C$14-Model!Q8544)-S8544</f>
        <v>0</v>
      </c>
      <c r="X8544" s="23">
        <f t="shared" ca="1" si="2800"/>
        <v>0</v>
      </c>
      <c r="Y8544" s="23">
        <f ca="1">IF(AND(P8544="Yes",R8544&lt;=0),MIN(-R8544,'Inputs and Output'!C$55*'Inputs and Output'!C$14-G8544),0)</f>
        <v>0</v>
      </c>
      <c r="Z8544" s="23">
        <f ca="1">MIN(Y8544,'Inputs and Output'!C$15)</f>
        <v>0</v>
      </c>
      <c r="AA8544" s="23">
        <f ca="1">IF(AND(P8544="No",R8544&lt;=0),MIN(J8544,'Inputs and Output'!C$15),0)</f>
        <v>0</v>
      </c>
      <c r="AB8544" s="23">
        <f t="shared" ca="1" si="2801"/>
        <v>0</v>
      </c>
      <c r="AC8544" s="23">
        <f ca="1">MIN(AB8544,'Inputs and Output'!C$55*'Inputs and Output'!C$14,'Inputs and Output'!C$14-Model!Q8544)</f>
        <v>0</v>
      </c>
      <c r="AD8544" s="23">
        <f ca="1">IF(AND(P8544="No",R8544&lt;=0),MIN('Inputs and Output'!C$15-Model!AA8544,'Inputs and Output'!C$55*'Inputs and Output'!C$14),0)</f>
        <v>0</v>
      </c>
      <c r="AE8544" s="23">
        <f t="shared" ca="1" si="2802"/>
        <v>0</v>
      </c>
      <c r="AF8544" s="26">
        <f t="shared" ca="1" si="2803"/>
        <v>-7.3599999999999994</v>
      </c>
      <c r="AG8544" s="26">
        <f t="shared" ca="1" si="2804"/>
        <v>0</v>
      </c>
      <c r="AH8544">
        <f>'real time electricity price'!G8543</f>
        <v>18.5425</v>
      </c>
      <c r="AI8544" s="20">
        <f>'real time electricity price'!H8543</f>
        <v>19.62</v>
      </c>
      <c r="AJ8544" s="23">
        <f t="shared" ca="1" si="2805"/>
        <v>0</v>
      </c>
      <c r="AK8544">
        <f t="shared" ca="1" si="2806"/>
        <v>136.47280000000001</v>
      </c>
      <c r="AL8544" s="1">
        <f>SLN('Inputs and Output'!$C$27,0,'Inputs and Output'!$C$31)</f>
        <v>2968.0365296803652</v>
      </c>
      <c r="AM8544" s="1">
        <f>SLN('Inputs and Output'!$C$51,0,'Inputs and Output'!$C$31)</f>
        <v>319.634703196347</v>
      </c>
      <c r="AN8544" s="15">
        <f>-'PVWatt simulated dispatch'!$B$7*'Inputs and Output'!$C$13*'Inputs and Output'!$C$29</f>
        <v>-964.6118721461188</v>
      </c>
      <c r="AO8544" s="18">
        <f>-'Inputs and Output'!$C$54*'Inputs and Output'!$C$14/(365*24)</f>
        <v>-95.890410958904113</v>
      </c>
      <c r="AP8544" s="18">
        <f t="shared" ca="1" si="2807"/>
        <v>-4211.7007159817349</v>
      </c>
      <c r="AQ8544" s="9">
        <f t="shared" si="2808"/>
        <v>224553000</v>
      </c>
      <c r="AR8544" s="34" cm="1">
        <f t="array" ref="AR8544">INDEX('hashrate + miner rev'!$G$3:$N$8762,Model!A8544,MATCH('Inputs and Output'!$C$22,'hashrate + miner rev'!$G$1:$N$1,0))</f>
        <v>2.24553E+20</v>
      </c>
      <c r="AS8544" cm="1">
        <f t="array" ref="AS8544">INDEX('hashrate + miner rev'!$G$3:$N$8762,Model!A8544,MATCH('Inputs and Output'!$C$22,'hashrate + miner rev'!$G$1:$N$1,0)+1)</f>
        <v>1207658.6370000001</v>
      </c>
      <c r="AT8544" s="9">
        <f ca="1">IFERROR((AJ8544/('Inputs and Output'!$C$15))*('Inputs and Output'!$C$39*'Inputs and Output'!$C$40),0)</f>
        <v>0</v>
      </c>
      <c r="AU8544" s="12">
        <f t="shared" ca="1" si="2809"/>
        <v>0</v>
      </c>
      <c r="AV8544" s="11">
        <f t="shared" ca="1" si="2810"/>
        <v>0</v>
      </c>
      <c r="AW8544" s="13">
        <f ca="1">IF(AT8544&gt;0,('Inputs and Output'!$C$42*'Inputs and Output'!$C$15*AJ8544/('Inputs and Output'!C$36*'Inputs and Output'!C$40)),0)</f>
        <v>0</v>
      </c>
      <c r="AX8544" s="16">
        <f>SLN('Inputs and Output'!$C$45,0,'Inputs and Output'!$C$44)</f>
        <v>5575.7370345500412</v>
      </c>
      <c r="AY8544" s="14">
        <f t="shared" ca="1" si="2811"/>
        <v>-5575.7370345500412</v>
      </c>
      <c r="AZ8544" s="17">
        <f t="shared" ca="1" si="2812"/>
        <v>-9787.4377505317752</v>
      </c>
    </row>
    <row r="8545" spans="1:52">
      <c r="A8545">
        <v>8543</v>
      </c>
      <c r="B8545" t="str">
        <f>'hourly electricity demand texas'!B8544</f>
        <v>12/22/2020 10 p.m. CST</v>
      </c>
      <c r="C8545">
        <f>'PVWatt simulated dispatch'!K8561</f>
        <v>0</v>
      </c>
      <c r="D8545">
        <f>'hourly electricity demand texas'!I8544*'Inputs and Output'!$C$20</f>
        <v>62.300000000000004</v>
      </c>
      <c r="E8545">
        <f>MIN(MAX(D8545-'Inputs and Output'!C$16,0),'Inputs and Output'!C$19-'Inputs and Output'!C$16)</f>
        <v>62.300000000000004</v>
      </c>
      <c r="F8545">
        <f>C8545*'Inputs and Output'!C$13/1000000</f>
        <v>0</v>
      </c>
      <c r="G8545">
        <f ca="1">IF(F8545&lt;=E8545,MIN(Q8545,E8545-F8545,'Inputs and Output'!C$14*'Inputs and Output'!C$55),0)</f>
        <v>0</v>
      </c>
      <c r="H8545">
        <f t="shared" ca="1" si="2813"/>
        <v>0</v>
      </c>
      <c r="I8545" s="4">
        <f t="shared" ca="1" si="2814"/>
        <v>-62.300000000000004</v>
      </c>
      <c r="J8545">
        <f t="shared" si="2795"/>
        <v>0</v>
      </c>
      <c r="K8545">
        <f t="shared" ca="1" si="2796"/>
        <v>30.09</v>
      </c>
      <c r="L8545" s="23">
        <f>AS8545/AQ8545*(1/('Inputs and Output'!C$36/'Inputs and Output'!C$39))-'Inputs and Output'!C$42</f>
        <v>86.080495418304281</v>
      </c>
      <c r="M8545" s="23">
        <f ca="1">IFERROR(AVERAGE(OFFSET(L8545,-1,0,-'Inputs and Output'!C$46)),L8545)</f>
        <v>248.46784224989767</v>
      </c>
      <c r="N8545" s="23">
        <f ca="1">_xlfn.XLOOKUP(K8545/M8545,'Battery dispatch curve multiple'!C$3:C$103,'Battery dispatch curve multiple'!A$3:A$103,,1,2)</f>
        <v>0.83000000000000052</v>
      </c>
      <c r="O8545" t="str">
        <f ca="1">IF(Q8545/'Inputs and Output'!C$14&lt;=N8545,"battery","miner")</f>
        <v>battery</v>
      </c>
      <c r="P8545" t="str">
        <f t="shared" ca="1" si="2797"/>
        <v>No</v>
      </c>
      <c r="Q8545" s="26">
        <f t="shared" ca="1" si="2815"/>
        <v>0</v>
      </c>
      <c r="R8545" s="23">
        <f ca="1">-(Q8545/'Inputs and Output'!C$14-N8545)*'Inputs and Output'!C$14-G8545</f>
        <v>232.40000000000015</v>
      </c>
      <c r="S8545" s="23">
        <f ca="1">IF(R8545&gt;0,MIN(R8545,'Inputs and Output'!C$55*'Inputs and Output'!C$14,Model!J8545),0)</f>
        <v>0</v>
      </c>
      <c r="T8545" s="23">
        <f t="shared" ca="1" si="2798"/>
        <v>0</v>
      </c>
      <c r="U8545" s="23">
        <f ca="1">MIN('Inputs and Output'!C$15,Model!T8545)</f>
        <v>0</v>
      </c>
      <c r="V8545" s="23">
        <f t="shared" ca="1" si="2799"/>
        <v>0</v>
      </c>
      <c r="W8545" s="23">
        <f ca="1">MIN(V8545+S8545,'Inputs and Output'!C$55*'Inputs and Output'!C$14,'Inputs and Output'!C$14-Model!Q8545)-S8545</f>
        <v>0</v>
      </c>
      <c r="X8545" s="23">
        <f t="shared" ca="1" si="2800"/>
        <v>0</v>
      </c>
      <c r="Y8545" s="23">
        <f ca="1">IF(AND(P8545="Yes",R8545&lt;=0),MIN(-R8545,'Inputs and Output'!C$55*'Inputs and Output'!C$14-G8545),0)</f>
        <v>0</v>
      </c>
      <c r="Z8545" s="23">
        <f ca="1">MIN(Y8545,'Inputs and Output'!C$15)</f>
        <v>0</v>
      </c>
      <c r="AA8545" s="23">
        <f ca="1">IF(AND(P8545="No",R8545&lt;=0),MIN(J8545,'Inputs and Output'!C$15),0)</f>
        <v>0</v>
      </c>
      <c r="AB8545" s="23">
        <f t="shared" ca="1" si="2801"/>
        <v>0</v>
      </c>
      <c r="AC8545" s="23">
        <f ca="1">MIN(AB8545,'Inputs and Output'!C$55*'Inputs and Output'!C$14,'Inputs and Output'!C$14-Model!Q8545)</f>
        <v>0</v>
      </c>
      <c r="AD8545" s="23">
        <f ca="1">IF(AND(P8545="No",R8545&lt;=0),MIN('Inputs and Output'!C$15-Model!AA8545,'Inputs and Output'!C$55*'Inputs and Output'!C$14),0)</f>
        <v>0</v>
      </c>
      <c r="AE8545" s="23">
        <f t="shared" ca="1" si="2802"/>
        <v>0</v>
      </c>
      <c r="AF8545" s="26">
        <f t="shared" ca="1" si="2803"/>
        <v>0</v>
      </c>
      <c r="AG8545" s="26">
        <f t="shared" ca="1" si="2804"/>
        <v>0</v>
      </c>
      <c r="AH8545">
        <f>'real time electricity price'!G8544</f>
        <v>18.045000000000002</v>
      </c>
      <c r="AI8545" s="20">
        <f>'real time electricity price'!H8544</f>
        <v>18.98</v>
      </c>
      <c r="AJ8545" s="23">
        <f t="shared" ca="1" si="2805"/>
        <v>0</v>
      </c>
      <c r="AK8545">
        <f t="shared" ca="1" si="2806"/>
        <v>0</v>
      </c>
      <c r="AL8545" s="1">
        <f>SLN('Inputs and Output'!$C$27,0,'Inputs and Output'!$C$31)</f>
        <v>2968.0365296803652</v>
      </c>
      <c r="AM8545" s="1">
        <f>SLN('Inputs and Output'!$C$51,0,'Inputs and Output'!$C$31)</f>
        <v>319.634703196347</v>
      </c>
      <c r="AN8545" s="15">
        <f>-'PVWatt simulated dispatch'!$B$7*'Inputs and Output'!$C$13*'Inputs and Output'!$C$29</f>
        <v>-964.6118721461188</v>
      </c>
      <c r="AO8545" s="18">
        <f>-'Inputs and Output'!$C$54*'Inputs and Output'!$C$14/(365*24)</f>
        <v>-95.890410958904113</v>
      </c>
      <c r="AP8545" s="18">
        <f t="shared" ca="1" si="2807"/>
        <v>-4348.1735159817345</v>
      </c>
      <c r="AQ8545" s="9">
        <f t="shared" si="2808"/>
        <v>119755000</v>
      </c>
      <c r="AR8545" s="34" cm="1">
        <f t="array" ref="AR8545">INDEX('hashrate + miner rev'!$G$3:$N$8762,Model!A8545,MATCH('Inputs and Output'!$C$22,'hashrate + miner rev'!$G$1:$N$1,0))</f>
        <v>1.19755E+20</v>
      </c>
      <c r="AS8545" cm="1">
        <f t="array" ref="AS8545">INDEX('hashrate + miner rev'!$G$3:$N$8762,Model!A8545,MATCH('Inputs and Output'!$C$22,'hashrate + miner rev'!$G$1:$N$1,0)+1)</f>
        <v>530661.66399999999</v>
      </c>
      <c r="AT8545" s="9">
        <f ca="1">IFERROR((AJ8545/('Inputs and Output'!$C$15))*('Inputs and Output'!$C$39*'Inputs and Output'!$C$40),0)</f>
        <v>0</v>
      </c>
      <c r="AU8545" s="12">
        <f t="shared" ca="1" si="2809"/>
        <v>0</v>
      </c>
      <c r="AV8545" s="11">
        <f t="shared" ca="1" si="2810"/>
        <v>0</v>
      </c>
      <c r="AW8545" s="13">
        <f ca="1">IF(AT8545&gt;0,('Inputs and Output'!$C$42*'Inputs and Output'!$C$15*AJ8545/('Inputs and Output'!C$36*'Inputs and Output'!C$40)),0)</f>
        <v>0</v>
      </c>
      <c r="AX8545" s="16">
        <f>SLN('Inputs and Output'!$C$45,0,'Inputs and Output'!$C$44)</f>
        <v>5575.7370345500412</v>
      </c>
      <c r="AY8545" s="14">
        <f t="shared" ca="1" si="2811"/>
        <v>-5575.7370345500412</v>
      </c>
      <c r="AZ8545" s="17">
        <f t="shared" ca="1" si="2812"/>
        <v>-9923.9105505317748</v>
      </c>
    </row>
    <row r="8546" spans="1:52">
      <c r="A8546">
        <v>8544</v>
      </c>
      <c r="B8546" t="str">
        <f>'hourly electricity demand texas'!B8545</f>
        <v>12/22/2020 11 p.m. CST</v>
      </c>
      <c r="C8546">
        <f>'PVWatt simulated dispatch'!K8562</f>
        <v>0</v>
      </c>
      <c r="D8546">
        <f>'hourly electricity demand texas'!I8545*'Inputs and Output'!$C$20</f>
        <v>58.97</v>
      </c>
      <c r="E8546">
        <f>MIN(MAX(D8546-'Inputs and Output'!C$16,0),'Inputs and Output'!C$19-'Inputs and Output'!C$16)</f>
        <v>58.97</v>
      </c>
      <c r="F8546">
        <f>C8546*'Inputs and Output'!C$13/1000000</f>
        <v>0</v>
      </c>
      <c r="G8546">
        <f ca="1">IF(F8546&lt;=E8546,MIN(Q8546,E8546-F8546,'Inputs and Output'!C$14*'Inputs and Output'!C$55),0)</f>
        <v>0</v>
      </c>
      <c r="H8546">
        <f t="shared" ca="1" si="2813"/>
        <v>0</v>
      </c>
      <c r="I8546" s="4">
        <f t="shared" ca="1" si="2814"/>
        <v>-58.97</v>
      </c>
      <c r="J8546">
        <f t="shared" si="2795"/>
        <v>0</v>
      </c>
      <c r="K8546">
        <f t="shared" ca="1" si="2796"/>
        <v>30.09</v>
      </c>
      <c r="L8546" s="23">
        <f>AS8546/AQ8546*(1/('Inputs and Output'!C$36/'Inputs and Output'!C$39))-'Inputs and Output'!C$42</f>
        <v>37.688599009485856</v>
      </c>
      <c r="M8546" s="23">
        <f ca="1">IFERROR(AVERAGE(OFFSET(L8546,-1,0,-'Inputs and Output'!C$46)),L8546)</f>
        <v>233.83855700570834</v>
      </c>
      <c r="N8546" s="23">
        <f ca="1">_xlfn.XLOOKUP(K8546/M8546,'Battery dispatch curve multiple'!C$3:C$103,'Battery dispatch curve multiple'!A$3:A$103,,1,2)</f>
        <v>0.83000000000000052</v>
      </c>
      <c r="O8546" t="str">
        <f ca="1">IF(Q8546/'Inputs and Output'!C$14&lt;=N8546,"battery","miner")</f>
        <v>battery</v>
      </c>
      <c r="P8546" t="str">
        <f t="shared" ca="1" si="2797"/>
        <v>No</v>
      </c>
      <c r="Q8546" s="26">
        <f t="shared" ca="1" si="2815"/>
        <v>0</v>
      </c>
      <c r="R8546" s="23">
        <f ca="1">-(Q8546/'Inputs and Output'!C$14-N8546)*'Inputs and Output'!C$14-G8546</f>
        <v>232.40000000000015</v>
      </c>
      <c r="S8546" s="23">
        <f ca="1">IF(R8546&gt;0,MIN(R8546,'Inputs and Output'!C$55*'Inputs and Output'!C$14,Model!J8546),0)</f>
        <v>0</v>
      </c>
      <c r="T8546" s="23">
        <f t="shared" ca="1" si="2798"/>
        <v>0</v>
      </c>
      <c r="U8546" s="23">
        <f ca="1">MIN('Inputs and Output'!C$15,Model!T8546)</f>
        <v>0</v>
      </c>
      <c r="V8546" s="23">
        <f t="shared" ca="1" si="2799"/>
        <v>0</v>
      </c>
      <c r="W8546" s="23">
        <f ca="1">MIN(V8546+S8546,'Inputs and Output'!C$55*'Inputs and Output'!C$14,'Inputs and Output'!C$14-Model!Q8546)-S8546</f>
        <v>0</v>
      </c>
      <c r="X8546" s="23">
        <f t="shared" ca="1" si="2800"/>
        <v>0</v>
      </c>
      <c r="Y8546" s="23">
        <f ca="1">IF(AND(P8546="Yes",R8546&lt;=0),MIN(-R8546,'Inputs and Output'!C$55*'Inputs and Output'!C$14-G8546),0)</f>
        <v>0</v>
      </c>
      <c r="Z8546" s="23">
        <f ca="1">MIN(Y8546,'Inputs and Output'!C$15)</f>
        <v>0</v>
      </c>
      <c r="AA8546" s="23">
        <f ca="1">IF(AND(P8546="No",R8546&lt;=0),MIN(J8546,'Inputs and Output'!C$15),0)</f>
        <v>0</v>
      </c>
      <c r="AB8546" s="23">
        <f t="shared" ca="1" si="2801"/>
        <v>0</v>
      </c>
      <c r="AC8546" s="23">
        <f ca="1">MIN(AB8546,'Inputs and Output'!C$55*'Inputs and Output'!C$14,'Inputs and Output'!C$14-Model!Q8546)</f>
        <v>0</v>
      </c>
      <c r="AD8546" s="23">
        <f ca="1">IF(AND(P8546="No",R8546&lt;=0),MIN('Inputs and Output'!C$15-Model!AA8546,'Inputs and Output'!C$55*'Inputs and Output'!C$14),0)</f>
        <v>0</v>
      </c>
      <c r="AE8546" s="23">
        <f t="shared" ca="1" si="2802"/>
        <v>0</v>
      </c>
      <c r="AF8546" s="26">
        <f t="shared" ca="1" si="2803"/>
        <v>0</v>
      </c>
      <c r="AG8546" s="26">
        <f t="shared" ca="1" si="2804"/>
        <v>0</v>
      </c>
      <c r="AH8546">
        <f>'real time electricity price'!G8545</f>
        <v>17.3675</v>
      </c>
      <c r="AI8546" s="20">
        <f>'real time electricity price'!H8545</f>
        <v>18</v>
      </c>
      <c r="AJ8546" s="23">
        <f t="shared" ca="1" si="2805"/>
        <v>0</v>
      </c>
      <c r="AK8546">
        <f t="shared" ca="1" si="2806"/>
        <v>0</v>
      </c>
      <c r="AL8546" s="1">
        <f>SLN('Inputs and Output'!$C$27,0,'Inputs and Output'!$C$31)</f>
        <v>2968.0365296803652</v>
      </c>
      <c r="AM8546" s="1">
        <f>SLN('Inputs and Output'!$C$51,0,'Inputs and Output'!$C$31)</f>
        <v>319.634703196347</v>
      </c>
      <c r="AN8546" s="15">
        <f>-'PVWatt simulated dispatch'!$B$7*'Inputs and Output'!$C$13*'Inputs and Output'!$C$29</f>
        <v>-964.6118721461188</v>
      </c>
      <c r="AO8546" s="18">
        <f>-'Inputs and Output'!$C$54*'Inputs and Output'!$C$14/(365*24)</f>
        <v>-95.890410958904113</v>
      </c>
      <c r="AP8546" s="18">
        <f t="shared" ca="1" si="2807"/>
        <v>-4348.1735159817345</v>
      </c>
      <c r="AQ8546" s="9">
        <f t="shared" si="2808"/>
        <v>137583000</v>
      </c>
      <c r="AR8546" s="34" cm="1">
        <f t="array" ref="AR8546">INDEX('hashrate + miner rev'!$G$3:$N$8762,Model!A8546,MATCH('Inputs and Output'!$C$22,'hashrate + miner rev'!$G$1:$N$1,0))</f>
        <v>1.37583E+20</v>
      </c>
      <c r="AS8546" cm="1">
        <f t="array" ref="AS8546">INDEX('hashrate + miner rev'!$G$3:$N$8762,Model!A8546,MATCH('Inputs and Output'!$C$22,'hashrate + miner rev'!$G$1:$N$1,0)+1)</f>
        <v>355504.5036</v>
      </c>
      <c r="AT8546" s="9">
        <f ca="1">IFERROR((AJ8546/('Inputs and Output'!$C$15))*('Inputs and Output'!$C$39*'Inputs and Output'!$C$40),0)</f>
        <v>0</v>
      </c>
      <c r="AU8546" s="12">
        <f t="shared" ca="1" si="2809"/>
        <v>0</v>
      </c>
      <c r="AV8546" s="11">
        <f t="shared" ca="1" si="2810"/>
        <v>0</v>
      </c>
      <c r="AW8546" s="13">
        <f ca="1">IF(AT8546&gt;0,('Inputs and Output'!$C$42*'Inputs and Output'!$C$15*AJ8546/('Inputs and Output'!C$36*'Inputs and Output'!C$40)),0)</f>
        <v>0</v>
      </c>
      <c r="AX8546" s="16">
        <f>SLN('Inputs and Output'!$C$45,0,'Inputs and Output'!$C$44)</f>
        <v>5575.7370345500412</v>
      </c>
      <c r="AY8546" s="14">
        <f t="shared" ca="1" si="2811"/>
        <v>-5575.7370345500412</v>
      </c>
      <c r="AZ8546" s="17">
        <f t="shared" ca="1" si="2812"/>
        <v>-9923.9105505317748</v>
      </c>
    </row>
    <row r="8547" spans="1:52">
      <c r="A8547">
        <v>8545</v>
      </c>
      <c r="B8547" t="str">
        <f>'hourly electricity demand texas'!B8546</f>
        <v>12/23/2020 12 a.m. CST</v>
      </c>
      <c r="C8547">
        <f>'PVWatt simulated dispatch'!K8563</f>
        <v>0</v>
      </c>
      <c r="D8547">
        <f>'hourly electricity demand texas'!I8546*'Inputs and Output'!$C$20</f>
        <v>54.870000000000005</v>
      </c>
      <c r="E8547">
        <f>MIN(MAX(D8547-'Inputs and Output'!C$16,0),'Inputs and Output'!C$19-'Inputs and Output'!C$16)</f>
        <v>54.870000000000005</v>
      </c>
      <c r="F8547">
        <f>C8547*'Inputs and Output'!C$13/1000000</f>
        <v>0</v>
      </c>
      <c r="G8547">
        <f ca="1">IF(F8547&lt;=E8547,MIN(Q8547,E8547-F8547,'Inputs and Output'!C$14*'Inputs and Output'!C$55),0)</f>
        <v>0</v>
      </c>
      <c r="H8547">
        <f t="shared" ca="1" si="2813"/>
        <v>0</v>
      </c>
      <c r="I8547" s="4">
        <f t="shared" ca="1" si="2814"/>
        <v>-54.870000000000005</v>
      </c>
      <c r="J8547">
        <f t="shared" si="2795"/>
        <v>0</v>
      </c>
      <c r="K8547">
        <f t="shared" ca="1" si="2796"/>
        <v>30.09</v>
      </c>
      <c r="L8547" s="23">
        <f>AS8547/AQ8547*(1/('Inputs and Output'!C$36/'Inputs and Output'!C$39))-'Inputs and Output'!C$42</f>
        <v>325.61317883583092</v>
      </c>
      <c r="M8547" s="23">
        <f ca="1">IFERROR(AVERAGE(OFFSET(L8547,-1,0,-'Inputs and Output'!C$46)),L8547)</f>
        <v>211.28072264879063</v>
      </c>
      <c r="N8547" s="23">
        <f ca="1">_xlfn.XLOOKUP(K8547/M8547,'Battery dispatch curve multiple'!C$3:C$103,'Battery dispatch curve multiple'!A$3:A$103,,1,2)</f>
        <v>0.83000000000000052</v>
      </c>
      <c r="O8547" t="str">
        <f ca="1">IF(Q8547/'Inputs and Output'!C$14&lt;=N8547,"battery","miner")</f>
        <v>battery</v>
      </c>
      <c r="P8547" t="str">
        <f t="shared" ca="1" si="2797"/>
        <v>No</v>
      </c>
      <c r="Q8547" s="26">
        <f t="shared" ca="1" si="2815"/>
        <v>0</v>
      </c>
      <c r="R8547" s="23">
        <f ca="1">-(Q8547/'Inputs and Output'!C$14-N8547)*'Inputs and Output'!C$14-G8547</f>
        <v>232.40000000000015</v>
      </c>
      <c r="S8547" s="23">
        <f ca="1">IF(R8547&gt;0,MIN(R8547,'Inputs and Output'!C$55*'Inputs and Output'!C$14,Model!J8547),0)</f>
        <v>0</v>
      </c>
      <c r="T8547" s="23">
        <f t="shared" ca="1" si="2798"/>
        <v>0</v>
      </c>
      <c r="U8547" s="23">
        <f ca="1">MIN('Inputs and Output'!C$15,Model!T8547)</f>
        <v>0</v>
      </c>
      <c r="V8547" s="23">
        <f t="shared" ca="1" si="2799"/>
        <v>0</v>
      </c>
      <c r="W8547" s="23">
        <f ca="1">MIN(V8547+S8547,'Inputs and Output'!C$55*'Inputs and Output'!C$14,'Inputs and Output'!C$14-Model!Q8547)-S8547</f>
        <v>0</v>
      </c>
      <c r="X8547" s="23">
        <f t="shared" ca="1" si="2800"/>
        <v>0</v>
      </c>
      <c r="Y8547" s="23">
        <f ca="1">IF(AND(P8547="Yes",R8547&lt;=0),MIN(-R8547,'Inputs and Output'!C$55*'Inputs and Output'!C$14-G8547),0)</f>
        <v>0</v>
      </c>
      <c r="Z8547" s="23">
        <f ca="1">MIN(Y8547,'Inputs and Output'!C$15)</f>
        <v>0</v>
      </c>
      <c r="AA8547" s="23">
        <f ca="1">IF(AND(P8547="No",R8547&lt;=0),MIN(J8547,'Inputs and Output'!C$15),0)</f>
        <v>0</v>
      </c>
      <c r="AB8547" s="23">
        <f t="shared" ca="1" si="2801"/>
        <v>0</v>
      </c>
      <c r="AC8547" s="23">
        <f ca="1">MIN(AB8547,'Inputs and Output'!C$55*'Inputs and Output'!C$14,'Inputs and Output'!C$14-Model!Q8547)</f>
        <v>0</v>
      </c>
      <c r="AD8547" s="23">
        <f ca="1">IF(AND(P8547="No",R8547&lt;=0),MIN('Inputs and Output'!C$15-Model!AA8547,'Inputs and Output'!C$55*'Inputs and Output'!C$14),0)</f>
        <v>0</v>
      </c>
      <c r="AE8547" s="23">
        <f t="shared" ca="1" si="2802"/>
        <v>0</v>
      </c>
      <c r="AF8547" s="26">
        <f t="shared" ca="1" si="2803"/>
        <v>0</v>
      </c>
      <c r="AG8547" s="26">
        <f t="shared" ca="1" si="2804"/>
        <v>0</v>
      </c>
      <c r="AH8547">
        <f>'real time electricity price'!G8546</f>
        <v>17.395</v>
      </c>
      <c r="AI8547" s="20">
        <f>'real time electricity price'!H8546</f>
        <v>18.64</v>
      </c>
      <c r="AJ8547" s="23">
        <f t="shared" ca="1" si="2805"/>
        <v>0</v>
      </c>
      <c r="AK8547">
        <f t="shared" ca="1" si="2806"/>
        <v>0</v>
      </c>
      <c r="AL8547" s="1">
        <f>SLN('Inputs and Output'!$C$27,0,'Inputs and Output'!$C$31)</f>
        <v>2968.0365296803652</v>
      </c>
      <c r="AM8547" s="1">
        <f>SLN('Inputs and Output'!$C$51,0,'Inputs and Output'!$C$31)</f>
        <v>319.634703196347</v>
      </c>
      <c r="AN8547" s="15">
        <f>-'PVWatt simulated dispatch'!$B$7*'Inputs and Output'!$C$13*'Inputs and Output'!$C$29</f>
        <v>-964.6118721461188</v>
      </c>
      <c r="AO8547" s="18">
        <f>-'Inputs and Output'!$C$54*'Inputs and Output'!$C$14/(365*24)</f>
        <v>-95.890410958904113</v>
      </c>
      <c r="AP8547" s="18">
        <f t="shared" ca="1" si="2807"/>
        <v>-4348.1735159817345</v>
      </c>
      <c r="AQ8547" s="9">
        <f t="shared" si="2808"/>
        <v>109696000</v>
      </c>
      <c r="AR8547" s="34" cm="1">
        <f t="array" ref="AR8547">INDEX('hashrate + miner rev'!$G$3:$N$8762,Model!A8547,MATCH('Inputs and Output'!$C$22,'hashrate + miner rev'!$G$1:$N$1,0))</f>
        <v>1.09696E+20</v>
      </c>
      <c r="AS8547" cm="1">
        <f t="array" ref="AS8547">INDEX('hashrate + miner rev'!$G$3:$N$8762,Model!A8547,MATCH('Inputs and Output'!$C$22,'hashrate + miner rev'!$G$1:$N$1,0)+1)</f>
        <v>1489132.8540000001</v>
      </c>
      <c r="AT8547" s="9">
        <f ca="1">IFERROR((AJ8547/('Inputs and Output'!$C$15))*('Inputs and Output'!$C$39*'Inputs and Output'!$C$40),0)</f>
        <v>0</v>
      </c>
      <c r="AU8547" s="12">
        <f t="shared" ca="1" si="2809"/>
        <v>0</v>
      </c>
      <c r="AV8547" s="11">
        <f t="shared" ca="1" si="2810"/>
        <v>0</v>
      </c>
      <c r="AW8547" s="13">
        <f ca="1">IF(AT8547&gt;0,('Inputs and Output'!$C$42*'Inputs and Output'!$C$15*AJ8547/('Inputs and Output'!C$36*'Inputs and Output'!C$40)),0)</f>
        <v>0</v>
      </c>
      <c r="AX8547" s="16">
        <f>SLN('Inputs and Output'!$C$45,0,'Inputs and Output'!$C$44)</f>
        <v>5575.7370345500412</v>
      </c>
      <c r="AY8547" s="14">
        <f t="shared" ca="1" si="2811"/>
        <v>-5575.7370345500412</v>
      </c>
      <c r="AZ8547" s="17">
        <f t="shared" ca="1" si="2812"/>
        <v>-9923.9105505317748</v>
      </c>
    </row>
    <row r="8548" spans="1:52">
      <c r="A8548">
        <v>8546</v>
      </c>
      <c r="B8548" t="str">
        <f>'hourly electricity demand texas'!B8547</f>
        <v>12/23/2020 1 a.m. CST</v>
      </c>
      <c r="C8548">
        <f>'PVWatt simulated dispatch'!K8564</f>
        <v>0</v>
      </c>
      <c r="D8548">
        <f>'hourly electricity demand texas'!I8547*'Inputs and Output'!$C$20</f>
        <v>51.25</v>
      </c>
      <c r="E8548">
        <f>MIN(MAX(D8548-'Inputs and Output'!C$16,0),'Inputs and Output'!C$19-'Inputs and Output'!C$16)</f>
        <v>51.25</v>
      </c>
      <c r="F8548">
        <f>C8548*'Inputs and Output'!C$13/1000000</f>
        <v>0</v>
      </c>
      <c r="G8548">
        <f ca="1">IF(F8548&lt;=E8548,MIN(Q8548,E8548-F8548,'Inputs and Output'!C$14*'Inputs and Output'!C$55),0)</f>
        <v>0</v>
      </c>
      <c r="H8548">
        <f t="shared" ca="1" si="2813"/>
        <v>0</v>
      </c>
      <c r="I8548" s="4">
        <f t="shared" ca="1" si="2814"/>
        <v>-51.25</v>
      </c>
      <c r="J8548">
        <f t="shared" si="2795"/>
        <v>0</v>
      </c>
      <c r="K8548">
        <f t="shared" ca="1" si="2796"/>
        <v>30.09</v>
      </c>
      <c r="L8548" s="23">
        <f>AS8548/AQ8548*(1/('Inputs and Output'!C$36/'Inputs and Output'!C$39))-'Inputs and Output'!C$42</f>
        <v>445.64182017062302</v>
      </c>
      <c r="M8548" s="23">
        <f ca="1">IFERROR(AVERAGE(OFFSET(L8548,-1,0,-'Inputs and Output'!C$46)),L8548)</f>
        <v>210.01051782666048</v>
      </c>
      <c r="N8548" s="23">
        <f ca="1">_xlfn.XLOOKUP(K8548/M8548,'Battery dispatch curve multiple'!C$3:C$103,'Battery dispatch curve multiple'!A$3:A$103,,1,2)</f>
        <v>0.83000000000000052</v>
      </c>
      <c r="O8548" t="str">
        <f ca="1">IF(Q8548/'Inputs and Output'!C$14&lt;=N8548,"battery","miner")</f>
        <v>battery</v>
      </c>
      <c r="P8548" t="str">
        <f t="shared" ca="1" si="2797"/>
        <v>No</v>
      </c>
      <c r="Q8548" s="26">
        <f t="shared" ca="1" si="2815"/>
        <v>0</v>
      </c>
      <c r="R8548" s="23">
        <f ca="1">-(Q8548/'Inputs and Output'!C$14-N8548)*'Inputs and Output'!C$14-G8548</f>
        <v>232.40000000000015</v>
      </c>
      <c r="S8548" s="23">
        <f ca="1">IF(R8548&gt;0,MIN(R8548,'Inputs and Output'!C$55*'Inputs and Output'!C$14,Model!J8548),0)</f>
        <v>0</v>
      </c>
      <c r="T8548" s="23">
        <f t="shared" ca="1" si="2798"/>
        <v>0</v>
      </c>
      <c r="U8548" s="23">
        <f ca="1">MIN('Inputs and Output'!C$15,Model!T8548)</f>
        <v>0</v>
      </c>
      <c r="V8548" s="23">
        <f t="shared" ca="1" si="2799"/>
        <v>0</v>
      </c>
      <c r="W8548" s="23">
        <f ca="1">MIN(V8548+S8548,'Inputs and Output'!C$55*'Inputs and Output'!C$14,'Inputs and Output'!C$14-Model!Q8548)-S8548</f>
        <v>0</v>
      </c>
      <c r="X8548" s="23">
        <f t="shared" ca="1" si="2800"/>
        <v>0</v>
      </c>
      <c r="Y8548" s="23">
        <f ca="1">IF(AND(P8548="Yes",R8548&lt;=0),MIN(-R8548,'Inputs and Output'!C$55*'Inputs and Output'!C$14-G8548),0)</f>
        <v>0</v>
      </c>
      <c r="Z8548" s="23">
        <f ca="1">MIN(Y8548,'Inputs and Output'!C$15)</f>
        <v>0</v>
      </c>
      <c r="AA8548" s="23">
        <f ca="1">IF(AND(P8548="No",R8548&lt;=0),MIN(J8548,'Inputs and Output'!C$15),0)</f>
        <v>0</v>
      </c>
      <c r="AB8548" s="23">
        <f t="shared" ca="1" si="2801"/>
        <v>0</v>
      </c>
      <c r="AC8548" s="23">
        <f ca="1">MIN(AB8548,'Inputs and Output'!C$55*'Inputs and Output'!C$14,'Inputs and Output'!C$14-Model!Q8548)</f>
        <v>0</v>
      </c>
      <c r="AD8548" s="23">
        <f ca="1">IF(AND(P8548="No",R8548&lt;=0),MIN('Inputs and Output'!C$15-Model!AA8548,'Inputs and Output'!C$55*'Inputs and Output'!C$14),0)</f>
        <v>0</v>
      </c>
      <c r="AE8548" s="23">
        <f t="shared" ca="1" si="2802"/>
        <v>0</v>
      </c>
      <c r="AF8548" s="26">
        <f t="shared" ca="1" si="2803"/>
        <v>0</v>
      </c>
      <c r="AG8548" s="26">
        <f t="shared" ca="1" si="2804"/>
        <v>0</v>
      </c>
      <c r="AH8548">
        <f>'real time electricity price'!G8547</f>
        <v>17.169999999999998</v>
      </c>
      <c r="AI8548" s="20">
        <f>'real time electricity price'!H8547</f>
        <v>17.82</v>
      </c>
      <c r="AJ8548" s="23">
        <f t="shared" ca="1" si="2805"/>
        <v>0</v>
      </c>
      <c r="AK8548">
        <f t="shared" ca="1" si="2806"/>
        <v>0</v>
      </c>
      <c r="AL8548" s="1">
        <f>SLN('Inputs and Output'!$C$27,0,'Inputs and Output'!$C$31)</f>
        <v>2968.0365296803652</v>
      </c>
      <c r="AM8548" s="1">
        <f>SLN('Inputs and Output'!$C$51,0,'Inputs and Output'!$C$31)</f>
        <v>319.634703196347</v>
      </c>
      <c r="AN8548" s="15">
        <f>-'PVWatt simulated dispatch'!$B$7*'Inputs and Output'!$C$13*'Inputs and Output'!$C$29</f>
        <v>-964.6118721461188</v>
      </c>
      <c r="AO8548" s="18">
        <f>-'Inputs and Output'!$C$54*'Inputs and Output'!$C$14/(365*24)</f>
        <v>-95.890410958904113</v>
      </c>
      <c r="AP8548" s="18">
        <f t="shared" ca="1" si="2807"/>
        <v>-4348.1735159817345</v>
      </c>
      <c r="AQ8548" s="9">
        <f t="shared" si="2808"/>
        <v>44722700</v>
      </c>
      <c r="AR8548" s="34" cm="1">
        <f t="array" ref="AR8548">INDEX('hashrate + miner rev'!$G$3:$N$8762,Model!A8548,MATCH('Inputs and Output'!$C$22,'hashrate + miner rev'!$G$1:$N$1,0))</f>
        <v>4.47227E+19</v>
      </c>
      <c r="AS8548" cm="1">
        <f t="array" ref="AS8548">INDEX('hashrate + miner rev'!$G$3:$N$8762,Model!A8548,MATCH('Inputs and Output'!$C$22,'hashrate + miner rev'!$G$1:$N$1,0)+1)</f>
        <v>812031.45739999996</v>
      </c>
      <c r="AT8548" s="9">
        <f ca="1">IFERROR((AJ8548/('Inputs and Output'!$C$15))*('Inputs and Output'!$C$39*'Inputs and Output'!$C$40),0)</f>
        <v>0</v>
      </c>
      <c r="AU8548" s="12">
        <f t="shared" ca="1" si="2809"/>
        <v>0</v>
      </c>
      <c r="AV8548" s="11">
        <f t="shared" ca="1" si="2810"/>
        <v>0</v>
      </c>
      <c r="AW8548" s="13">
        <f ca="1">IF(AT8548&gt;0,('Inputs and Output'!$C$42*'Inputs and Output'!$C$15*AJ8548/('Inputs and Output'!C$36*'Inputs and Output'!C$40)),0)</f>
        <v>0</v>
      </c>
      <c r="AX8548" s="16">
        <f>SLN('Inputs and Output'!$C$45,0,'Inputs and Output'!$C$44)</f>
        <v>5575.7370345500412</v>
      </c>
      <c r="AY8548" s="14">
        <f t="shared" ca="1" si="2811"/>
        <v>-5575.7370345500412</v>
      </c>
      <c r="AZ8548" s="17">
        <f t="shared" ca="1" si="2812"/>
        <v>-9923.9105505317748</v>
      </c>
    </row>
    <row r="8549" spans="1:52">
      <c r="A8549">
        <v>8547</v>
      </c>
      <c r="B8549" t="str">
        <f>'hourly electricity demand texas'!B8548</f>
        <v>12/23/2020 2 a.m. CST</v>
      </c>
      <c r="C8549">
        <f>'PVWatt simulated dispatch'!K8565</f>
        <v>0</v>
      </c>
      <c r="D8549">
        <f>'hourly electricity demand texas'!I8548*'Inputs and Output'!$C$20</f>
        <v>48.93</v>
      </c>
      <c r="E8549">
        <f>MIN(MAX(D8549-'Inputs and Output'!C$16,0),'Inputs and Output'!C$19-'Inputs and Output'!C$16)</f>
        <v>48.93</v>
      </c>
      <c r="F8549">
        <f>C8549*'Inputs and Output'!C$13/1000000</f>
        <v>0</v>
      </c>
      <c r="G8549">
        <f ca="1">IF(F8549&lt;=E8549,MIN(Q8549,E8549-F8549,'Inputs and Output'!C$14*'Inputs and Output'!C$55),0)</f>
        <v>0</v>
      </c>
      <c r="H8549">
        <f t="shared" ca="1" si="2813"/>
        <v>0</v>
      </c>
      <c r="I8549" s="4">
        <f t="shared" ca="1" si="2814"/>
        <v>-48.93</v>
      </c>
      <c r="J8549">
        <f t="shared" si="2795"/>
        <v>0</v>
      </c>
      <c r="K8549">
        <f t="shared" ca="1" si="2796"/>
        <v>30.09</v>
      </c>
      <c r="L8549" s="23">
        <f>AS8549/AQ8549*(1/('Inputs and Output'!C$36/'Inputs and Output'!C$39))-'Inputs and Output'!C$42</f>
        <v>230.88338390506692</v>
      </c>
      <c r="M8549" s="23">
        <f ca="1">IFERROR(AVERAGE(OFFSET(L8549,-1,0,-'Inputs and Output'!C$46)),L8549)</f>
        <v>225.42390518355077</v>
      </c>
      <c r="N8549" s="23">
        <f ca="1">_xlfn.XLOOKUP(K8549/M8549,'Battery dispatch curve multiple'!C$3:C$103,'Battery dispatch curve multiple'!A$3:A$103,,1,2)</f>
        <v>0.83000000000000052</v>
      </c>
      <c r="O8549" t="str">
        <f ca="1">IF(Q8549/'Inputs and Output'!C$14&lt;=N8549,"battery","miner")</f>
        <v>battery</v>
      </c>
      <c r="P8549" t="str">
        <f t="shared" ca="1" si="2797"/>
        <v>No</v>
      </c>
      <c r="Q8549" s="26">
        <f t="shared" ca="1" si="2815"/>
        <v>0</v>
      </c>
      <c r="R8549" s="23">
        <f ca="1">-(Q8549/'Inputs and Output'!C$14-N8549)*'Inputs and Output'!C$14-G8549</f>
        <v>232.40000000000015</v>
      </c>
      <c r="S8549" s="23">
        <f ca="1">IF(R8549&gt;0,MIN(R8549,'Inputs and Output'!C$55*'Inputs and Output'!C$14,Model!J8549),0)</f>
        <v>0</v>
      </c>
      <c r="T8549" s="23">
        <f t="shared" ca="1" si="2798"/>
        <v>0</v>
      </c>
      <c r="U8549" s="23">
        <f ca="1">MIN('Inputs and Output'!C$15,Model!T8549)</f>
        <v>0</v>
      </c>
      <c r="V8549" s="23">
        <f t="shared" ca="1" si="2799"/>
        <v>0</v>
      </c>
      <c r="W8549" s="23">
        <f ca="1">MIN(V8549+S8549,'Inputs and Output'!C$55*'Inputs and Output'!C$14,'Inputs and Output'!C$14-Model!Q8549)-S8549</f>
        <v>0</v>
      </c>
      <c r="X8549" s="23">
        <f t="shared" ca="1" si="2800"/>
        <v>0</v>
      </c>
      <c r="Y8549" s="23">
        <f ca="1">IF(AND(P8549="Yes",R8549&lt;=0),MIN(-R8549,'Inputs and Output'!C$55*'Inputs and Output'!C$14-G8549),0)</f>
        <v>0</v>
      </c>
      <c r="Z8549" s="23">
        <f ca="1">MIN(Y8549,'Inputs and Output'!C$15)</f>
        <v>0</v>
      </c>
      <c r="AA8549" s="23">
        <f ca="1">IF(AND(P8549="No",R8549&lt;=0),MIN(J8549,'Inputs and Output'!C$15),0)</f>
        <v>0</v>
      </c>
      <c r="AB8549" s="23">
        <f t="shared" ca="1" si="2801"/>
        <v>0</v>
      </c>
      <c r="AC8549" s="23">
        <f ca="1">MIN(AB8549,'Inputs and Output'!C$55*'Inputs and Output'!C$14,'Inputs and Output'!C$14-Model!Q8549)</f>
        <v>0</v>
      </c>
      <c r="AD8549" s="23">
        <f ca="1">IF(AND(P8549="No",R8549&lt;=0),MIN('Inputs and Output'!C$15-Model!AA8549,'Inputs and Output'!C$55*'Inputs and Output'!C$14),0)</f>
        <v>0</v>
      </c>
      <c r="AE8549" s="23">
        <f t="shared" ca="1" si="2802"/>
        <v>0</v>
      </c>
      <c r="AF8549" s="26">
        <f t="shared" ca="1" si="2803"/>
        <v>0</v>
      </c>
      <c r="AG8549" s="26">
        <f t="shared" ca="1" si="2804"/>
        <v>0</v>
      </c>
      <c r="AH8549">
        <f>'real time electricity price'!G8548</f>
        <v>16.697500000000002</v>
      </c>
      <c r="AI8549" s="20">
        <f>'real time electricity price'!H8548</f>
        <v>17.77</v>
      </c>
      <c r="AJ8549" s="23">
        <f t="shared" ca="1" si="2805"/>
        <v>0</v>
      </c>
      <c r="AK8549">
        <f t="shared" ca="1" si="2806"/>
        <v>0</v>
      </c>
      <c r="AL8549" s="1">
        <f>SLN('Inputs and Output'!$C$27,0,'Inputs and Output'!$C$31)</f>
        <v>2968.0365296803652</v>
      </c>
      <c r="AM8549" s="1">
        <f>SLN('Inputs and Output'!$C$51,0,'Inputs and Output'!$C$31)</f>
        <v>319.634703196347</v>
      </c>
      <c r="AN8549" s="15">
        <f>-'PVWatt simulated dispatch'!$B$7*'Inputs and Output'!$C$13*'Inputs and Output'!$C$29</f>
        <v>-964.6118721461188</v>
      </c>
      <c r="AO8549" s="18">
        <f>-'Inputs and Output'!$C$54*'Inputs and Output'!$C$14/(365*24)</f>
        <v>-95.890410958904113</v>
      </c>
      <c r="AP8549" s="18">
        <f t="shared" ca="1" si="2807"/>
        <v>-4348.1735159817345</v>
      </c>
      <c r="AQ8549" s="9">
        <f t="shared" si="2808"/>
        <v>83124800</v>
      </c>
      <c r="AR8549" s="34" cm="1">
        <f t="array" ref="AR8549">INDEX('hashrate + miner rev'!$G$3:$N$8762,Model!A8549,MATCH('Inputs and Output'!$C$22,'hashrate + miner rev'!$G$1:$N$1,0))</f>
        <v>8.31248E+19</v>
      </c>
      <c r="AS8549" cm="1">
        <f t="array" ref="AS8549">INDEX('hashrate + miner rev'!$G$3:$N$8762,Model!A8549,MATCH('Inputs and Output'!$C$22,'hashrate + miner rev'!$G$1:$N$1,0)+1)</f>
        <v>827831.29240000003</v>
      </c>
      <c r="AT8549" s="9">
        <f ca="1">IFERROR((AJ8549/('Inputs and Output'!$C$15))*('Inputs and Output'!$C$39*'Inputs and Output'!$C$40),0)</f>
        <v>0</v>
      </c>
      <c r="AU8549" s="12">
        <f t="shared" ca="1" si="2809"/>
        <v>0</v>
      </c>
      <c r="AV8549" s="11">
        <f t="shared" ca="1" si="2810"/>
        <v>0</v>
      </c>
      <c r="AW8549" s="13">
        <f ca="1">IF(AT8549&gt;0,('Inputs and Output'!$C$42*'Inputs and Output'!$C$15*AJ8549/('Inputs and Output'!C$36*'Inputs and Output'!C$40)),0)</f>
        <v>0</v>
      </c>
      <c r="AX8549" s="16">
        <f>SLN('Inputs and Output'!$C$45,0,'Inputs and Output'!$C$44)</f>
        <v>5575.7370345500412</v>
      </c>
      <c r="AY8549" s="14">
        <f t="shared" ca="1" si="2811"/>
        <v>-5575.7370345500412</v>
      </c>
      <c r="AZ8549" s="17">
        <f t="shared" ca="1" si="2812"/>
        <v>-9923.9105505317748</v>
      </c>
    </row>
    <row r="8550" spans="1:52">
      <c r="A8550">
        <v>8548</v>
      </c>
      <c r="B8550" t="str">
        <f>'hourly electricity demand texas'!B8549</f>
        <v>12/23/2020 3 a.m. CST</v>
      </c>
      <c r="C8550">
        <f>'PVWatt simulated dispatch'!K8566</f>
        <v>0</v>
      </c>
      <c r="D8550">
        <f>'hourly electricity demand texas'!I8549*'Inputs and Output'!$C$20</f>
        <v>47.51</v>
      </c>
      <c r="E8550">
        <f>MIN(MAX(D8550-'Inputs and Output'!C$16,0),'Inputs and Output'!C$19-'Inputs and Output'!C$16)</f>
        <v>47.51</v>
      </c>
      <c r="F8550">
        <f>C8550*'Inputs and Output'!C$13/1000000</f>
        <v>0</v>
      </c>
      <c r="G8550">
        <f ca="1">IF(F8550&lt;=E8550,MIN(Q8550,E8550-F8550,'Inputs and Output'!C$14*'Inputs and Output'!C$55),0)</f>
        <v>0</v>
      </c>
      <c r="H8550">
        <f t="shared" ca="1" si="2813"/>
        <v>0</v>
      </c>
      <c r="I8550" s="4">
        <f t="shared" ca="1" si="2814"/>
        <v>-47.51</v>
      </c>
      <c r="J8550">
        <f t="shared" si="2795"/>
        <v>0</v>
      </c>
      <c r="K8550">
        <f t="shared" ca="1" si="2796"/>
        <v>30.09</v>
      </c>
      <c r="L8550" s="23">
        <f>AS8550/AQ8550*(1/('Inputs and Output'!C$36/'Inputs and Output'!C$39))-'Inputs and Output'!C$42</f>
        <v>521.07134910965226</v>
      </c>
      <c r="M8550" s="23">
        <f ca="1">IFERROR(AVERAGE(OFFSET(L8550,-1,0,-'Inputs and Output'!C$46)),L8550)</f>
        <v>224.15609509464568</v>
      </c>
      <c r="N8550" s="23">
        <f ca="1">_xlfn.XLOOKUP(K8550/M8550,'Battery dispatch curve multiple'!C$3:C$103,'Battery dispatch curve multiple'!A$3:A$103,,1,2)</f>
        <v>0.83000000000000052</v>
      </c>
      <c r="O8550" t="str">
        <f ca="1">IF(Q8550/'Inputs and Output'!C$14&lt;=N8550,"battery","miner")</f>
        <v>battery</v>
      </c>
      <c r="P8550" t="str">
        <f t="shared" ca="1" si="2797"/>
        <v>No</v>
      </c>
      <c r="Q8550" s="26">
        <f t="shared" ca="1" si="2815"/>
        <v>0</v>
      </c>
      <c r="R8550" s="23">
        <f ca="1">-(Q8550/'Inputs and Output'!C$14-N8550)*'Inputs and Output'!C$14-G8550</f>
        <v>232.40000000000015</v>
      </c>
      <c r="S8550" s="23">
        <f ca="1">IF(R8550&gt;0,MIN(R8550,'Inputs and Output'!C$55*'Inputs and Output'!C$14,Model!J8550),0)</f>
        <v>0</v>
      </c>
      <c r="T8550" s="23">
        <f t="shared" ca="1" si="2798"/>
        <v>0</v>
      </c>
      <c r="U8550" s="23">
        <f ca="1">MIN('Inputs and Output'!C$15,Model!T8550)</f>
        <v>0</v>
      </c>
      <c r="V8550" s="23">
        <f t="shared" ca="1" si="2799"/>
        <v>0</v>
      </c>
      <c r="W8550" s="23">
        <f ca="1">MIN(V8550+S8550,'Inputs and Output'!C$55*'Inputs and Output'!C$14,'Inputs and Output'!C$14-Model!Q8550)-S8550</f>
        <v>0</v>
      </c>
      <c r="X8550" s="23">
        <f t="shared" ca="1" si="2800"/>
        <v>0</v>
      </c>
      <c r="Y8550" s="23">
        <f ca="1">IF(AND(P8550="Yes",R8550&lt;=0),MIN(-R8550,'Inputs and Output'!C$55*'Inputs and Output'!C$14-G8550),0)</f>
        <v>0</v>
      </c>
      <c r="Z8550" s="23">
        <f ca="1">MIN(Y8550,'Inputs and Output'!C$15)</f>
        <v>0</v>
      </c>
      <c r="AA8550" s="23">
        <f ca="1">IF(AND(P8550="No",R8550&lt;=0),MIN(J8550,'Inputs and Output'!C$15),0)</f>
        <v>0</v>
      </c>
      <c r="AB8550" s="23">
        <f t="shared" ca="1" si="2801"/>
        <v>0</v>
      </c>
      <c r="AC8550" s="23">
        <f ca="1">MIN(AB8550,'Inputs and Output'!C$55*'Inputs and Output'!C$14,'Inputs and Output'!C$14-Model!Q8550)</f>
        <v>0</v>
      </c>
      <c r="AD8550" s="23">
        <f ca="1">IF(AND(P8550="No",R8550&lt;=0),MIN('Inputs and Output'!C$15-Model!AA8550,'Inputs and Output'!C$55*'Inputs and Output'!C$14),0)</f>
        <v>0</v>
      </c>
      <c r="AE8550" s="23">
        <f t="shared" ca="1" si="2802"/>
        <v>0</v>
      </c>
      <c r="AF8550" s="26">
        <f t="shared" ca="1" si="2803"/>
        <v>0</v>
      </c>
      <c r="AG8550" s="26">
        <f t="shared" ca="1" si="2804"/>
        <v>0</v>
      </c>
      <c r="AH8550">
        <f>'real time electricity price'!G8549</f>
        <v>16.64</v>
      </c>
      <c r="AI8550" s="20">
        <f>'real time electricity price'!H8549</f>
        <v>16.989999999999998</v>
      </c>
      <c r="AJ8550" s="23">
        <f t="shared" ca="1" si="2805"/>
        <v>0</v>
      </c>
      <c r="AK8550">
        <f t="shared" ca="1" si="2806"/>
        <v>0</v>
      </c>
      <c r="AL8550" s="1">
        <f>SLN('Inputs and Output'!$C$27,0,'Inputs and Output'!$C$31)</f>
        <v>2968.0365296803652</v>
      </c>
      <c r="AM8550" s="1">
        <f>SLN('Inputs and Output'!$C$51,0,'Inputs and Output'!$C$31)</f>
        <v>319.634703196347</v>
      </c>
      <c r="AN8550" s="15">
        <f>-'PVWatt simulated dispatch'!$B$7*'Inputs and Output'!$C$13*'Inputs and Output'!$C$29</f>
        <v>-964.6118721461188</v>
      </c>
      <c r="AO8550" s="18">
        <f>-'Inputs and Output'!$C$54*'Inputs and Output'!$C$14/(365*24)</f>
        <v>-95.890410958904113</v>
      </c>
      <c r="AP8550" s="18">
        <f t="shared" ca="1" si="2807"/>
        <v>-4348.1735159817345</v>
      </c>
      <c r="AQ8550" s="9">
        <f t="shared" si="2808"/>
        <v>94538700</v>
      </c>
      <c r="AR8550" s="34" cm="1">
        <f t="array" ref="AR8550">INDEX('hashrate + miner rev'!$G$3:$N$8762,Model!A8550,MATCH('Inputs and Output'!$C$22,'hashrate + miner rev'!$G$1:$N$1,0))</f>
        <v>9.45387E+19</v>
      </c>
      <c r="AS8550" cm="1">
        <f t="array" ref="AS8550">INDEX('hashrate + miner rev'!$G$3:$N$8762,Model!A8550,MATCH('Inputs and Output'!$C$22,'hashrate + miner rev'!$G$1:$N$1,0)+1)</f>
        <v>1988759.4879999999</v>
      </c>
      <c r="AT8550" s="9">
        <f ca="1">IFERROR((AJ8550/('Inputs and Output'!$C$15))*('Inputs and Output'!$C$39*'Inputs and Output'!$C$40),0)</f>
        <v>0</v>
      </c>
      <c r="AU8550" s="12">
        <f t="shared" ca="1" si="2809"/>
        <v>0</v>
      </c>
      <c r="AV8550" s="11">
        <f t="shared" ca="1" si="2810"/>
        <v>0</v>
      </c>
      <c r="AW8550" s="13">
        <f ca="1">IF(AT8550&gt;0,('Inputs and Output'!$C$42*'Inputs and Output'!$C$15*AJ8550/('Inputs and Output'!C$36*'Inputs and Output'!C$40)),0)</f>
        <v>0</v>
      </c>
      <c r="AX8550" s="16">
        <f>SLN('Inputs and Output'!$C$45,0,'Inputs and Output'!$C$44)</f>
        <v>5575.7370345500412</v>
      </c>
      <c r="AY8550" s="14">
        <f t="shared" ca="1" si="2811"/>
        <v>-5575.7370345500412</v>
      </c>
      <c r="AZ8550" s="17">
        <f t="shared" ca="1" si="2812"/>
        <v>-9923.9105505317748</v>
      </c>
    </row>
    <row r="8551" spans="1:52">
      <c r="A8551">
        <v>8549</v>
      </c>
      <c r="B8551" t="str">
        <f>'hourly electricity demand texas'!B8550</f>
        <v>12/23/2020 4 a.m. CST</v>
      </c>
      <c r="C8551">
        <f>'PVWatt simulated dispatch'!K8567</f>
        <v>0</v>
      </c>
      <c r="D8551">
        <f>'hourly electricity demand texas'!I8550*'Inputs and Output'!$C$20</f>
        <v>46.62</v>
      </c>
      <c r="E8551">
        <f>MIN(MAX(D8551-'Inputs and Output'!C$16,0),'Inputs and Output'!C$19-'Inputs and Output'!C$16)</f>
        <v>46.62</v>
      </c>
      <c r="F8551">
        <f>C8551*'Inputs and Output'!C$13/1000000</f>
        <v>0</v>
      </c>
      <c r="G8551">
        <f ca="1">IF(F8551&lt;=E8551,MIN(Q8551,E8551-F8551,'Inputs and Output'!C$14*'Inputs and Output'!C$55),0)</f>
        <v>0</v>
      </c>
      <c r="H8551">
        <f t="shared" ca="1" si="2813"/>
        <v>0</v>
      </c>
      <c r="I8551" s="4">
        <f t="shared" ca="1" si="2814"/>
        <v>-46.62</v>
      </c>
      <c r="J8551">
        <f t="shared" si="2795"/>
        <v>0</v>
      </c>
      <c r="K8551">
        <f t="shared" ca="1" si="2796"/>
        <v>30.09</v>
      </c>
      <c r="L8551" s="23">
        <f>AS8551/AQ8551*(1/('Inputs and Output'!C$36/'Inputs and Output'!C$39))-'Inputs and Output'!C$42</f>
        <v>122.95818059961923</v>
      </c>
      <c r="M8551" s="23">
        <f ca="1">IFERROR(AVERAGE(OFFSET(L8551,-1,0,-'Inputs and Output'!C$46)),L8551)</f>
        <v>221.23241780794828</v>
      </c>
      <c r="N8551" s="23">
        <f ca="1">_xlfn.XLOOKUP(K8551/M8551,'Battery dispatch curve multiple'!C$3:C$103,'Battery dispatch curve multiple'!A$3:A$103,,1,2)</f>
        <v>0.83000000000000052</v>
      </c>
      <c r="O8551" t="str">
        <f ca="1">IF(Q8551/'Inputs and Output'!C$14&lt;=N8551,"battery","miner")</f>
        <v>battery</v>
      </c>
      <c r="P8551" t="str">
        <f t="shared" ca="1" si="2797"/>
        <v>No</v>
      </c>
      <c r="Q8551" s="26">
        <f t="shared" ca="1" si="2815"/>
        <v>0</v>
      </c>
      <c r="R8551" s="23">
        <f ca="1">-(Q8551/'Inputs and Output'!C$14-N8551)*'Inputs and Output'!C$14-G8551</f>
        <v>232.40000000000015</v>
      </c>
      <c r="S8551" s="23">
        <f ca="1">IF(R8551&gt;0,MIN(R8551,'Inputs and Output'!C$55*'Inputs and Output'!C$14,Model!J8551),0)</f>
        <v>0</v>
      </c>
      <c r="T8551" s="23">
        <f t="shared" ca="1" si="2798"/>
        <v>0</v>
      </c>
      <c r="U8551" s="23">
        <f ca="1">MIN('Inputs and Output'!C$15,Model!T8551)</f>
        <v>0</v>
      </c>
      <c r="V8551" s="23">
        <f t="shared" ca="1" si="2799"/>
        <v>0</v>
      </c>
      <c r="W8551" s="23">
        <f ca="1">MIN(V8551+S8551,'Inputs and Output'!C$55*'Inputs and Output'!C$14,'Inputs and Output'!C$14-Model!Q8551)-S8551</f>
        <v>0</v>
      </c>
      <c r="X8551" s="23">
        <f t="shared" ca="1" si="2800"/>
        <v>0</v>
      </c>
      <c r="Y8551" s="23">
        <f ca="1">IF(AND(P8551="Yes",R8551&lt;=0),MIN(-R8551,'Inputs and Output'!C$55*'Inputs and Output'!C$14-G8551),0)</f>
        <v>0</v>
      </c>
      <c r="Z8551" s="23">
        <f ca="1">MIN(Y8551,'Inputs and Output'!C$15)</f>
        <v>0</v>
      </c>
      <c r="AA8551" s="23">
        <f ca="1">IF(AND(P8551="No",R8551&lt;=0),MIN(J8551,'Inputs and Output'!C$15),0)</f>
        <v>0</v>
      </c>
      <c r="AB8551" s="23">
        <f t="shared" ca="1" si="2801"/>
        <v>0</v>
      </c>
      <c r="AC8551" s="23">
        <f ca="1">MIN(AB8551,'Inputs and Output'!C$55*'Inputs and Output'!C$14,'Inputs and Output'!C$14-Model!Q8551)</f>
        <v>0</v>
      </c>
      <c r="AD8551" s="23">
        <f ca="1">IF(AND(P8551="No",R8551&lt;=0),MIN('Inputs and Output'!C$15-Model!AA8551,'Inputs and Output'!C$55*'Inputs and Output'!C$14),0)</f>
        <v>0</v>
      </c>
      <c r="AE8551" s="23">
        <f t="shared" ca="1" si="2802"/>
        <v>0</v>
      </c>
      <c r="AF8551" s="26">
        <f t="shared" ca="1" si="2803"/>
        <v>0</v>
      </c>
      <c r="AG8551" s="26">
        <f t="shared" ca="1" si="2804"/>
        <v>0</v>
      </c>
      <c r="AH8551">
        <f>'real time electricity price'!G8550</f>
        <v>17.102499999999999</v>
      </c>
      <c r="AI8551" s="20">
        <f>'real time electricity price'!H8550</f>
        <v>17.3</v>
      </c>
      <c r="AJ8551" s="23">
        <f t="shared" ca="1" si="2805"/>
        <v>0</v>
      </c>
      <c r="AK8551">
        <f t="shared" ca="1" si="2806"/>
        <v>0</v>
      </c>
      <c r="AL8551" s="1">
        <f>SLN('Inputs and Output'!$C$27,0,'Inputs and Output'!$C$31)</f>
        <v>2968.0365296803652</v>
      </c>
      <c r="AM8551" s="1">
        <f>SLN('Inputs and Output'!$C$51,0,'Inputs and Output'!$C$31)</f>
        <v>319.634703196347</v>
      </c>
      <c r="AN8551" s="15">
        <f>-'PVWatt simulated dispatch'!$B$7*'Inputs and Output'!$C$13*'Inputs and Output'!$C$29</f>
        <v>-964.6118721461188</v>
      </c>
      <c r="AO8551" s="18">
        <f>-'Inputs and Output'!$C$54*'Inputs and Output'!$C$14/(365*24)</f>
        <v>-95.890410958904113</v>
      </c>
      <c r="AP8551" s="18">
        <f t="shared" ca="1" si="2807"/>
        <v>-4348.1735159817345</v>
      </c>
      <c r="AQ8551" s="9">
        <f t="shared" si="2808"/>
        <v>113701000</v>
      </c>
      <c r="AR8551" s="34" cm="1">
        <f t="array" ref="AR8551">INDEX('hashrate + miner rev'!$G$3:$N$8762,Model!A8551,MATCH('Inputs and Output'!$C$22,'hashrate + miner rev'!$G$1:$N$1,0))</f>
        <v>1.13701E+20</v>
      </c>
      <c r="AS8551" cm="1">
        <f t="array" ref="AS8551">INDEX('hashrate + miner rev'!$G$3:$N$8762,Model!A8551,MATCH('Inputs and Output'!$C$22,'hashrate + miner rev'!$G$1:$N$1,0)+1)</f>
        <v>663898.67200000002</v>
      </c>
      <c r="AT8551" s="9">
        <f ca="1">IFERROR((AJ8551/('Inputs and Output'!$C$15))*('Inputs and Output'!$C$39*'Inputs and Output'!$C$40),0)</f>
        <v>0</v>
      </c>
      <c r="AU8551" s="12">
        <f t="shared" ca="1" si="2809"/>
        <v>0</v>
      </c>
      <c r="AV8551" s="11">
        <f t="shared" ca="1" si="2810"/>
        <v>0</v>
      </c>
      <c r="AW8551" s="13">
        <f ca="1">IF(AT8551&gt;0,('Inputs and Output'!$C$42*'Inputs and Output'!$C$15*AJ8551/('Inputs and Output'!C$36*'Inputs and Output'!C$40)),0)</f>
        <v>0</v>
      </c>
      <c r="AX8551" s="16">
        <f>SLN('Inputs and Output'!$C$45,0,'Inputs and Output'!$C$44)</f>
        <v>5575.7370345500412</v>
      </c>
      <c r="AY8551" s="14">
        <f t="shared" ca="1" si="2811"/>
        <v>-5575.7370345500412</v>
      </c>
      <c r="AZ8551" s="17">
        <f t="shared" ca="1" si="2812"/>
        <v>-9923.9105505317748</v>
      </c>
    </row>
    <row r="8552" spans="1:52">
      <c r="A8552">
        <v>8550</v>
      </c>
      <c r="B8552" t="str">
        <f>'hourly electricity demand texas'!B8551</f>
        <v>12/23/2020 5 a.m. CST</v>
      </c>
      <c r="C8552">
        <f>'PVWatt simulated dispatch'!K8568</f>
        <v>0</v>
      </c>
      <c r="D8552">
        <f>'hourly electricity demand texas'!I8551*'Inputs and Output'!$C$20</f>
        <v>46.85</v>
      </c>
      <c r="E8552">
        <f>MIN(MAX(D8552-'Inputs and Output'!C$16,0),'Inputs and Output'!C$19-'Inputs and Output'!C$16)</f>
        <v>46.85</v>
      </c>
      <c r="F8552">
        <f>C8552*'Inputs and Output'!C$13/1000000</f>
        <v>0</v>
      </c>
      <c r="G8552">
        <f ca="1">IF(F8552&lt;=E8552,MIN(Q8552,E8552-F8552,'Inputs and Output'!C$14*'Inputs and Output'!C$55),0)</f>
        <v>0</v>
      </c>
      <c r="H8552">
        <f t="shared" ca="1" si="2813"/>
        <v>0</v>
      </c>
      <c r="I8552" s="4">
        <f t="shared" ca="1" si="2814"/>
        <v>-46.85</v>
      </c>
      <c r="J8552">
        <f t="shared" si="2795"/>
        <v>0</v>
      </c>
      <c r="K8552">
        <f t="shared" ca="1" si="2796"/>
        <v>30.09</v>
      </c>
      <c r="L8552" s="23">
        <f>AS8552/AQ8552*(1/('Inputs and Output'!C$36/'Inputs and Output'!C$39))-'Inputs and Output'!C$42</f>
        <v>138.90787430150053</v>
      </c>
      <c r="M8552" s="23">
        <f ca="1">IFERROR(AVERAGE(OFFSET(L8552,-1,0,-'Inputs and Output'!C$46)),L8552)</f>
        <v>224.47156310330357</v>
      </c>
      <c r="N8552" s="23">
        <f ca="1">_xlfn.XLOOKUP(K8552/M8552,'Battery dispatch curve multiple'!C$3:C$103,'Battery dispatch curve multiple'!A$3:A$103,,1,2)</f>
        <v>0.83000000000000052</v>
      </c>
      <c r="O8552" t="str">
        <f ca="1">IF(Q8552/'Inputs and Output'!C$14&lt;=N8552,"battery","miner")</f>
        <v>battery</v>
      </c>
      <c r="P8552" t="str">
        <f t="shared" ca="1" si="2797"/>
        <v>No</v>
      </c>
      <c r="Q8552" s="26">
        <f t="shared" ca="1" si="2815"/>
        <v>0</v>
      </c>
      <c r="R8552" s="23">
        <f ca="1">-(Q8552/'Inputs and Output'!C$14-N8552)*'Inputs and Output'!C$14-G8552</f>
        <v>232.40000000000015</v>
      </c>
      <c r="S8552" s="23">
        <f ca="1">IF(R8552&gt;0,MIN(R8552,'Inputs and Output'!C$55*'Inputs and Output'!C$14,Model!J8552),0)</f>
        <v>0</v>
      </c>
      <c r="T8552" s="23">
        <f t="shared" ca="1" si="2798"/>
        <v>0</v>
      </c>
      <c r="U8552" s="23">
        <f ca="1">MIN('Inputs and Output'!C$15,Model!T8552)</f>
        <v>0</v>
      </c>
      <c r="V8552" s="23">
        <f t="shared" ca="1" si="2799"/>
        <v>0</v>
      </c>
      <c r="W8552" s="23">
        <f ca="1">MIN(V8552+S8552,'Inputs and Output'!C$55*'Inputs and Output'!C$14,'Inputs and Output'!C$14-Model!Q8552)-S8552</f>
        <v>0</v>
      </c>
      <c r="X8552" s="23">
        <f t="shared" ca="1" si="2800"/>
        <v>0</v>
      </c>
      <c r="Y8552" s="23">
        <f ca="1">IF(AND(P8552="Yes",R8552&lt;=0),MIN(-R8552,'Inputs and Output'!C$55*'Inputs and Output'!C$14-G8552),0)</f>
        <v>0</v>
      </c>
      <c r="Z8552" s="23">
        <f ca="1">MIN(Y8552,'Inputs and Output'!C$15)</f>
        <v>0</v>
      </c>
      <c r="AA8552" s="23">
        <f ca="1">IF(AND(P8552="No",R8552&lt;=0),MIN(J8552,'Inputs and Output'!C$15),0)</f>
        <v>0</v>
      </c>
      <c r="AB8552" s="23">
        <f t="shared" ca="1" si="2801"/>
        <v>0</v>
      </c>
      <c r="AC8552" s="23">
        <f ca="1">MIN(AB8552,'Inputs and Output'!C$55*'Inputs and Output'!C$14,'Inputs and Output'!C$14-Model!Q8552)</f>
        <v>0</v>
      </c>
      <c r="AD8552" s="23">
        <f ca="1">IF(AND(P8552="No",R8552&lt;=0),MIN('Inputs and Output'!C$15-Model!AA8552,'Inputs and Output'!C$55*'Inputs and Output'!C$14),0)</f>
        <v>0</v>
      </c>
      <c r="AE8552" s="23">
        <f t="shared" ca="1" si="2802"/>
        <v>0</v>
      </c>
      <c r="AF8552" s="26">
        <f t="shared" ca="1" si="2803"/>
        <v>0</v>
      </c>
      <c r="AG8552" s="26">
        <f t="shared" ca="1" si="2804"/>
        <v>0</v>
      </c>
      <c r="AH8552">
        <f>'real time electricity price'!G8551</f>
        <v>17.885000000000002</v>
      </c>
      <c r="AI8552" s="20">
        <f>'real time electricity price'!H8551</f>
        <v>17.25</v>
      </c>
      <c r="AJ8552" s="23">
        <f t="shared" ca="1" si="2805"/>
        <v>0</v>
      </c>
      <c r="AK8552">
        <f t="shared" ca="1" si="2806"/>
        <v>0</v>
      </c>
      <c r="AL8552" s="1">
        <f>SLN('Inputs and Output'!$C$27,0,'Inputs and Output'!$C$31)</f>
        <v>2968.0365296803652</v>
      </c>
      <c r="AM8552" s="1">
        <f>SLN('Inputs and Output'!$C$51,0,'Inputs and Output'!$C$31)</f>
        <v>319.634703196347</v>
      </c>
      <c r="AN8552" s="15">
        <f>-'PVWatt simulated dispatch'!$B$7*'Inputs and Output'!$C$13*'Inputs and Output'!$C$29</f>
        <v>-964.6118721461188</v>
      </c>
      <c r="AO8552" s="18">
        <f>-'Inputs and Output'!$C$54*'Inputs and Output'!$C$14/(365*24)</f>
        <v>-95.890410958904113</v>
      </c>
      <c r="AP8552" s="18">
        <f t="shared" ca="1" si="2807"/>
        <v>-4348.1735159817345</v>
      </c>
      <c r="AQ8552" s="9">
        <f t="shared" si="2808"/>
        <v>166749000</v>
      </c>
      <c r="AR8552" s="34" cm="1">
        <f t="array" ref="AR8552">INDEX('hashrate + miner rev'!$G$3:$N$8762,Model!A8552,MATCH('Inputs and Output'!$C$22,'hashrate + miner rev'!$G$1:$N$1,0))</f>
        <v>1.66749E+20</v>
      </c>
      <c r="AS8552" cm="1">
        <f t="array" ref="AS8552">INDEX('hashrate + miner rev'!$G$3:$N$8762,Model!A8552,MATCH('Inputs and Output'!$C$22,'hashrate + miner rev'!$G$1:$N$1,0)+1)</f>
        <v>1075171.9879999999</v>
      </c>
      <c r="AT8552" s="9">
        <f ca="1">IFERROR((AJ8552/('Inputs and Output'!$C$15))*('Inputs and Output'!$C$39*'Inputs and Output'!$C$40),0)</f>
        <v>0</v>
      </c>
      <c r="AU8552" s="12">
        <f t="shared" ca="1" si="2809"/>
        <v>0</v>
      </c>
      <c r="AV8552" s="11">
        <f t="shared" ca="1" si="2810"/>
        <v>0</v>
      </c>
      <c r="AW8552" s="13">
        <f ca="1">IF(AT8552&gt;0,('Inputs and Output'!$C$42*'Inputs and Output'!$C$15*AJ8552/('Inputs and Output'!C$36*'Inputs and Output'!C$40)),0)</f>
        <v>0</v>
      </c>
      <c r="AX8552" s="16">
        <f>SLN('Inputs and Output'!$C$45,0,'Inputs and Output'!$C$44)</f>
        <v>5575.7370345500412</v>
      </c>
      <c r="AY8552" s="14">
        <f t="shared" ca="1" si="2811"/>
        <v>-5575.7370345500412</v>
      </c>
      <c r="AZ8552" s="17">
        <f t="shared" ca="1" si="2812"/>
        <v>-9923.9105505317748</v>
      </c>
    </row>
    <row r="8553" spans="1:52">
      <c r="A8553">
        <v>8551</v>
      </c>
      <c r="B8553" t="str">
        <f>'hourly electricity demand texas'!B8552</f>
        <v>12/23/2020 6 a.m. CST</v>
      </c>
      <c r="C8553">
        <f>'PVWatt simulated dispatch'!K8569</f>
        <v>0</v>
      </c>
      <c r="D8553">
        <f>'hourly electricity demand texas'!I8552*'Inputs and Output'!$C$20</f>
        <v>48.61</v>
      </c>
      <c r="E8553">
        <f>MIN(MAX(D8553-'Inputs and Output'!C$16,0),'Inputs and Output'!C$19-'Inputs and Output'!C$16)</f>
        <v>48.61</v>
      </c>
      <c r="F8553">
        <f>C8553*'Inputs and Output'!C$13/1000000</f>
        <v>0</v>
      </c>
      <c r="G8553">
        <f ca="1">IF(F8553&lt;=E8553,MIN(Q8553,E8553-F8553,'Inputs and Output'!C$14*'Inputs and Output'!C$55),0)</f>
        <v>0</v>
      </c>
      <c r="H8553">
        <f t="shared" ca="1" si="2813"/>
        <v>0</v>
      </c>
      <c r="I8553" s="4">
        <f t="shared" ca="1" si="2814"/>
        <v>-48.61</v>
      </c>
      <c r="J8553">
        <f t="shared" si="2795"/>
        <v>0</v>
      </c>
      <c r="K8553">
        <f t="shared" ca="1" si="2796"/>
        <v>30.09</v>
      </c>
      <c r="L8553" s="23">
        <f>AS8553/AQ8553*(1/('Inputs and Output'!C$36/'Inputs and Output'!C$39))-'Inputs and Output'!C$42</f>
        <v>182.23358599927673</v>
      </c>
      <c r="M8553" s="23">
        <f ca="1">IFERROR(AVERAGE(OFFSET(L8553,-1,0,-'Inputs and Output'!C$46)),L8553)</f>
        <v>223.5838282223084</v>
      </c>
      <c r="N8553" s="23">
        <f ca="1">_xlfn.XLOOKUP(K8553/M8553,'Battery dispatch curve multiple'!C$3:C$103,'Battery dispatch curve multiple'!A$3:A$103,,1,2)</f>
        <v>0.83000000000000052</v>
      </c>
      <c r="O8553" t="str">
        <f ca="1">IF(Q8553/'Inputs and Output'!C$14&lt;=N8553,"battery","miner")</f>
        <v>battery</v>
      </c>
      <c r="P8553" t="str">
        <f t="shared" ca="1" si="2797"/>
        <v>No</v>
      </c>
      <c r="Q8553" s="26">
        <f t="shared" ca="1" si="2815"/>
        <v>0</v>
      </c>
      <c r="R8553" s="23">
        <f ca="1">-(Q8553/'Inputs and Output'!C$14-N8553)*'Inputs and Output'!C$14-G8553</f>
        <v>232.40000000000015</v>
      </c>
      <c r="S8553" s="23">
        <f ca="1">IF(R8553&gt;0,MIN(R8553,'Inputs and Output'!C$55*'Inputs and Output'!C$14,Model!J8553),0)</f>
        <v>0</v>
      </c>
      <c r="T8553" s="23">
        <f t="shared" ca="1" si="2798"/>
        <v>0</v>
      </c>
      <c r="U8553" s="23">
        <f ca="1">MIN('Inputs and Output'!C$15,Model!T8553)</f>
        <v>0</v>
      </c>
      <c r="V8553" s="23">
        <f t="shared" ca="1" si="2799"/>
        <v>0</v>
      </c>
      <c r="W8553" s="23">
        <f ca="1">MIN(V8553+S8553,'Inputs and Output'!C$55*'Inputs and Output'!C$14,'Inputs and Output'!C$14-Model!Q8553)-S8553</f>
        <v>0</v>
      </c>
      <c r="X8553" s="23">
        <f t="shared" ca="1" si="2800"/>
        <v>0</v>
      </c>
      <c r="Y8553" s="23">
        <f ca="1">IF(AND(P8553="Yes",R8553&lt;=0),MIN(-R8553,'Inputs and Output'!C$55*'Inputs and Output'!C$14-G8553),0)</f>
        <v>0</v>
      </c>
      <c r="Z8553" s="23">
        <f ca="1">MIN(Y8553,'Inputs and Output'!C$15)</f>
        <v>0</v>
      </c>
      <c r="AA8553" s="23">
        <f ca="1">IF(AND(P8553="No",R8553&lt;=0),MIN(J8553,'Inputs and Output'!C$15),0)</f>
        <v>0</v>
      </c>
      <c r="AB8553" s="23">
        <f t="shared" ca="1" si="2801"/>
        <v>0</v>
      </c>
      <c r="AC8553" s="23">
        <f ca="1">MIN(AB8553,'Inputs and Output'!C$55*'Inputs and Output'!C$14,'Inputs and Output'!C$14-Model!Q8553)</f>
        <v>0</v>
      </c>
      <c r="AD8553" s="23">
        <f ca="1">IF(AND(P8553="No",R8553&lt;=0),MIN('Inputs and Output'!C$15-Model!AA8553,'Inputs and Output'!C$55*'Inputs and Output'!C$14),0)</f>
        <v>0</v>
      </c>
      <c r="AE8553" s="23">
        <f t="shared" ca="1" si="2802"/>
        <v>0</v>
      </c>
      <c r="AF8553" s="26">
        <f t="shared" ca="1" si="2803"/>
        <v>0</v>
      </c>
      <c r="AG8553" s="26">
        <f t="shared" ca="1" si="2804"/>
        <v>0</v>
      </c>
      <c r="AH8553">
        <f>'real time electricity price'!G8552</f>
        <v>18.717500000000001</v>
      </c>
      <c r="AI8553" s="20">
        <f>'real time electricity price'!H8552</f>
        <v>30.09</v>
      </c>
      <c r="AJ8553" s="23">
        <f t="shared" ca="1" si="2805"/>
        <v>0</v>
      </c>
      <c r="AK8553">
        <f t="shared" ca="1" si="2806"/>
        <v>0</v>
      </c>
      <c r="AL8553" s="1">
        <f>SLN('Inputs and Output'!$C$27,0,'Inputs and Output'!$C$31)</f>
        <v>2968.0365296803652</v>
      </c>
      <c r="AM8553" s="1">
        <f>SLN('Inputs and Output'!$C$51,0,'Inputs and Output'!$C$31)</f>
        <v>319.634703196347</v>
      </c>
      <c r="AN8553" s="15">
        <f>-'PVWatt simulated dispatch'!$B$7*'Inputs and Output'!$C$13*'Inputs and Output'!$C$29</f>
        <v>-964.6118721461188</v>
      </c>
      <c r="AO8553" s="18">
        <f>-'Inputs and Output'!$C$54*'Inputs and Output'!$C$14/(365*24)</f>
        <v>-95.890410958904113</v>
      </c>
      <c r="AP8553" s="18">
        <f t="shared" ca="1" si="2807"/>
        <v>-4348.1735159817345</v>
      </c>
      <c r="AQ8553" s="9">
        <f t="shared" si="2808"/>
        <v>133276000</v>
      </c>
      <c r="AR8553" s="34" cm="1">
        <f t="array" ref="AR8553">INDEX('hashrate + miner rev'!$G$3:$N$8762,Model!A8553,MATCH('Inputs and Output'!$C$22,'hashrate + miner rev'!$G$1:$N$1,0))</f>
        <v>1.33276E+20</v>
      </c>
      <c r="AS8553" cm="1">
        <f t="array" ref="AS8553">INDEX('hashrate + miner rev'!$G$3:$N$8762,Model!A8553,MATCH('Inputs and Output'!$C$22,'hashrate + miner rev'!$G$1:$N$1,0)+1)</f>
        <v>1079769.034</v>
      </c>
      <c r="AT8553" s="9">
        <f ca="1">IFERROR((AJ8553/('Inputs and Output'!$C$15))*('Inputs and Output'!$C$39*'Inputs and Output'!$C$40),0)</f>
        <v>0</v>
      </c>
      <c r="AU8553" s="12">
        <f t="shared" ca="1" si="2809"/>
        <v>0</v>
      </c>
      <c r="AV8553" s="11">
        <f t="shared" ca="1" si="2810"/>
        <v>0</v>
      </c>
      <c r="AW8553" s="13">
        <f ca="1">IF(AT8553&gt;0,('Inputs and Output'!$C$42*'Inputs and Output'!$C$15*AJ8553/('Inputs and Output'!C$36*'Inputs and Output'!C$40)),0)</f>
        <v>0</v>
      </c>
      <c r="AX8553" s="16">
        <f>SLN('Inputs and Output'!$C$45,0,'Inputs and Output'!$C$44)</f>
        <v>5575.7370345500412</v>
      </c>
      <c r="AY8553" s="14">
        <f t="shared" ca="1" si="2811"/>
        <v>-5575.7370345500412</v>
      </c>
      <c r="AZ8553" s="17">
        <f t="shared" ca="1" si="2812"/>
        <v>-9923.9105505317748</v>
      </c>
    </row>
    <row r="8554" spans="1:52">
      <c r="A8554">
        <v>8552</v>
      </c>
      <c r="B8554" t="str">
        <f>'hourly electricity demand texas'!B8553</f>
        <v>12/23/2020 7 a.m. CST</v>
      </c>
      <c r="C8554">
        <f>'PVWatt simulated dispatch'!K8570</f>
        <v>0</v>
      </c>
      <c r="D8554">
        <f>'hourly electricity demand texas'!I8553*'Inputs and Output'!$C$20</f>
        <v>51.9</v>
      </c>
      <c r="E8554">
        <f>MIN(MAX(D8554-'Inputs and Output'!C$16,0),'Inputs and Output'!C$19-'Inputs and Output'!C$16)</f>
        <v>51.9</v>
      </c>
      <c r="F8554">
        <f>C8554*'Inputs and Output'!C$13/1000000</f>
        <v>0</v>
      </c>
      <c r="G8554">
        <f ca="1">IF(F8554&lt;=E8554,MIN(Q8554,E8554-F8554,'Inputs and Output'!C$14*'Inputs and Output'!C$55),0)</f>
        <v>0</v>
      </c>
      <c r="H8554">
        <f t="shared" ca="1" si="2813"/>
        <v>0</v>
      </c>
      <c r="I8554" s="4">
        <f t="shared" ca="1" si="2814"/>
        <v>-51.9</v>
      </c>
      <c r="J8554">
        <f t="shared" si="2795"/>
        <v>0</v>
      </c>
      <c r="K8554">
        <f t="shared" ca="1" si="2796"/>
        <v>27.67</v>
      </c>
      <c r="L8554" s="23">
        <f>AS8554/AQ8554*(1/('Inputs and Output'!C$36/'Inputs and Output'!C$39))-'Inputs and Output'!C$42</f>
        <v>181.8964399524865</v>
      </c>
      <c r="M8554" s="23">
        <f ca="1">IFERROR(AVERAGE(OFFSET(L8554,-1,0,-'Inputs and Output'!C$46)),L8554)</f>
        <v>218.85767177728783</v>
      </c>
      <c r="N8554" s="23">
        <f ca="1">_xlfn.XLOOKUP(K8554/M8554,'Battery dispatch curve multiple'!C$3:C$103,'Battery dispatch curve multiple'!A$3:A$103,,1,2)</f>
        <v>0.83000000000000052</v>
      </c>
      <c r="O8554" t="str">
        <f ca="1">IF(Q8554/'Inputs and Output'!C$14&lt;=N8554,"battery","miner")</f>
        <v>battery</v>
      </c>
      <c r="P8554" t="str">
        <f t="shared" ca="1" si="2797"/>
        <v>No</v>
      </c>
      <c r="Q8554" s="26">
        <f t="shared" ca="1" si="2815"/>
        <v>0</v>
      </c>
      <c r="R8554" s="23">
        <f ca="1">-(Q8554/'Inputs and Output'!C$14-N8554)*'Inputs and Output'!C$14-G8554</f>
        <v>232.40000000000015</v>
      </c>
      <c r="S8554" s="23">
        <f ca="1">IF(R8554&gt;0,MIN(R8554,'Inputs and Output'!C$55*'Inputs and Output'!C$14,Model!J8554),0)</f>
        <v>0</v>
      </c>
      <c r="T8554" s="23">
        <f t="shared" ca="1" si="2798"/>
        <v>0</v>
      </c>
      <c r="U8554" s="23">
        <f ca="1">MIN('Inputs and Output'!C$15,Model!T8554)</f>
        <v>0</v>
      </c>
      <c r="V8554" s="23">
        <f t="shared" ca="1" si="2799"/>
        <v>0</v>
      </c>
      <c r="W8554" s="23">
        <f ca="1">MIN(V8554+S8554,'Inputs and Output'!C$55*'Inputs and Output'!C$14,'Inputs and Output'!C$14-Model!Q8554)-S8554</f>
        <v>0</v>
      </c>
      <c r="X8554" s="23">
        <f t="shared" ca="1" si="2800"/>
        <v>0</v>
      </c>
      <c r="Y8554" s="23">
        <f ca="1">IF(AND(P8554="Yes",R8554&lt;=0),MIN(-R8554,'Inputs and Output'!C$55*'Inputs and Output'!C$14-G8554),0)</f>
        <v>0</v>
      </c>
      <c r="Z8554" s="23">
        <f ca="1">MIN(Y8554,'Inputs and Output'!C$15)</f>
        <v>0</v>
      </c>
      <c r="AA8554" s="23">
        <f ca="1">IF(AND(P8554="No",R8554&lt;=0),MIN(J8554,'Inputs and Output'!C$15),0)</f>
        <v>0</v>
      </c>
      <c r="AB8554" s="23">
        <f t="shared" ca="1" si="2801"/>
        <v>0</v>
      </c>
      <c r="AC8554" s="23">
        <f ca="1">MIN(AB8554,'Inputs and Output'!C$55*'Inputs and Output'!C$14,'Inputs and Output'!C$14-Model!Q8554)</f>
        <v>0</v>
      </c>
      <c r="AD8554" s="23">
        <f ca="1">IF(AND(P8554="No",R8554&lt;=0),MIN('Inputs and Output'!C$15-Model!AA8554,'Inputs and Output'!C$55*'Inputs and Output'!C$14),0)</f>
        <v>0</v>
      </c>
      <c r="AE8554" s="23">
        <f t="shared" ca="1" si="2802"/>
        <v>0</v>
      </c>
      <c r="AF8554" s="26">
        <f t="shared" ca="1" si="2803"/>
        <v>0</v>
      </c>
      <c r="AG8554" s="26">
        <f t="shared" ca="1" si="2804"/>
        <v>0</v>
      </c>
      <c r="AH8554">
        <f>'real time electricity price'!G8553</f>
        <v>19.015000000000001</v>
      </c>
      <c r="AI8554" s="20">
        <f>'real time electricity price'!H8553</f>
        <v>27.67</v>
      </c>
      <c r="AJ8554" s="23">
        <f t="shared" ca="1" si="2805"/>
        <v>0</v>
      </c>
      <c r="AK8554">
        <f t="shared" ca="1" si="2806"/>
        <v>0</v>
      </c>
      <c r="AL8554" s="1">
        <f>SLN('Inputs and Output'!$C$27,0,'Inputs and Output'!$C$31)</f>
        <v>2968.0365296803652</v>
      </c>
      <c r="AM8554" s="1">
        <f>SLN('Inputs and Output'!$C$51,0,'Inputs and Output'!$C$31)</f>
        <v>319.634703196347</v>
      </c>
      <c r="AN8554" s="15">
        <f>-'PVWatt simulated dispatch'!$B$7*'Inputs and Output'!$C$13*'Inputs and Output'!$C$29</f>
        <v>-964.6118721461188</v>
      </c>
      <c r="AO8554" s="18">
        <f>-'Inputs and Output'!$C$54*'Inputs and Output'!$C$14/(365*24)</f>
        <v>-95.890410958904113</v>
      </c>
      <c r="AP8554" s="18">
        <f t="shared" ca="1" si="2807"/>
        <v>-4348.1735159817345</v>
      </c>
      <c r="AQ8554" s="9">
        <f t="shared" si="2808"/>
        <v>151298000</v>
      </c>
      <c r="AR8554" s="34" cm="1">
        <f t="array" ref="AR8554">INDEX('hashrate + miner rev'!$G$3:$N$8762,Model!A8554,MATCH('Inputs and Output'!$C$22,'hashrate + miner rev'!$G$1:$N$1,0))</f>
        <v>1.51298E+20</v>
      </c>
      <c r="AS8554" cm="1">
        <f t="array" ref="AS8554">INDEX('hashrate + miner rev'!$G$3:$N$8762,Model!A8554,MATCH('Inputs and Output'!$C$22,'hashrate + miner rev'!$G$1:$N$1,0)+1)</f>
        <v>1223831.575</v>
      </c>
      <c r="AT8554" s="9">
        <f ca="1">IFERROR((AJ8554/('Inputs and Output'!$C$15))*('Inputs and Output'!$C$39*'Inputs and Output'!$C$40),0)</f>
        <v>0</v>
      </c>
      <c r="AU8554" s="12">
        <f t="shared" ca="1" si="2809"/>
        <v>0</v>
      </c>
      <c r="AV8554" s="11">
        <f t="shared" ca="1" si="2810"/>
        <v>0</v>
      </c>
      <c r="AW8554" s="13">
        <f ca="1">IF(AT8554&gt;0,('Inputs and Output'!$C$42*'Inputs and Output'!$C$15*AJ8554/('Inputs and Output'!C$36*'Inputs and Output'!C$40)),0)</f>
        <v>0</v>
      </c>
      <c r="AX8554" s="16">
        <f>SLN('Inputs and Output'!$C$45,0,'Inputs and Output'!$C$44)</f>
        <v>5575.7370345500412</v>
      </c>
      <c r="AY8554" s="14">
        <f t="shared" ca="1" si="2811"/>
        <v>-5575.7370345500412</v>
      </c>
      <c r="AZ8554" s="17">
        <f t="shared" ca="1" si="2812"/>
        <v>-9923.9105505317748</v>
      </c>
    </row>
    <row r="8555" spans="1:52">
      <c r="A8555">
        <v>8553</v>
      </c>
      <c r="B8555" t="str">
        <f>'hourly electricity demand texas'!B8554</f>
        <v>12/23/2020 8 a.m. CST</v>
      </c>
      <c r="C8555">
        <f>'PVWatt simulated dispatch'!K8571</f>
        <v>587277.56299999997</v>
      </c>
      <c r="D8555">
        <f>'hourly electricity demand texas'!I8554*'Inputs and Output'!$C$20</f>
        <v>54.85</v>
      </c>
      <c r="E8555">
        <f>MIN(MAX(D8555-'Inputs and Output'!C$16,0),'Inputs and Output'!C$19-'Inputs and Output'!C$16)</f>
        <v>54.85</v>
      </c>
      <c r="F8555">
        <f>C8555*'Inputs and Output'!C$13/1000000</f>
        <v>381.73041595000001</v>
      </c>
      <c r="G8555">
        <f>IF(F8555&lt;=E8555,MIN(Q8555,E8555-F8555,'Inputs and Output'!C$14*'Inputs and Output'!C$55),0)</f>
        <v>0</v>
      </c>
      <c r="H8555">
        <f t="shared" si="2813"/>
        <v>54.85</v>
      </c>
      <c r="I8555" s="4">
        <f t="shared" si="2814"/>
        <v>0</v>
      </c>
      <c r="J8555">
        <f t="shared" si="2795"/>
        <v>326.88041594999999</v>
      </c>
      <c r="K8555">
        <f t="shared" ca="1" si="2796"/>
        <v>22.88</v>
      </c>
      <c r="L8555" s="23">
        <f>AS8555/AQ8555*(1/('Inputs and Output'!C$36/'Inputs and Output'!C$39))-'Inputs and Output'!C$42</f>
        <v>88.270777764525377</v>
      </c>
      <c r="M8555" s="23">
        <f ca="1">IFERROR(AVERAGE(OFFSET(L8555,-1,0,-'Inputs and Output'!C$46)),L8555)</f>
        <v>224.4076178524123</v>
      </c>
      <c r="N8555" s="23">
        <f ca="1">_xlfn.XLOOKUP(K8555/M8555,'Battery dispatch curve multiple'!C$3:C$103,'Battery dispatch curve multiple'!A$3:A$103,,1,2)</f>
        <v>0.82000000000000051</v>
      </c>
      <c r="O8555" t="str">
        <f ca="1">IF(Q8555/'Inputs and Output'!C$14&lt;=N8555,"battery","miner")</f>
        <v>battery</v>
      </c>
      <c r="P8555" t="str">
        <f t="shared" si="2797"/>
        <v>No</v>
      </c>
      <c r="Q8555" s="26">
        <f t="shared" ca="1" si="2815"/>
        <v>0</v>
      </c>
      <c r="R8555" s="23">
        <f ca="1">-(Q8555/'Inputs and Output'!C$14-N8555)*'Inputs and Output'!C$14-G8555</f>
        <v>229.60000000000014</v>
      </c>
      <c r="S8555" s="23">
        <f ca="1">IF(R8555&gt;0,MIN(R8555,'Inputs and Output'!C$55*'Inputs and Output'!C$14,Model!J8555),0)</f>
        <v>70</v>
      </c>
      <c r="T8555" s="23">
        <f t="shared" ca="1" si="2798"/>
        <v>256.88041594999999</v>
      </c>
      <c r="U8555" s="23">
        <f ca="1">MIN('Inputs and Output'!C$15,Model!T8555)</f>
        <v>177.50399999999999</v>
      </c>
      <c r="V8555" s="23">
        <f t="shared" ca="1" si="2799"/>
        <v>79.376415949999995</v>
      </c>
      <c r="W8555" s="23">
        <f ca="1">MIN(V8555+S8555,'Inputs and Output'!C$55*'Inputs and Output'!C$14,'Inputs and Output'!C$14-Model!Q8555)-S8555</f>
        <v>0</v>
      </c>
      <c r="X8555" s="23">
        <f t="shared" ca="1" si="2800"/>
        <v>79.376415949999995</v>
      </c>
      <c r="Y8555" s="23">
        <f ca="1">IF(AND(P8555="Yes",R8555&lt;=0),MIN(-R8555,'Inputs and Output'!C$55*'Inputs and Output'!C$14-G8555),0)</f>
        <v>0</v>
      </c>
      <c r="Z8555" s="23">
        <f ca="1">MIN(Y8555,'Inputs and Output'!C$15)</f>
        <v>0</v>
      </c>
      <c r="AA8555" s="23">
        <f ca="1">IF(AND(P8555="No",R8555&lt;=0),MIN(J8555,'Inputs and Output'!C$15),0)</f>
        <v>0</v>
      </c>
      <c r="AB8555" s="23">
        <f t="shared" ca="1" si="2801"/>
        <v>0</v>
      </c>
      <c r="AC8555" s="23">
        <f ca="1">MIN(AB8555,'Inputs and Output'!C$55*'Inputs and Output'!C$14,'Inputs and Output'!C$14-Model!Q8555)</f>
        <v>0</v>
      </c>
      <c r="AD8555" s="23">
        <f ca="1">IF(AND(P8555="No",R8555&lt;=0),MIN('Inputs and Output'!C$15-Model!AA8555,'Inputs and Output'!C$55*'Inputs and Output'!C$14),0)</f>
        <v>0</v>
      </c>
      <c r="AE8555" s="23">
        <f t="shared" ca="1" si="2802"/>
        <v>0</v>
      </c>
      <c r="AF8555" s="26">
        <f t="shared" ca="1" si="2803"/>
        <v>70</v>
      </c>
      <c r="AG8555" s="26">
        <f t="shared" ca="1" si="2804"/>
        <v>79.376415949999995</v>
      </c>
      <c r="AH8555">
        <f>'real time electricity price'!G8554</f>
        <v>19.45</v>
      </c>
      <c r="AI8555" s="20">
        <f>'real time electricity price'!H8554</f>
        <v>20.65</v>
      </c>
      <c r="AJ8555" s="23">
        <f t="shared" ca="1" si="2805"/>
        <v>177.50399999999999</v>
      </c>
      <c r="AK8555">
        <f t="shared" si="2806"/>
        <v>1066.8325</v>
      </c>
      <c r="AL8555" s="1">
        <f>SLN('Inputs and Output'!$C$27,0,'Inputs and Output'!$C$31)</f>
        <v>2968.0365296803652</v>
      </c>
      <c r="AM8555" s="1">
        <f>SLN('Inputs and Output'!$C$51,0,'Inputs and Output'!$C$31)</f>
        <v>319.634703196347</v>
      </c>
      <c r="AN8555" s="15">
        <f>-'PVWatt simulated dispatch'!$B$7*'Inputs and Output'!$C$13*'Inputs and Output'!$C$29</f>
        <v>-964.6118721461188</v>
      </c>
      <c r="AO8555" s="18">
        <f>-'Inputs and Output'!$C$54*'Inputs and Output'!$C$14/(365*24)</f>
        <v>-95.890410958904113</v>
      </c>
      <c r="AP8555" s="18">
        <f t="shared" si="2807"/>
        <v>-3281.3410159817349</v>
      </c>
      <c r="AQ8555" s="9">
        <f t="shared" si="2808"/>
        <v>113068000</v>
      </c>
      <c r="AR8555" s="34" cm="1">
        <f t="array" ref="AR8555">INDEX('hashrate + miner rev'!$G$3:$N$8762,Model!A8555,MATCH('Inputs and Output'!$C$22,'hashrate + miner rev'!$G$1:$N$1,0))</f>
        <v>1.13068E+20</v>
      </c>
      <c r="AS8555" cm="1">
        <f t="array" ref="AS8555">INDEX('hashrate + miner rev'!$G$3:$N$8762,Model!A8555,MATCH('Inputs and Output'!$C$22,'hashrate + miner rev'!$G$1:$N$1,0)+1)</f>
        <v>510483.80589999998</v>
      </c>
      <c r="AT8555" s="9">
        <f ca="1">IFERROR((AJ8555/('Inputs and Output'!$C$15))*('Inputs and Output'!$C$39*'Inputs and Output'!$C$40),0)</f>
        <v>4649897.0514370762</v>
      </c>
      <c r="AU8555" s="12">
        <f t="shared" ca="1" si="2809"/>
        <v>4.1124783771156082E-2</v>
      </c>
      <c r="AV8555" s="11">
        <f t="shared" ca="1" si="2810"/>
        <v>20993.536136314309</v>
      </c>
      <c r="AW8555" s="13">
        <f ca="1">IF(AT8555&gt;0,('Inputs and Output'!$C$42*'Inputs and Output'!$C$15*AJ8555/('Inputs and Output'!C$36*'Inputs and Output'!C$40)),0)</f>
        <v>5325.12</v>
      </c>
      <c r="AX8555" s="16">
        <f>SLN('Inputs and Output'!$C$45,0,'Inputs and Output'!$C$44)</f>
        <v>5575.7370345500412</v>
      </c>
      <c r="AY8555" s="14">
        <f t="shared" ca="1" si="2811"/>
        <v>10092.679101764268</v>
      </c>
      <c r="AZ8555" s="17">
        <f t="shared" ca="1" si="2812"/>
        <v>6811.3380857825332</v>
      </c>
    </row>
    <row r="8556" spans="1:52">
      <c r="A8556">
        <v>8554</v>
      </c>
      <c r="B8556" t="str">
        <f>'hourly electricity demand texas'!B8555</f>
        <v>12/23/2020 9 a.m. CST</v>
      </c>
      <c r="C8556">
        <f>'PVWatt simulated dispatch'!K8572</f>
        <v>729656.125</v>
      </c>
      <c r="D8556">
        <f>'hourly electricity demand texas'!I8555*'Inputs and Output'!$C$20</f>
        <v>56.730000000000004</v>
      </c>
      <c r="E8556">
        <f>MIN(MAX(D8556-'Inputs and Output'!C$16,0),'Inputs and Output'!C$19-'Inputs and Output'!C$16)</f>
        <v>56.730000000000004</v>
      </c>
      <c r="F8556">
        <f>C8556*'Inputs and Output'!C$13/1000000</f>
        <v>474.27648125000002</v>
      </c>
      <c r="G8556">
        <f>IF(F8556&lt;=E8556,MIN(Q8556,E8556-F8556,'Inputs and Output'!C$14*'Inputs and Output'!C$55),0)</f>
        <v>0</v>
      </c>
      <c r="H8556">
        <f t="shared" si="2813"/>
        <v>56.730000000000004</v>
      </c>
      <c r="I8556" s="4">
        <f t="shared" si="2814"/>
        <v>0</v>
      </c>
      <c r="J8556">
        <f t="shared" si="2795"/>
        <v>417.54648125</v>
      </c>
      <c r="K8556">
        <f t="shared" ca="1" si="2796"/>
        <v>22.88</v>
      </c>
      <c r="L8556" s="23">
        <f>AS8556/AQ8556*(1/('Inputs and Output'!C$36/'Inputs and Output'!C$39))-'Inputs and Output'!C$42</f>
        <v>31.457203412138568</v>
      </c>
      <c r="M8556" s="23">
        <f ca="1">IFERROR(AVERAGE(OFFSET(L8556,-1,0,-'Inputs and Output'!C$46)),L8556)</f>
        <v>217.46038442461506</v>
      </c>
      <c r="N8556" s="23">
        <f ca="1">_xlfn.XLOOKUP(K8556/M8556,'Battery dispatch curve multiple'!C$3:C$103,'Battery dispatch curve multiple'!A$3:A$103,,1,2)</f>
        <v>0.82000000000000051</v>
      </c>
      <c r="O8556" t="str">
        <f ca="1">IF(Q8556/'Inputs and Output'!C$14&lt;=N8556,"battery","miner")</f>
        <v>battery</v>
      </c>
      <c r="P8556" t="str">
        <f t="shared" si="2797"/>
        <v>No</v>
      </c>
      <c r="Q8556" s="26">
        <f t="shared" ca="1" si="2815"/>
        <v>70</v>
      </c>
      <c r="R8556" s="23">
        <f ca="1">-(Q8556/'Inputs and Output'!C$14-N8556)*'Inputs and Output'!C$14-G8556</f>
        <v>159.60000000000014</v>
      </c>
      <c r="S8556" s="23">
        <f ca="1">IF(R8556&gt;0,MIN(R8556,'Inputs and Output'!C$55*'Inputs and Output'!C$14,Model!J8556),0)</f>
        <v>70</v>
      </c>
      <c r="T8556" s="23">
        <f t="shared" ca="1" si="2798"/>
        <v>347.54648125</v>
      </c>
      <c r="U8556" s="23">
        <f ca="1">MIN('Inputs and Output'!C$15,Model!T8556)</f>
        <v>177.50399999999999</v>
      </c>
      <c r="V8556" s="23">
        <f t="shared" ca="1" si="2799"/>
        <v>170.04248125000001</v>
      </c>
      <c r="W8556" s="23">
        <f ca="1">MIN(V8556+S8556,'Inputs and Output'!C$55*'Inputs and Output'!C$14,'Inputs and Output'!C$14-Model!Q8556)-S8556</f>
        <v>0</v>
      </c>
      <c r="X8556" s="23">
        <f t="shared" ca="1" si="2800"/>
        <v>170.04248125000001</v>
      </c>
      <c r="Y8556" s="23">
        <f ca="1">IF(AND(P8556="Yes",R8556&lt;=0),MIN(-R8556,'Inputs and Output'!C$55*'Inputs and Output'!C$14-G8556),0)</f>
        <v>0</v>
      </c>
      <c r="Z8556" s="23">
        <f ca="1">MIN(Y8556,'Inputs and Output'!C$15)</f>
        <v>0</v>
      </c>
      <c r="AA8556" s="23">
        <f ca="1">IF(AND(P8556="No",R8556&lt;=0),MIN(J8556,'Inputs and Output'!C$15),0)</f>
        <v>0</v>
      </c>
      <c r="AB8556" s="23">
        <f t="shared" ca="1" si="2801"/>
        <v>0</v>
      </c>
      <c r="AC8556" s="23">
        <f ca="1">MIN(AB8556,'Inputs and Output'!C$55*'Inputs and Output'!C$14,'Inputs and Output'!C$14-Model!Q8556)</f>
        <v>0</v>
      </c>
      <c r="AD8556" s="23">
        <f ca="1">IF(AND(P8556="No",R8556&lt;=0),MIN('Inputs and Output'!C$15-Model!AA8556,'Inputs and Output'!C$55*'Inputs and Output'!C$14),0)</f>
        <v>0</v>
      </c>
      <c r="AE8556" s="23">
        <f t="shared" ca="1" si="2802"/>
        <v>0</v>
      </c>
      <c r="AF8556" s="26">
        <f t="shared" ca="1" si="2803"/>
        <v>70</v>
      </c>
      <c r="AG8556" s="26">
        <f t="shared" ca="1" si="2804"/>
        <v>170.04248125000001</v>
      </c>
      <c r="AH8556">
        <f>'real time electricity price'!G8555</f>
        <v>19.645</v>
      </c>
      <c r="AI8556" s="20">
        <f>'real time electricity price'!H8555</f>
        <v>19.95</v>
      </c>
      <c r="AJ8556" s="23">
        <f t="shared" ca="1" si="2805"/>
        <v>177.50399999999999</v>
      </c>
      <c r="AK8556">
        <f t="shared" si="2806"/>
        <v>1114.4608500000002</v>
      </c>
      <c r="AL8556" s="1">
        <f>SLN('Inputs and Output'!$C$27,0,'Inputs and Output'!$C$31)</f>
        <v>2968.0365296803652</v>
      </c>
      <c r="AM8556" s="1">
        <f>SLN('Inputs and Output'!$C$51,0,'Inputs and Output'!$C$31)</f>
        <v>319.634703196347</v>
      </c>
      <c r="AN8556" s="15">
        <f>-'PVWatt simulated dispatch'!$B$7*'Inputs and Output'!$C$13*'Inputs and Output'!$C$29</f>
        <v>-964.6118721461188</v>
      </c>
      <c r="AO8556" s="18">
        <f>-'Inputs and Output'!$C$54*'Inputs and Output'!$C$14/(365*24)</f>
        <v>-95.890410958904113</v>
      </c>
      <c r="AP8556" s="18">
        <f t="shared" si="2807"/>
        <v>-3233.712665981735</v>
      </c>
      <c r="AQ8556" s="9">
        <f t="shared" si="2808"/>
        <v>220675000</v>
      </c>
      <c r="AR8556" s="34" cm="1">
        <f t="array" ref="AR8556">INDEX('hashrate + miner rev'!$G$3:$N$8762,Model!A8556,MATCH('Inputs and Output'!$C$22,'hashrate + miner rev'!$G$1:$N$1,0))</f>
        <v>2.20675E+20</v>
      </c>
      <c r="AS8556" cm="1">
        <f t="array" ref="AS8556">INDEX('hashrate + miner rev'!$G$3:$N$8762,Model!A8556,MATCH('Inputs and Output'!$C$22,'hashrate + miner rev'!$G$1:$N$1,0)+1)</f>
        <v>517714.98509999999</v>
      </c>
      <c r="AT8556" s="9">
        <f ca="1">IFERROR((AJ8556/('Inputs and Output'!$C$15))*('Inputs and Output'!$C$39*'Inputs and Output'!$C$40),0)</f>
        <v>4649897.0514370762</v>
      </c>
      <c r="AU8556" s="12">
        <f t="shared" ca="1" si="2809"/>
        <v>2.1071245276705907E-2</v>
      </c>
      <c r="AV8556" s="11">
        <f t="shared" ca="1" si="2810"/>
        <v>10908.899434468243</v>
      </c>
      <c r="AW8556" s="13">
        <f ca="1">IF(AT8556&gt;0,('Inputs and Output'!$C$42*'Inputs and Output'!$C$15*AJ8556/('Inputs and Output'!C$36*'Inputs and Output'!C$40)),0)</f>
        <v>5325.12</v>
      </c>
      <c r="AX8556" s="16">
        <f>SLN('Inputs and Output'!$C$45,0,'Inputs and Output'!$C$44)</f>
        <v>5575.7370345500412</v>
      </c>
      <c r="AY8556" s="14">
        <f t="shared" ca="1" si="2811"/>
        <v>8.0423999182021362</v>
      </c>
      <c r="AZ8556" s="17">
        <f t="shared" ca="1" si="2812"/>
        <v>-3225.6702660635328</v>
      </c>
    </row>
    <row r="8557" spans="1:52">
      <c r="A8557">
        <v>8555</v>
      </c>
      <c r="B8557" t="str">
        <f>'hourly electricity demand texas'!B8556</f>
        <v>12/23/2020 10 a.m. CST</v>
      </c>
      <c r="C8557">
        <f>'PVWatt simulated dispatch'!K8573</f>
        <v>548832.75</v>
      </c>
      <c r="D8557">
        <f>'hourly electricity demand texas'!I8556*'Inputs and Output'!$C$20</f>
        <v>58.7</v>
      </c>
      <c r="E8557">
        <f>MIN(MAX(D8557-'Inputs and Output'!C$16,0),'Inputs and Output'!C$19-'Inputs and Output'!C$16)</f>
        <v>58.7</v>
      </c>
      <c r="F8557">
        <f>C8557*'Inputs and Output'!C$13/1000000</f>
        <v>356.7412875</v>
      </c>
      <c r="G8557">
        <f>IF(F8557&lt;=E8557,MIN(Q8557,E8557-F8557,'Inputs and Output'!C$14*'Inputs and Output'!C$55),0)</f>
        <v>0</v>
      </c>
      <c r="H8557">
        <f t="shared" si="2813"/>
        <v>58.7</v>
      </c>
      <c r="I8557" s="4">
        <f t="shared" si="2814"/>
        <v>0</v>
      </c>
      <c r="J8557">
        <f t="shared" si="2795"/>
        <v>298.04128750000001</v>
      </c>
      <c r="K8557">
        <f t="shared" ca="1" si="2796"/>
        <v>22.88</v>
      </c>
      <c r="L8557" s="23">
        <f>AS8557/AQ8557*(1/('Inputs and Output'!C$36/'Inputs and Output'!C$39))-'Inputs and Output'!C$42</f>
        <v>186.18935721453781</v>
      </c>
      <c r="M8557" s="23">
        <f ca="1">IFERROR(AVERAGE(OFFSET(L8557,-1,0,-'Inputs and Output'!C$46)),L8557)</f>
        <v>212.68451226671621</v>
      </c>
      <c r="N8557" s="23">
        <f ca="1">_xlfn.XLOOKUP(K8557/M8557,'Battery dispatch curve multiple'!C$3:C$103,'Battery dispatch curve multiple'!A$3:A$103,,1,2)</f>
        <v>0.82000000000000051</v>
      </c>
      <c r="O8557" t="str">
        <f ca="1">IF(Q8557/'Inputs and Output'!C$14&lt;=N8557,"battery","miner")</f>
        <v>battery</v>
      </c>
      <c r="P8557" t="str">
        <f t="shared" si="2797"/>
        <v>No</v>
      </c>
      <c r="Q8557" s="26">
        <f t="shared" ca="1" si="2815"/>
        <v>140</v>
      </c>
      <c r="R8557" s="23">
        <f ca="1">-(Q8557/'Inputs and Output'!C$14-N8557)*'Inputs and Output'!C$14-G8557</f>
        <v>89.600000000000136</v>
      </c>
      <c r="S8557" s="23">
        <f ca="1">IF(R8557&gt;0,MIN(R8557,'Inputs and Output'!C$55*'Inputs and Output'!C$14,Model!J8557),0)</f>
        <v>70</v>
      </c>
      <c r="T8557" s="23">
        <f t="shared" ca="1" si="2798"/>
        <v>228.04128750000001</v>
      </c>
      <c r="U8557" s="23">
        <f ca="1">MIN('Inputs and Output'!C$15,Model!T8557)</f>
        <v>177.50399999999999</v>
      </c>
      <c r="V8557" s="23">
        <f t="shared" ca="1" si="2799"/>
        <v>50.537287500000019</v>
      </c>
      <c r="W8557" s="23">
        <f ca="1">MIN(V8557+S8557,'Inputs and Output'!C$55*'Inputs and Output'!C$14,'Inputs and Output'!C$14-Model!Q8557)-S8557</f>
        <v>0</v>
      </c>
      <c r="X8557" s="23">
        <f t="shared" ca="1" si="2800"/>
        <v>50.537287500000019</v>
      </c>
      <c r="Y8557" s="23">
        <f ca="1">IF(AND(P8557="Yes",R8557&lt;=0),MIN(-R8557,'Inputs and Output'!C$55*'Inputs and Output'!C$14-G8557),0)</f>
        <v>0</v>
      </c>
      <c r="Z8557" s="23">
        <f ca="1">MIN(Y8557,'Inputs and Output'!C$15)</f>
        <v>0</v>
      </c>
      <c r="AA8557" s="23">
        <f ca="1">IF(AND(P8557="No",R8557&lt;=0),MIN(J8557,'Inputs and Output'!C$15),0)</f>
        <v>0</v>
      </c>
      <c r="AB8557" s="23">
        <f t="shared" ca="1" si="2801"/>
        <v>0</v>
      </c>
      <c r="AC8557" s="23">
        <f ca="1">MIN(AB8557,'Inputs and Output'!C$55*'Inputs and Output'!C$14,'Inputs and Output'!C$14-Model!Q8557)</f>
        <v>0</v>
      </c>
      <c r="AD8557" s="23">
        <f ca="1">IF(AND(P8557="No",R8557&lt;=0),MIN('Inputs and Output'!C$15-Model!AA8557,'Inputs and Output'!C$55*'Inputs and Output'!C$14),0)</f>
        <v>0</v>
      </c>
      <c r="AE8557" s="23">
        <f t="shared" ca="1" si="2802"/>
        <v>0</v>
      </c>
      <c r="AF8557" s="26">
        <f t="shared" ca="1" si="2803"/>
        <v>70</v>
      </c>
      <c r="AG8557" s="26">
        <f t="shared" ca="1" si="2804"/>
        <v>50.537287500000019</v>
      </c>
      <c r="AH8557">
        <f>'real time electricity price'!G8556</f>
        <v>17.012499999999999</v>
      </c>
      <c r="AI8557" s="20">
        <f>'real time electricity price'!H8556</f>
        <v>18.62</v>
      </c>
      <c r="AJ8557" s="23">
        <f t="shared" ca="1" si="2805"/>
        <v>177.50399999999999</v>
      </c>
      <c r="AK8557">
        <f t="shared" si="2806"/>
        <v>998.63374999999996</v>
      </c>
      <c r="AL8557" s="1">
        <f>SLN('Inputs and Output'!$C$27,0,'Inputs and Output'!$C$31)</f>
        <v>2968.0365296803652</v>
      </c>
      <c r="AM8557" s="1">
        <f>SLN('Inputs and Output'!$C$51,0,'Inputs and Output'!$C$31)</f>
        <v>319.634703196347</v>
      </c>
      <c r="AN8557" s="15">
        <f>-'PVWatt simulated dispatch'!$B$7*'Inputs and Output'!$C$13*'Inputs and Output'!$C$29</f>
        <v>-964.6118721461188</v>
      </c>
      <c r="AO8557" s="18">
        <f>-'Inputs and Output'!$C$54*'Inputs and Output'!$C$14/(365*24)</f>
        <v>-95.890410958904113</v>
      </c>
      <c r="AP8557" s="18">
        <f t="shared" si="2807"/>
        <v>-3349.5397659817354</v>
      </c>
      <c r="AQ8557" s="9">
        <f t="shared" si="2808"/>
        <v>173332000</v>
      </c>
      <c r="AR8557" s="34" cm="1">
        <f t="array" ref="AR8557">INDEX('hashrate + miner rev'!$G$3:$N$8762,Model!A8557,MATCH('Inputs and Output'!$C$22,'hashrate + miner rev'!$G$1:$N$1,0))</f>
        <v>1.73332E+20</v>
      </c>
      <c r="AS8557" cm="1">
        <f t="array" ref="AS8557">INDEX('hashrate + miner rev'!$G$3:$N$8762,Model!A8557,MATCH('Inputs and Output'!$C$22,'hashrate + miner rev'!$G$1:$N$1,0)+1)</f>
        <v>1430467.071</v>
      </c>
      <c r="AT8557" s="9">
        <f ca="1">IFERROR((AJ8557/('Inputs and Output'!$C$15))*('Inputs and Output'!$C$39*'Inputs and Output'!$C$40),0)</f>
        <v>4649897.0514370762</v>
      </c>
      <c r="AU8557" s="12">
        <f t="shared" ca="1" si="2809"/>
        <v>2.68265355008716E-2</v>
      </c>
      <c r="AV8557" s="11">
        <f t="shared" ca="1" si="2810"/>
        <v>38374.475663009318</v>
      </c>
      <c r="AW8557" s="13">
        <f ca="1">IF(AT8557&gt;0,('Inputs and Output'!$C$42*'Inputs and Output'!$C$15*AJ8557/('Inputs and Output'!C$36*'Inputs and Output'!C$40)),0)</f>
        <v>5325.12</v>
      </c>
      <c r="AX8557" s="16">
        <f>SLN('Inputs and Output'!$C$45,0,'Inputs and Output'!$C$44)</f>
        <v>5575.7370345500412</v>
      </c>
      <c r="AY8557" s="14">
        <f t="shared" ca="1" si="2811"/>
        <v>27473.618628459273</v>
      </c>
      <c r="AZ8557" s="17">
        <f t="shared" ca="1" si="2812"/>
        <v>24124.078862477538</v>
      </c>
    </row>
    <row r="8558" spans="1:52">
      <c r="A8558">
        <v>8556</v>
      </c>
      <c r="B8558" t="str">
        <f>'hourly electricity demand texas'!B8557</f>
        <v>12/23/2020 11 a.m. CST</v>
      </c>
      <c r="C8558">
        <f>'PVWatt simulated dispatch'!K8574</f>
        <v>254776.82800000001</v>
      </c>
      <c r="D8558">
        <f>'hourly electricity demand texas'!I8557*'Inputs and Output'!$C$20</f>
        <v>60</v>
      </c>
      <c r="E8558">
        <f>MIN(MAX(D8558-'Inputs and Output'!C$16,0),'Inputs and Output'!C$19-'Inputs and Output'!C$16)</f>
        <v>60</v>
      </c>
      <c r="F8558">
        <f>C8558*'Inputs and Output'!C$13/1000000</f>
        <v>165.60493820000002</v>
      </c>
      <c r="G8558">
        <f>IF(F8558&lt;=E8558,MIN(Q8558,E8558-F8558,'Inputs and Output'!C$14*'Inputs and Output'!C$55),0)</f>
        <v>0</v>
      </c>
      <c r="H8558">
        <f t="shared" si="2813"/>
        <v>60</v>
      </c>
      <c r="I8558" s="4">
        <f t="shared" si="2814"/>
        <v>0</v>
      </c>
      <c r="J8558">
        <f t="shared" si="2795"/>
        <v>105.60493820000002</v>
      </c>
      <c r="K8558">
        <f t="shared" ca="1" si="2796"/>
        <v>22.88</v>
      </c>
      <c r="L8558" s="23">
        <f>AS8558/AQ8558*(1/('Inputs and Output'!C$36/'Inputs and Output'!C$39))-'Inputs and Output'!C$42</f>
        <v>92.190954720118484</v>
      </c>
      <c r="M8558" s="23">
        <f ca="1">IFERROR(AVERAGE(OFFSET(L8558,-1,0,-'Inputs and Output'!C$46)),L8558)</f>
        <v>214.54651682946124</v>
      </c>
      <c r="N8558" s="23">
        <f ca="1">_xlfn.XLOOKUP(K8558/M8558,'Battery dispatch curve multiple'!C$3:C$103,'Battery dispatch curve multiple'!A$3:A$103,,1,2)</f>
        <v>0.82000000000000051</v>
      </c>
      <c r="O8558" t="str">
        <f ca="1">IF(Q8558/'Inputs and Output'!C$14&lt;=N8558,"battery","miner")</f>
        <v>battery</v>
      </c>
      <c r="P8558" t="str">
        <f t="shared" si="2797"/>
        <v>No</v>
      </c>
      <c r="Q8558" s="26">
        <f t="shared" ca="1" si="2815"/>
        <v>210</v>
      </c>
      <c r="R8558" s="23">
        <f ca="1">-(Q8558/'Inputs and Output'!C$14-N8558)*'Inputs and Output'!C$14-G8558</f>
        <v>19.600000000000144</v>
      </c>
      <c r="S8558" s="23">
        <f ca="1">IF(R8558&gt;0,MIN(R8558,'Inputs and Output'!C$55*'Inputs and Output'!C$14,Model!J8558),0)</f>
        <v>19.600000000000144</v>
      </c>
      <c r="T8558" s="23">
        <f t="shared" ca="1" si="2798"/>
        <v>86.004938199999884</v>
      </c>
      <c r="U8558" s="23">
        <f ca="1">MIN('Inputs and Output'!C$15,Model!T8558)</f>
        <v>86.004938199999884</v>
      </c>
      <c r="V8558" s="23">
        <f t="shared" ca="1" si="2799"/>
        <v>0</v>
      </c>
      <c r="W8558" s="23">
        <f ca="1">MIN(V8558+S8558,'Inputs and Output'!C$55*'Inputs and Output'!C$14,'Inputs and Output'!C$14-Model!Q8558)-S8558</f>
        <v>0</v>
      </c>
      <c r="X8558" s="23">
        <f t="shared" ca="1" si="2800"/>
        <v>0</v>
      </c>
      <c r="Y8558" s="23">
        <f ca="1">IF(AND(P8558="Yes",R8558&lt;=0),MIN(-R8558,'Inputs and Output'!C$55*'Inputs and Output'!C$14-G8558),0)</f>
        <v>0</v>
      </c>
      <c r="Z8558" s="23">
        <f ca="1">MIN(Y8558,'Inputs and Output'!C$15)</f>
        <v>0</v>
      </c>
      <c r="AA8558" s="23">
        <f ca="1">IF(AND(P8558="No",R8558&lt;=0),MIN(J8558,'Inputs and Output'!C$15),0)</f>
        <v>0</v>
      </c>
      <c r="AB8558" s="23">
        <f t="shared" ca="1" si="2801"/>
        <v>0</v>
      </c>
      <c r="AC8558" s="23">
        <f ca="1">MIN(AB8558,'Inputs and Output'!C$55*'Inputs and Output'!C$14,'Inputs and Output'!C$14-Model!Q8558)</f>
        <v>0</v>
      </c>
      <c r="AD8558" s="23">
        <f ca="1">IF(AND(P8558="No",R8558&lt;=0),MIN('Inputs and Output'!C$15-Model!AA8558,'Inputs and Output'!C$55*'Inputs and Output'!C$14),0)</f>
        <v>0</v>
      </c>
      <c r="AE8558" s="23">
        <f t="shared" ca="1" si="2802"/>
        <v>0</v>
      </c>
      <c r="AF8558" s="26">
        <f t="shared" ca="1" si="2803"/>
        <v>19.600000000000144</v>
      </c>
      <c r="AG8558" s="26">
        <f t="shared" ca="1" si="2804"/>
        <v>0</v>
      </c>
      <c r="AH8558">
        <f>'real time electricity price'!G8557</f>
        <v>12.994999999999999</v>
      </c>
      <c r="AI8558" s="20">
        <f>'real time electricity price'!H8557</f>
        <v>17.39</v>
      </c>
      <c r="AJ8558" s="23">
        <f t="shared" ca="1" si="2805"/>
        <v>86.004938199999884</v>
      </c>
      <c r="AK8558">
        <f t="shared" si="2806"/>
        <v>779.69999999999993</v>
      </c>
      <c r="AL8558" s="1">
        <f>SLN('Inputs and Output'!$C$27,0,'Inputs and Output'!$C$31)</f>
        <v>2968.0365296803652</v>
      </c>
      <c r="AM8558" s="1">
        <f>SLN('Inputs and Output'!$C$51,0,'Inputs and Output'!$C$31)</f>
        <v>319.634703196347</v>
      </c>
      <c r="AN8558" s="15">
        <f>-'PVWatt simulated dispatch'!$B$7*'Inputs and Output'!$C$13*'Inputs and Output'!$C$29</f>
        <v>-964.6118721461188</v>
      </c>
      <c r="AO8558" s="18">
        <f>-'Inputs and Output'!$C$54*'Inputs and Output'!$C$14/(365*24)</f>
        <v>-95.890410958904113</v>
      </c>
      <c r="AP8558" s="18">
        <f t="shared" si="2807"/>
        <v>-3568.4735159817355</v>
      </c>
      <c r="AQ8558" s="9">
        <f t="shared" si="2808"/>
        <v>175295000</v>
      </c>
      <c r="AR8558" s="34" cm="1">
        <f t="array" ref="AR8558">INDEX('hashrate + miner rev'!$G$3:$N$8762,Model!A8558,MATCH('Inputs and Output'!$C$22,'hashrate + miner rev'!$G$1:$N$1,0))</f>
        <v>1.75295E+20</v>
      </c>
      <c r="AS8558" cm="1">
        <f t="array" ref="AS8558">INDEX('hashrate + miner rev'!$G$3:$N$8762,Model!A8558,MATCH('Inputs and Output'!$C$22,'hashrate + miner rev'!$G$1:$N$1,0)+1)</f>
        <v>817661.20640000002</v>
      </c>
      <c r="AT8558" s="9">
        <f ca="1">IFERROR((AJ8558/('Inputs and Output'!$C$15))*('Inputs and Output'!$C$39*'Inputs and Output'!$C$40),0)</f>
        <v>2252986.4597147526</v>
      </c>
      <c r="AU8558" s="12">
        <f t="shared" ca="1" si="2809"/>
        <v>1.2852542626513891E-2</v>
      </c>
      <c r="AV8558" s="11">
        <f t="shared" ca="1" si="2810"/>
        <v>10509.025509302774</v>
      </c>
      <c r="AW8558" s="13">
        <f ca="1">IF(AT8558&gt;0,('Inputs and Output'!$C$42*'Inputs and Output'!$C$15*AJ8558/('Inputs and Output'!C$36*'Inputs and Output'!C$40)),0)</f>
        <v>2580.1481459999964</v>
      </c>
      <c r="AX8558" s="16">
        <f>SLN('Inputs and Output'!$C$45,0,'Inputs and Output'!$C$44)</f>
        <v>5575.7370345500412</v>
      </c>
      <c r="AY8558" s="14">
        <f t="shared" ca="1" si="2811"/>
        <v>2353.1403287527364</v>
      </c>
      <c r="AZ8558" s="17">
        <f t="shared" ca="1" si="2812"/>
        <v>-1215.3331872289991</v>
      </c>
    </row>
    <row r="8559" spans="1:52">
      <c r="A8559">
        <v>8557</v>
      </c>
      <c r="B8559" t="str">
        <f>'hourly electricity demand texas'!B8558</f>
        <v>12/23/2020 12 p.m. CST</v>
      </c>
      <c r="C8559">
        <f>'PVWatt simulated dispatch'!K8575</f>
        <v>63385.796999999999</v>
      </c>
      <c r="D8559">
        <f>'hourly electricity demand texas'!I8558*'Inputs and Output'!$C$20</f>
        <v>60.77</v>
      </c>
      <c r="E8559">
        <f>MIN(MAX(D8559-'Inputs and Output'!C$16,0),'Inputs and Output'!C$19-'Inputs and Output'!C$16)</f>
        <v>60.77</v>
      </c>
      <c r="F8559">
        <f>C8559*'Inputs and Output'!C$13/1000000</f>
        <v>41.200768049999994</v>
      </c>
      <c r="G8559">
        <f ca="1">IF(F8559&lt;=E8559,MIN(Q8559,E8559-F8559,'Inputs and Output'!C$14*'Inputs and Output'!C$55),0)</f>
        <v>19.56923195000001</v>
      </c>
      <c r="H8559">
        <f t="shared" ca="1" si="2813"/>
        <v>60.77</v>
      </c>
      <c r="I8559" s="4">
        <f t="shared" ca="1" si="2814"/>
        <v>0</v>
      </c>
      <c r="J8559">
        <f t="shared" si="2795"/>
        <v>0</v>
      </c>
      <c r="K8559">
        <f t="shared" ca="1" si="2796"/>
        <v>22.88</v>
      </c>
      <c r="L8559" s="23">
        <f>AS8559/AQ8559*(1/('Inputs and Output'!C$36/'Inputs and Output'!C$39))-'Inputs and Output'!C$42</f>
        <v>23.633169879640548</v>
      </c>
      <c r="M8559" s="23">
        <f ca="1">IFERROR(AVERAGE(OFFSET(L8559,-1,0,-'Inputs and Output'!C$46)),L8559)</f>
        <v>214.21577214743351</v>
      </c>
      <c r="N8559" s="23">
        <f ca="1">_xlfn.XLOOKUP(K8559/M8559,'Battery dispatch curve multiple'!C$3:C$103,'Battery dispatch curve multiple'!A$3:A$103,,1,2)</f>
        <v>0.82000000000000051</v>
      </c>
      <c r="O8559" t="str">
        <f ca="1">IF(Q8559/'Inputs and Output'!C$14&lt;=N8559,"battery","miner")</f>
        <v>battery</v>
      </c>
      <c r="P8559" t="str">
        <f t="shared" ca="1" si="2797"/>
        <v>Yes</v>
      </c>
      <c r="Q8559" s="26">
        <f t="shared" ca="1" si="2815"/>
        <v>229.60000000000014</v>
      </c>
      <c r="R8559" s="23">
        <f ca="1">-(Q8559/'Inputs and Output'!C$14-N8559)*'Inputs and Output'!C$14-G8559</f>
        <v>-19.56923195000001</v>
      </c>
      <c r="S8559" s="23">
        <f ca="1">IF(R8559&gt;0,MIN(R8559,'Inputs and Output'!C$55*'Inputs and Output'!C$14,Model!J8559),0)</f>
        <v>0</v>
      </c>
      <c r="T8559" s="23">
        <f t="shared" ca="1" si="2798"/>
        <v>0</v>
      </c>
      <c r="U8559" s="23">
        <f ca="1">MIN('Inputs and Output'!C$15,Model!T8559)</f>
        <v>0</v>
      </c>
      <c r="V8559" s="23">
        <f t="shared" ca="1" si="2799"/>
        <v>0</v>
      </c>
      <c r="W8559" s="23">
        <f ca="1">MIN(V8559+S8559,'Inputs and Output'!C$55*'Inputs and Output'!C$14,'Inputs and Output'!C$14-Model!Q8559)-S8559</f>
        <v>0</v>
      </c>
      <c r="X8559" s="23">
        <f t="shared" ca="1" si="2800"/>
        <v>0</v>
      </c>
      <c r="Y8559" s="23">
        <f ca="1">IF(AND(P8559="Yes",R8559&lt;=0),MIN(-R8559,'Inputs and Output'!C$55*'Inputs and Output'!C$14-G8559),0)</f>
        <v>19.56923195000001</v>
      </c>
      <c r="Z8559" s="23">
        <f ca="1">MIN(Y8559,'Inputs and Output'!C$15)</f>
        <v>19.56923195000001</v>
      </c>
      <c r="AA8559" s="23">
        <f ca="1">IF(AND(P8559="No",R8559&lt;=0),MIN(J8559,'Inputs and Output'!C$15),0)</f>
        <v>0</v>
      </c>
      <c r="AB8559" s="23">
        <f t="shared" ca="1" si="2801"/>
        <v>0</v>
      </c>
      <c r="AC8559" s="23">
        <f ca="1">MIN(AB8559,'Inputs and Output'!C$55*'Inputs and Output'!C$14,'Inputs and Output'!C$14-Model!Q8559)</f>
        <v>0</v>
      </c>
      <c r="AD8559" s="23">
        <f ca="1">IF(AND(P8559="No",R8559&lt;=0),MIN('Inputs and Output'!C$15-Model!AA8559,'Inputs and Output'!C$55*'Inputs and Output'!C$14),0)</f>
        <v>0</v>
      </c>
      <c r="AE8559" s="23">
        <f t="shared" ca="1" si="2802"/>
        <v>0</v>
      </c>
      <c r="AF8559" s="26">
        <f t="shared" ca="1" si="2803"/>
        <v>-39.138463900000019</v>
      </c>
      <c r="AG8559" s="26">
        <f t="shared" ca="1" si="2804"/>
        <v>0</v>
      </c>
      <c r="AH8559">
        <f>'real time electricity price'!G8558</f>
        <v>10.922499999999999</v>
      </c>
      <c r="AI8559" s="20">
        <f>'real time electricity price'!H8558</f>
        <v>16.329999999999998</v>
      </c>
      <c r="AJ8559" s="23">
        <f t="shared" ca="1" si="2805"/>
        <v>19.56923195000001</v>
      </c>
      <c r="AK8559">
        <f t="shared" ca="1" si="2806"/>
        <v>663.76032499999997</v>
      </c>
      <c r="AL8559" s="1">
        <f>SLN('Inputs and Output'!$C$27,0,'Inputs and Output'!$C$31)</f>
        <v>2968.0365296803652</v>
      </c>
      <c r="AM8559" s="1">
        <f>SLN('Inputs and Output'!$C$51,0,'Inputs and Output'!$C$31)</f>
        <v>319.634703196347</v>
      </c>
      <c r="AN8559" s="15">
        <f>-'PVWatt simulated dispatch'!$B$7*'Inputs and Output'!$C$13*'Inputs and Output'!$C$29</f>
        <v>-964.6118721461188</v>
      </c>
      <c r="AO8559" s="18">
        <f>-'Inputs and Output'!$C$54*'Inputs and Output'!$C$14/(365*24)</f>
        <v>-95.890410958904113</v>
      </c>
      <c r="AP8559" s="18">
        <f t="shared" ca="1" si="2807"/>
        <v>-3684.4131909817352</v>
      </c>
      <c r="AQ8559" s="9">
        <f t="shared" si="2808"/>
        <v>169470000</v>
      </c>
      <c r="AR8559" s="34" cm="1">
        <f t="array" ref="AR8559">INDEX('hashrate + miner rev'!$G$3:$N$8762,Model!A8559,MATCH('Inputs and Output'!$C$22,'hashrate + miner rev'!$G$1:$N$1,0))</f>
        <v>1.6947E+20</v>
      </c>
      <c r="AS8559" cm="1">
        <f t="array" ref="AS8559">INDEX('hashrate + miner rev'!$G$3:$N$8762,Model!A8559,MATCH('Inputs and Output'!$C$22,'hashrate + miner rev'!$G$1:$N$1,0)+1)</f>
        <v>346969.34139999998</v>
      </c>
      <c r="AT8559" s="9">
        <f ca="1">IFERROR((AJ8559/('Inputs and Output'!$C$15))*('Inputs and Output'!$C$39*'Inputs and Output'!$C$40),0)</f>
        <v>512635.85013967723</v>
      </c>
      <c r="AU8559" s="12">
        <f t="shared" ca="1" si="2809"/>
        <v>3.0249356826557929E-3</v>
      </c>
      <c r="AV8559" s="11">
        <f t="shared" ca="1" si="2810"/>
        <v>1049.5599415884399</v>
      </c>
      <c r="AW8559" s="13">
        <f ca="1">IF(AT8559&gt;0,('Inputs and Output'!$C$42*'Inputs and Output'!$C$15*AJ8559/('Inputs and Output'!C$36*'Inputs and Output'!C$40)),0)</f>
        <v>587.07695850000039</v>
      </c>
      <c r="AX8559" s="16">
        <f>SLN('Inputs and Output'!$C$45,0,'Inputs and Output'!$C$44)</f>
        <v>5575.7370345500412</v>
      </c>
      <c r="AY8559" s="14">
        <f t="shared" ca="1" si="2811"/>
        <v>-5113.2540514616021</v>
      </c>
      <c r="AZ8559" s="17">
        <f t="shared" ca="1" si="2812"/>
        <v>-8797.6672424433382</v>
      </c>
    </row>
    <row r="8560" spans="1:52">
      <c r="A8560">
        <v>8558</v>
      </c>
      <c r="B8560" t="str">
        <f>'hourly electricity demand texas'!B8559</f>
        <v>12/23/2020 1 p.m. CST</v>
      </c>
      <c r="C8560">
        <f>'PVWatt simulated dispatch'!K8576</f>
        <v>10964.284</v>
      </c>
      <c r="D8560">
        <f>'hourly electricity demand texas'!I8559*'Inputs and Output'!$C$20</f>
        <v>60.410000000000004</v>
      </c>
      <c r="E8560">
        <f>MIN(MAX(D8560-'Inputs and Output'!C$16,0),'Inputs and Output'!C$19-'Inputs and Output'!C$16)</f>
        <v>60.410000000000004</v>
      </c>
      <c r="F8560">
        <f>C8560*'Inputs and Output'!C$13/1000000</f>
        <v>7.1267845999999997</v>
      </c>
      <c r="G8560">
        <f ca="1">IF(F8560&lt;=E8560,MIN(Q8560,E8560-F8560,'Inputs and Output'!C$14*'Inputs and Output'!C$55),0)</f>
        <v>53.283215400000003</v>
      </c>
      <c r="H8560">
        <f t="shared" ca="1" si="2813"/>
        <v>60.410000000000004</v>
      </c>
      <c r="I8560" s="4">
        <f t="shared" ca="1" si="2814"/>
        <v>0</v>
      </c>
      <c r="J8560">
        <f t="shared" si="2795"/>
        <v>0</v>
      </c>
      <c r="K8560">
        <f t="shared" ca="1" si="2796"/>
        <v>22.88</v>
      </c>
      <c r="L8560" s="23">
        <f>AS8560/AQ8560*(1/('Inputs and Output'!C$36/'Inputs and Output'!C$39))-'Inputs and Output'!C$42</f>
        <v>144.27667996426953</v>
      </c>
      <c r="M8560" s="23">
        <f ca="1">IFERROR(AVERAGE(OFFSET(L8560,-1,0,-'Inputs and Output'!C$46)),L8560)</f>
        <v>187.12653921811591</v>
      </c>
      <c r="N8560" s="23">
        <f ca="1">_xlfn.XLOOKUP(K8560/M8560,'Battery dispatch curve multiple'!C$3:C$103,'Battery dispatch curve multiple'!A$3:A$103,,1,2)</f>
        <v>0.83000000000000052</v>
      </c>
      <c r="O8560" t="str">
        <f ca="1">IF(Q8560/'Inputs and Output'!C$14&lt;=N8560,"battery","miner")</f>
        <v>battery</v>
      </c>
      <c r="P8560" t="str">
        <f t="shared" ca="1" si="2797"/>
        <v>Yes</v>
      </c>
      <c r="Q8560" s="26">
        <f t="shared" ca="1" si="2815"/>
        <v>190.4615361000001</v>
      </c>
      <c r="R8560" s="23">
        <f ca="1">-(Q8560/'Inputs and Output'!C$14-N8560)*'Inputs and Output'!C$14-G8560</f>
        <v>-11.344751499999973</v>
      </c>
      <c r="S8560" s="23">
        <f ca="1">IF(R8560&gt;0,MIN(R8560,'Inputs and Output'!C$55*'Inputs and Output'!C$14,Model!J8560),0)</f>
        <v>0</v>
      </c>
      <c r="T8560" s="23">
        <f t="shared" ca="1" si="2798"/>
        <v>0</v>
      </c>
      <c r="U8560" s="23">
        <f ca="1">MIN('Inputs and Output'!C$15,Model!T8560)</f>
        <v>0</v>
      </c>
      <c r="V8560" s="23">
        <f t="shared" ca="1" si="2799"/>
        <v>0</v>
      </c>
      <c r="W8560" s="23">
        <f ca="1">MIN(V8560+S8560,'Inputs and Output'!C$55*'Inputs and Output'!C$14,'Inputs and Output'!C$14-Model!Q8560)-S8560</f>
        <v>0</v>
      </c>
      <c r="X8560" s="23">
        <f t="shared" ca="1" si="2800"/>
        <v>0</v>
      </c>
      <c r="Y8560" s="23">
        <f ca="1">IF(AND(P8560="Yes",R8560&lt;=0),MIN(-R8560,'Inputs and Output'!C$55*'Inputs and Output'!C$14-G8560),0)</f>
        <v>11.344751499999973</v>
      </c>
      <c r="Z8560" s="23">
        <f ca="1">MIN(Y8560,'Inputs and Output'!C$15)</f>
        <v>11.344751499999973</v>
      </c>
      <c r="AA8560" s="23">
        <f ca="1">IF(AND(P8560="No",R8560&lt;=0),MIN(J8560,'Inputs and Output'!C$15),0)</f>
        <v>0</v>
      </c>
      <c r="AB8560" s="23">
        <f t="shared" ca="1" si="2801"/>
        <v>0</v>
      </c>
      <c r="AC8560" s="23">
        <f ca="1">MIN(AB8560,'Inputs and Output'!C$55*'Inputs and Output'!C$14,'Inputs and Output'!C$14-Model!Q8560)</f>
        <v>0</v>
      </c>
      <c r="AD8560" s="23">
        <f ca="1">IF(AND(P8560="No",R8560&lt;=0),MIN('Inputs and Output'!C$15-Model!AA8560,'Inputs and Output'!C$55*'Inputs and Output'!C$14),0)</f>
        <v>0</v>
      </c>
      <c r="AE8560" s="23">
        <f t="shared" ca="1" si="2802"/>
        <v>0</v>
      </c>
      <c r="AF8560" s="26">
        <f t="shared" ca="1" si="2803"/>
        <v>-64.627966899999976</v>
      </c>
      <c r="AG8560" s="26">
        <f t="shared" ca="1" si="2804"/>
        <v>0</v>
      </c>
      <c r="AH8560">
        <f>'real time electricity price'!G8559</f>
        <v>11.305</v>
      </c>
      <c r="AI8560" s="20">
        <f>'real time electricity price'!H8559</f>
        <v>15.89</v>
      </c>
      <c r="AJ8560" s="23">
        <f t="shared" ca="1" si="2805"/>
        <v>11.344751499999973</v>
      </c>
      <c r="AK8560">
        <f t="shared" ca="1" si="2806"/>
        <v>682.93505000000005</v>
      </c>
      <c r="AL8560" s="1">
        <f>SLN('Inputs and Output'!$C$27,0,'Inputs and Output'!$C$31)</f>
        <v>2968.0365296803652</v>
      </c>
      <c r="AM8560" s="1">
        <f>SLN('Inputs and Output'!$C$51,0,'Inputs and Output'!$C$31)</f>
        <v>319.634703196347</v>
      </c>
      <c r="AN8560" s="15">
        <f>-'PVWatt simulated dispatch'!$B$7*'Inputs and Output'!$C$13*'Inputs and Output'!$C$29</f>
        <v>-964.6118721461188</v>
      </c>
      <c r="AO8560" s="18">
        <f>-'Inputs and Output'!$C$54*'Inputs and Output'!$C$14/(365*24)</f>
        <v>-95.890410958904113</v>
      </c>
      <c r="AP8560" s="18">
        <f t="shared" ca="1" si="2807"/>
        <v>-3665.2384659817353</v>
      </c>
      <c r="AQ8560" s="9">
        <f t="shared" si="2808"/>
        <v>156578000</v>
      </c>
      <c r="AR8560" s="34" cm="1">
        <f t="array" ref="AR8560">INDEX('hashrate + miner rev'!$G$3:$N$8762,Model!A8560,MATCH('Inputs and Output'!$C$22,'hashrate + miner rev'!$G$1:$N$1,0))</f>
        <v>1.56578E+20</v>
      </c>
      <c r="AS8560" cm="1">
        <f t="array" ref="AS8560">INDEX('hashrate + miner rev'!$G$3:$N$8762,Model!A8560,MATCH('Inputs and Output'!$C$22,'hashrate + miner rev'!$G$1:$N$1,0)+1)</f>
        <v>1041681.199</v>
      </c>
      <c r="AT8560" s="9">
        <f ca="1">IFERROR((AJ8560/('Inputs and Output'!$C$15))*('Inputs and Output'!$C$39*'Inputs and Output'!$C$40),0)</f>
        <v>297187.25521191757</v>
      </c>
      <c r="AU8560" s="12">
        <f t="shared" ca="1" si="2809"/>
        <v>1.8980141221111367E-3</v>
      </c>
      <c r="AV8560" s="11">
        <f t="shared" ca="1" si="2810"/>
        <v>1977.1256264396613</v>
      </c>
      <c r="AW8560" s="13">
        <f ca="1">IF(AT8560&gt;0,('Inputs and Output'!$C$42*'Inputs and Output'!$C$15*AJ8560/('Inputs and Output'!C$36*'Inputs and Output'!C$40)),0)</f>
        <v>340.34254499999918</v>
      </c>
      <c r="AX8560" s="16">
        <f>SLN('Inputs and Output'!$C$45,0,'Inputs and Output'!$C$44)</f>
        <v>5575.7370345500412</v>
      </c>
      <c r="AY8560" s="14">
        <f t="shared" ca="1" si="2811"/>
        <v>-3938.9539531103792</v>
      </c>
      <c r="AZ8560" s="17">
        <f t="shared" ca="1" si="2812"/>
        <v>-7604.1924190921145</v>
      </c>
    </row>
    <row r="8561" spans="1:52">
      <c r="A8561">
        <v>8559</v>
      </c>
      <c r="B8561" t="str">
        <f>'hourly electricity demand texas'!B8560</f>
        <v>12/23/2020 2 p.m. CST</v>
      </c>
      <c r="C8561">
        <f>'PVWatt simulated dispatch'!K8577</f>
        <v>44962.105000000003</v>
      </c>
      <c r="D8561">
        <f>'hourly electricity demand texas'!I8560*'Inputs and Output'!$C$20</f>
        <v>60.64</v>
      </c>
      <c r="E8561">
        <f>MIN(MAX(D8561-'Inputs and Output'!C$16,0),'Inputs and Output'!C$19-'Inputs and Output'!C$16)</f>
        <v>60.64</v>
      </c>
      <c r="F8561">
        <f>C8561*'Inputs and Output'!C$13/1000000</f>
        <v>29.225368250000002</v>
      </c>
      <c r="G8561">
        <f ca="1">IF(F8561&lt;=E8561,MIN(Q8561,E8561-F8561,'Inputs and Output'!C$14*'Inputs and Output'!C$55),0)</f>
        <v>31.414631749999998</v>
      </c>
      <c r="H8561">
        <f t="shared" ca="1" si="2813"/>
        <v>60.64</v>
      </c>
      <c r="I8561" s="4">
        <f t="shared" ca="1" si="2814"/>
        <v>0</v>
      </c>
      <c r="J8561">
        <f t="shared" si="2795"/>
        <v>0</v>
      </c>
      <c r="K8561">
        <f t="shared" ca="1" si="2796"/>
        <v>22.88</v>
      </c>
      <c r="L8561" s="23">
        <f>AS8561/AQ8561*(1/('Inputs and Output'!C$36/'Inputs and Output'!C$39))-'Inputs and Output'!C$42</f>
        <v>285.62671029201749</v>
      </c>
      <c r="M8561" s="23">
        <f ca="1">IFERROR(AVERAGE(OFFSET(L8561,-1,0,-'Inputs and Output'!C$46)),L8561)</f>
        <v>175.89785059900703</v>
      </c>
      <c r="N8561" s="23">
        <f ca="1">_xlfn.XLOOKUP(K8561/M8561,'Battery dispatch curve multiple'!C$3:C$103,'Battery dispatch curve multiple'!A$3:A$103,,1,2)</f>
        <v>0.83000000000000052</v>
      </c>
      <c r="O8561" t="str">
        <f ca="1">IF(Q8561/'Inputs and Output'!C$14&lt;=N8561,"battery","miner")</f>
        <v>battery</v>
      </c>
      <c r="P8561" t="str">
        <f t="shared" ca="1" si="2797"/>
        <v>Yes</v>
      </c>
      <c r="Q8561" s="26">
        <f t="shared" ca="1" si="2815"/>
        <v>125.83356920000013</v>
      </c>
      <c r="R8561" s="23">
        <f ca="1">-(Q8561/'Inputs and Output'!C$14-N8561)*'Inputs and Output'!C$14-G8561</f>
        <v>75.151799050000022</v>
      </c>
      <c r="S8561" s="23">
        <f ca="1">IF(R8561&gt;0,MIN(R8561,'Inputs and Output'!C$55*'Inputs and Output'!C$14,Model!J8561),0)</f>
        <v>0</v>
      </c>
      <c r="T8561" s="23">
        <f t="shared" ca="1" si="2798"/>
        <v>0</v>
      </c>
      <c r="U8561" s="23">
        <f ca="1">MIN('Inputs and Output'!C$15,Model!T8561)</f>
        <v>0</v>
      </c>
      <c r="V8561" s="23">
        <f t="shared" ca="1" si="2799"/>
        <v>0</v>
      </c>
      <c r="W8561" s="23">
        <f ca="1">MIN(V8561+S8561,'Inputs and Output'!C$55*'Inputs and Output'!C$14,'Inputs and Output'!C$14-Model!Q8561)-S8561</f>
        <v>0</v>
      </c>
      <c r="X8561" s="23">
        <f t="shared" ca="1" si="2800"/>
        <v>0</v>
      </c>
      <c r="Y8561" s="23">
        <f ca="1">IF(AND(P8561="Yes",R8561&lt;=0),MIN(-R8561,'Inputs and Output'!C$55*'Inputs and Output'!C$14-G8561),0)</f>
        <v>0</v>
      </c>
      <c r="Z8561" s="23">
        <f ca="1">MIN(Y8561,'Inputs and Output'!C$15)</f>
        <v>0</v>
      </c>
      <c r="AA8561" s="23">
        <f ca="1">IF(AND(P8561="No",R8561&lt;=0),MIN(J8561,'Inputs and Output'!C$15),0)</f>
        <v>0</v>
      </c>
      <c r="AB8561" s="23">
        <f t="shared" ca="1" si="2801"/>
        <v>0</v>
      </c>
      <c r="AC8561" s="23">
        <f ca="1">MIN(AB8561,'Inputs and Output'!C$55*'Inputs and Output'!C$14,'Inputs and Output'!C$14-Model!Q8561)</f>
        <v>0</v>
      </c>
      <c r="AD8561" s="23">
        <f ca="1">IF(AND(P8561="No",R8561&lt;=0),MIN('Inputs and Output'!C$15-Model!AA8561,'Inputs and Output'!C$55*'Inputs and Output'!C$14),0)</f>
        <v>0</v>
      </c>
      <c r="AE8561" s="23">
        <f t="shared" ca="1" si="2802"/>
        <v>0</v>
      </c>
      <c r="AF8561" s="26">
        <f t="shared" ca="1" si="2803"/>
        <v>-31.414631749999998</v>
      </c>
      <c r="AG8561" s="26">
        <f t="shared" ca="1" si="2804"/>
        <v>0</v>
      </c>
      <c r="AH8561">
        <f>'real time electricity price'!G8560</f>
        <v>10.15</v>
      </c>
      <c r="AI8561" s="20">
        <f>'real time electricity price'!H8560</f>
        <v>14.65</v>
      </c>
      <c r="AJ8561" s="23">
        <f t="shared" ca="1" si="2805"/>
        <v>0</v>
      </c>
      <c r="AK8561">
        <f t="shared" ca="1" si="2806"/>
        <v>615.49599999999998</v>
      </c>
      <c r="AL8561" s="1">
        <f>SLN('Inputs and Output'!$C$27,0,'Inputs and Output'!$C$31)</f>
        <v>2968.0365296803652</v>
      </c>
      <c r="AM8561" s="1">
        <f>SLN('Inputs and Output'!$C$51,0,'Inputs and Output'!$C$31)</f>
        <v>319.634703196347</v>
      </c>
      <c r="AN8561" s="15">
        <f>-'PVWatt simulated dispatch'!$B$7*'Inputs and Output'!$C$13*'Inputs and Output'!$C$29</f>
        <v>-964.6118721461188</v>
      </c>
      <c r="AO8561" s="18">
        <f>-'Inputs and Output'!$C$54*'Inputs and Output'!$C$14/(365*24)</f>
        <v>-95.890410958904113</v>
      </c>
      <c r="AP8561" s="18">
        <f t="shared" ca="1" si="2807"/>
        <v>-3732.6775159817353</v>
      </c>
      <c r="AQ8561" s="9">
        <f t="shared" si="2808"/>
        <v>84697900</v>
      </c>
      <c r="AR8561" s="34" cm="1">
        <f t="array" ref="AR8561">INDEX('hashrate + miner rev'!$G$3:$N$8762,Model!A8561,MATCH('Inputs and Output'!$C$22,'hashrate + miner rev'!$G$1:$N$1,0))</f>
        <v>8.46979E+19</v>
      </c>
      <c r="AS8561" cm="1">
        <f t="array" ref="AS8561">INDEX('hashrate + miner rev'!$G$3:$N$8762,Model!A8561,MATCH('Inputs and Output'!$C$22,'hashrate + miner rev'!$G$1:$N$1,0)+1)</f>
        <v>1020495.7439999999</v>
      </c>
      <c r="AT8561" s="9">
        <f ca="1">IFERROR((AJ8561/('Inputs and Output'!$C$15))*('Inputs and Output'!$C$39*'Inputs and Output'!$C$40),0)</f>
        <v>0</v>
      </c>
      <c r="AU8561" s="12">
        <f t="shared" ca="1" si="2809"/>
        <v>0</v>
      </c>
      <c r="AV8561" s="11">
        <f t="shared" ca="1" si="2810"/>
        <v>0</v>
      </c>
      <c r="AW8561" s="13">
        <f ca="1">IF(AT8561&gt;0,('Inputs and Output'!$C$42*'Inputs and Output'!$C$15*AJ8561/('Inputs and Output'!C$36*'Inputs and Output'!C$40)),0)</f>
        <v>0</v>
      </c>
      <c r="AX8561" s="16">
        <f>SLN('Inputs and Output'!$C$45,0,'Inputs and Output'!$C$44)</f>
        <v>5575.7370345500412</v>
      </c>
      <c r="AY8561" s="14">
        <f t="shared" ca="1" si="2811"/>
        <v>-5575.7370345500412</v>
      </c>
      <c r="AZ8561" s="17">
        <f t="shared" ca="1" si="2812"/>
        <v>-9308.4145505317756</v>
      </c>
    </row>
    <row r="8562" spans="1:52">
      <c r="A8562">
        <v>8560</v>
      </c>
      <c r="B8562" t="str">
        <f>'hourly electricity demand texas'!B8561</f>
        <v>12/23/2020 3 p.m. CST</v>
      </c>
      <c r="C8562">
        <f>'PVWatt simulated dispatch'!K8578</f>
        <v>16226.839</v>
      </c>
      <c r="D8562">
        <f>'hourly electricity demand texas'!I8561*'Inputs and Output'!$C$20</f>
        <v>61.61</v>
      </c>
      <c r="E8562">
        <f>MIN(MAX(D8562-'Inputs and Output'!C$16,0),'Inputs and Output'!C$19-'Inputs and Output'!C$16)</f>
        <v>61.61</v>
      </c>
      <c r="F8562">
        <f>C8562*'Inputs and Output'!C$13/1000000</f>
        <v>10.54744535</v>
      </c>
      <c r="G8562">
        <f ca="1">IF(F8562&lt;=E8562,MIN(Q8562,E8562-F8562,'Inputs and Output'!C$14*'Inputs and Output'!C$55),0)</f>
        <v>51.062554649999996</v>
      </c>
      <c r="H8562">
        <f t="shared" ca="1" si="2813"/>
        <v>61.61</v>
      </c>
      <c r="I8562" s="4">
        <f t="shared" ca="1" si="2814"/>
        <v>0</v>
      </c>
      <c r="J8562">
        <f t="shared" si="2795"/>
        <v>0</v>
      </c>
      <c r="K8562">
        <f t="shared" ca="1" si="2796"/>
        <v>22.88</v>
      </c>
      <c r="L8562" s="23">
        <f>AS8562/AQ8562*(1/('Inputs and Output'!C$36/'Inputs and Output'!C$39))-'Inputs and Output'!C$42</f>
        <v>76.409789247611158</v>
      </c>
      <c r="M8562" s="23">
        <f ca="1">IFERROR(AVERAGE(OFFSET(L8562,-1,0,-'Inputs and Output'!C$46)),L8562)</f>
        <v>182.72981718976703</v>
      </c>
      <c r="N8562" s="23">
        <f ca="1">_xlfn.XLOOKUP(K8562/M8562,'Battery dispatch curve multiple'!C$3:C$103,'Battery dispatch curve multiple'!A$3:A$103,,1,2)</f>
        <v>0.83000000000000052</v>
      </c>
      <c r="O8562" t="str">
        <f ca="1">IF(Q8562/'Inputs and Output'!C$14&lt;=N8562,"battery","miner")</f>
        <v>battery</v>
      </c>
      <c r="P8562" t="str">
        <f t="shared" ca="1" si="2797"/>
        <v>Yes</v>
      </c>
      <c r="Q8562" s="26">
        <f t="shared" ca="1" si="2815"/>
        <v>94.418937450000129</v>
      </c>
      <c r="R8562" s="23">
        <f ca="1">-(Q8562/'Inputs and Output'!C$14-N8562)*'Inputs and Output'!C$14-G8562</f>
        <v>86.918507900000023</v>
      </c>
      <c r="S8562" s="23">
        <f ca="1">IF(R8562&gt;0,MIN(R8562,'Inputs and Output'!C$55*'Inputs and Output'!C$14,Model!J8562),0)</f>
        <v>0</v>
      </c>
      <c r="T8562" s="23">
        <f t="shared" ca="1" si="2798"/>
        <v>0</v>
      </c>
      <c r="U8562" s="23">
        <f ca="1">MIN('Inputs and Output'!C$15,Model!T8562)</f>
        <v>0</v>
      </c>
      <c r="V8562" s="23">
        <f t="shared" ca="1" si="2799"/>
        <v>0</v>
      </c>
      <c r="W8562" s="23">
        <f ca="1">MIN(V8562+S8562,'Inputs and Output'!C$55*'Inputs and Output'!C$14,'Inputs and Output'!C$14-Model!Q8562)-S8562</f>
        <v>0</v>
      </c>
      <c r="X8562" s="23">
        <f t="shared" ca="1" si="2800"/>
        <v>0</v>
      </c>
      <c r="Y8562" s="23">
        <f ca="1">IF(AND(P8562="Yes",R8562&lt;=0),MIN(-R8562,'Inputs and Output'!C$55*'Inputs and Output'!C$14-G8562),0)</f>
        <v>0</v>
      </c>
      <c r="Z8562" s="23">
        <f ca="1">MIN(Y8562,'Inputs and Output'!C$15)</f>
        <v>0</v>
      </c>
      <c r="AA8562" s="23">
        <f ca="1">IF(AND(P8562="No",R8562&lt;=0),MIN(J8562,'Inputs and Output'!C$15),0)</f>
        <v>0</v>
      </c>
      <c r="AB8562" s="23">
        <f t="shared" ca="1" si="2801"/>
        <v>0</v>
      </c>
      <c r="AC8562" s="23">
        <f ca="1">MIN(AB8562,'Inputs and Output'!C$55*'Inputs and Output'!C$14,'Inputs and Output'!C$14-Model!Q8562)</f>
        <v>0</v>
      </c>
      <c r="AD8562" s="23">
        <f ca="1">IF(AND(P8562="No",R8562&lt;=0),MIN('Inputs and Output'!C$15-Model!AA8562,'Inputs and Output'!C$55*'Inputs and Output'!C$14),0)</f>
        <v>0</v>
      </c>
      <c r="AE8562" s="23">
        <f t="shared" ca="1" si="2802"/>
        <v>0</v>
      </c>
      <c r="AF8562" s="26">
        <f t="shared" ca="1" si="2803"/>
        <v>-51.062554649999996</v>
      </c>
      <c r="AG8562" s="26">
        <f t="shared" ca="1" si="2804"/>
        <v>0</v>
      </c>
      <c r="AH8562">
        <f>'real time electricity price'!G8561</f>
        <v>8.8149999999999995</v>
      </c>
      <c r="AI8562" s="20">
        <f>'real time electricity price'!H8561</f>
        <v>14.59</v>
      </c>
      <c r="AJ8562" s="23">
        <f t="shared" ca="1" si="2805"/>
        <v>0</v>
      </c>
      <c r="AK8562">
        <f t="shared" ca="1" si="2806"/>
        <v>543.09214999999995</v>
      </c>
      <c r="AL8562" s="1">
        <f>SLN('Inputs and Output'!$C$27,0,'Inputs and Output'!$C$31)</f>
        <v>2968.0365296803652</v>
      </c>
      <c r="AM8562" s="1">
        <f>SLN('Inputs and Output'!$C$51,0,'Inputs and Output'!$C$31)</f>
        <v>319.634703196347</v>
      </c>
      <c r="AN8562" s="15">
        <f>-'PVWatt simulated dispatch'!$B$7*'Inputs and Output'!$C$13*'Inputs and Output'!$C$29</f>
        <v>-964.6118721461188</v>
      </c>
      <c r="AO8562" s="18">
        <f>-'Inputs and Output'!$C$54*'Inputs and Output'!$C$14/(365*24)</f>
        <v>-95.890410958904113</v>
      </c>
      <c r="AP8562" s="18">
        <f t="shared" ca="1" si="2807"/>
        <v>-3805.081365981735</v>
      </c>
      <c r="AQ8562" s="9">
        <f t="shared" si="2808"/>
        <v>132725000</v>
      </c>
      <c r="AR8562" s="34" cm="1">
        <f t="array" ref="AR8562">INDEX('hashrate + miner rev'!$G$3:$N$8762,Model!A8562,MATCH('Inputs and Output'!$C$22,'hashrate + miner rev'!$G$1:$N$1,0))</f>
        <v>1.32725E+20</v>
      </c>
      <c r="AS8562" cm="1">
        <f t="array" ref="AS8562">INDEX('hashrate + miner rev'!$G$3:$N$8762,Model!A8562,MATCH('Inputs and Output'!$C$22,'hashrate + miner rev'!$G$1:$N$1,0)+1)</f>
        <v>539136.98239999998</v>
      </c>
      <c r="AT8562" s="9">
        <f ca="1">IFERROR((AJ8562/('Inputs and Output'!$C$15))*('Inputs and Output'!$C$39*'Inputs and Output'!$C$40),0)</f>
        <v>0</v>
      </c>
      <c r="AU8562" s="12">
        <f t="shared" ca="1" si="2809"/>
        <v>0</v>
      </c>
      <c r="AV8562" s="11">
        <f t="shared" ca="1" si="2810"/>
        <v>0</v>
      </c>
      <c r="AW8562" s="13">
        <f ca="1">IF(AT8562&gt;0,('Inputs and Output'!$C$42*'Inputs and Output'!$C$15*AJ8562/('Inputs and Output'!C$36*'Inputs and Output'!C$40)),0)</f>
        <v>0</v>
      </c>
      <c r="AX8562" s="16">
        <f>SLN('Inputs and Output'!$C$45,0,'Inputs and Output'!$C$44)</f>
        <v>5575.7370345500412</v>
      </c>
      <c r="AY8562" s="14">
        <f t="shared" ca="1" si="2811"/>
        <v>-5575.7370345500412</v>
      </c>
      <c r="AZ8562" s="17">
        <f t="shared" ca="1" si="2812"/>
        <v>-9380.8184005317762</v>
      </c>
    </row>
    <row r="8563" spans="1:52">
      <c r="A8563">
        <v>8561</v>
      </c>
      <c r="B8563" t="str">
        <f>'hourly electricity demand texas'!B8562</f>
        <v>12/23/2020 4 p.m. CST</v>
      </c>
      <c r="C8563">
        <f>'PVWatt simulated dispatch'!K8579</f>
        <v>19398.021000000001</v>
      </c>
      <c r="D8563">
        <f>'hourly electricity demand texas'!I8562*'Inputs and Output'!$C$20</f>
        <v>62.79</v>
      </c>
      <c r="E8563">
        <f>MIN(MAX(D8563-'Inputs and Output'!C$16,0),'Inputs and Output'!C$19-'Inputs and Output'!C$16)</f>
        <v>62.79</v>
      </c>
      <c r="F8563">
        <f>C8563*'Inputs and Output'!C$13/1000000</f>
        <v>12.60871365</v>
      </c>
      <c r="G8563">
        <f ca="1">IF(F8563&lt;=E8563,MIN(Q8563,E8563-F8563,'Inputs and Output'!C$14*'Inputs and Output'!C$55),0)</f>
        <v>43.356382800000134</v>
      </c>
      <c r="H8563">
        <f t="shared" ca="1" si="2813"/>
        <v>55.965096450000132</v>
      </c>
      <c r="I8563" s="4">
        <f t="shared" ca="1" si="2814"/>
        <v>-6.8249035499998669</v>
      </c>
      <c r="J8563">
        <f t="shared" si="2795"/>
        <v>0</v>
      </c>
      <c r="K8563">
        <f t="shared" ca="1" si="2796"/>
        <v>22.88</v>
      </c>
      <c r="L8563" s="23">
        <f>AS8563/AQ8563*(1/('Inputs and Output'!C$36/'Inputs and Output'!C$39))-'Inputs and Output'!C$42</f>
        <v>235.46569155708147</v>
      </c>
      <c r="M8563" s="23">
        <f ca="1">IFERROR(AVERAGE(OFFSET(L8563,-1,0,-'Inputs and Output'!C$46)),L8563)</f>
        <v>179.98555025991732</v>
      </c>
      <c r="N8563" s="23">
        <f ca="1">_xlfn.XLOOKUP(K8563/M8563,'Battery dispatch curve multiple'!C$3:C$103,'Battery dispatch curve multiple'!A$3:A$103,,1,2)</f>
        <v>0.83000000000000052</v>
      </c>
      <c r="O8563" t="str">
        <f ca="1">IF(Q8563/'Inputs and Output'!C$14&lt;=N8563,"battery","miner")</f>
        <v>battery</v>
      </c>
      <c r="P8563" t="str">
        <f t="shared" ca="1" si="2797"/>
        <v>Yes</v>
      </c>
      <c r="Q8563" s="26">
        <f t="shared" ca="1" si="2815"/>
        <v>43.356382800000134</v>
      </c>
      <c r="R8563" s="23">
        <f ca="1">-(Q8563/'Inputs and Output'!C$14-N8563)*'Inputs and Output'!C$14-G8563</f>
        <v>145.68723439999985</v>
      </c>
      <c r="S8563" s="23">
        <f ca="1">IF(R8563&gt;0,MIN(R8563,'Inputs and Output'!C$55*'Inputs and Output'!C$14,Model!J8563),0)</f>
        <v>0</v>
      </c>
      <c r="T8563" s="23">
        <f t="shared" ca="1" si="2798"/>
        <v>0</v>
      </c>
      <c r="U8563" s="23">
        <f ca="1">MIN('Inputs and Output'!C$15,Model!T8563)</f>
        <v>0</v>
      </c>
      <c r="V8563" s="23">
        <f t="shared" ca="1" si="2799"/>
        <v>0</v>
      </c>
      <c r="W8563" s="23">
        <f ca="1">MIN(V8563+S8563,'Inputs and Output'!C$55*'Inputs and Output'!C$14,'Inputs and Output'!C$14-Model!Q8563)-S8563</f>
        <v>0</v>
      </c>
      <c r="X8563" s="23">
        <f t="shared" ca="1" si="2800"/>
        <v>0</v>
      </c>
      <c r="Y8563" s="23">
        <f ca="1">IF(AND(P8563="Yes",R8563&lt;=0),MIN(-R8563,'Inputs and Output'!C$55*'Inputs and Output'!C$14-G8563),0)</f>
        <v>0</v>
      </c>
      <c r="Z8563" s="23">
        <f ca="1">MIN(Y8563,'Inputs and Output'!C$15)</f>
        <v>0</v>
      </c>
      <c r="AA8563" s="23">
        <f ca="1">IF(AND(P8563="No",R8563&lt;=0),MIN(J8563,'Inputs and Output'!C$15),0)</f>
        <v>0</v>
      </c>
      <c r="AB8563" s="23">
        <f t="shared" ca="1" si="2801"/>
        <v>0</v>
      </c>
      <c r="AC8563" s="23">
        <f ca="1">MIN(AB8563,'Inputs and Output'!C$55*'Inputs and Output'!C$14,'Inputs and Output'!C$14-Model!Q8563)</f>
        <v>0</v>
      </c>
      <c r="AD8563" s="23">
        <f ca="1">IF(AND(P8563="No",R8563&lt;=0),MIN('Inputs and Output'!C$15-Model!AA8563,'Inputs and Output'!C$55*'Inputs and Output'!C$14),0)</f>
        <v>0</v>
      </c>
      <c r="AE8563" s="23">
        <f t="shared" ca="1" si="2802"/>
        <v>0</v>
      </c>
      <c r="AF8563" s="26">
        <f t="shared" ca="1" si="2803"/>
        <v>-43.356382800000134</v>
      </c>
      <c r="AG8563" s="26">
        <f t="shared" ca="1" si="2804"/>
        <v>0</v>
      </c>
      <c r="AH8563">
        <f>'real time electricity price'!G8562</f>
        <v>9.4600000000000009</v>
      </c>
      <c r="AI8563" s="20">
        <f>'real time electricity price'!H8562</f>
        <v>15.17</v>
      </c>
      <c r="AJ8563" s="23">
        <f t="shared" ca="1" si="2805"/>
        <v>0</v>
      </c>
      <c r="AK8563">
        <f t="shared" ca="1" si="2806"/>
        <v>529.42981241700124</v>
      </c>
      <c r="AL8563" s="1">
        <f>SLN('Inputs and Output'!$C$27,0,'Inputs and Output'!$C$31)</f>
        <v>2968.0365296803652</v>
      </c>
      <c r="AM8563" s="1">
        <f>SLN('Inputs and Output'!$C$51,0,'Inputs and Output'!$C$31)</f>
        <v>319.634703196347</v>
      </c>
      <c r="AN8563" s="15">
        <f>-'PVWatt simulated dispatch'!$B$7*'Inputs and Output'!$C$13*'Inputs and Output'!$C$29</f>
        <v>-964.6118721461188</v>
      </c>
      <c r="AO8563" s="18">
        <f>-'Inputs and Output'!$C$54*'Inputs and Output'!$C$14/(365*24)</f>
        <v>-95.890410958904113</v>
      </c>
      <c r="AP8563" s="18">
        <f t="shared" ca="1" si="2807"/>
        <v>-3818.7437035647336</v>
      </c>
      <c r="AQ8563" s="9">
        <f t="shared" si="2808"/>
        <v>188825000</v>
      </c>
      <c r="AR8563" s="34" cm="1">
        <f t="array" ref="AR8563">INDEX('hashrate + miner rev'!$G$3:$N$8762,Model!A8563,MATCH('Inputs and Output'!$C$22,'hashrate + miner rev'!$G$1:$N$1,0))</f>
        <v>1.88825E+20</v>
      </c>
      <c r="AS8563" cm="1">
        <f t="array" ref="AS8563">INDEX('hashrate + miner rev'!$G$3:$N$8762,Model!A8563,MATCH('Inputs and Output'!$C$22,'hashrate + miner rev'!$G$1:$N$1,0)+1)</f>
        <v>1913518.6580000001</v>
      </c>
      <c r="AT8563" s="9">
        <f ca="1">IFERROR((AJ8563/('Inputs and Output'!$C$15))*('Inputs and Output'!$C$39*'Inputs and Output'!$C$40),0)</f>
        <v>0</v>
      </c>
      <c r="AU8563" s="12">
        <f t="shared" ca="1" si="2809"/>
        <v>0</v>
      </c>
      <c r="AV8563" s="11">
        <f t="shared" ca="1" si="2810"/>
        <v>0</v>
      </c>
      <c r="AW8563" s="13">
        <f ca="1">IF(AT8563&gt;0,('Inputs and Output'!$C$42*'Inputs and Output'!$C$15*AJ8563/('Inputs and Output'!C$36*'Inputs and Output'!C$40)),0)</f>
        <v>0</v>
      </c>
      <c r="AX8563" s="16">
        <f>SLN('Inputs and Output'!$C$45,0,'Inputs and Output'!$C$44)</f>
        <v>5575.7370345500412</v>
      </c>
      <c r="AY8563" s="14">
        <f t="shared" ca="1" si="2811"/>
        <v>-5575.7370345500412</v>
      </c>
      <c r="AZ8563" s="17">
        <f t="shared" ca="1" si="2812"/>
        <v>-9394.4807381147748</v>
      </c>
    </row>
    <row r="8564" spans="1:52">
      <c r="A8564">
        <v>8562</v>
      </c>
      <c r="B8564" t="str">
        <f>'hourly electricity demand texas'!B8563</f>
        <v>12/23/2020 5 p.m. CST</v>
      </c>
      <c r="C8564">
        <f>'PVWatt simulated dispatch'!K8580</f>
        <v>0</v>
      </c>
      <c r="D8564">
        <f>'hourly electricity demand texas'!I8563*'Inputs and Output'!$C$20</f>
        <v>63.79</v>
      </c>
      <c r="E8564">
        <f>MIN(MAX(D8564-'Inputs and Output'!C$16,0),'Inputs and Output'!C$19-'Inputs and Output'!C$16)</f>
        <v>63.79</v>
      </c>
      <c r="F8564">
        <f>C8564*'Inputs and Output'!C$13/1000000</f>
        <v>0</v>
      </c>
      <c r="G8564">
        <f ca="1">IF(F8564&lt;=E8564,MIN(Q8564,E8564-F8564,'Inputs and Output'!C$14*'Inputs and Output'!C$55),0)</f>
        <v>0</v>
      </c>
      <c r="H8564">
        <f t="shared" ca="1" si="2813"/>
        <v>0</v>
      </c>
      <c r="I8564" s="4">
        <f t="shared" ca="1" si="2814"/>
        <v>-63.79</v>
      </c>
      <c r="J8564">
        <f t="shared" si="2795"/>
        <v>0</v>
      </c>
      <c r="K8564">
        <f t="shared" ca="1" si="2796"/>
        <v>22.88</v>
      </c>
      <c r="L8564" s="23">
        <f>AS8564/AQ8564*(1/('Inputs and Output'!C$36/'Inputs and Output'!C$39))-'Inputs and Output'!C$42</f>
        <v>247.1513543968274</v>
      </c>
      <c r="M8564" s="23">
        <f ca="1">IFERROR(AVERAGE(OFFSET(L8564,-1,0,-'Inputs and Output'!C$46)),L8564)</f>
        <v>175.1340091519121</v>
      </c>
      <c r="N8564" s="23">
        <f ca="1">_xlfn.XLOOKUP(K8564/M8564,'Battery dispatch curve multiple'!C$3:C$103,'Battery dispatch curve multiple'!A$3:A$103,,1,2)</f>
        <v>0.83000000000000052</v>
      </c>
      <c r="O8564" t="str">
        <f ca="1">IF(Q8564/'Inputs and Output'!C$14&lt;=N8564,"battery","miner")</f>
        <v>battery</v>
      </c>
      <c r="P8564" t="str">
        <f t="shared" ca="1" si="2797"/>
        <v>No</v>
      </c>
      <c r="Q8564" s="26">
        <f t="shared" ca="1" si="2815"/>
        <v>0</v>
      </c>
      <c r="R8564" s="23">
        <f ca="1">-(Q8564/'Inputs and Output'!C$14-N8564)*'Inputs and Output'!C$14-G8564</f>
        <v>232.40000000000015</v>
      </c>
      <c r="S8564" s="23">
        <f ca="1">IF(R8564&gt;0,MIN(R8564,'Inputs and Output'!C$55*'Inputs and Output'!C$14,Model!J8564),0)</f>
        <v>0</v>
      </c>
      <c r="T8564" s="23">
        <f t="shared" ca="1" si="2798"/>
        <v>0</v>
      </c>
      <c r="U8564" s="23">
        <f ca="1">MIN('Inputs and Output'!C$15,Model!T8564)</f>
        <v>0</v>
      </c>
      <c r="V8564" s="23">
        <f t="shared" ca="1" si="2799"/>
        <v>0</v>
      </c>
      <c r="W8564" s="23">
        <f ca="1">MIN(V8564+S8564,'Inputs and Output'!C$55*'Inputs and Output'!C$14,'Inputs and Output'!C$14-Model!Q8564)-S8564</f>
        <v>0</v>
      </c>
      <c r="X8564" s="23">
        <f t="shared" ca="1" si="2800"/>
        <v>0</v>
      </c>
      <c r="Y8564" s="23">
        <f ca="1">IF(AND(P8564="Yes",R8564&lt;=0),MIN(-R8564,'Inputs and Output'!C$55*'Inputs and Output'!C$14-G8564),0)</f>
        <v>0</v>
      </c>
      <c r="Z8564" s="23">
        <f ca="1">MIN(Y8564,'Inputs and Output'!C$15)</f>
        <v>0</v>
      </c>
      <c r="AA8564" s="23">
        <f ca="1">IF(AND(P8564="No",R8564&lt;=0),MIN(J8564,'Inputs and Output'!C$15),0)</f>
        <v>0</v>
      </c>
      <c r="AB8564" s="23">
        <f t="shared" ca="1" si="2801"/>
        <v>0</v>
      </c>
      <c r="AC8564" s="23">
        <f ca="1">MIN(AB8564,'Inputs and Output'!C$55*'Inputs and Output'!C$14,'Inputs and Output'!C$14-Model!Q8564)</f>
        <v>0</v>
      </c>
      <c r="AD8564" s="23">
        <f ca="1">IF(AND(P8564="No",R8564&lt;=0),MIN('Inputs and Output'!C$15-Model!AA8564,'Inputs and Output'!C$55*'Inputs and Output'!C$14),0)</f>
        <v>0</v>
      </c>
      <c r="AE8564" s="23">
        <f t="shared" ca="1" si="2802"/>
        <v>0</v>
      </c>
      <c r="AF8564" s="26">
        <f t="shared" ca="1" si="2803"/>
        <v>0</v>
      </c>
      <c r="AG8564" s="26">
        <f t="shared" ca="1" si="2804"/>
        <v>0</v>
      </c>
      <c r="AH8564">
        <f>'real time electricity price'!G8563</f>
        <v>15.690000000000001</v>
      </c>
      <c r="AI8564" s="20">
        <f>'real time electricity price'!H8563</f>
        <v>22.88</v>
      </c>
      <c r="AJ8564" s="23">
        <f t="shared" ca="1" si="2805"/>
        <v>0</v>
      </c>
      <c r="AK8564">
        <f t="shared" ca="1" si="2806"/>
        <v>0</v>
      </c>
      <c r="AL8564" s="1">
        <f>SLN('Inputs and Output'!$C$27,0,'Inputs and Output'!$C$31)</f>
        <v>2968.0365296803652</v>
      </c>
      <c r="AM8564" s="1">
        <f>SLN('Inputs and Output'!$C$51,0,'Inputs and Output'!$C$31)</f>
        <v>319.634703196347</v>
      </c>
      <c r="AN8564" s="15">
        <f>-'PVWatt simulated dispatch'!$B$7*'Inputs and Output'!$C$13*'Inputs and Output'!$C$29</f>
        <v>-964.6118721461188</v>
      </c>
      <c r="AO8564" s="18">
        <f>-'Inputs and Output'!$C$54*'Inputs and Output'!$C$14/(365*24)</f>
        <v>-95.890410958904113</v>
      </c>
      <c r="AP8564" s="18">
        <f t="shared" ca="1" si="2807"/>
        <v>-4348.1735159817345</v>
      </c>
      <c r="AQ8564" s="9">
        <f t="shared" si="2808"/>
        <v>156138000</v>
      </c>
      <c r="AR8564" s="34" cm="1">
        <f t="array" ref="AR8564">INDEX('hashrate + miner rev'!$G$3:$N$8762,Model!A8564,MATCH('Inputs and Output'!$C$22,'hashrate + miner rev'!$G$1:$N$1,0))</f>
        <v>1.56138E+20</v>
      </c>
      <c r="AS8564" cm="1">
        <f t="array" ref="AS8564">INDEX('hashrate + miner rev'!$G$3:$N$8762,Model!A8564,MATCH('Inputs and Output'!$C$22,'hashrate + miner rev'!$G$1:$N$1,0)+1)</f>
        <v>1651925.3729999999</v>
      </c>
      <c r="AT8564" s="9">
        <f ca="1">IFERROR((AJ8564/('Inputs and Output'!$C$15))*('Inputs and Output'!$C$39*'Inputs and Output'!$C$40),0)</f>
        <v>0</v>
      </c>
      <c r="AU8564" s="12">
        <f t="shared" ca="1" si="2809"/>
        <v>0</v>
      </c>
      <c r="AV8564" s="11">
        <f t="shared" ca="1" si="2810"/>
        <v>0</v>
      </c>
      <c r="AW8564" s="13">
        <f ca="1">IF(AT8564&gt;0,('Inputs and Output'!$C$42*'Inputs and Output'!$C$15*AJ8564/('Inputs and Output'!C$36*'Inputs and Output'!C$40)),0)</f>
        <v>0</v>
      </c>
      <c r="AX8564" s="16">
        <f>SLN('Inputs and Output'!$C$45,0,'Inputs and Output'!$C$44)</f>
        <v>5575.7370345500412</v>
      </c>
      <c r="AY8564" s="14">
        <f t="shared" ca="1" si="2811"/>
        <v>-5575.7370345500412</v>
      </c>
      <c r="AZ8564" s="17">
        <f t="shared" ca="1" si="2812"/>
        <v>-9923.9105505317748</v>
      </c>
    </row>
    <row r="8565" spans="1:52">
      <c r="A8565">
        <v>8563</v>
      </c>
      <c r="B8565" t="str">
        <f>'hourly electricity demand texas'!B8564</f>
        <v>12/23/2020 6 p.m. CST</v>
      </c>
      <c r="C8565">
        <f>'PVWatt simulated dispatch'!K8581</f>
        <v>0</v>
      </c>
      <c r="D8565">
        <f>'hourly electricity demand texas'!I8564*'Inputs and Output'!$C$20</f>
        <v>64.62</v>
      </c>
      <c r="E8565">
        <f>MIN(MAX(D8565-'Inputs and Output'!C$16,0),'Inputs and Output'!C$19-'Inputs and Output'!C$16)</f>
        <v>64.62</v>
      </c>
      <c r="F8565">
        <f>C8565*'Inputs and Output'!C$13/1000000</f>
        <v>0</v>
      </c>
      <c r="G8565">
        <f ca="1">IF(F8565&lt;=E8565,MIN(Q8565,E8565-F8565,'Inputs and Output'!C$14*'Inputs and Output'!C$55),0)</f>
        <v>0</v>
      </c>
      <c r="H8565">
        <f t="shared" ca="1" si="2813"/>
        <v>0</v>
      </c>
      <c r="I8565" s="4">
        <f t="shared" ca="1" si="2814"/>
        <v>-64.62</v>
      </c>
      <c r="J8565">
        <f t="shared" si="2795"/>
        <v>0</v>
      </c>
      <c r="K8565">
        <f t="shared" ca="1" si="2796"/>
        <v>41.63</v>
      </c>
      <c r="L8565" s="23">
        <f>AS8565/AQ8565*(1/('Inputs and Output'!C$36/'Inputs and Output'!C$39))-'Inputs and Output'!C$42</f>
        <v>129.79506377812712</v>
      </c>
      <c r="M8565" s="23">
        <f ca="1">IFERROR(AVERAGE(OFFSET(L8565,-1,0,-'Inputs and Output'!C$46)),L8565)</f>
        <v>169.09168578915899</v>
      </c>
      <c r="N8565" s="23">
        <f ca="1">_xlfn.XLOOKUP(K8565/M8565,'Battery dispatch curve multiple'!C$3:C$103,'Battery dispatch curve multiple'!A$3:A$103,,1,2)</f>
        <v>0.86000000000000054</v>
      </c>
      <c r="O8565" t="str">
        <f ca="1">IF(Q8565/'Inputs and Output'!C$14&lt;=N8565,"battery","miner")</f>
        <v>battery</v>
      </c>
      <c r="P8565" t="str">
        <f t="shared" ca="1" si="2797"/>
        <v>No</v>
      </c>
      <c r="Q8565" s="26">
        <f t="shared" ca="1" si="2815"/>
        <v>0</v>
      </c>
      <c r="R8565" s="23">
        <f ca="1">-(Q8565/'Inputs and Output'!C$14-N8565)*'Inputs and Output'!C$14-G8565</f>
        <v>240.80000000000015</v>
      </c>
      <c r="S8565" s="23">
        <f ca="1">IF(R8565&gt;0,MIN(R8565,'Inputs and Output'!C$55*'Inputs and Output'!C$14,Model!J8565),0)</f>
        <v>0</v>
      </c>
      <c r="T8565" s="23">
        <f t="shared" ca="1" si="2798"/>
        <v>0</v>
      </c>
      <c r="U8565" s="23">
        <f ca="1">MIN('Inputs and Output'!C$15,Model!T8565)</f>
        <v>0</v>
      </c>
      <c r="V8565" s="23">
        <f t="shared" ca="1" si="2799"/>
        <v>0</v>
      </c>
      <c r="W8565" s="23">
        <f ca="1">MIN(V8565+S8565,'Inputs and Output'!C$55*'Inputs and Output'!C$14,'Inputs and Output'!C$14-Model!Q8565)-S8565</f>
        <v>0</v>
      </c>
      <c r="X8565" s="23">
        <f t="shared" ca="1" si="2800"/>
        <v>0</v>
      </c>
      <c r="Y8565" s="23">
        <f ca="1">IF(AND(P8565="Yes",R8565&lt;=0),MIN(-R8565,'Inputs and Output'!C$55*'Inputs and Output'!C$14-G8565),0)</f>
        <v>0</v>
      </c>
      <c r="Z8565" s="23">
        <f ca="1">MIN(Y8565,'Inputs and Output'!C$15)</f>
        <v>0</v>
      </c>
      <c r="AA8565" s="23">
        <f ca="1">IF(AND(P8565="No",R8565&lt;=0),MIN(J8565,'Inputs and Output'!C$15),0)</f>
        <v>0</v>
      </c>
      <c r="AB8565" s="23">
        <f t="shared" ca="1" si="2801"/>
        <v>0</v>
      </c>
      <c r="AC8565" s="23">
        <f ca="1">MIN(AB8565,'Inputs and Output'!C$55*'Inputs and Output'!C$14,'Inputs and Output'!C$14-Model!Q8565)</f>
        <v>0</v>
      </c>
      <c r="AD8565" s="23">
        <f ca="1">IF(AND(P8565="No",R8565&lt;=0),MIN('Inputs and Output'!C$15-Model!AA8565,'Inputs and Output'!C$55*'Inputs and Output'!C$14),0)</f>
        <v>0</v>
      </c>
      <c r="AE8565" s="23">
        <f t="shared" ca="1" si="2802"/>
        <v>0</v>
      </c>
      <c r="AF8565" s="26">
        <f t="shared" ca="1" si="2803"/>
        <v>0</v>
      </c>
      <c r="AG8565" s="26">
        <f t="shared" ca="1" si="2804"/>
        <v>0</v>
      </c>
      <c r="AH8565">
        <f>'real time electricity price'!G8564</f>
        <v>16.537500000000001</v>
      </c>
      <c r="AI8565" s="20">
        <f>'real time electricity price'!H8564</f>
        <v>19.46</v>
      </c>
      <c r="AJ8565" s="23">
        <f t="shared" ca="1" si="2805"/>
        <v>0</v>
      </c>
      <c r="AK8565">
        <f t="shared" ca="1" si="2806"/>
        <v>0</v>
      </c>
      <c r="AL8565" s="1">
        <f>SLN('Inputs and Output'!$C$27,0,'Inputs and Output'!$C$31)</f>
        <v>2968.0365296803652</v>
      </c>
      <c r="AM8565" s="1">
        <f>SLN('Inputs and Output'!$C$51,0,'Inputs and Output'!$C$31)</f>
        <v>319.634703196347</v>
      </c>
      <c r="AN8565" s="15">
        <f>-'PVWatt simulated dispatch'!$B$7*'Inputs and Output'!$C$13*'Inputs and Output'!$C$29</f>
        <v>-964.6118721461188</v>
      </c>
      <c r="AO8565" s="18">
        <f>-'Inputs and Output'!$C$54*'Inputs and Output'!$C$14/(365*24)</f>
        <v>-95.890410958904113</v>
      </c>
      <c r="AP8565" s="18">
        <f t="shared" ca="1" si="2807"/>
        <v>-4348.1735159817345</v>
      </c>
      <c r="AQ8565" s="9">
        <f t="shared" si="2808"/>
        <v>145162000</v>
      </c>
      <c r="AR8565" s="34" cm="1">
        <f t="array" ref="AR8565">INDEX('hashrate + miner rev'!$G$3:$N$8762,Model!A8565,MATCH('Inputs and Output'!$C$22,'hashrate + miner rev'!$G$1:$N$1,0))</f>
        <v>1.45162E+20</v>
      </c>
      <c r="AS8565" cm="1">
        <f t="array" ref="AS8565">INDEX('hashrate + miner rev'!$G$3:$N$8762,Model!A8565,MATCH('Inputs and Output'!$C$22,'hashrate + miner rev'!$G$1:$N$1,0)+1)</f>
        <v>885484.79680000001</v>
      </c>
      <c r="AT8565" s="9">
        <f ca="1">IFERROR((AJ8565/('Inputs and Output'!$C$15))*('Inputs and Output'!$C$39*'Inputs and Output'!$C$40),0)</f>
        <v>0</v>
      </c>
      <c r="AU8565" s="12">
        <f t="shared" ca="1" si="2809"/>
        <v>0</v>
      </c>
      <c r="AV8565" s="11">
        <f t="shared" ca="1" si="2810"/>
        <v>0</v>
      </c>
      <c r="AW8565" s="13">
        <f ca="1">IF(AT8565&gt;0,('Inputs and Output'!$C$42*'Inputs and Output'!$C$15*AJ8565/('Inputs and Output'!C$36*'Inputs and Output'!C$40)),0)</f>
        <v>0</v>
      </c>
      <c r="AX8565" s="16">
        <f>SLN('Inputs and Output'!$C$45,0,'Inputs and Output'!$C$44)</f>
        <v>5575.7370345500412</v>
      </c>
      <c r="AY8565" s="14">
        <f t="shared" ca="1" si="2811"/>
        <v>-5575.7370345500412</v>
      </c>
      <c r="AZ8565" s="17">
        <f t="shared" ca="1" si="2812"/>
        <v>-9923.9105505317748</v>
      </c>
    </row>
    <row r="8566" spans="1:52">
      <c r="A8566">
        <v>8564</v>
      </c>
      <c r="B8566" t="str">
        <f>'hourly electricity demand texas'!B8565</f>
        <v>12/23/2020 7 p.m. CST</v>
      </c>
      <c r="C8566">
        <f>'PVWatt simulated dispatch'!K8582</f>
        <v>0</v>
      </c>
      <c r="D8566">
        <f>'hourly electricity demand texas'!I8565*'Inputs and Output'!$C$20</f>
        <v>66.63</v>
      </c>
      <c r="E8566">
        <f>MIN(MAX(D8566-'Inputs and Output'!C$16,0),'Inputs and Output'!C$19-'Inputs and Output'!C$16)</f>
        <v>66.63</v>
      </c>
      <c r="F8566">
        <f>C8566*'Inputs and Output'!C$13/1000000</f>
        <v>0</v>
      </c>
      <c r="G8566">
        <f ca="1">IF(F8566&lt;=E8566,MIN(Q8566,E8566-F8566,'Inputs and Output'!C$14*'Inputs and Output'!C$55),0)</f>
        <v>0</v>
      </c>
      <c r="H8566">
        <f t="shared" ca="1" si="2813"/>
        <v>0</v>
      </c>
      <c r="I8566" s="4">
        <f t="shared" ca="1" si="2814"/>
        <v>-66.63</v>
      </c>
      <c r="J8566">
        <f t="shared" si="2795"/>
        <v>0</v>
      </c>
      <c r="K8566">
        <f t="shared" ca="1" si="2796"/>
        <v>41.63</v>
      </c>
      <c r="L8566" s="23">
        <f>AS8566/AQ8566*(1/('Inputs and Output'!C$36/'Inputs and Output'!C$39))-'Inputs and Output'!C$42</f>
        <v>464.09451977244498</v>
      </c>
      <c r="M8566" s="23">
        <f ca="1">IFERROR(AVERAGE(OFFSET(L8566,-1,0,-'Inputs and Output'!C$46)),L8566)</f>
        <v>174.34320894457986</v>
      </c>
      <c r="N8566" s="23">
        <f ca="1">_xlfn.XLOOKUP(K8566/M8566,'Battery dispatch curve multiple'!C$3:C$103,'Battery dispatch curve multiple'!A$3:A$103,,1,2)</f>
        <v>0.86000000000000054</v>
      </c>
      <c r="O8566" t="str">
        <f ca="1">IF(Q8566/'Inputs and Output'!C$14&lt;=N8566,"battery","miner")</f>
        <v>battery</v>
      </c>
      <c r="P8566" t="str">
        <f t="shared" ca="1" si="2797"/>
        <v>No</v>
      </c>
      <c r="Q8566" s="26">
        <f t="shared" ca="1" si="2815"/>
        <v>0</v>
      </c>
      <c r="R8566" s="23">
        <f ca="1">-(Q8566/'Inputs and Output'!C$14-N8566)*'Inputs and Output'!C$14-G8566</f>
        <v>240.80000000000015</v>
      </c>
      <c r="S8566" s="23">
        <f ca="1">IF(R8566&gt;0,MIN(R8566,'Inputs and Output'!C$55*'Inputs and Output'!C$14,Model!J8566),0)</f>
        <v>0</v>
      </c>
      <c r="T8566" s="23">
        <f t="shared" ca="1" si="2798"/>
        <v>0</v>
      </c>
      <c r="U8566" s="23">
        <f ca="1">MIN('Inputs and Output'!C$15,Model!T8566)</f>
        <v>0</v>
      </c>
      <c r="V8566" s="23">
        <f t="shared" ca="1" si="2799"/>
        <v>0</v>
      </c>
      <c r="W8566" s="23">
        <f ca="1">MIN(V8566+S8566,'Inputs and Output'!C$55*'Inputs and Output'!C$14,'Inputs and Output'!C$14-Model!Q8566)-S8566</f>
        <v>0</v>
      </c>
      <c r="X8566" s="23">
        <f t="shared" ca="1" si="2800"/>
        <v>0</v>
      </c>
      <c r="Y8566" s="23">
        <f ca="1">IF(AND(P8566="Yes",R8566&lt;=0),MIN(-R8566,'Inputs and Output'!C$55*'Inputs and Output'!C$14-G8566),0)</f>
        <v>0</v>
      </c>
      <c r="Z8566" s="23">
        <f ca="1">MIN(Y8566,'Inputs and Output'!C$15)</f>
        <v>0</v>
      </c>
      <c r="AA8566" s="23">
        <f ca="1">IF(AND(P8566="No",R8566&lt;=0),MIN(J8566,'Inputs and Output'!C$15),0)</f>
        <v>0</v>
      </c>
      <c r="AB8566" s="23">
        <f t="shared" ca="1" si="2801"/>
        <v>0</v>
      </c>
      <c r="AC8566" s="23">
        <f ca="1">MIN(AB8566,'Inputs and Output'!C$55*'Inputs and Output'!C$14,'Inputs and Output'!C$14-Model!Q8566)</f>
        <v>0</v>
      </c>
      <c r="AD8566" s="23">
        <f ca="1">IF(AND(P8566="No",R8566&lt;=0),MIN('Inputs and Output'!C$15-Model!AA8566,'Inputs and Output'!C$55*'Inputs and Output'!C$14),0)</f>
        <v>0</v>
      </c>
      <c r="AE8566" s="23">
        <f t="shared" ca="1" si="2802"/>
        <v>0</v>
      </c>
      <c r="AF8566" s="26">
        <f t="shared" ca="1" si="2803"/>
        <v>0</v>
      </c>
      <c r="AG8566" s="26">
        <f t="shared" ca="1" si="2804"/>
        <v>0</v>
      </c>
      <c r="AH8566">
        <f>'real time electricity price'!G8565</f>
        <v>14.29</v>
      </c>
      <c r="AI8566" s="20">
        <f>'real time electricity price'!H8565</f>
        <v>18.57</v>
      </c>
      <c r="AJ8566" s="23">
        <f t="shared" ca="1" si="2805"/>
        <v>0</v>
      </c>
      <c r="AK8566">
        <f t="shared" ca="1" si="2806"/>
        <v>0</v>
      </c>
      <c r="AL8566" s="1">
        <f>SLN('Inputs and Output'!$C$27,0,'Inputs and Output'!$C$31)</f>
        <v>2968.0365296803652</v>
      </c>
      <c r="AM8566" s="1">
        <f>SLN('Inputs and Output'!$C$51,0,'Inputs and Output'!$C$31)</f>
        <v>319.634703196347</v>
      </c>
      <c r="AN8566" s="15">
        <f>-'PVWatt simulated dispatch'!$B$7*'Inputs and Output'!$C$13*'Inputs and Output'!$C$29</f>
        <v>-964.6118721461188</v>
      </c>
      <c r="AO8566" s="18">
        <f>-'Inputs and Output'!$C$54*'Inputs and Output'!$C$14/(365*24)</f>
        <v>-95.890410958904113</v>
      </c>
      <c r="AP8566" s="18">
        <f t="shared" ca="1" si="2807"/>
        <v>-4348.1735159817345</v>
      </c>
      <c r="AQ8566" s="9">
        <f t="shared" si="2808"/>
        <v>54798000</v>
      </c>
      <c r="AR8566" s="34" cm="1">
        <f t="array" ref="AR8566">INDEX('hashrate + miner rev'!$G$3:$N$8762,Model!A8566,MATCH('Inputs and Output'!$C$22,'hashrate + miner rev'!$G$1:$N$1,0))</f>
        <v>5.4798E+19</v>
      </c>
      <c r="AS8566" cm="1">
        <f t="array" ref="AS8566">INDEX('hashrate + miner rev'!$G$3:$N$8762,Model!A8566,MATCH('Inputs and Output'!$C$22,'hashrate + miner rev'!$G$1:$N$1,0)+1)</f>
        <v>1033569.182</v>
      </c>
      <c r="AT8566" s="9">
        <f ca="1">IFERROR((AJ8566/('Inputs and Output'!$C$15))*('Inputs and Output'!$C$39*'Inputs and Output'!$C$40),0)</f>
        <v>0</v>
      </c>
      <c r="AU8566" s="12">
        <f t="shared" ca="1" si="2809"/>
        <v>0</v>
      </c>
      <c r="AV8566" s="11">
        <f t="shared" ca="1" si="2810"/>
        <v>0</v>
      </c>
      <c r="AW8566" s="13">
        <f ca="1">IF(AT8566&gt;0,('Inputs and Output'!$C$42*'Inputs and Output'!$C$15*AJ8566/('Inputs and Output'!C$36*'Inputs and Output'!C$40)),0)</f>
        <v>0</v>
      </c>
      <c r="AX8566" s="16">
        <f>SLN('Inputs and Output'!$C$45,0,'Inputs and Output'!$C$44)</f>
        <v>5575.7370345500412</v>
      </c>
      <c r="AY8566" s="14">
        <f t="shared" ca="1" si="2811"/>
        <v>-5575.7370345500412</v>
      </c>
      <c r="AZ8566" s="17">
        <f t="shared" ca="1" si="2812"/>
        <v>-9923.9105505317748</v>
      </c>
    </row>
    <row r="8567" spans="1:52">
      <c r="A8567">
        <v>8565</v>
      </c>
      <c r="B8567" t="str">
        <f>'hourly electricity demand texas'!B8566</f>
        <v>12/23/2020 8 p.m. CST</v>
      </c>
      <c r="C8567">
        <f>'PVWatt simulated dispatch'!K8583</f>
        <v>0</v>
      </c>
      <c r="D8567">
        <f>'hourly electricity demand texas'!I8566*'Inputs and Output'!$C$20</f>
        <v>64.94</v>
      </c>
      <c r="E8567">
        <f>MIN(MAX(D8567-'Inputs and Output'!C$16,0),'Inputs and Output'!C$19-'Inputs and Output'!C$16)</f>
        <v>64.94</v>
      </c>
      <c r="F8567">
        <f>C8567*'Inputs and Output'!C$13/1000000</f>
        <v>0</v>
      </c>
      <c r="G8567">
        <f ca="1">IF(F8567&lt;=E8567,MIN(Q8567,E8567-F8567,'Inputs and Output'!C$14*'Inputs and Output'!C$55),0)</f>
        <v>0</v>
      </c>
      <c r="H8567">
        <f t="shared" ca="1" si="2813"/>
        <v>0</v>
      </c>
      <c r="I8567" s="4">
        <f t="shared" ca="1" si="2814"/>
        <v>-64.94</v>
      </c>
      <c r="J8567">
        <f t="shared" si="2795"/>
        <v>0</v>
      </c>
      <c r="K8567">
        <f t="shared" ca="1" si="2796"/>
        <v>41.63</v>
      </c>
      <c r="L8567" s="23">
        <f>AS8567/AQ8567*(1/('Inputs and Output'!C$36/'Inputs and Output'!C$39))-'Inputs and Output'!C$42</f>
        <v>101.70811006748974</v>
      </c>
      <c r="M8567" s="23">
        <f ca="1">IFERROR(AVERAGE(OFFSET(L8567,-1,0,-'Inputs and Output'!C$46)),L8567)</f>
        <v>185.09023674176623</v>
      </c>
      <c r="N8567" s="23">
        <f ca="1">_xlfn.XLOOKUP(K8567/M8567,'Battery dispatch curve multiple'!C$3:C$103,'Battery dispatch curve multiple'!A$3:A$103,,1,2)</f>
        <v>0.86000000000000054</v>
      </c>
      <c r="O8567" t="str">
        <f ca="1">IF(Q8567/'Inputs and Output'!C$14&lt;=N8567,"battery","miner")</f>
        <v>battery</v>
      </c>
      <c r="P8567" t="str">
        <f t="shared" ca="1" si="2797"/>
        <v>No</v>
      </c>
      <c r="Q8567" s="26">
        <f t="shared" ca="1" si="2815"/>
        <v>0</v>
      </c>
      <c r="R8567" s="23">
        <f ca="1">-(Q8567/'Inputs and Output'!C$14-N8567)*'Inputs and Output'!C$14-G8567</f>
        <v>240.80000000000015</v>
      </c>
      <c r="S8567" s="23">
        <f ca="1">IF(R8567&gt;0,MIN(R8567,'Inputs and Output'!C$55*'Inputs and Output'!C$14,Model!J8567),0)</f>
        <v>0</v>
      </c>
      <c r="T8567" s="23">
        <f t="shared" ca="1" si="2798"/>
        <v>0</v>
      </c>
      <c r="U8567" s="23">
        <f ca="1">MIN('Inputs and Output'!C$15,Model!T8567)</f>
        <v>0</v>
      </c>
      <c r="V8567" s="23">
        <f t="shared" ca="1" si="2799"/>
        <v>0</v>
      </c>
      <c r="W8567" s="23">
        <f ca="1">MIN(V8567+S8567,'Inputs and Output'!C$55*'Inputs and Output'!C$14,'Inputs and Output'!C$14-Model!Q8567)-S8567</f>
        <v>0</v>
      </c>
      <c r="X8567" s="23">
        <f t="shared" ca="1" si="2800"/>
        <v>0</v>
      </c>
      <c r="Y8567" s="23">
        <f ca="1">IF(AND(P8567="Yes",R8567&lt;=0),MIN(-R8567,'Inputs and Output'!C$55*'Inputs and Output'!C$14-G8567),0)</f>
        <v>0</v>
      </c>
      <c r="Z8567" s="23">
        <f ca="1">MIN(Y8567,'Inputs and Output'!C$15)</f>
        <v>0</v>
      </c>
      <c r="AA8567" s="23">
        <f ca="1">IF(AND(P8567="No",R8567&lt;=0),MIN(J8567,'Inputs and Output'!C$15),0)</f>
        <v>0</v>
      </c>
      <c r="AB8567" s="23">
        <f t="shared" ca="1" si="2801"/>
        <v>0</v>
      </c>
      <c r="AC8567" s="23">
        <f ca="1">MIN(AB8567,'Inputs and Output'!C$55*'Inputs and Output'!C$14,'Inputs and Output'!C$14-Model!Q8567)</f>
        <v>0</v>
      </c>
      <c r="AD8567" s="23">
        <f ca="1">IF(AND(P8567="No",R8567&lt;=0),MIN('Inputs and Output'!C$15-Model!AA8567,'Inputs and Output'!C$55*'Inputs and Output'!C$14),0)</f>
        <v>0</v>
      </c>
      <c r="AE8567" s="23">
        <f t="shared" ca="1" si="2802"/>
        <v>0</v>
      </c>
      <c r="AF8567" s="26">
        <f t="shared" ca="1" si="2803"/>
        <v>0</v>
      </c>
      <c r="AG8567" s="26">
        <f t="shared" ca="1" si="2804"/>
        <v>0</v>
      </c>
      <c r="AH8567">
        <f>'real time electricity price'!G8566</f>
        <v>12.887499999999999</v>
      </c>
      <c r="AI8567" s="20">
        <f>'real time electricity price'!H8566</f>
        <v>17.13</v>
      </c>
      <c r="AJ8567" s="23">
        <f t="shared" ca="1" si="2805"/>
        <v>0</v>
      </c>
      <c r="AK8567">
        <f t="shared" ca="1" si="2806"/>
        <v>0</v>
      </c>
      <c r="AL8567" s="1">
        <f>SLN('Inputs and Output'!$C$27,0,'Inputs and Output'!$C$31)</f>
        <v>2968.0365296803652</v>
      </c>
      <c r="AM8567" s="1">
        <f>SLN('Inputs and Output'!$C$51,0,'Inputs and Output'!$C$31)</f>
        <v>319.634703196347</v>
      </c>
      <c r="AN8567" s="15">
        <f>-'PVWatt simulated dispatch'!$B$7*'Inputs and Output'!$C$13*'Inputs and Output'!$C$29</f>
        <v>-964.6118721461188</v>
      </c>
      <c r="AO8567" s="18">
        <f>-'Inputs and Output'!$C$54*'Inputs and Output'!$C$14/(365*24)</f>
        <v>-95.890410958904113</v>
      </c>
      <c r="AP8567" s="18">
        <f t="shared" ca="1" si="2807"/>
        <v>-4348.1735159817345</v>
      </c>
      <c r="AQ8567" s="9">
        <f t="shared" si="2808"/>
        <v>206669000</v>
      </c>
      <c r="AR8567" s="34" cm="1">
        <f t="array" ref="AR8567">INDEX('hashrate + miner rev'!$G$3:$N$8762,Model!A8567,MATCH('Inputs and Output'!$C$22,'hashrate + miner rev'!$G$1:$N$1,0))</f>
        <v>2.06669E+20</v>
      </c>
      <c r="AS8567" cm="1">
        <f t="array" ref="AS8567">INDEX('hashrate + miner rev'!$G$3:$N$8762,Model!A8567,MATCH('Inputs and Output'!$C$22,'hashrate + miner rev'!$G$1:$N$1,0)+1)</f>
        <v>1039088.797</v>
      </c>
      <c r="AT8567" s="9">
        <f ca="1">IFERROR((AJ8567/('Inputs and Output'!$C$15))*('Inputs and Output'!$C$39*'Inputs and Output'!$C$40),0)</f>
        <v>0</v>
      </c>
      <c r="AU8567" s="12">
        <f t="shared" ca="1" si="2809"/>
        <v>0</v>
      </c>
      <c r="AV8567" s="11">
        <f t="shared" ca="1" si="2810"/>
        <v>0</v>
      </c>
      <c r="AW8567" s="13">
        <f ca="1">IF(AT8567&gt;0,('Inputs and Output'!$C$42*'Inputs and Output'!$C$15*AJ8567/('Inputs and Output'!C$36*'Inputs and Output'!C$40)),0)</f>
        <v>0</v>
      </c>
      <c r="AX8567" s="16">
        <f>SLN('Inputs and Output'!$C$45,0,'Inputs and Output'!$C$44)</f>
        <v>5575.7370345500412</v>
      </c>
      <c r="AY8567" s="14">
        <f t="shared" ca="1" si="2811"/>
        <v>-5575.7370345500412</v>
      </c>
      <c r="AZ8567" s="17">
        <f t="shared" ca="1" si="2812"/>
        <v>-9923.9105505317748</v>
      </c>
    </row>
    <row r="8568" spans="1:52">
      <c r="A8568">
        <v>8566</v>
      </c>
      <c r="B8568" t="str">
        <f>'hourly electricity demand texas'!B8567</f>
        <v>12/23/2020 9 p.m. CST</v>
      </c>
      <c r="C8568">
        <f>'PVWatt simulated dispatch'!K8584</f>
        <v>0</v>
      </c>
      <c r="D8568">
        <f>'hourly electricity demand texas'!I8567*'Inputs and Output'!$C$20</f>
        <v>63.2</v>
      </c>
      <c r="E8568">
        <f>MIN(MAX(D8568-'Inputs and Output'!C$16,0),'Inputs and Output'!C$19-'Inputs and Output'!C$16)</f>
        <v>63.2</v>
      </c>
      <c r="F8568">
        <f>C8568*'Inputs and Output'!C$13/1000000</f>
        <v>0</v>
      </c>
      <c r="G8568">
        <f ca="1">IF(F8568&lt;=E8568,MIN(Q8568,E8568-F8568,'Inputs and Output'!C$14*'Inputs and Output'!C$55),0)</f>
        <v>0</v>
      </c>
      <c r="H8568">
        <f t="shared" ca="1" si="2813"/>
        <v>0</v>
      </c>
      <c r="I8568" s="4">
        <f t="shared" ca="1" si="2814"/>
        <v>-63.2</v>
      </c>
      <c r="J8568">
        <f t="shared" si="2795"/>
        <v>0</v>
      </c>
      <c r="K8568">
        <f t="shared" ca="1" si="2796"/>
        <v>41.63</v>
      </c>
      <c r="L8568" s="23">
        <f>AS8568/AQ8568*(1/('Inputs and Output'!C$36/'Inputs and Output'!C$39))-'Inputs and Output'!C$42</f>
        <v>37.816178452709821</v>
      </c>
      <c r="M8568" s="23">
        <f ca="1">IFERROR(AVERAGE(OFFSET(L8568,-1,0,-'Inputs and Output'!C$46)),L8568)</f>
        <v>187.08866317975685</v>
      </c>
      <c r="N8568" s="23">
        <f ca="1">_xlfn.XLOOKUP(K8568/M8568,'Battery dispatch curve multiple'!C$3:C$103,'Battery dispatch curve multiple'!A$3:A$103,,1,2)</f>
        <v>0.86000000000000054</v>
      </c>
      <c r="O8568" t="str">
        <f ca="1">IF(Q8568/'Inputs and Output'!C$14&lt;=N8568,"battery","miner")</f>
        <v>battery</v>
      </c>
      <c r="P8568" t="str">
        <f t="shared" ca="1" si="2797"/>
        <v>No</v>
      </c>
      <c r="Q8568" s="26">
        <f t="shared" ca="1" si="2815"/>
        <v>0</v>
      </c>
      <c r="R8568" s="23">
        <f ca="1">-(Q8568/'Inputs and Output'!C$14-N8568)*'Inputs and Output'!C$14-G8568</f>
        <v>240.80000000000015</v>
      </c>
      <c r="S8568" s="23">
        <f ca="1">IF(R8568&gt;0,MIN(R8568,'Inputs and Output'!C$55*'Inputs and Output'!C$14,Model!J8568),0)</f>
        <v>0</v>
      </c>
      <c r="T8568" s="23">
        <f t="shared" ca="1" si="2798"/>
        <v>0</v>
      </c>
      <c r="U8568" s="23">
        <f ca="1">MIN('Inputs and Output'!C$15,Model!T8568)</f>
        <v>0</v>
      </c>
      <c r="V8568" s="23">
        <f t="shared" ca="1" si="2799"/>
        <v>0</v>
      </c>
      <c r="W8568" s="23">
        <f ca="1">MIN(V8568+S8568,'Inputs and Output'!C$55*'Inputs and Output'!C$14,'Inputs and Output'!C$14-Model!Q8568)-S8568</f>
        <v>0</v>
      </c>
      <c r="X8568" s="23">
        <f t="shared" ca="1" si="2800"/>
        <v>0</v>
      </c>
      <c r="Y8568" s="23">
        <f ca="1">IF(AND(P8568="Yes",R8568&lt;=0),MIN(-R8568,'Inputs and Output'!C$55*'Inputs and Output'!C$14-G8568),0)</f>
        <v>0</v>
      </c>
      <c r="Z8568" s="23">
        <f ca="1">MIN(Y8568,'Inputs and Output'!C$15)</f>
        <v>0</v>
      </c>
      <c r="AA8568" s="23">
        <f ca="1">IF(AND(P8568="No",R8568&lt;=0),MIN(J8568,'Inputs and Output'!C$15),0)</f>
        <v>0</v>
      </c>
      <c r="AB8568" s="23">
        <f t="shared" ca="1" si="2801"/>
        <v>0</v>
      </c>
      <c r="AC8568" s="23">
        <f ca="1">MIN(AB8568,'Inputs and Output'!C$55*'Inputs and Output'!C$14,'Inputs and Output'!C$14-Model!Q8568)</f>
        <v>0</v>
      </c>
      <c r="AD8568" s="23">
        <f ca="1">IF(AND(P8568="No",R8568&lt;=0),MIN('Inputs and Output'!C$15-Model!AA8568,'Inputs and Output'!C$55*'Inputs and Output'!C$14),0)</f>
        <v>0</v>
      </c>
      <c r="AE8568" s="23">
        <f t="shared" ca="1" si="2802"/>
        <v>0</v>
      </c>
      <c r="AF8568" s="26">
        <f t="shared" ca="1" si="2803"/>
        <v>0</v>
      </c>
      <c r="AG8568" s="26">
        <f t="shared" ca="1" si="2804"/>
        <v>0</v>
      </c>
      <c r="AH8568">
        <f>'real time electricity price'!G8567</f>
        <v>11.834999999999999</v>
      </c>
      <c r="AI8568" s="20">
        <f>'real time electricity price'!H8567</f>
        <v>14.6</v>
      </c>
      <c r="AJ8568" s="23">
        <f t="shared" ca="1" si="2805"/>
        <v>0</v>
      </c>
      <c r="AK8568">
        <f t="shared" ca="1" si="2806"/>
        <v>0</v>
      </c>
      <c r="AL8568" s="1">
        <f>SLN('Inputs and Output'!$C$27,0,'Inputs and Output'!$C$31)</f>
        <v>2968.0365296803652</v>
      </c>
      <c r="AM8568" s="1">
        <f>SLN('Inputs and Output'!$C$51,0,'Inputs and Output'!$C$31)</f>
        <v>319.634703196347</v>
      </c>
      <c r="AN8568" s="15">
        <f>-'PVWatt simulated dispatch'!$B$7*'Inputs and Output'!$C$13*'Inputs and Output'!$C$29</f>
        <v>-964.6118721461188</v>
      </c>
      <c r="AO8568" s="18">
        <f>-'Inputs and Output'!$C$54*'Inputs and Output'!$C$14/(365*24)</f>
        <v>-95.890410958904113</v>
      </c>
      <c r="AP8568" s="18">
        <f t="shared" ca="1" si="2807"/>
        <v>-4348.1735159817345</v>
      </c>
      <c r="AQ8568" s="9">
        <f t="shared" si="2808"/>
        <v>138703000</v>
      </c>
      <c r="AR8568" s="34" cm="1">
        <f t="array" ref="AR8568">INDEX('hashrate + miner rev'!$G$3:$N$8762,Model!A8568,MATCH('Inputs and Output'!$C$22,'hashrate + miner rev'!$G$1:$N$1,0))</f>
        <v>1.38703E+20</v>
      </c>
      <c r="AS8568" cm="1">
        <f t="array" ref="AS8568">INDEX('hashrate + miner rev'!$G$3:$N$8762,Model!A8568,MATCH('Inputs and Output'!$C$22,'hashrate + miner rev'!$G$1:$N$1,0)+1)</f>
        <v>359074.01179999998</v>
      </c>
      <c r="AT8568" s="9">
        <f ca="1">IFERROR((AJ8568/('Inputs and Output'!$C$15))*('Inputs and Output'!$C$39*'Inputs and Output'!$C$40),0)</f>
        <v>0</v>
      </c>
      <c r="AU8568" s="12">
        <f t="shared" ca="1" si="2809"/>
        <v>0</v>
      </c>
      <c r="AV8568" s="11">
        <f t="shared" ca="1" si="2810"/>
        <v>0</v>
      </c>
      <c r="AW8568" s="13">
        <f ca="1">IF(AT8568&gt;0,('Inputs and Output'!$C$42*'Inputs and Output'!$C$15*AJ8568/('Inputs and Output'!C$36*'Inputs and Output'!C$40)),0)</f>
        <v>0</v>
      </c>
      <c r="AX8568" s="16">
        <f>SLN('Inputs and Output'!$C$45,0,'Inputs and Output'!$C$44)</f>
        <v>5575.7370345500412</v>
      </c>
      <c r="AY8568" s="14">
        <f t="shared" ca="1" si="2811"/>
        <v>-5575.7370345500412</v>
      </c>
      <c r="AZ8568" s="17">
        <f t="shared" ca="1" si="2812"/>
        <v>-9923.9105505317748</v>
      </c>
    </row>
    <row r="8569" spans="1:52">
      <c r="A8569">
        <v>8567</v>
      </c>
      <c r="B8569" t="str">
        <f>'hourly electricity demand texas'!B8568</f>
        <v>12/23/2020 10 p.m. CST</v>
      </c>
      <c r="C8569">
        <f>'PVWatt simulated dispatch'!K8585</f>
        <v>0</v>
      </c>
      <c r="D8569">
        <f>'hourly electricity demand texas'!I8568*'Inputs and Output'!$C$20</f>
        <v>62</v>
      </c>
      <c r="E8569">
        <f>MIN(MAX(D8569-'Inputs and Output'!C$16,0),'Inputs and Output'!C$19-'Inputs and Output'!C$16)</f>
        <v>62</v>
      </c>
      <c r="F8569">
        <f>C8569*'Inputs and Output'!C$13/1000000</f>
        <v>0</v>
      </c>
      <c r="G8569">
        <f ca="1">IF(F8569&lt;=E8569,MIN(Q8569,E8569-F8569,'Inputs and Output'!C$14*'Inputs and Output'!C$55),0)</f>
        <v>0</v>
      </c>
      <c r="H8569">
        <f t="shared" ca="1" si="2813"/>
        <v>0</v>
      </c>
      <c r="I8569" s="4">
        <f t="shared" ca="1" si="2814"/>
        <v>-62</v>
      </c>
      <c r="J8569">
        <f t="shared" si="2795"/>
        <v>0</v>
      </c>
      <c r="K8569">
        <f t="shared" ca="1" si="2796"/>
        <v>41.63</v>
      </c>
      <c r="L8569" s="23">
        <f>AS8569/AQ8569*(1/('Inputs and Output'!C$36/'Inputs and Output'!C$39))-'Inputs and Output'!C$42</f>
        <v>29.008384580889818</v>
      </c>
      <c r="M8569" s="23">
        <f ca="1">IFERROR(AVERAGE(OFFSET(L8569,-1,0,-'Inputs and Output'!C$46)),L8569)</f>
        <v>184.04418615922444</v>
      </c>
      <c r="N8569" s="23">
        <f ca="1">_xlfn.XLOOKUP(K8569/M8569,'Battery dispatch curve multiple'!C$3:C$103,'Battery dispatch curve multiple'!A$3:A$103,,1,2)</f>
        <v>0.86000000000000054</v>
      </c>
      <c r="O8569" t="str">
        <f ca="1">IF(Q8569/'Inputs and Output'!C$14&lt;=N8569,"battery","miner")</f>
        <v>battery</v>
      </c>
      <c r="P8569" t="str">
        <f t="shared" ca="1" si="2797"/>
        <v>No</v>
      </c>
      <c r="Q8569" s="26">
        <f t="shared" ca="1" si="2815"/>
        <v>0</v>
      </c>
      <c r="R8569" s="23">
        <f ca="1">-(Q8569/'Inputs and Output'!C$14-N8569)*'Inputs and Output'!C$14-G8569</f>
        <v>240.80000000000015</v>
      </c>
      <c r="S8569" s="23">
        <f ca="1">IF(R8569&gt;0,MIN(R8569,'Inputs and Output'!C$55*'Inputs and Output'!C$14,Model!J8569),0)</f>
        <v>0</v>
      </c>
      <c r="T8569" s="23">
        <f t="shared" ca="1" si="2798"/>
        <v>0</v>
      </c>
      <c r="U8569" s="23">
        <f ca="1">MIN('Inputs and Output'!C$15,Model!T8569)</f>
        <v>0</v>
      </c>
      <c r="V8569" s="23">
        <f t="shared" ca="1" si="2799"/>
        <v>0</v>
      </c>
      <c r="W8569" s="23">
        <f ca="1">MIN(V8569+S8569,'Inputs and Output'!C$55*'Inputs and Output'!C$14,'Inputs and Output'!C$14-Model!Q8569)-S8569</f>
        <v>0</v>
      </c>
      <c r="X8569" s="23">
        <f t="shared" ca="1" si="2800"/>
        <v>0</v>
      </c>
      <c r="Y8569" s="23">
        <f ca="1">IF(AND(P8569="Yes",R8569&lt;=0),MIN(-R8569,'Inputs and Output'!C$55*'Inputs and Output'!C$14-G8569),0)</f>
        <v>0</v>
      </c>
      <c r="Z8569" s="23">
        <f ca="1">MIN(Y8569,'Inputs and Output'!C$15)</f>
        <v>0</v>
      </c>
      <c r="AA8569" s="23">
        <f ca="1">IF(AND(P8569="No",R8569&lt;=0),MIN(J8569,'Inputs and Output'!C$15),0)</f>
        <v>0</v>
      </c>
      <c r="AB8569" s="23">
        <f t="shared" ca="1" si="2801"/>
        <v>0</v>
      </c>
      <c r="AC8569" s="23">
        <f ca="1">MIN(AB8569,'Inputs and Output'!C$55*'Inputs and Output'!C$14,'Inputs and Output'!C$14-Model!Q8569)</f>
        <v>0</v>
      </c>
      <c r="AD8569" s="23">
        <f ca="1">IF(AND(P8569="No",R8569&lt;=0),MIN('Inputs and Output'!C$15-Model!AA8569,'Inputs and Output'!C$55*'Inputs and Output'!C$14),0)</f>
        <v>0</v>
      </c>
      <c r="AE8569" s="23">
        <f t="shared" ca="1" si="2802"/>
        <v>0</v>
      </c>
      <c r="AF8569" s="26">
        <f t="shared" ca="1" si="2803"/>
        <v>0</v>
      </c>
      <c r="AG8569" s="26">
        <f t="shared" ca="1" si="2804"/>
        <v>0</v>
      </c>
      <c r="AH8569">
        <f>'real time electricity price'!G8568</f>
        <v>9.9624999999999986</v>
      </c>
      <c r="AI8569" s="20">
        <f>'real time electricity price'!H8568</f>
        <v>11.74</v>
      </c>
      <c r="AJ8569" s="23">
        <f t="shared" ca="1" si="2805"/>
        <v>0</v>
      </c>
      <c r="AK8569">
        <f t="shared" ca="1" si="2806"/>
        <v>0</v>
      </c>
      <c r="AL8569" s="1">
        <f>SLN('Inputs and Output'!$C$27,0,'Inputs and Output'!$C$31)</f>
        <v>2968.0365296803652</v>
      </c>
      <c r="AM8569" s="1">
        <f>SLN('Inputs and Output'!$C$51,0,'Inputs and Output'!$C$31)</f>
        <v>319.634703196347</v>
      </c>
      <c r="AN8569" s="15">
        <f>-'PVWatt simulated dispatch'!$B$7*'Inputs and Output'!$C$13*'Inputs and Output'!$C$29</f>
        <v>-964.6118721461188</v>
      </c>
      <c r="AO8569" s="18">
        <f>-'Inputs and Output'!$C$54*'Inputs and Output'!$C$14/(365*24)</f>
        <v>-95.890410958904113</v>
      </c>
      <c r="AP8569" s="18">
        <f t="shared" ca="1" si="2807"/>
        <v>-4348.1735159817345</v>
      </c>
      <c r="AQ8569" s="9">
        <f t="shared" si="2808"/>
        <v>236263000</v>
      </c>
      <c r="AR8569" s="34" cm="1">
        <f t="array" ref="AR8569">INDEX('hashrate + miner rev'!$G$3:$N$8762,Model!A8569,MATCH('Inputs and Output'!$C$22,'hashrate + miner rev'!$G$1:$N$1,0))</f>
        <v>2.36263E+20</v>
      </c>
      <c r="AS8569" cm="1">
        <f t="array" ref="AS8569">INDEX('hashrate + miner rev'!$G$3:$N$8762,Model!A8569,MATCH('Inputs and Output'!$C$22,'hashrate + miner rev'!$G$1:$N$1,0)+1)</f>
        <v>532199.23529999994</v>
      </c>
      <c r="AT8569" s="9">
        <f ca="1">IFERROR((AJ8569/('Inputs and Output'!$C$15))*('Inputs and Output'!$C$39*'Inputs and Output'!$C$40),0)</f>
        <v>0</v>
      </c>
      <c r="AU8569" s="12">
        <f t="shared" ca="1" si="2809"/>
        <v>0</v>
      </c>
      <c r="AV8569" s="11">
        <f t="shared" ca="1" si="2810"/>
        <v>0</v>
      </c>
      <c r="AW8569" s="13">
        <f ca="1">IF(AT8569&gt;0,('Inputs and Output'!$C$42*'Inputs and Output'!$C$15*AJ8569/('Inputs and Output'!C$36*'Inputs and Output'!C$40)),0)</f>
        <v>0</v>
      </c>
      <c r="AX8569" s="16">
        <f>SLN('Inputs and Output'!$C$45,0,'Inputs and Output'!$C$44)</f>
        <v>5575.7370345500412</v>
      </c>
      <c r="AY8569" s="14">
        <f t="shared" ca="1" si="2811"/>
        <v>-5575.7370345500412</v>
      </c>
      <c r="AZ8569" s="17">
        <f t="shared" ca="1" si="2812"/>
        <v>-9923.9105505317748</v>
      </c>
    </row>
    <row r="8570" spans="1:52">
      <c r="A8570">
        <v>8568</v>
      </c>
      <c r="B8570" t="str">
        <f>'hourly electricity demand texas'!B8569</f>
        <v>12/23/2020 11 p.m. CST</v>
      </c>
      <c r="C8570">
        <f>'PVWatt simulated dispatch'!K8586</f>
        <v>0</v>
      </c>
      <c r="D8570">
        <f>'hourly electricity demand texas'!I8569*'Inputs and Output'!$C$20</f>
        <v>59.97</v>
      </c>
      <c r="E8570">
        <f>MIN(MAX(D8570-'Inputs and Output'!C$16,0),'Inputs and Output'!C$19-'Inputs and Output'!C$16)</f>
        <v>59.97</v>
      </c>
      <c r="F8570">
        <f>C8570*'Inputs and Output'!C$13/1000000</f>
        <v>0</v>
      </c>
      <c r="G8570">
        <f ca="1">IF(F8570&lt;=E8570,MIN(Q8570,E8570-F8570,'Inputs and Output'!C$14*'Inputs and Output'!C$55),0)</f>
        <v>0</v>
      </c>
      <c r="H8570">
        <f t="shared" ca="1" si="2813"/>
        <v>0</v>
      </c>
      <c r="I8570" s="4">
        <f t="shared" ca="1" si="2814"/>
        <v>-59.97</v>
      </c>
      <c r="J8570">
        <f t="shared" si="2795"/>
        <v>0</v>
      </c>
      <c r="K8570">
        <f t="shared" ca="1" si="2796"/>
        <v>41.63</v>
      </c>
      <c r="L8570" s="23">
        <f>AS8570/AQ8570*(1/('Inputs and Output'!C$36/'Inputs and Output'!C$39))-'Inputs and Output'!C$42</f>
        <v>525.1362064487214</v>
      </c>
      <c r="M8570" s="23">
        <f ca="1">IFERROR(AVERAGE(OFFSET(L8570,-1,0,-'Inputs and Output'!C$46)),L8570)</f>
        <v>181.66618154099876</v>
      </c>
      <c r="N8570" s="23">
        <f ca="1">_xlfn.XLOOKUP(K8570/M8570,'Battery dispatch curve multiple'!C$3:C$103,'Battery dispatch curve multiple'!A$3:A$103,,1,2)</f>
        <v>0.86000000000000054</v>
      </c>
      <c r="O8570" t="str">
        <f ca="1">IF(Q8570/'Inputs and Output'!C$14&lt;=N8570,"battery","miner")</f>
        <v>battery</v>
      </c>
      <c r="P8570" t="str">
        <f t="shared" ca="1" si="2797"/>
        <v>No</v>
      </c>
      <c r="Q8570" s="26">
        <f t="shared" ca="1" si="2815"/>
        <v>0</v>
      </c>
      <c r="R8570" s="23">
        <f ca="1">-(Q8570/'Inputs and Output'!C$14-N8570)*'Inputs and Output'!C$14-G8570</f>
        <v>240.80000000000015</v>
      </c>
      <c r="S8570" s="23">
        <f ca="1">IF(R8570&gt;0,MIN(R8570,'Inputs and Output'!C$55*'Inputs and Output'!C$14,Model!J8570),0)</f>
        <v>0</v>
      </c>
      <c r="T8570" s="23">
        <f t="shared" ca="1" si="2798"/>
        <v>0</v>
      </c>
      <c r="U8570" s="23">
        <f ca="1">MIN('Inputs and Output'!C$15,Model!T8570)</f>
        <v>0</v>
      </c>
      <c r="V8570" s="23">
        <f t="shared" ca="1" si="2799"/>
        <v>0</v>
      </c>
      <c r="W8570" s="23">
        <f ca="1">MIN(V8570+S8570,'Inputs and Output'!C$55*'Inputs and Output'!C$14,'Inputs and Output'!C$14-Model!Q8570)-S8570</f>
        <v>0</v>
      </c>
      <c r="X8570" s="23">
        <f t="shared" ca="1" si="2800"/>
        <v>0</v>
      </c>
      <c r="Y8570" s="23">
        <f ca="1">IF(AND(P8570="Yes",R8570&lt;=0),MIN(-R8570,'Inputs and Output'!C$55*'Inputs and Output'!C$14-G8570),0)</f>
        <v>0</v>
      </c>
      <c r="Z8570" s="23">
        <f ca="1">MIN(Y8570,'Inputs and Output'!C$15)</f>
        <v>0</v>
      </c>
      <c r="AA8570" s="23">
        <f ca="1">IF(AND(P8570="No",R8570&lt;=0),MIN(J8570,'Inputs and Output'!C$15),0)</f>
        <v>0</v>
      </c>
      <c r="AB8570" s="23">
        <f t="shared" ca="1" si="2801"/>
        <v>0</v>
      </c>
      <c r="AC8570" s="23">
        <f ca="1">MIN(AB8570,'Inputs and Output'!C$55*'Inputs and Output'!C$14,'Inputs and Output'!C$14-Model!Q8570)</f>
        <v>0</v>
      </c>
      <c r="AD8570" s="23">
        <f ca="1">IF(AND(P8570="No",R8570&lt;=0),MIN('Inputs and Output'!C$15-Model!AA8570,'Inputs and Output'!C$55*'Inputs and Output'!C$14),0)</f>
        <v>0</v>
      </c>
      <c r="AE8570" s="23">
        <f t="shared" ca="1" si="2802"/>
        <v>0</v>
      </c>
      <c r="AF8570" s="26">
        <f t="shared" ca="1" si="2803"/>
        <v>0</v>
      </c>
      <c r="AG8570" s="26">
        <f t="shared" ca="1" si="2804"/>
        <v>0</v>
      </c>
      <c r="AH8570">
        <f>'real time electricity price'!G8569</f>
        <v>8.3325000000000014</v>
      </c>
      <c r="AI8570" s="20">
        <f>'real time electricity price'!H8569</f>
        <v>9.48</v>
      </c>
      <c r="AJ8570" s="23">
        <f t="shared" ca="1" si="2805"/>
        <v>0</v>
      </c>
      <c r="AK8570">
        <f t="shared" ca="1" si="2806"/>
        <v>0</v>
      </c>
      <c r="AL8570" s="1">
        <f>SLN('Inputs and Output'!$C$27,0,'Inputs and Output'!$C$31)</f>
        <v>2968.0365296803652</v>
      </c>
      <c r="AM8570" s="1">
        <f>SLN('Inputs and Output'!$C$51,0,'Inputs and Output'!$C$31)</f>
        <v>319.634703196347</v>
      </c>
      <c r="AN8570" s="15">
        <f>-'PVWatt simulated dispatch'!$B$7*'Inputs and Output'!$C$13*'Inputs and Output'!$C$29</f>
        <v>-964.6118721461188</v>
      </c>
      <c r="AO8570" s="18">
        <f>-'Inputs and Output'!$C$54*'Inputs and Output'!$C$14/(365*24)</f>
        <v>-95.890410958904113</v>
      </c>
      <c r="AP8570" s="18">
        <f t="shared" ca="1" si="2807"/>
        <v>-4348.1735159817345</v>
      </c>
      <c r="AQ8570" s="9">
        <f t="shared" si="2808"/>
        <v>42115400</v>
      </c>
      <c r="AR8570" s="34" cm="1">
        <f t="array" ref="AR8570">INDEX('hashrate + miner rev'!$G$3:$N$8762,Model!A8570,MATCH('Inputs and Output'!$C$22,'hashrate + miner rev'!$G$1:$N$1,0))</f>
        <v>4.21154E+19</v>
      </c>
      <c r="AS8570" cm="1">
        <f t="array" ref="AS8570">INDEX('hashrate + miner rev'!$G$3:$N$8762,Model!A8570,MATCH('Inputs and Output'!$C$22,'hashrate + miner rev'!$G$1:$N$1,0)+1)</f>
        <v>892493.96810000006</v>
      </c>
      <c r="AT8570" s="9">
        <f ca="1">IFERROR((AJ8570/('Inputs and Output'!$C$15))*('Inputs and Output'!$C$39*'Inputs and Output'!$C$40),0)</f>
        <v>0</v>
      </c>
      <c r="AU8570" s="12">
        <f t="shared" ca="1" si="2809"/>
        <v>0</v>
      </c>
      <c r="AV8570" s="11">
        <f t="shared" ca="1" si="2810"/>
        <v>0</v>
      </c>
      <c r="AW8570" s="13">
        <f ca="1">IF(AT8570&gt;0,('Inputs and Output'!$C$42*'Inputs and Output'!$C$15*AJ8570/('Inputs and Output'!C$36*'Inputs and Output'!C$40)),0)</f>
        <v>0</v>
      </c>
      <c r="AX8570" s="16">
        <f>SLN('Inputs and Output'!$C$45,0,'Inputs and Output'!$C$44)</f>
        <v>5575.7370345500412</v>
      </c>
      <c r="AY8570" s="14">
        <f t="shared" ca="1" si="2811"/>
        <v>-5575.7370345500412</v>
      </c>
      <c r="AZ8570" s="17">
        <f t="shared" ca="1" si="2812"/>
        <v>-9923.9105505317748</v>
      </c>
    </row>
    <row r="8571" spans="1:52">
      <c r="A8571">
        <v>8569</v>
      </c>
      <c r="B8571" t="str">
        <f>'hourly electricity demand texas'!B8570</f>
        <v>12/24/2020 12 a.m. CST</v>
      </c>
      <c r="C8571">
        <f>'PVWatt simulated dispatch'!K8587</f>
        <v>0</v>
      </c>
      <c r="D8571">
        <f>'hourly electricity demand texas'!I8570*'Inputs and Output'!$C$20</f>
        <v>58.11</v>
      </c>
      <c r="E8571">
        <f>MIN(MAX(D8571-'Inputs and Output'!C$16,0),'Inputs and Output'!C$19-'Inputs and Output'!C$16)</f>
        <v>58.11</v>
      </c>
      <c r="F8571">
        <f>C8571*'Inputs and Output'!C$13/1000000</f>
        <v>0</v>
      </c>
      <c r="G8571">
        <f ca="1">IF(F8571&lt;=E8571,MIN(Q8571,E8571-F8571,'Inputs and Output'!C$14*'Inputs and Output'!C$55),0)</f>
        <v>0</v>
      </c>
      <c r="H8571">
        <f t="shared" ca="1" si="2813"/>
        <v>0</v>
      </c>
      <c r="I8571" s="4">
        <f t="shared" ca="1" si="2814"/>
        <v>-58.11</v>
      </c>
      <c r="J8571">
        <f t="shared" si="2795"/>
        <v>0</v>
      </c>
      <c r="K8571">
        <f t="shared" ca="1" si="2796"/>
        <v>41.63</v>
      </c>
      <c r="L8571" s="23">
        <f>AS8571/AQ8571*(1/('Inputs and Output'!C$36/'Inputs and Output'!C$39))-'Inputs and Output'!C$42</f>
        <v>75.4127379373015</v>
      </c>
      <c r="M8571" s="23">
        <f ca="1">IFERROR(AVERAGE(OFFSET(L8571,-1,0,-'Inputs and Output'!C$46)),L8571)</f>
        <v>201.97649851763359</v>
      </c>
      <c r="N8571" s="23">
        <f ca="1">_xlfn.XLOOKUP(K8571/M8571,'Battery dispatch curve multiple'!C$3:C$103,'Battery dispatch curve multiple'!A$3:A$103,,1,2)</f>
        <v>0.85000000000000053</v>
      </c>
      <c r="O8571" t="str">
        <f ca="1">IF(Q8571/'Inputs and Output'!C$14&lt;=N8571,"battery","miner")</f>
        <v>battery</v>
      </c>
      <c r="P8571" t="str">
        <f t="shared" ca="1" si="2797"/>
        <v>No</v>
      </c>
      <c r="Q8571" s="26">
        <f t="shared" ca="1" si="2815"/>
        <v>0</v>
      </c>
      <c r="R8571" s="23">
        <f ca="1">-(Q8571/'Inputs and Output'!C$14-N8571)*'Inputs and Output'!C$14-G8571</f>
        <v>238.00000000000014</v>
      </c>
      <c r="S8571" s="23">
        <f ca="1">IF(R8571&gt;0,MIN(R8571,'Inputs and Output'!C$55*'Inputs and Output'!C$14,Model!J8571),0)</f>
        <v>0</v>
      </c>
      <c r="T8571" s="23">
        <f t="shared" ca="1" si="2798"/>
        <v>0</v>
      </c>
      <c r="U8571" s="23">
        <f ca="1">MIN('Inputs and Output'!C$15,Model!T8571)</f>
        <v>0</v>
      </c>
      <c r="V8571" s="23">
        <f t="shared" ca="1" si="2799"/>
        <v>0</v>
      </c>
      <c r="W8571" s="23">
        <f ca="1">MIN(V8571+S8571,'Inputs and Output'!C$55*'Inputs and Output'!C$14,'Inputs and Output'!C$14-Model!Q8571)-S8571</f>
        <v>0</v>
      </c>
      <c r="X8571" s="23">
        <f t="shared" ca="1" si="2800"/>
        <v>0</v>
      </c>
      <c r="Y8571" s="23">
        <f ca="1">IF(AND(P8571="Yes",R8571&lt;=0),MIN(-R8571,'Inputs and Output'!C$55*'Inputs and Output'!C$14-G8571),0)</f>
        <v>0</v>
      </c>
      <c r="Z8571" s="23">
        <f ca="1">MIN(Y8571,'Inputs and Output'!C$15)</f>
        <v>0</v>
      </c>
      <c r="AA8571" s="23">
        <f ca="1">IF(AND(P8571="No",R8571&lt;=0),MIN(J8571,'Inputs and Output'!C$15),0)</f>
        <v>0</v>
      </c>
      <c r="AB8571" s="23">
        <f t="shared" ca="1" si="2801"/>
        <v>0</v>
      </c>
      <c r="AC8571" s="23">
        <f ca="1">MIN(AB8571,'Inputs and Output'!C$55*'Inputs and Output'!C$14,'Inputs and Output'!C$14-Model!Q8571)</f>
        <v>0</v>
      </c>
      <c r="AD8571" s="23">
        <f ca="1">IF(AND(P8571="No",R8571&lt;=0),MIN('Inputs and Output'!C$15-Model!AA8571,'Inputs and Output'!C$55*'Inputs and Output'!C$14),0)</f>
        <v>0</v>
      </c>
      <c r="AE8571" s="23">
        <f t="shared" ca="1" si="2802"/>
        <v>0</v>
      </c>
      <c r="AF8571" s="26">
        <f t="shared" ca="1" si="2803"/>
        <v>0</v>
      </c>
      <c r="AG8571" s="26">
        <f t="shared" ca="1" si="2804"/>
        <v>0</v>
      </c>
      <c r="AH8571">
        <f>'real time electricity price'!G8570</f>
        <v>3.5350000000000001</v>
      </c>
      <c r="AI8571" s="20">
        <f>'real time electricity price'!H8570</f>
        <v>8.34</v>
      </c>
      <c r="AJ8571" s="23">
        <f t="shared" ca="1" si="2805"/>
        <v>0</v>
      </c>
      <c r="AK8571">
        <f t="shared" ca="1" si="2806"/>
        <v>0</v>
      </c>
      <c r="AL8571" s="1">
        <f>SLN('Inputs and Output'!$C$27,0,'Inputs and Output'!$C$31)</f>
        <v>2968.0365296803652</v>
      </c>
      <c r="AM8571" s="1">
        <f>SLN('Inputs and Output'!$C$51,0,'Inputs and Output'!$C$31)</f>
        <v>319.634703196347</v>
      </c>
      <c r="AN8571" s="15">
        <f>-'PVWatt simulated dispatch'!$B$7*'Inputs and Output'!$C$13*'Inputs and Output'!$C$29</f>
        <v>-964.6118721461188</v>
      </c>
      <c r="AO8571" s="18">
        <f>-'Inputs and Output'!$C$54*'Inputs and Output'!$C$14/(365*24)</f>
        <v>-95.890410958904113</v>
      </c>
      <c r="AP8571" s="18">
        <f t="shared" ca="1" si="2807"/>
        <v>-4348.1735159817345</v>
      </c>
      <c r="AQ8571" s="9">
        <f t="shared" si="2808"/>
        <v>176237000</v>
      </c>
      <c r="AR8571" s="34" cm="1">
        <f t="array" ref="AR8571">INDEX('hashrate + miner rev'!$G$3:$N$8762,Model!A8571,MATCH('Inputs and Output'!$C$22,'hashrate + miner rev'!$G$1:$N$1,0))</f>
        <v>1.76237E+20</v>
      </c>
      <c r="AS8571" cm="1">
        <f t="array" ref="AS8571">INDEX('hashrate + miner rev'!$G$3:$N$8762,Model!A8571,MATCH('Inputs and Output'!$C$22,'hashrate + miner rev'!$G$1:$N$1,0)+1)</f>
        <v>709177.57050000003</v>
      </c>
      <c r="AT8571" s="9">
        <f ca="1">IFERROR((AJ8571/('Inputs and Output'!$C$15))*('Inputs and Output'!$C$39*'Inputs and Output'!$C$40),0)</f>
        <v>0</v>
      </c>
      <c r="AU8571" s="12">
        <f t="shared" ca="1" si="2809"/>
        <v>0</v>
      </c>
      <c r="AV8571" s="11">
        <f t="shared" ca="1" si="2810"/>
        <v>0</v>
      </c>
      <c r="AW8571" s="13">
        <f ca="1">IF(AT8571&gt;0,('Inputs and Output'!$C$42*'Inputs and Output'!$C$15*AJ8571/('Inputs and Output'!C$36*'Inputs and Output'!C$40)),0)</f>
        <v>0</v>
      </c>
      <c r="AX8571" s="16">
        <f>SLN('Inputs and Output'!$C$45,0,'Inputs and Output'!$C$44)</f>
        <v>5575.7370345500412</v>
      </c>
      <c r="AY8571" s="14">
        <f t="shared" ca="1" si="2811"/>
        <v>-5575.7370345500412</v>
      </c>
      <c r="AZ8571" s="17">
        <f t="shared" ca="1" si="2812"/>
        <v>-9923.9105505317748</v>
      </c>
    </row>
    <row r="8572" spans="1:52">
      <c r="A8572">
        <v>8570</v>
      </c>
      <c r="B8572" t="str">
        <f>'hourly electricity demand texas'!B8571</f>
        <v>12/24/2020 1 a.m. CST</v>
      </c>
      <c r="C8572">
        <f>'PVWatt simulated dispatch'!K8588</f>
        <v>0</v>
      </c>
      <c r="D8572">
        <f>'hourly electricity demand texas'!I8571*'Inputs and Output'!$C$20</f>
        <v>57.07</v>
      </c>
      <c r="E8572">
        <f>MIN(MAX(D8572-'Inputs and Output'!C$16,0),'Inputs and Output'!C$19-'Inputs and Output'!C$16)</f>
        <v>57.07</v>
      </c>
      <c r="F8572">
        <f>C8572*'Inputs and Output'!C$13/1000000</f>
        <v>0</v>
      </c>
      <c r="G8572">
        <f ca="1">IF(F8572&lt;=E8572,MIN(Q8572,E8572-F8572,'Inputs and Output'!C$14*'Inputs and Output'!C$55),0)</f>
        <v>0</v>
      </c>
      <c r="H8572">
        <f t="shared" ca="1" si="2813"/>
        <v>0</v>
      </c>
      <c r="I8572" s="4">
        <f t="shared" ca="1" si="2814"/>
        <v>-57.07</v>
      </c>
      <c r="J8572">
        <f t="shared" si="2795"/>
        <v>0</v>
      </c>
      <c r="K8572">
        <f t="shared" ca="1" si="2796"/>
        <v>41.63</v>
      </c>
      <c r="L8572" s="23">
        <f>AS8572/AQ8572*(1/('Inputs and Output'!C$36/'Inputs and Output'!C$39))-'Inputs and Output'!C$42</f>
        <v>261.35371408389074</v>
      </c>
      <c r="M8572" s="23">
        <f ca="1">IFERROR(AVERAGE(OFFSET(L8572,-1,0,-'Inputs and Output'!C$46)),L8572)</f>
        <v>191.55148014686154</v>
      </c>
      <c r="N8572" s="23">
        <f ca="1">_xlfn.XLOOKUP(K8572/M8572,'Battery dispatch curve multiple'!C$3:C$103,'Battery dispatch curve multiple'!A$3:A$103,,1,2)</f>
        <v>0.86000000000000054</v>
      </c>
      <c r="O8572" t="str">
        <f ca="1">IF(Q8572/'Inputs and Output'!C$14&lt;=N8572,"battery","miner")</f>
        <v>battery</v>
      </c>
      <c r="P8572" t="str">
        <f t="shared" ca="1" si="2797"/>
        <v>No</v>
      </c>
      <c r="Q8572" s="26">
        <f t="shared" ca="1" si="2815"/>
        <v>0</v>
      </c>
      <c r="R8572" s="23">
        <f ca="1">-(Q8572/'Inputs and Output'!C$14-N8572)*'Inputs and Output'!C$14-G8572</f>
        <v>240.80000000000015</v>
      </c>
      <c r="S8572" s="23">
        <f ca="1">IF(R8572&gt;0,MIN(R8572,'Inputs and Output'!C$55*'Inputs and Output'!C$14,Model!J8572),0)</f>
        <v>0</v>
      </c>
      <c r="T8572" s="23">
        <f t="shared" ca="1" si="2798"/>
        <v>0</v>
      </c>
      <c r="U8572" s="23">
        <f ca="1">MIN('Inputs and Output'!C$15,Model!T8572)</f>
        <v>0</v>
      </c>
      <c r="V8572" s="23">
        <f t="shared" ca="1" si="2799"/>
        <v>0</v>
      </c>
      <c r="W8572" s="23">
        <f ca="1">MIN(V8572+S8572,'Inputs and Output'!C$55*'Inputs and Output'!C$14,'Inputs and Output'!C$14-Model!Q8572)-S8572</f>
        <v>0</v>
      </c>
      <c r="X8572" s="23">
        <f t="shared" ca="1" si="2800"/>
        <v>0</v>
      </c>
      <c r="Y8572" s="23">
        <f ca="1">IF(AND(P8572="Yes",R8572&lt;=0),MIN(-R8572,'Inputs and Output'!C$55*'Inputs and Output'!C$14-G8572),0)</f>
        <v>0</v>
      </c>
      <c r="Z8572" s="23">
        <f ca="1">MIN(Y8572,'Inputs and Output'!C$15)</f>
        <v>0</v>
      </c>
      <c r="AA8572" s="23">
        <f ca="1">IF(AND(P8572="No",R8572&lt;=0),MIN(J8572,'Inputs and Output'!C$15),0)</f>
        <v>0</v>
      </c>
      <c r="AB8572" s="23">
        <f t="shared" ca="1" si="2801"/>
        <v>0</v>
      </c>
      <c r="AC8572" s="23">
        <f ca="1">MIN(AB8572,'Inputs and Output'!C$55*'Inputs and Output'!C$14,'Inputs and Output'!C$14-Model!Q8572)</f>
        <v>0</v>
      </c>
      <c r="AD8572" s="23">
        <f ca="1">IF(AND(P8572="No",R8572&lt;=0),MIN('Inputs and Output'!C$15-Model!AA8572,'Inputs and Output'!C$55*'Inputs and Output'!C$14),0)</f>
        <v>0</v>
      </c>
      <c r="AE8572" s="23">
        <f t="shared" ca="1" si="2802"/>
        <v>0</v>
      </c>
      <c r="AF8572" s="26">
        <f t="shared" ca="1" si="2803"/>
        <v>0</v>
      </c>
      <c r="AG8572" s="26">
        <f t="shared" ca="1" si="2804"/>
        <v>0</v>
      </c>
      <c r="AH8572">
        <f>'real time electricity price'!G8571</f>
        <v>-2.0225</v>
      </c>
      <c r="AI8572" s="20">
        <f>'real time electricity price'!H8571</f>
        <v>6.77</v>
      </c>
      <c r="AJ8572" s="23">
        <f t="shared" ca="1" si="2805"/>
        <v>0</v>
      </c>
      <c r="AK8572">
        <f t="shared" ca="1" si="2806"/>
        <v>0</v>
      </c>
      <c r="AL8572" s="1">
        <f>SLN('Inputs and Output'!$C$27,0,'Inputs and Output'!$C$31)</f>
        <v>2968.0365296803652</v>
      </c>
      <c r="AM8572" s="1">
        <f>SLN('Inputs and Output'!$C$51,0,'Inputs and Output'!$C$31)</f>
        <v>319.634703196347</v>
      </c>
      <c r="AN8572" s="15">
        <f>-'PVWatt simulated dispatch'!$B$7*'Inputs and Output'!$C$13*'Inputs and Output'!$C$29</f>
        <v>-964.6118721461188</v>
      </c>
      <c r="AO8572" s="18">
        <f>-'Inputs and Output'!$C$54*'Inputs and Output'!$C$14/(365*24)</f>
        <v>-95.890410958904113</v>
      </c>
      <c r="AP8572" s="18">
        <f t="shared" ca="1" si="2807"/>
        <v>-4348.1735159817345</v>
      </c>
      <c r="AQ8572" s="9">
        <f t="shared" si="2808"/>
        <v>137465000</v>
      </c>
      <c r="AR8572" s="34" cm="1">
        <f t="array" ref="AR8572">INDEX('hashrate + miner rev'!$G$3:$N$8762,Model!A8572,MATCH('Inputs and Output'!$C$22,'hashrate + miner rev'!$G$1:$N$1,0))</f>
        <v>1.37465E+20</v>
      </c>
      <c r="AS8572" cm="1">
        <f t="array" ref="AS8572">INDEX('hashrate + miner rev'!$G$3:$N$8762,Model!A8572,MATCH('Inputs and Output'!$C$22,'hashrate + miner rev'!$G$1:$N$1,0)+1)</f>
        <v>1528894.4410000001</v>
      </c>
      <c r="AT8572" s="9">
        <f ca="1">IFERROR((AJ8572/('Inputs and Output'!$C$15))*('Inputs and Output'!$C$39*'Inputs and Output'!$C$40),0)</f>
        <v>0</v>
      </c>
      <c r="AU8572" s="12">
        <f t="shared" ca="1" si="2809"/>
        <v>0</v>
      </c>
      <c r="AV8572" s="11">
        <f t="shared" ca="1" si="2810"/>
        <v>0</v>
      </c>
      <c r="AW8572" s="13">
        <f ca="1">IF(AT8572&gt;0,('Inputs and Output'!$C$42*'Inputs and Output'!$C$15*AJ8572/('Inputs and Output'!C$36*'Inputs and Output'!C$40)),0)</f>
        <v>0</v>
      </c>
      <c r="AX8572" s="16">
        <f>SLN('Inputs and Output'!$C$45,0,'Inputs and Output'!$C$44)</f>
        <v>5575.7370345500412</v>
      </c>
      <c r="AY8572" s="14">
        <f t="shared" ca="1" si="2811"/>
        <v>-5575.7370345500412</v>
      </c>
      <c r="AZ8572" s="17">
        <f t="shared" ca="1" si="2812"/>
        <v>-9923.9105505317748</v>
      </c>
    </row>
    <row r="8573" spans="1:52">
      <c r="A8573">
        <v>8571</v>
      </c>
      <c r="B8573" t="str">
        <f>'hourly electricity demand texas'!B8572</f>
        <v>12/24/2020 2 a.m. CST</v>
      </c>
      <c r="C8573">
        <f>'PVWatt simulated dispatch'!K8589</f>
        <v>0</v>
      </c>
      <c r="D8573">
        <f>'hourly electricity demand texas'!I8572*'Inputs and Output'!$C$20</f>
        <v>57.35</v>
      </c>
      <c r="E8573">
        <f>MIN(MAX(D8573-'Inputs and Output'!C$16,0),'Inputs and Output'!C$19-'Inputs and Output'!C$16)</f>
        <v>57.35</v>
      </c>
      <c r="F8573">
        <f>C8573*'Inputs and Output'!C$13/1000000</f>
        <v>0</v>
      </c>
      <c r="G8573">
        <f ca="1">IF(F8573&lt;=E8573,MIN(Q8573,E8573-F8573,'Inputs and Output'!C$14*'Inputs and Output'!C$55),0)</f>
        <v>0</v>
      </c>
      <c r="H8573">
        <f t="shared" ca="1" si="2813"/>
        <v>0</v>
      </c>
      <c r="I8573" s="4">
        <f t="shared" ca="1" si="2814"/>
        <v>-57.35</v>
      </c>
      <c r="J8573">
        <f t="shared" si="2795"/>
        <v>0</v>
      </c>
      <c r="K8573">
        <f t="shared" ca="1" si="2796"/>
        <v>41.63</v>
      </c>
      <c r="L8573" s="23">
        <f>AS8573/AQ8573*(1/('Inputs and Output'!C$36/'Inputs and Output'!C$39))-'Inputs and Output'!C$42</f>
        <v>100.97716307440356</v>
      </c>
      <c r="M8573" s="23">
        <f ca="1">IFERROR(AVERAGE(OFFSET(L8573,-1,0,-'Inputs and Output'!C$46)),L8573)</f>
        <v>183.87280905991437</v>
      </c>
      <c r="N8573" s="23">
        <f ca="1">_xlfn.XLOOKUP(K8573/M8573,'Battery dispatch curve multiple'!C$3:C$103,'Battery dispatch curve multiple'!A$3:A$103,,1,2)</f>
        <v>0.86000000000000054</v>
      </c>
      <c r="O8573" t="str">
        <f ca="1">IF(Q8573/'Inputs and Output'!C$14&lt;=N8573,"battery","miner")</f>
        <v>battery</v>
      </c>
      <c r="P8573" t="str">
        <f t="shared" ca="1" si="2797"/>
        <v>No</v>
      </c>
      <c r="Q8573" s="26">
        <f t="shared" ca="1" si="2815"/>
        <v>0</v>
      </c>
      <c r="R8573" s="23">
        <f ca="1">-(Q8573/'Inputs and Output'!C$14-N8573)*'Inputs and Output'!C$14-G8573</f>
        <v>240.80000000000015</v>
      </c>
      <c r="S8573" s="23">
        <f ca="1">IF(R8573&gt;0,MIN(R8573,'Inputs and Output'!C$55*'Inputs and Output'!C$14,Model!J8573),0)</f>
        <v>0</v>
      </c>
      <c r="T8573" s="23">
        <f t="shared" ca="1" si="2798"/>
        <v>0</v>
      </c>
      <c r="U8573" s="23">
        <f ca="1">MIN('Inputs and Output'!C$15,Model!T8573)</f>
        <v>0</v>
      </c>
      <c r="V8573" s="23">
        <f t="shared" ca="1" si="2799"/>
        <v>0</v>
      </c>
      <c r="W8573" s="23">
        <f ca="1">MIN(V8573+S8573,'Inputs and Output'!C$55*'Inputs and Output'!C$14,'Inputs and Output'!C$14-Model!Q8573)-S8573</f>
        <v>0</v>
      </c>
      <c r="X8573" s="23">
        <f t="shared" ca="1" si="2800"/>
        <v>0</v>
      </c>
      <c r="Y8573" s="23">
        <f ca="1">IF(AND(P8573="Yes",R8573&lt;=0),MIN(-R8573,'Inputs and Output'!C$55*'Inputs and Output'!C$14-G8573),0)</f>
        <v>0</v>
      </c>
      <c r="Z8573" s="23">
        <f ca="1">MIN(Y8573,'Inputs and Output'!C$15)</f>
        <v>0</v>
      </c>
      <c r="AA8573" s="23">
        <f ca="1">IF(AND(P8573="No",R8573&lt;=0),MIN(J8573,'Inputs and Output'!C$15),0)</f>
        <v>0</v>
      </c>
      <c r="AB8573" s="23">
        <f t="shared" ca="1" si="2801"/>
        <v>0</v>
      </c>
      <c r="AC8573" s="23">
        <f ca="1">MIN(AB8573,'Inputs and Output'!C$55*'Inputs and Output'!C$14,'Inputs and Output'!C$14-Model!Q8573)</f>
        <v>0</v>
      </c>
      <c r="AD8573" s="23">
        <f ca="1">IF(AND(P8573="No",R8573&lt;=0),MIN('Inputs and Output'!C$15-Model!AA8573,'Inputs and Output'!C$55*'Inputs and Output'!C$14),0)</f>
        <v>0</v>
      </c>
      <c r="AE8573" s="23">
        <f t="shared" ca="1" si="2802"/>
        <v>0</v>
      </c>
      <c r="AF8573" s="26">
        <f t="shared" ca="1" si="2803"/>
        <v>0</v>
      </c>
      <c r="AG8573" s="26">
        <f t="shared" ca="1" si="2804"/>
        <v>0</v>
      </c>
      <c r="AH8573">
        <f>'real time electricity price'!G8572</f>
        <v>-1.4950000000000001</v>
      </c>
      <c r="AI8573" s="20">
        <f>'real time electricity price'!H8572</f>
        <v>6.13</v>
      </c>
      <c r="AJ8573" s="23">
        <f t="shared" ca="1" si="2805"/>
        <v>0</v>
      </c>
      <c r="AK8573">
        <f t="shared" ca="1" si="2806"/>
        <v>0</v>
      </c>
      <c r="AL8573" s="1">
        <f>SLN('Inputs and Output'!$C$27,0,'Inputs and Output'!$C$31)</f>
        <v>2968.0365296803652</v>
      </c>
      <c r="AM8573" s="1">
        <f>SLN('Inputs and Output'!$C$51,0,'Inputs and Output'!$C$31)</f>
        <v>319.634703196347</v>
      </c>
      <c r="AN8573" s="15">
        <f>-'PVWatt simulated dispatch'!$B$7*'Inputs and Output'!$C$13*'Inputs and Output'!$C$29</f>
        <v>-964.6118721461188</v>
      </c>
      <c r="AO8573" s="18">
        <f>-'Inputs and Output'!$C$54*'Inputs and Output'!$C$14/(365*24)</f>
        <v>-95.890410958904113</v>
      </c>
      <c r="AP8573" s="18">
        <f t="shared" ca="1" si="2807"/>
        <v>-4348.1735159817345</v>
      </c>
      <c r="AQ8573" s="9">
        <f t="shared" si="2808"/>
        <v>199362000</v>
      </c>
      <c r="AR8573" s="34" cm="1">
        <f t="array" ref="AR8573">INDEX('hashrate + miner rev'!$G$3:$N$8762,Model!A8573,MATCH('Inputs and Output'!$C$22,'hashrate + miner rev'!$G$1:$N$1,0))</f>
        <v>1.99362E+20</v>
      </c>
      <c r="AS8573" cm="1">
        <f t="array" ref="AS8573">INDEX('hashrate + miner rev'!$G$3:$N$8762,Model!A8573,MATCH('Inputs and Output'!$C$22,'hashrate + miner rev'!$G$1:$N$1,0)+1)</f>
        <v>996787.92379999999</v>
      </c>
      <c r="AT8573" s="9">
        <f ca="1">IFERROR((AJ8573/('Inputs and Output'!$C$15))*('Inputs and Output'!$C$39*'Inputs and Output'!$C$40),0)</f>
        <v>0</v>
      </c>
      <c r="AU8573" s="12">
        <f t="shared" ca="1" si="2809"/>
        <v>0</v>
      </c>
      <c r="AV8573" s="11">
        <f t="shared" ca="1" si="2810"/>
        <v>0</v>
      </c>
      <c r="AW8573" s="13">
        <f ca="1">IF(AT8573&gt;0,('Inputs and Output'!$C$42*'Inputs and Output'!$C$15*AJ8573/('Inputs and Output'!C$36*'Inputs and Output'!C$40)),0)</f>
        <v>0</v>
      </c>
      <c r="AX8573" s="16">
        <f>SLN('Inputs and Output'!$C$45,0,'Inputs and Output'!$C$44)</f>
        <v>5575.7370345500412</v>
      </c>
      <c r="AY8573" s="14">
        <f t="shared" ca="1" si="2811"/>
        <v>-5575.7370345500412</v>
      </c>
      <c r="AZ8573" s="17">
        <f t="shared" ca="1" si="2812"/>
        <v>-9923.9105505317748</v>
      </c>
    </row>
    <row r="8574" spans="1:52">
      <c r="A8574">
        <v>8572</v>
      </c>
      <c r="B8574" t="str">
        <f>'hourly electricity demand texas'!B8573</f>
        <v>12/24/2020 3 a.m. CST</v>
      </c>
      <c r="C8574">
        <f>'PVWatt simulated dispatch'!K8590</f>
        <v>0</v>
      </c>
      <c r="D8574">
        <f>'hourly electricity demand texas'!I8573*'Inputs and Output'!$C$20</f>
        <v>58.18</v>
      </c>
      <c r="E8574">
        <f>MIN(MAX(D8574-'Inputs and Output'!C$16,0),'Inputs and Output'!C$19-'Inputs and Output'!C$16)</f>
        <v>58.18</v>
      </c>
      <c r="F8574">
        <f>C8574*'Inputs and Output'!C$13/1000000</f>
        <v>0</v>
      </c>
      <c r="G8574">
        <f ca="1">IF(F8574&lt;=E8574,MIN(Q8574,E8574-F8574,'Inputs and Output'!C$14*'Inputs and Output'!C$55),0)</f>
        <v>0</v>
      </c>
      <c r="H8574">
        <f t="shared" ca="1" si="2813"/>
        <v>0</v>
      </c>
      <c r="I8574" s="4">
        <f t="shared" ca="1" si="2814"/>
        <v>-58.18</v>
      </c>
      <c r="J8574">
        <f t="shared" si="2795"/>
        <v>0</v>
      </c>
      <c r="K8574">
        <f t="shared" ca="1" si="2796"/>
        <v>41.63</v>
      </c>
      <c r="L8574" s="23">
        <f>AS8574/AQ8574*(1/('Inputs and Output'!C$36/'Inputs and Output'!C$39))-'Inputs and Output'!C$42</f>
        <v>98.072617592929674</v>
      </c>
      <c r="M8574" s="23">
        <f ca="1">IFERROR(AVERAGE(OFFSET(L8574,-1,0,-'Inputs and Output'!C$46)),L8574)</f>
        <v>178.46004985863678</v>
      </c>
      <c r="N8574" s="23">
        <f ca="1">_xlfn.XLOOKUP(K8574/M8574,'Battery dispatch curve multiple'!C$3:C$103,'Battery dispatch curve multiple'!A$3:A$103,,1,2)</f>
        <v>0.86000000000000054</v>
      </c>
      <c r="O8574" t="str">
        <f ca="1">IF(Q8574/'Inputs and Output'!C$14&lt;=N8574,"battery","miner")</f>
        <v>battery</v>
      </c>
      <c r="P8574" t="str">
        <f t="shared" ca="1" si="2797"/>
        <v>No</v>
      </c>
      <c r="Q8574" s="26">
        <f t="shared" ca="1" si="2815"/>
        <v>0</v>
      </c>
      <c r="R8574" s="23">
        <f ca="1">-(Q8574/'Inputs and Output'!C$14-N8574)*'Inputs and Output'!C$14-G8574</f>
        <v>240.80000000000015</v>
      </c>
      <c r="S8574" s="23">
        <f ca="1">IF(R8574&gt;0,MIN(R8574,'Inputs and Output'!C$55*'Inputs and Output'!C$14,Model!J8574),0)</f>
        <v>0</v>
      </c>
      <c r="T8574" s="23">
        <f t="shared" ca="1" si="2798"/>
        <v>0</v>
      </c>
      <c r="U8574" s="23">
        <f ca="1">MIN('Inputs and Output'!C$15,Model!T8574)</f>
        <v>0</v>
      </c>
      <c r="V8574" s="23">
        <f t="shared" ca="1" si="2799"/>
        <v>0</v>
      </c>
      <c r="W8574" s="23">
        <f ca="1">MIN(V8574+S8574,'Inputs and Output'!C$55*'Inputs and Output'!C$14,'Inputs and Output'!C$14-Model!Q8574)-S8574</f>
        <v>0</v>
      </c>
      <c r="X8574" s="23">
        <f t="shared" ca="1" si="2800"/>
        <v>0</v>
      </c>
      <c r="Y8574" s="23">
        <f ca="1">IF(AND(P8574="Yes",R8574&lt;=0),MIN(-R8574,'Inputs and Output'!C$55*'Inputs and Output'!C$14-G8574),0)</f>
        <v>0</v>
      </c>
      <c r="Z8574" s="23">
        <f ca="1">MIN(Y8574,'Inputs and Output'!C$15)</f>
        <v>0</v>
      </c>
      <c r="AA8574" s="23">
        <f ca="1">IF(AND(P8574="No",R8574&lt;=0),MIN(J8574,'Inputs and Output'!C$15),0)</f>
        <v>0</v>
      </c>
      <c r="AB8574" s="23">
        <f t="shared" ca="1" si="2801"/>
        <v>0</v>
      </c>
      <c r="AC8574" s="23">
        <f ca="1">MIN(AB8574,'Inputs and Output'!C$55*'Inputs and Output'!C$14,'Inputs and Output'!C$14-Model!Q8574)</f>
        <v>0</v>
      </c>
      <c r="AD8574" s="23">
        <f ca="1">IF(AND(P8574="No",R8574&lt;=0),MIN('Inputs and Output'!C$15-Model!AA8574,'Inputs and Output'!C$55*'Inputs and Output'!C$14),0)</f>
        <v>0</v>
      </c>
      <c r="AE8574" s="23">
        <f t="shared" ca="1" si="2802"/>
        <v>0</v>
      </c>
      <c r="AF8574" s="26">
        <f t="shared" ca="1" si="2803"/>
        <v>0</v>
      </c>
      <c r="AG8574" s="26">
        <f t="shared" ca="1" si="2804"/>
        <v>0</v>
      </c>
      <c r="AH8574">
        <f>'real time electricity price'!G8573</f>
        <v>0.21750000000000003</v>
      </c>
      <c r="AI8574" s="20">
        <f>'real time electricity price'!H8573</f>
        <v>5.94</v>
      </c>
      <c r="AJ8574" s="23">
        <f t="shared" ca="1" si="2805"/>
        <v>0</v>
      </c>
      <c r="AK8574">
        <f t="shared" ca="1" si="2806"/>
        <v>0</v>
      </c>
      <c r="AL8574" s="1">
        <f>SLN('Inputs and Output'!$C$27,0,'Inputs and Output'!$C$31)</f>
        <v>2968.0365296803652</v>
      </c>
      <c r="AM8574" s="1">
        <f>SLN('Inputs and Output'!$C$51,0,'Inputs and Output'!$C$31)</f>
        <v>319.634703196347</v>
      </c>
      <c r="AN8574" s="15">
        <f>-'PVWatt simulated dispatch'!$B$7*'Inputs and Output'!$C$13*'Inputs and Output'!$C$29</f>
        <v>-964.6118721461188</v>
      </c>
      <c r="AO8574" s="18">
        <f>-'Inputs and Output'!$C$54*'Inputs and Output'!$C$14/(365*24)</f>
        <v>-95.890410958904113</v>
      </c>
      <c r="AP8574" s="18">
        <f t="shared" ca="1" si="2807"/>
        <v>-4348.1735159817345</v>
      </c>
      <c r="AQ8574" s="9">
        <f t="shared" si="2808"/>
        <v>230690000</v>
      </c>
      <c r="AR8574" s="34" cm="1">
        <f t="array" ref="AR8574">INDEX('hashrate + miner rev'!$G$3:$N$8762,Model!A8574,MATCH('Inputs and Output'!$C$22,'hashrate + miner rev'!$G$1:$N$1,0))</f>
        <v>2.3069E+20</v>
      </c>
      <c r="AS8574" cm="1">
        <f t="array" ref="AS8574">INDEX('hashrate + miner rev'!$G$3:$N$8762,Model!A8574,MATCH('Inputs and Output'!$C$22,'hashrate + miner rev'!$G$1:$N$1,0)+1)</f>
        <v>1127846.1499999999</v>
      </c>
      <c r="AT8574" s="9">
        <f ca="1">IFERROR((AJ8574/('Inputs and Output'!$C$15))*('Inputs and Output'!$C$39*'Inputs and Output'!$C$40),0)</f>
        <v>0</v>
      </c>
      <c r="AU8574" s="12">
        <f t="shared" ca="1" si="2809"/>
        <v>0</v>
      </c>
      <c r="AV8574" s="11">
        <f t="shared" ca="1" si="2810"/>
        <v>0</v>
      </c>
      <c r="AW8574" s="13">
        <f ca="1">IF(AT8574&gt;0,('Inputs and Output'!$C$42*'Inputs and Output'!$C$15*AJ8574/('Inputs and Output'!C$36*'Inputs and Output'!C$40)),0)</f>
        <v>0</v>
      </c>
      <c r="AX8574" s="16">
        <f>SLN('Inputs and Output'!$C$45,0,'Inputs and Output'!$C$44)</f>
        <v>5575.7370345500412</v>
      </c>
      <c r="AY8574" s="14">
        <f t="shared" ca="1" si="2811"/>
        <v>-5575.7370345500412</v>
      </c>
      <c r="AZ8574" s="17">
        <f t="shared" ca="1" si="2812"/>
        <v>-9923.9105505317748</v>
      </c>
    </row>
    <row r="8575" spans="1:52">
      <c r="A8575">
        <v>8573</v>
      </c>
      <c r="B8575" t="str">
        <f>'hourly electricity demand texas'!B8574</f>
        <v>12/24/2020 4 a.m. CST</v>
      </c>
      <c r="C8575">
        <f>'PVWatt simulated dispatch'!K8591</f>
        <v>0</v>
      </c>
      <c r="D8575">
        <f>'hourly electricity demand texas'!I8574*'Inputs and Output'!$C$20</f>
        <v>59.83</v>
      </c>
      <c r="E8575">
        <f>MIN(MAX(D8575-'Inputs and Output'!C$16,0),'Inputs and Output'!C$19-'Inputs and Output'!C$16)</f>
        <v>59.83</v>
      </c>
      <c r="F8575">
        <f>C8575*'Inputs and Output'!C$13/1000000</f>
        <v>0</v>
      </c>
      <c r="G8575">
        <f ca="1">IF(F8575&lt;=E8575,MIN(Q8575,E8575-F8575,'Inputs and Output'!C$14*'Inputs and Output'!C$55),0)</f>
        <v>0</v>
      </c>
      <c r="H8575">
        <f t="shared" ca="1" si="2813"/>
        <v>0</v>
      </c>
      <c r="I8575" s="4">
        <f t="shared" ca="1" si="2814"/>
        <v>-59.83</v>
      </c>
      <c r="J8575">
        <f t="shared" si="2795"/>
        <v>0</v>
      </c>
      <c r="K8575">
        <f t="shared" ca="1" si="2796"/>
        <v>41.63</v>
      </c>
      <c r="L8575" s="23">
        <f>AS8575/AQ8575*(1/('Inputs and Output'!C$36/'Inputs and Output'!C$39))-'Inputs and Output'!C$42</f>
        <v>249.04185023357832</v>
      </c>
      <c r="M8575" s="23">
        <f ca="1">IFERROR(AVERAGE(OFFSET(L8575,-1,0,-'Inputs and Output'!C$46)),L8575)</f>
        <v>160.83510271210665</v>
      </c>
      <c r="N8575" s="23">
        <f ca="1">_xlfn.XLOOKUP(K8575/M8575,'Battery dispatch curve multiple'!C$3:C$103,'Battery dispatch curve multiple'!A$3:A$103,,1,2)</f>
        <v>0.87000000000000055</v>
      </c>
      <c r="O8575" t="str">
        <f ca="1">IF(Q8575/'Inputs and Output'!C$14&lt;=N8575,"battery","miner")</f>
        <v>battery</v>
      </c>
      <c r="P8575" t="str">
        <f t="shared" ca="1" si="2797"/>
        <v>No</v>
      </c>
      <c r="Q8575" s="26">
        <f t="shared" ca="1" si="2815"/>
        <v>0</v>
      </c>
      <c r="R8575" s="23">
        <f ca="1">-(Q8575/'Inputs and Output'!C$14-N8575)*'Inputs and Output'!C$14-G8575</f>
        <v>243.60000000000016</v>
      </c>
      <c r="S8575" s="23">
        <f ca="1">IF(R8575&gt;0,MIN(R8575,'Inputs and Output'!C$55*'Inputs and Output'!C$14,Model!J8575),0)</f>
        <v>0</v>
      </c>
      <c r="T8575" s="23">
        <f t="shared" ca="1" si="2798"/>
        <v>0</v>
      </c>
      <c r="U8575" s="23">
        <f ca="1">MIN('Inputs and Output'!C$15,Model!T8575)</f>
        <v>0</v>
      </c>
      <c r="V8575" s="23">
        <f t="shared" ca="1" si="2799"/>
        <v>0</v>
      </c>
      <c r="W8575" s="23">
        <f ca="1">MIN(V8575+S8575,'Inputs and Output'!C$55*'Inputs and Output'!C$14,'Inputs and Output'!C$14-Model!Q8575)-S8575</f>
        <v>0</v>
      </c>
      <c r="X8575" s="23">
        <f t="shared" ca="1" si="2800"/>
        <v>0</v>
      </c>
      <c r="Y8575" s="23">
        <f ca="1">IF(AND(P8575="Yes",R8575&lt;=0),MIN(-R8575,'Inputs and Output'!C$55*'Inputs and Output'!C$14-G8575),0)</f>
        <v>0</v>
      </c>
      <c r="Z8575" s="23">
        <f ca="1">MIN(Y8575,'Inputs and Output'!C$15)</f>
        <v>0</v>
      </c>
      <c r="AA8575" s="23">
        <f ca="1">IF(AND(P8575="No",R8575&lt;=0),MIN(J8575,'Inputs and Output'!C$15),0)</f>
        <v>0</v>
      </c>
      <c r="AB8575" s="23">
        <f t="shared" ca="1" si="2801"/>
        <v>0</v>
      </c>
      <c r="AC8575" s="23">
        <f ca="1">MIN(AB8575,'Inputs and Output'!C$55*'Inputs and Output'!C$14,'Inputs and Output'!C$14-Model!Q8575)</f>
        <v>0</v>
      </c>
      <c r="AD8575" s="23">
        <f ca="1">IF(AND(P8575="No",R8575&lt;=0),MIN('Inputs and Output'!C$15-Model!AA8575,'Inputs and Output'!C$55*'Inputs and Output'!C$14),0)</f>
        <v>0</v>
      </c>
      <c r="AE8575" s="23">
        <f t="shared" ca="1" si="2802"/>
        <v>0</v>
      </c>
      <c r="AF8575" s="26">
        <f t="shared" ca="1" si="2803"/>
        <v>0</v>
      </c>
      <c r="AG8575" s="26">
        <f t="shared" ca="1" si="2804"/>
        <v>0</v>
      </c>
      <c r="AH8575">
        <f>'real time electricity price'!G8574</f>
        <v>6.4599999999999991</v>
      </c>
      <c r="AI8575" s="20">
        <f>'real time electricity price'!H8574</f>
        <v>8.0299999999999994</v>
      </c>
      <c r="AJ8575" s="23">
        <f t="shared" ca="1" si="2805"/>
        <v>0</v>
      </c>
      <c r="AK8575">
        <f t="shared" ca="1" si="2806"/>
        <v>0</v>
      </c>
      <c r="AL8575" s="1">
        <f>SLN('Inputs and Output'!$C$27,0,'Inputs and Output'!$C$31)</f>
        <v>2968.0365296803652</v>
      </c>
      <c r="AM8575" s="1">
        <f>SLN('Inputs and Output'!$C$51,0,'Inputs and Output'!$C$31)</f>
        <v>319.634703196347</v>
      </c>
      <c r="AN8575" s="15">
        <f>-'PVWatt simulated dispatch'!$B$7*'Inputs and Output'!$C$13*'Inputs and Output'!$C$29</f>
        <v>-964.6118721461188</v>
      </c>
      <c r="AO8575" s="18">
        <f>-'Inputs and Output'!$C$54*'Inputs and Output'!$C$14/(365*24)</f>
        <v>-95.890410958904113</v>
      </c>
      <c r="AP8575" s="18">
        <f t="shared" ca="1" si="2807"/>
        <v>-4348.1735159817345</v>
      </c>
      <c r="AQ8575" s="9">
        <f t="shared" si="2808"/>
        <v>77536000</v>
      </c>
      <c r="AR8575" s="34" cm="1">
        <f t="array" ref="AR8575">INDEX('hashrate + miner rev'!$G$3:$N$8762,Model!A8575,MATCH('Inputs and Output'!$C$22,'hashrate + miner rev'!$G$1:$N$1,0))</f>
        <v>7.7536E+19</v>
      </c>
      <c r="AS8575" cm="1">
        <f t="array" ref="AS8575">INDEX('hashrate + miner rev'!$G$3:$N$8762,Model!A8575,MATCH('Inputs and Output'!$C$22,'hashrate + miner rev'!$G$1:$N$1,0)+1)</f>
        <v>825919.16130000004</v>
      </c>
      <c r="AT8575" s="9">
        <f ca="1">IFERROR((AJ8575/('Inputs and Output'!$C$15))*('Inputs and Output'!$C$39*'Inputs and Output'!$C$40),0)</f>
        <v>0</v>
      </c>
      <c r="AU8575" s="12">
        <f t="shared" ca="1" si="2809"/>
        <v>0</v>
      </c>
      <c r="AV8575" s="11">
        <f t="shared" ca="1" si="2810"/>
        <v>0</v>
      </c>
      <c r="AW8575" s="13">
        <f ca="1">IF(AT8575&gt;0,('Inputs and Output'!$C$42*'Inputs and Output'!$C$15*AJ8575/('Inputs and Output'!C$36*'Inputs and Output'!C$40)),0)</f>
        <v>0</v>
      </c>
      <c r="AX8575" s="16">
        <f>SLN('Inputs and Output'!$C$45,0,'Inputs and Output'!$C$44)</f>
        <v>5575.7370345500412</v>
      </c>
      <c r="AY8575" s="14">
        <f t="shared" ca="1" si="2811"/>
        <v>-5575.7370345500412</v>
      </c>
      <c r="AZ8575" s="17">
        <f t="shared" ca="1" si="2812"/>
        <v>-9923.9105505317748</v>
      </c>
    </row>
    <row r="8576" spans="1:52">
      <c r="A8576">
        <v>8574</v>
      </c>
      <c r="B8576" t="str">
        <f>'hourly electricity demand texas'!B8575</f>
        <v>12/24/2020 5 a.m. CST</v>
      </c>
      <c r="C8576">
        <f>'PVWatt simulated dispatch'!K8592</f>
        <v>0</v>
      </c>
      <c r="D8576">
        <f>'hourly electricity demand texas'!I8575*'Inputs and Output'!$C$20</f>
        <v>62.71</v>
      </c>
      <c r="E8576">
        <f>MIN(MAX(D8576-'Inputs and Output'!C$16,0),'Inputs and Output'!C$19-'Inputs and Output'!C$16)</f>
        <v>62.71</v>
      </c>
      <c r="F8576">
        <f>C8576*'Inputs and Output'!C$13/1000000</f>
        <v>0</v>
      </c>
      <c r="G8576">
        <f ca="1">IF(F8576&lt;=E8576,MIN(Q8576,E8576-F8576,'Inputs and Output'!C$14*'Inputs and Output'!C$55),0)</f>
        <v>0</v>
      </c>
      <c r="H8576">
        <f t="shared" ca="1" si="2813"/>
        <v>0</v>
      </c>
      <c r="I8576" s="4">
        <f t="shared" ca="1" si="2814"/>
        <v>-62.71</v>
      </c>
      <c r="J8576">
        <f t="shared" si="2795"/>
        <v>0</v>
      </c>
      <c r="K8576">
        <f t="shared" ca="1" si="2796"/>
        <v>41.63</v>
      </c>
      <c r="L8576" s="23">
        <f>AS8576/AQ8576*(1/('Inputs and Output'!C$36/'Inputs and Output'!C$39))-'Inputs and Output'!C$42</f>
        <v>180.8881000926655</v>
      </c>
      <c r="M8576" s="23">
        <f ca="1">IFERROR(AVERAGE(OFFSET(L8576,-1,0,-'Inputs and Output'!C$46)),L8576)</f>
        <v>166.08858894685494</v>
      </c>
      <c r="N8576" s="23">
        <f ca="1">_xlfn.XLOOKUP(K8576/M8576,'Battery dispatch curve multiple'!C$3:C$103,'Battery dispatch curve multiple'!A$3:A$103,,1,2)</f>
        <v>0.86000000000000054</v>
      </c>
      <c r="O8576" t="str">
        <f ca="1">IF(Q8576/'Inputs and Output'!C$14&lt;=N8576,"battery","miner")</f>
        <v>battery</v>
      </c>
      <c r="P8576" t="str">
        <f t="shared" ca="1" si="2797"/>
        <v>No</v>
      </c>
      <c r="Q8576" s="26">
        <f t="shared" ca="1" si="2815"/>
        <v>0</v>
      </c>
      <c r="R8576" s="23">
        <f ca="1">-(Q8576/'Inputs and Output'!C$14-N8576)*'Inputs and Output'!C$14-G8576</f>
        <v>240.80000000000015</v>
      </c>
      <c r="S8576" s="23">
        <f ca="1">IF(R8576&gt;0,MIN(R8576,'Inputs and Output'!C$55*'Inputs and Output'!C$14,Model!J8576),0)</f>
        <v>0</v>
      </c>
      <c r="T8576" s="23">
        <f t="shared" ca="1" si="2798"/>
        <v>0</v>
      </c>
      <c r="U8576" s="23">
        <f ca="1">MIN('Inputs and Output'!C$15,Model!T8576)</f>
        <v>0</v>
      </c>
      <c r="V8576" s="23">
        <f t="shared" ca="1" si="2799"/>
        <v>0</v>
      </c>
      <c r="W8576" s="23">
        <f ca="1">MIN(V8576+S8576,'Inputs and Output'!C$55*'Inputs and Output'!C$14,'Inputs and Output'!C$14-Model!Q8576)-S8576</f>
        <v>0</v>
      </c>
      <c r="X8576" s="23">
        <f t="shared" ca="1" si="2800"/>
        <v>0</v>
      </c>
      <c r="Y8576" s="23">
        <f ca="1">IF(AND(P8576="Yes",R8576&lt;=0),MIN(-R8576,'Inputs and Output'!C$55*'Inputs and Output'!C$14-G8576),0)</f>
        <v>0</v>
      </c>
      <c r="Z8576" s="23">
        <f ca="1">MIN(Y8576,'Inputs and Output'!C$15)</f>
        <v>0</v>
      </c>
      <c r="AA8576" s="23">
        <f ca="1">IF(AND(P8576="No",R8576&lt;=0),MIN(J8576,'Inputs and Output'!C$15),0)</f>
        <v>0</v>
      </c>
      <c r="AB8576" s="23">
        <f t="shared" ca="1" si="2801"/>
        <v>0</v>
      </c>
      <c r="AC8576" s="23">
        <f ca="1">MIN(AB8576,'Inputs and Output'!C$55*'Inputs and Output'!C$14,'Inputs and Output'!C$14-Model!Q8576)</f>
        <v>0</v>
      </c>
      <c r="AD8576" s="23">
        <f ca="1">IF(AND(P8576="No",R8576&lt;=0),MIN('Inputs and Output'!C$15-Model!AA8576,'Inputs and Output'!C$55*'Inputs and Output'!C$14),0)</f>
        <v>0</v>
      </c>
      <c r="AE8576" s="23">
        <f t="shared" ca="1" si="2802"/>
        <v>0</v>
      </c>
      <c r="AF8576" s="26">
        <f t="shared" ca="1" si="2803"/>
        <v>0</v>
      </c>
      <c r="AG8576" s="26">
        <f t="shared" ca="1" si="2804"/>
        <v>0</v>
      </c>
      <c r="AH8576">
        <f>'real time electricity price'!G8575</f>
        <v>7.1574999999999998</v>
      </c>
      <c r="AI8576" s="20">
        <f>'real time electricity price'!H8575</f>
        <v>14.45</v>
      </c>
      <c r="AJ8576" s="23">
        <f t="shared" ca="1" si="2805"/>
        <v>0</v>
      </c>
      <c r="AK8576">
        <f t="shared" ca="1" si="2806"/>
        <v>0</v>
      </c>
      <c r="AL8576" s="1">
        <f>SLN('Inputs and Output'!$C$27,0,'Inputs and Output'!$C$31)</f>
        <v>2968.0365296803652</v>
      </c>
      <c r="AM8576" s="1">
        <f>SLN('Inputs and Output'!$C$51,0,'Inputs and Output'!$C$31)</f>
        <v>319.634703196347</v>
      </c>
      <c r="AN8576" s="15">
        <f>-'PVWatt simulated dispatch'!$B$7*'Inputs and Output'!$C$13*'Inputs and Output'!$C$29</f>
        <v>-964.6118721461188</v>
      </c>
      <c r="AO8576" s="18">
        <f>-'Inputs and Output'!$C$54*'Inputs and Output'!$C$14/(365*24)</f>
        <v>-95.890410958904113</v>
      </c>
      <c r="AP8576" s="18">
        <f t="shared" ca="1" si="2807"/>
        <v>-4348.1735159817345</v>
      </c>
      <c r="AQ8576" s="9">
        <f t="shared" si="2808"/>
        <v>167625000</v>
      </c>
      <c r="AR8576" s="34" cm="1">
        <f t="array" ref="AR8576">INDEX('hashrate + miner rev'!$G$3:$N$8762,Model!A8576,MATCH('Inputs and Output'!$C$22,'hashrate + miner rev'!$G$1:$N$1,0))</f>
        <v>1.67625E+20</v>
      </c>
      <c r="AS8576" cm="1">
        <f t="array" ref="AS8576">INDEX('hashrate + miner rev'!$G$3:$N$8762,Model!A8576,MATCH('Inputs and Output'!$C$22,'hashrate + miner rev'!$G$1:$N$1,0)+1)</f>
        <v>1349446.5009999999</v>
      </c>
      <c r="AT8576" s="9">
        <f ca="1">IFERROR((AJ8576/('Inputs and Output'!$C$15))*('Inputs and Output'!$C$39*'Inputs and Output'!$C$40),0)</f>
        <v>0</v>
      </c>
      <c r="AU8576" s="12">
        <f t="shared" ca="1" si="2809"/>
        <v>0</v>
      </c>
      <c r="AV8576" s="11">
        <f t="shared" ca="1" si="2810"/>
        <v>0</v>
      </c>
      <c r="AW8576" s="13">
        <f ca="1">IF(AT8576&gt;0,('Inputs and Output'!$C$42*'Inputs and Output'!$C$15*AJ8576/('Inputs and Output'!C$36*'Inputs and Output'!C$40)),0)</f>
        <v>0</v>
      </c>
      <c r="AX8576" s="16">
        <f>SLN('Inputs and Output'!$C$45,0,'Inputs and Output'!$C$44)</f>
        <v>5575.7370345500412</v>
      </c>
      <c r="AY8576" s="14">
        <f t="shared" ca="1" si="2811"/>
        <v>-5575.7370345500412</v>
      </c>
      <c r="AZ8576" s="17">
        <f t="shared" ca="1" si="2812"/>
        <v>-9923.9105505317748</v>
      </c>
    </row>
    <row r="8577" spans="1:52">
      <c r="A8577">
        <v>8575</v>
      </c>
      <c r="B8577" t="str">
        <f>'hourly electricity demand texas'!B8576</f>
        <v>12/24/2020 6 a.m. CST</v>
      </c>
      <c r="C8577">
        <f>'PVWatt simulated dispatch'!K8593</f>
        <v>0</v>
      </c>
      <c r="D8577">
        <f>'hourly electricity demand texas'!I8576*'Inputs and Output'!$C$20</f>
        <v>67.5</v>
      </c>
      <c r="E8577">
        <f>MIN(MAX(D8577-'Inputs and Output'!C$16,0),'Inputs and Output'!C$19-'Inputs and Output'!C$16)</f>
        <v>67.5</v>
      </c>
      <c r="F8577">
        <f>C8577*'Inputs and Output'!C$13/1000000</f>
        <v>0</v>
      </c>
      <c r="G8577">
        <f ca="1">IF(F8577&lt;=E8577,MIN(Q8577,E8577-F8577,'Inputs and Output'!C$14*'Inputs and Output'!C$55),0)</f>
        <v>0</v>
      </c>
      <c r="H8577">
        <f t="shared" ca="1" si="2813"/>
        <v>0</v>
      </c>
      <c r="I8577" s="4">
        <f t="shared" ca="1" si="2814"/>
        <v>-67.5</v>
      </c>
      <c r="J8577">
        <f t="shared" si="2795"/>
        <v>0</v>
      </c>
      <c r="K8577">
        <f t="shared" ca="1" si="2796"/>
        <v>41.63</v>
      </c>
      <c r="L8577" s="23">
        <f>AS8577/AQ8577*(1/('Inputs and Output'!C$36/'Inputs and Output'!C$39))-'Inputs and Output'!C$42</f>
        <v>265.06960062528702</v>
      </c>
      <c r="M8577" s="23">
        <f ca="1">IFERROR(AVERAGE(OFFSET(L8577,-1,0,-'Inputs and Output'!C$46)),L8577)</f>
        <v>167.8377650214868</v>
      </c>
      <c r="N8577" s="23">
        <f ca="1">_xlfn.XLOOKUP(K8577/M8577,'Battery dispatch curve multiple'!C$3:C$103,'Battery dispatch curve multiple'!A$3:A$103,,1,2)</f>
        <v>0.86000000000000054</v>
      </c>
      <c r="O8577" t="str">
        <f ca="1">IF(Q8577/'Inputs and Output'!C$14&lt;=N8577,"battery","miner")</f>
        <v>battery</v>
      </c>
      <c r="P8577" t="str">
        <f t="shared" ca="1" si="2797"/>
        <v>No</v>
      </c>
      <c r="Q8577" s="26">
        <f t="shared" ca="1" si="2815"/>
        <v>0</v>
      </c>
      <c r="R8577" s="23">
        <f ca="1">-(Q8577/'Inputs and Output'!C$14-N8577)*'Inputs and Output'!C$14-G8577</f>
        <v>240.80000000000015</v>
      </c>
      <c r="S8577" s="23">
        <f ca="1">IF(R8577&gt;0,MIN(R8577,'Inputs and Output'!C$55*'Inputs and Output'!C$14,Model!J8577),0)</f>
        <v>0</v>
      </c>
      <c r="T8577" s="23">
        <f t="shared" ca="1" si="2798"/>
        <v>0</v>
      </c>
      <c r="U8577" s="23">
        <f ca="1">MIN('Inputs and Output'!C$15,Model!T8577)</f>
        <v>0</v>
      </c>
      <c r="V8577" s="23">
        <f t="shared" ca="1" si="2799"/>
        <v>0</v>
      </c>
      <c r="W8577" s="23">
        <f ca="1">MIN(V8577+S8577,'Inputs and Output'!C$55*'Inputs and Output'!C$14,'Inputs and Output'!C$14-Model!Q8577)-S8577</f>
        <v>0</v>
      </c>
      <c r="X8577" s="23">
        <f t="shared" ca="1" si="2800"/>
        <v>0</v>
      </c>
      <c r="Y8577" s="23">
        <f ca="1">IF(AND(P8577="Yes",R8577&lt;=0),MIN(-R8577,'Inputs and Output'!C$55*'Inputs and Output'!C$14-G8577),0)</f>
        <v>0</v>
      </c>
      <c r="Z8577" s="23">
        <f ca="1">MIN(Y8577,'Inputs and Output'!C$15)</f>
        <v>0</v>
      </c>
      <c r="AA8577" s="23">
        <f ca="1">IF(AND(P8577="No",R8577&lt;=0),MIN(J8577,'Inputs and Output'!C$15),0)</f>
        <v>0</v>
      </c>
      <c r="AB8577" s="23">
        <f t="shared" ca="1" si="2801"/>
        <v>0</v>
      </c>
      <c r="AC8577" s="23">
        <f ca="1">MIN(AB8577,'Inputs and Output'!C$55*'Inputs and Output'!C$14,'Inputs and Output'!C$14-Model!Q8577)</f>
        <v>0</v>
      </c>
      <c r="AD8577" s="23">
        <f ca="1">IF(AND(P8577="No",R8577&lt;=0),MIN('Inputs and Output'!C$15-Model!AA8577,'Inputs and Output'!C$55*'Inputs and Output'!C$14),0)</f>
        <v>0</v>
      </c>
      <c r="AE8577" s="23">
        <f t="shared" ca="1" si="2802"/>
        <v>0</v>
      </c>
      <c r="AF8577" s="26">
        <f t="shared" ca="1" si="2803"/>
        <v>0</v>
      </c>
      <c r="AG8577" s="26">
        <f t="shared" ca="1" si="2804"/>
        <v>0</v>
      </c>
      <c r="AH8577">
        <f>'real time electricity price'!G8576</f>
        <v>12.309999999999999</v>
      </c>
      <c r="AI8577" s="20">
        <f>'real time electricity price'!H8576</f>
        <v>19.190000000000001</v>
      </c>
      <c r="AJ8577" s="23">
        <f t="shared" ca="1" si="2805"/>
        <v>0</v>
      </c>
      <c r="AK8577">
        <f t="shared" ca="1" si="2806"/>
        <v>0</v>
      </c>
      <c r="AL8577" s="1">
        <f>SLN('Inputs and Output'!$C$27,0,'Inputs and Output'!$C$31)</f>
        <v>2968.0365296803652</v>
      </c>
      <c r="AM8577" s="1">
        <f>SLN('Inputs and Output'!$C$51,0,'Inputs and Output'!$C$31)</f>
        <v>319.634703196347</v>
      </c>
      <c r="AN8577" s="15">
        <f>-'PVWatt simulated dispatch'!$B$7*'Inputs and Output'!$C$13*'Inputs and Output'!$C$29</f>
        <v>-964.6118721461188</v>
      </c>
      <c r="AO8577" s="18">
        <f>-'Inputs and Output'!$C$54*'Inputs and Output'!$C$14/(365*24)</f>
        <v>-95.890410958904113</v>
      </c>
      <c r="AP8577" s="18">
        <f t="shared" ca="1" si="2807"/>
        <v>-4348.1735159817345</v>
      </c>
      <c r="AQ8577" s="9">
        <f t="shared" si="2808"/>
        <v>116248000</v>
      </c>
      <c r="AR8577" s="34" cm="1">
        <f t="array" ref="AR8577">INDEX('hashrate + miner rev'!$G$3:$N$8762,Model!A8577,MATCH('Inputs and Output'!$C$22,'hashrate + miner rev'!$G$1:$N$1,0))</f>
        <v>1.16248E+20</v>
      </c>
      <c r="AS8577" cm="1">
        <f t="array" ref="AS8577">INDEX('hashrate + miner rev'!$G$3:$N$8762,Model!A8577,MATCH('Inputs and Output'!$C$22,'hashrate + miner rev'!$G$1:$N$1,0)+1)</f>
        <v>1309407.3219999999</v>
      </c>
      <c r="AT8577" s="9">
        <f ca="1">IFERROR((AJ8577/('Inputs and Output'!$C$15))*('Inputs and Output'!$C$39*'Inputs and Output'!$C$40),0)</f>
        <v>0</v>
      </c>
      <c r="AU8577" s="12">
        <f t="shared" ca="1" si="2809"/>
        <v>0</v>
      </c>
      <c r="AV8577" s="11">
        <f t="shared" ca="1" si="2810"/>
        <v>0</v>
      </c>
      <c r="AW8577" s="13">
        <f ca="1">IF(AT8577&gt;0,('Inputs and Output'!$C$42*'Inputs and Output'!$C$15*AJ8577/('Inputs and Output'!C$36*'Inputs and Output'!C$40)),0)</f>
        <v>0</v>
      </c>
      <c r="AX8577" s="16">
        <f>SLN('Inputs and Output'!$C$45,0,'Inputs and Output'!$C$44)</f>
        <v>5575.7370345500412</v>
      </c>
      <c r="AY8577" s="14">
        <f t="shared" ca="1" si="2811"/>
        <v>-5575.7370345500412</v>
      </c>
      <c r="AZ8577" s="17">
        <f t="shared" ca="1" si="2812"/>
        <v>-9923.9105505317748</v>
      </c>
    </row>
    <row r="8578" spans="1:52">
      <c r="A8578">
        <v>8576</v>
      </c>
      <c r="B8578" t="str">
        <f>'hourly electricity demand texas'!B8577</f>
        <v>12/24/2020 7 a.m. CST</v>
      </c>
      <c r="C8578">
        <f>'PVWatt simulated dispatch'!K8594</f>
        <v>0</v>
      </c>
      <c r="D8578">
        <f>'hourly electricity demand texas'!I8577*'Inputs and Output'!$C$20</f>
        <v>73.320000000000007</v>
      </c>
      <c r="E8578">
        <f>MIN(MAX(D8578-'Inputs and Output'!C$16,0),'Inputs and Output'!C$19-'Inputs and Output'!C$16)</f>
        <v>73.320000000000007</v>
      </c>
      <c r="F8578">
        <f>C8578*'Inputs and Output'!C$13/1000000</f>
        <v>0</v>
      </c>
      <c r="G8578">
        <f ca="1">IF(F8578&lt;=E8578,MIN(Q8578,E8578-F8578,'Inputs and Output'!C$14*'Inputs and Output'!C$55),0)</f>
        <v>0</v>
      </c>
      <c r="H8578">
        <f t="shared" ca="1" si="2813"/>
        <v>0</v>
      </c>
      <c r="I8578" s="4">
        <f t="shared" ca="1" si="2814"/>
        <v>-73.320000000000007</v>
      </c>
      <c r="J8578">
        <f t="shared" si="2795"/>
        <v>0</v>
      </c>
      <c r="K8578">
        <f t="shared" ca="1" si="2796"/>
        <v>41.63</v>
      </c>
      <c r="L8578" s="23">
        <f>AS8578/AQ8578*(1/('Inputs and Output'!C$36/'Inputs and Output'!C$39))-'Inputs and Output'!C$42</f>
        <v>286.82454917061847</v>
      </c>
      <c r="M8578" s="23">
        <f ca="1">IFERROR(AVERAGE(OFFSET(L8578,-1,0,-'Inputs and Output'!C$46)),L8578)</f>
        <v>171.28926563090388</v>
      </c>
      <c r="N8578" s="23">
        <f ca="1">_xlfn.XLOOKUP(K8578/M8578,'Battery dispatch curve multiple'!C$3:C$103,'Battery dispatch curve multiple'!A$3:A$103,,1,2)</f>
        <v>0.86000000000000054</v>
      </c>
      <c r="O8578" t="str">
        <f ca="1">IF(Q8578/'Inputs and Output'!C$14&lt;=N8578,"battery","miner")</f>
        <v>battery</v>
      </c>
      <c r="P8578" t="str">
        <f t="shared" ca="1" si="2797"/>
        <v>No</v>
      </c>
      <c r="Q8578" s="26">
        <f t="shared" ca="1" si="2815"/>
        <v>0</v>
      </c>
      <c r="R8578" s="23">
        <f ca="1">-(Q8578/'Inputs and Output'!C$14-N8578)*'Inputs and Output'!C$14-G8578</f>
        <v>240.80000000000015</v>
      </c>
      <c r="S8578" s="23">
        <f ca="1">IF(R8578&gt;0,MIN(R8578,'Inputs and Output'!C$55*'Inputs and Output'!C$14,Model!J8578),0)</f>
        <v>0</v>
      </c>
      <c r="T8578" s="23">
        <f t="shared" ca="1" si="2798"/>
        <v>0</v>
      </c>
      <c r="U8578" s="23">
        <f ca="1">MIN('Inputs and Output'!C$15,Model!T8578)</f>
        <v>0</v>
      </c>
      <c r="V8578" s="23">
        <f t="shared" ca="1" si="2799"/>
        <v>0</v>
      </c>
      <c r="W8578" s="23">
        <f ca="1">MIN(V8578+S8578,'Inputs and Output'!C$55*'Inputs and Output'!C$14,'Inputs and Output'!C$14-Model!Q8578)-S8578</f>
        <v>0</v>
      </c>
      <c r="X8578" s="23">
        <f t="shared" ca="1" si="2800"/>
        <v>0</v>
      </c>
      <c r="Y8578" s="23">
        <f ca="1">IF(AND(P8578="Yes",R8578&lt;=0),MIN(-R8578,'Inputs and Output'!C$55*'Inputs and Output'!C$14-G8578),0)</f>
        <v>0</v>
      </c>
      <c r="Z8578" s="23">
        <f ca="1">MIN(Y8578,'Inputs and Output'!C$15)</f>
        <v>0</v>
      </c>
      <c r="AA8578" s="23">
        <f ca="1">IF(AND(P8578="No",R8578&lt;=0),MIN(J8578,'Inputs and Output'!C$15),0)</f>
        <v>0</v>
      </c>
      <c r="AB8578" s="23">
        <f t="shared" ca="1" si="2801"/>
        <v>0</v>
      </c>
      <c r="AC8578" s="23">
        <f ca="1">MIN(AB8578,'Inputs and Output'!C$55*'Inputs and Output'!C$14,'Inputs and Output'!C$14-Model!Q8578)</f>
        <v>0</v>
      </c>
      <c r="AD8578" s="23">
        <f ca="1">IF(AND(P8578="No",R8578&lt;=0),MIN('Inputs and Output'!C$15-Model!AA8578,'Inputs and Output'!C$55*'Inputs and Output'!C$14),0)</f>
        <v>0</v>
      </c>
      <c r="AE8578" s="23">
        <f t="shared" ca="1" si="2802"/>
        <v>0</v>
      </c>
      <c r="AF8578" s="26">
        <f t="shared" ca="1" si="2803"/>
        <v>0</v>
      </c>
      <c r="AG8578" s="26">
        <f t="shared" ca="1" si="2804"/>
        <v>0</v>
      </c>
      <c r="AH8578">
        <f>'real time electricity price'!G8577</f>
        <v>17.6525</v>
      </c>
      <c r="AI8578" s="20">
        <f>'real time electricity price'!H8577</f>
        <v>20.45</v>
      </c>
      <c r="AJ8578" s="23">
        <f t="shared" ca="1" si="2805"/>
        <v>0</v>
      </c>
      <c r="AK8578">
        <f t="shared" ca="1" si="2806"/>
        <v>0</v>
      </c>
      <c r="AL8578" s="1">
        <f>SLN('Inputs and Output'!$C$27,0,'Inputs and Output'!$C$31)</f>
        <v>2968.0365296803652</v>
      </c>
      <c r="AM8578" s="1">
        <f>SLN('Inputs and Output'!$C$51,0,'Inputs and Output'!$C$31)</f>
        <v>319.634703196347</v>
      </c>
      <c r="AN8578" s="15">
        <f>-'PVWatt simulated dispatch'!$B$7*'Inputs and Output'!$C$13*'Inputs and Output'!$C$29</f>
        <v>-964.6118721461188</v>
      </c>
      <c r="AO8578" s="18">
        <f>-'Inputs and Output'!$C$54*'Inputs and Output'!$C$14/(365*24)</f>
        <v>-95.890410958904113</v>
      </c>
      <c r="AP8578" s="18">
        <f t="shared" ca="1" si="2807"/>
        <v>-4348.1735159817345</v>
      </c>
      <c r="AQ8578" s="9">
        <f t="shared" si="2808"/>
        <v>122724000</v>
      </c>
      <c r="AR8578" s="34" cm="1">
        <f t="array" ref="AR8578">INDEX('hashrate + miner rev'!$G$3:$N$8762,Model!A8578,MATCH('Inputs and Output'!$C$22,'hashrate + miner rev'!$G$1:$N$1,0))</f>
        <v>1.22724E+20</v>
      </c>
      <c r="AS8578" cm="1">
        <f t="array" ref="AS8578">INDEX('hashrate + miner rev'!$G$3:$N$8762,Model!A8578,MATCH('Inputs and Output'!$C$22,'hashrate + miner rev'!$G$1:$N$1,0)+1)</f>
        <v>1484270.767</v>
      </c>
      <c r="AT8578" s="9">
        <f ca="1">IFERROR((AJ8578/('Inputs and Output'!$C$15))*('Inputs and Output'!$C$39*'Inputs and Output'!$C$40),0)</f>
        <v>0</v>
      </c>
      <c r="AU8578" s="12">
        <f t="shared" ca="1" si="2809"/>
        <v>0</v>
      </c>
      <c r="AV8578" s="11">
        <f t="shared" ca="1" si="2810"/>
        <v>0</v>
      </c>
      <c r="AW8578" s="13">
        <f ca="1">IF(AT8578&gt;0,('Inputs and Output'!$C$42*'Inputs and Output'!$C$15*AJ8578/('Inputs and Output'!C$36*'Inputs and Output'!C$40)),0)</f>
        <v>0</v>
      </c>
      <c r="AX8578" s="16">
        <f>SLN('Inputs and Output'!$C$45,0,'Inputs and Output'!$C$44)</f>
        <v>5575.7370345500412</v>
      </c>
      <c r="AY8578" s="14">
        <f t="shared" ca="1" si="2811"/>
        <v>-5575.7370345500412</v>
      </c>
      <c r="AZ8578" s="17">
        <f t="shared" ca="1" si="2812"/>
        <v>-9923.9105505317748</v>
      </c>
    </row>
    <row r="8579" spans="1:52">
      <c r="A8579">
        <v>8577</v>
      </c>
      <c r="B8579" t="str">
        <f>'hourly electricity demand texas'!B8578</f>
        <v>12/24/2020 8 a.m. CST</v>
      </c>
      <c r="C8579">
        <f>'PVWatt simulated dispatch'!K8595</f>
        <v>0</v>
      </c>
      <c r="D8579">
        <f>'hourly electricity demand texas'!I8578*'Inputs and Output'!$C$20</f>
        <v>78.540000000000006</v>
      </c>
      <c r="E8579">
        <f>MIN(MAX(D8579-'Inputs and Output'!C$16,0),'Inputs and Output'!C$19-'Inputs and Output'!C$16)</f>
        <v>78.540000000000006</v>
      </c>
      <c r="F8579">
        <f>C8579*'Inputs and Output'!C$13/1000000</f>
        <v>0</v>
      </c>
      <c r="G8579">
        <f ca="1">IF(F8579&lt;=E8579,MIN(Q8579,E8579-F8579,'Inputs and Output'!C$14*'Inputs and Output'!C$55),0)</f>
        <v>0</v>
      </c>
      <c r="H8579">
        <f t="shared" ca="1" si="2813"/>
        <v>0</v>
      </c>
      <c r="I8579" s="4">
        <f t="shared" ca="1" si="2814"/>
        <v>-78.540000000000006</v>
      </c>
      <c r="J8579">
        <f t="shared" ref="J8579:J8642" si="2816">IF(F8579&gt;E8579,F8579-E8579,0)</f>
        <v>0</v>
      </c>
      <c r="K8579">
        <f t="shared" ref="K8579:K8642" ca="1" si="2817">MAX(OFFSET(AI8579,0,0,24))</f>
        <v>41.63</v>
      </c>
      <c r="L8579" s="23">
        <f>AS8579/AQ8579*(1/('Inputs and Output'!C$36/'Inputs and Output'!C$39))-'Inputs and Output'!C$42</f>
        <v>65.779087627962099</v>
      </c>
      <c r="M8579" s="23">
        <f ca="1">IFERROR(AVERAGE(OFFSET(L8579,-1,0,-'Inputs and Output'!C$46)),L8579)</f>
        <v>175.66127018165943</v>
      </c>
      <c r="N8579" s="23">
        <f ca="1">_xlfn.XLOOKUP(K8579/M8579,'Battery dispatch curve multiple'!C$3:C$103,'Battery dispatch curve multiple'!A$3:A$103,,1,2)</f>
        <v>0.86000000000000054</v>
      </c>
      <c r="O8579" t="str">
        <f ca="1">IF(Q8579/'Inputs and Output'!C$14&lt;=N8579,"battery","miner")</f>
        <v>battery</v>
      </c>
      <c r="P8579" t="str">
        <f t="shared" ref="P8579:P8642" ca="1" si="2818">IF(G8579&gt;0,"Yes","No")</f>
        <v>No</v>
      </c>
      <c r="Q8579" s="26">
        <f t="shared" ca="1" si="2815"/>
        <v>0</v>
      </c>
      <c r="R8579" s="23">
        <f ca="1">-(Q8579/'Inputs and Output'!C$14-N8579)*'Inputs and Output'!C$14-G8579</f>
        <v>240.80000000000015</v>
      </c>
      <c r="S8579" s="23">
        <f ca="1">IF(R8579&gt;0,MIN(R8579,'Inputs and Output'!C$55*'Inputs and Output'!C$14,Model!J8579),0)</f>
        <v>0</v>
      </c>
      <c r="T8579" s="23">
        <f t="shared" ref="T8579:T8642" ca="1" si="2819">IF(R8579&gt;0,J8579-S8579,0)</f>
        <v>0</v>
      </c>
      <c r="U8579" s="23">
        <f ca="1">MIN('Inputs and Output'!C$15,Model!T8579)</f>
        <v>0</v>
      </c>
      <c r="V8579" s="23">
        <f t="shared" ref="V8579:V8642" ca="1" si="2820">T8579-U8579</f>
        <v>0</v>
      </c>
      <c r="W8579" s="23">
        <f ca="1">MIN(V8579+S8579,'Inputs and Output'!C$55*'Inputs and Output'!C$14,'Inputs and Output'!C$14-Model!Q8579)-S8579</f>
        <v>0</v>
      </c>
      <c r="X8579" s="23">
        <f t="shared" ref="X8579:X8642" ca="1" si="2821">V8579-W8579</f>
        <v>0</v>
      </c>
      <c r="Y8579" s="23">
        <f ca="1">IF(AND(P8579="Yes",R8579&lt;=0),MIN(-R8579,'Inputs and Output'!C$55*'Inputs and Output'!C$14-G8579),0)</f>
        <v>0</v>
      </c>
      <c r="Z8579" s="23">
        <f ca="1">MIN(Y8579,'Inputs and Output'!C$15)</f>
        <v>0</v>
      </c>
      <c r="AA8579" s="23">
        <f ca="1">IF(AND(P8579="No",R8579&lt;=0),MIN(J8579,'Inputs and Output'!C$15),0)</f>
        <v>0</v>
      </c>
      <c r="AB8579" s="23">
        <f t="shared" ref="AB8579:AB8642" ca="1" si="2822">IF(AND(P8579="No",R8579&lt;=0),J8579-AA8579,0)</f>
        <v>0</v>
      </c>
      <c r="AC8579" s="23">
        <f ca="1">MIN(AB8579,'Inputs and Output'!C$55*'Inputs and Output'!C$14,'Inputs and Output'!C$14-Model!Q8579)</f>
        <v>0</v>
      </c>
      <c r="AD8579" s="23">
        <f ca="1">IF(AND(P8579="No",R8579&lt;=0),MIN('Inputs and Output'!C$15-Model!AA8579,'Inputs and Output'!C$55*'Inputs and Output'!C$14),0)</f>
        <v>0</v>
      </c>
      <c r="AE8579" s="23">
        <f t="shared" ref="AE8579:AE8642" ca="1" si="2823">AB8579-AC8579</f>
        <v>0</v>
      </c>
      <c r="AF8579" s="26">
        <f t="shared" ref="AF8579:AF8642" ca="1" si="2824">-AD8579+AC8579-Z8579+W8579+S8579-G8579</f>
        <v>0</v>
      </c>
      <c r="AG8579" s="26">
        <f t="shared" ref="AG8579:AG8642" ca="1" si="2825">AE8579+X8579</f>
        <v>0</v>
      </c>
      <c r="AH8579">
        <f>'real time electricity price'!G8578</f>
        <v>17.752500000000001</v>
      </c>
      <c r="AI8579" s="20">
        <f>'real time electricity price'!H8578</f>
        <v>19.489999999999998</v>
      </c>
      <c r="AJ8579" s="23">
        <f t="shared" ref="AJ8579:AJ8642" ca="1" si="2826">AD8579+AA8579+Z8579+U8579</f>
        <v>0</v>
      </c>
      <c r="AK8579">
        <f t="shared" ref="AK8579:AK8642" ca="1" si="2827">H8579*AH8579</f>
        <v>0</v>
      </c>
      <c r="AL8579" s="1">
        <f>SLN('Inputs and Output'!$C$27,0,'Inputs and Output'!$C$31)</f>
        <v>2968.0365296803652</v>
      </c>
      <c r="AM8579" s="1">
        <f>SLN('Inputs and Output'!$C$51,0,'Inputs and Output'!$C$31)</f>
        <v>319.634703196347</v>
      </c>
      <c r="AN8579" s="15">
        <f>-'PVWatt simulated dispatch'!$B$7*'Inputs and Output'!$C$13*'Inputs and Output'!$C$29</f>
        <v>-964.6118721461188</v>
      </c>
      <c r="AO8579" s="18">
        <f>-'Inputs and Output'!$C$54*'Inputs and Output'!$C$14/(365*24)</f>
        <v>-95.890410958904113</v>
      </c>
      <c r="AP8579" s="18">
        <f t="shared" ref="AP8579:AP8642" ca="1" si="2828">AK8579-AL8579-AM8579+AN8579+AO8579</f>
        <v>-4348.1735159817345</v>
      </c>
      <c r="AQ8579" s="9">
        <f t="shared" ref="AQ8579:AQ8642" si="2829">AR8579/1000000000000</f>
        <v>282985000</v>
      </c>
      <c r="AR8579" s="34" cm="1">
        <f t="array" ref="AR8579">INDEX('hashrate + miner rev'!$G$3:$N$8762,Model!A8579,MATCH('Inputs and Output'!$C$22,'hashrate + miner rev'!$G$1:$N$1,0))</f>
        <v>2.82985E+20</v>
      </c>
      <c r="AS8579" cm="1">
        <f t="array" ref="AS8579">INDEX('hashrate + miner rev'!$G$3:$N$8762,Model!A8579,MATCH('Inputs and Output'!$C$22,'hashrate + miner rev'!$G$1:$N$1,0)+1)</f>
        <v>1034662.998</v>
      </c>
      <c r="AT8579" s="9">
        <f ca="1">IFERROR((AJ8579/('Inputs and Output'!$C$15))*('Inputs and Output'!$C$39*'Inputs and Output'!$C$40),0)</f>
        <v>0</v>
      </c>
      <c r="AU8579" s="12">
        <f t="shared" ref="AU8579:AU8642" ca="1" si="2830">AT8579/AQ8579</f>
        <v>0</v>
      </c>
      <c r="AV8579" s="11">
        <f t="shared" ref="AV8579:AV8642" ca="1" si="2831">AU8579*AS8579</f>
        <v>0</v>
      </c>
      <c r="AW8579" s="13">
        <f ca="1">IF(AT8579&gt;0,('Inputs and Output'!$C$42*'Inputs and Output'!$C$15*AJ8579/('Inputs and Output'!C$36*'Inputs and Output'!C$40)),0)</f>
        <v>0</v>
      </c>
      <c r="AX8579" s="16">
        <f>SLN('Inputs and Output'!$C$45,0,'Inputs and Output'!$C$44)</f>
        <v>5575.7370345500412</v>
      </c>
      <c r="AY8579" s="14">
        <f t="shared" ref="AY8579:AY8642" ca="1" si="2832">AV8579-AW8579-AX8579</f>
        <v>-5575.7370345500412</v>
      </c>
      <c r="AZ8579" s="17">
        <f t="shared" ref="AZ8579:AZ8642" ca="1" si="2833">AP8579+AY8579</f>
        <v>-9923.9105505317748</v>
      </c>
    </row>
    <row r="8580" spans="1:52">
      <c r="A8580">
        <v>8578</v>
      </c>
      <c r="B8580" t="str">
        <f>'hourly electricity demand texas'!B8579</f>
        <v>12/24/2020 9 a.m. CST</v>
      </c>
      <c r="C8580">
        <f>'PVWatt simulated dispatch'!K8596</f>
        <v>0</v>
      </c>
      <c r="D8580">
        <f>'hourly electricity demand texas'!I8579*'Inputs and Output'!$C$20</f>
        <v>80.070000000000007</v>
      </c>
      <c r="E8580">
        <f>MIN(MAX(D8580-'Inputs and Output'!C$16,0),'Inputs and Output'!C$19-'Inputs and Output'!C$16)</f>
        <v>80.070000000000007</v>
      </c>
      <c r="F8580">
        <f>C8580*'Inputs and Output'!C$13/1000000</f>
        <v>0</v>
      </c>
      <c r="G8580">
        <f ca="1">IF(F8580&lt;=E8580,MIN(Q8580,E8580-F8580,'Inputs and Output'!C$14*'Inputs and Output'!C$55),0)</f>
        <v>0</v>
      </c>
      <c r="H8580">
        <f t="shared" ref="H8580:H8643" ca="1" si="2834">MIN(E8580,F8580+G8580)</f>
        <v>0</v>
      </c>
      <c r="I8580" s="4">
        <f t="shared" ref="I8580:I8643" ca="1" si="2835">H8580-E8580</f>
        <v>-80.070000000000007</v>
      </c>
      <c r="J8580">
        <f t="shared" si="2816"/>
        <v>0</v>
      </c>
      <c r="K8580">
        <f t="shared" ca="1" si="2817"/>
        <v>41.63</v>
      </c>
      <c r="L8580" s="23">
        <f>AS8580/AQ8580*(1/('Inputs and Output'!C$36/'Inputs and Output'!C$39))-'Inputs and Output'!C$42</f>
        <v>348.2278060761908</v>
      </c>
      <c r="M8580" s="23">
        <f ca="1">IFERROR(AVERAGE(OFFSET(L8580,-1,0,-'Inputs and Output'!C$46)),L8580)</f>
        <v>174.7241164259693</v>
      </c>
      <c r="N8580" s="23">
        <f ca="1">_xlfn.XLOOKUP(K8580/M8580,'Battery dispatch curve multiple'!C$3:C$103,'Battery dispatch curve multiple'!A$3:A$103,,1,2)</f>
        <v>0.86000000000000054</v>
      </c>
      <c r="O8580" t="str">
        <f ca="1">IF(Q8580/'Inputs and Output'!C$14&lt;=N8580,"battery","miner")</f>
        <v>battery</v>
      </c>
      <c r="P8580" t="str">
        <f t="shared" ca="1" si="2818"/>
        <v>No</v>
      </c>
      <c r="Q8580" s="26">
        <f t="shared" ref="Q8580:Q8643" ca="1" si="2836">Q8579+AF8579</f>
        <v>0</v>
      </c>
      <c r="R8580" s="23">
        <f ca="1">-(Q8580/'Inputs and Output'!C$14-N8580)*'Inputs and Output'!C$14-G8580</f>
        <v>240.80000000000015</v>
      </c>
      <c r="S8580" s="23">
        <f ca="1">IF(R8580&gt;0,MIN(R8580,'Inputs and Output'!C$55*'Inputs and Output'!C$14,Model!J8580),0)</f>
        <v>0</v>
      </c>
      <c r="T8580" s="23">
        <f t="shared" ca="1" si="2819"/>
        <v>0</v>
      </c>
      <c r="U8580" s="23">
        <f ca="1">MIN('Inputs and Output'!C$15,Model!T8580)</f>
        <v>0</v>
      </c>
      <c r="V8580" s="23">
        <f t="shared" ca="1" si="2820"/>
        <v>0</v>
      </c>
      <c r="W8580" s="23">
        <f ca="1">MIN(V8580+S8580,'Inputs and Output'!C$55*'Inputs and Output'!C$14,'Inputs and Output'!C$14-Model!Q8580)-S8580</f>
        <v>0</v>
      </c>
      <c r="X8580" s="23">
        <f t="shared" ca="1" si="2821"/>
        <v>0</v>
      </c>
      <c r="Y8580" s="23">
        <f ca="1">IF(AND(P8580="Yes",R8580&lt;=0),MIN(-R8580,'Inputs and Output'!C$55*'Inputs and Output'!C$14-G8580),0)</f>
        <v>0</v>
      </c>
      <c r="Z8580" s="23">
        <f ca="1">MIN(Y8580,'Inputs and Output'!C$15)</f>
        <v>0</v>
      </c>
      <c r="AA8580" s="23">
        <f ca="1">IF(AND(P8580="No",R8580&lt;=0),MIN(J8580,'Inputs and Output'!C$15),0)</f>
        <v>0</v>
      </c>
      <c r="AB8580" s="23">
        <f t="shared" ca="1" si="2822"/>
        <v>0</v>
      </c>
      <c r="AC8580" s="23">
        <f ca="1">MIN(AB8580,'Inputs and Output'!C$55*'Inputs and Output'!C$14,'Inputs and Output'!C$14-Model!Q8580)</f>
        <v>0</v>
      </c>
      <c r="AD8580" s="23">
        <f ca="1">IF(AND(P8580="No",R8580&lt;=0),MIN('Inputs and Output'!C$15-Model!AA8580,'Inputs and Output'!C$55*'Inputs and Output'!C$14),0)</f>
        <v>0</v>
      </c>
      <c r="AE8580" s="23">
        <f t="shared" ca="1" si="2823"/>
        <v>0</v>
      </c>
      <c r="AF8580" s="26">
        <f t="shared" ca="1" si="2824"/>
        <v>0</v>
      </c>
      <c r="AG8580" s="26">
        <f t="shared" ca="1" si="2825"/>
        <v>0</v>
      </c>
      <c r="AH8580">
        <f>'real time electricity price'!G8579</f>
        <v>18.587499999999999</v>
      </c>
      <c r="AI8580" s="20">
        <f>'real time electricity price'!H8579</f>
        <v>19.36</v>
      </c>
      <c r="AJ8580" s="23">
        <f t="shared" ca="1" si="2826"/>
        <v>0</v>
      </c>
      <c r="AK8580">
        <f t="shared" ca="1" si="2827"/>
        <v>0</v>
      </c>
      <c r="AL8580" s="1">
        <f>SLN('Inputs and Output'!$C$27,0,'Inputs and Output'!$C$31)</f>
        <v>2968.0365296803652</v>
      </c>
      <c r="AM8580" s="1">
        <f>SLN('Inputs and Output'!$C$51,0,'Inputs and Output'!$C$31)</f>
        <v>319.634703196347</v>
      </c>
      <c r="AN8580" s="15">
        <f>-'PVWatt simulated dispatch'!$B$7*'Inputs and Output'!$C$13*'Inputs and Output'!$C$29</f>
        <v>-964.6118721461188</v>
      </c>
      <c r="AO8580" s="18">
        <f>-'Inputs and Output'!$C$54*'Inputs and Output'!$C$14/(365*24)</f>
        <v>-95.890410958904113</v>
      </c>
      <c r="AP8580" s="18">
        <f t="shared" ca="1" si="2828"/>
        <v>-4348.1735159817345</v>
      </c>
      <c r="AQ8580" s="9">
        <f t="shared" si="2829"/>
        <v>90321900</v>
      </c>
      <c r="AR8580" s="34" cm="1">
        <f t="array" ref="AR8580">INDEX('hashrate + miner rev'!$G$3:$N$8762,Model!A8580,MATCH('Inputs and Output'!$C$22,'hashrate + miner rev'!$G$1:$N$1,0))</f>
        <v>9.03219E+19</v>
      </c>
      <c r="AS8580" cm="1">
        <f t="array" ref="AS8580">INDEX('hashrate + miner rev'!$G$3:$N$8762,Model!A8580,MATCH('Inputs and Output'!$C$22,'hashrate + miner rev'!$G$1:$N$1,0)+1)</f>
        <v>1304101.291</v>
      </c>
      <c r="AT8580" s="9">
        <f ca="1">IFERROR((AJ8580/('Inputs and Output'!$C$15))*('Inputs and Output'!$C$39*'Inputs and Output'!$C$40),0)</f>
        <v>0</v>
      </c>
      <c r="AU8580" s="12">
        <f t="shared" ca="1" si="2830"/>
        <v>0</v>
      </c>
      <c r="AV8580" s="11">
        <f t="shared" ca="1" si="2831"/>
        <v>0</v>
      </c>
      <c r="AW8580" s="13">
        <f ca="1">IF(AT8580&gt;0,('Inputs and Output'!$C$42*'Inputs and Output'!$C$15*AJ8580/('Inputs and Output'!C$36*'Inputs and Output'!C$40)),0)</f>
        <v>0</v>
      </c>
      <c r="AX8580" s="16">
        <f>SLN('Inputs and Output'!$C$45,0,'Inputs and Output'!$C$44)</f>
        <v>5575.7370345500412</v>
      </c>
      <c r="AY8580" s="14">
        <f t="shared" ca="1" si="2832"/>
        <v>-5575.7370345500412</v>
      </c>
      <c r="AZ8580" s="17">
        <f t="shared" ca="1" si="2833"/>
        <v>-9923.9105505317748</v>
      </c>
    </row>
    <row r="8581" spans="1:52">
      <c r="A8581">
        <v>8579</v>
      </c>
      <c r="B8581" t="str">
        <f>'hourly electricity demand texas'!B8580</f>
        <v>12/24/2020 10 a.m. CST</v>
      </c>
      <c r="C8581">
        <f>'PVWatt simulated dispatch'!K8597</f>
        <v>8629.9410000000007</v>
      </c>
      <c r="D8581">
        <f>'hourly electricity demand texas'!I8580*'Inputs and Output'!$C$20</f>
        <v>78.680000000000007</v>
      </c>
      <c r="E8581">
        <f>MIN(MAX(D8581-'Inputs and Output'!C$16,0),'Inputs and Output'!C$19-'Inputs and Output'!C$16)</f>
        <v>78.680000000000007</v>
      </c>
      <c r="F8581">
        <f>C8581*'Inputs and Output'!C$13/1000000</f>
        <v>5.6094616500000001</v>
      </c>
      <c r="G8581">
        <f ca="1">IF(F8581&lt;=E8581,MIN(Q8581,E8581-F8581,'Inputs and Output'!C$14*'Inputs and Output'!C$55),0)</f>
        <v>0</v>
      </c>
      <c r="H8581">
        <f t="shared" ca="1" si="2834"/>
        <v>5.6094616500000001</v>
      </c>
      <c r="I8581" s="4">
        <f t="shared" ca="1" si="2835"/>
        <v>-73.070538350000007</v>
      </c>
      <c r="J8581">
        <f t="shared" si="2816"/>
        <v>0</v>
      </c>
      <c r="K8581">
        <f t="shared" ca="1" si="2817"/>
        <v>41.63</v>
      </c>
      <c r="L8581" s="23">
        <f>AS8581/AQ8581*(1/('Inputs and Output'!C$36/'Inputs and Output'!C$39))-'Inputs and Output'!C$42</f>
        <v>88.387754167914878</v>
      </c>
      <c r="M8581" s="23">
        <f ca="1">IFERROR(AVERAGE(OFFSET(L8581,-1,0,-'Inputs and Output'!C$46)),L8581)</f>
        <v>187.92289153697149</v>
      </c>
      <c r="N8581" s="23">
        <f ca="1">_xlfn.XLOOKUP(K8581/M8581,'Battery dispatch curve multiple'!C$3:C$103,'Battery dispatch curve multiple'!A$3:A$103,,1,2)</f>
        <v>0.86000000000000054</v>
      </c>
      <c r="O8581" t="str">
        <f ca="1">IF(Q8581/'Inputs and Output'!C$14&lt;=N8581,"battery","miner")</f>
        <v>battery</v>
      </c>
      <c r="P8581" t="str">
        <f t="shared" ca="1" si="2818"/>
        <v>No</v>
      </c>
      <c r="Q8581" s="26">
        <f t="shared" ca="1" si="2836"/>
        <v>0</v>
      </c>
      <c r="R8581" s="23">
        <f ca="1">-(Q8581/'Inputs and Output'!C$14-N8581)*'Inputs and Output'!C$14-G8581</f>
        <v>240.80000000000015</v>
      </c>
      <c r="S8581" s="23">
        <f ca="1">IF(R8581&gt;0,MIN(R8581,'Inputs and Output'!C$55*'Inputs and Output'!C$14,Model!J8581),0)</f>
        <v>0</v>
      </c>
      <c r="T8581" s="23">
        <f t="shared" ca="1" si="2819"/>
        <v>0</v>
      </c>
      <c r="U8581" s="23">
        <f ca="1">MIN('Inputs and Output'!C$15,Model!T8581)</f>
        <v>0</v>
      </c>
      <c r="V8581" s="23">
        <f t="shared" ca="1" si="2820"/>
        <v>0</v>
      </c>
      <c r="W8581" s="23">
        <f ca="1">MIN(V8581+S8581,'Inputs and Output'!C$55*'Inputs and Output'!C$14,'Inputs and Output'!C$14-Model!Q8581)-S8581</f>
        <v>0</v>
      </c>
      <c r="X8581" s="23">
        <f t="shared" ca="1" si="2821"/>
        <v>0</v>
      </c>
      <c r="Y8581" s="23">
        <f ca="1">IF(AND(P8581="Yes",R8581&lt;=0),MIN(-R8581,'Inputs and Output'!C$55*'Inputs and Output'!C$14-G8581),0)</f>
        <v>0</v>
      </c>
      <c r="Z8581" s="23">
        <f ca="1">MIN(Y8581,'Inputs and Output'!C$15)</f>
        <v>0</v>
      </c>
      <c r="AA8581" s="23">
        <f ca="1">IF(AND(P8581="No",R8581&lt;=0),MIN(J8581,'Inputs and Output'!C$15),0)</f>
        <v>0</v>
      </c>
      <c r="AB8581" s="23">
        <f t="shared" ca="1" si="2822"/>
        <v>0</v>
      </c>
      <c r="AC8581" s="23">
        <f ca="1">MIN(AB8581,'Inputs and Output'!C$55*'Inputs and Output'!C$14,'Inputs and Output'!C$14-Model!Q8581)</f>
        <v>0</v>
      </c>
      <c r="AD8581" s="23">
        <f ca="1">IF(AND(P8581="No",R8581&lt;=0),MIN('Inputs and Output'!C$15-Model!AA8581,'Inputs and Output'!C$55*'Inputs and Output'!C$14),0)</f>
        <v>0</v>
      </c>
      <c r="AE8581" s="23">
        <f t="shared" ca="1" si="2823"/>
        <v>0</v>
      </c>
      <c r="AF8581" s="26">
        <f t="shared" ca="1" si="2824"/>
        <v>0</v>
      </c>
      <c r="AG8581" s="26">
        <f t="shared" ca="1" si="2825"/>
        <v>0</v>
      </c>
      <c r="AH8581">
        <f>'real time electricity price'!G8580</f>
        <v>17.852499999999999</v>
      </c>
      <c r="AI8581" s="20">
        <f>'real time electricity price'!H8580</f>
        <v>18.239999999999998</v>
      </c>
      <c r="AJ8581" s="23">
        <f t="shared" ca="1" si="2826"/>
        <v>0</v>
      </c>
      <c r="AK8581">
        <f t="shared" ca="1" si="2827"/>
        <v>100.142914106625</v>
      </c>
      <c r="AL8581" s="1">
        <f>SLN('Inputs and Output'!$C$27,0,'Inputs and Output'!$C$31)</f>
        <v>2968.0365296803652</v>
      </c>
      <c r="AM8581" s="1">
        <f>SLN('Inputs and Output'!$C$51,0,'Inputs and Output'!$C$31)</f>
        <v>319.634703196347</v>
      </c>
      <c r="AN8581" s="15">
        <f>-'PVWatt simulated dispatch'!$B$7*'Inputs and Output'!$C$13*'Inputs and Output'!$C$29</f>
        <v>-964.6118721461188</v>
      </c>
      <c r="AO8581" s="18">
        <f>-'Inputs and Output'!$C$54*'Inputs and Output'!$C$14/(365*24)</f>
        <v>-95.890410958904113</v>
      </c>
      <c r="AP8581" s="18">
        <f t="shared" ca="1" si="2828"/>
        <v>-4248.0306018751098</v>
      </c>
      <c r="AQ8581" s="9">
        <f t="shared" si="2829"/>
        <v>156224000</v>
      </c>
      <c r="AR8581" s="34" cm="1">
        <f t="array" ref="AR8581">INDEX('hashrate + miner rev'!$G$3:$N$8762,Model!A8581,MATCH('Inputs and Output'!$C$22,'hashrate + miner rev'!$G$1:$N$1,0))</f>
        <v>1.56224E+20</v>
      </c>
      <c r="AS8581" cm="1">
        <f t="array" ref="AS8581">INDEX('hashrate + miner rev'!$G$3:$N$8762,Model!A8581,MATCH('Inputs and Output'!$C$22,'hashrate + miner rev'!$G$1:$N$1,0)+1)</f>
        <v>706023.80090000003</v>
      </c>
      <c r="AT8581" s="9">
        <f ca="1">IFERROR((AJ8581/('Inputs and Output'!$C$15))*('Inputs and Output'!$C$39*'Inputs and Output'!$C$40),0)</f>
        <v>0</v>
      </c>
      <c r="AU8581" s="12">
        <f t="shared" ca="1" si="2830"/>
        <v>0</v>
      </c>
      <c r="AV8581" s="11">
        <f t="shared" ca="1" si="2831"/>
        <v>0</v>
      </c>
      <c r="AW8581" s="13">
        <f ca="1">IF(AT8581&gt;0,('Inputs and Output'!$C$42*'Inputs and Output'!$C$15*AJ8581/('Inputs and Output'!C$36*'Inputs and Output'!C$40)),0)</f>
        <v>0</v>
      </c>
      <c r="AX8581" s="16">
        <f>SLN('Inputs and Output'!$C$45,0,'Inputs and Output'!$C$44)</f>
        <v>5575.7370345500412</v>
      </c>
      <c r="AY8581" s="14">
        <f t="shared" ca="1" si="2832"/>
        <v>-5575.7370345500412</v>
      </c>
      <c r="AZ8581" s="17">
        <f t="shared" ca="1" si="2833"/>
        <v>-9823.7676364251511</v>
      </c>
    </row>
    <row r="8582" spans="1:52">
      <c r="A8582">
        <v>8580</v>
      </c>
      <c r="B8582" t="str">
        <f>'hourly electricity demand texas'!B8581</f>
        <v>12/24/2020 11 a.m. CST</v>
      </c>
      <c r="C8582">
        <f>'PVWatt simulated dispatch'!K8598</f>
        <v>53245.68</v>
      </c>
      <c r="D8582">
        <f>'hourly electricity demand texas'!I8581*'Inputs and Output'!$C$20</f>
        <v>75.17</v>
      </c>
      <c r="E8582">
        <f>MIN(MAX(D8582-'Inputs and Output'!C$16,0),'Inputs and Output'!C$19-'Inputs and Output'!C$16)</f>
        <v>75.17</v>
      </c>
      <c r="F8582">
        <f>C8582*'Inputs and Output'!C$13/1000000</f>
        <v>34.609692000000003</v>
      </c>
      <c r="G8582">
        <f ca="1">IF(F8582&lt;=E8582,MIN(Q8582,E8582-F8582,'Inputs and Output'!C$14*'Inputs and Output'!C$55),0)</f>
        <v>0</v>
      </c>
      <c r="H8582">
        <f t="shared" ca="1" si="2834"/>
        <v>34.609692000000003</v>
      </c>
      <c r="I8582" s="4">
        <f t="shared" ca="1" si="2835"/>
        <v>-40.560307999999999</v>
      </c>
      <c r="J8582">
        <f t="shared" si="2816"/>
        <v>0</v>
      </c>
      <c r="K8582">
        <f t="shared" ca="1" si="2817"/>
        <v>41.63</v>
      </c>
      <c r="L8582" s="23">
        <f>AS8582/AQ8582*(1/('Inputs and Output'!C$36/'Inputs and Output'!C$39))-'Inputs and Output'!C$42</f>
        <v>198.55090490309172</v>
      </c>
      <c r="M8582" s="23">
        <f ca="1">IFERROR(AVERAGE(OFFSET(L8582,-1,0,-'Inputs and Output'!C$46)),L8582)</f>
        <v>183.84782474336217</v>
      </c>
      <c r="N8582" s="23">
        <f ca="1">_xlfn.XLOOKUP(K8582/M8582,'Battery dispatch curve multiple'!C$3:C$103,'Battery dispatch curve multiple'!A$3:A$103,,1,2)</f>
        <v>0.86000000000000054</v>
      </c>
      <c r="O8582" t="str">
        <f ca="1">IF(Q8582/'Inputs and Output'!C$14&lt;=N8582,"battery","miner")</f>
        <v>battery</v>
      </c>
      <c r="P8582" t="str">
        <f t="shared" ca="1" si="2818"/>
        <v>No</v>
      </c>
      <c r="Q8582" s="26">
        <f t="shared" ca="1" si="2836"/>
        <v>0</v>
      </c>
      <c r="R8582" s="23">
        <f ca="1">-(Q8582/'Inputs and Output'!C$14-N8582)*'Inputs and Output'!C$14-G8582</f>
        <v>240.80000000000015</v>
      </c>
      <c r="S8582" s="23">
        <f ca="1">IF(R8582&gt;0,MIN(R8582,'Inputs and Output'!C$55*'Inputs and Output'!C$14,Model!J8582),0)</f>
        <v>0</v>
      </c>
      <c r="T8582" s="23">
        <f t="shared" ca="1" si="2819"/>
        <v>0</v>
      </c>
      <c r="U8582" s="23">
        <f ca="1">MIN('Inputs and Output'!C$15,Model!T8582)</f>
        <v>0</v>
      </c>
      <c r="V8582" s="23">
        <f t="shared" ca="1" si="2820"/>
        <v>0</v>
      </c>
      <c r="W8582" s="23">
        <f ca="1">MIN(V8582+S8582,'Inputs and Output'!C$55*'Inputs and Output'!C$14,'Inputs and Output'!C$14-Model!Q8582)-S8582</f>
        <v>0</v>
      </c>
      <c r="X8582" s="23">
        <f t="shared" ca="1" si="2821"/>
        <v>0</v>
      </c>
      <c r="Y8582" s="23">
        <f ca="1">IF(AND(P8582="Yes",R8582&lt;=0),MIN(-R8582,'Inputs and Output'!C$55*'Inputs and Output'!C$14-G8582),0)</f>
        <v>0</v>
      </c>
      <c r="Z8582" s="23">
        <f ca="1">MIN(Y8582,'Inputs and Output'!C$15)</f>
        <v>0</v>
      </c>
      <c r="AA8582" s="23">
        <f ca="1">IF(AND(P8582="No",R8582&lt;=0),MIN(J8582,'Inputs and Output'!C$15),0)</f>
        <v>0</v>
      </c>
      <c r="AB8582" s="23">
        <f t="shared" ca="1" si="2822"/>
        <v>0</v>
      </c>
      <c r="AC8582" s="23">
        <f ca="1">MIN(AB8582,'Inputs and Output'!C$55*'Inputs and Output'!C$14,'Inputs and Output'!C$14-Model!Q8582)</f>
        <v>0</v>
      </c>
      <c r="AD8582" s="23">
        <f ca="1">IF(AND(P8582="No",R8582&lt;=0),MIN('Inputs and Output'!C$15-Model!AA8582,'Inputs and Output'!C$55*'Inputs and Output'!C$14),0)</f>
        <v>0</v>
      </c>
      <c r="AE8582" s="23">
        <f t="shared" ca="1" si="2823"/>
        <v>0</v>
      </c>
      <c r="AF8582" s="26">
        <f t="shared" ca="1" si="2824"/>
        <v>0</v>
      </c>
      <c r="AG8582" s="26">
        <f t="shared" ca="1" si="2825"/>
        <v>0</v>
      </c>
      <c r="AH8582">
        <f>'real time electricity price'!G8581</f>
        <v>18.145</v>
      </c>
      <c r="AI8582" s="20">
        <f>'real time electricity price'!H8581</f>
        <v>17.64</v>
      </c>
      <c r="AJ8582" s="23">
        <f t="shared" ca="1" si="2826"/>
        <v>0</v>
      </c>
      <c r="AK8582">
        <f t="shared" ca="1" si="2827"/>
        <v>627.99286133999999</v>
      </c>
      <c r="AL8582" s="1">
        <f>SLN('Inputs and Output'!$C$27,0,'Inputs and Output'!$C$31)</f>
        <v>2968.0365296803652</v>
      </c>
      <c r="AM8582" s="1">
        <f>SLN('Inputs and Output'!$C$51,0,'Inputs and Output'!$C$31)</f>
        <v>319.634703196347</v>
      </c>
      <c r="AN8582" s="15">
        <f>-'PVWatt simulated dispatch'!$B$7*'Inputs and Output'!$C$13*'Inputs and Output'!$C$29</f>
        <v>-964.6118721461188</v>
      </c>
      <c r="AO8582" s="18">
        <f>-'Inputs and Output'!$C$54*'Inputs and Output'!$C$14/(365*24)</f>
        <v>-95.890410958904113</v>
      </c>
      <c r="AP8582" s="18">
        <f t="shared" ca="1" si="2828"/>
        <v>-3720.1806546417347</v>
      </c>
      <c r="AQ8582" s="9">
        <f t="shared" si="2829"/>
        <v>115080000</v>
      </c>
      <c r="AR8582" s="34" cm="1">
        <f t="array" ref="AR8582">INDEX('hashrate + miner rev'!$G$3:$N$8762,Model!A8582,MATCH('Inputs and Output'!$C$22,'hashrate + miner rev'!$G$1:$N$1,0))</f>
        <v>1.1508E+20</v>
      </c>
      <c r="AS8582" cm="1">
        <f t="array" ref="AS8582">INDEX('hashrate + miner rev'!$G$3:$N$8762,Model!A8582,MATCH('Inputs and Output'!$C$22,'hashrate + miner rev'!$G$1:$N$1,0)+1)</f>
        <v>1004032.116</v>
      </c>
      <c r="AT8582" s="9">
        <f ca="1">IFERROR((AJ8582/('Inputs and Output'!$C$15))*('Inputs and Output'!$C$39*'Inputs and Output'!$C$40),0)</f>
        <v>0</v>
      </c>
      <c r="AU8582" s="12">
        <f t="shared" ca="1" si="2830"/>
        <v>0</v>
      </c>
      <c r="AV8582" s="11">
        <f t="shared" ca="1" si="2831"/>
        <v>0</v>
      </c>
      <c r="AW8582" s="13">
        <f ca="1">IF(AT8582&gt;0,('Inputs and Output'!$C$42*'Inputs and Output'!$C$15*AJ8582/('Inputs and Output'!C$36*'Inputs and Output'!C$40)),0)</f>
        <v>0</v>
      </c>
      <c r="AX8582" s="16">
        <f>SLN('Inputs and Output'!$C$45,0,'Inputs and Output'!$C$44)</f>
        <v>5575.7370345500412</v>
      </c>
      <c r="AY8582" s="14">
        <f t="shared" ca="1" si="2832"/>
        <v>-5575.7370345500412</v>
      </c>
      <c r="AZ8582" s="17">
        <f t="shared" ca="1" si="2833"/>
        <v>-9295.9176891917759</v>
      </c>
    </row>
    <row r="8583" spans="1:52">
      <c r="A8583">
        <v>8581</v>
      </c>
      <c r="B8583" t="str">
        <f>'hourly electricity demand texas'!B8582</f>
        <v>12/24/2020 12 p.m. CST</v>
      </c>
      <c r="C8583">
        <f>'PVWatt simulated dispatch'!K8599</f>
        <v>12962.484</v>
      </c>
      <c r="D8583">
        <f>'hourly electricity demand texas'!I8582*'Inputs and Output'!$C$20</f>
        <v>71.23</v>
      </c>
      <c r="E8583">
        <f>MIN(MAX(D8583-'Inputs and Output'!C$16,0),'Inputs and Output'!C$19-'Inputs and Output'!C$16)</f>
        <v>71.23</v>
      </c>
      <c r="F8583">
        <f>C8583*'Inputs and Output'!C$13/1000000</f>
        <v>8.4256145999999994</v>
      </c>
      <c r="G8583">
        <f ca="1">IF(F8583&lt;=E8583,MIN(Q8583,E8583-F8583,'Inputs and Output'!C$14*'Inputs and Output'!C$55),0)</f>
        <v>0</v>
      </c>
      <c r="H8583">
        <f t="shared" ca="1" si="2834"/>
        <v>8.4256145999999994</v>
      </c>
      <c r="I8583" s="4">
        <f t="shared" ca="1" si="2835"/>
        <v>-62.804385400000001</v>
      </c>
      <c r="J8583">
        <f t="shared" si="2816"/>
        <v>0</v>
      </c>
      <c r="K8583">
        <f t="shared" ca="1" si="2817"/>
        <v>41.63</v>
      </c>
      <c r="L8583" s="23">
        <f>AS8583/AQ8583*(1/('Inputs and Output'!C$36/'Inputs and Output'!C$39))-'Inputs and Output'!C$42</f>
        <v>246.05127451078846</v>
      </c>
      <c r="M8583" s="23">
        <f ca="1">IFERROR(AVERAGE(OFFSET(L8583,-1,0,-'Inputs and Output'!C$46)),L8583)</f>
        <v>188.27948933431938</v>
      </c>
      <c r="N8583" s="23">
        <f ca="1">_xlfn.XLOOKUP(K8583/M8583,'Battery dispatch curve multiple'!C$3:C$103,'Battery dispatch curve multiple'!A$3:A$103,,1,2)</f>
        <v>0.86000000000000054</v>
      </c>
      <c r="O8583" t="str">
        <f ca="1">IF(Q8583/'Inputs and Output'!C$14&lt;=N8583,"battery","miner")</f>
        <v>battery</v>
      </c>
      <c r="P8583" t="str">
        <f t="shared" ca="1" si="2818"/>
        <v>No</v>
      </c>
      <c r="Q8583" s="26">
        <f t="shared" ca="1" si="2836"/>
        <v>0</v>
      </c>
      <c r="R8583" s="23">
        <f ca="1">-(Q8583/'Inputs and Output'!C$14-N8583)*'Inputs and Output'!C$14-G8583</f>
        <v>240.80000000000015</v>
      </c>
      <c r="S8583" s="23">
        <f ca="1">IF(R8583&gt;0,MIN(R8583,'Inputs and Output'!C$55*'Inputs and Output'!C$14,Model!J8583),0)</f>
        <v>0</v>
      </c>
      <c r="T8583" s="23">
        <f t="shared" ca="1" si="2819"/>
        <v>0</v>
      </c>
      <c r="U8583" s="23">
        <f ca="1">MIN('Inputs and Output'!C$15,Model!T8583)</f>
        <v>0</v>
      </c>
      <c r="V8583" s="23">
        <f t="shared" ca="1" si="2820"/>
        <v>0</v>
      </c>
      <c r="W8583" s="23">
        <f ca="1">MIN(V8583+S8583,'Inputs and Output'!C$55*'Inputs and Output'!C$14,'Inputs and Output'!C$14-Model!Q8583)-S8583</f>
        <v>0</v>
      </c>
      <c r="X8583" s="23">
        <f t="shared" ca="1" si="2821"/>
        <v>0</v>
      </c>
      <c r="Y8583" s="23">
        <f ca="1">IF(AND(P8583="Yes",R8583&lt;=0),MIN(-R8583,'Inputs and Output'!C$55*'Inputs and Output'!C$14-G8583),0)</f>
        <v>0</v>
      </c>
      <c r="Z8583" s="23">
        <f ca="1">MIN(Y8583,'Inputs and Output'!C$15)</f>
        <v>0</v>
      </c>
      <c r="AA8583" s="23">
        <f ca="1">IF(AND(P8583="No",R8583&lt;=0),MIN(J8583,'Inputs and Output'!C$15),0)</f>
        <v>0</v>
      </c>
      <c r="AB8583" s="23">
        <f t="shared" ca="1" si="2822"/>
        <v>0</v>
      </c>
      <c r="AC8583" s="23">
        <f ca="1">MIN(AB8583,'Inputs and Output'!C$55*'Inputs and Output'!C$14,'Inputs and Output'!C$14-Model!Q8583)</f>
        <v>0</v>
      </c>
      <c r="AD8583" s="23">
        <f ca="1">IF(AND(P8583="No",R8583&lt;=0),MIN('Inputs and Output'!C$15-Model!AA8583,'Inputs and Output'!C$55*'Inputs and Output'!C$14),0)</f>
        <v>0</v>
      </c>
      <c r="AE8583" s="23">
        <f t="shared" ca="1" si="2823"/>
        <v>0</v>
      </c>
      <c r="AF8583" s="26">
        <f t="shared" ca="1" si="2824"/>
        <v>0</v>
      </c>
      <c r="AG8583" s="26">
        <f t="shared" ca="1" si="2825"/>
        <v>0</v>
      </c>
      <c r="AH8583">
        <f>'real time electricity price'!G8582</f>
        <v>17.847500000000004</v>
      </c>
      <c r="AI8583" s="20">
        <f>'real time electricity price'!H8582</f>
        <v>18.989999999999998</v>
      </c>
      <c r="AJ8583" s="23">
        <f t="shared" ca="1" si="2826"/>
        <v>0</v>
      </c>
      <c r="AK8583">
        <f t="shared" ca="1" si="2827"/>
        <v>150.37615657350003</v>
      </c>
      <c r="AL8583" s="1">
        <f>SLN('Inputs and Output'!$C$27,0,'Inputs and Output'!$C$31)</f>
        <v>2968.0365296803652</v>
      </c>
      <c r="AM8583" s="1">
        <f>SLN('Inputs and Output'!$C$51,0,'Inputs and Output'!$C$31)</f>
        <v>319.634703196347</v>
      </c>
      <c r="AN8583" s="15">
        <f>-'PVWatt simulated dispatch'!$B$7*'Inputs and Output'!$C$13*'Inputs and Output'!$C$29</f>
        <v>-964.6118721461188</v>
      </c>
      <c r="AO8583" s="18">
        <f>-'Inputs and Output'!$C$54*'Inputs and Output'!$C$14/(365*24)</f>
        <v>-95.890410958904113</v>
      </c>
      <c r="AP8583" s="18">
        <f t="shared" ca="1" si="2828"/>
        <v>-4197.797359408235</v>
      </c>
      <c r="AQ8583" s="9">
        <f t="shared" si="2829"/>
        <v>139146000</v>
      </c>
      <c r="AR8583" s="34" cm="1">
        <f t="array" ref="AR8583">INDEX('hashrate + miner rev'!$G$3:$N$8762,Model!A8583,MATCH('Inputs and Output'!$C$22,'hashrate + miner rev'!$G$1:$N$1,0))</f>
        <v>1.39146E+20</v>
      </c>
      <c r="AS8583" cm="1">
        <f t="array" ref="AS8583">INDEX('hashrate + miner rev'!$G$3:$N$8762,Model!A8583,MATCH('Inputs and Output'!$C$22,'hashrate + miner rev'!$G$1:$N$1,0)+1)</f>
        <v>1466308.2879999999</v>
      </c>
      <c r="AT8583" s="9">
        <f ca="1">IFERROR((AJ8583/('Inputs and Output'!$C$15))*('Inputs and Output'!$C$39*'Inputs and Output'!$C$40),0)</f>
        <v>0</v>
      </c>
      <c r="AU8583" s="12">
        <f t="shared" ca="1" si="2830"/>
        <v>0</v>
      </c>
      <c r="AV8583" s="11">
        <f t="shared" ca="1" si="2831"/>
        <v>0</v>
      </c>
      <c r="AW8583" s="13">
        <f ca="1">IF(AT8583&gt;0,('Inputs and Output'!$C$42*'Inputs and Output'!$C$15*AJ8583/('Inputs and Output'!C$36*'Inputs and Output'!C$40)),0)</f>
        <v>0</v>
      </c>
      <c r="AX8583" s="16">
        <f>SLN('Inputs and Output'!$C$45,0,'Inputs and Output'!$C$44)</f>
        <v>5575.7370345500412</v>
      </c>
      <c r="AY8583" s="14">
        <f t="shared" ca="1" si="2832"/>
        <v>-5575.7370345500412</v>
      </c>
      <c r="AZ8583" s="17">
        <f t="shared" ca="1" si="2833"/>
        <v>-9773.5343939582763</v>
      </c>
    </row>
    <row r="8584" spans="1:52">
      <c r="A8584">
        <v>8582</v>
      </c>
      <c r="B8584" t="str">
        <f>'hourly electricity demand texas'!B8583</f>
        <v>12/24/2020 1 p.m. CST</v>
      </c>
      <c r="C8584">
        <f>'PVWatt simulated dispatch'!K8600</f>
        <v>55184.866999999998</v>
      </c>
      <c r="D8584">
        <f>'hourly electricity demand texas'!I8583*'Inputs and Output'!$C$20</f>
        <v>67.430000000000007</v>
      </c>
      <c r="E8584">
        <f>MIN(MAX(D8584-'Inputs and Output'!C$16,0),'Inputs and Output'!C$19-'Inputs and Output'!C$16)</f>
        <v>67.430000000000007</v>
      </c>
      <c r="F8584">
        <f>C8584*'Inputs and Output'!C$13/1000000</f>
        <v>35.870163549999994</v>
      </c>
      <c r="G8584">
        <f ca="1">IF(F8584&lt;=E8584,MIN(Q8584,E8584-F8584,'Inputs and Output'!C$14*'Inputs and Output'!C$55),0)</f>
        <v>0</v>
      </c>
      <c r="H8584">
        <f t="shared" ca="1" si="2834"/>
        <v>35.870163549999994</v>
      </c>
      <c r="I8584" s="4">
        <f t="shared" ca="1" si="2835"/>
        <v>-31.559836450000013</v>
      </c>
      <c r="J8584">
        <f t="shared" si="2816"/>
        <v>0</v>
      </c>
      <c r="K8584">
        <f t="shared" ca="1" si="2817"/>
        <v>41.63</v>
      </c>
      <c r="L8584" s="23">
        <f>AS8584/AQ8584*(1/('Inputs and Output'!C$36/'Inputs and Output'!C$39))-'Inputs and Output'!C$42</f>
        <v>272.49017802619062</v>
      </c>
      <c r="M8584" s="23">
        <f ca="1">IFERROR(AVERAGE(OFFSET(L8584,-1,0,-'Inputs and Output'!C$46)),L8584)</f>
        <v>197.54691036061718</v>
      </c>
      <c r="N8584" s="23">
        <f ca="1">_xlfn.XLOOKUP(K8584/M8584,'Battery dispatch curve multiple'!C$3:C$103,'Battery dispatch curve multiple'!A$3:A$103,,1,2)</f>
        <v>0.85000000000000053</v>
      </c>
      <c r="O8584" t="str">
        <f ca="1">IF(Q8584/'Inputs and Output'!C$14&lt;=N8584,"battery","miner")</f>
        <v>battery</v>
      </c>
      <c r="P8584" t="str">
        <f t="shared" ca="1" si="2818"/>
        <v>No</v>
      </c>
      <c r="Q8584" s="26">
        <f t="shared" ca="1" si="2836"/>
        <v>0</v>
      </c>
      <c r="R8584" s="23">
        <f ca="1">-(Q8584/'Inputs and Output'!C$14-N8584)*'Inputs and Output'!C$14-G8584</f>
        <v>238.00000000000014</v>
      </c>
      <c r="S8584" s="23">
        <f ca="1">IF(R8584&gt;0,MIN(R8584,'Inputs and Output'!C$55*'Inputs and Output'!C$14,Model!J8584),0)</f>
        <v>0</v>
      </c>
      <c r="T8584" s="23">
        <f t="shared" ca="1" si="2819"/>
        <v>0</v>
      </c>
      <c r="U8584" s="23">
        <f ca="1">MIN('Inputs and Output'!C$15,Model!T8584)</f>
        <v>0</v>
      </c>
      <c r="V8584" s="23">
        <f t="shared" ca="1" si="2820"/>
        <v>0</v>
      </c>
      <c r="W8584" s="23">
        <f ca="1">MIN(V8584+S8584,'Inputs and Output'!C$55*'Inputs and Output'!C$14,'Inputs and Output'!C$14-Model!Q8584)-S8584</f>
        <v>0</v>
      </c>
      <c r="X8584" s="23">
        <f t="shared" ca="1" si="2821"/>
        <v>0</v>
      </c>
      <c r="Y8584" s="23">
        <f ca="1">IF(AND(P8584="Yes",R8584&lt;=0),MIN(-R8584,'Inputs and Output'!C$55*'Inputs and Output'!C$14-G8584),0)</f>
        <v>0</v>
      </c>
      <c r="Z8584" s="23">
        <f ca="1">MIN(Y8584,'Inputs and Output'!C$15)</f>
        <v>0</v>
      </c>
      <c r="AA8584" s="23">
        <f ca="1">IF(AND(P8584="No",R8584&lt;=0),MIN(J8584,'Inputs and Output'!C$15),0)</f>
        <v>0</v>
      </c>
      <c r="AB8584" s="23">
        <f t="shared" ca="1" si="2822"/>
        <v>0</v>
      </c>
      <c r="AC8584" s="23">
        <f ca="1">MIN(AB8584,'Inputs and Output'!C$55*'Inputs and Output'!C$14,'Inputs and Output'!C$14-Model!Q8584)</f>
        <v>0</v>
      </c>
      <c r="AD8584" s="23">
        <f ca="1">IF(AND(P8584="No",R8584&lt;=0),MIN('Inputs and Output'!C$15-Model!AA8584,'Inputs and Output'!C$55*'Inputs and Output'!C$14),0)</f>
        <v>0</v>
      </c>
      <c r="AE8584" s="23">
        <f t="shared" ca="1" si="2823"/>
        <v>0</v>
      </c>
      <c r="AF8584" s="26">
        <f t="shared" ca="1" si="2824"/>
        <v>0</v>
      </c>
      <c r="AG8584" s="26">
        <f t="shared" ca="1" si="2825"/>
        <v>0</v>
      </c>
      <c r="AH8584">
        <f>'real time electricity price'!G8583</f>
        <v>17.922499999999999</v>
      </c>
      <c r="AI8584" s="20">
        <f>'real time electricity price'!H8583</f>
        <v>21.28</v>
      </c>
      <c r="AJ8584" s="23">
        <f t="shared" ca="1" si="2826"/>
        <v>0</v>
      </c>
      <c r="AK8584">
        <f t="shared" ca="1" si="2827"/>
        <v>642.88300622487486</v>
      </c>
      <c r="AL8584" s="1">
        <f>SLN('Inputs and Output'!$C$27,0,'Inputs and Output'!$C$31)</f>
        <v>2968.0365296803652</v>
      </c>
      <c r="AM8584" s="1">
        <f>SLN('Inputs and Output'!$C$51,0,'Inputs and Output'!$C$31)</f>
        <v>319.634703196347</v>
      </c>
      <c r="AN8584" s="15">
        <f>-'PVWatt simulated dispatch'!$B$7*'Inputs and Output'!$C$13*'Inputs and Output'!$C$29</f>
        <v>-964.6118721461188</v>
      </c>
      <c r="AO8584" s="18">
        <f>-'Inputs and Output'!$C$54*'Inputs and Output'!$C$14/(365*24)</f>
        <v>-95.890410958904113</v>
      </c>
      <c r="AP8584" s="18">
        <f t="shared" ca="1" si="2828"/>
        <v>-3705.29050975686</v>
      </c>
      <c r="AQ8584" s="9">
        <f t="shared" si="2829"/>
        <v>102772000</v>
      </c>
      <c r="AR8584" s="34" cm="1">
        <f t="array" ref="AR8584">INDEX('hashrate + miner rev'!$G$3:$N$8762,Model!A8584,MATCH('Inputs and Output'!$C$22,'hashrate + miner rev'!$G$1:$N$1,0))</f>
        <v>1.02772E+20</v>
      </c>
      <c r="AS8584" cm="1">
        <f t="array" ref="AS8584">INDEX('hashrate + miner rev'!$G$3:$N$8762,Model!A8584,MATCH('Inputs and Output'!$C$22,'hashrate + miner rev'!$G$1:$N$1,0)+1)</f>
        <v>1186727.1880000001</v>
      </c>
      <c r="AT8584" s="9">
        <f ca="1">IFERROR((AJ8584/('Inputs and Output'!$C$15))*('Inputs and Output'!$C$39*'Inputs and Output'!$C$40),0)</f>
        <v>0</v>
      </c>
      <c r="AU8584" s="12">
        <f t="shared" ca="1" si="2830"/>
        <v>0</v>
      </c>
      <c r="AV8584" s="11">
        <f t="shared" ca="1" si="2831"/>
        <v>0</v>
      </c>
      <c r="AW8584" s="13">
        <f ca="1">IF(AT8584&gt;0,('Inputs and Output'!$C$42*'Inputs and Output'!$C$15*AJ8584/('Inputs and Output'!C$36*'Inputs and Output'!C$40)),0)</f>
        <v>0</v>
      </c>
      <c r="AX8584" s="16">
        <f>SLN('Inputs and Output'!$C$45,0,'Inputs and Output'!$C$44)</f>
        <v>5575.7370345500412</v>
      </c>
      <c r="AY8584" s="14">
        <f t="shared" ca="1" si="2832"/>
        <v>-5575.7370345500412</v>
      </c>
      <c r="AZ8584" s="17">
        <f t="shared" ca="1" si="2833"/>
        <v>-9281.0275443069004</v>
      </c>
    </row>
    <row r="8585" spans="1:52">
      <c r="A8585">
        <v>8583</v>
      </c>
      <c r="B8585" t="str">
        <f>'hourly electricity demand texas'!B8584</f>
        <v>12/24/2020 2 p.m. CST</v>
      </c>
      <c r="C8585">
        <f>'PVWatt simulated dispatch'!K8601</f>
        <v>156734.5</v>
      </c>
      <c r="D8585">
        <f>'hourly electricity demand texas'!I8584*'Inputs and Output'!$C$20</f>
        <v>64.58</v>
      </c>
      <c r="E8585">
        <f>MIN(MAX(D8585-'Inputs and Output'!C$16,0),'Inputs and Output'!C$19-'Inputs and Output'!C$16)</f>
        <v>64.58</v>
      </c>
      <c r="F8585">
        <f>C8585*'Inputs and Output'!C$13/1000000</f>
        <v>101.877425</v>
      </c>
      <c r="G8585">
        <f>IF(F8585&lt;=E8585,MIN(Q8585,E8585-F8585,'Inputs and Output'!C$14*'Inputs and Output'!C$55),0)</f>
        <v>0</v>
      </c>
      <c r="H8585">
        <f t="shared" si="2834"/>
        <v>64.58</v>
      </c>
      <c r="I8585" s="4">
        <f t="shared" si="2835"/>
        <v>0</v>
      </c>
      <c r="J8585">
        <f t="shared" si="2816"/>
        <v>37.297425000000004</v>
      </c>
      <c r="K8585">
        <f t="shared" ca="1" si="2817"/>
        <v>41.63</v>
      </c>
      <c r="L8585" s="23">
        <f>AS8585/AQ8585*(1/('Inputs and Output'!C$36/'Inputs and Output'!C$39))-'Inputs and Output'!C$42</f>
        <v>114.50652470444024</v>
      </c>
      <c r="M8585" s="23">
        <f ca="1">IFERROR(AVERAGE(OFFSET(L8585,-1,0,-'Inputs and Output'!C$46)),L8585)</f>
        <v>202.88913944653055</v>
      </c>
      <c r="N8585" s="23">
        <f ca="1">_xlfn.XLOOKUP(K8585/M8585,'Battery dispatch curve multiple'!C$3:C$103,'Battery dispatch curve multiple'!A$3:A$103,,1,2)</f>
        <v>0.85000000000000053</v>
      </c>
      <c r="O8585" t="str">
        <f ca="1">IF(Q8585/'Inputs and Output'!C$14&lt;=N8585,"battery","miner")</f>
        <v>battery</v>
      </c>
      <c r="P8585" t="str">
        <f t="shared" si="2818"/>
        <v>No</v>
      </c>
      <c r="Q8585" s="26">
        <f t="shared" ca="1" si="2836"/>
        <v>0</v>
      </c>
      <c r="R8585" s="23">
        <f ca="1">-(Q8585/'Inputs and Output'!C$14-N8585)*'Inputs and Output'!C$14-G8585</f>
        <v>238.00000000000014</v>
      </c>
      <c r="S8585" s="23">
        <f ca="1">IF(R8585&gt;0,MIN(R8585,'Inputs and Output'!C$55*'Inputs and Output'!C$14,Model!J8585),0)</f>
        <v>37.297425000000004</v>
      </c>
      <c r="T8585" s="23">
        <f t="shared" ca="1" si="2819"/>
        <v>0</v>
      </c>
      <c r="U8585" s="23">
        <f ca="1">MIN('Inputs and Output'!C$15,Model!T8585)</f>
        <v>0</v>
      </c>
      <c r="V8585" s="23">
        <f t="shared" ca="1" si="2820"/>
        <v>0</v>
      </c>
      <c r="W8585" s="23">
        <f ca="1">MIN(V8585+S8585,'Inputs and Output'!C$55*'Inputs and Output'!C$14,'Inputs and Output'!C$14-Model!Q8585)-S8585</f>
        <v>0</v>
      </c>
      <c r="X8585" s="23">
        <f t="shared" ca="1" si="2821"/>
        <v>0</v>
      </c>
      <c r="Y8585" s="23">
        <f ca="1">IF(AND(P8585="Yes",R8585&lt;=0),MIN(-R8585,'Inputs and Output'!C$55*'Inputs and Output'!C$14-G8585),0)</f>
        <v>0</v>
      </c>
      <c r="Z8585" s="23">
        <f ca="1">MIN(Y8585,'Inputs and Output'!C$15)</f>
        <v>0</v>
      </c>
      <c r="AA8585" s="23">
        <f ca="1">IF(AND(P8585="No",R8585&lt;=0),MIN(J8585,'Inputs and Output'!C$15),0)</f>
        <v>0</v>
      </c>
      <c r="AB8585" s="23">
        <f t="shared" ca="1" si="2822"/>
        <v>0</v>
      </c>
      <c r="AC8585" s="23">
        <f ca="1">MIN(AB8585,'Inputs and Output'!C$55*'Inputs and Output'!C$14,'Inputs and Output'!C$14-Model!Q8585)</f>
        <v>0</v>
      </c>
      <c r="AD8585" s="23">
        <f ca="1">IF(AND(P8585="No",R8585&lt;=0),MIN('Inputs and Output'!C$15-Model!AA8585,'Inputs and Output'!C$55*'Inputs and Output'!C$14),0)</f>
        <v>0</v>
      </c>
      <c r="AE8585" s="23">
        <f t="shared" ca="1" si="2823"/>
        <v>0</v>
      </c>
      <c r="AF8585" s="26">
        <f t="shared" ca="1" si="2824"/>
        <v>37.297425000000004</v>
      </c>
      <c r="AG8585" s="26">
        <f t="shared" ca="1" si="2825"/>
        <v>0</v>
      </c>
      <c r="AH8585">
        <f>'real time electricity price'!G8584</f>
        <v>18.237499999999997</v>
      </c>
      <c r="AI8585" s="20">
        <f>'real time electricity price'!H8584</f>
        <v>21.5</v>
      </c>
      <c r="AJ8585" s="23">
        <f t="shared" ca="1" si="2826"/>
        <v>0</v>
      </c>
      <c r="AK8585">
        <f t="shared" si="2827"/>
        <v>1177.7777499999997</v>
      </c>
      <c r="AL8585" s="1">
        <f>SLN('Inputs and Output'!$C$27,0,'Inputs and Output'!$C$31)</f>
        <v>2968.0365296803652</v>
      </c>
      <c r="AM8585" s="1">
        <f>SLN('Inputs and Output'!$C$51,0,'Inputs and Output'!$C$31)</f>
        <v>319.634703196347</v>
      </c>
      <c r="AN8585" s="15">
        <f>-'PVWatt simulated dispatch'!$B$7*'Inputs and Output'!$C$13*'Inputs and Output'!$C$29</f>
        <v>-964.6118721461188</v>
      </c>
      <c r="AO8585" s="18">
        <f>-'Inputs and Output'!$C$54*'Inputs and Output'!$C$14/(365*24)</f>
        <v>-95.890410958904113</v>
      </c>
      <c r="AP8585" s="18">
        <f t="shared" si="2828"/>
        <v>-3170.3957659817352</v>
      </c>
      <c r="AQ8585" s="9">
        <f t="shared" si="2829"/>
        <v>157617000</v>
      </c>
      <c r="AR8585" s="34" cm="1">
        <f t="array" ref="AR8585">INDEX('hashrate + miner rev'!$G$3:$N$8762,Model!A8585,MATCH('Inputs and Output'!$C$22,'hashrate + miner rev'!$G$1:$N$1,0))</f>
        <v>1.57617E+20</v>
      </c>
      <c r="AS8585" cm="1">
        <f t="array" ref="AS8585">INDEX('hashrate + miner rev'!$G$3:$N$8762,Model!A8585,MATCH('Inputs and Output'!$C$22,'hashrate + miner rev'!$G$1:$N$1,0)+1)</f>
        <v>869471.43830000004</v>
      </c>
      <c r="AT8585" s="9">
        <f ca="1">IFERROR((AJ8585/('Inputs and Output'!$C$15))*('Inputs and Output'!$C$39*'Inputs and Output'!$C$40),0)</f>
        <v>0</v>
      </c>
      <c r="AU8585" s="12">
        <f t="shared" ca="1" si="2830"/>
        <v>0</v>
      </c>
      <c r="AV8585" s="11">
        <f t="shared" ca="1" si="2831"/>
        <v>0</v>
      </c>
      <c r="AW8585" s="13">
        <f ca="1">IF(AT8585&gt;0,('Inputs and Output'!$C$42*'Inputs and Output'!$C$15*AJ8585/('Inputs and Output'!C$36*'Inputs and Output'!C$40)),0)</f>
        <v>0</v>
      </c>
      <c r="AX8585" s="16">
        <f>SLN('Inputs and Output'!$C$45,0,'Inputs and Output'!$C$44)</f>
        <v>5575.7370345500412</v>
      </c>
      <c r="AY8585" s="14">
        <f t="shared" ca="1" si="2832"/>
        <v>-5575.7370345500412</v>
      </c>
      <c r="AZ8585" s="17">
        <f t="shared" ca="1" si="2833"/>
        <v>-8746.1328005317773</v>
      </c>
    </row>
    <row r="8586" spans="1:52">
      <c r="A8586">
        <v>8584</v>
      </c>
      <c r="B8586" t="str">
        <f>'hourly electricity demand texas'!B8585</f>
        <v>12/24/2020 3 p.m. CST</v>
      </c>
      <c r="C8586">
        <f>'PVWatt simulated dispatch'!K8602</f>
        <v>14643.48</v>
      </c>
      <c r="D8586">
        <f>'hourly electricity demand texas'!I8585*'Inputs and Output'!$C$20</f>
        <v>62.7</v>
      </c>
      <c r="E8586">
        <f>MIN(MAX(D8586-'Inputs and Output'!C$16,0),'Inputs and Output'!C$19-'Inputs and Output'!C$16)</f>
        <v>62.7</v>
      </c>
      <c r="F8586">
        <f>C8586*'Inputs and Output'!C$13/1000000</f>
        <v>9.518262</v>
      </c>
      <c r="G8586">
        <f ca="1">IF(F8586&lt;=E8586,MIN(Q8586,E8586-F8586,'Inputs and Output'!C$14*'Inputs and Output'!C$55),0)</f>
        <v>37.297425000000004</v>
      </c>
      <c r="H8586">
        <f t="shared" ca="1" si="2834"/>
        <v>46.815687000000004</v>
      </c>
      <c r="I8586" s="4">
        <f t="shared" ca="1" si="2835"/>
        <v>-15.884312999999999</v>
      </c>
      <c r="J8586">
        <f t="shared" si="2816"/>
        <v>0</v>
      </c>
      <c r="K8586">
        <f t="shared" ca="1" si="2817"/>
        <v>41.63</v>
      </c>
      <c r="L8586" s="23">
        <f>AS8586/AQ8586*(1/('Inputs and Output'!C$36/'Inputs and Output'!C$39))-'Inputs and Output'!C$42</f>
        <v>28.028510248483627</v>
      </c>
      <c r="M8586" s="23">
        <f ca="1">IFERROR(AVERAGE(OFFSET(L8586,-1,0,-'Inputs and Output'!C$46)),L8586)</f>
        <v>195.75913171371485</v>
      </c>
      <c r="N8586" s="23">
        <f ca="1">_xlfn.XLOOKUP(K8586/M8586,'Battery dispatch curve multiple'!C$3:C$103,'Battery dispatch curve multiple'!A$3:A$103,,1,2)</f>
        <v>0.85000000000000053</v>
      </c>
      <c r="O8586" t="str">
        <f ca="1">IF(Q8586/'Inputs and Output'!C$14&lt;=N8586,"battery","miner")</f>
        <v>battery</v>
      </c>
      <c r="P8586" t="str">
        <f t="shared" ca="1" si="2818"/>
        <v>Yes</v>
      </c>
      <c r="Q8586" s="26">
        <f t="shared" ca="1" si="2836"/>
        <v>37.297425000000004</v>
      </c>
      <c r="R8586" s="23">
        <f ca="1">-(Q8586/'Inputs and Output'!C$14-N8586)*'Inputs and Output'!C$14-G8586</f>
        <v>163.40515000000013</v>
      </c>
      <c r="S8586" s="23">
        <f ca="1">IF(R8586&gt;0,MIN(R8586,'Inputs and Output'!C$55*'Inputs and Output'!C$14,Model!J8586),0)</f>
        <v>0</v>
      </c>
      <c r="T8586" s="23">
        <f t="shared" ca="1" si="2819"/>
        <v>0</v>
      </c>
      <c r="U8586" s="23">
        <f ca="1">MIN('Inputs and Output'!C$15,Model!T8586)</f>
        <v>0</v>
      </c>
      <c r="V8586" s="23">
        <f t="shared" ca="1" si="2820"/>
        <v>0</v>
      </c>
      <c r="W8586" s="23">
        <f ca="1">MIN(V8586+S8586,'Inputs and Output'!C$55*'Inputs and Output'!C$14,'Inputs and Output'!C$14-Model!Q8586)-S8586</f>
        <v>0</v>
      </c>
      <c r="X8586" s="23">
        <f t="shared" ca="1" si="2821"/>
        <v>0</v>
      </c>
      <c r="Y8586" s="23">
        <f ca="1">IF(AND(P8586="Yes",R8586&lt;=0),MIN(-R8586,'Inputs and Output'!C$55*'Inputs and Output'!C$14-G8586),0)</f>
        <v>0</v>
      </c>
      <c r="Z8586" s="23">
        <f ca="1">MIN(Y8586,'Inputs and Output'!C$15)</f>
        <v>0</v>
      </c>
      <c r="AA8586" s="23">
        <f ca="1">IF(AND(P8586="No",R8586&lt;=0),MIN(J8586,'Inputs and Output'!C$15),0)</f>
        <v>0</v>
      </c>
      <c r="AB8586" s="23">
        <f t="shared" ca="1" si="2822"/>
        <v>0</v>
      </c>
      <c r="AC8586" s="23">
        <f ca="1">MIN(AB8586,'Inputs and Output'!C$55*'Inputs and Output'!C$14,'Inputs and Output'!C$14-Model!Q8586)</f>
        <v>0</v>
      </c>
      <c r="AD8586" s="23">
        <f ca="1">IF(AND(P8586="No",R8586&lt;=0),MIN('Inputs and Output'!C$15-Model!AA8586,'Inputs and Output'!C$55*'Inputs and Output'!C$14),0)</f>
        <v>0</v>
      </c>
      <c r="AE8586" s="23">
        <f t="shared" ca="1" si="2823"/>
        <v>0</v>
      </c>
      <c r="AF8586" s="26">
        <f t="shared" ca="1" si="2824"/>
        <v>-37.297425000000004</v>
      </c>
      <c r="AG8586" s="26">
        <f t="shared" ca="1" si="2825"/>
        <v>0</v>
      </c>
      <c r="AH8586">
        <f>'real time electricity price'!G8585</f>
        <v>18.77</v>
      </c>
      <c r="AI8586" s="20">
        <f>'real time electricity price'!H8585</f>
        <v>19.3</v>
      </c>
      <c r="AJ8586" s="23">
        <f t="shared" ca="1" si="2826"/>
        <v>0</v>
      </c>
      <c r="AK8586">
        <f t="shared" ca="1" si="2827"/>
        <v>878.73044499000002</v>
      </c>
      <c r="AL8586" s="1">
        <f>SLN('Inputs and Output'!$C$27,0,'Inputs and Output'!$C$31)</f>
        <v>2968.0365296803652</v>
      </c>
      <c r="AM8586" s="1">
        <f>SLN('Inputs and Output'!$C$51,0,'Inputs and Output'!$C$31)</f>
        <v>319.634703196347</v>
      </c>
      <c r="AN8586" s="15">
        <f>-'PVWatt simulated dispatch'!$B$7*'Inputs and Output'!$C$13*'Inputs and Output'!$C$29</f>
        <v>-964.6118721461188</v>
      </c>
      <c r="AO8586" s="18">
        <f>-'Inputs and Output'!$C$54*'Inputs and Output'!$C$14/(365*24)</f>
        <v>-95.890410958904113</v>
      </c>
      <c r="AP8586" s="18">
        <f t="shared" ca="1" si="2828"/>
        <v>-3469.4430709917351</v>
      </c>
      <c r="AQ8586" s="9">
        <f t="shared" si="2829"/>
        <v>243608000</v>
      </c>
      <c r="AR8586" s="34" cm="1">
        <f t="array" ref="AR8586">INDEX('hashrate + miner rev'!$G$3:$N$8762,Model!A8586,MATCH('Inputs and Output'!$C$22,'hashrate + miner rev'!$G$1:$N$1,0))</f>
        <v>2.43608E+20</v>
      </c>
      <c r="AS8586" cm="1">
        <f t="array" ref="AS8586">INDEX('hashrate + miner rev'!$G$3:$N$8762,Model!A8586,MATCH('Inputs and Output'!$C$22,'hashrate + miner rev'!$G$1:$N$1,0)+1)</f>
        <v>539632.09770000004</v>
      </c>
      <c r="AT8586" s="9">
        <f ca="1">IFERROR((AJ8586/('Inputs and Output'!$C$15))*('Inputs and Output'!$C$39*'Inputs and Output'!$C$40),0)</f>
        <v>0</v>
      </c>
      <c r="AU8586" s="12">
        <f t="shared" ca="1" si="2830"/>
        <v>0</v>
      </c>
      <c r="AV8586" s="11">
        <f t="shared" ca="1" si="2831"/>
        <v>0</v>
      </c>
      <c r="AW8586" s="13">
        <f ca="1">IF(AT8586&gt;0,('Inputs and Output'!$C$42*'Inputs and Output'!$C$15*AJ8586/('Inputs and Output'!C$36*'Inputs and Output'!C$40)),0)</f>
        <v>0</v>
      </c>
      <c r="AX8586" s="16">
        <f>SLN('Inputs and Output'!$C$45,0,'Inputs and Output'!$C$44)</f>
        <v>5575.7370345500412</v>
      </c>
      <c r="AY8586" s="14">
        <f t="shared" ca="1" si="2832"/>
        <v>-5575.7370345500412</v>
      </c>
      <c r="AZ8586" s="17">
        <f t="shared" ca="1" si="2833"/>
        <v>-9045.1801055417764</v>
      </c>
    </row>
    <row r="8587" spans="1:52">
      <c r="A8587">
        <v>8585</v>
      </c>
      <c r="B8587" t="str">
        <f>'hourly electricity demand texas'!B8586</f>
        <v>12/24/2020 4 p.m. CST</v>
      </c>
      <c r="C8587">
        <f>'PVWatt simulated dispatch'!K8603</f>
        <v>0</v>
      </c>
      <c r="D8587">
        <f>'hourly electricity demand texas'!I8586*'Inputs and Output'!$C$20</f>
        <v>61.980000000000004</v>
      </c>
      <c r="E8587">
        <f>MIN(MAX(D8587-'Inputs and Output'!C$16,0),'Inputs and Output'!C$19-'Inputs and Output'!C$16)</f>
        <v>61.980000000000004</v>
      </c>
      <c r="F8587">
        <f>C8587*'Inputs and Output'!C$13/1000000</f>
        <v>0</v>
      </c>
      <c r="G8587">
        <f ca="1">IF(F8587&lt;=E8587,MIN(Q8587,E8587-F8587,'Inputs and Output'!C$14*'Inputs and Output'!C$55),0)</f>
        <v>0</v>
      </c>
      <c r="H8587">
        <f t="shared" ca="1" si="2834"/>
        <v>0</v>
      </c>
      <c r="I8587" s="4">
        <f t="shared" ca="1" si="2835"/>
        <v>-61.980000000000004</v>
      </c>
      <c r="J8587">
        <f t="shared" si="2816"/>
        <v>0</v>
      </c>
      <c r="K8587">
        <f t="shared" ca="1" si="2817"/>
        <v>41.63</v>
      </c>
      <c r="L8587" s="23">
        <f>AS8587/AQ8587*(1/('Inputs and Output'!C$36/'Inputs and Output'!C$39))-'Inputs and Output'!C$42</f>
        <v>232.30260001816993</v>
      </c>
      <c r="M8587" s="23">
        <f ca="1">IFERROR(AVERAGE(OFFSET(L8587,-1,0,-'Inputs and Output'!C$46)),L8587)</f>
        <v>193.74324508875122</v>
      </c>
      <c r="N8587" s="23">
        <f ca="1">_xlfn.XLOOKUP(K8587/M8587,'Battery dispatch curve multiple'!C$3:C$103,'Battery dispatch curve multiple'!A$3:A$103,,1,2)</f>
        <v>0.86000000000000054</v>
      </c>
      <c r="O8587" t="str">
        <f ca="1">IF(Q8587/'Inputs and Output'!C$14&lt;=N8587,"battery","miner")</f>
        <v>battery</v>
      </c>
      <c r="P8587" t="str">
        <f t="shared" ca="1" si="2818"/>
        <v>No</v>
      </c>
      <c r="Q8587" s="26">
        <f t="shared" ca="1" si="2836"/>
        <v>0</v>
      </c>
      <c r="R8587" s="23">
        <f ca="1">-(Q8587/'Inputs and Output'!C$14-N8587)*'Inputs and Output'!C$14-G8587</f>
        <v>240.80000000000015</v>
      </c>
      <c r="S8587" s="23">
        <f ca="1">IF(R8587&gt;0,MIN(R8587,'Inputs and Output'!C$55*'Inputs and Output'!C$14,Model!J8587),0)</f>
        <v>0</v>
      </c>
      <c r="T8587" s="23">
        <f t="shared" ca="1" si="2819"/>
        <v>0</v>
      </c>
      <c r="U8587" s="23">
        <f ca="1">MIN('Inputs and Output'!C$15,Model!T8587)</f>
        <v>0</v>
      </c>
      <c r="V8587" s="23">
        <f t="shared" ca="1" si="2820"/>
        <v>0</v>
      </c>
      <c r="W8587" s="23">
        <f ca="1">MIN(V8587+S8587,'Inputs and Output'!C$55*'Inputs and Output'!C$14,'Inputs and Output'!C$14-Model!Q8587)-S8587</f>
        <v>0</v>
      </c>
      <c r="X8587" s="23">
        <f t="shared" ca="1" si="2821"/>
        <v>0</v>
      </c>
      <c r="Y8587" s="23">
        <f ca="1">IF(AND(P8587="Yes",R8587&lt;=0),MIN(-R8587,'Inputs and Output'!C$55*'Inputs and Output'!C$14-G8587),0)</f>
        <v>0</v>
      </c>
      <c r="Z8587" s="23">
        <f ca="1">MIN(Y8587,'Inputs and Output'!C$15)</f>
        <v>0</v>
      </c>
      <c r="AA8587" s="23">
        <f ca="1">IF(AND(P8587="No",R8587&lt;=0),MIN(J8587,'Inputs and Output'!C$15),0)</f>
        <v>0</v>
      </c>
      <c r="AB8587" s="23">
        <f t="shared" ca="1" si="2822"/>
        <v>0</v>
      </c>
      <c r="AC8587" s="23">
        <f ca="1">MIN(AB8587,'Inputs and Output'!C$55*'Inputs and Output'!C$14,'Inputs and Output'!C$14-Model!Q8587)</f>
        <v>0</v>
      </c>
      <c r="AD8587" s="23">
        <f ca="1">IF(AND(P8587="No",R8587&lt;=0),MIN('Inputs and Output'!C$15-Model!AA8587,'Inputs and Output'!C$55*'Inputs and Output'!C$14),0)</f>
        <v>0</v>
      </c>
      <c r="AE8587" s="23">
        <f t="shared" ca="1" si="2823"/>
        <v>0</v>
      </c>
      <c r="AF8587" s="26">
        <f t="shared" ca="1" si="2824"/>
        <v>0</v>
      </c>
      <c r="AG8587" s="26">
        <f t="shared" ca="1" si="2825"/>
        <v>0</v>
      </c>
      <c r="AH8587">
        <f>'real time electricity price'!G8586</f>
        <v>18.102499999999999</v>
      </c>
      <c r="AI8587" s="20">
        <f>'real time electricity price'!H8586</f>
        <v>22.37</v>
      </c>
      <c r="AJ8587" s="23">
        <f t="shared" ca="1" si="2826"/>
        <v>0</v>
      </c>
      <c r="AK8587">
        <f t="shared" ca="1" si="2827"/>
        <v>0</v>
      </c>
      <c r="AL8587" s="1">
        <f>SLN('Inputs and Output'!$C$27,0,'Inputs and Output'!$C$31)</f>
        <v>2968.0365296803652</v>
      </c>
      <c r="AM8587" s="1">
        <f>SLN('Inputs and Output'!$C$51,0,'Inputs and Output'!$C$31)</f>
        <v>319.634703196347</v>
      </c>
      <c r="AN8587" s="15">
        <f>-'PVWatt simulated dispatch'!$B$7*'Inputs and Output'!$C$13*'Inputs and Output'!$C$29</f>
        <v>-964.6118721461188</v>
      </c>
      <c r="AO8587" s="18">
        <f>-'Inputs and Output'!$C$54*'Inputs and Output'!$C$14/(365*24)</f>
        <v>-95.890410958904113</v>
      </c>
      <c r="AP8587" s="18">
        <f t="shared" ca="1" si="2828"/>
        <v>-4348.1735159817345</v>
      </c>
      <c r="AQ8587" s="9">
        <f t="shared" si="2829"/>
        <v>103893000</v>
      </c>
      <c r="AR8587" s="34" cm="1">
        <f t="array" ref="AR8587">INDEX('hashrate + miner rev'!$G$3:$N$8762,Model!A8587,MATCH('Inputs and Output'!$C$22,'hashrate + miner rev'!$G$1:$N$1,0))</f>
        <v>1.03893E+20</v>
      </c>
      <c r="AS8587" cm="1">
        <f t="array" ref="AS8587">INDEX('hashrate + miner rev'!$G$3:$N$8762,Model!A8587,MATCH('Inputs and Output'!$C$22,'hashrate + miner rev'!$G$1:$N$1,0)+1)</f>
        <v>1040288.24</v>
      </c>
      <c r="AT8587" s="9">
        <f ca="1">IFERROR((AJ8587/('Inputs and Output'!$C$15))*('Inputs and Output'!$C$39*'Inputs and Output'!$C$40),0)</f>
        <v>0</v>
      </c>
      <c r="AU8587" s="12">
        <f t="shared" ca="1" si="2830"/>
        <v>0</v>
      </c>
      <c r="AV8587" s="11">
        <f t="shared" ca="1" si="2831"/>
        <v>0</v>
      </c>
      <c r="AW8587" s="13">
        <f ca="1">IF(AT8587&gt;0,('Inputs and Output'!$C$42*'Inputs and Output'!$C$15*AJ8587/('Inputs and Output'!C$36*'Inputs and Output'!C$40)),0)</f>
        <v>0</v>
      </c>
      <c r="AX8587" s="16">
        <f>SLN('Inputs and Output'!$C$45,0,'Inputs and Output'!$C$44)</f>
        <v>5575.7370345500412</v>
      </c>
      <c r="AY8587" s="14">
        <f t="shared" ca="1" si="2832"/>
        <v>-5575.7370345500412</v>
      </c>
      <c r="AZ8587" s="17">
        <f t="shared" ca="1" si="2833"/>
        <v>-9923.9105505317748</v>
      </c>
    </row>
    <row r="8588" spans="1:52">
      <c r="A8588">
        <v>8586</v>
      </c>
      <c r="B8588" t="str">
        <f>'hourly electricity demand texas'!B8587</f>
        <v>12/24/2020 5 p.m. CST</v>
      </c>
      <c r="C8588">
        <f>'PVWatt simulated dispatch'!K8604</f>
        <v>0</v>
      </c>
      <c r="D8588">
        <f>'hourly electricity demand texas'!I8587*'Inputs and Output'!$C$20</f>
        <v>62.72</v>
      </c>
      <c r="E8588">
        <f>MIN(MAX(D8588-'Inputs and Output'!C$16,0),'Inputs and Output'!C$19-'Inputs and Output'!C$16)</f>
        <v>62.72</v>
      </c>
      <c r="F8588">
        <f>C8588*'Inputs and Output'!C$13/1000000</f>
        <v>0</v>
      </c>
      <c r="G8588">
        <f ca="1">IF(F8588&lt;=E8588,MIN(Q8588,E8588-F8588,'Inputs and Output'!C$14*'Inputs and Output'!C$55),0)</f>
        <v>0</v>
      </c>
      <c r="H8588">
        <f t="shared" ca="1" si="2834"/>
        <v>0</v>
      </c>
      <c r="I8588" s="4">
        <f t="shared" ca="1" si="2835"/>
        <v>-62.72</v>
      </c>
      <c r="J8588">
        <f t="shared" si="2816"/>
        <v>0</v>
      </c>
      <c r="K8588">
        <f t="shared" ca="1" si="2817"/>
        <v>41.63</v>
      </c>
      <c r="L8588" s="23">
        <f>AS8588/AQ8588*(1/('Inputs and Output'!C$36/'Inputs and Output'!C$39))-'Inputs and Output'!C$42</f>
        <v>174.47094122752148</v>
      </c>
      <c r="M8588" s="23">
        <f ca="1">IFERROR(AVERAGE(OFFSET(L8588,-1,0,-'Inputs and Output'!C$46)),L8588)</f>
        <v>193.61144960796321</v>
      </c>
      <c r="N8588" s="23">
        <f ca="1">_xlfn.XLOOKUP(K8588/M8588,'Battery dispatch curve multiple'!C$3:C$103,'Battery dispatch curve multiple'!A$3:A$103,,1,2)</f>
        <v>0.86000000000000054</v>
      </c>
      <c r="O8588" t="str">
        <f ca="1">IF(Q8588/'Inputs and Output'!C$14&lt;=N8588,"battery","miner")</f>
        <v>battery</v>
      </c>
      <c r="P8588" t="str">
        <f t="shared" ca="1" si="2818"/>
        <v>No</v>
      </c>
      <c r="Q8588" s="26">
        <f t="shared" ca="1" si="2836"/>
        <v>0</v>
      </c>
      <c r="R8588" s="23">
        <f ca="1">-(Q8588/'Inputs and Output'!C$14-N8588)*'Inputs and Output'!C$14-G8588</f>
        <v>240.80000000000015</v>
      </c>
      <c r="S8588" s="23">
        <f ca="1">IF(R8588&gt;0,MIN(R8588,'Inputs and Output'!C$55*'Inputs and Output'!C$14,Model!J8588),0)</f>
        <v>0</v>
      </c>
      <c r="T8588" s="23">
        <f t="shared" ca="1" si="2819"/>
        <v>0</v>
      </c>
      <c r="U8588" s="23">
        <f ca="1">MIN('Inputs and Output'!C$15,Model!T8588)</f>
        <v>0</v>
      </c>
      <c r="V8588" s="23">
        <f t="shared" ca="1" si="2820"/>
        <v>0</v>
      </c>
      <c r="W8588" s="23">
        <f ca="1">MIN(V8588+S8588,'Inputs and Output'!C$55*'Inputs and Output'!C$14,'Inputs and Output'!C$14-Model!Q8588)-S8588</f>
        <v>0</v>
      </c>
      <c r="X8588" s="23">
        <f t="shared" ca="1" si="2821"/>
        <v>0</v>
      </c>
      <c r="Y8588" s="23">
        <f ca="1">IF(AND(P8588="Yes",R8588&lt;=0),MIN(-R8588,'Inputs and Output'!C$55*'Inputs and Output'!C$14-G8588),0)</f>
        <v>0</v>
      </c>
      <c r="Z8588" s="23">
        <f ca="1">MIN(Y8588,'Inputs and Output'!C$15)</f>
        <v>0</v>
      </c>
      <c r="AA8588" s="23">
        <f ca="1">IF(AND(P8588="No",R8588&lt;=0),MIN(J8588,'Inputs and Output'!C$15),0)</f>
        <v>0</v>
      </c>
      <c r="AB8588" s="23">
        <f t="shared" ca="1" si="2822"/>
        <v>0</v>
      </c>
      <c r="AC8588" s="23">
        <f ca="1">MIN(AB8588,'Inputs and Output'!C$55*'Inputs and Output'!C$14,'Inputs and Output'!C$14-Model!Q8588)</f>
        <v>0</v>
      </c>
      <c r="AD8588" s="23">
        <f ca="1">IF(AND(P8588="No",R8588&lt;=0),MIN('Inputs and Output'!C$15-Model!AA8588,'Inputs and Output'!C$55*'Inputs and Output'!C$14),0)</f>
        <v>0</v>
      </c>
      <c r="AE8588" s="23">
        <f t="shared" ca="1" si="2823"/>
        <v>0</v>
      </c>
      <c r="AF8588" s="26">
        <f t="shared" ca="1" si="2824"/>
        <v>0</v>
      </c>
      <c r="AG8588" s="26">
        <f t="shared" ca="1" si="2825"/>
        <v>0</v>
      </c>
      <c r="AH8588">
        <f>'real time electricity price'!G8587</f>
        <v>19.252499999999998</v>
      </c>
      <c r="AI8588" s="20">
        <f>'real time electricity price'!H8587</f>
        <v>41.63</v>
      </c>
      <c r="AJ8588" s="23">
        <f t="shared" ca="1" si="2826"/>
        <v>0</v>
      </c>
      <c r="AK8588">
        <f t="shared" ca="1" si="2827"/>
        <v>0</v>
      </c>
      <c r="AL8588" s="1">
        <f>SLN('Inputs and Output'!$C$27,0,'Inputs and Output'!$C$31)</f>
        <v>2968.0365296803652</v>
      </c>
      <c r="AM8588" s="1">
        <f>SLN('Inputs and Output'!$C$51,0,'Inputs and Output'!$C$31)</f>
        <v>319.634703196347</v>
      </c>
      <c r="AN8588" s="15">
        <f>-'PVWatt simulated dispatch'!$B$7*'Inputs and Output'!$C$13*'Inputs and Output'!$C$29</f>
        <v>-964.6118721461188</v>
      </c>
      <c r="AO8588" s="18">
        <f>-'Inputs and Output'!$C$54*'Inputs and Output'!$C$14/(365*24)</f>
        <v>-95.890410958904113</v>
      </c>
      <c r="AP8588" s="18">
        <f t="shared" ca="1" si="2828"/>
        <v>-4348.1735159817345</v>
      </c>
      <c r="AQ8588" s="9">
        <f t="shared" si="2829"/>
        <v>177997000</v>
      </c>
      <c r="AR8588" s="34" cm="1">
        <f t="array" ref="AR8588">INDEX('hashrate + miner rev'!$G$3:$N$8762,Model!A8588,MATCH('Inputs and Output'!$C$22,'hashrate + miner rev'!$G$1:$N$1,0))</f>
        <v>1.77997E+20</v>
      </c>
      <c r="AS8588" cm="1">
        <f t="array" ref="AS8588">INDEX('hashrate + miner rev'!$G$3:$N$8762,Model!A8588,MATCH('Inputs and Output'!$C$22,'hashrate + miner rev'!$G$1:$N$1,0)+1)</f>
        <v>1389341.746</v>
      </c>
      <c r="AT8588" s="9">
        <f ca="1">IFERROR((AJ8588/('Inputs and Output'!$C$15))*('Inputs and Output'!$C$39*'Inputs and Output'!$C$40),0)</f>
        <v>0</v>
      </c>
      <c r="AU8588" s="12">
        <f t="shared" ca="1" si="2830"/>
        <v>0</v>
      </c>
      <c r="AV8588" s="11">
        <f t="shared" ca="1" si="2831"/>
        <v>0</v>
      </c>
      <c r="AW8588" s="13">
        <f ca="1">IF(AT8588&gt;0,('Inputs and Output'!$C$42*'Inputs and Output'!$C$15*AJ8588/('Inputs and Output'!C$36*'Inputs and Output'!C$40)),0)</f>
        <v>0</v>
      </c>
      <c r="AX8588" s="16">
        <f>SLN('Inputs and Output'!$C$45,0,'Inputs and Output'!$C$44)</f>
        <v>5575.7370345500412</v>
      </c>
      <c r="AY8588" s="14">
        <f t="shared" ca="1" si="2832"/>
        <v>-5575.7370345500412</v>
      </c>
      <c r="AZ8588" s="17">
        <f t="shared" ca="1" si="2833"/>
        <v>-9923.9105505317748</v>
      </c>
    </row>
    <row r="8589" spans="1:52">
      <c r="A8589">
        <v>8587</v>
      </c>
      <c r="B8589" t="str">
        <f>'hourly electricity demand texas'!B8588</f>
        <v>12/24/2020 6 p.m. CST</v>
      </c>
      <c r="C8589">
        <f>'PVWatt simulated dispatch'!K8605</f>
        <v>0</v>
      </c>
      <c r="D8589">
        <f>'hourly electricity demand texas'!I8588*'Inputs and Output'!$C$20</f>
        <v>66.41</v>
      </c>
      <c r="E8589">
        <f>MIN(MAX(D8589-'Inputs and Output'!C$16,0),'Inputs and Output'!C$19-'Inputs and Output'!C$16)</f>
        <v>66.41</v>
      </c>
      <c r="F8589">
        <f>C8589*'Inputs and Output'!C$13/1000000</f>
        <v>0</v>
      </c>
      <c r="G8589">
        <f ca="1">IF(F8589&lt;=E8589,MIN(Q8589,E8589-F8589,'Inputs and Output'!C$14*'Inputs and Output'!C$55),0)</f>
        <v>0</v>
      </c>
      <c r="H8589">
        <f t="shared" ca="1" si="2834"/>
        <v>0</v>
      </c>
      <c r="I8589" s="4">
        <f t="shared" ca="1" si="2835"/>
        <v>-66.41</v>
      </c>
      <c r="J8589">
        <f t="shared" si="2816"/>
        <v>0</v>
      </c>
      <c r="K8589">
        <f t="shared" ca="1" si="2817"/>
        <v>33.06</v>
      </c>
      <c r="L8589" s="23">
        <f>AS8589/AQ8589*(1/('Inputs and Output'!C$36/'Inputs and Output'!C$39))-'Inputs and Output'!C$42</f>
        <v>253.01456945652433</v>
      </c>
      <c r="M8589" s="23">
        <f ca="1">IFERROR(AVERAGE(OFFSET(L8589,-1,0,-'Inputs and Output'!C$46)),L8589)</f>
        <v>190.58309905924216</v>
      </c>
      <c r="N8589" s="23">
        <f ca="1">_xlfn.XLOOKUP(K8589/M8589,'Battery dispatch curve multiple'!C$3:C$103,'Battery dispatch curve multiple'!A$3:A$103,,1,2)</f>
        <v>0.84000000000000052</v>
      </c>
      <c r="O8589" t="str">
        <f ca="1">IF(Q8589/'Inputs and Output'!C$14&lt;=N8589,"battery","miner")</f>
        <v>battery</v>
      </c>
      <c r="P8589" t="str">
        <f t="shared" ca="1" si="2818"/>
        <v>No</v>
      </c>
      <c r="Q8589" s="26">
        <f t="shared" ca="1" si="2836"/>
        <v>0</v>
      </c>
      <c r="R8589" s="23">
        <f ca="1">-(Q8589/'Inputs and Output'!C$14-N8589)*'Inputs and Output'!C$14-G8589</f>
        <v>235.20000000000016</v>
      </c>
      <c r="S8589" s="23">
        <f ca="1">IF(R8589&gt;0,MIN(R8589,'Inputs and Output'!C$55*'Inputs and Output'!C$14,Model!J8589),0)</f>
        <v>0</v>
      </c>
      <c r="T8589" s="23">
        <f t="shared" ca="1" si="2819"/>
        <v>0</v>
      </c>
      <c r="U8589" s="23">
        <f ca="1">MIN('Inputs and Output'!C$15,Model!T8589)</f>
        <v>0</v>
      </c>
      <c r="V8589" s="23">
        <f t="shared" ca="1" si="2820"/>
        <v>0</v>
      </c>
      <c r="W8589" s="23">
        <f ca="1">MIN(V8589+S8589,'Inputs and Output'!C$55*'Inputs and Output'!C$14,'Inputs and Output'!C$14-Model!Q8589)-S8589</f>
        <v>0</v>
      </c>
      <c r="X8589" s="23">
        <f t="shared" ca="1" si="2821"/>
        <v>0</v>
      </c>
      <c r="Y8589" s="23">
        <f ca="1">IF(AND(P8589="Yes",R8589&lt;=0),MIN(-R8589,'Inputs and Output'!C$55*'Inputs and Output'!C$14-G8589),0)</f>
        <v>0</v>
      </c>
      <c r="Z8589" s="23">
        <f ca="1">MIN(Y8589,'Inputs and Output'!C$15)</f>
        <v>0</v>
      </c>
      <c r="AA8589" s="23">
        <f ca="1">IF(AND(P8589="No",R8589&lt;=0),MIN(J8589,'Inputs and Output'!C$15),0)</f>
        <v>0</v>
      </c>
      <c r="AB8589" s="23">
        <f t="shared" ca="1" si="2822"/>
        <v>0</v>
      </c>
      <c r="AC8589" s="23">
        <f ca="1">MIN(AB8589,'Inputs and Output'!C$55*'Inputs and Output'!C$14,'Inputs and Output'!C$14-Model!Q8589)</f>
        <v>0</v>
      </c>
      <c r="AD8589" s="23">
        <f ca="1">IF(AND(P8589="No",R8589&lt;=0),MIN('Inputs and Output'!C$15-Model!AA8589,'Inputs and Output'!C$55*'Inputs and Output'!C$14),0)</f>
        <v>0</v>
      </c>
      <c r="AE8589" s="23">
        <f t="shared" ca="1" si="2823"/>
        <v>0</v>
      </c>
      <c r="AF8589" s="26">
        <f t="shared" ca="1" si="2824"/>
        <v>0</v>
      </c>
      <c r="AG8589" s="26">
        <f t="shared" ca="1" si="2825"/>
        <v>0</v>
      </c>
      <c r="AH8589">
        <f>'real time electricity price'!G8588</f>
        <v>19.094999999999999</v>
      </c>
      <c r="AI8589" s="20">
        <f>'real time electricity price'!H8588</f>
        <v>24.55</v>
      </c>
      <c r="AJ8589" s="23">
        <f t="shared" ca="1" si="2826"/>
        <v>0</v>
      </c>
      <c r="AK8589">
        <f t="shared" ca="1" si="2827"/>
        <v>0</v>
      </c>
      <c r="AL8589" s="1">
        <f>SLN('Inputs and Output'!$C$27,0,'Inputs and Output'!$C$31)</f>
        <v>2968.0365296803652</v>
      </c>
      <c r="AM8589" s="1">
        <f>SLN('Inputs and Output'!$C$51,0,'Inputs and Output'!$C$31)</f>
        <v>319.634703196347</v>
      </c>
      <c r="AN8589" s="15">
        <f>-'PVWatt simulated dispatch'!$B$7*'Inputs and Output'!$C$13*'Inputs and Output'!$C$29</f>
        <v>-964.6118721461188</v>
      </c>
      <c r="AO8589" s="18">
        <f>-'Inputs and Output'!$C$54*'Inputs and Output'!$C$14/(365*24)</f>
        <v>-95.890410958904113</v>
      </c>
      <c r="AP8589" s="18">
        <f t="shared" ca="1" si="2828"/>
        <v>-4348.1735159817345</v>
      </c>
      <c r="AQ8589" s="9">
        <f t="shared" si="2829"/>
        <v>79268300</v>
      </c>
      <c r="AR8589" s="34" cm="1">
        <f t="array" ref="AR8589">INDEX('hashrate + miner rev'!$G$3:$N$8762,Model!A8589,MATCH('Inputs and Output'!$C$22,'hashrate + miner rev'!$G$1:$N$1,0))</f>
        <v>7.92683E+19</v>
      </c>
      <c r="AS8589" cm="1">
        <f t="array" ref="AS8589">INDEX('hashrate + miner rev'!$G$3:$N$8762,Model!A8589,MATCH('Inputs and Output'!$C$22,'hashrate + miner rev'!$G$1:$N$1,0)+1)</f>
        <v>856393.06980000006</v>
      </c>
      <c r="AT8589" s="9">
        <f ca="1">IFERROR((AJ8589/('Inputs and Output'!$C$15))*('Inputs and Output'!$C$39*'Inputs and Output'!$C$40),0)</f>
        <v>0</v>
      </c>
      <c r="AU8589" s="12">
        <f t="shared" ca="1" si="2830"/>
        <v>0</v>
      </c>
      <c r="AV8589" s="11">
        <f t="shared" ca="1" si="2831"/>
        <v>0</v>
      </c>
      <c r="AW8589" s="13">
        <f ca="1">IF(AT8589&gt;0,('Inputs and Output'!$C$42*'Inputs and Output'!$C$15*AJ8589/('Inputs and Output'!C$36*'Inputs and Output'!C$40)),0)</f>
        <v>0</v>
      </c>
      <c r="AX8589" s="16">
        <f>SLN('Inputs and Output'!$C$45,0,'Inputs and Output'!$C$44)</f>
        <v>5575.7370345500412</v>
      </c>
      <c r="AY8589" s="14">
        <f t="shared" ca="1" si="2832"/>
        <v>-5575.7370345500412</v>
      </c>
      <c r="AZ8589" s="17">
        <f t="shared" ca="1" si="2833"/>
        <v>-9923.9105505317748</v>
      </c>
    </row>
    <row r="8590" spans="1:52">
      <c r="A8590">
        <v>8588</v>
      </c>
      <c r="B8590" t="str">
        <f>'hourly electricity demand texas'!B8589</f>
        <v>12/24/2020 7 p.m. CST</v>
      </c>
      <c r="C8590">
        <f>'PVWatt simulated dispatch'!K8606</f>
        <v>0</v>
      </c>
      <c r="D8590">
        <f>'hourly electricity demand texas'!I8589*'Inputs and Output'!$C$20</f>
        <v>70.47</v>
      </c>
      <c r="E8590">
        <f>MIN(MAX(D8590-'Inputs and Output'!C$16,0),'Inputs and Output'!C$19-'Inputs and Output'!C$16)</f>
        <v>70.47</v>
      </c>
      <c r="F8590">
        <f>C8590*'Inputs and Output'!C$13/1000000</f>
        <v>0</v>
      </c>
      <c r="G8590">
        <f ca="1">IF(F8590&lt;=E8590,MIN(Q8590,E8590-F8590,'Inputs and Output'!C$14*'Inputs and Output'!C$55),0)</f>
        <v>0</v>
      </c>
      <c r="H8590">
        <f t="shared" ca="1" si="2834"/>
        <v>0</v>
      </c>
      <c r="I8590" s="4">
        <f t="shared" ca="1" si="2835"/>
        <v>-70.47</v>
      </c>
      <c r="J8590">
        <f t="shared" si="2816"/>
        <v>0</v>
      </c>
      <c r="K8590">
        <f t="shared" ca="1" si="2817"/>
        <v>34.340000000000003</v>
      </c>
      <c r="L8590" s="23">
        <f>AS8590/AQ8590*(1/('Inputs and Output'!C$36/'Inputs and Output'!C$39))-'Inputs and Output'!C$42</f>
        <v>267.85788798372892</v>
      </c>
      <c r="M8590" s="23">
        <f ca="1">IFERROR(AVERAGE(OFFSET(L8590,-1,0,-'Inputs and Output'!C$46)),L8590)</f>
        <v>195.71724512917535</v>
      </c>
      <c r="N8590" s="23">
        <f ca="1">_xlfn.XLOOKUP(K8590/M8590,'Battery dispatch curve multiple'!C$3:C$103,'Battery dispatch curve multiple'!A$3:A$103,,1,2)</f>
        <v>0.84000000000000052</v>
      </c>
      <c r="O8590" t="str">
        <f ca="1">IF(Q8590/'Inputs and Output'!C$14&lt;=N8590,"battery","miner")</f>
        <v>battery</v>
      </c>
      <c r="P8590" t="str">
        <f t="shared" ca="1" si="2818"/>
        <v>No</v>
      </c>
      <c r="Q8590" s="26">
        <f t="shared" ca="1" si="2836"/>
        <v>0</v>
      </c>
      <c r="R8590" s="23">
        <f ca="1">-(Q8590/'Inputs and Output'!C$14-N8590)*'Inputs and Output'!C$14-G8590</f>
        <v>235.20000000000016</v>
      </c>
      <c r="S8590" s="23">
        <f ca="1">IF(R8590&gt;0,MIN(R8590,'Inputs and Output'!C$55*'Inputs and Output'!C$14,Model!J8590),0)</f>
        <v>0</v>
      </c>
      <c r="T8590" s="23">
        <f t="shared" ca="1" si="2819"/>
        <v>0</v>
      </c>
      <c r="U8590" s="23">
        <f ca="1">MIN('Inputs and Output'!C$15,Model!T8590)</f>
        <v>0</v>
      </c>
      <c r="V8590" s="23">
        <f t="shared" ca="1" si="2820"/>
        <v>0</v>
      </c>
      <c r="W8590" s="23">
        <f ca="1">MIN(V8590+S8590,'Inputs and Output'!C$55*'Inputs and Output'!C$14,'Inputs and Output'!C$14-Model!Q8590)-S8590</f>
        <v>0</v>
      </c>
      <c r="X8590" s="23">
        <f t="shared" ca="1" si="2821"/>
        <v>0</v>
      </c>
      <c r="Y8590" s="23">
        <f ca="1">IF(AND(P8590="Yes",R8590&lt;=0),MIN(-R8590,'Inputs and Output'!C$55*'Inputs and Output'!C$14-G8590),0)</f>
        <v>0</v>
      </c>
      <c r="Z8590" s="23">
        <f ca="1">MIN(Y8590,'Inputs and Output'!C$15)</f>
        <v>0</v>
      </c>
      <c r="AA8590" s="23">
        <f ca="1">IF(AND(P8590="No",R8590&lt;=0),MIN(J8590,'Inputs and Output'!C$15),0)</f>
        <v>0</v>
      </c>
      <c r="AB8590" s="23">
        <f t="shared" ca="1" si="2822"/>
        <v>0</v>
      </c>
      <c r="AC8590" s="23">
        <f ca="1">MIN(AB8590,'Inputs and Output'!C$55*'Inputs and Output'!C$14,'Inputs and Output'!C$14-Model!Q8590)</f>
        <v>0</v>
      </c>
      <c r="AD8590" s="23">
        <f ca="1">IF(AND(P8590="No",R8590&lt;=0),MIN('Inputs and Output'!C$15-Model!AA8590,'Inputs and Output'!C$55*'Inputs and Output'!C$14),0)</f>
        <v>0</v>
      </c>
      <c r="AE8590" s="23">
        <f t="shared" ca="1" si="2823"/>
        <v>0</v>
      </c>
      <c r="AF8590" s="26">
        <f t="shared" ca="1" si="2824"/>
        <v>0</v>
      </c>
      <c r="AG8590" s="26">
        <f t="shared" ca="1" si="2825"/>
        <v>0</v>
      </c>
      <c r="AH8590">
        <f>'real time electricity price'!G8589</f>
        <v>18.815000000000001</v>
      </c>
      <c r="AI8590" s="20">
        <f>'real time electricity price'!H8589</f>
        <v>22.87</v>
      </c>
      <c r="AJ8590" s="23">
        <f t="shared" ca="1" si="2826"/>
        <v>0</v>
      </c>
      <c r="AK8590">
        <f t="shared" ca="1" si="2827"/>
        <v>0</v>
      </c>
      <c r="AL8590" s="1">
        <f>SLN('Inputs and Output'!$C$27,0,'Inputs and Output'!$C$31)</f>
        <v>2968.0365296803652</v>
      </c>
      <c r="AM8590" s="1">
        <f>SLN('Inputs and Output'!$C$51,0,'Inputs and Output'!$C$31)</f>
        <v>319.634703196347</v>
      </c>
      <c r="AN8590" s="15">
        <f>-'PVWatt simulated dispatch'!$B$7*'Inputs and Output'!$C$13*'Inputs and Output'!$C$29</f>
        <v>-964.6118721461188</v>
      </c>
      <c r="AO8590" s="18">
        <f>-'Inputs and Output'!$C$54*'Inputs and Output'!$C$14/(365*24)</f>
        <v>-95.890410958904113</v>
      </c>
      <c r="AP8590" s="18">
        <f t="shared" ca="1" si="2828"/>
        <v>-4348.1735159817345</v>
      </c>
      <c r="AQ8590" s="9">
        <f t="shared" si="2829"/>
        <v>47617400</v>
      </c>
      <c r="AR8590" s="34" cm="1">
        <f t="array" ref="AR8590">INDEX('hashrate + miner rev'!$G$3:$N$8762,Model!A8590,MATCH('Inputs and Output'!$C$22,'hashrate + miner rev'!$G$1:$N$1,0))</f>
        <v>4.76174E+19</v>
      </c>
      <c r="AS8590" cm="1">
        <f t="array" ref="AS8590">INDEX('hashrate + miner rev'!$G$3:$N$8762,Model!A8590,MATCH('Inputs and Output'!$C$22,'hashrate + miner rev'!$G$1:$N$1,0)+1)</f>
        <v>541426.60250000004</v>
      </c>
      <c r="AT8590" s="9">
        <f ca="1">IFERROR((AJ8590/('Inputs and Output'!$C$15))*('Inputs and Output'!$C$39*'Inputs and Output'!$C$40),0)</f>
        <v>0</v>
      </c>
      <c r="AU8590" s="12">
        <f t="shared" ca="1" si="2830"/>
        <v>0</v>
      </c>
      <c r="AV8590" s="11">
        <f t="shared" ca="1" si="2831"/>
        <v>0</v>
      </c>
      <c r="AW8590" s="13">
        <f ca="1">IF(AT8590&gt;0,('Inputs and Output'!$C$42*'Inputs and Output'!$C$15*AJ8590/('Inputs and Output'!C$36*'Inputs and Output'!C$40)),0)</f>
        <v>0</v>
      </c>
      <c r="AX8590" s="16">
        <f>SLN('Inputs and Output'!$C$45,0,'Inputs and Output'!$C$44)</f>
        <v>5575.7370345500412</v>
      </c>
      <c r="AY8590" s="14">
        <f t="shared" ca="1" si="2832"/>
        <v>-5575.7370345500412</v>
      </c>
      <c r="AZ8590" s="17">
        <f t="shared" ca="1" si="2833"/>
        <v>-9923.9105505317748</v>
      </c>
    </row>
    <row r="8591" spans="1:52">
      <c r="A8591">
        <v>8589</v>
      </c>
      <c r="B8591" t="str">
        <f>'hourly electricity demand texas'!B8590</f>
        <v>12/24/2020 8 p.m. CST</v>
      </c>
      <c r="C8591">
        <f>'PVWatt simulated dispatch'!K8607</f>
        <v>0</v>
      </c>
      <c r="D8591">
        <f>'hourly electricity demand texas'!I8590*'Inputs and Output'!$C$20</f>
        <v>70.73</v>
      </c>
      <c r="E8591">
        <f>MIN(MAX(D8591-'Inputs and Output'!C$16,0),'Inputs and Output'!C$19-'Inputs and Output'!C$16)</f>
        <v>70.73</v>
      </c>
      <c r="F8591">
        <f>C8591*'Inputs and Output'!C$13/1000000</f>
        <v>0</v>
      </c>
      <c r="G8591">
        <f ca="1">IF(F8591&lt;=E8591,MIN(Q8591,E8591-F8591,'Inputs and Output'!C$14*'Inputs and Output'!C$55),0)</f>
        <v>0</v>
      </c>
      <c r="H8591">
        <f t="shared" ca="1" si="2834"/>
        <v>0</v>
      </c>
      <c r="I8591" s="4">
        <f t="shared" ca="1" si="2835"/>
        <v>-70.73</v>
      </c>
      <c r="J8591">
        <f t="shared" si="2816"/>
        <v>0</v>
      </c>
      <c r="K8591">
        <f t="shared" ca="1" si="2817"/>
        <v>34.340000000000003</v>
      </c>
      <c r="L8591" s="23">
        <f>AS8591/AQ8591*(1/('Inputs and Output'!C$36/'Inputs and Output'!C$39))-'Inputs and Output'!C$42</f>
        <v>164.19221272720659</v>
      </c>
      <c r="M8591" s="23">
        <f ca="1">IFERROR(AVERAGE(OFFSET(L8591,-1,0,-'Inputs and Output'!C$46)),L8591)</f>
        <v>187.54071880464554</v>
      </c>
      <c r="N8591" s="23">
        <f ca="1">_xlfn.XLOOKUP(K8591/M8591,'Battery dispatch curve multiple'!C$3:C$103,'Battery dispatch curve multiple'!A$3:A$103,,1,2)</f>
        <v>0.85000000000000053</v>
      </c>
      <c r="O8591" t="str">
        <f ca="1">IF(Q8591/'Inputs and Output'!C$14&lt;=N8591,"battery","miner")</f>
        <v>battery</v>
      </c>
      <c r="P8591" t="str">
        <f t="shared" ca="1" si="2818"/>
        <v>No</v>
      </c>
      <c r="Q8591" s="26">
        <f t="shared" ca="1" si="2836"/>
        <v>0</v>
      </c>
      <c r="R8591" s="23">
        <f ca="1">-(Q8591/'Inputs and Output'!C$14-N8591)*'Inputs and Output'!C$14-G8591</f>
        <v>238.00000000000014</v>
      </c>
      <c r="S8591" s="23">
        <f ca="1">IF(R8591&gt;0,MIN(R8591,'Inputs and Output'!C$55*'Inputs and Output'!C$14,Model!J8591),0)</f>
        <v>0</v>
      </c>
      <c r="T8591" s="23">
        <f t="shared" ca="1" si="2819"/>
        <v>0</v>
      </c>
      <c r="U8591" s="23">
        <f ca="1">MIN('Inputs and Output'!C$15,Model!T8591)</f>
        <v>0</v>
      </c>
      <c r="V8591" s="23">
        <f t="shared" ca="1" si="2820"/>
        <v>0</v>
      </c>
      <c r="W8591" s="23">
        <f ca="1">MIN(V8591+S8591,'Inputs and Output'!C$55*'Inputs and Output'!C$14,'Inputs and Output'!C$14-Model!Q8591)-S8591</f>
        <v>0</v>
      </c>
      <c r="X8591" s="23">
        <f t="shared" ca="1" si="2821"/>
        <v>0</v>
      </c>
      <c r="Y8591" s="23">
        <f ca="1">IF(AND(P8591="Yes",R8591&lt;=0),MIN(-R8591,'Inputs and Output'!C$55*'Inputs and Output'!C$14-G8591),0)</f>
        <v>0</v>
      </c>
      <c r="Z8591" s="23">
        <f ca="1">MIN(Y8591,'Inputs and Output'!C$15)</f>
        <v>0</v>
      </c>
      <c r="AA8591" s="23">
        <f ca="1">IF(AND(P8591="No",R8591&lt;=0),MIN(J8591,'Inputs and Output'!C$15),0)</f>
        <v>0</v>
      </c>
      <c r="AB8591" s="23">
        <f t="shared" ca="1" si="2822"/>
        <v>0</v>
      </c>
      <c r="AC8591" s="23">
        <f ca="1">MIN(AB8591,'Inputs and Output'!C$55*'Inputs and Output'!C$14,'Inputs and Output'!C$14-Model!Q8591)</f>
        <v>0</v>
      </c>
      <c r="AD8591" s="23">
        <f ca="1">IF(AND(P8591="No",R8591&lt;=0),MIN('Inputs and Output'!C$15-Model!AA8591,'Inputs and Output'!C$55*'Inputs and Output'!C$14),0)</f>
        <v>0</v>
      </c>
      <c r="AE8591" s="23">
        <f t="shared" ca="1" si="2823"/>
        <v>0</v>
      </c>
      <c r="AF8591" s="26">
        <f t="shared" ca="1" si="2824"/>
        <v>0</v>
      </c>
      <c r="AG8591" s="26">
        <f t="shared" ca="1" si="2825"/>
        <v>0</v>
      </c>
      <c r="AH8591">
        <f>'real time electricity price'!G8590</f>
        <v>18.955000000000002</v>
      </c>
      <c r="AI8591" s="20">
        <f>'real time electricity price'!H8590</f>
        <v>21.56</v>
      </c>
      <c r="AJ8591" s="23">
        <f t="shared" ca="1" si="2826"/>
        <v>0</v>
      </c>
      <c r="AK8591">
        <f t="shared" ca="1" si="2827"/>
        <v>0</v>
      </c>
      <c r="AL8591" s="1">
        <f>SLN('Inputs and Output'!$C$27,0,'Inputs and Output'!$C$31)</f>
        <v>2968.0365296803652</v>
      </c>
      <c r="AM8591" s="1">
        <f>SLN('Inputs and Output'!$C$51,0,'Inputs and Output'!$C$31)</f>
        <v>319.634703196347</v>
      </c>
      <c r="AN8591" s="15">
        <f>-'PVWatt simulated dispatch'!$B$7*'Inputs and Output'!$C$13*'Inputs and Output'!$C$29</f>
        <v>-964.6118721461188</v>
      </c>
      <c r="AO8591" s="18">
        <f>-'Inputs and Output'!$C$54*'Inputs and Output'!$C$14/(365*24)</f>
        <v>-95.890410958904113</v>
      </c>
      <c r="AP8591" s="18">
        <f t="shared" ca="1" si="2828"/>
        <v>-4348.1735159817345</v>
      </c>
      <c r="AQ8591" s="9">
        <f t="shared" si="2829"/>
        <v>188382000</v>
      </c>
      <c r="AR8591" s="34" cm="1">
        <f t="array" ref="AR8591">INDEX('hashrate + miner rev'!$G$3:$N$8762,Model!A8591,MATCH('Inputs and Output'!$C$22,'hashrate + miner rev'!$G$1:$N$1,0))</f>
        <v>1.88382E+20</v>
      </c>
      <c r="AS8591" cm="1">
        <f t="array" ref="AS8591">INDEX('hashrate + miner rev'!$G$3:$N$8762,Model!A8591,MATCH('Inputs and Output'!$C$22,'hashrate + miner rev'!$G$1:$N$1,0)+1)</f>
        <v>1396484.18</v>
      </c>
      <c r="AT8591" s="9">
        <f ca="1">IFERROR((AJ8591/('Inputs and Output'!$C$15))*('Inputs and Output'!$C$39*'Inputs and Output'!$C$40),0)</f>
        <v>0</v>
      </c>
      <c r="AU8591" s="12">
        <f t="shared" ca="1" si="2830"/>
        <v>0</v>
      </c>
      <c r="AV8591" s="11">
        <f t="shared" ca="1" si="2831"/>
        <v>0</v>
      </c>
      <c r="AW8591" s="13">
        <f ca="1">IF(AT8591&gt;0,('Inputs and Output'!$C$42*'Inputs and Output'!$C$15*AJ8591/('Inputs and Output'!C$36*'Inputs and Output'!C$40)),0)</f>
        <v>0</v>
      </c>
      <c r="AX8591" s="16">
        <f>SLN('Inputs and Output'!$C$45,0,'Inputs and Output'!$C$44)</f>
        <v>5575.7370345500412</v>
      </c>
      <c r="AY8591" s="14">
        <f t="shared" ca="1" si="2832"/>
        <v>-5575.7370345500412</v>
      </c>
      <c r="AZ8591" s="17">
        <f t="shared" ca="1" si="2833"/>
        <v>-9923.9105505317748</v>
      </c>
    </row>
    <row r="8592" spans="1:52">
      <c r="A8592">
        <v>8590</v>
      </c>
      <c r="B8592" t="str">
        <f>'hourly electricity demand texas'!B8591</f>
        <v>12/24/2020 9 p.m. CST</v>
      </c>
      <c r="C8592">
        <f>'PVWatt simulated dispatch'!K8608</f>
        <v>0</v>
      </c>
      <c r="D8592">
        <f>'hourly electricity demand texas'!I8591*'Inputs and Output'!$C$20</f>
        <v>70.58</v>
      </c>
      <c r="E8592">
        <f>MIN(MAX(D8592-'Inputs and Output'!C$16,0),'Inputs and Output'!C$19-'Inputs and Output'!C$16)</f>
        <v>70.58</v>
      </c>
      <c r="F8592">
        <f>C8592*'Inputs and Output'!C$13/1000000</f>
        <v>0</v>
      </c>
      <c r="G8592">
        <f ca="1">IF(F8592&lt;=E8592,MIN(Q8592,E8592-F8592,'Inputs and Output'!C$14*'Inputs and Output'!C$55),0)</f>
        <v>0</v>
      </c>
      <c r="H8592">
        <f t="shared" ca="1" si="2834"/>
        <v>0</v>
      </c>
      <c r="I8592" s="4">
        <f t="shared" ca="1" si="2835"/>
        <v>-70.58</v>
      </c>
      <c r="J8592">
        <f t="shared" si="2816"/>
        <v>0</v>
      </c>
      <c r="K8592">
        <f t="shared" ca="1" si="2817"/>
        <v>34.340000000000003</v>
      </c>
      <c r="L8592" s="23">
        <f>AS8592/AQ8592*(1/('Inputs and Output'!C$36/'Inputs and Output'!C$39))-'Inputs and Output'!C$42</f>
        <v>989.866322121503</v>
      </c>
      <c r="M8592" s="23">
        <f ca="1">IFERROR(AVERAGE(OFFSET(L8592,-1,0,-'Inputs and Output'!C$46)),L8592)</f>
        <v>190.14422308213372</v>
      </c>
      <c r="N8592" s="23">
        <f ca="1">_xlfn.XLOOKUP(K8592/M8592,'Battery dispatch curve multiple'!C$3:C$103,'Battery dispatch curve multiple'!A$3:A$103,,1,2)</f>
        <v>0.85000000000000053</v>
      </c>
      <c r="O8592" t="str">
        <f ca="1">IF(Q8592/'Inputs and Output'!C$14&lt;=N8592,"battery","miner")</f>
        <v>battery</v>
      </c>
      <c r="P8592" t="str">
        <f t="shared" ca="1" si="2818"/>
        <v>No</v>
      </c>
      <c r="Q8592" s="26">
        <f t="shared" ca="1" si="2836"/>
        <v>0</v>
      </c>
      <c r="R8592" s="23">
        <f ca="1">-(Q8592/'Inputs and Output'!C$14-N8592)*'Inputs and Output'!C$14-G8592</f>
        <v>238.00000000000014</v>
      </c>
      <c r="S8592" s="23">
        <f ca="1">IF(R8592&gt;0,MIN(R8592,'Inputs and Output'!C$55*'Inputs and Output'!C$14,Model!J8592),0)</f>
        <v>0</v>
      </c>
      <c r="T8592" s="23">
        <f t="shared" ca="1" si="2819"/>
        <v>0</v>
      </c>
      <c r="U8592" s="23">
        <f ca="1">MIN('Inputs and Output'!C$15,Model!T8592)</f>
        <v>0</v>
      </c>
      <c r="V8592" s="23">
        <f t="shared" ca="1" si="2820"/>
        <v>0</v>
      </c>
      <c r="W8592" s="23">
        <f ca="1">MIN(V8592+S8592,'Inputs and Output'!C$55*'Inputs and Output'!C$14,'Inputs and Output'!C$14-Model!Q8592)-S8592</f>
        <v>0</v>
      </c>
      <c r="X8592" s="23">
        <f t="shared" ca="1" si="2821"/>
        <v>0</v>
      </c>
      <c r="Y8592" s="23">
        <f ca="1">IF(AND(P8592="Yes",R8592&lt;=0),MIN(-R8592,'Inputs and Output'!C$55*'Inputs and Output'!C$14-G8592),0)</f>
        <v>0</v>
      </c>
      <c r="Z8592" s="23">
        <f ca="1">MIN(Y8592,'Inputs and Output'!C$15)</f>
        <v>0</v>
      </c>
      <c r="AA8592" s="23">
        <f ca="1">IF(AND(P8592="No",R8592&lt;=0),MIN(J8592,'Inputs and Output'!C$15),0)</f>
        <v>0</v>
      </c>
      <c r="AB8592" s="23">
        <f t="shared" ca="1" si="2822"/>
        <v>0</v>
      </c>
      <c r="AC8592" s="23">
        <f ca="1">MIN(AB8592,'Inputs and Output'!C$55*'Inputs and Output'!C$14,'Inputs and Output'!C$14-Model!Q8592)</f>
        <v>0</v>
      </c>
      <c r="AD8592" s="23">
        <f ca="1">IF(AND(P8592="No",R8592&lt;=0),MIN('Inputs and Output'!C$15-Model!AA8592,'Inputs and Output'!C$55*'Inputs and Output'!C$14),0)</f>
        <v>0</v>
      </c>
      <c r="AE8592" s="23">
        <f t="shared" ca="1" si="2823"/>
        <v>0</v>
      </c>
      <c r="AF8592" s="26">
        <f t="shared" ca="1" si="2824"/>
        <v>0</v>
      </c>
      <c r="AG8592" s="26">
        <f t="shared" ca="1" si="2825"/>
        <v>0</v>
      </c>
      <c r="AH8592">
        <f>'real time electricity price'!G8591</f>
        <v>20.607499999999998</v>
      </c>
      <c r="AI8592" s="20">
        <f>'real time electricity price'!H8591</f>
        <v>22.02</v>
      </c>
      <c r="AJ8592" s="23">
        <f t="shared" ca="1" si="2826"/>
        <v>0</v>
      </c>
      <c r="AK8592">
        <f t="shared" ca="1" si="2827"/>
        <v>0</v>
      </c>
      <c r="AL8592" s="1">
        <f>SLN('Inputs and Output'!$C$27,0,'Inputs and Output'!$C$31)</f>
        <v>2968.0365296803652</v>
      </c>
      <c r="AM8592" s="1">
        <f>SLN('Inputs and Output'!$C$51,0,'Inputs and Output'!$C$31)</f>
        <v>319.634703196347</v>
      </c>
      <c r="AN8592" s="15">
        <f>-'PVWatt simulated dispatch'!$B$7*'Inputs and Output'!$C$13*'Inputs and Output'!$C$29</f>
        <v>-964.6118721461188</v>
      </c>
      <c r="AO8592" s="18">
        <f>-'Inputs and Output'!$C$54*'Inputs and Output'!$C$14/(365*24)</f>
        <v>-95.890410958904113</v>
      </c>
      <c r="AP8592" s="18">
        <f t="shared" ca="1" si="2828"/>
        <v>-4348.1735159817345</v>
      </c>
      <c r="AQ8592" s="9">
        <f t="shared" si="2829"/>
        <v>26460200</v>
      </c>
      <c r="AR8592" s="34" cm="1">
        <f t="array" ref="AR8592">INDEX('hashrate + miner rev'!$G$3:$N$8762,Model!A8592,MATCH('Inputs and Output'!$C$22,'hashrate + miner rev'!$G$1:$N$1,0))</f>
        <v>2.64602E+19</v>
      </c>
      <c r="AS8592" cm="1">
        <f t="array" ref="AS8592">INDEX('hashrate + miner rev'!$G$3:$N$8762,Model!A8592,MATCH('Inputs and Output'!$C$22,'hashrate + miner rev'!$G$1:$N$1,0)+1)</f>
        <v>1030151.691</v>
      </c>
      <c r="AT8592" s="9">
        <f ca="1">IFERROR((AJ8592/('Inputs and Output'!$C$15))*('Inputs and Output'!$C$39*'Inputs and Output'!$C$40),0)</f>
        <v>0</v>
      </c>
      <c r="AU8592" s="12">
        <f t="shared" ca="1" si="2830"/>
        <v>0</v>
      </c>
      <c r="AV8592" s="11">
        <f t="shared" ca="1" si="2831"/>
        <v>0</v>
      </c>
      <c r="AW8592" s="13">
        <f ca="1">IF(AT8592&gt;0,('Inputs and Output'!$C$42*'Inputs and Output'!$C$15*AJ8592/('Inputs and Output'!C$36*'Inputs and Output'!C$40)),0)</f>
        <v>0</v>
      </c>
      <c r="AX8592" s="16">
        <f>SLN('Inputs and Output'!$C$45,0,'Inputs and Output'!$C$44)</f>
        <v>5575.7370345500412</v>
      </c>
      <c r="AY8592" s="14">
        <f t="shared" ca="1" si="2832"/>
        <v>-5575.7370345500412</v>
      </c>
      <c r="AZ8592" s="17">
        <f t="shared" ca="1" si="2833"/>
        <v>-9923.9105505317748</v>
      </c>
    </row>
    <row r="8593" spans="1:52">
      <c r="A8593">
        <v>8591</v>
      </c>
      <c r="B8593" t="str">
        <f>'hourly electricity demand texas'!B8592</f>
        <v>12/24/2020 10 p.m. CST</v>
      </c>
      <c r="C8593">
        <f>'PVWatt simulated dispatch'!K8609</f>
        <v>0</v>
      </c>
      <c r="D8593">
        <f>'hourly electricity demand texas'!I8592*'Inputs and Output'!$C$20</f>
        <v>70.540000000000006</v>
      </c>
      <c r="E8593">
        <f>MIN(MAX(D8593-'Inputs and Output'!C$16,0),'Inputs and Output'!C$19-'Inputs and Output'!C$16)</f>
        <v>70.540000000000006</v>
      </c>
      <c r="F8593">
        <f>C8593*'Inputs and Output'!C$13/1000000</f>
        <v>0</v>
      </c>
      <c r="G8593">
        <f ca="1">IF(F8593&lt;=E8593,MIN(Q8593,E8593-F8593,'Inputs and Output'!C$14*'Inputs and Output'!C$55),0)</f>
        <v>0</v>
      </c>
      <c r="H8593">
        <f t="shared" ca="1" si="2834"/>
        <v>0</v>
      </c>
      <c r="I8593" s="4">
        <f t="shared" ca="1" si="2835"/>
        <v>-70.540000000000006</v>
      </c>
      <c r="J8593">
        <f t="shared" si="2816"/>
        <v>0</v>
      </c>
      <c r="K8593">
        <f t="shared" ca="1" si="2817"/>
        <v>34.340000000000003</v>
      </c>
      <c r="L8593" s="23">
        <f>AS8593/AQ8593*(1/('Inputs and Output'!C$36/'Inputs and Output'!C$39))-'Inputs and Output'!C$42</f>
        <v>255.01777124935433</v>
      </c>
      <c r="M8593" s="23">
        <f ca="1">IFERROR(AVERAGE(OFFSET(L8593,-1,0,-'Inputs and Output'!C$46)),L8593)</f>
        <v>229.81297906833345</v>
      </c>
      <c r="N8593" s="23">
        <f ca="1">_xlfn.XLOOKUP(K8593/M8593,'Battery dispatch curve multiple'!C$3:C$103,'Battery dispatch curve multiple'!A$3:A$103,,1,2)</f>
        <v>0.84000000000000052</v>
      </c>
      <c r="O8593" t="str">
        <f ca="1">IF(Q8593/'Inputs and Output'!C$14&lt;=N8593,"battery","miner")</f>
        <v>battery</v>
      </c>
      <c r="P8593" t="str">
        <f t="shared" ca="1" si="2818"/>
        <v>No</v>
      </c>
      <c r="Q8593" s="26">
        <f t="shared" ca="1" si="2836"/>
        <v>0</v>
      </c>
      <c r="R8593" s="23">
        <f ca="1">-(Q8593/'Inputs and Output'!C$14-N8593)*'Inputs and Output'!C$14-G8593</f>
        <v>235.20000000000016</v>
      </c>
      <c r="S8593" s="23">
        <f ca="1">IF(R8593&gt;0,MIN(R8593,'Inputs and Output'!C$55*'Inputs and Output'!C$14,Model!J8593),0)</f>
        <v>0</v>
      </c>
      <c r="T8593" s="23">
        <f t="shared" ca="1" si="2819"/>
        <v>0</v>
      </c>
      <c r="U8593" s="23">
        <f ca="1">MIN('Inputs and Output'!C$15,Model!T8593)</f>
        <v>0</v>
      </c>
      <c r="V8593" s="23">
        <f t="shared" ca="1" si="2820"/>
        <v>0</v>
      </c>
      <c r="W8593" s="23">
        <f ca="1">MIN(V8593+S8593,'Inputs and Output'!C$55*'Inputs and Output'!C$14,'Inputs and Output'!C$14-Model!Q8593)-S8593</f>
        <v>0</v>
      </c>
      <c r="X8593" s="23">
        <f t="shared" ca="1" si="2821"/>
        <v>0</v>
      </c>
      <c r="Y8593" s="23">
        <f ca="1">IF(AND(P8593="Yes",R8593&lt;=0),MIN(-R8593,'Inputs and Output'!C$55*'Inputs and Output'!C$14-G8593),0)</f>
        <v>0</v>
      </c>
      <c r="Z8593" s="23">
        <f ca="1">MIN(Y8593,'Inputs and Output'!C$15)</f>
        <v>0</v>
      </c>
      <c r="AA8593" s="23">
        <f ca="1">IF(AND(P8593="No",R8593&lt;=0),MIN(J8593,'Inputs and Output'!C$15),0)</f>
        <v>0</v>
      </c>
      <c r="AB8593" s="23">
        <f t="shared" ca="1" si="2822"/>
        <v>0</v>
      </c>
      <c r="AC8593" s="23">
        <f ca="1">MIN(AB8593,'Inputs and Output'!C$55*'Inputs and Output'!C$14,'Inputs and Output'!C$14-Model!Q8593)</f>
        <v>0</v>
      </c>
      <c r="AD8593" s="23">
        <f ca="1">IF(AND(P8593="No",R8593&lt;=0),MIN('Inputs and Output'!C$15-Model!AA8593,'Inputs and Output'!C$55*'Inputs and Output'!C$14),0)</f>
        <v>0</v>
      </c>
      <c r="AE8593" s="23">
        <f t="shared" ca="1" si="2823"/>
        <v>0</v>
      </c>
      <c r="AF8593" s="26">
        <f t="shared" ca="1" si="2824"/>
        <v>0</v>
      </c>
      <c r="AG8593" s="26">
        <f t="shared" ca="1" si="2825"/>
        <v>0</v>
      </c>
      <c r="AH8593">
        <f>'real time electricity price'!G8592</f>
        <v>27.66</v>
      </c>
      <c r="AI8593" s="20">
        <f>'real time electricity price'!H8592</f>
        <v>20.239999999999998</v>
      </c>
      <c r="AJ8593" s="23">
        <f t="shared" ca="1" si="2826"/>
        <v>0</v>
      </c>
      <c r="AK8593">
        <f t="shared" ca="1" si="2827"/>
        <v>0</v>
      </c>
      <c r="AL8593" s="1">
        <f>SLN('Inputs and Output'!$C$27,0,'Inputs and Output'!$C$31)</f>
        <v>2968.0365296803652</v>
      </c>
      <c r="AM8593" s="1">
        <f>SLN('Inputs and Output'!$C$51,0,'Inputs and Output'!$C$31)</f>
        <v>319.634703196347</v>
      </c>
      <c r="AN8593" s="15">
        <f>-'PVWatt simulated dispatch'!$B$7*'Inputs and Output'!$C$13*'Inputs and Output'!$C$29</f>
        <v>-964.6118721461188</v>
      </c>
      <c r="AO8593" s="18">
        <f>-'Inputs and Output'!$C$54*'Inputs and Output'!$C$14/(365*24)</f>
        <v>-95.890410958904113</v>
      </c>
      <c r="AP8593" s="18">
        <f t="shared" ca="1" si="2828"/>
        <v>-4348.1735159817345</v>
      </c>
      <c r="AQ8593" s="9">
        <f t="shared" si="2829"/>
        <v>138793000</v>
      </c>
      <c r="AR8593" s="34" cm="1">
        <f t="array" ref="AR8593">INDEX('hashrate + miner rev'!$G$3:$N$8762,Model!A8593,MATCH('Inputs and Output'!$C$22,'hashrate + miner rev'!$G$1:$N$1,0))</f>
        <v>1.38793E+20</v>
      </c>
      <c r="AS8593" cm="1">
        <f t="array" ref="AS8593">INDEX('hashrate + miner rev'!$G$3:$N$8762,Model!A8593,MATCH('Inputs and Output'!$C$22,'hashrate + miner rev'!$G$1:$N$1,0)+1)</f>
        <v>1510095.138</v>
      </c>
      <c r="AT8593" s="9">
        <f ca="1">IFERROR((AJ8593/('Inputs and Output'!$C$15))*('Inputs and Output'!$C$39*'Inputs and Output'!$C$40),0)</f>
        <v>0</v>
      </c>
      <c r="AU8593" s="12">
        <f t="shared" ca="1" si="2830"/>
        <v>0</v>
      </c>
      <c r="AV8593" s="11">
        <f t="shared" ca="1" si="2831"/>
        <v>0</v>
      </c>
      <c r="AW8593" s="13">
        <f ca="1">IF(AT8593&gt;0,('Inputs and Output'!$C$42*'Inputs and Output'!$C$15*AJ8593/('Inputs and Output'!C$36*'Inputs and Output'!C$40)),0)</f>
        <v>0</v>
      </c>
      <c r="AX8593" s="16">
        <f>SLN('Inputs and Output'!$C$45,0,'Inputs and Output'!$C$44)</f>
        <v>5575.7370345500412</v>
      </c>
      <c r="AY8593" s="14">
        <f t="shared" ca="1" si="2832"/>
        <v>-5575.7370345500412</v>
      </c>
      <c r="AZ8593" s="17">
        <f t="shared" ca="1" si="2833"/>
        <v>-9923.9105505317748</v>
      </c>
    </row>
    <row r="8594" spans="1:52">
      <c r="A8594">
        <v>8592</v>
      </c>
      <c r="B8594" t="str">
        <f>'hourly electricity demand texas'!B8593</f>
        <v>12/24/2020 11 p.m. CST</v>
      </c>
      <c r="C8594">
        <f>'PVWatt simulated dispatch'!K8610</f>
        <v>0</v>
      </c>
      <c r="D8594">
        <f>'hourly electricity demand texas'!I8593*'Inputs and Output'!$C$20</f>
        <v>69.400000000000006</v>
      </c>
      <c r="E8594">
        <f>MIN(MAX(D8594-'Inputs and Output'!C$16,0),'Inputs and Output'!C$19-'Inputs and Output'!C$16)</f>
        <v>69.400000000000006</v>
      </c>
      <c r="F8594">
        <f>C8594*'Inputs and Output'!C$13/1000000</f>
        <v>0</v>
      </c>
      <c r="G8594">
        <f ca="1">IF(F8594&lt;=E8594,MIN(Q8594,E8594-F8594,'Inputs and Output'!C$14*'Inputs and Output'!C$55),0)</f>
        <v>0</v>
      </c>
      <c r="H8594">
        <f t="shared" ca="1" si="2834"/>
        <v>0</v>
      </c>
      <c r="I8594" s="4">
        <f t="shared" ca="1" si="2835"/>
        <v>-69.400000000000006</v>
      </c>
      <c r="J8594">
        <f t="shared" si="2816"/>
        <v>0</v>
      </c>
      <c r="K8594">
        <f t="shared" ca="1" si="2817"/>
        <v>34.340000000000003</v>
      </c>
      <c r="L8594" s="23">
        <f>AS8594/AQ8594*(1/('Inputs and Output'!C$36/'Inputs and Output'!C$39))-'Inputs and Output'!C$42</f>
        <v>397.89533340370247</v>
      </c>
      <c r="M8594" s="23">
        <f ca="1">IFERROR(AVERAGE(OFFSET(L8594,-1,0,-'Inputs and Output'!C$46)),L8594)</f>
        <v>239.2300368461861</v>
      </c>
      <c r="N8594" s="23">
        <f ca="1">_xlfn.XLOOKUP(K8594/M8594,'Battery dispatch curve multiple'!C$3:C$103,'Battery dispatch curve multiple'!A$3:A$103,,1,2)</f>
        <v>0.83000000000000052</v>
      </c>
      <c r="O8594" t="str">
        <f ca="1">IF(Q8594/'Inputs and Output'!C$14&lt;=N8594,"battery","miner")</f>
        <v>battery</v>
      </c>
      <c r="P8594" t="str">
        <f t="shared" ca="1" si="2818"/>
        <v>No</v>
      </c>
      <c r="Q8594" s="26">
        <f t="shared" ca="1" si="2836"/>
        <v>0</v>
      </c>
      <c r="R8594" s="23">
        <f ca="1">-(Q8594/'Inputs and Output'!C$14-N8594)*'Inputs and Output'!C$14-G8594</f>
        <v>232.40000000000015</v>
      </c>
      <c r="S8594" s="23">
        <f ca="1">IF(R8594&gt;0,MIN(R8594,'Inputs and Output'!C$55*'Inputs and Output'!C$14,Model!J8594),0)</f>
        <v>0</v>
      </c>
      <c r="T8594" s="23">
        <f t="shared" ca="1" si="2819"/>
        <v>0</v>
      </c>
      <c r="U8594" s="23">
        <f ca="1">MIN('Inputs and Output'!C$15,Model!T8594)</f>
        <v>0</v>
      </c>
      <c r="V8594" s="23">
        <f t="shared" ca="1" si="2820"/>
        <v>0</v>
      </c>
      <c r="W8594" s="23">
        <f ca="1">MIN(V8594+S8594,'Inputs and Output'!C$55*'Inputs and Output'!C$14,'Inputs and Output'!C$14-Model!Q8594)-S8594</f>
        <v>0</v>
      </c>
      <c r="X8594" s="23">
        <f t="shared" ca="1" si="2821"/>
        <v>0</v>
      </c>
      <c r="Y8594" s="23">
        <f ca="1">IF(AND(P8594="Yes",R8594&lt;=0),MIN(-R8594,'Inputs and Output'!C$55*'Inputs and Output'!C$14-G8594),0)</f>
        <v>0</v>
      </c>
      <c r="Z8594" s="23">
        <f ca="1">MIN(Y8594,'Inputs and Output'!C$15)</f>
        <v>0</v>
      </c>
      <c r="AA8594" s="23">
        <f ca="1">IF(AND(P8594="No",R8594&lt;=0),MIN(J8594,'Inputs and Output'!C$15),0)</f>
        <v>0</v>
      </c>
      <c r="AB8594" s="23">
        <f t="shared" ca="1" si="2822"/>
        <v>0</v>
      </c>
      <c r="AC8594" s="23">
        <f ca="1">MIN(AB8594,'Inputs and Output'!C$55*'Inputs and Output'!C$14,'Inputs and Output'!C$14-Model!Q8594)</f>
        <v>0</v>
      </c>
      <c r="AD8594" s="23">
        <f ca="1">IF(AND(P8594="No",R8594&lt;=0),MIN('Inputs and Output'!C$15-Model!AA8594,'Inputs and Output'!C$55*'Inputs and Output'!C$14),0)</f>
        <v>0</v>
      </c>
      <c r="AE8594" s="23">
        <f t="shared" ca="1" si="2823"/>
        <v>0</v>
      </c>
      <c r="AF8594" s="26">
        <f t="shared" ca="1" si="2824"/>
        <v>0</v>
      </c>
      <c r="AG8594" s="26">
        <f t="shared" ca="1" si="2825"/>
        <v>0</v>
      </c>
      <c r="AH8594">
        <f>'real time electricity price'!G8593</f>
        <v>19.9575</v>
      </c>
      <c r="AI8594" s="20">
        <f>'real time electricity price'!H8593</f>
        <v>17.98</v>
      </c>
      <c r="AJ8594" s="23">
        <f t="shared" ca="1" si="2826"/>
        <v>0</v>
      </c>
      <c r="AK8594">
        <f t="shared" ca="1" si="2827"/>
        <v>0</v>
      </c>
      <c r="AL8594" s="1">
        <f>SLN('Inputs and Output'!$C$27,0,'Inputs and Output'!$C$31)</f>
        <v>2968.0365296803652</v>
      </c>
      <c r="AM8594" s="1">
        <f>SLN('Inputs and Output'!$C$51,0,'Inputs and Output'!$C$31)</f>
        <v>319.634703196347</v>
      </c>
      <c r="AN8594" s="15">
        <f>-'PVWatt simulated dispatch'!$B$7*'Inputs and Output'!$C$13*'Inputs and Output'!$C$29</f>
        <v>-964.6118721461188</v>
      </c>
      <c r="AO8594" s="18">
        <f>-'Inputs and Output'!$C$54*'Inputs and Output'!$C$14/(365*24)</f>
        <v>-95.890410958904113</v>
      </c>
      <c r="AP8594" s="18">
        <f t="shared" ca="1" si="2828"/>
        <v>-4348.1735159817345</v>
      </c>
      <c r="AQ8594" s="9">
        <f t="shared" si="2829"/>
        <v>49468100</v>
      </c>
      <c r="AR8594" s="34" cm="1">
        <f t="array" ref="AR8594">INDEX('hashrate + miner rev'!$G$3:$N$8762,Model!A8594,MATCH('Inputs and Output'!$C$22,'hashrate + miner rev'!$G$1:$N$1,0))</f>
        <v>4.94681E+19</v>
      </c>
      <c r="AS8594" cm="1">
        <f t="array" ref="AS8594">INDEX('hashrate + miner rev'!$G$3:$N$8762,Model!A8594,MATCH('Inputs and Output'!$C$22,'hashrate + miner rev'!$G$1:$N$1,0)+1)</f>
        <v>808030.18859999999</v>
      </c>
      <c r="AT8594" s="9">
        <f ca="1">IFERROR((AJ8594/('Inputs and Output'!$C$15))*('Inputs and Output'!$C$39*'Inputs and Output'!$C$40),0)</f>
        <v>0</v>
      </c>
      <c r="AU8594" s="12">
        <f t="shared" ca="1" si="2830"/>
        <v>0</v>
      </c>
      <c r="AV8594" s="11">
        <f t="shared" ca="1" si="2831"/>
        <v>0</v>
      </c>
      <c r="AW8594" s="13">
        <f ca="1">IF(AT8594&gt;0,('Inputs and Output'!$C$42*'Inputs and Output'!$C$15*AJ8594/('Inputs and Output'!C$36*'Inputs and Output'!C$40)),0)</f>
        <v>0</v>
      </c>
      <c r="AX8594" s="16">
        <f>SLN('Inputs and Output'!$C$45,0,'Inputs and Output'!$C$44)</f>
        <v>5575.7370345500412</v>
      </c>
      <c r="AY8594" s="14">
        <f t="shared" ca="1" si="2832"/>
        <v>-5575.7370345500412</v>
      </c>
      <c r="AZ8594" s="17">
        <f t="shared" ca="1" si="2833"/>
        <v>-9923.9105505317748</v>
      </c>
    </row>
    <row r="8595" spans="1:52">
      <c r="A8595">
        <v>8593</v>
      </c>
      <c r="B8595" t="str">
        <f>'hourly electricity demand texas'!B8594</f>
        <v>12/25/2020 12 a.m. CST</v>
      </c>
      <c r="C8595">
        <f>'PVWatt simulated dispatch'!K8611</f>
        <v>0</v>
      </c>
      <c r="D8595">
        <f>'hourly electricity demand texas'!I8594*'Inputs and Output'!$C$20</f>
        <v>67.86</v>
      </c>
      <c r="E8595">
        <f>MIN(MAX(D8595-'Inputs and Output'!C$16,0),'Inputs and Output'!C$19-'Inputs and Output'!C$16)</f>
        <v>67.86</v>
      </c>
      <c r="F8595">
        <f>C8595*'Inputs and Output'!C$13/1000000</f>
        <v>0</v>
      </c>
      <c r="G8595">
        <f ca="1">IF(F8595&lt;=E8595,MIN(Q8595,E8595-F8595,'Inputs and Output'!C$14*'Inputs and Output'!C$55),0)</f>
        <v>0</v>
      </c>
      <c r="H8595">
        <f t="shared" ca="1" si="2834"/>
        <v>0</v>
      </c>
      <c r="I8595" s="4">
        <f t="shared" ca="1" si="2835"/>
        <v>-67.86</v>
      </c>
      <c r="J8595">
        <f t="shared" si="2816"/>
        <v>0</v>
      </c>
      <c r="K8595">
        <f t="shared" ca="1" si="2817"/>
        <v>34.340000000000003</v>
      </c>
      <c r="L8595" s="23">
        <f>AS8595/AQ8595*(1/('Inputs and Output'!C$36/'Inputs and Output'!C$39))-'Inputs and Output'!C$42</f>
        <v>279.20643278441992</v>
      </c>
      <c r="M8595" s="23">
        <f ca="1">IFERROR(AVERAGE(OFFSET(L8595,-1,0,-'Inputs and Output'!C$46)),L8595)</f>
        <v>233.92833380264366</v>
      </c>
      <c r="N8595" s="23">
        <f ca="1">_xlfn.XLOOKUP(K8595/M8595,'Battery dispatch curve multiple'!C$3:C$103,'Battery dispatch curve multiple'!A$3:A$103,,1,2)</f>
        <v>0.84000000000000052</v>
      </c>
      <c r="O8595" t="str">
        <f ca="1">IF(Q8595/'Inputs and Output'!C$14&lt;=N8595,"battery","miner")</f>
        <v>battery</v>
      </c>
      <c r="P8595" t="str">
        <f t="shared" ca="1" si="2818"/>
        <v>No</v>
      </c>
      <c r="Q8595" s="26">
        <f t="shared" ca="1" si="2836"/>
        <v>0</v>
      </c>
      <c r="R8595" s="23">
        <f ca="1">-(Q8595/'Inputs and Output'!C$14-N8595)*'Inputs and Output'!C$14-G8595</f>
        <v>235.20000000000016</v>
      </c>
      <c r="S8595" s="23">
        <f ca="1">IF(R8595&gt;0,MIN(R8595,'Inputs and Output'!C$55*'Inputs and Output'!C$14,Model!J8595),0)</f>
        <v>0</v>
      </c>
      <c r="T8595" s="23">
        <f t="shared" ca="1" si="2819"/>
        <v>0</v>
      </c>
      <c r="U8595" s="23">
        <f ca="1">MIN('Inputs and Output'!C$15,Model!T8595)</f>
        <v>0</v>
      </c>
      <c r="V8595" s="23">
        <f t="shared" ca="1" si="2820"/>
        <v>0</v>
      </c>
      <c r="W8595" s="23">
        <f ca="1">MIN(V8595+S8595,'Inputs and Output'!C$55*'Inputs and Output'!C$14,'Inputs and Output'!C$14-Model!Q8595)-S8595</f>
        <v>0</v>
      </c>
      <c r="X8595" s="23">
        <f t="shared" ca="1" si="2821"/>
        <v>0</v>
      </c>
      <c r="Y8595" s="23">
        <f ca="1">IF(AND(P8595="Yes",R8595&lt;=0),MIN(-R8595,'Inputs and Output'!C$55*'Inputs and Output'!C$14-G8595),0)</f>
        <v>0</v>
      </c>
      <c r="Z8595" s="23">
        <f ca="1">MIN(Y8595,'Inputs and Output'!C$15)</f>
        <v>0</v>
      </c>
      <c r="AA8595" s="23">
        <f ca="1">IF(AND(P8595="No",R8595&lt;=0),MIN(J8595,'Inputs and Output'!C$15),0)</f>
        <v>0</v>
      </c>
      <c r="AB8595" s="23">
        <f t="shared" ca="1" si="2822"/>
        <v>0</v>
      </c>
      <c r="AC8595" s="23">
        <f ca="1">MIN(AB8595,'Inputs and Output'!C$55*'Inputs and Output'!C$14,'Inputs and Output'!C$14-Model!Q8595)</f>
        <v>0</v>
      </c>
      <c r="AD8595" s="23">
        <f ca="1">IF(AND(P8595="No",R8595&lt;=0),MIN('Inputs and Output'!C$15-Model!AA8595,'Inputs and Output'!C$55*'Inputs and Output'!C$14),0)</f>
        <v>0</v>
      </c>
      <c r="AE8595" s="23">
        <f t="shared" ca="1" si="2823"/>
        <v>0</v>
      </c>
      <c r="AF8595" s="26">
        <f t="shared" ca="1" si="2824"/>
        <v>0</v>
      </c>
      <c r="AG8595" s="26">
        <f t="shared" ca="1" si="2825"/>
        <v>0</v>
      </c>
      <c r="AH8595">
        <f>'real time electricity price'!G8594</f>
        <v>20.322499999999998</v>
      </c>
      <c r="AI8595" s="20">
        <f>'real time electricity price'!H8594</f>
        <v>17.239999999999998</v>
      </c>
      <c r="AJ8595" s="23">
        <f t="shared" ca="1" si="2826"/>
        <v>0</v>
      </c>
      <c r="AK8595">
        <f t="shared" ca="1" si="2827"/>
        <v>0</v>
      </c>
      <c r="AL8595" s="1">
        <f>SLN('Inputs and Output'!$C$27,0,'Inputs and Output'!$C$31)</f>
        <v>2968.0365296803652</v>
      </c>
      <c r="AM8595" s="1">
        <f>SLN('Inputs and Output'!$C$51,0,'Inputs and Output'!$C$31)</f>
        <v>319.634703196347</v>
      </c>
      <c r="AN8595" s="15">
        <f>-'PVWatt simulated dispatch'!$B$7*'Inputs and Output'!$C$13*'Inputs and Output'!$C$29</f>
        <v>-964.6118721461188</v>
      </c>
      <c r="AO8595" s="18">
        <f>-'Inputs and Output'!$C$54*'Inputs and Output'!$C$14/(365*24)</f>
        <v>-95.890410958904113</v>
      </c>
      <c r="AP8595" s="18">
        <f t="shared" ca="1" si="2828"/>
        <v>-4348.1735159817345</v>
      </c>
      <c r="AQ8595" s="9">
        <f t="shared" si="2829"/>
        <v>72208700</v>
      </c>
      <c r="AR8595" s="34" cm="1">
        <f t="array" ref="AR8595">INDEX('hashrate + miner rev'!$G$3:$N$8762,Model!A8595,MATCH('Inputs and Output'!$C$22,'hashrate + miner rev'!$G$1:$N$1,0))</f>
        <v>7.22087E+19</v>
      </c>
      <c r="AS8595" cm="1">
        <f t="array" ref="AS8595">INDEX('hashrate + miner rev'!$G$3:$N$8762,Model!A8595,MATCH('Inputs and Output'!$C$22,'hashrate + miner rev'!$G$1:$N$1,0)+1)</f>
        <v>852320.34109999996</v>
      </c>
      <c r="AT8595" s="9">
        <f ca="1">IFERROR((AJ8595/('Inputs and Output'!$C$15))*('Inputs and Output'!$C$39*'Inputs and Output'!$C$40),0)</f>
        <v>0</v>
      </c>
      <c r="AU8595" s="12">
        <f t="shared" ca="1" si="2830"/>
        <v>0</v>
      </c>
      <c r="AV8595" s="11">
        <f t="shared" ca="1" si="2831"/>
        <v>0</v>
      </c>
      <c r="AW8595" s="13">
        <f ca="1">IF(AT8595&gt;0,('Inputs and Output'!$C$42*'Inputs and Output'!$C$15*AJ8595/('Inputs and Output'!C$36*'Inputs and Output'!C$40)),0)</f>
        <v>0</v>
      </c>
      <c r="AX8595" s="16">
        <f>SLN('Inputs and Output'!$C$45,0,'Inputs and Output'!$C$44)</f>
        <v>5575.7370345500412</v>
      </c>
      <c r="AY8595" s="14">
        <f t="shared" ca="1" si="2832"/>
        <v>-5575.7370345500412</v>
      </c>
      <c r="AZ8595" s="17">
        <f t="shared" ca="1" si="2833"/>
        <v>-9923.9105505317748</v>
      </c>
    </row>
    <row r="8596" spans="1:52">
      <c r="A8596">
        <v>8594</v>
      </c>
      <c r="B8596" t="str">
        <f>'hourly electricity demand texas'!B8595</f>
        <v>12/25/2020 1 a.m. CST</v>
      </c>
      <c r="C8596">
        <f>'PVWatt simulated dispatch'!K8612</f>
        <v>0</v>
      </c>
      <c r="D8596">
        <f>'hourly electricity demand texas'!I8595*'Inputs and Output'!$C$20</f>
        <v>66.210000000000008</v>
      </c>
      <c r="E8596">
        <f>MIN(MAX(D8596-'Inputs and Output'!C$16,0),'Inputs and Output'!C$19-'Inputs and Output'!C$16)</f>
        <v>66.210000000000008</v>
      </c>
      <c r="F8596">
        <f>C8596*'Inputs and Output'!C$13/1000000</f>
        <v>0</v>
      </c>
      <c r="G8596">
        <f ca="1">IF(F8596&lt;=E8596,MIN(Q8596,E8596-F8596,'Inputs and Output'!C$14*'Inputs and Output'!C$55),0)</f>
        <v>0</v>
      </c>
      <c r="H8596">
        <f t="shared" ca="1" si="2834"/>
        <v>0</v>
      </c>
      <c r="I8596" s="4">
        <f t="shared" ca="1" si="2835"/>
        <v>-66.210000000000008</v>
      </c>
      <c r="J8596">
        <f t="shared" si="2816"/>
        <v>0</v>
      </c>
      <c r="K8596">
        <f t="shared" ca="1" si="2817"/>
        <v>34.340000000000003</v>
      </c>
      <c r="L8596" s="23">
        <f>AS8596/AQ8596*(1/('Inputs and Output'!C$36/'Inputs and Output'!C$39))-'Inputs and Output'!C$42</f>
        <v>313.19388096697111</v>
      </c>
      <c r="M8596" s="23">
        <f ca="1">IFERROR(AVERAGE(OFFSET(L8596,-1,0,-'Inputs and Output'!C$46)),L8596)</f>
        <v>242.41973775460693</v>
      </c>
      <c r="N8596" s="23">
        <f ca="1">_xlfn.XLOOKUP(K8596/M8596,'Battery dispatch curve multiple'!C$3:C$103,'Battery dispatch curve multiple'!A$3:A$103,,1,2)</f>
        <v>0.83000000000000052</v>
      </c>
      <c r="O8596" t="str">
        <f ca="1">IF(Q8596/'Inputs and Output'!C$14&lt;=N8596,"battery","miner")</f>
        <v>battery</v>
      </c>
      <c r="P8596" t="str">
        <f t="shared" ca="1" si="2818"/>
        <v>No</v>
      </c>
      <c r="Q8596" s="26">
        <f t="shared" ca="1" si="2836"/>
        <v>0</v>
      </c>
      <c r="R8596" s="23">
        <f ca="1">-(Q8596/'Inputs and Output'!C$14-N8596)*'Inputs and Output'!C$14-G8596</f>
        <v>232.40000000000015</v>
      </c>
      <c r="S8596" s="23">
        <f ca="1">IF(R8596&gt;0,MIN(R8596,'Inputs and Output'!C$55*'Inputs and Output'!C$14,Model!J8596),0)</f>
        <v>0</v>
      </c>
      <c r="T8596" s="23">
        <f t="shared" ca="1" si="2819"/>
        <v>0</v>
      </c>
      <c r="U8596" s="23">
        <f ca="1">MIN('Inputs and Output'!C$15,Model!T8596)</f>
        <v>0</v>
      </c>
      <c r="V8596" s="23">
        <f t="shared" ca="1" si="2820"/>
        <v>0</v>
      </c>
      <c r="W8596" s="23">
        <f ca="1">MIN(V8596+S8596,'Inputs and Output'!C$55*'Inputs and Output'!C$14,'Inputs and Output'!C$14-Model!Q8596)-S8596</f>
        <v>0</v>
      </c>
      <c r="X8596" s="23">
        <f t="shared" ca="1" si="2821"/>
        <v>0</v>
      </c>
      <c r="Y8596" s="23">
        <f ca="1">IF(AND(P8596="Yes",R8596&lt;=0),MIN(-R8596,'Inputs and Output'!C$55*'Inputs and Output'!C$14-G8596),0)</f>
        <v>0</v>
      </c>
      <c r="Z8596" s="23">
        <f ca="1">MIN(Y8596,'Inputs and Output'!C$15)</f>
        <v>0</v>
      </c>
      <c r="AA8596" s="23">
        <f ca="1">IF(AND(P8596="No",R8596&lt;=0),MIN(J8596,'Inputs and Output'!C$15),0)</f>
        <v>0</v>
      </c>
      <c r="AB8596" s="23">
        <f t="shared" ca="1" si="2822"/>
        <v>0</v>
      </c>
      <c r="AC8596" s="23">
        <f ca="1">MIN(AB8596,'Inputs and Output'!C$55*'Inputs and Output'!C$14,'Inputs and Output'!C$14-Model!Q8596)</f>
        <v>0</v>
      </c>
      <c r="AD8596" s="23">
        <f ca="1">IF(AND(P8596="No",R8596&lt;=0),MIN('Inputs and Output'!C$15-Model!AA8596,'Inputs and Output'!C$55*'Inputs and Output'!C$14),0)</f>
        <v>0</v>
      </c>
      <c r="AE8596" s="23">
        <f t="shared" ca="1" si="2823"/>
        <v>0</v>
      </c>
      <c r="AF8596" s="26">
        <f t="shared" ca="1" si="2824"/>
        <v>0</v>
      </c>
      <c r="AG8596" s="26">
        <f t="shared" ca="1" si="2825"/>
        <v>0</v>
      </c>
      <c r="AH8596">
        <f>'real time electricity price'!G8595</f>
        <v>18.717500000000001</v>
      </c>
      <c r="AI8596" s="20">
        <f>'real time electricity price'!H8595</f>
        <v>16.93</v>
      </c>
      <c r="AJ8596" s="23">
        <f t="shared" ca="1" si="2826"/>
        <v>0</v>
      </c>
      <c r="AK8596">
        <f t="shared" ca="1" si="2827"/>
        <v>0</v>
      </c>
      <c r="AL8596" s="1">
        <f>SLN('Inputs and Output'!$C$27,0,'Inputs and Output'!$C$31)</f>
        <v>2968.0365296803652</v>
      </c>
      <c r="AM8596" s="1">
        <f>SLN('Inputs and Output'!$C$51,0,'Inputs and Output'!$C$31)</f>
        <v>319.634703196347</v>
      </c>
      <c r="AN8596" s="15">
        <f>-'PVWatt simulated dispatch'!$B$7*'Inputs and Output'!$C$13*'Inputs and Output'!$C$29</f>
        <v>-964.6118721461188</v>
      </c>
      <c r="AO8596" s="18">
        <f>-'Inputs and Output'!$C$54*'Inputs and Output'!$C$14/(365*24)</f>
        <v>-95.890410958904113</v>
      </c>
      <c r="AP8596" s="18">
        <f t="shared" ca="1" si="2828"/>
        <v>-4348.1735159817345</v>
      </c>
      <c r="AQ8596" s="9">
        <f t="shared" si="2829"/>
        <v>96217600</v>
      </c>
      <c r="AR8596" s="34" cm="1">
        <f t="array" ref="AR8596">INDEX('hashrate + miner rev'!$G$3:$N$8762,Model!A8596,MATCH('Inputs and Output'!$C$22,'hashrate + miner rev'!$G$1:$N$1,0))</f>
        <v>9.62176E+19</v>
      </c>
      <c r="AS8596" cm="1">
        <f t="array" ref="AS8596">INDEX('hashrate + miner rev'!$G$3:$N$8762,Model!A8596,MATCH('Inputs and Output'!$C$22,'hashrate + miner rev'!$G$1:$N$1,0)+1)</f>
        <v>1260546.4750000001</v>
      </c>
      <c r="AT8596" s="9">
        <f ca="1">IFERROR((AJ8596/('Inputs and Output'!$C$15))*('Inputs and Output'!$C$39*'Inputs and Output'!$C$40),0)</f>
        <v>0</v>
      </c>
      <c r="AU8596" s="12">
        <f t="shared" ca="1" si="2830"/>
        <v>0</v>
      </c>
      <c r="AV8596" s="11">
        <f t="shared" ca="1" si="2831"/>
        <v>0</v>
      </c>
      <c r="AW8596" s="13">
        <f ca="1">IF(AT8596&gt;0,('Inputs and Output'!$C$42*'Inputs and Output'!$C$15*AJ8596/('Inputs and Output'!C$36*'Inputs and Output'!C$40)),0)</f>
        <v>0</v>
      </c>
      <c r="AX8596" s="16">
        <f>SLN('Inputs and Output'!$C$45,0,'Inputs and Output'!$C$44)</f>
        <v>5575.7370345500412</v>
      </c>
      <c r="AY8596" s="14">
        <f t="shared" ca="1" si="2832"/>
        <v>-5575.7370345500412</v>
      </c>
      <c r="AZ8596" s="17">
        <f t="shared" ca="1" si="2833"/>
        <v>-9923.9105505317748</v>
      </c>
    </row>
    <row r="8597" spans="1:52">
      <c r="A8597">
        <v>8595</v>
      </c>
      <c r="B8597" t="str">
        <f>'hourly electricity demand texas'!B8596</f>
        <v>12/25/2020 2 a.m. CST</v>
      </c>
      <c r="C8597">
        <f>'PVWatt simulated dispatch'!K8613</f>
        <v>0</v>
      </c>
      <c r="D8597">
        <f>'hourly electricity demand texas'!I8596*'Inputs and Output'!$C$20</f>
        <v>65.23</v>
      </c>
      <c r="E8597">
        <f>MIN(MAX(D8597-'Inputs and Output'!C$16,0),'Inputs and Output'!C$19-'Inputs and Output'!C$16)</f>
        <v>65.23</v>
      </c>
      <c r="F8597">
        <f>C8597*'Inputs and Output'!C$13/1000000</f>
        <v>0</v>
      </c>
      <c r="G8597">
        <f ca="1">IF(F8597&lt;=E8597,MIN(Q8597,E8597-F8597,'Inputs and Output'!C$14*'Inputs and Output'!C$55),0)</f>
        <v>0</v>
      </c>
      <c r="H8597">
        <f t="shared" ca="1" si="2834"/>
        <v>0</v>
      </c>
      <c r="I8597" s="4">
        <f t="shared" ca="1" si="2835"/>
        <v>-65.23</v>
      </c>
      <c r="J8597">
        <f t="shared" si="2816"/>
        <v>0</v>
      </c>
      <c r="K8597">
        <f t="shared" ca="1" si="2817"/>
        <v>34.340000000000003</v>
      </c>
      <c r="L8597" s="23">
        <f>AS8597/AQ8597*(1/('Inputs and Output'!C$36/'Inputs and Output'!C$39))-'Inputs and Output'!C$42</f>
        <v>144.33995394233821</v>
      </c>
      <c r="M8597" s="23">
        <f ca="1">IFERROR(AVERAGE(OFFSET(L8597,-1,0,-'Inputs and Output'!C$46)),L8597)</f>
        <v>244.5797447080686</v>
      </c>
      <c r="N8597" s="23">
        <f ca="1">_xlfn.XLOOKUP(K8597/M8597,'Battery dispatch curve multiple'!C$3:C$103,'Battery dispatch curve multiple'!A$3:A$103,,1,2)</f>
        <v>0.83000000000000052</v>
      </c>
      <c r="O8597" t="str">
        <f ca="1">IF(Q8597/'Inputs and Output'!C$14&lt;=N8597,"battery","miner")</f>
        <v>battery</v>
      </c>
      <c r="P8597" t="str">
        <f t="shared" ca="1" si="2818"/>
        <v>No</v>
      </c>
      <c r="Q8597" s="26">
        <f t="shared" ca="1" si="2836"/>
        <v>0</v>
      </c>
      <c r="R8597" s="23">
        <f ca="1">-(Q8597/'Inputs and Output'!C$14-N8597)*'Inputs and Output'!C$14-G8597</f>
        <v>232.40000000000015</v>
      </c>
      <c r="S8597" s="23">
        <f ca="1">IF(R8597&gt;0,MIN(R8597,'Inputs and Output'!C$55*'Inputs and Output'!C$14,Model!J8597),0)</f>
        <v>0</v>
      </c>
      <c r="T8597" s="23">
        <f t="shared" ca="1" si="2819"/>
        <v>0</v>
      </c>
      <c r="U8597" s="23">
        <f ca="1">MIN('Inputs and Output'!C$15,Model!T8597)</f>
        <v>0</v>
      </c>
      <c r="V8597" s="23">
        <f t="shared" ca="1" si="2820"/>
        <v>0</v>
      </c>
      <c r="W8597" s="23">
        <f ca="1">MIN(V8597+S8597,'Inputs and Output'!C$55*'Inputs and Output'!C$14,'Inputs and Output'!C$14-Model!Q8597)-S8597</f>
        <v>0</v>
      </c>
      <c r="X8597" s="23">
        <f t="shared" ca="1" si="2821"/>
        <v>0</v>
      </c>
      <c r="Y8597" s="23">
        <f ca="1">IF(AND(P8597="Yes",R8597&lt;=0),MIN(-R8597,'Inputs and Output'!C$55*'Inputs and Output'!C$14-G8597),0)</f>
        <v>0</v>
      </c>
      <c r="Z8597" s="23">
        <f ca="1">MIN(Y8597,'Inputs and Output'!C$15)</f>
        <v>0</v>
      </c>
      <c r="AA8597" s="23">
        <f ca="1">IF(AND(P8597="No",R8597&lt;=0),MIN(J8597,'Inputs and Output'!C$15),0)</f>
        <v>0</v>
      </c>
      <c r="AB8597" s="23">
        <f t="shared" ca="1" si="2822"/>
        <v>0</v>
      </c>
      <c r="AC8597" s="23">
        <f ca="1">MIN(AB8597,'Inputs and Output'!C$55*'Inputs and Output'!C$14,'Inputs and Output'!C$14-Model!Q8597)</f>
        <v>0</v>
      </c>
      <c r="AD8597" s="23">
        <f ca="1">IF(AND(P8597="No",R8597&lt;=0),MIN('Inputs and Output'!C$15-Model!AA8597,'Inputs and Output'!C$55*'Inputs and Output'!C$14),0)</f>
        <v>0</v>
      </c>
      <c r="AE8597" s="23">
        <f t="shared" ca="1" si="2823"/>
        <v>0</v>
      </c>
      <c r="AF8597" s="26">
        <f t="shared" ca="1" si="2824"/>
        <v>0</v>
      </c>
      <c r="AG8597" s="26">
        <f t="shared" ca="1" si="2825"/>
        <v>0</v>
      </c>
      <c r="AH8597">
        <f>'real time electricity price'!G8596</f>
        <v>15.077500000000001</v>
      </c>
      <c r="AI8597" s="20">
        <f>'real time electricity price'!H8596</f>
        <v>17.350000000000001</v>
      </c>
      <c r="AJ8597" s="23">
        <f t="shared" ca="1" si="2826"/>
        <v>0</v>
      </c>
      <c r="AK8597">
        <f t="shared" ca="1" si="2827"/>
        <v>0</v>
      </c>
      <c r="AL8597" s="1">
        <f>SLN('Inputs and Output'!$C$27,0,'Inputs and Output'!$C$31)</f>
        <v>2968.0365296803652</v>
      </c>
      <c r="AM8597" s="1">
        <f>SLN('Inputs and Output'!$C$51,0,'Inputs and Output'!$C$31)</f>
        <v>319.634703196347</v>
      </c>
      <c r="AN8597" s="15">
        <f>-'PVWatt simulated dispatch'!$B$7*'Inputs and Output'!$C$13*'Inputs and Output'!$C$29</f>
        <v>-964.6118721461188</v>
      </c>
      <c r="AO8597" s="18">
        <f>-'Inputs and Output'!$C$54*'Inputs and Output'!$C$14/(365*24)</f>
        <v>-95.890410958904113</v>
      </c>
      <c r="AP8597" s="18">
        <f t="shared" ca="1" si="2828"/>
        <v>-4348.1735159817345</v>
      </c>
      <c r="AQ8597" s="9">
        <f t="shared" si="2829"/>
        <v>122206000</v>
      </c>
      <c r="AR8597" s="34" cm="1">
        <f t="array" ref="AR8597">INDEX('hashrate + miner rev'!$G$3:$N$8762,Model!A8597,MATCH('Inputs and Output'!$C$22,'hashrate + miner rev'!$G$1:$N$1,0))</f>
        <v>1.22206E+20</v>
      </c>
      <c r="AS8597" cm="1">
        <f t="array" ref="AS8597">INDEX('hashrate + miner rev'!$G$3:$N$8762,Model!A8597,MATCH('Inputs and Output'!$C$22,'hashrate + miner rev'!$G$1:$N$1,0)+1)</f>
        <v>813306.53619999997</v>
      </c>
      <c r="AT8597" s="9">
        <f ca="1">IFERROR((AJ8597/('Inputs and Output'!$C$15))*('Inputs and Output'!$C$39*'Inputs and Output'!$C$40),0)</f>
        <v>0</v>
      </c>
      <c r="AU8597" s="12">
        <f t="shared" ca="1" si="2830"/>
        <v>0</v>
      </c>
      <c r="AV8597" s="11">
        <f t="shared" ca="1" si="2831"/>
        <v>0</v>
      </c>
      <c r="AW8597" s="13">
        <f ca="1">IF(AT8597&gt;0,('Inputs and Output'!$C$42*'Inputs and Output'!$C$15*AJ8597/('Inputs and Output'!C$36*'Inputs and Output'!C$40)),0)</f>
        <v>0</v>
      </c>
      <c r="AX8597" s="16">
        <f>SLN('Inputs and Output'!$C$45,0,'Inputs and Output'!$C$44)</f>
        <v>5575.7370345500412</v>
      </c>
      <c r="AY8597" s="14">
        <f t="shared" ca="1" si="2832"/>
        <v>-5575.7370345500412</v>
      </c>
      <c r="AZ8597" s="17">
        <f t="shared" ca="1" si="2833"/>
        <v>-9923.9105505317748</v>
      </c>
    </row>
    <row r="8598" spans="1:52">
      <c r="A8598">
        <v>8596</v>
      </c>
      <c r="B8598" t="str">
        <f>'hourly electricity demand texas'!B8597</f>
        <v>12/25/2020 3 a.m. CST</v>
      </c>
      <c r="C8598">
        <f>'PVWatt simulated dispatch'!K8614</f>
        <v>0</v>
      </c>
      <c r="D8598">
        <f>'hourly electricity demand texas'!I8597*'Inputs and Output'!$C$20</f>
        <v>64.78</v>
      </c>
      <c r="E8598">
        <f>MIN(MAX(D8598-'Inputs and Output'!C$16,0),'Inputs and Output'!C$19-'Inputs and Output'!C$16)</f>
        <v>64.78</v>
      </c>
      <c r="F8598">
        <f>C8598*'Inputs and Output'!C$13/1000000</f>
        <v>0</v>
      </c>
      <c r="G8598">
        <f ca="1">IF(F8598&lt;=E8598,MIN(Q8598,E8598-F8598,'Inputs and Output'!C$14*'Inputs and Output'!C$55),0)</f>
        <v>0</v>
      </c>
      <c r="H8598">
        <f t="shared" ca="1" si="2834"/>
        <v>0</v>
      </c>
      <c r="I8598" s="4">
        <f t="shared" ca="1" si="2835"/>
        <v>-64.78</v>
      </c>
      <c r="J8598">
        <f t="shared" si="2816"/>
        <v>0</v>
      </c>
      <c r="K8598">
        <f t="shared" ca="1" si="2817"/>
        <v>34.340000000000003</v>
      </c>
      <c r="L8598" s="23">
        <f>AS8598/AQ8598*(1/('Inputs and Output'!C$36/'Inputs and Output'!C$39))-'Inputs and Output'!C$42</f>
        <v>130.49482595688491</v>
      </c>
      <c r="M8598" s="23">
        <f ca="1">IFERROR(AVERAGE(OFFSET(L8598,-1,0,-'Inputs and Output'!C$46)),L8598)</f>
        <v>246.38652766089922</v>
      </c>
      <c r="N8598" s="23">
        <f ca="1">_xlfn.XLOOKUP(K8598/M8598,'Battery dispatch curve multiple'!C$3:C$103,'Battery dispatch curve multiple'!A$3:A$103,,1,2)</f>
        <v>0.83000000000000052</v>
      </c>
      <c r="O8598" t="str">
        <f ca="1">IF(Q8598/'Inputs and Output'!C$14&lt;=N8598,"battery","miner")</f>
        <v>battery</v>
      </c>
      <c r="P8598" t="str">
        <f t="shared" ca="1" si="2818"/>
        <v>No</v>
      </c>
      <c r="Q8598" s="26">
        <f t="shared" ca="1" si="2836"/>
        <v>0</v>
      </c>
      <c r="R8598" s="23">
        <f ca="1">-(Q8598/'Inputs and Output'!C$14-N8598)*'Inputs and Output'!C$14-G8598</f>
        <v>232.40000000000015</v>
      </c>
      <c r="S8598" s="23">
        <f ca="1">IF(R8598&gt;0,MIN(R8598,'Inputs and Output'!C$55*'Inputs and Output'!C$14,Model!J8598),0)</f>
        <v>0</v>
      </c>
      <c r="T8598" s="23">
        <f t="shared" ca="1" si="2819"/>
        <v>0</v>
      </c>
      <c r="U8598" s="23">
        <f ca="1">MIN('Inputs and Output'!C$15,Model!T8598)</f>
        <v>0</v>
      </c>
      <c r="V8598" s="23">
        <f t="shared" ca="1" si="2820"/>
        <v>0</v>
      </c>
      <c r="W8598" s="23">
        <f ca="1">MIN(V8598+S8598,'Inputs and Output'!C$55*'Inputs and Output'!C$14,'Inputs and Output'!C$14-Model!Q8598)-S8598</f>
        <v>0</v>
      </c>
      <c r="X8598" s="23">
        <f t="shared" ca="1" si="2821"/>
        <v>0</v>
      </c>
      <c r="Y8598" s="23">
        <f ca="1">IF(AND(P8598="Yes",R8598&lt;=0),MIN(-R8598,'Inputs and Output'!C$55*'Inputs and Output'!C$14-G8598),0)</f>
        <v>0</v>
      </c>
      <c r="Z8598" s="23">
        <f ca="1">MIN(Y8598,'Inputs and Output'!C$15)</f>
        <v>0</v>
      </c>
      <c r="AA8598" s="23">
        <f ca="1">IF(AND(P8598="No",R8598&lt;=0),MIN(J8598,'Inputs and Output'!C$15),0)</f>
        <v>0</v>
      </c>
      <c r="AB8598" s="23">
        <f t="shared" ca="1" si="2822"/>
        <v>0</v>
      </c>
      <c r="AC8598" s="23">
        <f ca="1">MIN(AB8598,'Inputs and Output'!C$55*'Inputs and Output'!C$14,'Inputs and Output'!C$14-Model!Q8598)</f>
        <v>0</v>
      </c>
      <c r="AD8598" s="23">
        <f ca="1">IF(AND(P8598="No",R8598&lt;=0),MIN('Inputs and Output'!C$15-Model!AA8598,'Inputs and Output'!C$55*'Inputs and Output'!C$14),0)</f>
        <v>0</v>
      </c>
      <c r="AE8598" s="23">
        <f t="shared" ca="1" si="2823"/>
        <v>0</v>
      </c>
      <c r="AF8598" s="26">
        <f t="shared" ca="1" si="2824"/>
        <v>0</v>
      </c>
      <c r="AG8598" s="26">
        <f t="shared" ca="1" si="2825"/>
        <v>0</v>
      </c>
      <c r="AH8598">
        <f>'real time electricity price'!G8597</f>
        <v>15.247499999999999</v>
      </c>
      <c r="AI8598" s="20">
        <f>'real time electricity price'!H8597</f>
        <v>16.91</v>
      </c>
      <c r="AJ8598" s="23">
        <f t="shared" ca="1" si="2826"/>
        <v>0</v>
      </c>
      <c r="AK8598">
        <f t="shared" ca="1" si="2827"/>
        <v>0</v>
      </c>
      <c r="AL8598" s="1">
        <f>SLN('Inputs and Output'!$C$27,0,'Inputs and Output'!$C$31)</f>
        <v>2968.0365296803652</v>
      </c>
      <c r="AM8598" s="1">
        <f>SLN('Inputs and Output'!$C$51,0,'Inputs and Output'!$C$31)</f>
        <v>319.634703196347</v>
      </c>
      <c r="AN8598" s="15">
        <f>-'PVWatt simulated dispatch'!$B$7*'Inputs and Output'!$C$13*'Inputs and Output'!$C$29</f>
        <v>-964.6118721461188</v>
      </c>
      <c r="AO8598" s="18">
        <f>-'Inputs and Output'!$C$54*'Inputs and Output'!$C$14/(365*24)</f>
        <v>-95.890410958904113</v>
      </c>
      <c r="AP8598" s="18">
        <f t="shared" ca="1" si="2828"/>
        <v>-4348.1735159817345</v>
      </c>
      <c r="AQ8598" s="9">
        <f t="shared" si="2829"/>
        <v>128335000</v>
      </c>
      <c r="AR8598" s="34" cm="1">
        <f t="array" ref="AR8598">INDEX('hashrate + miner rev'!$G$3:$N$8762,Model!A8598,MATCH('Inputs and Output'!$C$22,'hashrate + miner rev'!$G$1:$N$1,0))</f>
        <v>1.28335E+20</v>
      </c>
      <c r="AS8598" cm="1">
        <f t="array" ref="AS8598">INDEX('hashrate + miner rev'!$G$3:$N$8762,Model!A8598,MATCH('Inputs and Output'!$C$22,'hashrate + miner rev'!$G$1:$N$1,0)+1)</f>
        <v>786268.64580000006</v>
      </c>
      <c r="AT8598" s="9">
        <f ca="1">IFERROR((AJ8598/('Inputs and Output'!$C$15))*('Inputs and Output'!$C$39*'Inputs and Output'!$C$40),0)</f>
        <v>0</v>
      </c>
      <c r="AU8598" s="12">
        <f t="shared" ca="1" si="2830"/>
        <v>0</v>
      </c>
      <c r="AV8598" s="11">
        <f t="shared" ca="1" si="2831"/>
        <v>0</v>
      </c>
      <c r="AW8598" s="13">
        <f ca="1">IF(AT8598&gt;0,('Inputs and Output'!$C$42*'Inputs and Output'!$C$15*AJ8598/('Inputs and Output'!C$36*'Inputs and Output'!C$40)),0)</f>
        <v>0</v>
      </c>
      <c r="AX8598" s="16">
        <f>SLN('Inputs and Output'!$C$45,0,'Inputs and Output'!$C$44)</f>
        <v>5575.7370345500412</v>
      </c>
      <c r="AY8598" s="14">
        <f t="shared" ca="1" si="2832"/>
        <v>-5575.7370345500412</v>
      </c>
      <c r="AZ8598" s="17">
        <f t="shared" ca="1" si="2833"/>
        <v>-9923.9105505317748</v>
      </c>
    </row>
    <row r="8599" spans="1:52">
      <c r="A8599">
        <v>8597</v>
      </c>
      <c r="B8599" t="str">
        <f>'hourly electricity demand texas'!B8598</f>
        <v>12/25/2020 4 a.m. CST</v>
      </c>
      <c r="C8599">
        <f>'PVWatt simulated dispatch'!K8615</f>
        <v>0</v>
      </c>
      <c r="D8599">
        <f>'hourly electricity demand texas'!I8598*'Inputs and Output'!$C$20</f>
        <v>64.98</v>
      </c>
      <c r="E8599">
        <f>MIN(MAX(D8599-'Inputs and Output'!C$16,0),'Inputs and Output'!C$19-'Inputs and Output'!C$16)</f>
        <v>64.98</v>
      </c>
      <c r="F8599">
        <f>C8599*'Inputs and Output'!C$13/1000000</f>
        <v>0</v>
      </c>
      <c r="G8599">
        <f ca="1">IF(F8599&lt;=E8599,MIN(Q8599,E8599-F8599,'Inputs and Output'!C$14*'Inputs and Output'!C$55),0)</f>
        <v>0</v>
      </c>
      <c r="H8599">
        <f t="shared" ca="1" si="2834"/>
        <v>0</v>
      </c>
      <c r="I8599" s="4">
        <f t="shared" ca="1" si="2835"/>
        <v>-64.98</v>
      </c>
      <c r="J8599">
        <f t="shared" si="2816"/>
        <v>0</v>
      </c>
      <c r="K8599">
        <f t="shared" ca="1" si="2817"/>
        <v>34.340000000000003</v>
      </c>
      <c r="L8599" s="23">
        <f>AS8599/AQ8599*(1/('Inputs and Output'!C$36/'Inputs and Output'!C$39))-'Inputs and Output'!C$42</f>
        <v>200.57048476627912</v>
      </c>
      <c r="M8599" s="23">
        <f ca="1">IFERROR(AVERAGE(OFFSET(L8599,-1,0,-'Inputs and Output'!C$46)),L8599)</f>
        <v>247.73745300939734</v>
      </c>
      <c r="N8599" s="23">
        <f ca="1">_xlfn.XLOOKUP(K8599/M8599,'Battery dispatch curve multiple'!C$3:C$103,'Battery dispatch curve multiple'!A$3:A$103,,1,2)</f>
        <v>0.83000000000000052</v>
      </c>
      <c r="O8599" t="str">
        <f ca="1">IF(Q8599/'Inputs and Output'!C$14&lt;=N8599,"battery","miner")</f>
        <v>battery</v>
      </c>
      <c r="P8599" t="str">
        <f t="shared" ca="1" si="2818"/>
        <v>No</v>
      </c>
      <c r="Q8599" s="26">
        <f t="shared" ca="1" si="2836"/>
        <v>0</v>
      </c>
      <c r="R8599" s="23">
        <f ca="1">-(Q8599/'Inputs and Output'!C$14-N8599)*'Inputs and Output'!C$14-G8599</f>
        <v>232.40000000000015</v>
      </c>
      <c r="S8599" s="23">
        <f ca="1">IF(R8599&gt;0,MIN(R8599,'Inputs and Output'!C$55*'Inputs and Output'!C$14,Model!J8599),0)</f>
        <v>0</v>
      </c>
      <c r="T8599" s="23">
        <f t="shared" ca="1" si="2819"/>
        <v>0</v>
      </c>
      <c r="U8599" s="23">
        <f ca="1">MIN('Inputs and Output'!C$15,Model!T8599)</f>
        <v>0</v>
      </c>
      <c r="V8599" s="23">
        <f t="shared" ca="1" si="2820"/>
        <v>0</v>
      </c>
      <c r="W8599" s="23">
        <f ca="1">MIN(V8599+S8599,'Inputs and Output'!C$55*'Inputs and Output'!C$14,'Inputs and Output'!C$14-Model!Q8599)-S8599</f>
        <v>0</v>
      </c>
      <c r="X8599" s="23">
        <f t="shared" ca="1" si="2821"/>
        <v>0</v>
      </c>
      <c r="Y8599" s="23">
        <f ca="1">IF(AND(P8599="Yes",R8599&lt;=0),MIN(-R8599,'Inputs and Output'!C$55*'Inputs and Output'!C$14-G8599),0)</f>
        <v>0</v>
      </c>
      <c r="Z8599" s="23">
        <f ca="1">MIN(Y8599,'Inputs and Output'!C$15)</f>
        <v>0</v>
      </c>
      <c r="AA8599" s="23">
        <f ca="1">IF(AND(P8599="No",R8599&lt;=0),MIN(J8599,'Inputs and Output'!C$15),0)</f>
        <v>0</v>
      </c>
      <c r="AB8599" s="23">
        <f t="shared" ca="1" si="2822"/>
        <v>0</v>
      </c>
      <c r="AC8599" s="23">
        <f ca="1">MIN(AB8599,'Inputs and Output'!C$55*'Inputs and Output'!C$14,'Inputs and Output'!C$14-Model!Q8599)</f>
        <v>0</v>
      </c>
      <c r="AD8599" s="23">
        <f ca="1">IF(AND(P8599="No",R8599&lt;=0),MIN('Inputs and Output'!C$15-Model!AA8599,'Inputs and Output'!C$55*'Inputs and Output'!C$14),0)</f>
        <v>0</v>
      </c>
      <c r="AE8599" s="23">
        <f t="shared" ca="1" si="2823"/>
        <v>0</v>
      </c>
      <c r="AF8599" s="26">
        <f t="shared" ca="1" si="2824"/>
        <v>0</v>
      </c>
      <c r="AG8599" s="26">
        <f t="shared" ca="1" si="2825"/>
        <v>0</v>
      </c>
      <c r="AH8599">
        <f>'real time electricity price'!G8598</f>
        <v>15.462499999999999</v>
      </c>
      <c r="AI8599" s="20">
        <f>'real time electricity price'!H8598</f>
        <v>16.11</v>
      </c>
      <c r="AJ8599" s="23">
        <f t="shared" ca="1" si="2826"/>
        <v>0</v>
      </c>
      <c r="AK8599">
        <f t="shared" ca="1" si="2827"/>
        <v>0</v>
      </c>
      <c r="AL8599" s="1">
        <f>SLN('Inputs and Output'!$C$27,0,'Inputs and Output'!$C$31)</f>
        <v>2968.0365296803652</v>
      </c>
      <c r="AM8599" s="1">
        <f>SLN('Inputs and Output'!$C$51,0,'Inputs and Output'!$C$31)</f>
        <v>319.634703196347</v>
      </c>
      <c r="AN8599" s="15">
        <f>-'PVWatt simulated dispatch'!$B$7*'Inputs and Output'!$C$13*'Inputs and Output'!$C$29</f>
        <v>-964.6118721461188</v>
      </c>
      <c r="AO8599" s="18">
        <f>-'Inputs and Output'!$C$54*'Inputs and Output'!$C$14/(365*24)</f>
        <v>-95.890410958904113</v>
      </c>
      <c r="AP8599" s="18">
        <f t="shared" ca="1" si="2828"/>
        <v>-4348.1735159817345</v>
      </c>
      <c r="AQ8599" s="9">
        <f t="shared" si="2829"/>
        <v>189719000</v>
      </c>
      <c r="AR8599" s="34" cm="1">
        <f t="array" ref="AR8599">INDEX('hashrate + miner rev'!$G$3:$N$8762,Model!A8599,MATCH('Inputs and Output'!$C$22,'hashrate + miner rev'!$G$1:$N$1,0))</f>
        <v>1.89719E+20</v>
      </c>
      <c r="AS8599" cm="1">
        <f t="array" ref="AS8599">INDEX('hashrate + miner rev'!$G$3:$N$8762,Model!A8599,MATCH('Inputs and Output'!$C$22,'hashrate + miner rev'!$G$1:$N$1,0)+1)</f>
        <v>1669857.2479999999</v>
      </c>
      <c r="AT8599" s="9">
        <f ca="1">IFERROR((AJ8599/('Inputs and Output'!$C$15))*('Inputs and Output'!$C$39*'Inputs and Output'!$C$40),0)</f>
        <v>0</v>
      </c>
      <c r="AU8599" s="12">
        <f t="shared" ca="1" si="2830"/>
        <v>0</v>
      </c>
      <c r="AV8599" s="11">
        <f t="shared" ca="1" si="2831"/>
        <v>0</v>
      </c>
      <c r="AW8599" s="13">
        <f ca="1">IF(AT8599&gt;0,('Inputs and Output'!$C$42*'Inputs and Output'!$C$15*AJ8599/('Inputs and Output'!C$36*'Inputs and Output'!C$40)),0)</f>
        <v>0</v>
      </c>
      <c r="AX8599" s="16">
        <f>SLN('Inputs and Output'!$C$45,0,'Inputs and Output'!$C$44)</f>
        <v>5575.7370345500412</v>
      </c>
      <c r="AY8599" s="14">
        <f t="shared" ca="1" si="2832"/>
        <v>-5575.7370345500412</v>
      </c>
      <c r="AZ8599" s="17">
        <f t="shared" ca="1" si="2833"/>
        <v>-9923.9105505317748</v>
      </c>
    </row>
    <row r="8600" spans="1:52">
      <c r="A8600">
        <v>8598</v>
      </c>
      <c r="B8600" t="str">
        <f>'hourly electricity demand texas'!B8599</f>
        <v>12/25/2020 5 a.m. CST</v>
      </c>
      <c r="C8600">
        <f>'PVWatt simulated dispatch'!K8616</f>
        <v>0</v>
      </c>
      <c r="D8600">
        <f>'hourly electricity demand texas'!I8599*'Inputs and Output'!$C$20</f>
        <v>66.34</v>
      </c>
      <c r="E8600">
        <f>MIN(MAX(D8600-'Inputs and Output'!C$16,0),'Inputs and Output'!C$19-'Inputs and Output'!C$16)</f>
        <v>66.34</v>
      </c>
      <c r="F8600">
        <f>C8600*'Inputs and Output'!C$13/1000000</f>
        <v>0</v>
      </c>
      <c r="G8600">
        <f ca="1">IF(F8600&lt;=E8600,MIN(Q8600,E8600-F8600,'Inputs and Output'!C$14*'Inputs and Output'!C$55),0)</f>
        <v>0</v>
      </c>
      <c r="H8600">
        <f t="shared" ca="1" si="2834"/>
        <v>0</v>
      </c>
      <c r="I8600" s="4">
        <f t="shared" ca="1" si="2835"/>
        <v>-66.34</v>
      </c>
      <c r="J8600">
        <f t="shared" si="2816"/>
        <v>0</v>
      </c>
      <c r="K8600">
        <f t="shared" ca="1" si="2817"/>
        <v>34.340000000000003</v>
      </c>
      <c r="L8600" s="23">
        <f>AS8600/AQ8600*(1/('Inputs and Output'!C$36/'Inputs and Output'!C$39))-'Inputs and Output'!C$42</f>
        <v>170.74413552552724</v>
      </c>
      <c r="M8600" s="23">
        <f ca="1">IFERROR(AVERAGE(OFFSET(L8600,-1,0,-'Inputs and Output'!C$46)),L8600)</f>
        <v>245.71781278159321</v>
      </c>
      <c r="N8600" s="23">
        <f ca="1">_xlfn.XLOOKUP(K8600/M8600,'Battery dispatch curve multiple'!C$3:C$103,'Battery dispatch curve multiple'!A$3:A$103,,1,2)</f>
        <v>0.83000000000000052</v>
      </c>
      <c r="O8600" t="str">
        <f ca="1">IF(Q8600/'Inputs and Output'!C$14&lt;=N8600,"battery","miner")</f>
        <v>battery</v>
      </c>
      <c r="P8600" t="str">
        <f t="shared" ca="1" si="2818"/>
        <v>No</v>
      </c>
      <c r="Q8600" s="26">
        <f t="shared" ca="1" si="2836"/>
        <v>0</v>
      </c>
      <c r="R8600" s="23">
        <f ca="1">-(Q8600/'Inputs and Output'!C$14-N8600)*'Inputs and Output'!C$14-G8600</f>
        <v>232.40000000000015</v>
      </c>
      <c r="S8600" s="23">
        <f ca="1">IF(R8600&gt;0,MIN(R8600,'Inputs and Output'!C$55*'Inputs and Output'!C$14,Model!J8600),0)</f>
        <v>0</v>
      </c>
      <c r="T8600" s="23">
        <f t="shared" ca="1" si="2819"/>
        <v>0</v>
      </c>
      <c r="U8600" s="23">
        <f ca="1">MIN('Inputs and Output'!C$15,Model!T8600)</f>
        <v>0</v>
      </c>
      <c r="V8600" s="23">
        <f t="shared" ca="1" si="2820"/>
        <v>0</v>
      </c>
      <c r="W8600" s="23">
        <f ca="1">MIN(V8600+S8600,'Inputs and Output'!C$55*'Inputs and Output'!C$14,'Inputs and Output'!C$14-Model!Q8600)-S8600</f>
        <v>0</v>
      </c>
      <c r="X8600" s="23">
        <f t="shared" ca="1" si="2821"/>
        <v>0</v>
      </c>
      <c r="Y8600" s="23">
        <f ca="1">IF(AND(P8600="Yes",R8600&lt;=0),MIN(-R8600,'Inputs and Output'!C$55*'Inputs and Output'!C$14-G8600),0)</f>
        <v>0</v>
      </c>
      <c r="Z8600" s="23">
        <f ca="1">MIN(Y8600,'Inputs and Output'!C$15)</f>
        <v>0</v>
      </c>
      <c r="AA8600" s="23">
        <f ca="1">IF(AND(P8600="No",R8600&lt;=0),MIN(J8600,'Inputs and Output'!C$15),0)</f>
        <v>0</v>
      </c>
      <c r="AB8600" s="23">
        <f t="shared" ca="1" si="2822"/>
        <v>0</v>
      </c>
      <c r="AC8600" s="23">
        <f ca="1">MIN(AB8600,'Inputs and Output'!C$55*'Inputs and Output'!C$14,'Inputs and Output'!C$14-Model!Q8600)</f>
        <v>0</v>
      </c>
      <c r="AD8600" s="23">
        <f ca="1">IF(AND(P8600="No",R8600&lt;=0),MIN('Inputs and Output'!C$15-Model!AA8600,'Inputs and Output'!C$55*'Inputs and Output'!C$14),0)</f>
        <v>0</v>
      </c>
      <c r="AE8600" s="23">
        <f t="shared" ca="1" si="2823"/>
        <v>0</v>
      </c>
      <c r="AF8600" s="26">
        <f t="shared" ca="1" si="2824"/>
        <v>0</v>
      </c>
      <c r="AG8600" s="26">
        <f t="shared" ca="1" si="2825"/>
        <v>0</v>
      </c>
      <c r="AH8600">
        <f>'real time electricity price'!G8599</f>
        <v>17.835000000000001</v>
      </c>
      <c r="AI8600" s="20">
        <f>'real time electricity price'!H8599</f>
        <v>17.64</v>
      </c>
      <c r="AJ8600" s="23">
        <f t="shared" ca="1" si="2826"/>
        <v>0</v>
      </c>
      <c r="AK8600">
        <f t="shared" ca="1" si="2827"/>
        <v>0</v>
      </c>
      <c r="AL8600" s="1">
        <f>SLN('Inputs and Output'!$C$27,0,'Inputs and Output'!$C$31)</f>
        <v>2968.0365296803652</v>
      </c>
      <c r="AM8600" s="1">
        <f>SLN('Inputs and Output'!$C$51,0,'Inputs and Output'!$C$31)</f>
        <v>319.634703196347</v>
      </c>
      <c r="AN8600" s="15">
        <f>-'PVWatt simulated dispatch'!$B$7*'Inputs and Output'!$C$13*'Inputs and Output'!$C$29</f>
        <v>-964.6118721461188</v>
      </c>
      <c r="AO8600" s="18">
        <f>-'Inputs and Output'!$C$54*'Inputs and Output'!$C$14/(365*24)</f>
        <v>-95.890410958904113</v>
      </c>
      <c r="AP8600" s="18">
        <f t="shared" ca="1" si="2828"/>
        <v>-4348.1735159817345</v>
      </c>
      <c r="AQ8600" s="9">
        <f t="shared" si="2829"/>
        <v>103951000</v>
      </c>
      <c r="AR8600" s="34" cm="1">
        <f t="array" ref="AR8600">INDEX('hashrate + miner rev'!$G$3:$N$8762,Model!A8600,MATCH('Inputs and Output'!$C$22,'hashrate + miner rev'!$G$1:$N$1,0))</f>
        <v>1.03951E+20</v>
      </c>
      <c r="AS8600" cm="1">
        <f t="array" ref="AS8600">INDEX('hashrate + miner rev'!$G$3:$N$8762,Model!A8600,MATCH('Inputs and Output'!$C$22,'hashrate + miner rev'!$G$1:$N$1,0)+1)</f>
        <v>796592.7415</v>
      </c>
      <c r="AT8600" s="9">
        <f ca="1">IFERROR((AJ8600/('Inputs and Output'!$C$15))*('Inputs and Output'!$C$39*'Inputs and Output'!$C$40),0)</f>
        <v>0</v>
      </c>
      <c r="AU8600" s="12">
        <f t="shared" ca="1" si="2830"/>
        <v>0</v>
      </c>
      <c r="AV8600" s="11">
        <f t="shared" ca="1" si="2831"/>
        <v>0</v>
      </c>
      <c r="AW8600" s="13">
        <f ca="1">IF(AT8600&gt;0,('Inputs and Output'!$C$42*'Inputs and Output'!$C$15*AJ8600/('Inputs and Output'!C$36*'Inputs and Output'!C$40)),0)</f>
        <v>0</v>
      </c>
      <c r="AX8600" s="16">
        <f>SLN('Inputs and Output'!$C$45,0,'Inputs and Output'!$C$44)</f>
        <v>5575.7370345500412</v>
      </c>
      <c r="AY8600" s="14">
        <f t="shared" ca="1" si="2832"/>
        <v>-5575.7370345500412</v>
      </c>
      <c r="AZ8600" s="17">
        <f t="shared" ca="1" si="2833"/>
        <v>-9923.9105505317748</v>
      </c>
    </row>
    <row r="8601" spans="1:52">
      <c r="A8601">
        <v>8599</v>
      </c>
      <c r="B8601" t="str">
        <f>'hourly electricity demand texas'!B8600</f>
        <v>12/25/2020 6 a.m. CST</v>
      </c>
      <c r="C8601">
        <f>'PVWatt simulated dispatch'!K8617</f>
        <v>0</v>
      </c>
      <c r="D8601">
        <f>'hourly electricity demand texas'!I8600*'Inputs and Output'!$C$20</f>
        <v>68.78</v>
      </c>
      <c r="E8601">
        <f>MIN(MAX(D8601-'Inputs and Output'!C$16,0),'Inputs and Output'!C$19-'Inputs and Output'!C$16)</f>
        <v>68.78</v>
      </c>
      <c r="F8601">
        <f>C8601*'Inputs and Output'!C$13/1000000</f>
        <v>0</v>
      </c>
      <c r="G8601">
        <f ca="1">IF(F8601&lt;=E8601,MIN(Q8601,E8601-F8601,'Inputs and Output'!C$14*'Inputs and Output'!C$55),0)</f>
        <v>0</v>
      </c>
      <c r="H8601">
        <f t="shared" ca="1" si="2834"/>
        <v>0</v>
      </c>
      <c r="I8601" s="4">
        <f t="shared" ca="1" si="2835"/>
        <v>-68.78</v>
      </c>
      <c r="J8601">
        <f t="shared" si="2816"/>
        <v>0</v>
      </c>
      <c r="K8601">
        <f t="shared" ca="1" si="2817"/>
        <v>34.340000000000003</v>
      </c>
      <c r="L8601" s="23">
        <f>AS8601/AQ8601*(1/('Inputs and Output'!C$36/'Inputs and Output'!C$39))-'Inputs and Output'!C$42</f>
        <v>67.360691808395032</v>
      </c>
      <c r="M8601" s="23">
        <f ca="1">IFERROR(AVERAGE(OFFSET(L8601,-1,0,-'Inputs and Output'!C$46)),L8601)</f>
        <v>245.29514759129577</v>
      </c>
      <c r="N8601" s="23">
        <f ca="1">_xlfn.XLOOKUP(K8601/M8601,'Battery dispatch curve multiple'!C$3:C$103,'Battery dispatch curve multiple'!A$3:A$103,,1,2)</f>
        <v>0.83000000000000052</v>
      </c>
      <c r="O8601" t="str">
        <f ca="1">IF(Q8601/'Inputs and Output'!C$14&lt;=N8601,"battery","miner")</f>
        <v>battery</v>
      </c>
      <c r="P8601" t="str">
        <f t="shared" ca="1" si="2818"/>
        <v>No</v>
      </c>
      <c r="Q8601" s="26">
        <f t="shared" ca="1" si="2836"/>
        <v>0</v>
      </c>
      <c r="R8601" s="23">
        <f ca="1">-(Q8601/'Inputs and Output'!C$14-N8601)*'Inputs and Output'!C$14-G8601</f>
        <v>232.40000000000015</v>
      </c>
      <c r="S8601" s="23">
        <f ca="1">IF(R8601&gt;0,MIN(R8601,'Inputs and Output'!C$55*'Inputs and Output'!C$14,Model!J8601),0)</f>
        <v>0</v>
      </c>
      <c r="T8601" s="23">
        <f t="shared" ca="1" si="2819"/>
        <v>0</v>
      </c>
      <c r="U8601" s="23">
        <f ca="1">MIN('Inputs and Output'!C$15,Model!T8601)</f>
        <v>0</v>
      </c>
      <c r="V8601" s="23">
        <f t="shared" ca="1" si="2820"/>
        <v>0</v>
      </c>
      <c r="W8601" s="23">
        <f ca="1">MIN(V8601+S8601,'Inputs and Output'!C$55*'Inputs and Output'!C$14,'Inputs and Output'!C$14-Model!Q8601)-S8601</f>
        <v>0</v>
      </c>
      <c r="X8601" s="23">
        <f t="shared" ca="1" si="2821"/>
        <v>0</v>
      </c>
      <c r="Y8601" s="23">
        <f ca="1">IF(AND(P8601="Yes",R8601&lt;=0),MIN(-R8601,'Inputs and Output'!C$55*'Inputs and Output'!C$14-G8601),0)</f>
        <v>0</v>
      </c>
      <c r="Z8601" s="23">
        <f ca="1">MIN(Y8601,'Inputs and Output'!C$15)</f>
        <v>0</v>
      </c>
      <c r="AA8601" s="23">
        <f ca="1">IF(AND(P8601="No",R8601&lt;=0),MIN(J8601,'Inputs and Output'!C$15),0)</f>
        <v>0</v>
      </c>
      <c r="AB8601" s="23">
        <f t="shared" ca="1" si="2822"/>
        <v>0</v>
      </c>
      <c r="AC8601" s="23">
        <f ca="1">MIN(AB8601,'Inputs and Output'!C$55*'Inputs and Output'!C$14,'Inputs and Output'!C$14-Model!Q8601)</f>
        <v>0</v>
      </c>
      <c r="AD8601" s="23">
        <f ca="1">IF(AND(P8601="No",R8601&lt;=0),MIN('Inputs and Output'!C$15-Model!AA8601,'Inputs and Output'!C$55*'Inputs and Output'!C$14),0)</f>
        <v>0</v>
      </c>
      <c r="AE8601" s="23">
        <f t="shared" ca="1" si="2823"/>
        <v>0</v>
      </c>
      <c r="AF8601" s="26">
        <f t="shared" ca="1" si="2824"/>
        <v>0</v>
      </c>
      <c r="AG8601" s="26">
        <f t="shared" ca="1" si="2825"/>
        <v>0</v>
      </c>
      <c r="AH8601">
        <f>'real time electricity price'!G8600</f>
        <v>35.494999999999997</v>
      </c>
      <c r="AI8601" s="20">
        <f>'real time electricity price'!H8600</f>
        <v>27.62</v>
      </c>
      <c r="AJ8601" s="23">
        <f t="shared" ca="1" si="2826"/>
        <v>0</v>
      </c>
      <c r="AK8601">
        <f t="shared" ca="1" si="2827"/>
        <v>0</v>
      </c>
      <c r="AL8601" s="1">
        <f>SLN('Inputs and Output'!$C$27,0,'Inputs and Output'!$C$31)</f>
        <v>2968.0365296803652</v>
      </c>
      <c r="AM8601" s="1">
        <f>SLN('Inputs and Output'!$C$51,0,'Inputs and Output'!$C$31)</f>
        <v>319.634703196347</v>
      </c>
      <c r="AN8601" s="15">
        <f>-'PVWatt simulated dispatch'!$B$7*'Inputs and Output'!$C$13*'Inputs and Output'!$C$29</f>
        <v>-964.6118721461188</v>
      </c>
      <c r="AO8601" s="18">
        <f>-'Inputs and Output'!$C$54*'Inputs and Output'!$C$14/(365*24)</f>
        <v>-95.890410958904113</v>
      </c>
      <c r="AP8601" s="18">
        <f t="shared" ca="1" si="2828"/>
        <v>-4348.1735159817345</v>
      </c>
      <c r="AQ8601" s="9">
        <f t="shared" si="2829"/>
        <v>293067000</v>
      </c>
      <c r="AR8601" s="34" cm="1">
        <f t="array" ref="AR8601">INDEX('hashrate + miner rev'!$G$3:$N$8762,Model!A8601,MATCH('Inputs and Output'!$C$22,'hashrate + miner rev'!$G$1:$N$1,0))</f>
        <v>2.93067E+20</v>
      </c>
      <c r="AS8601" cm="1">
        <f t="array" ref="AS8601">INDEX('hashrate + miner rev'!$G$3:$N$8762,Model!A8601,MATCH('Inputs and Output'!$C$22,'hashrate + miner rev'!$G$1:$N$1,0)+1)</f>
        <v>1089219.4210000001</v>
      </c>
      <c r="AT8601" s="9">
        <f ca="1">IFERROR((AJ8601/('Inputs and Output'!$C$15))*('Inputs and Output'!$C$39*'Inputs and Output'!$C$40),0)</f>
        <v>0</v>
      </c>
      <c r="AU8601" s="12">
        <f t="shared" ca="1" si="2830"/>
        <v>0</v>
      </c>
      <c r="AV8601" s="11">
        <f t="shared" ca="1" si="2831"/>
        <v>0</v>
      </c>
      <c r="AW8601" s="13">
        <f ca="1">IF(AT8601&gt;0,('Inputs and Output'!$C$42*'Inputs and Output'!$C$15*AJ8601/('Inputs and Output'!C$36*'Inputs and Output'!C$40)),0)</f>
        <v>0</v>
      </c>
      <c r="AX8601" s="16">
        <f>SLN('Inputs and Output'!$C$45,0,'Inputs and Output'!$C$44)</f>
        <v>5575.7370345500412</v>
      </c>
      <c r="AY8601" s="14">
        <f t="shared" ca="1" si="2832"/>
        <v>-5575.7370345500412</v>
      </c>
      <c r="AZ8601" s="17">
        <f t="shared" ca="1" si="2833"/>
        <v>-9923.9105505317748</v>
      </c>
    </row>
    <row r="8602" spans="1:52">
      <c r="A8602">
        <v>8600</v>
      </c>
      <c r="B8602" t="str">
        <f>'hourly electricity demand texas'!B8601</f>
        <v>12/25/2020 7 a.m. CST</v>
      </c>
      <c r="C8602">
        <f>'PVWatt simulated dispatch'!K8618</f>
        <v>0</v>
      </c>
      <c r="D8602">
        <f>'hourly electricity demand texas'!I8601*'Inputs and Output'!$C$20</f>
        <v>71.94</v>
      </c>
      <c r="E8602">
        <f>MIN(MAX(D8602-'Inputs and Output'!C$16,0),'Inputs and Output'!C$19-'Inputs and Output'!C$16)</f>
        <v>71.94</v>
      </c>
      <c r="F8602">
        <f>C8602*'Inputs and Output'!C$13/1000000</f>
        <v>0</v>
      </c>
      <c r="G8602">
        <f ca="1">IF(F8602&lt;=E8602,MIN(Q8602,E8602-F8602,'Inputs and Output'!C$14*'Inputs and Output'!C$55),0)</f>
        <v>0</v>
      </c>
      <c r="H8602">
        <f t="shared" ca="1" si="2834"/>
        <v>0</v>
      </c>
      <c r="I8602" s="4">
        <f t="shared" ca="1" si="2835"/>
        <v>-71.94</v>
      </c>
      <c r="J8602">
        <f t="shared" si="2816"/>
        <v>0</v>
      </c>
      <c r="K8602">
        <f t="shared" ca="1" si="2817"/>
        <v>34.340000000000003</v>
      </c>
      <c r="L8602" s="23">
        <f>AS8602/AQ8602*(1/('Inputs and Output'!C$36/'Inputs and Output'!C$39))-'Inputs and Output'!C$42</f>
        <v>81.071297992269834</v>
      </c>
      <c r="M8602" s="23">
        <f ca="1">IFERROR(AVERAGE(OFFSET(L8602,-1,0,-'Inputs and Output'!C$46)),L8602)</f>
        <v>237.05727639059191</v>
      </c>
      <c r="N8602" s="23">
        <f ca="1">_xlfn.XLOOKUP(K8602/M8602,'Battery dispatch curve multiple'!C$3:C$103,'Battery dispatch curve multiple'!A$3:A$103,,1,2)</f>
        <v>0.83000000000000052</v>
      </c>
      <c r="O8602" t="str">
        <f ca="1">IF(Q8602/'Inputs and Output'!C$14&lt;=N8602,"battery","miner")</f>
        <v>battery</v>
      </c>
      <c r="P8602" t="str">
        <f t="shared" ca="1" si="2818"/>
        <v>No</v>
      </c>
      <c r="Q8602" s="26">
        <f t="shared" ca="1" si="2836"/>
        <v>0</v>
      </c>
      <c r="R8602" s="23">
        <f ca="1">-(Q8602/'Inputs and Output'!C$14-N8602)*'Inputs and Output'!C$14-G8602</f>
        <v>232.40000000000015</v>
      </c>
      <c r="S8602" s="23">
        <f ca="1">IF(R8602&gt;0,MIN(R8602,'Inputs and Output'!C$55*'Inputs and Output'!C$14,Model!J8602),0)</f>
        <v>0</v>
      </c>
      <c r="T8602" s="23">
        <f t="shared" ca="1" si="2819"/>
        <v>0</v>
      </c>
      <c r="U8602" s="23">
        <f ca="1">MIN('Inputs and Output'!C$15,Model!T8602)</f>
        <v>0</v>
      </c>
      <c r="V8602" s="23">
        <f t="shared" ca="1" si="2820"/>
        <v>0</v>
      </c>
      <c r="W8602" s="23">
        <f ca="1">MIN(V8602+S8602,'Inputs and Output'!C$55*'Inputs and Output'!C$14,'Inputs and Output'!C$14-Model!Q8602)-S8602</f>
        <v>0</v>
      </c>
      <c r="X8602" s="23">
        <f t="shared" ca="1" si="2821"/>
        <v>0</v>
      </c>
      <c r="Y8602" s="23">
        <f ca="1">IF(AND(P8602="Yes",R8602&lt;=0),MIN(-R8602,'Inputs and Output'!C$55*'Inputs and Output'!C$14-G8602),0)</f>
        <v>0</v>
      </c>
      <c r="Z8602" s="23">
        <f ca="1">MIN(Y8602,'Inputs and Output'!C$15)</f>
        <v>0</v>
      </c>
      <c r="AA8602" s="23">
        <f ca="1">IF(AND(P8602="No",R8602&lt;=0),MIN(J8602,'Inputs and Output'!C$15),0)</f>
        <v>0</v>
      </c>
      <c r="AB8602" s="23">
        <f t="shared" ca="1" si="2822"/>
        <v>0</v>
      </c>
      <c r="AC8602" s="23">
        <f ca="1">MIN(AB8602,'Inputs and Output'!C$55*'Inputs and Output'!C$14,'Inputs and Output'!C$14-Model!Q8602)</f>
        <v>0</v>
      </c>
      <c r="AD8602" s="23">
        <f ca="1">IF(AND(P8602="No",R8602&lt;=0),MIN('Inputs and Output'!C$15-Model!AA8602,'Inputs and Output'!C$55*'Inputs and Output'!C$14),0)</f>
        <v>0</v>
      </c>
      <c r="AE8602" s="23">
        <f t="shared" ca="1" si="2823"/>
        <v>0</v>
      </c>
      <c r="AF8602" s="26">
        <f t="shared" ca="1" si="2824"/>
        <v>0</v>
      </c>
      <c r="AG8602" s="26">
        <f t="shared" ca="1" si="2825"/>
        <v>0</v>
      </c>
      <c r="AH8602">
        <f>'real time electricity price'!G8601</f>
        <v>44.81</v>
      </c>
      <c r="AI8602" s="20">
        <f>'real time electricity price'!H8601</f>
        <v>27.82</v>
      </c>
      <c r="AJ8602" s="23">
        <f t="shared" ca="1" si="2826"/>
        <v>0</v>
      </c>
      <c r="AK8602">
        <f t="shared" ca="1" si="2827"/>
        <v>0</v>
      </c>
      <c r="AL8602" s="1">
        <f>SLN('Inputs and Output'!$C$27,0,'Inputs and Output'!$C$31)</f>
        <v>2968.0365296803652</v>
      </c>
      <c r="AM8602" s="1">
        <f>SLN('Inputs and Output'!$C$51,0,'Inputs and Output'!$C$31)</f>
        <v>319.634703196347</v>
      </c>
      <c r="AN8602" s="15">
        <f>-'PVWatt simulated dispatch'!$B$7*'Inputs and Output'!$C$13*'Inputs and Output'!$C$29</f>
        <v>-964.6118721461188</v>
      </c>
      <c r="AO8602" s="18">
        <f>-'Inputs and Output'!$C$54*'Inputs and Output'!$C$14/(365*24)</f>
        <v>-95.890410958904113</v>
      </c>
      <c r="AP8602" s="18">
        <f t="shared" ca="1" si="2828"/>
        <v>-4348.1735159817345</v>
      </c>
      <c r="AQ8602" s="9">
        <f t="shared" si="2829"/>
        <v>188087000</v>
      </c>
      <c r="AR8602" s="34" cm="1">
        <f t="array" ref="AR8602">INDEX('hashrate + miner rev'!$G$3:$N$8762,Model!A8602,MATCH('Inputs and Output'!$C$22,'hashrate + miner rev'!$G$1:$N$1,0))</f>
        <v>1.88087E+20</v>
      </c>
      <c r="AS8602" cm="1">
        <f t="array" ref="AS8602">INDEX('hashrate + miner rev'!$G$3:$N$8762,Model!A8602,MATCH('Inputs and Output'!$C$22,'hashrate + miner rev'!$G$1:$N$1,0)+1)</f>
        <v>797490.34349999996</v>
      </c>
      <c r="AT8602" s="9">
        <f ca="1">IFERROR((AJ8602/('Inputs and Output'!$C$15))*('Inputs and Output'!$C$39*'Inputs and Output'!$C$40),0)</f>
        <v>0</v>
      </c>
      <c r="AU8602" s="12">
        <f t="shared" ca="1" si="2830"/>
        <v>0</v>
      </c>
      <c r="AV8602" s="11">
        <f t="shared" ca="1" si="2831"/>
        <v>0</v>
      </c>
      <c r="AW8602" s="13">
        <f ca="1">IF(AT8602&gt;0,('Inputs and Output'!$C$42*'Inputs and Output'!$C$15*AJ8602/('Inputs and Output'!C$36*'Inputs and Output'!C$40)),0)</f>
        <v>0</v>
      </c>
      <c r="AX8602" s="16">
        <f>SLN('Inputs and Output'!$C$45,0,'Inputs and Output'!$C$44)</f>
        <v>5575.7370345500412</v>
      </c>
      <c r="AY8602" s="14">
        <f t="shared" ca="1" si="2832"/>
        <v>-5575.7370345500412</v>
      </c>
      <c r="AZ8602" s="17">
        <f t="shared" ca="1" si="2833"/>
        <v>-9923.9105505317748</v>
      </c>
    </row>
    <row r="8603" spans="1:52">
      <c r="A8603">
        <v>8601</v>
      </c>
      <c r="B8603" t="str">
        <f>'hourly electricity demand texas'!B8602</f>
        <v>12/25/2020 8 a.m. CST</v>
      </c>
      <c r="C8603">
        <f>'PVWatt simulated dispatch'!K8619</f>
        <v>7884.7420000000002</v>
      </c>
      <c r="D8603">
        <f>'hourly electricity demand texas'!I8602*'Inputs and Output'!$C$20</f>
        <v>74.600000000000009</v>
      </c>
      <c r="E8603">
        <f>MIN(MAX(D8603-'Inputs and Output'!C$16,0),'Inputs and Output'!C$19-'Inputs and Output'!C$16)</f>
        <v>74.600000000000009</v>
      </c>
      <c r="F8603">
        <f>C8603*'Inputs and Output'!C$13/1000000</f>
        <v>5.1250822999999999</v>
      </c>
      <c r="G8603">
        <f ca="1">IF(F8603&lt;=E8603,MIN(Q8603,E8603-F8603,'Inputs and Output'!C$14*'Inputs and Output'!C$55),0)</f>
        <v>0</v>
      </c>
      <c r="H8603">
        <f t="shared" ca="1" si="2834"/>
        <v>5.1250822999999999</v>
      </c>
      <c r="I8603" s="4">
        <f t="shared" ca="1" si="2835"/>
        <v>-69.474917700000006</v>
      </c>
      <c r="J8603">
        <f t="shared" si="2816"/>
        <v>0</v>
      </c>
      <c r="K8603">
        <f t="shared" ca="1" si="2817"/>
        <v>34.340000000000003</v>
      </c>
      <c r="L8603" s="23">
        <f>AS8603/AQ8603*(1/('Inputs and Output'!C$36/'Inputs and Output'!C$39))-'Inputs and Output'!C$42</f>
        <v>300.0346119602217</v>
      </c>
      <c r="M8603" s="23">
        <f ca="1">IFERROR(AVERAGE(OFFSET(L8603,-1,0,-'Inputs and Output'!C$46)),L8603)</f>
        <v>228.48422425816071</v>
      </c>
      <c r="N8603" s="23">
        <f ca="1">_xlfn.XLOOKUP(K8603/M8603,'Battery dispatch curve multiple'!C$3:C$103,'Battery dispatch curve multiple'!A$3:A$103,,1,2)</f>
        <v>0.84000000000000052</v>
      </c>
      <c r="O8603" t="str">
        <f ca="1">IF(Q8603/'Inputs and Output'!C$14&lt;=N8603,"battery","miner")</f>
        <v>battery</v>
      </c>
      <c r="P8603" t="str">
        <f t="shared" ca="1" si="2818"/>
        <v>No</v>
      </c>
      <c r="Q8603" s="26">
        <f t="shared" ca="1" si="2836"/>
        <v>0</v>
      </c>
      <c r="R8603" s="23">
        <f ca="1">-(Q8603/'Inputs and Output'!C$14-N8603)*'Inputs and Output'!C$14-G8603</f>
        <v>235.20000000000016</v>
      </c>
      <c r="S8603" s="23">
        <f ca="1">IF(R8603&gt;0,MIN(R8603,'Inputs and Output'!C$55*'Inputs and Output'!C$14,Model!J8603),0)</f>
        <v>0</v>
      </c>
      <c r="T8603" s="23">
        <f t="shared" ca="1" si="2819"/>
        <v>0</v>
      </c>
      <c r="U8603" s="23">
        <f ca="1">MIN('Inputs and Output'!C$15,Model!T8603)</f>
        <v>0</v>
      </c>
      <c r="V8603" s="23">
        <f t="shared" ca="1" si="2820"/>
        <v>0</v>
      </c>
      <c r="W8603" s="23">
        <f ca="1">MIN(V8603+S8603,'Inputs and Output'!C$55*'Inputs and Output'!C$14,'Inputs and Output'!C$14-Model!Q8603)-S8603</f>
        <v>0</v>
      </c>
      <c r="X8603" s="23">
        <f t="shared" ca="1" si="2821"/>
        <v>0</v>
      </c>
      <c r="Y8603" s="23">
        <f ca="1">IF(AND(P8603="Yes",R8603&lt;=0),MIN(-R8603,'Inputs and Output'!C$55*'Inputs and Output'!C$14-G8603),0)</f>
        <v>0</v>
      </c>
      <c r="Z8603" s="23">
        <f ca="1">MIN(Y8603,'Inputs and Output'!C$15)</f>
        <v>0</v>
      </c>
      <c r="AA8603" s="23">
        <f ca="1">IF(AND(P8603="No",R8603&lt;=0),MIN(J8603,'Inputs and Output'!C$15),0)</f>
        <v>0</v>
      </c>
      <c r="AB8603" s="23">
        <f t="shared" ca="1" si="2822"/>
        <v>0</v>
      </c>
      <c r="AC8603" s="23">
        <f ca="1">MIN(AB8603,'Inputs and Output'!C$55*'Inputs and Output'!C$14,'Inputs and Output'!C$14-Model!Q8603)</f>
        <v>0</v>
      </c>
      <c r="AD8603" s="23">
        <f ca="1">IF(AND(P8603="No",R8603&lt;=0),MIN('Inputs and Output'!C$15-Model!AA8603,'Inputs and Output'!C$55*'Inputs and Output'!C$14),0)</f>
        <v>0</v>
      </c>
      <c r="AE8603" s="23">
        <f t="shared" ca="1" si="2823"/>
        <v>0</v>
      </c>
      <c r="AF8603" s="26">
        <f t="shared" ca="1" si="2824"/>
        <v>0</v>
      </c>
      <c r="AG8603" s="26">
        <f t="shared" ca="1" si="2825"/>
        <v>0</v>
      </c>
      <c r="AH8603">
        <f>'real time electricity price'!G8602</f>
        <v>19.797499999999999</v>
      </c>
      <c r="AI8603" s="20">
        <f>'real time electricity price'!H8602</f>
        <v>26.7</v>
      </c>
      <c r="AJ8603" s="23">
        <f t="shared" ca="1" si="2826"/>
        <v>0</v>
      </c>
      <c r="AK8603">
        <f t="shared" ca="1" si="2827"/>
        <v>101.46381683425</v>
      </c>
      <c r="AL8603" s="1">
        <f>SLN('Inputs and Output'!$C$27,0,'Inputs and Output'!$C$31)</f>
        <v>2968.0365296803652</v>
      </c>
      <c r="AM8603" s="1">
        <f>SLN('Inputs and Output'!$C$51,0,'Inputs and Output'!$C$31)</f>
        <v>319.634703196347</v>
      </c>
      <c r="AN8603" s="15">
        <f>-'PVWatt simulated dispatch'!$B$7*'Inputs and Output'!$C$13*'Inputs and Output'!$C$29</f>
        <v>-964.6118721461188</v>
      </c>
      <c r="AO8603" s="18">
        <f>-'Inputs and Output'!$C$54*'Inputs and Output'!$C$14/(365*24)</f>
        <v>-95.890410958904113</v>
      </c>
      <c r="AP8603" s="18">
        <f t="shared" ca="1" si="2828"/>
        <v>-4246.7096991474846</v>
      </c>
      <c r="AQ8603" s="9">
        <f t="shared" si="2829"/>
        <v>89495300</v>
      </c>
      <c r="AR8603" s="34" cm="1">
        <f t="array" ref="AR8603">INDEX('hashrate + miner rev'!$G$3:$N$8762,Model!A8603,MATCH('Inputs and Output'!$C$22,'hashrate + miner rev'!$G$1:$N$1,0))</f>
        <v>8.94953E+19</v>
      </c>
      <c r="AS8603" cm="1">
        <f t="array" ref="AS8603">INDEX('hashrate + miner rev'!$G$3:$N$8762,Model!A8603,MATCH('Inputs and Output'!$C$22,'hashrate + miner rev'!$G$1:$N$1,0)+1)</f>
        <v>1127520.6980000001</v>
      </c>
      <c r="AT8603" s="9">
        <f ca="1">IFERROR((AJ8603/('Inputs and Output'!$C$15))*('Inputs and Output'!$C$39*'Inputs and Output'!$C$40),0)</f>
        <v>0</v>
      </c>
      <c r="AU8603" s="12">
        <f t="shared" ca="1" si="2830"/>
        <v>0</v>
      </c>
      <c r="AV8603" s="11">
        <f t="shared" ca="1" si="2831"/>
        <v>0</v>
      </c>
      <c r="AW8603" s="13">
        <f ca="1">IF(AT8603&gt;0,('Inputs and Output'!$C$42*'Inputs and Output'!$C$15*AJ8603/('Inputs and Output'!C$36*'Inputs and Output'!C$40)),0)</f>
        <v>0</v>
      </c>
      <c r="AX8603" s="16">
        <f>SLN('Inputs and Output'!$C$45,0,'Inputs and Output'!$C$44)</f>
        <v>5575.7370345500412</v>
      </c>
      <c r="AY8603" s="14">
        <f t="shared" ca="1" si="2832"/>
        <v>-5575.7370345500412</v>
      </c>
      <c r="AZ8603" s="17">
        <f t="shared" ca="1" si="2833"/>
        <v>-9822.4467336975249</v>
      </c>
    </row>
    <row r="8604" spans="1:52">
      <c r="A8604">
        <v>8602</v>
      </c>
      <c r="B8604" t="str">
        <f>'hourly electricity demand texas'!B8603</f>
        <v>12/25/2020 9 a.m. CST</v>
      </c>
      <c r="C8604">
        <f>'PVWatt simulated dispatch'!K8620</f>
        <v>209049.84400000001</v>
      </c>
      <c r="D8604">
        <f>'hourly electricity demand texas'!I8603*'Inputs and Output'!$C$20</f>
        <v>73.84</v>
      </c>
      <c r="E8604">
        <f>MIN(MAX(D8604-'Inputs and Output'!C$16,0),'Inputs and Output'!C$19-'Inputs and Output'!C$16)</f>
        <v>73.84</v>
      </c>
      <c r="F8604">
        <f>C8604*'Inputs and Output'!C$13/1000000</f>
        <v>135.88239859999999</v>
      </c>
      <c r="G8604">
        <f>IF(F8604&lt;=E8604,MIN(Q8604,E8604-F8604,'Inputs and Output'!C$14*'Inputs and Output'!C$55),0)</f>
        <v>0</v>
      </c>
      <c r="H8604">
        <f t="shared" si="2834"/>
        <v>73.84</v>
      </c>
      <c r="I8604" s="4">
        <f t="shared" si="2835"/>
        <v>0</v>
      </c>
      <c r="J8604">
        <f t="shared" si="2816"/>
        <v>62.042398599999984</v>
      </c>
      <c r="K8604">
        <f t="shared" ca="1" si="2817"/>
        <v>34.340000000000003</v>
      </c>
      <c r="L8604" s="23">
        <f>AS8604/AQ8604*(1/('Inputs and Output'!C$36/'Inputs and Output'!C$39))-'Inputs and Output'!C$42</f>
        <v>76.398623910803849</v>
      </c>
      <c r="M8604" s="23">
        <f ca="1">IFERROR(AVERAGE(OFFSET(L8604,-1,0,-'Inputs and Output'!C$46)),L8604)</f>
        <v>238.24487110533823</v>
      </c>
      <c r="N8604" s="23">
        <f ca="1">_xlfn.XLOOKUP(K8604/M8604,'Battery dispatch curve multiple'!C$3:C$103,'Battery dispatch curve multiple'!A$3:A$103,,1,2)</f>
        <v>0.83000000000000052</v>
      </c>
      <c r="O8604" t="str">
        <f ca="1">IF(Q8604/'Inputs and Output'!C$14&lt;=N8604,"battery","miner")</f>
        <v>battery</v>
      </c>
      <c r="P8604" t="str">
        <f t="shared" si="2818"/>
        <v>No</v>
      </c>
      <c r="Q8604" s="26">
        <f t="shared" ca="1" si="2836"/>
        <v>0</v>
      </c>
      <c r="R8604" s="23">
        <f ca="1">-(Q8604/'Inputs and Output'!C$14-N8604)*'Inputs and Output'!C$14-G8604</f>
        <v>232.40000000000015</v>
      </c>
      <c r="S8604" s="23">
        <f ca="1">IF(R8604&gt;0,MIN(R8604,'Inputs and Output'!C$55*'Inputs and Output'!C$14,Model!J8604),0)</f>
        <v>62.042398599999984</v>
      </c>
      <c r="T8604" s="23">
        <f t="shared" ca="1" si="2819"/>
        <v>0</v>
      </c>
      <c r="U8604" s="23">
        <f ca="1">MIN('Inputs and Output'!C$15,Model!T8604)</f>
        <v>0</v>
      </c>
      <c r="V8604" s="23">
        <f t="shared" ca="1" si="2820"/>
        <v>0</v>
      </c>
      <c r="W8604" s="23">
        <f ca="1">MIN(V8604+S8604,'Inputs and Output'!C$55*'Inputs and Output'!C$14,'Inputs and Output'!C$14-Model!Q8604)-S8604</f>
        <v>0</v>
      </c>
      <c r="X8604" s="23">
        <f t="shared" ca="1" si="2821"/>
        <v>0</v>
      </c>
      <c r="Y8604" s="23">
        <f ca="1">IF(AND(P8604="Yes",R8604&lt;=0),MIN(-R8604,'Inputs and Output'!C$55*'Inputs and Output'!C$14-G8604),0)</f>
        <v>0</v>
      </c>
      <c r="Z8604" s="23">
        <f ca="1">MIN(Y8604,'Inputs and Output'!C$15)</f>
        <v>0</v>
      </c>
      <c r="AA8604" s="23">
        <f ca="1">IF(AND(P8604="No",R8604&lt;=0),MIN(J8604,'Inputs and Output'!C$15),0)</f>
        <v>0</v>
      </c>
      <c r="AB8604" s="23">
        <f t="shared" ca="1" si="2822"/>
        <v>0</v>
      </c>
      <c r="AC8604" s="23">
        <f ca="1">MIN(AB8604,'Inputs and Output'!C$55*'Inputs and Output'!C$14,'Inputs and Output'!C$14-Model!Q8604)</f>
        <v>0</v>
      </c>
      <c r="AD8604" s="23">
        <f ca="1">IF(AND(P8604="No",R8604&lt;=0),MIN('Inputs and Output'!C$15-Model!AA8604,'Inputs and Output'!C$55*'Inputs and Output'!C$14),0)</f>
        <v>0</v>
      </c>
      <c r="AE8604" s="23">
        <f t="shared" ca="1" si="2823"/>
        <v>0</v>
      </c>
      <c r="AF8604" s="26">
        <f t="shared" ca="1" si="2824"/>
        <v>62.042398599999984</v>
      </c>
      <c r="AG8604" s="26">
        <f t="shared" ca="1" si="2825"/>
        <v>0</v>
      </c>
      <c r="AH8604">
        <f>'real time electricity price'!G8603</f>
        <v>32.707500000000003</v>
      </c>
      <c r="AI8604" s="20">
        <f>'real time electricity price'!H8603</f>
        <v>19.57</v>
      </c>
      <c r="AJ8604" s="23">
        <f t="shared" ca="1" si="2826"/>
        <v>0</v>
      </c>
      <c r="AK8604">
        <f t="shared" si="2827"/>
        <v>2415.1218000000003</v>
      </c>
      <c r="AL8604" s="1">
        <f>SLN('Inputs and Output'!$C$27,0,'Inputs and Output'!$C$31)</f>
        <v>2968.0365296803652</v>
      </c>
      <c r="AM8604" s="1">
        <f>SLN('Inputs and Output'!$C$51,0,'Inputs and Output'!$C$31)</f>
        <v>319.634703196347</v>
      </c>
      <c r="AN8604" s="15">
        <f>-'PVWatt simulated dispatch'!$B$7*'Inputs and Output'!$C$13*'Inputs and Output'!$C$29</f>
        <v>-964.6118721461188</v>
      </c>
      <c r="AO8604" s="18">
        <f>-'Inputs and Output'!$C$54*'Inputs and Output'!$C$14/(365*24)</f>
        <v>-95.890410958904113</v>
      </c>
      <c r="AP8604" s="18">
        <f t="shared" si="2828"/>
        <v>-1933.0517159817348</v>
      </c>
      <c r="AQ8604" s="9">
        <f t="shared" si="2829"/>
        <v>161020000</v>
      </c>
      <c r="AR8604" s="34" cm="1">
        <f t="array" ref="AR8604">INDEX('hashrate + miner rev'!$G$3:$N$8762,Model!A8604,MATCH('Inputs and Output'!$C$22,'hashrate + miner rev'!$G$1:$N$1,0))</f>
        <v>1.6102E+20</v>
      </c>
      <c r="AS8604" cm="1">
        <f t="array" ref="AS8604">INDEX('hashrate + miner rev'!$G$3:$N$8762,Model!A8604,MATCH('Inputs and Output'!$C$22,'hashrate + miner rev'!$G$1:$N$1,0)+1)</f>
        <v>654004.35439999995</v>
      </c>
      <c r="AT8604" s="9">
        <f ca="1">IFERROR((AJ8604/('Inputs and Output'!$C$15))*('Inputs and Output'!$C$39*'Inputs and Output'!$C$40),0)</f>
        <v>0</v>
      </c>
      <c r="AU8604" s="12">
        <f t="shared" ca="1" si="2830"/>
        <v>0</v>
      </c>
      <c r="AV8604" s="11">
        <f t="shared" ca="1" si="2831"/>
        <v>0</v>
      </c>
      <c r="AW8604" s="13">
        <f ca="1">IF(AT8604&gt;0,('Inputs and Output'!$C$42*'Inputs and Output'!$C$15*AJ8604/('Inputs and Output'!C$36*'Inputs and Output'!C$40)),0)</f>
        <v>0</v>
      </c>
      <c r="AX8604" s="16">
        <f>SLN('Inputs and Output'!$C$45,0,'Inputs and Output'!$C$44)</f>
        <v>5575.7370345500412</v>
      </c>
      <c r="AY8604" s="14">
        <f t="shared" ca="1" si="2832"/>
        <v>-5575.7370345500412</v>
      </c>
      <c r="AZ8604" s="17">
        <f t="shared" ca="1" si="2833"/>
        <v>-7508.7887505317758</v>
      </c>
    </row>
    <row r="8605" spans="1:52">
      <c r="A8605">
        <v>8603</v>
      </c>
      <c r="B8605" t="str">
        <f>'hourly electricity demand texas'!B8604</f>
        <v>12/25/2020 10 a.m. CST</v>
      </c>
      <c r="C8605">
        <f>'PVWatt simulated dispatch'!K8621</f>
        <v>228482.5</v>
      </c>
      <c r="D8605">
        <f>'hourly electricity demand texas'!I8604*'Inputs and Output'!$C$20</f>
        <v>69.489999999999995</v>
      </c>
      <c r="E8605">
        <f>MIN(MAX(D8605-'Inputs and Output'!C$16,0),'Inputs and Output'!C$19-'Inputs and Output'!C$16)</f>
        <v>69.489999999999995</v>
      </c>
      <c r="F8605">
        <f>C8605*'Inputs and Output'!C$13/1000000</f>
        <v>148.51362499999999</v>
      </c>
      <c r="G8605">
        <f>IF(F8605&lt;=E8605,MIN(Q8605,E8605-F8605,'Inputs and Output'!C$14*'Inputs and Output'!C$55),0)</f>
        <v>0</v>
      </c>
      <c r="H8605">
        <f t="shared" si="2834"/>
        <v>69.489999999999995</v>
      </c>
      <c r="I8605" s="4">
        <f t="shared" si="2835"/>
        <v>0</v>
      </c>
      <c r="J8605">
        <f t="shared" si="2816"/>
        <v>79.023624999999996</v>
      </c>
      <c r="K8605">
        <f t="shared" ca="1" si="2817"/>
        <v>34.340000000000003</v>
      </c>
      <c r="L8605" s="23">
        <f>AS8605/AQ8605*(1/('Inputs and Output'!C$36/'Inputs and Output'!C$39))-'Inputs and Output'!C$42</f>
        <v>265.93029133698639</v>
      </c>
      <c r="M8605" s="23">
        <f ca="1">IFERROR(AVERAGE(OFFSET(L8605,-1,0,-'Inputs and Output'!C$46)),L8605)</f>
        <v>226.91865518178045</v>
      </c>
      <c r="N8605" s="23">
        <f ca="1">_xlfn.XLOOKUP(K8605/M8605,'Battery dispatch curve multiple'!C$3:C$103,'Battery dispatch curve multiple'!A$3:A$103,,1,2)</f>
        <v>0.84000000000000052</v>
      </c>
      <c r="O8605" t="str">
        <f ca="1">IF(Q8605/'Inputs and Output'!C$14&lt;=N8605,"battery","miner")</f>
        <v>battery</v>
      </c>
      <c r="P8605" t="str">
        <f t="shared" si="2818"/>
        <v>No</v>
      </c>
      <c r="Q8605" s="26">
        <f t="shared" ca="1" si="2836"/>
        <v>62.042398599999984</v>
      </c>
      <c r="R8605" s="23">
        <f ca="1">-(Q8605/'Inputs and Output'!C$14-N8605)*'Inputs and Output'!C$14-G8605</f>
        <v>173.15760140000017</v>
      </c>
      <c r="S8605" s="23">
        <f ca="1">IF(R8605&gt;0,MIN(R8605,'Inputs and Output'!C$55*'Inputs and Output'!C$14,Model!J8605),0)</f>
        <v>70</v>
      </c>
      <c r="T8605" s="23">
        <f t="shared" ca="1" si="2819"/>
        <v>9.0236249999999956</v>
      </c>
      <c r="U8605" s="23">
        <f ca="1">MIN('Inputs and Output'!C$15,Model!T8605)</f>
        <v>9.0236249999999956</v>
      </c>
      <c r="V8605" s="23">
        <f t="shared" ca="1" si="2820"/>
        <v>0</v>
      </c>
      <c r="W8605" s="23">
        <f ca="1">MIN(V8605+S8605,'Inputs and Output'!C$55*'Inputs and Output'!C$14,'Inputs and Output'!C$14-Model!Q8605)-S8605</f>
        <v>0</v>
      </c>
      <c r="X8605" s="23">
        <f t="shared" ca="1" si="2821"/>
        <v>0</v>
      </c>
      <c r="Y8605" s="23">
        <f ca="1">IF(AND(P8605="Yes",R8605&lt;=0),MIN(-R8605,'Inputs and Output'!C$55*'Inputs and Output'!C$14-G8605),0)</f>
        <v>0</v>
      </c>
      <c r="Z8605" s="23">
        <f ca="1">MIN(Y8605,'Inputs and Output'!C$15)</f>
        <v>0</v>
      </c>
      <c r="AA8605" s="23">
        <f ca="1">IF(AND(P8605="No",R8605&lt;=0),MIN(J8605,'Inputs and Output'!C$15),0)</f>
        <v>0</v>
      </c>
      <c r="AB8605" s="23">
        <f t="shared" ca="1" si="2822"/>
        <v>0</v>
      </c>
      <c r="AC8605" s="23">
        <f ca="1">MIN(AB8605,'Inputs and Output'!C$55*'Inputs and Output'!C$14,'Inputs and Output'!C$14-Model!Q8605)</f>
        <v>0</v>
      </c>
      <c r="AD8605" s="23">
        <f ca="1">IF(AND(P8605="No",R8605&lt;=0),MIN('Inputs and Output'!C$15-Model!AA8605,'Inputs and Output'!C$55*'Inputs and Output'!C$14),0)</f>
        <v>0</v>
      </c>
      <c r="AE8605" s="23">
        <f t="shared" ca="1" si="2823"/>
        <v>0</v>
      </c>
      <c r="AF8605" s="26">
        <f t="shared" ca="1" si="2824"/>
        <v>70</v>
      </c>
      <c r="AG8605" s="26">
        <f t="shared" ca="1" si="2825"/>
        <v>0</v>
      </c>
      <c r="AH8605">
        <f>'real time electricity price'!G8604</f>
        <v>17.62</v>
      </c>
      <c r="AI8605" s="20">
        <f>'real time electricity price'!H8604</f>
        <v>19.12</v>
      </c>
      <c r="AJ8605" s="23">
        <f t="shared" ca="1" si="2826"/>
        <v>9.0236249999999956</v>
      </c>
      <c r="AK8605">
        <f t="shared" si="2827"/>
        <v>1224.4138</v>
      </c>
      <c r="AL8605" s="1">
        <f>SLN('Inputs and Output'!$C$27,0,'Inputs and Output'!$C$31)</f>
        <v>2968.0365296803652</v>
      </c>
      <c r="AM8605" s="1">
        <f>SLN('Inputs and Output'!$C$51,0,'Inputs and Output'!$C$31)</f>
        <v>319.634703196347</v>
      </c>
      <c r="AN8605" s="15">
        <f>-'PVWatt simulated dispatch'!$B$7*'Inputs and Output'!$C$13*'Inputs and Output'!$C$29</f>
        <v>-964.6118721461188</v>
      </c>
      <c r="AO8605" s="18">
        <f>-'Inputs and Output'!$C$54*'Inputs and Output'!$C$14/(365*24)</f>
        <v>-95.890410958904113</v>
      </c>
      <c r="AP8605" s="18">
        <f t="shared" si="2828"/>
        <v>-3123.7597159817351</v>
      </c>
      <c r="AQ8605" s="9">
        <f t="shared" si="2829"/>
        <v>111488000</v>
      </c>
      <c r="AR8605" s="34" cm="1">
        <f t="array" ref="AR8605">INDEX('hashrate + miner rev'!$G$3:$N$8762,Model!A8605,MATCH('Inputs and Output'!$C$22,'hashrate + miner rev'!$G$1:$N$1,0))</f>
        <v>1.11488E+20</v>
      </c>
      <c r="AS8605" cm="1">
        <f t="array" ref="AS8605">INDEX('hashrate + miner rev'!$G$3:$N$8762,Model!A8605,MATCH('Inputs and Output'!$C$22,'hashrate + miner rev'!$G$1:$N$1,0)+1)</f>
        <v>1259454.1240000001</v>
      </c>
      <c r="AT8605" s="9">
        <f ca="1">IFERROR((AJ8605/('Inputs and Output'!$C$15))*('Inputs and Output'!$C$39*'Inputs and Output'!$C$40),0)</f>
        <v>236382.99576783547</v>
      </c>
      <c r="AU8605" s="12">
        <f t="shared" ca="1" si="2830"/>
        <v>2.120255056757996E-3</v>
      </c>
      <c r="AV8605" s="11">
        <f t="shared" ca="1" si="2831"/>
        <v>2670.3639751657124</v>
      </c>
      <c r="AW8605" s="13">
        <f ca="1">IF(AT8605&gt;0,('Inputs and Output'!$C$42*'Inputs and Output'!$C$15*AJ8605/('Inputs and Output'!C$36*'Inputs and Output'!C$40)),0)</f>
        <v>270.7087499999999</v>
      </c>
      <c r="AX8605" s="16">
        <f>SLN('Inputs and Output'!$C$45,0,'Inputs and Output'!$C$44)</f>
        <v>5575.7370345500412</v>
      </c>
      <c r="AY8605" s="14">
        <f t="shared" ca="1" si="2832"/>
        <v>-3176.0818093843286</v>
      </c>
      <c r="AZ8605" s="17">
        <f t="shared" ca="1" si="2833"/>
        <v>-6299.8415253660642</v>
      </c>
    </row>
    <row r="8606" spans="1:52">
      <c r="A8606">
        <v>8604</v>
      </c>
      <c r="B8606" t="str">
        <f>'hourly electricity demand texas'!B8605</f>
        <v>12/25/2020 11 a.m. CST</v>
      </c>
      <c r="C8606">
        <f>'PVWatt simulated dispatch'!K8622</f>
        <v>439114.71899999998</v>
      </c>
      <c r="D8606">
        <f>'hourly electricity demand texas'!I8605*'Inputs and Output'!$C$20</f>
        <v>64.260000000000005</v>
      </c>
      <c r="E8606">
        <f>MIN(MAX(D8606-'Inputs and Output'!C$16,0),'Inputs and Output'!C$19-'Inputs and Output'!C$16)</f>
        <v>64.260000000000005</v>
      </c>
      <c r="F8606">
        <f>C8606*'Inputs and Output'!C$13/1000000</f>
        <v>285.42456734999996</v>
      </c>
      <c r="G8606">
        <f>IF(F8606&lt;=E8606,MIN(Q8606,E8606-F8606,'Inputs and Output'!C$14*'Inputs and Output'!C$55),0)</f>
        <v>0</v>
      </c>
      <c r="H8606">
        <f t="shared" si="2834"/>
        <v>64.260000000000005</v>
      </c>
      <c r="I8606" s="4">
        <f t="shared" si="2835"/>
        <v>0</v>
      </c>
      <c r="J8606">
        <f t="shared" si="2816"/>
        <v>221.16456734999997</v>
      </c>
      <c r="K8606">
        <f t="shared" ca="1" si="2817"/>
        <v>34.340000000000003</v>
      </c>
      <c r="L8606" s="23">
        <f>AS8606/AQ8606*(1/('Inputs and Output'!C$36/'Inputs and Output'!C$39))-'Inputs and Output'!C$42</f>
        <v>200.53670861858689</v>
      </c>
      <c r="M8606" s="23">
        <f ca="1">IFERROR(AVERAGE(OFFSET(L8606,-1,0,-'Inputs and Output'!C$46)),L8606)</f>
        <v>234.31626089715846</v>
      </c>
      <c r="N8606" s="23">
        <f ca="1">_xlfn.XLOOKUP(K8606/M8606,'Battery dispatch curve multiple'!C$3:C$103,'Battery dispatch curve multiple'!A$3:A$103,,1,2)</f>
        <v>0.83000000000000052</v>
      </c>
      <c r="O8606" t="str">
        <f ca="1">IF(Q8606/'Inputs and Output'!C$14&lt;=N8606,"battery","miner")</f>
        <v>battery</v>
      </c>
      <c r="P8606" t="str">
        <f t="shared" si="2818"/>
        <v>No</v>
      </c>
      <c r="Q8606" s="26">
        <f t="shared" ca="1" si="2836"/>
        <v>132.04239859999998</v>
      </c>
      <c r="R8606" s="23">
        <f ca="1">-(Q8606/'Inputs and Output'!C$14-N8606)*'Inputs and Output'!C$14-G8606</f>
        <v>100.35760140000016</v>
      </c>
      <c r="S8606" s="23">
        <f ca="1">IF(R8606&gt;0,MIN(R8606,'Inputs and Output'!C$55*'Inputs and Output'!C$14,Model!J8606),0)</f>
        <v>70</v>
      </c>
      <c r="T8606" s="23">
        <f t="shared" ca="1" si="2819"/>
        <v>151.16456734999997</v>
      </c>
      <c r="U8606" s="23">
        <f ca="1">MIN('Inputs and Output'!C$15,Model!T8606)</f>
        <v>151.16456734999997</v>
      </c>
      <c r="V8606" s="23">
        <f t="shared" ca="1" si="2820"/>
        <v>0</v>
      </c>
      <c r="W8606" s="23">
        <f ca="1">MIN(V8606+S8606,'Inputs and Output'!C$55*'Inputs and Output'!C$14,'Inputs and Output'!C$14-Model!Q8606)-S8606</f>
        <v>0</v>
      </c>
      <c r="X8606" s="23">
        <f t="shared" ca="1" si="2821"/>
        <v>0</v>
      </c>
      <c r="Y8606" s="23">
        <f ca="1">IF(AND(P8606="Yes",R8606&lt;=0),MIN(-R8606,'Inputs and Output'!C$55*'Inputs and Output'!C$14-G8606),0)</f>
        <v>0</v>
      </c>
      <c r="Z8606" s="23">
        <f ca="1">MIN(Y8606,'Inputs and Output'!C$15)</f>
        <v>0</v>
      </c>
      <c r="AA8606" s="23">
        <f ca="1">IF(AND(P8606="No",R8606&lt;=0),MIN(J8606,'Inputs and Output'!C$15),0)</f>
        <v>0</v>
      </c>
      <c r="AB8606" s="23">
        <f t="shared" ca="1" si="2822"/>
        <v>0</v>
      </c>
      <c r="AC8606" s="23">
        <f ca="1">MIN(AB8606,'Inputs and Output'!C$55*'Inputs and Output'!C$14,'Inputs and Output'!C$14-Model!Q8606)</f>
        <v>0</v>
      </c>
      <c r="AD8606" s="23">
        <f ca="1">IF(AND(P8606="No",R8606&lt;=0),MIN('Inputs and Output'!C$15-Model!AA8606,'Inputs and Output'!C$55*'Inputs and Output'!C$14),0)</f>
        <v>0</v>
      </c>
      <c r="AE8606" s="23">
        <f t="shared" ca="1" si="2823"/>
        <v>0</v>
      </c>
      <c r="AF8606" s="26">
        <f t="shared" ca="1" si="2824"/>
        <v>70</v>
      </c>
      <c r="AG8606" s="26">
        <f t="shared" ca="1" si="2825"/>
        <v>0</v>
      </c>
      <c r="AH8606">
        <f>'real time electricity price'!G8605</f>
        <v>19.574999999999999</v>
      </c>
      <c r="AI8606" s="20">
        <f>'real time electricity price'!H8605</f>
        <v>16.73</v>
      </c>
      <c r="AJ8606" s="23">
        <f t="shared" ca="1" si="2826"/>
        <v>151.16456734999997</v>
      </c>
      <c r="AK8606">
        <f t="shared" si="2827"/>
        <v>1257.8895</v>
      </c>
      <c r="AL8606" s="1">
        <f>SLN('Inputs and Output'!$C$27,0,'Inputs and Output'!$C$31)</f>
        <v>2968.0365296803652</v>
      </c>
      <c r="AM8606" s="1">
        <f>SLN('Inputs and Output'!$C$51,0,'Inputs and Output'!$C$31)</f>
        <v>319.634703196347</v>
      </c>
      <c r="AN8606" s="15">
        <f>-'PVWatt simulated dispatch'!$B$7*'Inputs and Output'!$C$13*'Inputs and Output'!$C$29</f>
        <v>-964.6118721461188</v>
      </c>
      <c r="AO8606" s="18">
        <f>-'Inputs and Output'!$C$54*'Inputs and Output'!$C$14/(365*24)</f>
        <v>-95.890410958904113</v>
      </c>
      <c r="AP8606" s="18">
        <f t="shared" si="2828"/>
        <v>-3090.2840159817351</v>
      </c>
      <c r="AQ8606" s="9">
        <f t="shared" si="2829"/>
        <v>105418000</v>
      </c>
      <c r="AR8606" s="34" cm="1">
        <f t="array" ref="AR8606">INDEX('hashrate + miner rev'!$G$3:$N$8762,Model!A8606,MATCH('Inputs and Output'!$C$22,'hashrate + miner rev'!$G$1:$N$1,0))</f>
        <v>1.05418E+20</v>
      </c>
      <c r="AS8606" cm="1">
        <f t="array" ref="AS8606">INDEX('hashrate + miner rev'!$G$3:$N$8762,Model!A8606,MATCH('Inputs and Output'!$C$22,'hashrate + miner rev'!$G$1:$N$1,0)+1)</f>
        <v>927725.87029999995</v>
      </c>
      <c r="AT8606" s="9">
        <f ca="1">IFERROR((AJ8606/('Inputs and Output'!$C$15))*('Inputs and Output'!$C$39*'Inputs and Output'!$C$40),0)</f>
        <v>3959908.9372776174</v>
      </c>
      <c r="AU8606" s="12">
        <f t="shared" ca="1" si="2830"/>
        <v>3.7563878438953667E-2</v>
      </c>
      <c r="AV8606" s="11">
        <f t="shared" ca="1" si="2831"/>
        <v>34848.981816621694</v>
      </c>
      <c r="AW8606" s="13">
        <f ca="1">IF(AT8606&gt;0,('Inputs and Output'!$C$42*'Inputs and Output'!$C$15*AJ8606/('Inputs and Output'!C$36*'Inputs and Output'!C$40)),0)</f>
        <v>4534.9370204999996</v>
      </c>
      <c r="AX8606" s="16">
        <f>SLN('Inputs and Output'!$C$45,0,'Inputs and Output'!$C$44)</f>
        <v>5575.7370345500412</v>
      </c>
      <c r="AY8606" s="14">
        <f t="shared" ca="1" si="2832"/>
        <v>24738.30776157165</v>
      </c>
      <c r="AZ8606" s="17">
        <f t="shared" ca="1" si="2833"/>
        <v>21648.023745589915</v>
      </c>
    </row>
    <row r="8607" spans="1:52">
      <c r="A8607">
        <v>8605</v>
      </c>
      <c r="B8607" t="str">
        <f>'hourly electricity demand texas'!B8606</f>
        <v>12/25/2020 12 p.m. CST</v>
      </c>
      <c r="C8607">
        <f>'PVWatt simulated dispatch'!K8623</f>
        <v>833333.31299999997</v>
      </c>
      <c r="D8607">
        <f>'hourly electricity demand texas'!I8606*'Inputs and Output'!$C$20</f>
        <v>59.84</v>
      </c>
      <c r="E8607">
        <f>MIN(MAX(D8607-'Inputs and Output'!C$16,0),'Inputs and Output'!C$19-'Inputs and Output'!C$16)</f>
        <v>59.84</v>
      </c>
      <c r="F8607">
        <f>C8607*'Inputs and Output'!C$13/1000000</f>
        <v>541.6666534499999</v>
      </c>
      <c r="G8607">
        <f>IF(F8607&lt;=E8607,MIN(Q8607,E8607-F8607,'Inputs and Output'!C$14*'Inputs and Output'!C$55),0)</f>
        <v>0</v>
      </c>
      <c r="H8607">
        <f t="shared" si="2834"/>
        <v>59.84</v>
      </c>
      <c r="I8607" s="4">
        <f t="shared" si="2835"/>
        <v>0</v>
      </c>
      <c r="J8607">
        <f t="shared" si="2816"/>
        <v>481.82665344999987</v>
      </c>
      <c r="K8607">
        <f t="shared" ca="1" si="2817"/>
        <v>34.340000000000003</v>
      </c>
      <c r="L8607" s="23">
        <f>AS8607/AQ8607*(1/('Inputs and Output'!C$36/'Inputs and Output'!C$39))-'Inputs and Output'!C$42</f>
        <v>214.24277094594004</v>
      </c>
      <c r="M8607" s="23">
        <f ca="1">IFERROR(AVERAGE(OFFSET(L8607,-1,0,-'Inputs and Output'!C$46)),L8607)</f>
        <v>234.39900271863738</v>
      </c>
      <c r="N8607" s="23">
        <f ca="1">_xlfn.XLOOKUP(K8607/M8607,'Battery dispatch curve multiple'!C$3:C$103,'Battery dispatch curve multiple'!A$3:A$103,,1,2)</f>
        <v>0.83000000000000052</v>
      </c>
      <c r="O8607" t="str">
        <f ca="1">IF(Q8607/'Inputs and Output'!C$14&lt;=N8607,"battery","miner")</f>
        <v>battery</v>
      </c>
      <c r="P8607" t="str">
        <f t="shared" si="2818"/>
        <v>No</v>
      </c>
      <c r="Q8607" s="26">
        <f t="shared" ca="1" si="2836"/>
        <v>202.04239859999998</v>
      </c>
      <c r="R8607" s="23">
        <f ca="1">-(Q8607/'Inputs and Output'!C$14-N8607)*'Inputs and Output'!C$14-G8607</f>
        <v>30.357601400000167</v>
      </c>
      <c r="S8607" s="23">
        <f ca="1">IF(R8607&gt;0,MIN(R8607,'Inputs and Output'!C$55*'Inputs and Output'!C$14,Model!J8607),0)</f>
        <v>30.357601400000167</v>
      </c>
      <c r="T8607" s="23">
        <f t="shared" ca="1" si="2819"/>
        <v>451.46905204999968</v>
      </c>
      <c r="U8607" s="23">
        <f ca="1">MIN('Inputs and Output'!C$15,Model!T8607)</f>
        <v>177.50399999999999</v>
      </c>
      <c r="V8607" s="23">
        <f t="shared" ca="1" si="2820"/>
        <v>273.96505204999971</v>
      </c>
      <c r="W8607" s="23">
        <f ca="1">MIN(V8607+S8607,'Inputs and Output'!C$55*'Inputs and Output'!C$14,'Inputs and Output'!C$14-Model!Q8607)-S8607</f>
        <v>39.642398599999837</v>
      </c>
      <c r="X8607" s="23">
        <f t="shared" ca="1" si="2821"/>
        <v>234.32265344999988</v>
      </c>
      <c r="Y8607" s="23">
        <f ca="1">IF(AND(P8607="Yes",R8607&lt;=0),MIN(-R8607,'Inputs and Output'!C$55*'Inputs and Output'!C$14-G8607),0)</f>
        <v>0</v>
      </c>
      <c r="Z8607" s="23">
        <f ca="1">MIN(Y8607,'Inputs and Output'!C$15)</f>
        <v>0</v>
      </c>
      <c r="AA8607" s="23">
        <f ca="1">IF(AND(P8607="No",R8607&lt;=0),MIN(J8607,'Inputs and Output'!C$15),0)</f>
        <v>0</v>
      </c>
      <c r="AB8607" s="23">
        <f t="shared" ca="1" si="2822"/>
        <v>0</v>
      </c>
      <c r="AC8607" s="23">
        <f ca="1">MIN(AB8607,'Inputs and Output'!C$55*'Inputs and Output'!C$14,'Inputs and Output'!C$14-Model!Q8607)</f>
        <v>0</v>
      </c>
      <c r="AD8607" s="23">
        <f ca="1">IF(AND(P8607="No",R8607&lt;=0),MIN('Inputs and Output'!C$15-Model!AA8607,'Inputs and Output'!C$55*'Inputs and Output'!C$14),0)</f>
        <v>0</v>
      </c>
      <c r="AE8607" s="23">
        <f t="shared" ca="1" si="2823"/>
        <v>0</v>
      </c>
      <c r="AF8607" s="26">
        <f t="shared" ca="1" si="2824"/>
        <v>70</v>
      </c>
      <c r="AG8607" s="26">
        <f t="shared" ca="1" si="2825"/>
        <v>234.32265344999988</v>
      </c>
      <c r="AH8607">
        <f>'real time electricity price'!G8606</f>
        <v>9.8125</v>
      </c>
      <c r="AI8607" s="20">
        <f>'real time electricity price'!H8606</f>
        <v>14.52</v>
      </c>
      <c r="AJ8607" s="23">
        <f t="shared" ca="1" si="2826"/>
        <v>177.50399999999999</v>
      </c>
      <c r="AK8607">
        <f t="shared" si="2827"/>
        <v>587.18000000000006</v>
      </c>
      <c r="AL8607" s="1">
        <f>SLN('Inputs and Output'!$C$27,0,'Inputs and Output'!$C$31)</f>
        <v>2968.0365296803652</v>
      </c>
      <c r="AM8607" s="1">
        <f>SLN('Inputs and Output'!$C$51,0,'Inputs and Output'!$C$31)</f>
        <v>319.634703196347</v>
      </c>
      <c r="AN8607" s="15">
        <f>-'PVWatt simulated dispatch'!$B$7*'Inputs and Output'!$C$13*'Inputs and Output'!$C$29</f>
        <v>-964.6118721461188</v>
      </c>
      <c r="AO8607" s="18">
        <f>-'Inputs and Output'!$C$54*'Inputs and Output'!$C$14/(365*24)</f>
        <v>-95.890410958904113</v>
      </c>
      <c r="AP8607" s="18">
        <f t="shared" si="2828"/>
        <v>-3760.9935159817351</v>
      </c>
      <c r="AQ8607" s="9">
        <f t="shared" si="2829"/>
        <v>106139000</v>
      </c>
      <c r="AR8607" s="34" cm="1">
        <f t="array" ref="AR8607">INDEX('hashrate + miner rev'!$G$3:$N$8762,Model!A8607,MATCH('Inputs and Output'!$C$22,'hashrate + miner rev'!$G$1:$N$1,0))</f>
        <v>1.06139E+20</v>
      </c>
      <c r="AS8607" cm="1">
        <f t="array" ref="AS8607">INDEX('hashrate + miner rev'!$G$3:$N$8762,Model!A8607,MATCH('Inputs and Output'!$C$22,'hashrate + miner rev'!$G$1:$N$1,0)+1)</f>
        <v>989604.16949999996</v>
      </c>
      <c r="AT8607" s="9">
        <f ca="1">IFERROR((AJ8607/('Inputs and Output'!$C$15))*('Inputs and Output'!$C$39*'Inputs and Output'!$C$40),0)</f>
        <v>4649897.0514370762</v>
      </c>
      <c r="AU8607" s="12">
        <f t="shared" ca="1" si="2830"/>
        <v>4.3809505002280744E-2</v>
      </c>
      <c r="AV8607" s="11">
        <f t="shared" ca="1" si="2831"/>
        <v>43354.068813988131</v>
      </c>
      <c r="AW8607" s="13">
        <f ca="1">IF(AT8607&gt;0,('Inputs and Output'!$C$42*'Inputs and Output'!$C$15*AJ8607/('Inputs and Output'!C$36*'Inputs and Output'!C$40)),0)</f>
        <v>5325.12</v>
      </c>
      <c r="AX8607" s="16">
        <f>SLN('Inputs and Output'!$C$45,0,'Inputs and Output'!$C$44)</f>
        <v>5575.7370345500412</v>
      </c>
      <c r="AY8607" s="14">
        <f t="shared" ca="1" si="2832"/>
        <v>32453.211779438087</v>
      </c>
      <c r="AZ8607" s="17">
        <f t="shared" ca="1" si="2833"/>
        <v>28692.218263456351</v>
      </c>
    </row>
    <row r="8608" spans="1:52">
      <c r="A8608">
        <v>8606</v>
      </c>
      <c r="B8608" t="str">
        <f>'hourly electricity demand texas'!B8607</f>
        <v>12/25/2020 1 p.m. CST</v>
      </c>
      <c r="C8608">
        <f>'PVWatt simulated dispatch'!K8624</f>
        <v>833333.31299999997</v>
      </c>
      <c r="D8608">
        <f>'hourly electricity demand texas'!I8607*'Inputs and Output'!$C$20</f>
        <v>56.550000000000004</v>
      </c>
      <c r="E8608">
        <f>MIN(MAX(D8608-'Inputs and Output'!C$16,0),'Inputs and Output'!C$19-'Inputs and Output'!C$16)</f>
        <v>56.550000000000004</v>
      </c>
      <c r="F8608">
        <f>C8608*'Inputs and Output'!C$13/1000000</f>
        <v>541.6666534499999</v>
      </c>
      <c r="G8608">
        <f>IF(F8608&lt;=E8608,MIN(Q8608,E8608-F8608,'Inputs and Output'!C$14*'Inputs and Output'!C$55),0)</f>
        <v>0</v>
      </c>
      <c r="H8608">
        <f t="shared" si="2834"/>
        <v>56.550000000000004</v>
      </c>
      <c r="I8608" s="4">
        <f t="shared" si="2835"/>
        <v>0</v>
      </c>
      <c r="J8608">
        <f t="shared" si="2816"/>
        <v>485.11665344999989</v>
      </c>
      <c r="K8608">
        <f t="shared" ca="1" si="2817"/>
        <v>34.340000000000003</v>
      </c>
      <c r="L8608" s="23">
        <f>AS8608/AQ8608*(1/('Inputs and Output'!C$36/'Inputs and Output'!C$39))-'Inputs and Output'!C$42</f>
        <v>110.99049921808179</v>
      </c>
      <c r="M8608" s="23">
        <f ca="1">IFERROR(AVERAGE(OFFSET(L8608,-1,0,-'Inputs and Output'!C$46)),L8608)</f>
        <v>233.07364840343539</v>
      </c>
      <c r="N8608" s="23">
        <f ca="1">_xlfn.XLOOKUP(K8608/M8608,'Battery dispatch curve multiple'!C$3:C$103,'Battery dispatch curve multiple'!A$3:A$103,,1,2)</f>
        <v>0.84000000000000052</v>
      </c>
      <c r="O8608" t="str">
        <f ca="1">IF(Q8608/'Inputs and Output'!C$14&lt;=N8608,"battery","miner")</f>
        <v>miner</v>
      </c>
      <c r="P8608" t="str">
        <f t="shared" si="2818"/>
        <v>No</v>
      </c>
      <c r="Q8608" s="26">
        <f t="shared" ca="1" si="2836"/>
        <v>272.04239859999996</v>
      </c>
      <c r="R8608" s="23">
        <f ca="1">-(Q8608/'Inputs and Output'!C$14-N8608)*'Inputs and Output'!C$14-G8608</f>
        <v>-36.842398599999797</v>
      </c>
      <c r="S8608" s="23">
        <f ca="1">IF(R8608&gt;0,MIN(R8608,'Inputs and Output'!C$55*'Inputs and Output'!C$14,Model!J8608),0)</f>
        <v>0</v>
      </c>
      <c r="T8608" s="23">
        <f t="shared" ca="1" si="2819"/>
        <v>0</v>
      </c>
      <c r="U8608" s="23">
        <f ca="1">MIN('Inputs and Output'!C$15,Model!T8608)</f>
        <v>0</v>
      </c>
      <c r="V8608" s="23">
        <f t="shared" ca="1" si="2820"/>
        <v>0</v>
      </c>
      <c r="W8608" s="23">
        <f ca="1">MIN(V8608+S8608,'Inputs and Output'!C$55*'Inputs and Output'!C$14,'Inputs and Output'!C$14-Model!Q8608)-S8608</f>
        <v>0</v>
      </c>
      <c r="X8608" s="23">
        <f t="shared" ca="1" si="2821"/>
        <v>0</v>
      </c>
      <c r="Y8608" s="23">
        <f ca="1">IF(AND(P8608="Yes",R8608&lt;=0),MIN(-R8608,'Inputs and Output'!C$55*'Inputs and Output'!C$14-G8608),0)</f>
        <v>0</v>
      </c>
      <c r="Z8608" s="23">
        <f ca="1">MIN(Y8608,'Inputs and Output'!C$15)</f>
        <v>0</v>
      </c>
      <c r="AA8608" s="23">
        <f ca="1">IF(AND(P8608="No",R8608&lt;=0),MIN(J8608,'Inputs and Output'!C$15),0)</f>
        <v>177.50399999999999</v>
      </c>
      <c r="AB8608" s="23">
        <f t="shared" ca="1" si="2822"/>
        <v>307.61265344999993</v>
      </c>
      <c r="AC8608" s="23">
        <f ca="1">MIN(AB8608,'Inputs and Output'!C$55*'Inputs and Output'!C$14,'Inputs and Output'!C$14-Model!Q8608)</f>
        <v>7.9576014000000441</v>
      </c>
      <c r="AD8608" s="23">
        <f ca="1">IF(AND(P8608="No",R8608&lt;=0),MIN('Inputs and Output'!C$15-Model!AA8608,'Inputs and Output'!C$55*'Inputs and Output'!C$14),0)</f>
        <v>0</v>
      </c>
      <c r="AE8608" s="23">
        <f t="shared" ca="1" si="2823"/>
        <v>299.65505204999988</v>
      </c>
      <c r="AF8608" s="26">
        <f t="shared" ca="1" si="2824"/>
        <v>7.9576014000000441</v>
      </c>
      <c r="AG8608" s="26">
        <f t="shared" ca="1" si="2825"/>
        <v>299.65505204999988</v>
      </c>
      <c r="AH8608">
        <f>'real time electricity price'!G8607</f>
        <v>9.7575000000000003</v>
      </c>
      <c r="AI8608" s="20">
        <f>'real time electricity price'!H8607</f>
        <v>14.14</v>
      </c>
      <c r="AJ8608" s="23">
        <f t="shared" ca="1" si="2826"/>
        <v>177.50399999999999</v>
      </c>
      <c r="AK8608">
        <f t="shared" si="2827"/>
        <v>551.78662500000007</v>
      </c>
      <c r="AL8608" s="1">
        <f>SLN('Inputs and Output'!$C$27,0,'Inputs and Output'!$C$31)</f>
        <v>2968.0365296803652</v>
      </c>
      <c r="AM8608" s="1">
        <f>SLN('Inputs and Output'!$C$51,0,'Inputs and Output'!$C$31)</f>
        <v>319.634703196347</v>
      </c>
      <c r="AN8608" s="15">
        <f>-'PVWatt simulated dispatch'!$B$7*'Inputs and Output'!$C$13*'Inputs and Output'!$C$29</f>
        <v>-964.6118721461188</v>
      </c>
      <c r="AO8608" s="18">
        <f>-'Inputs and Output'!$C$54*'Inputs and Output'!$C$14/(365*24)</f>
        <v>-95.890410958904113</v>
      </c>
      <c r="AP8608" s="18">
        <f t="shared" si="2828"/>
        <v>-3796.3868909817347</v>
      </c>
      <c r="AQ8608" s="9">
        <f t="shared" si="2829"/>
        <v>179436000</v>
      </c>
      <c r="AR8608" s="34" cm="1">
        <f t="array" ref="AR8608">INDEX('hashrate + miner rev'!$G$3:$N$8762,Model!A8608,MATCH('Inputs and Output'!$C$22,'hashrate + miner rev'!$G$1:$N$1,0))</f>
        <v>1.79436E+20</v>
      </c>
      <c r="AS8608" cm="1">
        <f t="array" ref="AS8608">INDEX('hashrate + miner rev'!$G$3:$N$8762,Model!A8608,MATCH('Inputs and Output'!$C$22,'hashrate + miner rev'!$G$1:$N$1,0)+1)</f>
        <v>965748.92660000001</v>
      </c>
      <c r="AT8608" s="9">
        <f ca="1">IFERROR((AJ8608/('Inputs and Output'!$C$15))*('Inputs and Output'!$C$39*'Inputs and Output'!$C$40),0)</f>
        <v>4649897.0514370762</v>
      </c>
      <c r="AU8608" s="12">
        <f t="shared" ca="1" si="2830"/>
        <v>2.5913958466735082E-2</v>
      </c>
      <c r="AV8608" s="11">
        <f t="shared" ca="1" si="2831"/>
        <v>25026.377573206388</v>
      </c>
      <c r="AW8608" s="13">
        <f ca="1">IF(AT8608&gt;0,('Inputs and Output'!$C$42*'Inputs and Output'!$C$15*AJ8608/('Inputs and Output'!C$36*'Inputs and Output'!C$40)),0)</f>
        <v>5325.12</v>
      </c>
      <c r="AX8608" s="16">
        <f>SLN('Inputs and Output'!$C$45,0,'Inputs and Output'!$C$44)</f>
        <v>5575.7370345500412</v>
      </c>
      <c r="AY8608" s="14">
        <f t="shared" ca="1" si="2832"/>
        <v>14125.520538656347</v>
      </c>
      <c r="AZ8608" s="17">
        <f t="shared" ca="1" si="2833"/>
        <v>10329.133647674611</v>
      </c>
    </row>
    <row r="8609" spans="1:52">
      <c r="A8609">
        <v>8607</v>
      </c>
      <c r="B8609" t="str">
        <f>'hourly electricity demand texas'!B8608</f>
        <v>12/25/2020 2 p.m. CST</v>
      </c>
      <c r="C8609">
        <f>'PVWatt simulated dispatch'!K8625</f>
        <v>833333.31299999997</v>
      </c>
      <c r="D8609">
        <f>'hourly electricity demand texas'!I8608*'Inputs and Output'!$C$20</f>
        <v>54.230000000000004</v>
      </c>
      <c r="E8609">
        <f>MIN(MAX(D8609-'Inputs and Output'!C$16,0),'Inputs and Output'!C$19-'Inputs and Output'!C$16)</f>
        <v>54.230000000000004</v>
      </c>
      <c r="F8609">
        <f>C8609*'Inputs and Output'!C$13/1000000</f>
        <v>541.6666534499999</v>
      </c>
      <c r="G8609">
        <f>IF(F8609&lt;=E8609,MIN(Q8609,E8609-F8609,'Inputs and Output'!C$14*'Inputs and Output'!C$55),0)</f>
        <v>0</v>
      </c>
      <c r="H8609">
        <f t="shared" si="2834"/>
        <v>54.230000000000004</v>
      </c>
      <c r="I8609" s="4">
        <f t="shared" si="2835"/>
        <v>0</v>
      </c>
      <c r="J8609">
        <f t="shared" si="2816"/>
        <v>487.43665344999988</v>
      </c>
      <c r="K8609">
        <f t="shared" ca="1" si="2817"/>
        <v>34.340000000000003</v>
      </c>
      <c r="L8609" s="23">
        <f>AS8609/AQ8609*(1/('Inputs and Output'!C$36/'Inputs and Output'!C$39))-'Inputs and Output'!C$42</f>
        <v>197.91393577405063</v>
      </c>
      <c r="M8609" s="23">
        <f ca="1">IFERROR(AVERAGE(OFFSET(L8609,-1,0,-'Inputs and Output'!C$46)),L8609)</f>
        <v>226.34449511976422</v>
      </c>
      <c r="N8609" s="23">
        <f ca="1">_xlfn.XLOOKUP(K8609/M8609,'Battery dispatch curve multiple'!C$3:C$103,'Battery dispatch curve multiple'!A$3:A$103,,1,2)</f>
        <v>0.84000000000000052</v>
      </c>
      <c r="O8609" t="str">
        <f ca="1">IF(Q8609/'Inputs and Output'!C$14&lt;=N8609,"battery","miner")</f>
        <v>miner</v>
      </c>
      <c r="P8609" t="str">
        <f t="shared" si="2818"/>
        <v>No</v>
      </c>
      <c r="Q8609" s="26">
        <f t="shared" ca="1" si="2836"/>
        <v>280</v>
      </c>
      <c r="R8609" s="23">
        <f ca="1">-(Q8609/'Inputs and Output'!C$14-N8609)*'Inputs and Output'!C$14-G8609</f>
        <v>-44.799999999999855</v>
      </c>
      <c r="S8609" s="23">
        <f ca="1">IF(R8609&gt;0,MIN(R8609,'Inputs and Output'!C$55*'Inputs and Output'!C$14,Model!J8609),0)</f>
        <v>0</v>
      </c>
      <c r="T8609" s="23">
        <f t="shared" ca="1" si="2819"/>
        <v>0</v>
      </c>
      <c r="U8609" s="23">
        <f ca="1">MIN('Inputs and Output'!C$15,Model!T8609)</f>
        <v>0</v>
      </c>
      <c r="V8609" s="23">
        <f t="shared" ca="1" si="2820"/>
        <v>0</v>
      </c>
      <c r="W8609" s="23">
        <f ca="1">MIN(V8609+S8609,'Inputs and Output'!C$55*'Inputs and Output'!C$14,'Inputs and Output'!C$14-Model!Q8609)-S8609</f>
        <v>0</v>
      </c>
      <c r="X8609" s="23">
        <f t="shared" ca="1" si="2821"/>
        <v>0</v>
      </c>
      <c r="Y8609" s="23">
        <f ca="1">IF(AND(P8609="Yes",R8609&lt;=0),MIN(-R8609,'Inputs and Output'!C$55*'Inputs and Output'!C$14-G8609),0)</f>
        <v>0</v>
      </c>
      <c r="Z8609" s="23">
        <f ca="1">MIN(Y8609,'Inputs and Output'!C$15)</f>
        <v>0</v>
      </c>
      <c r="AA8609" s="23">
        <f ca="1">IF(AND(P8609="No",R8609&lt;=0),MIN(J8609,'Inputs and Output'!C$15),0)</f>
        <v>177.50399999999999</v>
      </c>
      <c r="AB8609" s="23">
        <f t="shared" ca="1" si="2822"/>
        <v>309.93265344999986</v>
      </c>
      <c r="AC8609" s="23">
        <f ca="1">MIN(AB8609,'Inputs and Output'!C$55*'Inputs and Output'!C$14,'Inputs and Output'!C$14-Model!Q8609)</f>
        <v>0</v>
      </c>
      <c r="AD8609" s="23">
        <f ca="1">IF(AND(P8609="No",R8609&lt;=0),MIN('Inputs and Output'!C$15-Model!AA8609,'Inputs and Output'!C$55*'Inputs and Output'!C$14),0)</f>
        <v>0</v>
      </c>
      <c r="AE8609" s="23">
        <f t="shared" ca="1" si="2823"/>
        <v>309.93265344999986</v>
      </c>
      <c r="AF8609" s="26">
        <f t="shared" ca="1" si="2824"/>
        <v>0</v>
      </c>
      <c r="AG8609" s="26">
        <f t="shared" ca="1" si="2825"/>
        <v>309.93265344999986</v>
      </c>
      <c r="AH8609">
        <f>'real time electricity price'!G8608</f>
        <v>8.8550000000000004</v>
      </c>
      <c r="AI8609" s="20">
        <f>'real time electricity price'!H8608</f>
        <v>14.43</v>
      </c>
      <c r="AJ8609" s="23">
        <f t="shared" ca="1" si="2826"/>
        <v>177.50399999999999</v>
      </c>
      <c r="AK8609">
        <f t="shared" si="2827"/>
        <v>480.20665000000008</v>
      </c>
      <c r="AL8609" s="1">
        <f>SLN('Inputs and Output'!$C$27,0,'Inputs and Output'!$C$31)</f>
        <v>2968.0365296803652</v>
      </c>
      <c r="AM8609" s="1">
        <f>SLN('Inputs and Output'!$C$51,0,'Inputs and Output'!$C$31)</f>
        <v>319.634703196347</v>
      </c>
      <c r="AN8609" s="15">
        <f>-'PVWatt simulated dispatch'!$B$7*'Inputs and Output'!$C$13*'Inputs and Output'!$C$29</f>
        <v>-964.6118721461188</v>
      </c>
      <c r="AO8609" s="18">
        <f>-'Inputs and Output'!$C$54*'Inputs and Output'!$C$14/(365*24)</f>
        <v>-95.890410958904113</v>
      </c>
      <c r="AP8609" s="18">
        <f t="shared" si="2828"/>
        <v>-3867.9668659817353</v>
      </c>
      <c r="AQ8609" s="9">
        <f t="shared" si="2829"/>
        <v>99426900</v>
      </c>
      <c r="AR8609" s="34" cm="1">
        <f t="array" ref="AR8609">INDEX('hashrate + miner rev'!$G$3:$N$8762,Model!A8609,MATCH('Inputs and Output'!$C$22,'hashrate + miner rev'!$G$1:$N$1,0))</f>
        <v>9.94269E+19</v>
      </c>
      <c r="AS8609" cm="1">
        <f t="array" ref="AS8609">INDEX('hashrate + miner rev'!$G$3:$N$8762,Model!A8609,MATCH('Inputs and Output'!$C$22,'hashrate + miner rev'!$G$1:$N$1,0)+1)</f>
        <v>865046.7648</v>
      </c>
      <c r="AT8609" s="9">
        <f ca="1">IFERROR((AJ8609/('Inputs and Output'!$C$15))*('Inputs and Output'!$C$39*'Inputs and Output'!$C$40),0)</f>
        <v>4649897.0514370762</v>
      </c>
      <c r="AU8609" s="12">
        <f t="shared" ca="1" si="2830"/>
        <v>4.6766992146361562E-2</v>
      </c>
      <c r="AV8609" s="11">
        <f t="shared" ca="1" si="2831"/>
        <v>40455.635255637077</v>
      </c>
      <c r="AW8609" s="13">
        <f ca="1">IF(AT8609&gt;0,('Inputs and Output'!$C$42*'Inputs and Output'!$C$15*AJ8609/('Inputs and Output'!C$36*'Inputs and Output'!C$40)),0)</f>
        <v>5325.12</v>
      </c>
      <c r="AX8609" s="16">
        <f>SLN('Inputs and Output'!$C$45,0,'Inputs and Output'!$C$44)</f>
        <v>5575.7370345500412</v>
      </c>
      <c r="AY8609" s="14">
        <f t="shared" ca="1" si="2832"/>
        <v>29554.778221087032</v>
      </c>
      <c r="AZ8609" s="17">
        <f t="shared" ca="1" si="2833"/>
        <v>25686.811355105296</v>
      </c>
    </row>
    <row r="8610" spans="1:52">
      <c r="A8610">
        <v>8608</v>
      </c>
      <c r="B8610" t="str">
        <f>'hourly electricity demand texas'!B8609</f>
        <v>12/25/2020 3 p.m. CST</v>
      </c>
      <c r="C8610">
        <f>'PVWatt simulated dispatch'!K8626</f>
        <v>804981.625</v>
      </c>
      <c r="D8610">
        <f>'hourly electricity demand texas'!I8609*'Inputs and Output'!$C$20</f>
        <v>52.9</v>
      </c>
      <c r="E8610">
        <f>MIN(MAX(D8610-'Inputs and Output'!C$16,0),'Inputs and Output'!C$19-'Inputs and Output'!C$16)</f>
        <v>52.9</v>
      </c>
      <c r="F8610">
        <f>C8610*'Inputs and Output'!C$13/1000000</f>
        <v>523.23805625</v>
      </c>
      <c r="G8610">
        <f>IF(F8610&lt;=E8610,MIN(Q8610,E8610-F8610,'Inputs and Output'!C$14*'Inputs and Output'!C$55),0)</f>
        <v>0</v>
      </c>
      <c r="H8610">
        <f t="shared" si="2834"/>
        <v>52.9</v>
      </c>
      <c r="I8610" s="4">
        <f t="shared" si="2835"/>
        <v>0</v>
      </c>
      <c r="J8610">
        <f t="shared" si="2816"/>
        <v>470.33805625000002</v>
      </c>
      <c r="K8610">
        <f t="shared" ca="1" si="2817"/>
        <v>34.340000000000003</v>
      </c>
      <c r="L8610" s="23">
        <f>AS8610/AQ8610*(1/('Inputs and Output'!C$36/'Inputs and Output'!C$39))-'Inputs and Output'!C$42</f>
        <v>17.862225713046925</v>
      </c>
      <c r="M8610" s="23">
        <f ca="1">IFERROR(AVERAGE(OFFSET(L8610,-1,0,-'Inputs and Output'!C$46)),L8610)</f>
        <v>229.81980391433129</v>
      </c>
      <c r="N8610" s="23">
        <f ca="1">_xlfn.XLOOKUP(K8610/M8610,'Battery dispatch curve multiple'!C$3:C$103,'Battery dispatch curve multiple'!A$3:A$103,,1,2)</f>
        <v>0.84000000000000052</v>
      </c>
      <c r="O8610" t="str">
        <f ca="1">IF(Q8610/'Inputs and Output'!C$14&lt;=N8610,"battery","miner")</f>
        <v>miner</v>
      </c>
      <c r="P8610" t="str">
        <f t="shared" si="2818"/>
        <v>No</v>
      </c>
      <c r="Q8610" s="26">
        <f t="shared" ca="1" si="2836"/>
        <v>280</v>
      </c>
      <c r="R8610" s="23">
        <f ca="1">-(Q8610/'Inputs and Output'!C$14-N8610)*'Inputs and Output'!C$14-G8610</f>
        <v>-44.799999999999855</v>
      </c>
      <c r="S8610" s="23">
        <f ca="1">IF(R8610&gt;0,MIN(R8610,'Inputs and Output'!C$55*'Inputs and Output'!C$14,Model!J8610),0)</f>
        <v>0</v>
      </c>
      <c r="T8610" s="23">
        <f t="shared" ca="1" si="2819"/>
        <v>0</v>
      </c>
      <c r="U8610" s="23">
        <f ca="1">MIN('Inputs and Output'!C$15,Model!T8610)</f>
        <v>0</v>
      </c>
      <c r="V8610" s="23">
        <f t="shared" ca="1" si="2820"/>
        <v>0</v>
      </c>
      <c r="W8610" s="23">
        <f ca="1">MIN(V8610+S8610,'Inputs and Output'!C$55*'Inputs and Output'!C$14,'Inputs and Output'!C$14-Model!Q8610)-S8610</f>
        <v>0</v>
      </c>
      <c r="X8610" s="23">
        <f t="shared" ca="1" si="2821"/>
        <v>0</v>
      </c>
      <c r="Y8610" s="23">
        <f ca="1">IF(AND(P8610="Yes",R8610&lt;=0),MIN(-R8610,'Inputs and Output'!C$55*'Inputs and Output'!C$14-G8610),0)</f>
        <v>0</v>
      </c>
      <c r="Z8610" s="23">
        <f ca="1">MIN(Y8610,'Inputs and Output'!C$15)</f>
        <v>0</v>
      </c>
      <c r="AA8610" s="23">
        <f ca="1">IF(AND(P8610="No",R8610&lt;=0),MIN(J8610,'Inputs and Output'!C$15),0)</f>
        <v>177.50399999999999</v>
      </c>
      <c r="AB8610" s="23">
        <f t="shared" ca="1" si="2822"/>
        <v>292.83405625</v>
      </c>
      <c r="AC8610" s="23">
        <f ca="1">MIN(AB8610,'Inputs and Output'!C$55*'Inputs and Output'!C$14,'Inputs and Output'!C$14-Model!Q8610)</f>
        <v>0</v>
      </c>
      <c r="AD8610" s="23">
        <f ca="1">IF(AND(P8610="No",R8610&lt;=0),MIN('Inputs and Output'!C$15-Model!AA8610,'Inputs and Output'!C$55*'Inputs and Output'!C$14),0)</f>
        <v>0</v>
      </c>
      <c r="AE8610" s="23">
        <f t="shared" ca="1" si="2823"/>
        <v>292.83405625</v>
      </c>
      <c r="AF8610" s="26">
        <f t="shared" ca="1" si="2824"/>
        <v>0</v>
      </c>
      <c r="AG8610" s="26">
        <f t="shared" ca="1" si="2825"/>
        <v>292.83405625</v>
      </c>
      <c r="AH8610">
        <f>'real time electricity price'!G8609</f>
        <v>7.18</v>
      </c>
      <c r="AI8610" s="20">
        <f>'real time electricity price'!H8609</f>
        <v>15.12</v>
      </c>
      <c r="AJ8610" s="23">
        <f t="shared" ca="1" si="2826"/>
        <v>177.50399999999999</v>
      </c>
      <c r="AK8610">
        <f t="shared" si="2827"/>
        <v>379.822</v>
      </c>
      <c r="AL8610" s="1">
        <f>SLN('Inputs and Output'!$C$27,0,'Inputs and Output'!$C$31)</f>
        <v>2968.0365296803652</v>
      </c>
      <c r="AM8610" s="1">
        <f>SLN('Inputs and Output'!$C$51,0,'Inputs and Output'!$C$31)</f>
        <v>319.634703196347</v>
      </c>
      <c r="AN8610" s="15">
        <f>-'PVWatt simulated dispatch'!$B$7*'Inputs and Output'!$C$13*'Inputs and Output'!$C$29</f>
        <v>-964.6118721461188</v>
      </c>
      <c r="AO8610" s="18">
        <f>-'Inputs and Output'!$C$54*'Inputs and Output'!$C$14/(365*24)</f>
        <v>-95.890410958904113</v>
      </c>
      <c r="AP8610" s="18">
        <f t="shared" si="2828"/>
        <v>-3968.3515159817352</v>
      </c>
      <c r="AQ8610" s="9">
        <f t="shared" si="2829"/>
        <v>192041000</v>
      </c>
      <c r="AR8610" s="34" cm="1">
        <f t="array" ref="AR8610">INDEX('hashrate + miner rev'!$G$3:$N$8762,Model!A8610,MATCH('Inputs and Output'!$C$22,'hashrate + miner rev'!$G$1:$N$1,0))</f>
        <v>1.92041E+20</v>
      </c>
      <c r="AS8610" cm="1">
        <f t="array" ref="AS8610">INDEX('hashrate + miner rev'!$G$3:$N$8762,Model!A8610,MATCH('Inputs and Output'!$C$22,'hashrate + miner rev'!$G$1:$N$1,0)+1)</f>
        <v>350874.37800000003</v>
      </c>
      <c r="AT8610" s="9">
        <f ca="1">IFERROR((AJ8610/('Inputs and Output'!$C$15))*('Inputs and Output'!$C$39*'Inputs and Output'!$C$40),0)</f>
        <v>4649897.0514370762</v>
      </c>
      <c r="AU8610" s="12">
        <f t="shared" ca="1" si="2830"/>
        <v>2.4213043315943348E-2</v>
      </c>
      <c r="AV8610" s="11">
        <f t="shared" ca="1" si="2831"/>
        <v>8495.7365129686805</v>
      </c>
      <c r="AW8610" s="13">
        <f ca="1">IF(AT8610&gt;0,('Inputs and Output'!$C$42*'Inputs and Output'!$C$15*AJ8610/('Inputs and Output'!C$36*'Inputs and Output'!C$40)),0)</f>
        <v>5325.12</v>
      </c>
      <c r="AX8610" s="16">
        <f>SLN('Inputs and Output'!$C$45,0,'Inputs and Output'!$C$44)</f>
        <v>5575.7370345500412</v>
      </c>
      <c r="AY8610" s="14">
        <f t="shared" ca="1" si="2832"/>
        <v>-2405.1205215813607</v>
      </c>
      <c r="AZ8610" s="17">
        <f t="shared" ca="1" si="2833"/>
        <v>-6373.4720375630959</v>
      </c>
    </row>
    <row r="8611" spans="1:52">
      <c r="A8611">
        <v>8609</v>
      </c>
      <c r="B8611" t="str">
        <f>'hourly electricity demand texas'!B8610</f>
        <v>12/25/2020 4 p.m. CST</v>
      </c>
      <c r="C8611">
        <f>'PVWatt simulated dispatch'!K8627</f>
        <v>670736.75</v>
      </c>
      <c r="D8611">
        <f>'hourly electricity demand texas'!I8610*'Inputs and Output'!$C$20</f>
        <v>52.620000000000005</v>
      </c>
      <c r="E8611">
        <f>MIN(MAX(D8611-'Inputs and Output'!C$16,0),'Inputs and Output'!C$19-'Inputs and Output'!C$16)</f>
        <v>52.620000000000005</v>
      </c>
      <c r="F8611">
        <f>C8611*'Inputs and Output'!C$13/1000000</f>
        <v>435.97888749999998</v>
      </c>
      <c r="G8611">
        <f>IF(F8611&lt;=E8611,MIN(Q8611,E8611-F8611,'Inputs and Output'!C$14*'Inputs and Output'!C$55),0)</f>
        <v>0</v>
      </c>
      <c r="H8611">
        <f t="shared" si="2834"/>
        <v>52.620000000000005</v>
      </c>
      <c r="I8611" s="4">
        <f t="shared" si="2835"/>
        <v>0</v>
      </c>
      <c r="J8611">
        <f t="shared" si="2816"/>
        <v>383.35888749999998</v>
      </c>
      <c r="K8611">
        <f t="shared" ca="1" si="2817"/>
        <v>34.340000000000003</v>
      </c>
      <c r="L8611" s="23">
        <f>AS8611/AQ8611*(1/('Inputs and Output'!C$36/'Inputs and Output'!C$39))-'Inputs and Output'!C$42</f>
        <v>140.14912415977878</v>
      </c>
      <c r="M8611" s="23">
        <f ca="1">IFERROR(AVERAGE(OFFSET(L8611,-1,0,-'Inputs and Output'!C$46)),L8611)</f>
        <v>229.39620872535477</v>
      </c>
      <c r="N8611" s="23">
        <f ca="1">_xlfn.XLOOKUP(K8611/M8611,'Battery dispatch curve multiple'!C$3:C$103,'Battery dispatch curve multiple'!A$3:A$103,,1,2)</f>
        <v>0.84000000000000052</v>
      </c>
      <c r="O8611" t="str">
        <f ca="1">IF(Q8611/'Inputs and Output'!C$14&lt;=N8611,"battery","miner")</f>
        <v>miner</v>
      </c>
      <c r="P8611" t="str">
        <f t="shared" si="2818"/>
        <v>No</v>
      </c>
      <c r="Q8611" s="26">
        <f t="shared" ca="1" si="2836"/>
        <v>280</v>
      </c>
      <c r="R8611" s="23">
        <f ca="1">-(Q8611/'Inputs and Output'!C$14-N8611)*'Inputs and Output'!C$14-G8611</f>
        <v>-44.799999999999855</v>
      </c>
      <c r="S8611" s="23">
        <f ca="1">IF(R8611&gt;0,MIN(R8611,'Inputs and Output'!C$55*'Inputs and Output'!C$14,Model!J8611),0)</f>
        <v>0</v>
      </c>
      <c r="T8611" s="23">
        <f t="shared" ca="1" si="2819"/>
        <v>0</v>
      </c>
      <c r="U8611" s="23">
        <f ca="1">MIN('Inputs and Output'!C$15,Model!T8611)</f>
        <v>0</v>
      </c>
      <c r="V8611" s="23">
        <f t="shared" ca="1" si="2820"/>
        <v>0</v>
      </c>
      <c r="W8611" s="23">
        <f ca="1">MIN(V8611+S8611,'Inputs and Output'!C$55*'Inputs and Output'!C$14,'Inputs and Output'!C$14-Model!Q8611)-S8611</f>
        <v>0</v>
      </c>
      <c r="X8611" s="23">
        <f t="shared" ca="1" si="2821"/>
        <v>0</v>
      </c>
      <c r="Y8611" s="23">
        <f ca="1">IF(AND(P8611="Yes",R8611&lt;=0),MIN(-R8611,'Inputs and Output'!C$55*'Inputs and Output'!C$14-G8611),0)</f>
        <v>0</v>
      </c>
      <c r="Z8611" s="23">
        <f ca="1">MIN(Y8611,'Inputs and Output'!C$15)</f>
        <v>0</v>
      </c>
      <c r="AA8611" s="23">
        <f ca="1">IF(AND(P8611="No",R8611&lt;=0),MIN(J8611,'Inputs and Output'!C$15),0)</f>
        <v>177.50399999999999</v>
      </c>
      <c r="AB8611" s="23">
        <f t="shared" ca="1" si="2822"/>
        <v>205.85488749999999</v>
      </c>
      <c r="AC8611" s="23">
        <f ca="1">MIN(AB8611,'Inputs and Output'!C$55*'Inputs and Output'!C$14,'Inputs and Output'!C$14-Model!Q8611)</f>
        <v>0</v>
      </c>
      <c r="AD8611" s="23">
        <f ca="1">IF(AND(P8611="No",R8611&lt;=0),MIN('Inputs and Output'!C$15-Model!AA8611,'Inputs and Output'!C$55*'Inputs and Output'!C$14),0)</f>
        <v>0</v>
      </c>
      <c r="AE8611" s="23">
        <f t="shared" ca="1" si="2823"/>
        <v>205.85488749999999</v>
      </c>
      <c r="AF8611" s="26">
        <f t="shared" ca="1" si="2824"/>
        <v>0</v>
      </c>
      <c r="AG8611" s="26">
        <f t="shared" ca="1" si="2825"/>
        <v>205.85488749999999</v>
      </c>
      <c r="AH8611">
        <f>'real time electricity price'!G8610</f>
        <v>11.445</v>
      </c>
      <c r="AI8611" s="20">
        <f>'real time electricity price'!H8610</f>
        <v>18.27</v>
      </c>
      <c r="AJ8611" s="23">
        <f t="shared" ca="1" si="2826"/>
        <v>177.50399999999999</v>
      </c>
      <c r="AK8611">
        <f t="shared" si="2827"/>
        <v>602.23590000000002</v>
      </c>
      <c r="AL8611" s="1">
        <f>SLN('Inputs and Output'!$C$27,0,'Inputs and Output'!$C$31)</f>
        <v>2968.0365296803652</v>
      </c>
      <c r="AM8611" s="1">
        <f>SLN('Inputs and Output'!$C$51,0,'Inputs and Output'!$C$31)</f>
        <v>319.634703196347</v>
      </c>
      <c r="AN8611" s="15">
        <f>-'PVWatt simulated dispatch'!$B$7*'Inputs and Output'!$C$13*'Inputs and Output'!$C$29</f>
        <v>-964.6118721461188</v>
      </c>
      <c r="AO8611" s="18">
        <f>-'Inputs and Output'!$C$54*'Inputs and Output'!$C$14/(365*24)</f>
        <v>-95.890410958904113</v>
      </c>
      <c r="AP8611" s="18">
        <f t="shared" si="2828"/>
        <v>-3745.9376159817348</v>
      </c>
      <c r="AQ8611" s="9">
        <f t="shared" si="2829"/>
        <v>78487200</v>
      </c>
      <c r="AR8611" s="34" cm="1">
        <f t="array" ref="AR8611">INDEX('hashrate + miner rev'!$G$3:$N$8762,Model!A8611,MATCH('Inputs and Output'!$C$22,'hashrate + miner rev'!$G$1:$N$1,0))</f>
        <v>7.84872E+19</v>
      </c>
      <c r="AS8611" cm="1">
        <f t="array" ref="AS8611">INDEX('hashrate + miner rev'!$G$3:$N$8762,Model!A8611,MATCH('Inputs and Output'!$C$22,'hashrate + miner rev'!$G$1:$N$1,0)+1)</f>
        <v>509792.4044</v>
      </c>
      <c r="AT8611" s="9">
        <f ca="1">IFERROR((AJ8611/('Inputs and Output'!$C$15))*('Inputs and Output'!$C$39*'Inputs and Output'!$C$40),0)</f>
        <v>4649897.0514370762</v>
      </c>
      <c r="AU8611" s="12">
        <f t="shared" ca="1" si="2830"/>
        <v>5.9244017514156144E-2</v>
      </c>
      <c r="AV8611" s="11">
        <f t="shared" ca="1" si="2831"/>
        <v>30202.150134857373</v>
      </c>
      <c r="AW8611" s="13">
        <f ca="1">IF(AT8611&gt;0,('Inputs and Output'!$C$42*'Inputs and Output'!$C$15*AJ8611/('Inputs and Output'!C$36*'Inputs and Output'!C$40)),0)</f>
        <v>5325.12</v>
      </c>
      <c r="AX8611" s="16">
        <f>SLN('Inputs and Output'!$C$45,0,'Inputs and Output'!$C$44)</f>
        <v>5575.7370345500412</v>
      </c>
      <c r="AY8611" s="14">
        <f t="shared" ca="1" si="2832"/>
        <v>19301.293100307332</v>
      </c>
      <c r="AZ8611" s="17">
        <f t="shared" ca="1" si="2833"/>
        <v>15555.355484325597</v>
      </c>
    </row>
    <row r="8612" spans="1:52">
      <c r="A8612">
        <v>8610</v>
      </c>
      <c r="B8612" t="str">
        <f>'hourly electricity demand texas'!B8611</f>
        <v>12/25/2020 5 p.m. CST</v>
      </c>
      <c r="C8612">
        <f>'PVWatt simulated dispatch'!K8628</f>
        <v>0</v>
      </c>
      <c r="D8612">
        <f>'hourly electricity demand texas'!I8611*'Inputs and Output'!$C$20</f>
        <v>53.42</v>
      </c>
      <c r="E8612">
        <f>MIN(MAX(D8612-'Inputs and Output'!C$16,0),'Inputs and Output'!C$19-'Inputs and Output'!C$16)</f>
        <v>53.42</v>
      </c>
      <c r="F8612">
        <f>C8612*'Inputs and Output'!C$13/1000000</f>
        <v>0</v>
      </c>
      <c r="G8612">
        <f ca="1">IF(F8612&lt;=E8612,MIN(Q8612,E8612-F8612,'Inputs and Output'!C$14*'Inputs and Output'!C$55),0)</f>
        <v>53.42</v>
      </c>
      <c r="H8612">
        <f t="shared" ca="1" si="2834"/>
        <v>53.42</v>
      </c>
      <c r="I8612" s="4">
        <f t="shared" ca="1" si="2835"/>
        <v>0</v>
      </c>
      <c r="J8612">
        <f t="shared" si="2816"/>
        <v>0</v>
      </c>
      <c r="K8612">
        <f t="shared" ca="1" si="2817"/>
        <v>34.340000000000003</v>
      </c>
      <c r="L8612" s="23">
        <f>AS8612/AQ8612*(1/('Inputs and Output'!C$36/'Inputs and Output'!C$39))-'Inputs and Output'!C$42</f>
        <v>66.787044237092246</v>
      </c>
      <c r="M8612" s="23">
        <f ca="1">IFERROR(AVERAGE(OFFSET(L8612,-1,0,-'Inputs and Output'!C$46)),L8612)</f>
        <v>225.55648056458847</v>
      </c>
      <c r="N8612" s="23">
        <f ca="1">_xlfn.XLOOKUP(K8612/M8612,'Battery dispatch curve multiple'!C$3:C$103,'Battery dispatch curve multiple'!A$3:A$103,,1,2)</f>
        <v>0.84000000000000052</v>
      </c>
      <c r="O8612" t="str">
        <f ca="1">IF(Q8612/'Inputs and Output'!C$14&lt;=N8612,"battery","miner")</f>
        <v>miner</v>
      </c>
      <c r="P8612" t="str">
        <f t="shared" ca="1" si="2818"/>
        <v>Yes</v>
      </c>
      <c r="Q8612" s="26">
        <f t="shared" ca="1" si="2836"/>
        <v>280</v>
      </c>
      <c r="R8612" s="23">
        <f ca="1">-(Q8612/'Inputs and Output'!C$14-N8612)*'Inputs and Output'!C$14-G8612</f>
        <v>-98.219999999999857</v>
      </c>
      <c r="S8612" s="23">
        <f ca="1">IF(R8612&gt;0,MIN(R8612,'Inputs and Output'!C$55*'Inputs and Output'!C$14,Model!J8612),0)</f>
        <v>0</v>
      </c>
      <c r="T8612" s="23">
        <f t="shared" ca="1" si="2819"/>
        <v>0</v>
      </c>
      <c r="U8612" s="23">
        <f ca="1">MIN('Inputs and Output'!C$15,Model!T8612)</f>
        <v>0</v>
      </c>
      <c r="V8612" s="23">
        <f t="shared" ca="1" si="2820"/>
        <v>0</v>
      </c>
      <c r="W8612" s="23">
        <f ca="1">MIN(V8612+S8612,'Inputs and Output'!C$55*'Inputs and Output'!C$14,'Inputs and Output'!C$14-Model!Q8612)-S8612</f>
        <v>0</v>
      </c>
      <c r="X8612" s="23">
        <f t="shared" ca="1" si="2821"/>
        <v>0</v>
      </c>
      <c r="Y8612" s="23">
        <f ca="1">IF(AND(P8612="Yes",R8612&lt;=0),MIN(-R8612,'Inputs and Output'!C$55*'Inputs and Output'!C$14-G8612),0)</f>
        <v>16.579999999999998</v>
      </c>
      <c r="Z8612" s="23">
        <f ca="1">MIN(Y8612,'Inputs and Output'!C$15)</f>
        <v>16.579999999999998</v>
      </c>
      <c r="AA8612" s="23">
        <f ca="1">IF(AND(P8612="No",R8612&lt;=0),MIN(J8612,'Inputs and Output'!C$15),0)</f>
        <v>0</v>
      </c>
      <c r="AB8612" s="23">
        <f t="shared" ca="1" si="2822"/>
        <v>0</v>
      </c>
      <c r="AC8612" s="23">
        <f ca="1">MIN(AB8612,'Inputs and Output'!C$55*'Inputs and Output'!C$14,'Inputs and Output'!C$14-Model!Q8612)</f>
        <v>0</v>
      </c>
      <c r="AD8612" s="23">
        <f ca="1">IF(AND(P8612="No",R8612&lt;=0),MIN('Inputs and Output'!C$15-Model!AA8612,'Inputs and Output'!C$55*'Inputs and Output'!C$14),0)</f>
        <v>0</v>
      </c>
      <c r="AE8612" s="23">
        <f t="shared" ca="1" si="2823"/>
        <v>0</v>
      </c>
      <c r="AF8612" s="26">
        <f t="shared" ca="1" si="2824"/>
        <v>-70</v>
      </c>
      <c r="AG8612" s="26">
        <f t="shared" ca="1" si="2825"/>
        <v>0</v>
      </c>
      <c r="AH8612">
        <f>'real time electricity price'!G8611</f>
        <v>273.39250000000004</v>
      </c>
      <c r="AI8612" s="20">
        <f>'real time electricity price'!H8611</f>
        <v>33.06</v>
      </c>
      <c r="AJ8612" s="23">
        <f t="shared" ca="1" si="2826"/>
        <v>16.579999999999998</v>
      </c>
      <c r="AK8612">
        <f t="shared" ca="1" si="2827"/>
        <v>14604.627350000002</v>
      </c>
      <c r="AL8612" s="1">
        <f>SLN('Inputs and Output'!$C$27,0,'Inputs and Output'!$C$31)</f>
        <v>2968.0365296803652</v>
      </c>
      <c r="AM8612" s="1">
        <f>SLN('Inputs and Output'!$C$51,0,'Inputs and Output'!$C$31)</f>
        <v>319.634703196347</v>
      </c>
      <c r="AN8612" s="15">
        <f>-'PVWatt simulated dispatch'!$B$7*'Inputs and Output'!$C$13*'Inputs and Output'!$C$29</f>
        <v>-964.6118721461188</v>
      </c>
      <c r="AO8612" s="18">
        <f>-'Inputs and Output'!$C$54*'Inputs and Output'!$C$14/(365*24)</f>
        <v>-95.890410958904113</v>
      </c>
      <c r="AP8612" s="18">
        <f t="shared" ca="1" si="2828"/>
        <v>10256.453834018268</v>
      </c>
      <c r="AQ8612" s="9">
        <f t="shared" si="2829"/>
        <v>98293400</v>
      </c>
      <c r="AR8612" s="34" cm="1">
        <f t="array" ref="AR8612">INDEX('hashrate + miner rev'!$G$3:$N$8762,Model!A8612,MATCH('Inputs and Output'!$C$22,'hashrate + miner rev'!$G$1:$N$1,0))</f>
        <v>9.82934E+19</v>
      </c>
      <c r="AS8612" cm="1">
        <f t="array" ref="AS8612">INDEX('hashrate + miner rev'!$G$3:$N$8762,Model!A8612,MATCH('Inputs and Output'!$C$22,'hashrate + miner rev'!$G$1:$N$1,0)+1)</f>
        <v>363167.01079999999</v>
      </c>
      <c r="AT8612" s="9">
        <f ca="1">IFERROR((AJ8612/('Inputs and Output'!$C$15))*('Inputs and Output'!$C$39*'Inputs and Output'!$C$40),0)</f>
        <v>434329.89179301151</v>
      </c>
      <c r="AU8612" s="12">
        <f t="shared" ca="1" si="2830"/>
        <v>4.4187085988785773E-3</v>
      </c>
      <c r="AV8612" s="11">
        <f t="shared" ca="1" si="2831"/>
        <v>1604.729193450989</v>
      </c>
      <c r="AW8612" s="13">
        <f ca="1">IF(AT8612&gt;0,('Inputs and Output'!$C$42*'Inputs and Output'!$C$15*AJ8612/('Inputs and Output'!C$36*'Inputs and Output'!C$40)),0)</f>
        <v>497.39999999999992</v>
      </c>
      <c r="AX8612" s="16">
        <f>SLN('Inputs and Output'!$C$45,0,'Inputs and Output'!$C$44)</f>
        <v>5575.7370345500412</v>
      </c>
      <c r="AY8612" s="14">
        <f t="shared" ca="1" si="2832"/>
        <v>-4468.4078410990523</v>
      </c>
      <c r="AZ8612" s="17">
        <f t="shared" ca="1" si="2833"/>
        <v>5788.0459929192157</v>
      </c>
    </row>
    <row r="8613" spans="1:52">
      <c r="A8613">
        <v>8611</v>
      </c>
      <c r="B8613" t="str">
        <f>'hourly electricity demand texas'!B8612</f>
        <v>12/25/2020 6 p.m. CST</v>
      </c>
      <c r="C8613">
        <f>'PVWatt simulated dispatch'!K8629</f>
        <v>0</v>
      </c>
      <c r="D8613">
        <f>'hourly electricity demand texas'!I8612*'Inputs and Output'!$C$20</f>
        <v>55.83</v>
      </c>
      <c r="E8613">
        <f>MIN(MAX(D8613-'Inputs and Output'!C$16,0),'Inputs and Output'!C$19-'Inputs and Output'!C$16)</f>
        <v>55.83</v>
      </c>
      <c r="F8613">
        <f>C8613*'Inputs and Output'!C$13/1000000</f>
        <v>0</v>
      </c>
      <c r="G8613">
        <f ca="1">IF(F8613&lt;=E8613,MIN(Q8613,E8613-F8613,'Inputs and Output'!C$14*'Inputs and Output'!C$55),0)</f>
        <v>55.83</v>
      </c>
      <c r="H8613">
        <f t="shared" ca="1" si="2834"/>
        <v>55.83</v>
      </c>
      <c r="I8613" s="4">
        <f t="shared" ca="1" si="2835"/>
        <v>0</v>
      </c>
      <c r="J8613">
        <f t="shared" si="2816"/>
        <v>0</v>
      </c>
      <c r="K8613">
        <f t="shared" ca="1" si="2817"/>
        <v>34.340000000000003</v>
      </c>
      <c r="L8613" s="23">
        <f>AS8613/AQ8613*(1/('Inputs and Output'!C$36/'Inputs and Output'!C$39))-'Inputs and Output'!C$42</f>
        <v>139.01329156528234</v>
      </c>
      <c r="M8613" s="23">
        <f ca="1">IFERROR(AVERAGE(OFFSET(L8613,-1,0,-'Inputs and Output'!C$46)),L8613)</f>
        <v>221.06965152332063</v>
      </c>
      <c r="N8613" s="23">
        <f ca="1">_xlfn.XLOOKUP(K8613/M8613,'Battery dispatch curve multiple'!C$3:C$103,'Battery dispatch curve multiple'!A$3:A$103,,1,2)</f>
        <v>0.84000000000000052</v>
      </c>
      <c r="O8613" t="str">
        <f ca="1">IF(Q8613/'Inputs and Output'!C$14&lt;=N8613,"battery","miner")</f>
        <v>battery</v>
      </c>
      <c r="P8613" t="str">
        <f t="shared" ca="1" si="2818"/>
        <v>Yes</v>
      </c>
      <c r="Q8613" s="26">
        <f t="shared" ca="1" si="2836"/>
        <v>210</v>
      </c>
      <c r="R8613" s="23">
        <f ca="1">-(Q8613/'Inputs and Output'!C$14-N8613)*'Inputs and Output'!C$14-G8613</f>
        <v>-30.629999999999853</v>
      </c>
      <c r="S8613" s="23">
        <f ca="1">IF(R8613&gt;0,MIN(R8613,'Inputs and Output'!C$55*'Inputs and Output'!C$14,Model!J8613),0)</f>
        <v>0</v>
      </c>
      <c r="T8613" s="23">
        <f t="shared" ca="1" si="2819"/>
        <v>0</v>
      </c>
      <c r="U8613" s="23">
        <f ca="1">MIN('Inputs and Output'!C$15,Model!T8613)</f>
        <v>0</v>
      </c>
      <c r="V8613" s="23">
        <f t="shared" ca="1" si="2820"/>
        <v>0</v>
      </c>
      <c r="W8613" s="23">
        <f ca="1">MIN(V8613+S8613,'Inputs and Output'!C$55*'Inputs and Output'!C$14,'Inputs and Output'!C$14-Model!Q8613)-S8613</f>
        <v>0</v>
      </c>
      <c r="X8613" s="23">
        <f t="shared" ca="1" si="2821"/>
        <v>0</v>
      </c>
      <c r="Y8613" s="23">
        <f ca="1">IF(AND(P8613="Yes",R8613&lt;=0),MIN(-R8613,'Inputs and Output'!C$55*'Inputs and Output'!C$14-G8613),0)</f>
        <v>14.170000000000002</v>
      </c>
      <c r="Z8613" s="23">
        <f ca="1">MIN(Y8613,'Inputs and Output'!C$15)</f>
        <v>14.170000000000002</v>
      </c>
      <c r="AA8613" s="23">
        <f ca="1">IF(AND(P8613="No",R8613&lt;=0),MIN(J8613,'Inputs and Output'!C$15),0)</f>
        <v>0</v>
      </c>
      <c r="AB8613" s="23">
        <f t="shared" ca="1" si="2822"/>
        <v>0</v>
      </c>
      <c r="AC8613" s="23">
        <f ca="1">MIN(AB8613,'Inputs and Output'!C$55*'Inputs and Output'!C$14,'Inputs and Output'!C$14-Model!Q8613)</f>
        <v>0</v>
      </c>
      <c r="AD8613" s="23">
        <f ca="1">IF(AND(P8613="No",R8613&lt;=0),MIN('Inputs and Output'!C$15-Model!AA8613,'Inputs and Output'!C$55*'Inputs and Output'!C$14),0)</f>
        <v>0</v>
      </c>
      <c r="AE8613" s="23">
        <f t="shared" ca="1" si="2823"/>
        <v>0</v>
      </c>
      <c r="AF8613" s="26">
        <f t="shared" ca="1" si="2824"/>
        <v>-70</v>
      </c>
      <c r="AG8613" s="26">
        <f t="shared" ca="1" si="2825"/>
        <v>0</v>
      </c>
      <c r="AH8613">
        <f>'real time electricity price'!G8612</f>
        <v>31.752499999999998</v>
      </c>
      <c r="AI8613" s="20">
        <f>'real time electricity price'!H8612</f>
        <v>34.340000000000003</v>
      </c>
      <c r="AJ8613" s="23">
        <f t="shared" ca="1" si="2826"/>
        <v>14.170000000000002</v>
      </c>
      <c r="AK8613">
        <f t="shared" ca="1" si="2827"/>
        <v>1772.7420749999999</v>
      </c>
      <c r="AL8613" s="1">
        <f>SLN('Inputs and Output'!$C$27,0,'Inputs and Output'!$C$31)</f>
        <v>2968.0365296803652</v>
      </c>
      <c r="AM8613" s="1">
        <f>SLN('Inputs and Output'!$C$51,0,'Inputs and Output'!$C$31)</f>
        <v>319.634703196347</v>
      </c>
      <c r="AN8613" s="15">
        <f>-'PVWatt simulated dispatch'!$B$7*'Inputs and Output'!$C$13*'Inputs and Output'!$C$29</f>
        <v>-964.6118721461188</v>
      </c>
      <c r="AO8613" s="18">
        <f>-'Inputs and Output'!$C$54*'Inputs and Output'!$C$14/(365*24)</f>
        <v>-95.890410958904113</v>
      </c>
      <c r="AP8613" s="18">
        <f t="shared" ca="1" si="2828"/>
        <v>-2575.4314409817352</v>
      </c>
      <c r="AQ8613" s="9">
        <f t="shared" si="2829"/>
        <v>108597000</v>
      </c>
      <c r="AR8613" s="34" cm="1">
        <f t="array" ref="AR8613">INDEX('hashrate + miner rev'!$G$3:$N$8762,Model!A8613,MATCH('Inputs and Output'!$C$22,'hashrate + miner rev'!$G$1:$N$1,0))</f>
        <v>1.08597E+20</v>
      </c>
      <c r="AS8613" cm="1">
        <f t="array" ref="AS8613">INDEX('hashrate + miner rev'!$G$3:$N$8762,Model!A8613,MATCH('Inputs and Output'!$C$22,'hashrate + miner rev'!$G$1:$N$1,0)+1)</f>
        <v>700653.82019999996</v>
      </c>
      <c r="AT8613" s="9">
        <f ca="1">IFERROR((AJ8613/('Inputs and Output'!$C$15))*('Inputs and Output'!$C$39*'Inputs and Output'!$C$40),0)</f>
        <v>371197.50100765831</v>
      </c>
      <c r="AU8613" s="12">
        <f t="shared" ca="1" si="2830"/>
        <v>3.4181192943420011E-3</v>
      </c>
      <c r="AV8613" s="11">
        <f t="shared" ca="1" si="2831"/>
        <v>2394.9183414800514</v>
      </c>
      <c r="AW8613" s="13">
        <f ca="1">IF(AT8613&gt;0,('Inputs and Output'!$C$42*'Inputs and Output'!$C$15*AJ8613/('Inputs and Output'!C$36*'Inputs and Output'!C$40)),0)</f>
        <v>425.1</v>
      </c>
      <c r="AX8613" s="16">
        <f>SLN('Inputs and Output'!$C$45,0,'Inputs and Output'!$C$44)</f>
        <v>5575.7370345500412</v>
      </c>
      <c r="AY8613" s="14">
        <f t="shared" ca="1" si="2832"/>
        <v>-3605.9186930699898</v>
      </c>
      <c r="AZ8613" s="17">
        <f t="shared" ca="1" si="2833"/>
        <v>-6181.350134051725</v>
      </c>
    </row>
    <row r="8614" spans="1:52">
      <c r="A8614">
        <v>8612</v>
      </c>
      <c r="B8614" t="str">
        <f>'hourly electricity demand texas'!B8613</f>
        <v>12/25/2020 7 p.m. CST</v>
      </c>
      <c r="C8614">
        <f>'PVWatt simulated dispatch'!K8630</f>
        <v>0</v>
      </c>
      <c r="D8614">
        <f>'hourly electricity demand texas'!I8613*'Inputs and Output'!$C$20</f>
        <v>59.31</v>
      </c>
      <c r="E8614">
        <f>MIN(MAX(D8614-'Inputs and Output'!C$16,0),'Inputs and Output'!C$19-'Inputs and Output'!C$16)</f>
        <v>59.31</v>
      </c>
      <c r="F8614">
        <f>C8614*'Inputs and Output'!C$13/1000000</f>
        <v>0</v>
      </c>
      <c r="G8614">
        <f ca="1">IF(F8614&lt;=E8614,MIN(Q8614,E8614-F8614,'Inputs and Output'!C$14*'Inputs and Output'!C$55),0)</f>
        <v>59.31</v>
      </c>
      <c r="H8614">
        <f t="shared" ca="1" si="2834"/>
        <v>59.31</v>
      </c>
      <c r="I8614" s="4">
        <f t="shared" ca="1" si="2835"/>
        <v>0</v>
      </c>
      <c r="J8614">
        <f t="shared" si="2816"/>
        <v>0</v>
      </c>
      <c r="K8614">
        <f t="shared" ca="1" si="2817"/>
        <v>34.06</v>
      </c>
      <c r="L8614" s="23">
        <f>AS8614/AQ8614*(1/('Inputs and Output'!C$36/'Inputs and Output'!C$39))-'Inputs and Output'!C$42</f>
        <v>77.069207114507094</v>
      </c>
      <c r="M8614" s="23">
        <f ca="1">IFERROR(AVERAGE(OFFSET(L8614,-1,0,-'Inputs and Output'!C$46)),L8614)</f>
        <v>216.31959827785218</v>
      </c>
      <c r="N8614" s="23">
        <f ca="1">_xlfn.XLOOKUP(K8614/M8614,'Battery dispatch curve multiple'!C$3:C$103,'Battery dispatch curve multiple'!A$3:A$103,,1,2)</f>
        <v>0.84000000000000052</v>
      </c>
      <c r="O8614" t="str">
        <f ca="1">IF(Q8614/'Inputs and Output'!C$14&lt;=N8614,"battery","miner")</f>
        <v>battery</v>
      </c>
      <c r="P8614" t="str">
        <f t="shared" ca="1" si="2818"/>
        <v>Yes</v>
      </c>
      <c r="Q8614" s="26">
        <f t="shared" ca="1" si="2836"/>
        <v>140</v>
      </c>
      <c r="R8614" s="23">
        <f ca="1">-(Q8614/'Inputs and Output'!C$14-N8614)*'Inputs and Output'!C$14-G8614</f>
        <v>35.890000000000143</v>
      </c>
      <c r="S8614" s="23">
        <f ca="1">IF(R8614&gt;0,MIN(R8614,'Inputs and Output'!C$55*'Inputs and Output'!C$14,Model!J8614),0)</f>
        <v>0</v>
      </c>
      <c r="T8614" s="23">
        <f t="shared" ca="1" si="2819"/>
        <v>0</v>
      </c>
      <c r="U8614" s="23">
        <f ca="1">MIN('Inputs and Output'!C$15,Model!T8614)</f>
        <v>0</v>
      </c>
      <c r="V8614" s="23">
        <f t="shared" ca="1" si="2820"/>
        <v>0</v>
      </c>
      <c r="W8614" s="23">
        <f ca="1">MIN(V8614+S8614,'Inputs and Output'!C$55*'Inputs and Output'!C$14,'Inputs and Output'!C$14-Model!Q8614)-S8614</f>
        <v>0</v>
      </c>
      <c r="X8614" s="23">
        <f t="shared" ca="1" si="2821"/>
        <v>0</v>
      </c>
      <c r="Y8614" s="23">
        <f ca="1">IF(AND(P8614="Yes",R8614&lt;=0),MIN(-R8614,'Inputs and Output'!C$55*'Inputs and Output'!C$14-G8614),0)</f>
        <v>0</v>
      </c>
      <c r="Z8614" s="23">
        <f ca="1">MIN(Y8614,'Inputs and Output'!C$15)</f>
        <v>0</v>
      </c>
      <c r="AA8614" s="23">
        <f ca="1">IF(AND(P8614="No",R8614&lt;=0),MIN(J8614,'Inputs and Output'!C$15),0)</f>
        <v>0</v>
      </c>
      <c r="AB8614" s="23">
        <f t="shared" ca="1" si="2822"/>
        <v>0</v>
      </c>
      <c r="AC8614" s="23">
        <f ca="1">MIN(AB8614,'Inputs and Output'!C$55*'Inputs and Output'!C$14,'Inputs and Output'!C$14-Model!Q8614)</f>
        <v>0</v>
      </c>
      <c r="AD8614" s="23">
        <f ca="1">IF(AND(P8614="No",R8614&lt;=0),MIN('Inputs and Output'!C$15-Model!AA8614,'Inputs and Output'!C$55*'Inputs and Output'!C$14),0)</f>
        <v>0</v>
      </c>
      <c r="AE8614" s="23">
        <f t="shared" ca="1" si="2823"/>
        <v>0</v>
      </c>
      <c r="AF8614" s="26">
        <f t="shared" ca="1" si="2824"/>
        <v>-59.31</v>
      </c>
      <c r="AG8614" s="26">
        <f t="shared" ca="1" si="2825"/>
        <v>0</v>
      </c>
      <c r="AH8614">
        <f>'real time electricity price'!G8613</f>
        <v>48.265000000000001</v>
      </c>
      <c r="AI8614" s="20">
        <f>'real time electricity price'!H8613</f>
        <v>30.93</v>
      </c>
      <c r="AJ8614" s="23">
        <f t="shared" ca="1" si="2826"/>
        <v>0</v>
      </c>
      <c r="AK8614">
        <f t="shared" ca="1" si="2827"/>
        <v>2862.5971500000001</v>
      </c>
      <c r="AL8614" s="1">
        <f>SLN('Inputs and Output'!$C$27,0,'Inputs and Output'!$C$31)</f>
        <v>2968.0365296803652</v>
      </c>
      <c r="AM8614" s="1">
        <f>SLN('Inputs and Output'!$C$51,0,'Inputs and Output'!$C$31)</f>
        <v>319.634703196347</v>
      </c>
      <c r="AN8614" s="15">
        <f>-'PVWatt simulated dispatch'!$B$7*'Inputs and Output'!$C$13*'Inputs and Output'!$C$29</f>
        <v>-964.6118721461188</v>
      </c>
      <c r="AO8614" s="18">
        <f>-'Inputs and Output'!$C$54*'Inputs and Output'!$C$14/(365*24)</f>
        <v>-95.890410958904113</v>
      </c>
      <c r="AP8614" s="18">
        <f t="shared" ca="1" si="2828"/>
        <v>-1485.5763659817351</v>
      </c>
      <c r="AQ8614" s="9">
        <f t="shared" si="2829"/>
        <v>132141000</v>
      </c>
      <c r="AR8614" s="34" cm="1">
        <f t="array" ref="AR8614">INDEX('hashrate + miner rev'!$G$3:$N$8762,Model!A8614,MATCH('Inputs and Output'!$C$22,'hashrate + miner rev'!$G$1:$N$1,0))</f>
        <v>1.32141E+20</v>
      </c>
      <c r="AS8614" cm="1">
        <f t="array" ref="AS8614">INDEX('hashrate + miner rev'!$G$3:$N$8762,Model!A8614,MATCH('Inputs and Output'!$C$22,'hashrate + miner rev'!$G$1:$N$1,0)+1)</f>
        <v>540091.05200000003</v>
      </c>
      <c r="AT8614" s="9">
        <f ca="1">IFERROR((AJ8614/('Inputs and Output'!$C$15))*('Inputs and Output'!$C$39*'Inputs and Output'!$C$40),0)</f>
        <v>0</v>
      </c>
      <c r="AU8614" s="12">
        <f t="shared" ca="1" si="2830"/>
        <v>0</v>
      </c>
      <c r="AV8614" s="11">
        <f t="shared" ca="1" si="2831"/>
        <v>0</v>
      </c>
      <c r="AW8614" s="13">
        <f ca="1">IF(AT8614&gt;0,('Inputs and Output'!$C$42*'Inputs and Output'!$C$15*AJ8614/('Inputs and Output'!C$36*'Inputs and Output'!C$40)),0)</f>
        <v>0</v>
      </c>
      <c r="AX8614" s="16">
        <f>SLN('Inputs and Output'!$C$45,0,'Inputs and Output'!$C$44)</f>
        <v>5575.7370345500412</v>
      </c>
      <c r="AY8614" s="14">
        <f t="shared" ca="1" si="2832"/>
        <v>-5575.7370345500412</v>
      </c>
      <c r="AZ8614" s="17">
        <f t="shared" ca="1" si="2833"/>
        <v>-7061.3134005317761</v>
      </c>
    </row>
    <row r="8615" spans="1:52">
      <c r="A8615">
        <v>8613</v>
      </c>
      <c r="B8615" t="str">
        <f>'hourly electricity demand texas'!B8614</f>
        <v>12/25/2020 8 p.m. CST</v>
      </c>
      <c r="C8615">
        <f>'PVWatt simulated dispatch'!K8631</f>
        <v>0</v>
      </c>
      <c r="D8615">
        <f>'hourly electricity demand texas'!I8614*'Inputs and Output'!$C$20</f>
        <v>59.39</v>
      </c>
      <c r="E8615">
        <f>MIN(MAX(D8615-'Inputs and Output'!C$16,0),'Inputs and Output'!C$19-'Inputs and Output'!C$16)</f>
        <v>59.39</v>
      </c>
      <c r="F8615">
        <f>C8615*'Inputs and Output'!C$13/1000000</f>
        <v>0</v>
      </c>
      <c r="G8615">
        <f ca="1">IF(F8615&lt;=E8615,MIN(Q8615,E8615-F8615,'Inputs and Output'!C$14*'Inputs and Output'!C$55),0)</f>
        <v>59.39</v>
      </c>
      <c r="H8615">
        <f t="shared" ca="1" si="2834"/>
        <v>59.39</v>
      </c>
      <c r="I8615" s="4">
        <f t="shared" ca="1" si="2835"/>
        <v>0</v>
      </c>
      <c r="J8615">
        <f t="shared" si="2816"/>
        <v>0</v>
      </c>
      <c r="K8615">
        <f t="shared" ca="1" si="2817"/>
        <v>34.06</v>
      </c>
      <c r="L8615" s="23">
        <f>AS8615/AQ8615*(1/('Inputs and Output'!C$36/'Inputs and Output'!C$39))-'Inputs and Output'!C$42</f>
        <v>27.150285050986149</v>
      </c>
      <c r="M8615" s="23">
        <f ca="1">IFERROR(AVERAGE(OFFSET(L8615,-1,0,-'Inputs and Output'!C$46)),L8615)</f>
        <v>208.37006990830128</v>
      </c>
      <c r="N8615" s="23">
        <f ca="1">_xlfn.XLOOKUP(K8615/M8615,'Battery dispatch curve multiple'!C$3:C$103,'Battery dispatch curve multiple'!A$3:A$103,,1,2)</f>
        <v>0.84000000000000052</v>
      </c>
      <c r="O8615" t="str">
        <f ca="1">IF(Q8615/'Inputs and Output'!C$14&lt;=N8615,"battery","miner")</f>
        <v>battery</v>
      </c>
      <c r="P8615" t="str">
        <f t="shared" ca="1" si="2818"/>
        <v>Yes</v>
      </c>
      <c r="Q8615" s="26">
        <f t="shared" ca="1" si="2836"/>
        <v>80.69</v>
      </c>
      <c r="R8615" s="23">
        <f ca="1">-(Q8615/'Inputs and Output'!C$14-N8615)*'Inputs and Output'!C$14-G8615</f>
        <v>95.120000000000161</v>
      </c>
      <c r="S8615" s="23">
        <f ca="1">IF(R8615&gt;0,MIN(R8615,'Inputs and Output'!C$55*'Inputs and Output'!C$14,Model!J8615),0)</f>
        <v>0</v>
      </c>
      <c r="T8615" s="23">
        <f t="shared" ca="1" si="2819"/>
        <v>0</v>
      </c>
      <c r="U8615" s="23">
        <f ca="1">MIN('Inputs and Output'!C$15,Model!T8615)</f>
        <v>0</v>
      </c>
      <c r="V8615" s="23">
        <f t="shared" ca="1" si="2820"/>
        <v>0</v>
      </c>
      <c r="W8615" s="23">
        <f ca="1">MIN(V8615+S8615,'Inputs and Output'!C$55*'Inputs and Output'!C$14,'Inputs and Output'!C$14-Model!Q8615)-S8615</f>
        <v>0</v>
      </c>
      <c r="X8615" s="23">
        <f t="shared" ca="1" si="2821"/>
        <v>0</v>
      </c>
      <c r="Y8615" s="23">
        <f ca="1">IF(AND(P8615="Yes",R8615&lt;=0),MIN(-R8615,'Inputs and Output'!C$55*'Inputs and Output'!C$14-G8615),0)</f>
        <v>0</v>
      </c>
      <c r="Z8615" s="23">
        <f ca="1">MIN(Y8615,'Inputs and Output'!C$15)</f>
        <v>0</v>
      </c>
      <c r="AA8615" s="23">
        <f ca="1">IF(AND(P8615="No",R8615&lt;=0),MIN(J8615,'Inputs and Output'!C$15),0)</f>
        <v>0</v>
      </c>
      <c r="AB8615" s="23">
        <f t="shared" ca="1" si="2822"/>
        <v>0</v>
      </c>
      <c r="AC8615" s="23">
        <f ca="1">MIN(AB8615,'Inputs and Output'!C$55*'Inputs and Output'!C$14,'Inputs and Output'!C$14-Model!Q8615)</f>
        <v>0</v>
      </c>
      <c r="AD8615" s="23">
        <f ca="1">IF(AND(P8615="No",R8615&lt;=0),MIN('Inputs and Output'!C$15-Model!AA8615,'Inputs and Output'!C$55*'Inputs and Output'!C$14),0)</f>
        <v>0</v>
      </c>
      <c r="AE8615" s="23">
        <f t="shared" ca="1" si="2823"/>
        <v>0</v>
      </c>
      <c r="AF8615" s="26">
        <f t="shared" ca="1" si="2824"/>
        <v>-59.39</v>
      </c>
      <c r="AG8615" s="26">
        <f t="shared" ca="1" si="2825"/>
        <v>0</v>
      </c>
      <c r="AH8615">
        <f>'real time electricity price'!G8614</f>
        <v>137.19749999999999</v>
      </c>
      <c r="AI8615" s="20">
        <f>'real time electricity price'!H8614</f>
        <v>27.98</v>
      </c>
      <c r="AJ8615" s="23">
        <f t="shared" ca="1" si="2826"/>
        <v>0</v>
      </c>
      <c r="AK8615">
        <f t="shared" ca="1" si="2827"/>
        <v>8148.1595249999991</v>
      </c>
      <c r="AL8615" s="1">
        <f>SLN('Inputs and Output'!$C$27,0,'Inputs and Output'!$C$31)</f>
        <v>2968.0365296803652</v>
      </c>
      <c r="AM8615" s="1">
        <f>SLN('Inputs and Output'!$C$51,0,'Inputs and Output'!$C$31)</f>
        <v>319.634703196347</v>
      </c>
      <c r="AN8615" s="15">
        <f>-'PVWatt simulated dispatch'!$B$7*'Inputs and Output'!$C$13*'Inputs and Output'!$C$29</f>
        <v>-964.6118721461188</v>
      </c>
      <c r="AO8615" s="18">
        <f>-'Inputs and Output'!$C$54*'Inputs and Output'!$C$14/(365*24)</f>
        <v>-95.890410958904113</v>
      </c>
      <c r="AP8615" s="18">
        <f t="shared" ca="1" si="2828"/>
        <v>3799.9860090182647</v>
      </c>
      <c r="AQ8615" s="9">
        <f t="shared" si="2829"/>
        <v>165336000</v>
      </c>
      <c r="AR8615" s="34" cm="1">
        <f t="array" ref="AR8615">INDEX('hashrate + miner rev'!$G$3:$N$8762,Model!A8615,MATCH('Inputs and Output'!$C$22,'hashrate + miner rev'!$G$1:$N$1,0))</f>
        <v>1.65336E+20</v>
      </c>
      <c r="AS8615" cm="1">
        <f t="array" ref="AS8615">INDEX('hashrate + miner rev'!$G$3:$N$8762,Model!A8615,MATCH('Inputs and Output'!$C$22,'hashrate + miner rev'!$G$1:$N$1,0)+1)</f>
        <v>360703.7304</v>
      </c>
      <c r="AT8615" s="9">
        <f ca="1">IFERROR((AJ8615/('Inputs and Output'!$C$15))*('Inputs and Output'!$C$39*'Inputs and Output'!$C$40),0)</f>
        <v>0</v>
      </c>
      <c r="AU8615" s="12">
        <f t="shared" ca="1" si="2830"/>
        <v>0</v>
      </c>
      <c r="AV8615" s="11">
        <f t="shared" ca="1" si="2831"/>
        <v>0</v>
      </c>
      <c r="AW8615" s="13">
        <f ca="1">IF(AT8615&gt;0,('Inputs and Output'!$C$42*'Inputs and Output'!$C$15*AJ8615/('Inputs and Output'!C$36*'Inputs and Output'!C$40)),0)</f>
        <v>0</v>
      </c>
      <c r="AX8615" s="16">
        <f>SLN('Inputs and Output'!$C$45,0,'Inputs and Output'!$C$44)</f>
        <v>5575.7370345500412</v>
      </c>
      <c r="AY8615" s="14">
        <f t="shared" ca="1" si="2832"/>
        <v>-5575.7370345500412</v>
      </c>
      <c r="AZ8615" s="17">
        <f t="shared" ca="1" si="2833"/>
        <v>-1775.7510255317766</v>
      </c>
    </row>
    <row r="8616" spans="1:52">
      <c r="A8616">
        <v>8614</v>
      </c>
      <c r="B8616" t="str">
        <f>'hourly electricity demand texas'!B8615</f>
        <v>12/25/2020 9 p.m. CST</v>
      </c>
      <c r="C8616">
        <f>'PVWatt simulated dispatch'!K8632</f>
        <v>0</v>
      </c>
      <c r="D8616">
        <f>'hourly electricity demand texas'!I8615*'Inputs and Output'!$C$20</f>
        <v>59.44</v>
      </c>
      <c r="E8616">
        <f>MIN(MAX(D8616-'Inputs and Output'!C$16,0),'Inputs and Output'!C$19-'Inputs and Output'!C$16)</f>
        <v>59.44</v>
      </c>
      <c r="F8616">
        <f>C8616*'Inputs and Output'!C$13/1000000</f>
        <v>0</v>
      </c>
      <c r="G8616">
        <f ca="1">IF(F8616&lt;=E8616,MIN(Q8616,E8616-F8616,'Inputs and Output'!C$14*'Inputs and Output'!C$55),0)</f>
        <v>21.299999999999997</v>
      </c>
      <c r="H8616">
        <f t="shared" ca="1" si="2834"/>
        <v>21.299999999999997</v>
      </c>
      <c r="I8616" s="4">
        <f t="shared" ca="1" si="2835"/>
        <v>-38.14</v>
      </c>
      <c r="J8616">
        <f t="shared" si="2816"/>
        <v>0</v>
      </c>
      <c r="K8616">
        <f t="shared" ca="1" si="2817"/>
        <v>34.06</v>
      </c>
      <c r="L8616" s="23">
        <f>AS8616/AQ8616*(1/('Inputs and Output'!C$36/'Inputs and Output'!C$39))-'Inputs and Output'!C$42</f>
        <v>203.00906894393012</v>
      </c>
      <c r="M8616" s="23">
        <f ca="1">IFERROR(AVERAGE(OFFSET(L8616,-1,0,-'Inputs and Output'!C$46)),L8616)</f>
        <v>202.65998958845876</v>
      </c>
      <c r="N8616" s="23">
        <f ca="1">_xlfn.XLOOKUP(K8616/M8616,'Battery dispatch curve multiple'!C$3:C$103,'Battery dispatch curve multiple'!A$3:A$103,,1,2)</f>
        <v>0.84000000000000052</v>
      </c>
      <c r="O8616" t="str">
        <f ca="1">IF(Q8616/'Inputs and Output'!C$14&lt;=N8616,"battery","miner")</f>
        <v>battery</v>
      </c>
      <c r="P8616" t="str">
        <f t="shared" ca="1" si="2818"/>
        <v>Yes</v>
      </c>
      <c r="Q8616" s="26">
        <f t="shared" ca="1" si="2836"/>
        <v>21.299999999999997</v>
      </c>
      <c r="R8616" s="23">
        <f ca="1">-(Q8616/'Inputs and Output'!C$14-N8616)*'Inputs and Output'!C$14-G8616</f>
        <v>192.60000000000014</v>
      </c>
      <c r="S8616" s="23">
        <f ca="1">IF(R8616&gt;0,MIN(R8616,'Inputs and Output'!C$55*'Inputs and Output'!C$14,Model!J8616),0)</f>
        <v>0</v>
      </c>
      <c r="T8616" s="23">
        <f t="shared" ca="1" si="2819"/>
        <v>0</v>
      </c>
      <c r="U8616" s="23">
        <f ca="1">MIN('Inputs and Output'!C$15,Model!T8616)</f>
        <v>0</v>
      </c>
      <c r="V8616" s="23">
        <f t="shared" ca="1" si="2820"/>
        <v>0</v>
      </c>
      <c r="W8616" s="23">
        <f ca="1">MIN(V8616+S8616,'Inputs and Output'!C$55*'Inputs and Output'!C$14,'Inputs and Output'!C$14-Model!Q8616)-S8616</f>
        <v>0</v>
      </c>
      <c r="X8616" s="23">
        <f t="shared" ca="1" si="2821"/>
        <v>0</v>
      </c>
      <c r="Y8616" s="23">
        <f ca="1">IF(AND(P8616="Yes",R8616&lt;=0),MIN(-R8616,'Inputs and Output'!C$55*'Inputs and Output'!C$14-G8616),0)</f>
        <v>0</v>
      </c>
      <c r="Z8616" s="23">
        <f ca="1">MIN(Y8616,'Inputs and Output'!C$15)</f>
        <v>0</v>
      </c>
      <c r="AA8616" s="23">
        <f ca="1">IF(AND(P8616="No",R8616&lt;=0),MIN(J8616,'Inputs and Output'!C$15),0)</f>
        <v>0</v>
      </c>
      <c r="AB8616" s="23">
        <f t="shared" ca="1" si="2822"/>
        <v>0</v>
      </c>
      <c r="AC8616" s="23">
        <f ca="1">MIN(AB8616,'Inputs and Output'!C$55*'Inputs and Output'!C$14,'Inputs and Output'!C$14-Model!Q8616)</f>
        <v>0</v>
      </c>
      <c r="AD8616" s="23">
        <f ca="1">IF(AND(P8616="No",R8616&lt;=0),MIN('Inputs and Output'!C$15-Model!AA8616,'Inputs and Output'!C$55*'Inputs and Output'!C$14),0)</f>
        <v>0</v>
      </c>
      <c r="AE8616" s="23">
        <f t="shared" ca="1" si="2823"/>
        <v>0</v>
      </c>
      <c r="AF8616" s="26">
        <f t="shared" ca="1" si="2824"/>
        <v>-21.299999999999997</v>
      </c>
      <c r="AG8616" s="26">
        <f t="shared" ca="1" si="2825"/>
        <v>0</v>
      </c>
      <c r="AH8616">
        <f>'real time electricity price'!G8615</f>
        <v>37.147500000000001</v>
      </c>
      <c r="AI8616" s="20">
        <f>'real time electricity price'!H8615</f>
        <v>27.38</v>
      </c>
      <c r="AJ8616" s="23">
        <f t="shared" ca="1" si="2826"/>
        <v>0</v>
      </c>
      <c r="AK8616">
        <f t="shared" ca="1" si="2827"/>
        <v>791.24174999999991</v>
      </c>
      <c r="AL8616" s="1">
        <f>SLN('Inputs and Output'!$C$27,0,'Inputs and Output'!$C$31)</f>
        <v>2968.0365296803652</v>
      </c>
      <c r="AM8616" s="1">
        <f>SLN('Inputs and Output'!$C$51,0,'Inputs and Output'!$C$31)</f>
        <v>319.634703196347</v>
      </c>
      <c r="AN8616" s="15">
        <f>-'PVWatt simulated dispatch'!$B$7*'Inputs and Output'!$C$13*'Inputs and Output'!$C$29</f>
        <v>-964.6118721461188</v>
      </c>
      <c r="AO8616" s="18">
        <f>-'Inputs and Output'!$C$54*'Inputs and Output'!$C$14/(365*24)</f>
        <v>-95.890410958904113</v>
      </c>
      <c r="AP8616" s="18">
        <f t="shared" ca="1" si="2828"/>
        <v>-3556.9317659817352</v>
      </c>
      <c r="AQ8616" s="9">
        <f t="shared" si="2829"/>
        <v>103966000</v>
      </c>
      <c r="AR8616" s="34" cm="1">
        <f t="array" ref="AR8616">INDEX('hashrate + miner rev'!$G$3:$N$8762,Model!A8616,MATCH('Inputs and Output'!$C$22,'hashrate + miner rev'!$G$1:$N$1,0))</f>
        <v>1.03966E+20</v>
      </c>
      <c r="AS8616" cm="1">
        <f t="array" ref="AS8616">INDEX('hashrate + miner rev'!$G$3:$N$8762,Model!A8616,MATCH('Inputs and Output'!$C$22,'hashrate + miner rev'!$G$1:$N$1,0)+1)</f>
        <v>924759.85069999995</v>
      </c>
      <c r="AT8616" s="9">
        <f ca="1">IFERROR((AJ8616/('Inputs and Output'!$C$15))*('Inputs and Output'!$C$39*'Inputs and Output'!$C$40),0)</f>
        <v>0</v>
      </c>
      <c r="AU8616" s="12">
        <f t="shared" ca="1" si="2830"/>
        <v>0</v>
      </c>
      <c r="AV8616" s="11">
        <f t="shared" ca="1" si="2831"/>
        <v>0</v>
      </c>
      <c r="AW8616" s="13">
        <f ca="1">IF(AT8616&gt;0,('Inputs and Output'!$C$42*'Inputs and Output'!$C$15*AJ8616/('Inputs and Output'!C$36*'Inputs and Output'!C$40)),0)</f>
        <v>0</v>
      </c>
      <c r="AX8616" s="16">
        <f>SLN('Inputs and Output'!$C$45,0,'Inputs and Output'!$C$44)</f>
        <v>5575.7370345500412</v>
      </c>
      <c r="AY8616" s="14">
        <f t="shared" ca="1" si="2832"/>
        <v>-5575.7370345500412</v>
      </c>
      <c r="AZ8616" s="17">
        <f t="shared" ca="1" si="2833"/>
        <v>-9132.6688005317774</v>
      </c>
    </row>
    <row r="8617" spans="1:52">
      <c r="A8617">
        <v>8615</v>
      </c>
      <c r="B8617" t="str">
        <f>'hourly electricity demand texas'!B8616</f>
        <v>12/25/2020 10 p.m. CST</v>
      </c>
      <c r="C8617">
        <f>'PVWatt simulated dispatch'!K8633</f>
        <v>0</v>
      </c>
      <c r="D8617">
        <f>'hourly electricity demand texas'!I8616*'Inputs and Output'!$C$20</f>
        <v>59.54</v>
      </c>
      <c r="E8617">
        <f>MIN(MAX(D8617-'Inputs and Output'!C$16,0),'Inputs and Output'!C$19-'Inputs and Output'!C$16)</f>
        <v>59.54</v>
      </c>
      <c r="F8617">
        <f>C8617*'Inputs and Output'!C$13/1000000</f>
        <v>0</v>
      </c>
      <c r="G8617">
        <f ca="1">IF(F8617&lt;=E8617,MIN(Q8617,E8617-F8617,'Inputs and Output'!C$14*'Inputs and Output'!C$55),0)</f>
        <v>0</v>
      </c>
      <c r="H8617">
        <f t="shared" ca="1" si="2834"/>
        <v>0</v>
      </c>
      <c r="I8617" s="4">
        <f t="shared" ca="1" si="2835"/>
        <v>-59.54</v>
      </c>
      <c r="J8617">
        <f t="shared" si="2816"/>
        <v>0</v>
      </c>
      <c r="K8617">
        <f t="shared" ca="1" si="2817"/>
        <v>34.06</v>
      </c>
      <c r="L8617" s="23">
        <f>AS8617/AQ8617*(1/('Inputs and Output'!C$36/'Inputs and Output'!C$39))-'Inputs and Output'!C$42</f>
        <v>206.83251209763714</v>
      </c>
      <c r="M8617" s="23">
        <f ca="1">IFERROR(AVERAGE(OFFSET(L8617,-1,0,-'Inputs and Output'!C$46)),L8617)</f>
        <v>169.87427070605992</v>
      </c>
      <c r="N8617" s="23">
        <f ca="1">_xlfn.XLOOKUP(K8617/M8617,'Battery dispatch curve multiple'!C$3:C$103,'Battery dispatch curve multiple'!A$3:A$103,,1,2)</f>
        <v>0.85000000000000053</v>
      </c>
      <c r="O8617" t="str">
        <f ca="1">IF(Q8617/'Inputs and Output'!C$14&lt;=N8617,"battery","miner")</f>
        <v>battery</v>
      </c>
      <c r="P8617" t="str">
        <f t="shared" ca="1" si="2818"/>
        <v>No</v>
      </c>
      <c r="Q8617" s="26">
        <f t="shared" ca="1" si="2836"/>
        <v>0</v>
      </c>
      <c r="R8617" s="23">
        <f ca="1">-(Q8617/'Inputs and Output'!C$14-N8617)*'Inputs and Output'!C$14-G8617</f>
        <v>238.00000000000014</v>
      </c>
      <c r="S8617" s="23">
        <f ca="1">IF(R8617&gt;0,MIN(R8617,'Inputs and Output'!C$55*'Inputs and Output'!C$14,Model!J8617),0)</f>
        <v>0</v>
      </c>
      <c r="T8617" s="23">
        <f t="shared" ca="1" si="2819"/>
        <v>0</v>
      </c>
      <c r="U8617" s="23">
        <f ca="1">MIN('Inputs and Output'!C$15,Model!T8617)</f>
        <v>0</v>
      </c>
      <c r="V8617" s="23">
        <f t="shared" ca="1" si="2820"/>
        <v>0</v>
      </c>
      <c r="W8617" s="23">
        <f ca="1">MIN(V8617+S8617,'Inputs and Output'!C$55*'Inputs and Output'!C$14,'Inputs and Output'!C$14-Model!Q8617)-S8617</f>
        <v>0</v>
      </c>
      <c r="X8617" s="23">
        <f t="shared" ca="1" si="2821"/>
        <v>0</v>
      </c>
      <c r="Y8617" s="23">
        <f ca="1">IF(AND(P8617="Yes",R8617&lt;=0),MIN(-R8617,'Inputs and Output'!C$55*'Inputs and Output'!C$14-G8617),0)</f>
        <v>0</v>
      </c>
      <c r="Z8617" s="23">
        <f ca="1">MIN(Y8617,'Inputs and Output'!C$15)</f>
        <v>0</v>
      </c>
      <c r="AA8617" s="23">
        <f ca="1">IF(AND(P8617="No",R8617&lt;=0),MIN(J8617,'Inputs and Output'!C$15),0)</f>
        <v>0</v>
      </c>
      <c r="AB8617" s="23">
        <f t="shared" ca="1" si="2822"/>
        <v>0</v>
      </c>
      <c r="AC8617" s="23">
        <f ca="1">MIN(AB8617,'Inputs and Output'!C$55*'Inputs and Output'!C$14,'Inputs and Output'!C$14-Model!Q8617)</f>
        <v>0</v>
      </c>
      <c r="AD8617" s="23">
        <f ca="1">IF(AND(P8617="No",R8617&lt;=0),MIN('Inputs and Output'!C$15-Model!AA8617,'Inputs and Output'!C$55*'Inputs and Output'!C$14),0)</f>
        <v>0</v>
      </c>
      <c r="AE8617" s="23">
        <f t="shared" ca="1" si="2823"/>
        <v>0</v>
      </c>
      <c r="AF8617" s="26">
        <f t="shared" ca="1" si="2824"/>
        <v>0</v>
      </c>
      <c r="AG8617" s="26">
        <f t="shared" ca="1" si="2825"/>
        <v>0</v>
      </c>
      <c r="AH8617">
        <f>'real time electricity price'!G8616</f>
        <v>27.85</v>
      </c>
      <c r="AI8617" s="20">
        <f>'real time electricity price'!H8616</f>
        <v>21.48</v>
      </c>
      <c r="AJ8617" s="23">
        <f t="shared" ca="1" si="2826"/>
        <v>0</v>
      </c>
      <c r="AK8617">
        <f t="shared" ca="1" si="2827"/>
        <v>0</v>
      </c>
      <c r="AL8617" s="1">
        <f>SLN('Inputs and Output'!$C$27,0,'Inputs and Output'!$C$31)</f>
        <v>2968.0365296803652</v>
      </c>
      <c r="AM8617" s="1">
        <f>SLN('Inputs and Output'!$C$51,0,'Inputs and Output'!$C$31)</f>
        <v>319.634703196347</v>
      </c>
      <c r="AN8617" s="15">
        <f>-'PVWatt simulated dispatch'!$B$7*'Inputs and Output'!$C$13*'Inputs and Output'!$C$29</f>
        <v>-964.6118721461188</v>
      </c>
      <c r="AO8617" s="18">
        <f>-'Inputs and Output'!$C$54*'Inputs and Output'!$C$14/(365*24)</f>
        <v>-95.890410958904113</v>
      </c>
      <c r="AP8617" s="18">
        <f t="shared" ca="1" si="2828"/>
        <v>-4348.1735159817345</v>
      </c>
      <c r="AQ8617" s="9">
        <f t="shared" si="2829"/>
        <v>120078000</v>
      </c>
      <c r="AR8617" s="34" cm="1">
        <f t="array" ref="AR8617">INDEX('hashrate + miner rev'!$G$3:$N$8762,Model!A8617,MATCH('Inputs and Output'!$C$22,'hashrate + miner rev'!$G$1:$N$1,0))</f>
        <v>1.20078E+20</v>
      </c>
      <c r="AS8617" cm="1">
        <f t="array" ref="AS8617">INDEX('hashrate + miner rev'!$G$3:$N$8762,Model!A8617,MATCH('Inputs and Output'!$C$22,'hashrate + miner rev'!$G$1:$N$1,0)+1)</f>
        <v>1085599.348</v>
      </c>
      <c r="AT8617" s="9">
        <f ca="1">IFERROR((AJ8617/('Inputs and Output'!$C$15))*('Inputs and Output'!$C$39*'Inputs and Output'!$C$40),0)</f>
        <v>0</v>
      </c>
      <c r="AU8617" s="12">
        <f t="shared" ca="1" si="2830"/>
        <v>0</v>
      </c>
      <c r="AV8617" s="11">
        <f t="shared" ca="1" si="2831"/>
        <v>0</v>
      </c>
      <c r="AW8617" s="13">
        <f ca="1">IF(AT8617&gt;0,('Inputs and Output'!$C$42*'Inputs and Output'!$C$15*AJ8617/('Inputs and Output'!C$36*'Inputs and Output'!C$40)),0)</f>
        <v>0</v>
      </c>
      <c r="AX8617" s="16">
        <f>SLN('Inputs and Output'!$C$45,0,'Inputs and Output'!$C$44)</f>
        <v>5575.7370345500412</v>
      </c>
      <c r="AY8617" s="14">
        <f t="shared" ca="1" si="2832"/>
        <v>-5575.7370345500412</v>
      </c>
      <c r="AZ8617" s="17">
        <f t="shared" ca="1" si="2833"/>
        <v>-9923.9105505317748</v>
      </c>
    </row>
    <row r="8618" spans="1:52">
      <c r="A8618">
        <v>8616</v>
      </c>
      <c r="B8618" t="str">
        <f>'hourly electricity demand texas'!B8617</f>
        <v>12/25/2020 11 p.m. CST</v>
      </c>
      <c r="C8618">
        <f>'PVWatt simulated dispatch'!K8634</f>
        <v>0</v>
      </c>
      <c r="D8618">
        <f>'hourly electricity demand texas'!I8617*'Inputs and Output'!$C$20</f>
        <v>59</v>
      </c>
      <c r="E8618">
        <f>MIN(MAX(D8618-'Inputs and Output'!C$16,0),'Inputs and Output'!C$19-'Inputs and Output'!C$16)</f>
        <v>59</v>
      </c>
      <c r="F8618">
        <f>C8618*'Inputs and Output'!C$13/1000000</f>
        <v>0</v>
      </c>
      <c r="G8618">
        <f ca="1">IF(F8618&lt;=E8618,MIN(Q8618,E8618-F8618,'Inputs and Output'!C$14*'Inputs and Output'!C$55),0)</f>
        <v>0</v>
      </c>
      <c r="H8618">
        <f t="shared" ca="1" si="2834"/>
        <v>0</v>
      </c>
      <c r="I8618" s="4">
        <f t="shared" ca="1" si="2835"/>
        <v>-59</v>
      </c>
      <c r="J8618">
        <f t="shared" si="2816"/>
        <v>0</v>
      </c>
      <c r="K8618">
        <f t="shared" ca="1" si="2817"/>
        <v>34.06</v>
      </c>
      <c r="L8618" s="23">
        <f>AS8618/AQ8618*(1/('Inputs and Output'!C$36/'Inputs and Output'!C$39))-'Inputs and Output'!C$42</f>
        <v>203.85158496551691</v>
      </c>
      <c r="M8618" s="23">
        <f ca="1">IFERROR(AVERAGE(OFFSET(L8618,-1,0,-'Inputs and Output'!C$46)),L8618)</f>
        <v>167.86655157473837</v>
      </c>
      <c r="N8618" s="23">
        <f ca="1">_xlfn.XLOOKUP(K8618/M8618,'Battery dispatch curve multiple'!C$3:C$103,'Battery dispatch curve multiple'!A$3:A$103,,1,2)</f>
        <v>0.85000000000000053</v>
      </c>
      <c r="O8618" t="str">
        <f ca="1">IF(Q8618/'Inputs and Output'!C$14&lt;=N8618,"battery","miner")</f>
        <v>battery</v>
      </c>
      <c r="P8618" t="str">
        <f t="shared" ca="1" si="2818"/>
        <v>No</v>
      </c>
      <c r="Q8618" s="26">
        <f t="shared" ca="1" si="2836"/>
        <v>0</v>
      </c>
      <c r="R8618" s="23">
        <f ca="1">-(Q8618/'Inputs and Output'!C$14-N8618)*'Inputs and Output'!C$14-G8618</f>
        <v>238.00000000000014</v>
      </c>
      <c r="S8618" s="23">
        <f ca="1">IF(R8618&gt;0,MIN(R8618,'Inputs and Output'!C$55*'Inputs and Output'!C$14,Model!J8618),0)</f>
        <v>0</v>
      </c>
      <c r="T8618" s="23">
        <f t="shared" ca="1" si="2819"/>
        <v>0</v>
      </c>
      <c r="U8618" s="23">
        <f ca="1">MIN('Inputs and Output'!C$15,Model!T8618)</f>
        <v>0</v>
      </c>
      <c r="V8618" s="23">
        <f t="shared" ca="1" si="2820"/>
        <v>0</v>
      </c>
      <c r="W8618" s="23">
        <f ca="1">MIN(V8618+S8618,'Inputs and Output'!C$55*'Inputs and Output'!C$14,'Inputs and Output'!C$14-Model!Q8618)-S8618</f>
        <v>0</v>
      </c>
      <c r="X8618" s="23">
        <f t="shared" ca="1" si="2821"/>
        <v>0</v>
      </c>
      <c r="Y8618" s="23">
        <f ca="1">IF(AND(P8618="Yes",R8618&lt;=0),MIN(-R8618,'Inputs and Output'!C$55*'Inputs and Output'!C$14-G8618),0)</f>
        <v>0</v>
      </c>
      <c r="Z8618" s="23">
        <f ca="1">MIN(Y8618,'Inputs and Output'!C$15)</f>
        <v>0</v>
      </c>
      <c r="AA8618" s="23">
        <f ca="1">IF(AND(P8618="No",R8618&lt;=0),MIN(J8618,'Inputs and Output'!C$15),0)</f>
        <v>0</v>
      </c>
      <c r="AB8618" s="23">
        <f t="shared" ca="1" si="2822"/>
        <v>0</v>
      </c>
      <c r="AC8618" s="23">
        <f ca="1">MIN(AB8618,'Inputs and Output'!C$55*'Inputs and Output'!C$14,'Inputs and Output'!C$14-Model!Q8618)</f>
        <v>0</v>
      </c>
      <c r="AD8618" s="23">
        <f ca="1">IF(AND(P8618="No",R8618&lt;=0),MIN('Inputs and Output'!C$15-Model!AA8618,'Inputs and Output'!C$55*'Inputs and Output'!C$14),0)</f>
        <v>0</v>
      </c>
      <c r="AE8618" s="23">
        <f t="shared" ca="1" si="2823"/>
        <v>0</v>
      </c>
      <c r="AF8618" s="26">
        <f t="shared" ca="1" si="2824"/>
        <v>0</v>
      </c>
      <c r="AG8618" s="26">
        <f t="shared" ca="1" si="2825"/>
        <v>0</v>
      </c>
      <c r="AH8618">
        <f>'real time electricity price'!G8617</f>
        <v>20.5</v>
      </c>
      <c r="AI8618" s="20">
        <f>'real time electricity price'!H8617</f>
        <v>21.03</v>
      </c>
      <c r="AJ8618" s="23">
        <f t="shared" ca="1" si="2826"/>
        <v>0</v>
      </c>
      <c r="AK8618">
        <f t="shared" ca="1" si="2827"/>
        <v>0</v>
      </c>
      <c r="AL8618" s="1">
        <f>SLN('Inputs and Output'!$C$27,0,'Inputs and Output'!$C$31)</f>
        <v>2968.0365296803652</v>
      </c>
      <c r="AM8618" s="1">
        <f>SLN('Inputs and Output'!$C$51,0,'Inputs and Output'!$C$31)</f>
        <v>319.634703196347</v>
      </c>
      <c r="AN8618" s="15">
        <f>-'PVWatt simulated dispatch'!$B$7*'Inputs and Output'!$C$13*'Inputs and Output'!$C$29</f>
        <v>-964.6118721461188</v>
      </c>
      <c r="AO8618" s="18">
        <f>-'Inputs and Output'!$C$54*'Inputs and Output'!$C$14/(365*24)</f>
        <v>-95.890410958904113</v>
      </c>
      <c r="AP8618" s="18">
        <f t="shared" ca="1" si="2828"/>
        <v>-4348.1735159817345</v>
      </c>
      <c r="AQ8618" s="9">
        <f t="shared" si="2829"/>
        <v>119327000</v>
      </c>
      <c r="AR8618" s="34" cm="1">
        <f t="array" ref="AR8618">INDEX('hashrate + miner rev'!$G$3:$N$8762,Model!A8618,MATCH('Inputs and Output'!$C$22,'hashrate + miner rev'!$G$1:$N$1,0))</f>
        <v>1.19327E+20</v>
      </c>
      <c r="AS8618" cm="1">
        <f t="array" ref="AS8618">INDEX('hashrate + miner rev'!$G$3:$N$8762,Model!A8618,MATCH('Inputs and Output'!$C$22,'hashrate + miner rev'!$G$1:$N$1,0)+1)</f>
        <v>1065231.122</v>
      </c>
      <c r="AT8618" s="9">
        <f ca="1">IFERROR((AJ8618/('Inputs and Output'!$C$15))*('Inputs and Output'!$C$39*'Inputs and Output'!$C$40),0)</f>
        <v>0</v>
      </c>
      <c r="AU8618" s="12">
        <f t="shared" ca="1" si="2830"/>
        <v>0</v>
      </c>
      <c r="AV8618" s="11">
        <f t="shared" ca="1" si="2831"/>
        <v>0</v>
      </c>
      <c r="AW8618" s="13">
        <f ca="1">IF(AT8618&gt;0,('Inputs and Output'!$C$42*'Inputs and Output'!$C$15*AJ8618/('Inputs and Output'!C$36*'Inputs and Output'!C$40)),0)</f>
        <v>0</v>
      </c>
      <c r="AX8618" s="16">
        <f>SLN('Inputs and Output'!$C$45,0,'Inputs and Output'!$C$44)</f>
        <v>5575.7370345500412</v>
      </c>
      <c r="AY8618" s="14">
        <f t="shared" ca="1" si="2832"/>
        <v>-5575.7370345500412</v>
      </c>
      <c r="AZ8618" s="17">
        <f t="shared" ca="1" si="2833"/>
        <v>-9923.9105505317748</v>
      </c>
    </row>
    <row r="8619" spans="1:52">
      <c r="A8619">
        <v>8617</v>
      </c>
      <c r="B8619" t="str">
        <f>'hourly electricity demand texas'!B8618</f>
        <v>12/26/2020 12 a.m. CST</v>
      </c>
      <c r="C8619">
        <f>'PVWatt simulated dispatch'!K8635</f>
        <v>0</v>
      </c>
      <c r="D8619">
        <f>'hourly electricity demand texas'!I8618*'Inputs and Output'!$C$20</f>
        <v>57.99</v>
      </c>
      <c r="E8619">
        <f>MIN(MAX(D8619-'Inputs and Output'!C$16,0),'Inputs and Output'!C$19-'Inputs and Output'!C$16)</f>
        <v>57.99</v>
      </c>
      <c r="F8619">
        <f>C8619*'Inputs and Output'!C$13/1000000</f>
        <v>0</v>
      </c>
      <c r="G8619">
        <f ca="1">IF(F8619&lt;=E8619,MIN(Q8619,E8619-F8619,'Inputs and Output'!C$14*'Inputs and Output'!C$55),0)</f>
        <v>0</v>
      </c>
      <c r="H8619">
        <f t="shared" ca="1" si="2834"/>
        <v>0</v>
      </c>
      <c r="I8619" s="4">
        <f t="shared" ca="1" si="2835"/>
        <v>-57.99</v>
      </c>
      <c r="J8619">
        <f t="shared" si="2816"/>
        <v>0</v>
      </c>
      <c r="K8619">
        <f t="shared" ca="1" si="2817"/>
        <v>34.06</v>
      </c>
      <c r="L8619" s="23">
        <f>AS8619/AQ8619*(1/('Inputs and Output'!C$36/'Inputs and Output'!C$39))-'Inputs and Output'!C$42</f>
        <v>343.37032029174225</v>
      </c>
      <c r="M8619" s="23">
        <f ca="1">IFERROR(AVERAGE(OFFSET(L8619,-1,0,-'Inputs and Output'!C$46)),L8619)</f>
        <v>159.78139538981392</v>
      </c>
      <c r="N8619" s="23">
        <f ca="1">_xlfn.XLOOKUP(K8619/M8619,'Battery dispatch curve multiple'!C$3:C$103,'Battery dispatch curve multiple'!A$3:A$103,,1,2)</f>
        <v>0.85000000000000053</v>
      </c>
      <c r="O8619" t="str">
        <f ca="1">IF(Q8619/'Inputs and Output'!C$14&lt;=N8619,"battery","miner")</f>
        <v>battery</v>
      </c>
      <c r="P8619" t="str">
        <f t="shared" ca="1" si="2818"/>
        <v>No</v>
      </c>
      <c r="Q8619" s="26">
        <f t="shared" ca="1" si="2836"/>
        <v>0</v>
      </c>
      <c r="R8619" s="23">
        <f ca="1">-(Q8619/'Inputs and Output'!C$14-N8619)*'Inputs and Output'!C$14-G8619</f>
        <v>238.00000000000014</v>
      </c>
      <c r="S8619" s="23">
        <f ca="1">IF(R8619&gt;0,MIN(R8619,'Inputs and Output'!C$55*'Inputs and Output'!C$14,Model!J8619),0)</f>
        <v>0</v>
      </c>
      <c r="T8619" s="23">
        <f t="shared" ca="1" si="2819"/>
        <v>0</v>
      </c>
      <c r="U8619" s="23">
        <f ca="1">MIN('Inputs and Output'!C$15,Model!T8619)</f>
        <v>0</v>
      </c>
      <c r="V8619" s="23">
        <f t="shared" ca="1" si="2820"/>
        <v>0</v>
      </c>
      <c r="W8619" s="23">
        <f ca="1">MIN(V8619+S8619,'Inputs and Output'!C$55*'Inputs and Output'!C$14,'Inputs and Output'!C$14-Model!Q8619)-S8619</f>
        <v>0</v>
      </c>
      <c r="X8619" s="23">
        <f t="shared" ca="1" si="2821"/>
        <v>0</v>
      </c>
      <c r="Y8619" s="23">
        <f ca="1">IF(AND(P8619="Yes",R8619&lt;=0),MIN(-R8619,'Inputs and Output'!C$55*'Inputs and Output'!C$14-G8619),0)</f>
        <v>0</v>
      </c>
      <c r="Z8619" s="23">
        <f ca="1">MIN(Y8619,'Inputs and Output'!C$15)</f>
        <v>0</v>
      </c>
      <c r="AA8619" s="23">
        <f ca="1">IF(AND(P8619="No",R8619&lt;=0),MIN(J8619,'Inputs and Output'!C$15),0)</f>
        <v>0</v>
      </c>
      <c r="AB8619" s="23">
        <f t="shared" ca="1" si="2822"/>
        <v>0</v>
      </c>
      <c r="AC8619" s="23">
        <f ca="1">MIN(AB8619,'Inputs and Output'!C$55*'Inputs and Output'!C$14,'Inputs and Output'!C$14-Model!Q8619)</f>
        <v>0</v>
      </c>
      <c r="AD8619" s="23">
        <f ca="1">IF(AND(P8619="No",R8619&lt;=0),MIN('Inputs and Output'!C$15-Model!AA8619,'Inputs and Output'!C$55*'Inputs and Output'!C$14),0)</f>
        <v>0</v>
      </c>
      <c r="AE8619" s="23">
        <f t="shared" ca="1" si="2823"/>
        <v>0</v>
      </c>
      <c r="AF8619" s="26">
        <f t="shared" ca="1" si="2824"/>
        <v>0</v>
      </c>
      <c r="AG8619" s="26">
        <f t="shared" ca="1" si="2825"/>
        <v>0</v>
      </c>
      <c r="AH8619">
        <f>'real time electricity price'!G8618</f>
        <v>19.797500000000003</v>
      </c>
      <c r="AI8619" s="20">
        <f>'real time electricity price'!H8618</f>
        <v>19.18</v>
      </c>
      <c r="AJ8619" s="23">
        <f t="shared" ca="1" si="2826"/>
        <v>0</v>
      </c>
      <c r="AK8619">
        <f t="shared" ca="1" si="2827"/>
        <v>0</v>
      </c>
      <c r="AL8619" s="1">
        <f>SLN('Inputs and Output'!$C$27,0,'Inputs and Output'!$C$31)</f>
        <v>2968.0365296803652</v>
      </c>
      <c r="AM8619" s="1">
        <f>SLN('Inputs and Output'!$C$51,0,'Inputs and Output'!$C$31)</f>
        <v>319.634703196347</v>
      </c>
      <c r="AN8619" s="15">
        <f>-'PVWatt simulated dispatch'!$B$7*'Inputs and Output'!$C$13*'Inputs and Output'!$C$29</f>
        <v>-964.6118721461188</v>
      </c>
      <c r="AO8619" s="18">
        <f>-'Inputs and Output'!$C$54*'Inputs and Output'!$C$14/(365*24)</f>
        <v>-95.890410958904113</v>
      </c>
      <c r="AP8619" s="18">
        <f t="shared" ca="1" si="2828"/>
        <v>-4348.1735159817345</v>
      </c>
      <c r="AQ8619" s="9">
        <f t="shared" si="2829"/>
        <v>110239000</v>
      </c>
      <c r="AR8619" s="34" cm="1">
        <f t="array" ref="AR8619">INDEX('hashrate + miner rev'!$G$3:$N$8762,Model!A8619,MATCH('Inputs and Output'!$C$22,'hashrate + miner rev'!$G$1:$N$1,0))</f>
        <v>1.10239E+20</v>
      </c>
      <c r="AS8619" cm="1">
        <f t="array" ref="AS8619">INDEX('hashrate + miner rev'!$G$3:$N$8762,Model!A8619,MATCH('Inputs and Output'!$C$22,'hashrate + miner rev'!$G$1:$N$1,0)+1)</f>
        <v>1571230.3659999999</v>
      </c>
      <c r="AT8619" s="9">
        <f ca="1">IFERROR((AJ8619/('Inputs and Output'!$C$15))*('Inputs and Output'!$C$39*'Inputs and Output'!$C$40),0)</f>
        <v>0</v>
      </c>
      <c r="AU8619" s="12">
        <f t="shared" ca="1" si="2830"/>
        <v>0</v>
      </c>
      <c r="AV8619" s="11">
        <f t="shared" ca="1" si="2831"/>
        <v>0</v>
      </c>
      <c r="AW8619" s="13">
        <f ca="1">IF(AT8619&gt;0,('Inputs and Output'!$C$42*'Inputs and Output'!$C$15*AJ8619/('Inputs and Output'!C$36*'Inputs and Output'!C$40)),0)</f>
        <v>0</v>
      </c>
      <c r="AX8619" s="16">
        <f>SLN('Inputs and Output'!$C$45,0,'Inputs and Output'!$C$44)</f>
        <v>5575.7370345500412</v>
      </c>
      <c r="AY8619" s="14">
        <f t="shared" ca="1" si="2832"/>
        <v>-5575.7370345500412</v>
      </c>
      <c r="AZ8619" s="17">
        <f t="shared" ca="1" si="2833"/>
        <v>-9923.9105505317748</v>
      </c>
    </row>
    <row r="8620" spans="1:52">
      <c r="A8620">
        <v>8618</v>
      </c>
      <c r="B8620" t="str">
        <f>'hourly electricity demand texas'!B8619</f>
        <v>12/26/2020 1 a.m. CST</v>
      </c>
      <c r="C8620">
        <f>'PVWatt simulated dispatch'!K8636</f>
        <v>0</v>
      </c>
      <c r="D8620">
        <f>'hourly electricity demand texas'!I8619*'Inputs and Output'!$C$20</f>
        <v>56.89</v>
      </c>
      <c r="E8620">
        <f>MIN(MAX(D8620-'Inputs and Output'!C$16,0),'Inputs and Output'!C$19-'Inputs and Output'!C$16)</f>
        <v>56.89</v>
      </c>
      <c r="F8620">
        <f>C8620*'Inputs and Output'!C$13/1000000</f>
        <v>0</v>
      </c>
      <c r="G8620">
        <f ca="1">IF(F8620&lt;=E8620,MIN(Q8620,E8620-F8620,'Inputs and Output'!C$14*'Inputs and Output'!C$55),0)</f>
        <v>0</v>
      </c>
      <c r="H8620">
        <f t="shared" ca="1" si="2834"/>
        <v>0</v>
      </c>
      <c r="I8620" s="4">
        <f t="shared" ca="1" si="2835"/>
        <v>-56.89</v>
      </c>
      <c r="J8620">
        <f t="shared" si="2816"/>
        <v>0</v>
      </c>
      <c r="K8620">
        <f t="shared" ca="1" si="2817"/>
        <v>34.06</v>
      </c>
      <c r="L8620" s="23">
        <f>AS8620/AQ8620*(1/('Inputs and Output'!C$36/'Inputs and Output'!C$39))-'Inputs and Output'!C$42</f>
        <v>165.02857341414295</v>
      </c>
      <c r="M8620" s="23">
        <f ca="1">IFERROR(AVERAGE(OFFSET(L8620,-1,0,-'Inputs and Output'!C$46)),L8620)</f>
        <v>162.45489070261902</v>
      </c>
      <c r="N8620" s="23">
        <f ca="1">_xlfn.XLOOKUP(K8620/M8620,'Battery dispatch curve multiple'!C$3:C$103,'Battery dispatch curve multiple'!A$3:A$103,,1,2)</f>
        <v>0.85000000000000053</v>
      </c>
      <c r="O8620" t="str">
        <f ca="1">IF(Q8620/'Inputs and Output'!C$14&lt;=N8620,"battery","miner")</f>
        <v>battery</v>
      </c>
      <c r="P8620" t="str">
        <f t="shared" ca="1" si="2818"/>
        <v>No</v>
      </c>
      <c r="Q8620" s="26">
        <f t="shared" ca="1" si="2836"/>
        <v>0</v>
      </c>
      <c r="R8620" s="23">
        <f ca="1">-(Q8620/'Inputs and Output'!C$14-N8620)*'Inputs and Output'!C$14-G8620</f>
        <v>238.00000000000014</v>
      </c>
      <c r="S8620" s="23">
        <f ca="1">IF(R8620&gt;0,MIN(R8620,'Inputs and Output'!C$55*'Inputs and Output'!C$14,Model!J8620),0)</f>
        <v>0</v>
      </c>
      <c r="T8620" s="23">
        <f t="shared" ca="1" si="2819"/>
        <v>0</v>
      </c>
      <c r="U8620" s="23">
        <f ca="1">MIN('Inputs and Output'!C$15,Model!T8620)</f>
        <v>0</v>
      </c>
      <c r="V8620" s="23">
        <f t="shared" ca="1" si="2820"/>
        <v>0</v>
      </c>
      <c r="W8620" s="23">
        <f ca="1">MIN(V8620+S8620,'Inputs and Output'!C$55*'Inputs and Output'!C$14,'Inputs and Output'!C$14-Model!Q8620)-S8620</f>
        <v>0</v>
      </c>
      <c r="X8620" s="23">
        <f t="shared" ca="1" si="2821"/>
        <v>0</v>
      </c>
      <c r="Y8620" s="23">
        <f ca="1">IF(AND(P8620="Yes",R8620&lt;=0),MIN(-R8620,'Inputs and Output'!C$55*'Inputs and Output'!C$14-G8620),0)</f>
        <v>0</v>
      </c>
      <c r="Z8620" s="23">
        <f ca="1">MIN(Y8620,'Inputs and Output'!C$15)</f>
        <v>0</v>
      </c>
      <c r="AA8620" s="23">
        <f ca="1">IF(AND(P8620="No",R8620&lt;=0),MIN(J8620,'Inputs and Output'!C$15),0)</f>
        <v>0</v>
      </c>
      <c r="AB8620" s="23">
        <f t="shared" ca="1" si="2822"/>
        <v>0</v>
      </c>
      <c r="AC8620" s="23">
        <f ca="1">MIN(AB8620,'Inputs and Output'!C$55*'Inputs and Output'!C$14,'Inputs and Output'!C$14-Model!Q8620)</f>
        <v>0</v>
      </c>
      <c r="AD8620" s="23">
        <f ca="1">IF(AND(P8620="No",R8620&lt;=0),MIN('Inputs and Output'!C$15-Model!AA8620,'Inputs and Output'!C$55*'Inputs and Output'!C$14),0)</f>
        <v>0</v>
      </c>
      <c r="AE8620" s="23">
        <f t="shared" ca="1" si="2823"/>
        <v>0</v>
      </c>
      <c r="AF8620" s="26">
        <f t="shared" ca="1" si="2824"/>
        <v>0</v>
      </c>
      <c r="AG8620" s="26">
        <f t="shared" ca="1" si="2825"/>
        <v>0</v>
      </c>
      <c r="AH8620">
        <f>'real time electricity price'!G8619</f>
        <v>18.725000000000001</v>
      </c>
      <c r="AI8620" s="20">
        <f>'real time electricity price'!H8619</f>
        <v>18.260000000000002</v>
      </c>
      <c r="AJ8620" s="23">
        <f t="shared" ca="1" si="2826"/>
        <v>0</v>
      </c>
      <c r="AK8620">
        <f t="shared" ca="1" si="2827"/>
        <v>0</v>
      </c>
      <c r="AL8620" s="1">
        <f>SLN('Inputs and Output'!$C$27,0,'Inputs and Output'!$C$31)</f>
        <v>2968.0365296803652</v>
      </c>
      <c r="AM8620" s="1">
        <f>SLN('Inputs and Output'!$C$51,0,'Inputs and Output'!$C$31)</f>
        <v>319.634703196347</v>
      </c>
      <c r="AN8620" s="15">
        <f>-'PVWatt simulated dispatch'!$B$7*'Inputs and Output'!$C$13*'Inputs and Output'!$C$29</f>
        <v>-964.6118721461188</v>
      </c>
      <c r="AO8620" s="18">
        <f>-'Inputs and Output'!$C$54*'Inputs and Output'!$C$14/(365*24)</f>
        <v>-95.890410958904113</v>
      </c>
      <c r="AP8620" s="18">
        <f t="shared" ca="1" si="2828"/>
        <v>-4348.1735159817345</v>
      </c>
      <c r="AQ8620" s="9">
        <f t="shared" si="2829"/>
        <v>115544000</v>
      </c>
      <c r="AR8620" s="34" cm="1">
        <f t="array" ref="AR8620">INDEX('hashrate + miner rev'!$G$3:$N$8762,Model!A8620,MATCH('Inputs and Output'!$C$22,'hashrate + miner rev'!$G$1:$N$1,0))</f>
        <v>1.15544E+20</v>
      </c>
      <c r="AS8620" cm="1">
        <f t="array" ref="AS8620">INDEX('hashrate + miner rev'!$G$3:$N$8762,Model!A8620,MATCH('Inputs and Output'!$C$22,'hashrate + miner rev'!$G$1:$N$1,0)+1)</f>
        <v>860221.80859999999</v>
      </c>
      <c r="AT8620" s="9">
        <f ca="1">IFERROR((AJ8620/('Inputs and Output'!$C$15))*('Inputs and Output'!$C$39*'Inputs and Output'!$C$40),0)</f>
        <v>0</v>
      </c>
      <c r="AU8620" s="12">
        <f t="shared" ca="1" si="2830"/>
        <v>0</v>
      </c>
      <c r="AV8620" s="11">
        <f t="shared" ca="1" si="2831"/>
        <v>0</v>
      </c>
      <c r="AW8620" s="13">
        <f ca="1">IF(AT8620&gt;0,('Inputs and Output'!$C$42*'Inputs and Output'!$C$15*AJ8620/('Inputs and Output'!C$36*'Inputs and Output'!C$40)),0)</f>
        <v>0</v>
      </c>
      <c r="AX8620" s="16">
        <f>SLN('Inputs and Output'!$C$45,0,'Inputs and Output'!$C$44)</f>
        <v>5575.7370345500412</v>
      </c>
      <c r="AY8620" s="14">
        <f t="shared" ca="1" si="2832"/>
        <v>-5575.7370345500412</v>
      </c>
      <c r="AZ8620" s="17">
        <f t="shared" ca="1" si="2833"/>
        <v>-9923.9105505317748</v>
      </c>
    </row>
    <row r="8621" spans="1:52">
      <c r="A8621">
        <v>8619</v>
      </c>
      <c r="B8621" t="str">
        <f>'hourly electricity demand texas'!B8620</f>
        <v>12/26/2020 2 a.m. CST</v>
      </c>
      <c r="C8621">
        <f>'PVWatt simulated dispatch'!K8637</f>
        <v>0</v>
      </c>
      <c r="D8621">
        <f>'hourly electricity demand texas'!I8620*'Inputs and Output'!$C$20</f>
        <v>56.31</v>
      </c>
      <c r="E8621">
        <f>MIN(MAX(D8621-'Inputs and Output'!C$16,0),'Inputs and Output'!C$19-'Inputs and Output'!C$16)</f>
        <v>56.31</v>
      </c>
      <c r="F8621">
        <f>C8621*'Inputs and Output'!C$13/1000000</f>
        <v>0</v>
      </c>
      <c r="G8621">
        <f ca="1">IF(F8621&lt;=E8621,MIN(Q8621,E8621-F8621,'Inputs and Output'!C$14*'Inputs and Output'!C$55),0)</f>
        <v>0</v>
      </c>
      <c r="H8621">
        <f t="shared" ca="1" si="2834"/>
        <v>0</v>
      </c>
      <c r="I8621" s="4">
        <f t="shared" ca="1" si="2835"/>
        <v>-56.31</v>
      </c>
      <c r="J8621">
        <f t="shared" si="2816"/>
        <v>0</v>
      </c>
      <c r="K8621">
        <f t="shared" ca="1" si="2817"/>
        <v>34.06</v>
      </c>
      <c r="L8621" s="23">
        <f>AS8621/AQ8621*(1/('Inputs and Output'!C$36/'Inputs and Output'!C$39))-'Inputs and Output'!C$42</f>
        <v>375.34401751258662</v>
      </c>
      <c r="M8621" s="23">
        <f ca="1">IFERROR(AVERAGE(OFFSET(L8621,-1,0,-'Inputs and Output'!C$46)),L8621)</f>
        <v>156.28133622125119</v>
      </c>
      <c r="N8621" s="23">
        <f ca="1">_xlfn.XLOOKUP(K8621/M8621,'Battery dispatch curve multiple'!C$3:C$103,'Battery dispatch curve multiple'!A$3:A$103,,1,2)</f>
        <v>0.86000000000000054</v>
      </c>
      <c r="O8621" t="str">
        <f ca="1">IF(Q8621/'Inputs and Output'!C$14&lt;=N8621,"battery","miner")</f>
        <v>battery</v>
      </c>
      <c r="P8621" t="str">
        <f t="shared" ca="1" si="2818"/>
        <v>No</v>
      </c>
      <c r="Q8621" s="26">
        <f t="shared" ca="1" si="2836"/>
        <v>0</v>
      </c>
      <c r="R8621" s="23">
        <f ca="1">-(Q8621/'Inputs and Output'!C$14-N8621)*'Inputs and Output'!C$14-G8621</f>
        <v>240.80000000000015</v>
      </c>
      <c r="S8621" s="23">
        <f ca="1">IF(R8621&gt;0,MIN(R8621,'Inputs and Output'!C$55*'Inputs and Output'!C$14,Model!J8621),0)</f>
        <v>0</v>
      </c>
      <c r="T8621" s="23">
        <f t="shared" ca="1" si="2819"/>
        <v>0</v>
      </c>
      <c r="U8621" s="23">
        <f ca="1">MIN('Inputs and Output'!C$15,Model!T8621)</f>
        <v>0</v>
      </c>
      <c r="V8621" s="23">
        <f t="shared" ca="1" si="2820"/>
        <v>0</v>
      </c>
      <c r="W8621" s="23">
        <f ca="1">MIN(V8621+S8621,'Inputs and Output'!C$55*'Inputs and Output'!C$14,'Inputs and Output'!C$14-Model!Q8621)-S8621</f>
        <v>0</v>
      </c>
      <c r="X8621" s="23">
        <f t="shared" ca="1" si="2821"/>
        <v>0</v>
      </c>
      <c r="Y8621" s="23">
        <f ca="1">IF(AND(P8621="Yes",R8621&lt;=0),MIN(-R8621,'Inputs and Output'!C$55*'Inputs and Output'!C$14-G8621),0)</f>
        <v>0</v>
      </c>
      <c r="Z8621" s="23">
        <f ca="1">MIN(Y8621,'Inputs and Output'!C$15)</f>
        <v>0</v>
      </c>
      <c r="AA8621" s="23">
        <f ca="1">IF(AND(P8621="No",R8621&lt;=0),MIN(J8621,'Inputs and Output'!C$15),0)</f>
        <v>0</v>
      </c>
      <c r="AB8621" s="23">
        <f t="shared" ca="1" si="2822"/>
        <v>0</v>
      </c>
      <c r="AC8621" s="23">
        <f ca="1">MIN(AB8621,'Inputs and Output'!C$55*'Inputs and Output'!C$14,'Inputs and Output'!C$14-Model!Q8621)</f>
        <v>0</v>
      </c>
      <c r="AD8621" s="23">
        <f ca="1">IF(AND(P8621="No",R8621&lt;=0),MIN('Inputs and Output'!C$15-Model!AA8621,'Inputs and Output'!C$55*'Inputs and Output'!C$14),0)</f>
        <v>0</v>
      </c>
      <c r="AE8621" s="23">
        <f t="shared" ca="1" si="2823"/>
        <v>0</v>
      </c>
      <c r="AF8621" s="26">
        <f t="shared" ca="1" si="2824"/>
        <v>0</v>
      </c>
      <c r="AG8621" s="26">
        <f t="shared" ca="1" si="2825"/>
        <v>0</v>
      </c>
      <c r="AH8621">
        <f>'real time electricity price'!G8620</f>
        <v>18.760000000000002</v>
      </c>
      <c r="AI8621" s="20">
        <f>'real time electricity price'!H8620</f>
        <v>18.350000000000001</v>
      </c>
      <c r="AJ8621" s="23">
        <f t="shared" ca="1" si="2826"/>
        <v>0</v>
      </c>
      <c r="AK8621">
        <f t="shared" ca="1" si="2827"/>
        <v>0</v>
      </c>
      <c r="AL8621" s="1">
        <f>SLN('Inputs and Output'!$C$27,0,'Inputs and Output'!$C$31)</f>
        <v>2968.0365296803652</v>
      </c>
      <c r="AM8621" s="1">
        <f>SLN('Inputs and Output'!$C$51,0,'Inputs and Output'!$C$31)</f>
        <v>319.634703196347</v>
      </c>
      <c r="AN8621" s="15">
        <f>-'PVWatt simulated dispatch'!$B$7*'Inputs and Output'!$C$13*'Inputs and Output'!$C$29</f>
        <v>-964.6118721461188</v>
      </c>
      <c r="AO8621" s="18">
        <f>-'Inputs and Output'!$C$54*'Inputs and Output'!$C$14/(365*24)</f>
        <v>-95.890410958904113</v>
      </c>
      <c r="AP8621" s="18">
        <f t="shared" ca="1" si="2828"/>
        <v>-4348.1735159817345</v>
      </c>
      <c r="AQ8621" s="9">
        <f t="shared" si="2829"/>
        <v>136142000</v>
      </c>
      <c r="AR8621" s="34" cm="1">
        <f t="array" ref="AR8621">INDEX('hashrate + miner rev'!$G$3:$N$8762,Model!A8621,MATCH('Inputs and Output'!$C$22,'hashrate + miner rev'!$G$1:$N$1,0))</f>
        <v>1.36142E+20</v>
      </c>
      <c r="AS8621" cm="1">
        <f t="array" ref="AS8621">INDEX('hashrate + miner rev'!$G$3:$N$8762,Model!A8621,MATCH('Inputs and Output'!$C$22,'hashrate + miner rev'!$G$1:$N$1,0)+1)</f>
        <v>2106593.3089999999</v>
      </c>
      <c r="AT8621" s="9">
        <f ca="1">IFERROR((AJ8621/('Inputs and Output'!$C$15))*('Inputs and Output'!$C$39*'Inputs and Output'!$C$40),0)</f>
        <v>0</v>
      </c>
      <c r="AU8621" s="12">
        <f t="shared" ca="1" si="2830"/>
        <v>0</v>
      </c>
      <c r="AV8621" s="11">
        <f t="shared" ca="1" si="2831"/>
        <v>0</v>
      </c>
      <c r="AW8621" s="13">
        <f ca="1">IF(AT8621&gt;0,('Inputs and Output'!$C$42*'Inputs and Output'!$C$15*AJ8621/('Inputs and Output'!C$36*'Inputs and Output'!C$40)),0)</f>
        <v>0</v>
      </c>
      <c r="AX8621" s="16">
        <f>SLN('Inputs and Output'!$C$45,0,'Inputs and Output'!$C$44)</f>
        <v>5575.7370345500412</v>
      </c>
      <c r="AY8621" s="14">
        <f t="shared" ca="1" si="2832"/>
        <v>-5575.7370345500412</v>
      </c>
      <c r="AZ8621" s="17">
        <f t="shared" ca="1" si="2833"/>
        <v>-9923.9105505317748</v>
      </c>
    </row>
    <row r="8622" spans="1:52">
      <c r="A8622">
        <v>8620</v>
      </c>
      <c r="B8622" t="str">
        <f>'hourly electricity demand texas'!B8621</f>
        <v>12/26/2020 3 a.m. CST</v>
      </c>
      <c r="C8622">
        <f>'PVWatt simulated dispatch'!K8638</f>
        <v>0</v>
      </c>
      <c r="D8622">
        <f>'hourly electricity demand texas'!I8621*'Inputs and Output'!$C$20</f>
        <v>56.27</v>
      </c>
      <c r="E8622">
        <f>MIN(MAX(D8622-'Inputs and Output'!C$16,0),'Inputs and Output'!C$19-'Inputs and Output'!C$16)</f>
        <v>56.27</v>
      </c>
      <c r="F8622">
        <f>C8622*'Inputs and Output'!C$13/1000000</f>
        <v>0</v>
      </c>
      <c r="G8622">
        <f ca="1">IF(F8622&lt;=E8622,MIN(Q8622,E8622-F8622,'Inputs and Output'!C$14*'Inputs and Output'!C$55),0)</f>
        <v>0</v>
      </c>
      <c r="H8622">
        <f t="shared" ca="1" si="2834"/>
        <v>0</v>
      </c>
      <c r="I8622" s="4">
        <f t="shared" ca="1" si="2835"/>
        <v>-56.27</v>
      </c>
      <c r="J8622">
        <f t="shared" si="2816"/>
        <v>0</v>
      </c>
      <c r="K8622">
        <f t="shared" ca="1" si="2817"/>
        <v>34.06</v>
      </c>
      <c r="L8622" s="23">
        <f>AS8622/AQ8622*(1/('Inputs and Output'!C$36/'Inputs and Output'!C$39))-'Inputs and Output'!C$42</f>
        <v>137.31531416250917</v>
      </c>
      <c r="M8622" s="23">
        <f ca="1">IFERROR(AVERAGE(OFFSET(L8622,-1,0,-'Inputs and Output'!C$46)),L8622)</f>
        <v>165.9065055366782</v>
      </c>
      <c r="N8622" s="23">
        <f ca="1">_xlfn.XLOOKUP(K8622/M8622,'Battery dispatch curve multiple'!C$3:C$103,'Battery dispatch curve multiple'!A$3:A$103,,1,2)</f>
        <v>0.85000000000000053</v>
      </c>
      <c r="O8622" t="str">
        <f ca="1">IF(Q8622/'Inputs and Output'!C$14&lt;=N8622,"battery","miner")</f>
        <v>battery</v>
      </c>
      <c r="P8622" t="str">
        <f t="shared" ca="1" si="2818"/>
        <v>No</v>
      </c>
      <c r="Q8622" s="26">
        <f t="shared" ca="1" si="2836"/>
        <v>0</v>
      </c>
      <c r="R8622" s="23">
        <f ca="1">-(Q8622/'Inputs and Output'!C$14-N8622)*'Inputs and Output'!C$14-G8622</f>
        <v>238.00000000000014</v>
      </c>
      <c r="S8622" s="23">
        <f ca="1">IF(R8622&gt;0,MIN(R8622,'Inputs and Output'!C$55*'Inputs and Output'!C$14,Model!J8622),0)</f>
        <v>0</v>
      </c>
      <c r="T8622" s="23">
        <f t="shared" ca="1" si="2819"/>
        <v>0</v>
      </c>
      <c r="U8622" s="23">
        <f ca="1">MIN('Inputs and Output'!C$15,Model!T8622)</f>
        <v>0</v>
      </c>
      <c r="V8622" s="23">
        <f t="shared" ca="1" si="2820"/>
        <v>0</v>
      </c>
      <c r="W8622" s="23">
        <f ca="1">MIN(V8622+S8622,'Inputs and Output'!C$55*'Inputs and Output'!C$14,'Inputs and Output'!C$14-Model!Q8622)-S8622</f>
        <v>0</v>
      </c>
      <c r="X8622" s="23">
        <f t="shared" ca="1" si="2821"/>
        <v>0</v>
      </c>
      <c r="Y8622" s="23">
        <f ca="1">IF(AND(P8622="Yes",R8622&lt;=0),MIN(-R8622,'Inputs and Output'!C$55*'Inputs and Output'!C$14-G8622),0)</f>
        <v>0</v>
      </c>
      <c r="Z8622" s="23">
        <f ca="1">MIN(Y8622,'Inputs and Output'!C$15)</f>
        <v>0</v>
      </c>
      <c r="AA8622" s="23">
        <f ca="1">IF(AND(P8622="No",R8622&lt;=0),MIN(J8622,'Inputs and Output'!C$15),0)</f>
        <v>0</v>
      </c>
      <c r="AB8622" s="23">
        <f t="shared" ca="1" si="2822"/>
        <v>0</v>
      </c>
      <c r="AC8622" s="23">
        <f ca="1">MIN(AB8622,'Inputs and Output'!C$55*'Inputs and Output'!C$14,'Inputs and Output'!C$14-Model!Q8622)</f>
        <v>0</v>
      </c>
      <c r="AD8622" s="23">
        <f ca="1">IF(AND(P8622="No",R8622&lt;=0),MIN('Inputs and Output'!C$15-Model!AA8622,'Inputs and Output'!C$55*'Inputs and Output'!C$14),0)</f>
        <v>0</v>
      </c>
      <c r="AE8622" s="23">
        <f t="shared" ca="1" si="2823"/>
        <v>0</v>
      </c>
      <c r="AF8622" s="26">
        <f t="shared" ca="1" si="2824"/>
        <v>0</v>
      </c>
      <c r="AG8622" s="26">
        <f t="shared" ca="1" si="2825"/>
        <v>0</v>
      </c>
      <c r="AH8622">
        <f>'real time electricity price'!G8621</f>
        <v>18.822499999999998</v>
      </c>
      <c r="AI8622" s="20">
        <f>'real time electricity price'!H8621</f>
        <v>18.88</v>
      </c>
      <c r="AJ8622" s="23">
        <f t="shared" ca="1" si="2826"/>
        <v>0</v>
      </c>
      <c r="AK8622">
        <f t="shared" ca="1" si="2827"/>
        <v>0</v>
      </c>
      <c r="AL8622" s="1">
        <f>SLN('Inputs and Output'!$C$27,0,'Inputs and Output'!$C$31)</f>
        <v>2968.0365296803652</v>
      </c>
      <c r="AM8622" s="1">
        <f>SLN('Inputs and Output'!$C$51,0,'Inputs and Output'!$C$31)</f>
        <v>319.634703196347</v>
      </c>
      <c r="AN8622" s="15">
        <f>-'PVWatt simulated dispatch'!$B$7*'Inputs and Output'!$C$13*'Inputs and Output'!$C$29</f>
        <v>-964.6118721461188</v>
      </c>
      <c r="AO8622" s="18">
        <f>-'Inputs and Output'!$C$54*'Inputs and Output'!$C$14/(365*24)</f>
        <v>-95.890410958904113</v>
      </c>
      <c r="AP8622" s="18">
        <f t="shared" ca="1" si="2828"/>
        <v>-4348.1735159817345</v>
      </c>
      <c r="AQ8622" s="9">
        <f t="shared" si="2829"/>
        <v>145796000</v>
      </c>
      <c r="AR8622" s="34" cm="1">
        <f t="array" ref="AR8622">INDEX('hashrate + miner rev'!$G$3:$N$8762,Model!A8622,MATCH('Inputs and Output'!$C$22,'hashrate + miner rev'!$G$1:$N$1,0))</f>
        <v>1.45796E+20</v>
      </c>
      <c r="AS8622" cm="1">
        <f t="array" ref="AS8622">INDEX('hashrate + miner rev'!$G$3:$N$8762,Model!A8622,MATCH('Inputs and Output'!$C$22,'hashrate + miner rev'!$G$1:$N$1,0)+1)</f>
        <v>931206.73569999996</v>
      </c>
      <c r="AT8622" s="9">
        <f ca="1">IFERROR((AJ8622/('Inputs and Output'!$C$15))*('Inputs and Output'!$C$39*'Inputs and Output'!$C$40),0)</f>
        <v>0</v>
      </c>
      <c r="AU8622" s="12">
        <f t="shared" ca="1" si="2830"/>
        <v>0</v>
      </c>
      <c r="AV8622" s="11">
        <f t="shared" ca="1" si="2831"/>
        <v>0</v>
      </c>
      <c r="AW8622" s="13">
        <f ca="1">IF(AT8622&gt;0,('Inputs and Output'!$C$42*'Inputs and Output'!$C$15*AJ8622/('Inputs and Output'!C$36*'Inputs and Output'!C$40)),0)</f>
        <v>0</v>
      </c>
      <c r="AX8622" s="16">
        <f>SLN('Inputs and Output'!$C$45,0,'Inputs and Output'!$C$44)</f>
        <v>5575.7370345500412</v>
      </c>
      <c r="AY8622" s="14">
        <f t="shared" ca="1" si="2832"/>
        <v>-5575.7370345500412</v>
      </c>
      <c r="AZ8622" s="17">
        <f t="shared" ca="1" si="2833"/>
        <v>-9923.9105505317748</v>
      </c>
    </row>
    <row r="8623" spans="1:52">
      <c r="A8623">
        <v>8621</v>
      </c>
      <c r="B8623" t="str">
        <f>'hourly electricity demand texas'!B8622</f>
        <v>12/26/2020 4 a.m. CST</v>
      </c>
      <c r="C8623">
        <f>'PVWatt simulated dispatch'!K8639</f>
        <v>0</v>
      </c>
      <c r="D8623">
        <f>'hourly electricity demand texas'!I8622*'Inputs and Output'!$C$20</f>
        <v>57.22</v>
      </c>
      <c r="E8623">
        <f>MIN(MAX(D8623-'Inputs and Output'!C$16,0),'Inputs and Output'!C$19-'Inputs and Output'!C$16)</f>
        <v>57.22</v>
      </c>
      <c r="F8623">
        <f>C8623*'Inputs and Output'!C$13/1000000</f>
        <v>0</v>
      </c>
      <c r="G8623">
        <f ca="1">IF(F8623&lt;=E8623,MIN(Q8623,E8623-F8623,'Inputs and Output'!C$14*'Inputs and Output'!C$55),0)</f>
        <v>0</v>
      </c>
      <c r="H8623">
        <f t="shared" ca="1" si="2834"/>
        <v>0</v>
      </c>
      <c r="I8623" s="4">
        <f t="shared" ca="1" si="2835"/>
        <v>-57.22</v>
      </c>
      <c r="J8623">
        <f t="shared" si="2816"/>
        <v>0</v>
      </c>
      <c r="K8623">
        <f t="shared" ca="1" si="2817"/>
        <v>34.06</v>
      </c>
      <c r="L8623" s="23">
        <f>AS8623/AQ8623*(1/('Inputs and Output'!C$36/'Inputs and Output'!C$39))-'Inputs and Output'!C$42</f>
        <v>63.172272505491321</v>
      </c>
      <c r="M8623" s="23">
        <f ca="1">IFERROR(AVERAGE(OFFSET(L8623,-1,0,-'Inputs and Output'!C$46)),L8623)</f>
        <v>166.19069254524589</v>
      </c>
      <c r="N8623" s="23">
        <f ca="1">_xlfn.XLOOKUP(K8623/M8623,'Battery dispatch curve multiple'!C$3:C$103,'Battery dispatch curve multiple'!A$3:A$103,,1,2)</f>
        <v>0.85000000000000053</v>
      </c>
      <c r="O8623" t="str">
        <f ca="1">IF(Q8623/'Inputs and Output'!C$14&lt;=N8623,"battery","miner")</f>
        <v>battery</v>
      </c>
      <c r="P8623" t="str">
        <f t="shared" ca="1" si="2818"/>
        <v>No</v>
      </c>
      <c r="Q8623" s="26">
        <f t="shared" ca="1" si="2836"/>
        <v>0</v>
      </c>
      <c r="R8623" s="23">
        <f ca="1">-(Q8623/'Inputs and Output'!C$14-N8623)*'Inputs and Output'!C$14-G8623</f>
        <v>238.00000000000014</v>
      </c>
      <c r="S8623" s="23">
        <f ca="1">IF(R8623&gt;0,MIN(R8623,'Inputs and Output'!C$55*'Inputs and Output'!C$14,Model!J8623),0)</f>
        <v>0</v>
      </c>
      <c r="T8623" s="23">
        <f t="shared" ca="1" si="2819"/>
        <v>0</v>
      </c>
      <c r="U8623" s="23">
        <f ca="1">MIN('Inputs and Output'!C$15,Model!T8623)</f>
        <v>0</v>
      </c>
      <c r="V8623" s="23">
        <f t="shared" ca="1" si="2820"/>
        <v>0</v>
      </c>
      <c r="W8623" s="23">
        <f ca="1">MIN(V8623+S8623,'Inputs and Output'!C$55*'Inputs and Output'!C$14,'Inputs and Output'!C$14-Model!Q8623)-S8623</f>
        <v>0</v>
      </c>
      <c r="X8623" s="23">
        <f t="shared" ca="1" si="2821"/>
        <v>0</v>
      </c>
      <c r="Y8623" s="23">
        <f ca="1">IF(AND(P8623="Yes",R8623&lt;=0),MIN(-R8623,'Inputs and Output'!C$55*'Inputs and Output'!C$14-G8623),0)</f>
        <v>0</v>
      </c>
      <c r="Z8623" s="23">
        <f ca="1">MIN(Y8623,'Inputs and Output'!C$15)</f>
        <v>0</v>
      </c>
      <c r="AA8623" s="23">
        <f ca="1">IF(AND(P8623="No",R8623&lt;=0),MIN(J8623,'Inputs and Output'!C$15),0)</f>
        <v>0</v>
      </c>
      <c r="AB8623" s="23">
        <f t="shared" ca="1" si="2822"/>
        <v>0</v>
      </c>
      <c r="AC8623" s="23">
        <f ca="1">MIN(AB8623,'Inputs and Output'!C$55*'Inputs and Output'!C$14,'Inputs and Output'!C$14-Model!Q8623)</f>
        <v>0</v>
      </c>
      <c r="AD8623" s="23">
        <f ca="1">IF(AND(P8623="No",R8623&lt;=0),MIN('Inputs and Output'!C$15-Model!AA8623,'Inputs and Output'!C$55*'Inputs and Output'!C$14),0)</f>
        <v>0</v>
      </c>
      <c r="AE8623" s="23">
        <f t="shared" ca="1" si="2823"/>
        <v>0</v>
      </c>
      <c r="AF8623" s="26">
        <f t="shared" ca="1" si="2824"/>
        <v>0</v>
      </c>
      <c r="AG8623" s="26">
        <f t="shared" ca="1" si="2825"/>
        <v>0</v>
      </c>
      <c r="AH8623">
        <f>'real time electricity price'!G8622</f>
        <v>19.23</v>
      </c>
      <c r="AI8623" s="20">
        <f>'real time electricity price'!H8622</f>
        <v>19.47</v>
      </c>
      <c r="AJ8623" s="23">
        <f t="shared" ca="1" si="2826"/>
        <v>0</v>
      </c>
      <c r="AK8623">
        <f t="shared" ca="1" si="2827"/>
        <v>0</v>
      </c>
      <c r="AL8623" s="1">
        <f>SLN('Inputs and Output'!$C$27,0,'Inputs and Output'!$C$31)</f>
        <v>2968.0365296803652</v>
      </c>
      <c r="AM8623" s="1">
        <f>SLN('Inputs and Output'!$C$51,0,'Inputs and Output'!$C$31)</f>
        <v>319.634703196347</v>
      </c>
      <c r="AN8623" s="15">
        <f>-'PVWatt simulated dispatch'!$B$7*'Inputs and Output'!$C$13*'Inputs and Output'!$C$29</f>
        <v>-964.6118721461188</v>
      </c>
      <c r="AO8623" s="18">
        <f>-'Inputs and Output'!$C$54*'Inputs and Output'!$C$14/(365*24)</f>
        <v>-95.890410958904113</v>
      </c>
      <c r="AP8623" s="18">
        <f t="shared" ca="1" si="2828"/>
        <v>-4348.1735159817345</v>
      </c>
      <c r="AQ8623" s="9">
        <f t="shared" si="2829"/>
        <v>182383000</v>
      </c>
      <c r="AR8623" s="34" cm="1">
        <f t="array" ref="AR8623">INDEX('hashrate + miner rev'!$G$3:$N$8762,Model!A8623,MATCH('Inputs and Output'!$C$22,'hashrate + miner rev'!$G$1:$N$1,0))</f>
        <v>1.82383E+20</v>
      </c>
      <c r="AS8623" cm="1">
        <f t="array" ref="AS8623">INDEX('hashrate + miner rev'!$G$3:$N$8762,Model!A8623,MATCH('Inputs and Output'!$C$22,'hashrate + miner rev'!$G$1:$N$1,0)+1)</f>
        <v>648687.97869999998</v>
      </c>
      <c r="AT8623" s="9">
        <f ca="1">IFERROR((AJ8623/('Inputs and Output'!$C$15))*('Inputs and Output'!$C$39*'Inputs and Output'!$C$40),0)</f>
        <v>0</v>
      </c>
      <c r="AU8623" s="12">
        <f t="shared" ca="1" si="2830"/>
        <v>0</v>
      </c>
      <c r="AV8623" s="11">
        <f t="shared" ca="1" si="2831"/>
        <v>0</v>
      </c>
      <c r="AW8623" s="13">
        <f ca="1">IF(AT8623&gt;0,('Inputs and Output'!$C$42*'Inputs and Output'!$C$15*AJ8623/('Inputs and Output'!C$36*'Inputs and Output'!C$40)),0)</f>
        <v>0</v>
      </c>
      <c r="AX8623" s="16">
        <f>SLN('Inputs and Output'!$C$45,0,'Inputs and Output'!$C$44)</f>
        <v>5575.7370345500412</v>
      </c>
      <c r="AY8623" s="14">
        <f t="shared" ca="1" si="2832"/>
        <v>-5575.7370345500412</v>
      </c>
      <c r="AZ8623" s="17">
        <f t="shared" ca="1" si="2833"/>
        <v>-9923.9105505317748</v>
      </c>
    </row>
    <row r="8624" spans="1:52">
      <c r="A8624">
        <v>8622</v>
      </c>
      <c r="B8624" t="str">
        <f>'hourly electricity demand texas'!B8623</f>
        <v>12/26/2020 5 a.m. CST</v>
      </c>
      <c r="C8624">
        <f>'PVWatt simulated dispatch'!K8640</f>
        <v>0</v>
      </c>
      <c r="D8624">
        <f>'hourly electricity demand texas'!I8623*'Inputs and Output'!$C$20</f>
        <v>59.08</v>
      </c>
      <c r="E8624">
        <f>MIN(MAX(D8624-'Inputs and Output'!C$16,0),'Inputs and Output'!C$19-'Inputs and Output'!C$16)</f>
        <v>59.08</v>
      </c>
      <c r="F8624">
        <f>C8624*'Inputs and Output'!C$13/1000000</f>
        <v>0</v>
      </c>
      <c r="G8624">
        <f ca="1">IF(F8624&lt;=E8624,MIN(Q8624,E8624-F8624,'Inputs and Output'!C$14*'Inputs and Output'!C$55),0)</f>
        <v>0</v>
      </c>
      <c r="H8624">
        <f t="shared" ca="1" si="2834"/>
        <v>0</v>
      </c>
      <c r="I8624" s="4">
        <f t="shared" ca="1" si="2835"/>
        <v>-59.08</v>
      </c>
      <c r="J8624">
        <f t="shared" si="2816"/>
        <v>0</v>
      </c>
      <c r="K8624">
        <f t="shared" ca="1" si="2817"/>
        <v>34.06</v>
      </c>
      <c r="L8624" s="23">
        <f>AS8624/AQ8624*(1/('Inputs and Output'!C$36/'Inputs and Output'!C$39))-'Inputs and Output'!C$42</f>
        <v>132.09557740022518</v>
      </c>
      <c r="M8624" s="23">
        <f ca="1">IFERROR(AVERAGE(OFFSET(L8624,-1,0,-'Inputs and Output'!C$46)),L8624)</f>
        <v>160.46576703437975</v>
      </c>
      <c r="N8624" s="23">
        <f ca="1">_xlfn.XLOOKUP(K8624/M8624,'Battery dispatch curve multiple'!C$3:C$103,'Battery dispatch curve multiple'!A$3:A$103,,1,2)</f>
        <v>0.85000000000000053</v>
      </c>
      <c r="O8624" t="str">
        <f ca="1">IF(Q8624/'Inputs and Output'!C$14&lt;=N8624,"battery","miner")</f>
        <v>battery</v>
      </c>
      <c r="P8624" t="str">
        <f t="shared" ca="1" si="2818"/>
        <v>No</v>
      </c>
      <c r="Q8624" s="26">
        <f t="shared" ca="1" si="2836"/>
        <v>0</v>
      </c>
      <c r="R8624" s="23">
        <f ca="1">-(Q8624/'Inputs and Output'!C$14-N8624)*'Inputs and Output'!C$14-G8624</f>
        <v>238.00000000000014</v>
      </c>
      <c r="S8624" s="23">
        <f ca="1">IF(R8624&gt;0,MIN(R8624,'Inputs and Output'!C$55*'Inputs and Output'!C$14,Model!J8624),0)</f>
        <v>0</v>
      </c>
      <c r="T8624" s="23">
        <f t="shared" ca="1" si="2819"/>
        <v>0</v>
      </c>
      <c r="U8624" s="23">
        <f ca="1">MIN('Inputs and Output'!C$15,Model!T8624)</f>
        <v>0</v>
      </c>
      <c r="V8624" s="23">
        <f t="shared" ca="1" si="2820"/>
        <v>0</v>
      </c>
      <c r="W8624" s="23">
        <f ca="1">MIN(V8624+S8624,'Inputs and Output'!C$55*'Inputs and Output'!C$14,'Inputs and Output'!C$14-Model!Q8624)-S8624</f>
        <v>0</v>
      </c>
      <c r="X8624" s="23">
        <f t="shared" ca="1" si="2821"/>
        <v>0</v>
      </c>
      <c r="Y8624" s="23">
        <f ca="1">IF(AND(P8624="Yes",R8624&lt;=0),MIN(-R8624,'Inputs and Output'!C$55*'Inputs and Output'!C$14-G8624),0)</f>
        <v>0</v>
      </c>
      <c r="Z8624" s="23">
        <f ca="1">MIN(Y8624,'Inputs and Output'!C$15)</f>
        <v>0</v>
      </c>
      <c r="AA8624" s="23">
        <f ca="1">IF(AND(P8624="No",R8624&lt;=0),MIN(J8624,'Inputs and Output'!C$15),0)</f>
        <v>0</v>
      </c>
      <c r="AB8624" s="23">
        <f t="shared" ca="1" si="2822"/>
        <v>0</v>
      </c>
      <c r="AC8624" s="23">
        <f ca="1">MIN(AB8624,'Inputs and Output'!C$55*'Inputs and Output'!C$14,'Inputs and Output'!C$14-Model!Q8624)</f>
        <v>0</v>
      </c>
      <c r="AD8624" s="23">
        <f ca="1">IF(AND(P8624="No",R8624&lt;=0),MIN('Inputs and Output'!C$15-Model!AA8624,'Inputs and Output'!C$55*'Inputs and Output'!C$14),0)</f>
        <v>0</v>
      </c>
      <c r="AE8624" s="23">
        <f t="shared" ca="1" si="2823"/>
        <v>0</v>
      </c>
      <c r="AF8624" s="26">
        <f t="shared" ca="1" si="2824"/>
        <v>0</v>
      </c>
      <c r="AG8624" s="26">
        <f t="shared" ca="1" si="2825"/>
        <v>0</v>
      </c>
      <c r="AH8624">
        <f>'real time electricity price'!G8623</f>
        <v>20.294999999999998</v>
      </c>
      <c r="AI8624" s="20">
        <f>'real time electricity price'!H8623</f>
        <v>21.38</v>
      </c>
      <c r="AJ8624" s="23">
        <f t="shared" ca="1" si="2826"/>
        <v>0</v>
      </c>
      <c r="AK8624">
        <f t="shared" ca="1" si="2827"/>
        <v>0</v>
      </c>
      <c r="AL8624" s="1">
        <f>SLN('Inputs and Output'!$C$27,0,'Inputs and Output'!$C$31)</f>
        <v>2968.0365296803652</v>
      </c>
      <c r="AM8624" s="1">
        <f>SLN('Inputs and Output'!$C$51,0,'Inputs and Output'!$C$31)</f>
        <v>319.634703196347</v>
      </c>
      <c r="AN8624" s="15">
        <f>-'PVWatt simulated dispatch'!$B$7*'Inputs and Output'!$C$13*'Inputs and Output'!$C$29</f>
        <v>-964.6118721461188</v>
      </c>
      <c r="AO8624" s="18">
        <f>-'Inputs and Output'!$C$54*'Inputs and Output'!$C$14/(365*24)</f>
        <v>-95.890410958904113</v>
      </c>
      <c r="AP8624" s="18">
        <f t="shared" ca="1" si="2828"/>
        <v>-4348.1735159817345</v>
      </c>
      <c r="AQ8624" s="9">
        <f t="shared" si="2829"/>
        <v>126399000</v>
      </c>
      <c r="AR8624" s="34" cm="1">
        <f t="array" ref="AR8624">INDEX('hashrate + miner rev'!$G$3:$N$8762,Model!A8624,MATCH('Inputs and Output'!$C$22,'hashrate + miner rev'!$G$1:$N$1,0))</f>
        <v>1.26399E+20</v>
      </c>
      <c r="AS8624" cm="1">
        <f t="array" ref="AS8624">INDEX('hashrate + miner rev'!$G$3:$N$8762,Model!A8624,MATCH('Inputs and Output'!$C$22,'hashrate + miner rev'!$G$1:$N$1,0)+1)</f>
        <v>782131.19929999998</v>
      </c>
      <c r="AT8624" s="9">
        <f ca="1">IFERROR((AJ8624/('Inputs and Output'!$C$15))*('Inputs and Output'!$C$39*'Inputs and Output'!$C$40),0)</f>
        <v>0</v>
      </c>
      <c r="AU8624" s="12">
        <f t="shared" ca="1" si="2830"/>
        <v>0</v>
      </c>
      <c r="AV8624" s="11">
        <f t="shared" ca="1" si="2831"/>
        <v>0</v>
      </c>
      <c r="AW8624" s="13">
        <f ca="1">IF(AT8624&gt;0,('Inputs and Output'!$C$42*'Inputs and Output'!$C$15*AJ8624/('Inputs and Output'!C$36*'Inputs and Output'!C$40)),0)</f>
        <v>0</v>
      </c>
      <c r="AX8624" s="16">
        <f>SLN('Inputs and Output'!$C$45,0,'Inputs and Output'!$C$44)</f>
        <v>5575.7370345500412</v>
      </c>
      <c r="AY8624" s="14">
        <f t="shared" ca="1" si="2832"/>
        <v>-5575.7370345500412</v>
      </c>
      <c r="AZ8624" s="17">
        <f t="shared" ca="1" si="2833"/>
        <v>-9923.9105505317748</v>
      </c>
    </row>
    <row r="8625" spans="1:52">
      <c r="A8625">
        <v>8623</v>
      </c>
      <c r="B8625" t="str">
        <f>'hourly electricity demand texas'!B8624</f>
        <v>12/26/2020 6 a.m. CST</v>
      </c>
      <c r="C8625">
        <f>'PVWatt simulated dispatch'!K8641</f>
        <v>0</v>
      </c>
      <c r="D8625">
        <f>'hourly electricity demand texas'!I8624*'Inputs and Output'!$C$20</f>
        <v>61.480000000000004</v>
      </c>
      <c r="E8625">
        <f>MIN(MAX(D8625-'Inputs and Output'!C$16,0),'Inputs and Output'!C$19-'Inputs and Output'!C$16)</f>
        <v>61.480000000000004</v>
      </c>
      <c r="F8625">
        <f>C8625*'Inputs and Output'!C$13/1000000</f>
        <v>0</v>
      </c>
      <c r="G8625">
        <f ca="1">IF(F8625&lt;=E8625,MIN(Q8625,E8625-F8625,'Inputs and Output'!C$14*'Inputs and Output'!C$55),0)</f>
        <v>0</v>
      </c>
      <c r="H8625">
        <f t="shared" ca="1" si="2834"/>
        <v>0</v>
      </c>
      <c r="I8625" s="4">
        <f t="shared" ca="1" si="2835"/>
        <v>-61.480000000000004</v>
      </c>
      <c r="J8625">
        <f t="shared" si="2816"/>
        <v>0</v>
      </c>
      <c r="K8625">
        <f t="shared" ca="1" si="2817"/>
        <v>34.06</v>
      </c>
      <c r="L8625" s="23">
        <f>AS8625/AQ8625*(1/('Inputs and Output'!C$36/'Inputs and Output'!C$39))-'Inputs and Output'!C$42</f>
        <v>504.04580450852075</v>
      </c>
      <c r="M8625" s="23">
        <f ca="1">IFERROR(AVERAGE(OFFSET(L8625,-1,0,-'Inputs and Output'!C$46)),L8625)</f>
        <v>158.85541044582547</v>
      </c>
      <c r="N8625" s="23">
        <f ca="1">_xlfn.XLOOKUP(K8625/M8625,'Battery dispatch curve multiple'!C$3:C$103,'Battery dispatch curve multiple'!A$3:A$103,,1,2)</f>
        <v>0.86000000000000054</v>
      </c>
      <c r="O8625" t="str">
        <f ca="1">IF(Q8625/'Inputs and Output'!C$14&lt;=N8625,"battery","miner")</f>
        <v>battery</v>
      </c>
      <c r="P8625" t="str">
        <f t="shared" ca="1" si="2818"/>
        <v>No</v>
      </c>
      <c r="Q8625" s="26">
        <f t="shared" ca="1" si="2836"/>
        <v>0</v>
      </c>
      <c r="R8625" s="23">
        <f ca="1">-(Q8625/'Inputs and Output'!C$14-N8625)*'Inputs and Output'!C$14-G8625</f>
        <v>240.80000000000015</v>
      </c>
      <c r="S8625" s="23">
        <f ca="1">IF(R8625&gt;0,MIN(R8625,'Inputs and Output'!C$55*'Inputs and Output'!C$14,Model!J8625),0)</f>
        <v>0</v>
      </c>
      <c r="T8625" s="23">
        <f t="shared" ca="1" si="2819"/>
        <v>0</v>
      </c>
      <c r="U8625" s="23">
        <f ca="1">MIN('Inputs and Output'!C$15,Model!T8625)</f>
        <v>0</v>
      </c>
      <c r="V8625" s="23">
        <f t="shared" ca="1" si="2820"/>
        <v>0</v>
      </c>
      <c r="W8625" s="23">
        <f ca="1">MIN(V8625+S8625,'Inputs and Output'!C$55*'Inputs and Output'!C$14,'Inputs and Output'!C$14-Model!Q8625)-S8625</f>
        <v>0</v>
      </c>
      <c r="X8625" s="23">
        <f t="shared" ca="1" si="2821"/>
        <v>0</v>
      </c>
      <c r="Y8625" s="23">
        <f ca="1">IF(AND(P8625="Yes",R8625&lt;=0),MIN(-R8625,'Inputs and Output'!C$55*'Inputs and Output'!C$14-G8625),0)</f>
        <v>0</v>
      </c>
      <c r="Z8625" s="23">
        <f ca="1">MIN(Y8625,'Inputs and Output'!C$15)</f>
        <v>0</v>
      </c>
      <c r="AA8625" s="23">
        <f ca="1">IF(AND(P8625="No",R8625&lt;=0),MIN(J8625,'Inputs and Output'!C$15),0)</f>
        <v>0</v>
      </c>
      <c r="AB8625" s="23">
        <f t="shared" ca="1" si="2822"/>
        <v>0</v>
      </c>
      <c r="AC8625" s="23">
        <f ca="1">MIN(AB8625,'Inputs and Output'!C$55*'Inputs and Output'!C$14,'Inputs and Output'!C$14-Model!Q8625)</f>
        <v>0</v>
      </c>
      <c r="AD8625" s="23">
        <f ca="1">IF(AND(P8625="No",R8625&lt;=0),MIN('Inputs and Output'!C$15-Model!AA8625,'Inputs and Output'!C$55*'Inputs and Output'!C$14),0)</f>
        <v>0</v>
      </c>
      <c r="AE8625" s="23">
        <f t="shared" ca="1" si="2823"/>
        <v>0</v>
      </c>
      <c r="AF8625" s="26">
        <f t="shared" ca="1" si="2824"/>
        <v>0</v>
      </c>
      <c r="AG8625" s="26">
        <f t="shared" ca="1" si="2825"/>
        <v>0</v>
      </c>
      <c r="AH8625">
        <f>'real time electricity price'!G8624</f>
        <v>25.887499999999999</v>
      </c>
      <c r="AI8625" s="20">
        <f>'real time electricity price'!H8624</f>
        <v>27.43</v>
      </c>
      <c r="AJ8625" s="23">
        <f t="shared" ca="1" si="2826"/>
        <v>0</v>
      </c>
      <c r="AK8625">
        <f t="shared" ca="1" si="2827"/>
        <v>0</v>
      </c>
      <c r="AL8625" s="1">
        <f>SLN('Inputs and Output'!$C$27,0,'Inputs and Output'!$C$31)</f>
        <v>2968.0365296803652</v>
      </c>
      <c r="AM8625" s="1">
        <f>SLN('Inputs and Output'!$C$51,0,'Inputs and Output'!$C$31)</f>
        <v>319.634703196347</v>
      </c>
      <c r="AN8625" s="15">
        <f>-'PVWatt simulated dispatch'!$B$7*'Inputs and Output'!$C$13*'Inputs and Output'!$C$29</f>
        <v>-964.6118721461188</v>
      </c>
      <c r="AO8625" s="18">
        <f>-'Inputs and Output'!$C$54*'Inputs and Output'!$C$14/(365*24)</f>
        <v>-95.890410958904113</v>
      </c>
      <c r="AP8625" s="18">
        <f t="shared" ca="1" si="2828"/>
        <v>-4348.1735159817345</v>
      </c>
      <c r="AQ8625" s="9">
        <f t="shared" si="2829"/>
        <v>62241500</v>
      </c>
      <c r="AR8625" s="34" cm="1">
        <f t="array" ref="AR8625">INDEX('hashrate + miner rev'!$G$3:$N$8762,Model!A8625,MATCH('Inputs and Output'!$C$22,'hashrate + miner rev'!$G$1:$N$1,0))</f>
        <v>6.22415E+19</v>
      </c>
      <c r="AS8625" cm="1">
        <f t="array" ref="AS8625">INDEX('hashrate + miner rev'!$G$3:$N$8762,Model!A8625,MATCH('Inputs and Output'!$C$22,'hashrate + miner rev'!$G$1:$N$1,0)+1)</f>
        <v>1268888.2169999999</v>
      </c>
      <c r="AT8625" s="9">
        <f ca="1">IFERROR((AJ8625/('Inputs and Output'!$C$15))*('Inputs and Output'!$C$39*'Inputs and Output'!$C$40),0)</f>
        <v>0</v>
      </c>
      <c r="AU8625" s="12">
        <f t="shared" ca="1" si="2830"/>
        <v>0</v>
      </c>
      <c r="AV8625" s="11">
        <f t="shared" ca="1" si="2831"/>
        <v>0</v>
      </c>
      <c r="AW8625" s="13">
        <f ca="1">IF(AT8625&gt;0,('Inputs and Output'!$C$42*'Inputs and Output'!$C$15*AJ8625/('Inputs and Output'!C$36*'Inputs and Output'!C$40)),0)</f>
        <v>0</v>
      </c>
      <c r="AX8625" s="16">
        <f>SLN('Inputs and Output'!$C$45,0,'Inputs and Output'!$C$44)</f>
        <v>5575.7370345500412</v>
      </c>
      <c r="AY8625" s="14">
        <f t="shared" ca="1" si="2832"/>
        <v>-5575.7370345500412</v>
      </c>
      <c r="AZ8625" s="17">
        <f t="shared" ca="1" si="2833"/>
        <v>-9923.9105505317748</v>
      </c>
    </row>
    <row r="8626" spans="1:52">
      <c r="A8626">
        <v>8624</v>
      </c>
      <c r="B8626" t="str">
        <f>'hourly electricity demand texas'!B8625</f>
        <v>12/26/2020 7 a.m. CST</v>
      </c>
      <c r="C8626">
        <f>'PVWatt simulated dispatch'!K8642</f>
        <v>0</v>
      </c>
      <c r="D8626">
        <f>'hourly electricity demand texas'!I8625*'Inputs and Output'!$C$20</f>
        <v>65.12</v>
      </c>
      <c r="E8626">
        <f>MIN(MAX(D8626-'Inputs and Output'!C$16,0),'Inputs and Output'!C$19-'Inputs and Output'!C$16)</f>
        <v>65.12</v>
      </c>
      <c r="F8626">
        <f>C8626*'Inputs and Output'!C$13/1000000</f>
        <v>0</v>
      </c>
      <c r="G8626">
        <f ca="1">IF(F8626&lt;=E8626,MIN(Q8626,E8626-F8626,'Inputs and Output'!C$14*'Inputs and Output'!C$55),0)</f>
        <v>0</v>
      </c>
      <c r="H8626">
        <f t="shared" ca="1" si="2834"/>
        <v>0</v>
      </c>
      <c r="I8626" s="4">
        <f t="shared" ca="1" si="2835"/>
        <v>-65.12</v>
      </c>
      <c r="J8626">
        <f t="shared" si="2816"/>
        <v>0</v>
      </c>
      <c r="K8626">
        <f t="shared" ca="1" si="2817"/>
        <v>34.06</v>
      </c>
      <c r="L8626" s="23">
        <f>AS8626/AQ8626*(1/('Inputs and Output'!C$36/'Inputs and Output'!C$39))-'Inputs and Output'!C$42</f>
        <v>124.0077331234661</v>
      </c>
      <c r="M8626" s="23">
        <f ca="1">IFERROR(AVERAGE(OFFSET(L8626,-1,0,-'Inputs and Output'!C$46)),L8626)</f>
        <v>177.05062347499737</v>
      </c>
      <c r="N8626" s="23">
        <f ca="1">_xlfn.XLOOKUP(K8626/M8626,'Battery dispatch curve multiple'!C$3:C$103,'Battery dispatch curve multiple'!A$3:A$103,,1,2)</f>
        <v>0.85000000000000053</v>
      </c>
      <c r="O8626" t="str">
        <f ca="1">IF(Q8626/'Inputs and Output'!C$14&lt;=N8626,"battery","miner")</f>
        <v>battery</v>
      </c>
      <c r="P8626" t="str">
        <f t="shared" ca="1" si="2818"/>
        <v>No</v>
      </c>
      <c r="Q8626" s="26">
        <f t="shared" ca="1" si="2836"/>
        <v>0</v>
      </c>
      <c r="R8626" s="23">
        <f ca="1">-(Q8626/'Inputs and Output'!C$14-N8626)*'Inputs and Output'!C$14-G8626</f>
        <v>238.00000000000014</v>
      </c>
      <c r="S8626" s="23">
        <f ca="1">IF(R8626&gt;0,MIN(R8626,'Inputs and Output'!C$55*'Inputs and Output'!C$14,Model!J8626),0)</f>
        <v>0</v>
      </c>
      <c r="T8626" s="23">
        <f t="shared" ca="1" si="2819"/>
        <v>0</v>
      </c>
      <c r="U8626" s="23">
        <f ca="1">MIN('Inputs and Output'!C$15,Model!T8626)</f>
        <v>0</v>
      </c>
      <c r="V8626" s="23">
        <f t="shared" ca="1" si="2820"/>
        <v>0</v>
      </c>
      <c r="W8626" s="23">
        <f ca="1">MIN(V8626+S8626,'Inputs and Output'!C$55*'Inputs and Output'!C$14,'Inputs and Output'!C$14-Model!Q8626)-S8626</f>
        <v>0</v>
      </c>
      <c r="X8626" s="23">
        <f t="shared" ca="1" si="2821"/>
        <v>0</v>
      </c>
      <c r="Y8626" s="23">
        <f ca="1">IF(AND(P8626="Yes",R8626&lt;=0),MIN(-R8626,'Inputs and Output'!C$55*'Inputs and Output'!C$14-G8626),0)</f>
        <v>0</v>
      </c>
      <c r="Z8626" s="23">
        <f ca="1">MIN(Y8626,'Inputs and Output'!C$15)</f>
        <v>0</v>
      </c>
      <c r="AA8626" s="23">
        <f ca="1">IF(AND(P8626="No",R8626&lt;=0),MIN(J8626,'Inputs and Output'!C$15),0)</f>
        <v>0</v>
      </c>
      <c r="AB8626" s="23">
        <f t="shared" ca="1" si="2822"/>
        <v>0</v>
      </c>
      <c r="AC8626" s="23">
        <f ca="1">MIN(AB8626,'Inputs and Output'!C$55*'Inputs and Output'!C$14,'Inputs and Output'!C$14-Model!Q8626)</f>
        <v>0</v>
      </c>
      <c r="AD8626" s="23">
        <f ca="1">IF(AND(P8626="No",R8626&lt;=0),MIN('Inputs and Output'!C$15-Model!AA8626,'Inputs and Output'!C$55*'Inputs and Output'!C$14),0)</f>
        <v>0</v>
      </c>
      <c r="AE8626" s="23">
        <f t="shared" ca="1" si="2823"/>
        <v>0</v>
      </c>
      <c r="AF8626" s="26">
        <f t="shared" ca="1" si="2824"/>
        <v>0</v>
      </c>
      <c r="AG8626" s="26">
        <f t="shared" ca="1" si="2825"/>
        <v>0</v>
      </c>
      <c r="AH8626">
        <f>'real time electricity price'!G8625</f>
        <v>47.152500000000003</v>
      </c>
      <c r="AI8626" s="20">
        <f>'real time electricity price'!H8625</f>
        <v>32.270000000000003</v>
      </c>
      <c r="AJ8626" s="23">
        <f t="shared" ca="1" si="2826"/>
        <v>0</v>
      </c>
      <c r="AK8626">
        <f t="shared" ca="1" si="2827"/>
        <v>0</v>
      </c>
      <c r="AL8626" s="1">
        <f>SLN('Inputs and Output'!$C$27,0,'Inputs and Output'!$C$31)</f>
        <v>2968.0365296803652</v>
      </c>
      <c r="AM8626" s="1">
        <f>SLN('Inputs and Output'!$C$51,0,'Inputs and Output'!$C$31)</f>
        <v>319.634703196347</v>
      </c>
      <c r="AN8626" s="15">
        <f>-'PVWatt simulated dispatch'!$B$7*'Inputs and Output'!$C$13*'Inputs and Output'!$C$29</f>
        <v>-964.6118721461188</v>
      </c>
      <c r="AO8626" s="18">
        <f>-'Inputs and Output'!$C$54*'Inputs and Output'!$C$14/(365*24)</f>
        <v>-95.890410958904113</v>
      </c>
      <c r="AP8626" s="18">
        <f t="shared" ca="1" si="2828"/>
        <v>-4348.1735159817345</v>
      </c>
      <c r="AQ8626" s="9">
        <f t="shared" si="2829"/>
        <v>82096500</v>
      </c>
      <c r="AR8626" s="34" cm="1">
        <f t="array" ref="AR8626">INDEX('hashrate + miner rev'!$G$3:$N$8762,Model!A8626,MATCH('Inputs and Output'!$C$22,'hashrate + miner rev'!$G$1:$N$1,0))</f>
        <v>8.20965E+19</v>
      </c>
      <c r="AS8626" cm="1">
        <f t="array" ref="AS8626">INDEX('hashrate + miner rev'!$G$3:$N$8762,Model!A8626,MATCH('Inputs and Output'!$C$22,'hashrate + miner rev'!$G$1:$N$1,0)+1)</f>
        <v>482649.62959999999</v>
      </c>
      <c r="AT8626" s="9">
        <f ca="1">IFERROR((AJ8626/('Inputs and Output'!$C$15))*('Inputs and Output'!$C$39*'Inputs and Output'!$C$40),0)</f>
        <v>0</v>
      </c>
      <c r="AU8626" s="12">
        <f t="shared" ca="1" si="2830"/>
        <v>0</v>
      </c>
      <c r="AV8626" s="11">
        <f t="shared" ca="1" si="2831"/>
        <v>0</v>
      </c>
      <c r="AW8626" s="13">
        <f ca="1">IF(AT8626&gt;0,('Inputs and Output'!$C$42*'Inputs and Output'!$C$15*AJ8626/('Inputs and Output'!C$36*'Inputs and Output'!C$40)),0)</f>
        <v>0</v>
      </c>
      <c r="AX8626" s="16">
        <f>SLN('Inputs and Output'!$C$45,0,'Inputs and Output'!$C$44)</f>
        <v>5575.7370345500412</v>
      </c>
      <c r="AY8626" s="14">
        <f t="shared" ca="1" si="2832"/>
        <v>-5575.7370345500412</v>
      </c>
      <c r="AZ8626" s="17">
        <f t="shared" ca="1" si="2833"/>
        <v>-9923.9105505317748</v>
      </c>
    </row>
    <row r="8627" spans="1:52">
      <c r="A8627">
        <v>8625</v>
      </c>
      <c r="B8627" t="str">
        <f>'hourly electricity demand texas'!B8626</f>
        <v>12/26/2020 8 a.m. CST</v>
      </c>
      <c r="C8627">
        <f>'PVWatt simulated dispatch'!K8643</f>
        <v>648035.81299999997</v>
      </c>
      <c r="D8627">
        <f>'hourly electricity demand texas'!I8626*'Inputs and Output'!$C$20</f>
        <v>69.27</v>
      </c>
      <c r="E8627">
        <f>MIN(MAX(D8627-'Inputs and Output'!C$16,0),'Inputs and Output'!C$19-'Inputs and Output'!C$16)</f>
        <v>69.27</v>
      </c>
      <c r="F8627">
        <f>C8627*'Inputs and Output'!C$13/1000000</f>
        <v>421.22327845000001</v>
      </c>
      <c r="G8627">
        <f>IF(F8627&lt;=E8627,MIN(Q8627,E8627-F8627,'Inputs and Output'!C$14*'Inputs and Output'!C$55),0)</f>
        <v>0</v>
      </c>
      <c r="H8627">
        <f t="shared" si="2834"/>
        <v>69.27</v>
      </c>
      <c r="I8627" s="4">
        <f t="shared" si="2835"/>
        <v>0</v>
      </c>
      <c r="J8627">
        <f t="shared" si="2816"/>
        <v>351.95327845000003</v>
      </c>
      <c r="K8627">
        <f t="shared" ca="1" si="2817"/>
        <v>34.06</v>
      </c>
      <c r="L8627" s="23">
        <f>AS8627/AQ8627*(1/('Inputs and Output'!C$36/'Inputs and Output'!C$39))-'Inputs and Output'!C$42</f>
        <v>132.24834820523807</v>
      </c>
      <c r="M8627" s="23">
        <f ca="1">IFERROR(AVERAGE(OFFSET(L8627,-1,0,-'Inputs and Output'!C$46)),L8627)</f>
        <v>178.83964160546387</v>
      </c>
      <c r="N8627" s="23">
        <f ca="1">_xlfn.XLOOKUP(K8627/M8627,'Battery dispatch curve multiple'!C$3:C$103,'Battery dispatch curve multiple'!A$3:A$103,,1,2)</f>
        <v>0.85000000000000053</v>
      </c>
      <c r="O8627" t="str">
        <f ca="1">IF(Q8627/'Inputs and Output'!C$14&lt;=N8627,"battery","miner")</f>
        <v>battery</v>
      </c>
      <c r="P8627" t="str">
        <f t="shared" si="2818"/>
        <v>No</v>
      </c>
      <c r="Q8627" s="26">
        <f t="shared" ca="1" si="2836"/>
        <v>0</v>
      </c>
      <c r="R8627" s="23">
        <f ca="1">-(Q8627/'Inputs and Output'!C$14-N8627)*'Inputs and Output'!C$14-G8627</f>
        <v>238.00000000000014</v>
      </c>
      <c r="S8627" s="23">
        <f ca="1">IF(R8627&gt;0,MIN(R8627,'Inputs and Output'!C$55*'Inputs and Output'!C$14,Model!J8627),0)</f>
        <v>70</v>
      </c>
      <c r="T8627" s="23">
        <f t="shared" ca="1" si="2819"/>
        <v>281.95327845000003</v>
      </c>
      <c r="U8627" s="23">
        <f ca="1">MIN('Inputs and Output'!C$15,Model!T8627)</f>
        <v>177.50399999999999</v>
      </c>
      <c r="V8627" s="23">
        <f t="shared" ca="1" si="2820"/>
        <v>104.44927845000004</v>
      </c>
      <c r="W8627" s="23">
        <f ca="1">MIN(V8627+S8627,'Inputs and Output'!C$55*'Inputs and Output'!C$14,'Inputs and Output'!C$14-Model!Q8627)-S8627</f>
        <v>0</v>
      </c>
      <c r="X8627" s="23">
        <f t="shared" ca="1" si="2821"/>
        <v>104.44927845000004</v>
      </c>
      <c r="Y8627" s="23">
        <f ca="1">IF(AND(P8627="Yes",R8627&lt;=0),MIN(-R8627,'Inputs and Output'!C$55*'Inputs and Output'!C$14-G8627),0)</f>
        <v>0</v>
      </c>
      <c r="Z8627" s="23">
        <f ca="1">MIN(Y8627,'Inputs and Output'!C$15)</f>
        <v>0</v>
      </c>
      <c r="AA8627" s="23">
        <f ca="1">IF(AND(P8627="No",R8627&lt;=0),MIN(J8627,'Inputs and Output'!C$15),0)</f>
        <v>0</v>
      </c>
      <c r="AB8627" s="23">
        <f t="shared" ca="1" si="2822"/>
        <v>0</v>
      </c>
      <c r="AC8627" s="23">
        <f ca="1">MIN(AB8627,'Inputs and Output'!C$55*'Inputs and Output'!C$14,'Inputs and Output'!C$14-Model!Q8627)</f>
        <v>0</v>
      </c>
      <c r="AD8627" s="23">
        <f ca="1">IF(AND(P8627="No",R8627&lt;=0),MIN('Inputs and Output'!C$15-Model!AA8627,'Inputs and Output'!C$55*'Inputs and Output'!C$14),0)</f>
        <v>0</v>
      </c>
      <c r="AE8627" s="23">
        <f t="shared" ca="1" si="2823"/>
        <v>0</v>
      </c>
      <c r="AF8627" s="26">
        <f t="shared" ca="1" si="2824"/>
        <v>70</v>
      </c>
      <c r="AG8627" s="26">
        <f t="shared" ca="1" si="2825"/>
        <v>104.44927845000004</v>
      </c>
      <c r="AH8627">
        <f>'real time electricity price'!G8626</f>
        <v>24.79</v>
      </c>
      <c r="AI8627" s="20">
        <f>'real time electricity price'!H8626</f>
        <v>34.06</v>
      </c>
      <c r="AJ8627" s="23">
        <f t="shared" ca="1" si="2826"/>
        <v>177.50399999999999</v>
      </c>
      <c r="AK8627">
        <f t="shared" si="2827"/>
        <v>1717.2032999999999</v>
      </c>
      <c r="AL8627" s="1">
        <f>SLN('Inputs and Output'!$C$27,0,'Inputs and Output'!$C$31)</f>
        <v>2968.0365296803652</v>
      </c>
      <c r="AM8627" s="1">
        <f>SLN('Inputs and Output'!$C$51,0,'Inputs and Output'!$C$31)</f>
        <v>319.634703196347</v>
      </c>
      <c r="AN8627" s="15">
        <f>-'PVWatt simulated dispatch'!$B$7*'Inputs and Output'!$C$13*'Inputs and Output'!$C$29</f>
        <v>-964.6118721461188</v>
      </c>
      <c r="AO8627" s="18">
        <f>-'Inputs and Output'!$C$54*'Inputs and Output'!$C$14/(365*24)</f>
        <v>-95.890410958904113</v>
      </c>
      <c r="AP8627" s="18">
        <f t="shared" si="2828"/>
        <v>-2630.9702159817352</v>
      </c>
      <c r="AQ8627" s="9">
        <f t="shared" si="2829"/>
        <v>159782000</v>
      </c>
      <c r="AR8627" s="34" cm="1">
        <f t="array" ref="AR8627">INDEX('hashrate + miner rev'!$G$3:$N$8762,Model!A8627,MATCH('Inputs and Output'!$C$22,'hashrate + miner rev'!$G$1:$N$1,0))</f>
        <v>1.59782E+20</v>
      </c>
      <c r="AS8627" cm="1">
        <f t="array" ref="AS8627">INDEX('hashrate + miner rev'!$G$3:$N$8762,Model!A8627,MATCH('Inputs and Output'!$C$22,'hashrate + miner rev'!$G$1:$N$1,0)+1)</f>
        <v>989630.20810000005</v>
      </c>
      <c r="AT8627" s="9">
        <f ca="1">IFERROR((AJ8627/('Inputs and Output'!$C$15))*('Inputs and Output'!$C$39*'Inputs and Output'!$C$40),0)</f>
        <v>4649897.0514370762</v>
      </c>
      <c r="AU8627" s="12">
        <f t="shared" ca="1" si="2830"/>
        <v>2.9101507375280545E-2</v>
      </c>
      <c r="AV8627" s="11">
        <f t="shared" ca="1" si="2831"/>
        <v>28799.730799822573</v>
      </c>
      <c r="AW8627" s="13">
        <f ca="1">IF(AT8627&gt;0,('Inputs and Output'!$C$42*'Inputs and Output'!$C$15*AJ8627/('Inputs and Output'!C$36*'Inputs and Output'!C$40)),0)</f>
        <v>5325.12</v>
      </c>
      <c r="AX8627" s="16">
        <f>SLN('Inputs and Output'!$C$45,0,'Inputs and Output'!$C$44)</f>
        <v>5575.7370345500412</v>
      </c>
      <c r="AY8627" s="14">
        <f t="shared" ca="1" si="2832"/>
        <v>17898.873765272532</v>
      </c>
      <c r="AZ8627" s="17">
        <f t="shared" ca="1" si="2833"/>
        <v>15267.903549290797</v>
      </c>
    </row>
    <row r="8628" spans="1:52">
      <c r="A8628">
        <v>8626</v>
      </c>
      <c r="B8628" t="str">
        <f>'hourly electricity demand texas'!B8627</f>
        <v>12/26/2020 9 a.m. CST</v>
      </c>
      <c r="C8628">
        <f>'PVWatt simulated dispatch'!K8644</f>
        <v>745835.56299999997</v>
      </c>
      <c r="D8628">
        <f>'hourly electricity demand texas'!I8627*'Inputs and Output'!$C$20</f>
        <v>69.75</v>
      </c>
      <c r="E8628">
        <f>MIN(MAX(D8628-'Inputs and Output'!C$16,0),'Inputs and Output'!C$19-'Inputs and Output'!C$16)</f>
        <v>69.75</v>
      </c>
      <c r="F8628">
        <f>C8628*'Inputs and Output'!C$13/1000000</f>
        <v>484.79311595000001</v>
      </c>
      <c r="G8628">
        <f>IF(F8628&lt;=E8628,MIN(Q8628,E8628-F8628,'Inputs and Output'!C$14*'Inputs and Output'!C$55),0)</f>
        <v>0</v>
      </c>
      <c r="H8628">
        <f t="shared" si="2834"/>
        <v>69.75</v>
      </c>
      <c r="I8628" s="4">
        <f t="shared" si="2835"/>
        <v>0</v>
      </c>
      <c r="J8628">
        <f t="shared" si="2816"/>
        <v>415.04311595000001</v>
      </c>
      <c r="K8628">
        <f t="shared" ca="1" si="2817"/>
        <v>32.950000000000003</v>
      </c>
      <c r="L8628" s="23">
        <f>AS8628/AQ8628*(1/('Inputs and Output'!C$36/'Inputs and Output'!C$39))-'Inputs and Output'!C$42</f>
        <v>300.47760518417869</v>
      </c>
      <c r="M8628" s="23">
        <f ca="1">IFERROR(AVERAGE(OFFSET(L8628,-1,0,-'Inputs and Output'!C$46)),L8628)</f>
        <v>171.84854728233958</v>
      </c>
      <c r="N8628" s="23">
        <f ca="1">_xlfn.XLOOKUP(K8628/M8628,'Battery dispatch curve multiple'!C$3:C$103,'Battery dispatch curve multiple'!A$3:A$103,,1,2)</f>
        <v>0.85000000000000053</v>
      </c>
      <c r="O8628" t="str">
        <f ca="1">IF(Q8628/'Inputs and Output'!C$14&lt;=N8628,"battery","miner")</f>
        <v>battery</v>
      </c>
      <c r="P8628" t="str">
        <f t="shared" si="2818"/>
        <v>No</v>
      </c>
      <c r="Q8628" s="26">
        <f t="shared" ca="1" si="2836"/>
        <v>70</v>
      </c>
      <c r="R8628" s="23">
        <f ca="1">-(Q8628/'Inputs and Output'!C$14-N8628)*'Inputs and Output'!C$14-G8628</f>
        <v>168.00000000000014</v>
      </c>
      <c r="S8628" s="23">
        <f ca="1">IF(R8628&gt;0,MIN(R8628,'Inputs and Output'!C$55*'Inputs and Output'!C$14,Model!J8628),0)</f>
        <v>70</v>
      </c>
      <c r="T8628" s="23">
        <f t="shared" ca="1" si="2819"/>
        <v>345.04311595000001</v>
      </c>
      <c r="U8628" s="23">
        <f ca="1">MIN('Inputs and Output'!C$15,Model!T8628)</f>
        <v>177.50399999999999</v>
      </c>
      <c r="V8628" s="23">
        <f t="shared" ca="1" si="2820"/>
        <v>167.53911595000002</v>
      </c>
      <c r="W8628" s="23">
        <f ca="1">MIN(V8628+S8628,'Inputs and Output'!C$55*'Inputs and Output'!C$14,'Inputs and Output'!C$14-Model!Q8628)-S8628</f>
        <v>0</v>
      </c>
      <c r="X8628" s="23">
        <f t="shared" ca="1" si="2821"/>
        <v>167.53911595000002</v>
      </c>
      <c r="Y8628" s="23">
        <f ca="1">IF(AND(P8628="Yes",R8628&lt;=0),MIN(-R8628,'Inputs and Output'!C$55*'Inputs and Output'!C$14-G8628),0)</f>
        <v>0</v>
      </c>
      <c r="Z8628" s="23">
        <f ca="1">MIN(Y8628,'Inputs and Output'!C$15)</f>
        <v>0</v>
      </c>
      <c r="AA8628" s="23">
        <f ca="1">IF(AND(P8628="No",R8628&lt;=0),MIN(J8628,'Inputs and Output'!C$15),0)</f>
        <v>0</v>
      </c>
      <c r="AB8628" s="23">
        <f t="shared" ca="1" si="2822"/>
        <v>0</v>
      </c>
      <c r="AC8628" s="23">
        <f ca="1">MIN(AB8628,'Inputs and Output'!C$55*'Inputs and Output'!C$14,'Inputs and Output'!C$14-Model!Q8628)</f>
        <v>0</v>
      </c>
      <c r="AD8628" s="23">
        <f ca="1">IF(AND(P8628="No",R8628&lt;=0),MIN('Inputs and Output'!C$15-Model!AA8628,'Inputs and Output'!C$55*'Inputs and Output'!C$14),0)</f>
        <v>0</v>
      </c>
      <c r="AE8628" s="23">
        <f t="shared" ca="1" si="2823"/>
        <v>0</v>
      </c>
      <c r="AF8628" s="26">
        <f t="shared" ca="1" si="2824"/>
        <v>70</v>
      </c>
      <c r="AG8628" s="26">
        <f t="shared" ca="1" si="2825"/>
        <v>167.53911595000002</v>
      </c>
      <c r="AH8628">
        <f>'real time electricity price'!G8627</f>
        <v>20.72</v>
      </c>
      <c r="AI8628" s="20">
        <f>'real time electricity price'!H8627</f>
        <v>32.950000000000003</v>
      </c>
      <c r="AJ8628" s="23">
        <f t="shared" ca="1" si="2826"/>
        <v>177.50399999999999</v>
      </c>
      <c r="AK8628">
        <f t="shared" si="2827"/>
        <v>1445.22</v>
      </c>
      <c r="AL8628" s="1">
        <f>SLN('Inputs and Output'!$C$27,0,'Inputs and Output'!$C$31)</f>
        <v>2968.0365296803652</v>
      </c>
      <c r="AM8628" s="1">
        <f>SLN('Inputs and Output'!$C$51,0,'Inputs and Output'!$C$31)</f>
        <v>319.634703196347</v>
      </c>
      <c r="AN8628" s="15">
        <f>-'PVWatt simulated dispatch'!$B$7*'Inputs and Output'!$C$13*'Inputs and Output'!$C$29</f>
        <v>-964.6118721461188</v>
      </c>
      <c r="AO8628" s="18">
        <f>-'Inputs and Output'!$C$54*'Inputs and Output'!$C$14/(365*24)</f>
        <v>-95.890410958904113</v>
      </c>
      <c r="AP8628" s="18">
        <f t="shared" si="2828"/>
        <v>-2902.9535159817351</v>
      </c>
      <c r="AQ8628" s="9">
        <f t="shared" si="2829"/>
        <v>112941000</v>
      </c>
      <c r="AR8628" s="34" cm="1">
        <f t="array" ref="AR8628">INDEX('hashrate + miner rev'!$G$3:$N$8762,Model!A8628,MATCH('Inputs and Output'!$C$22,'hashrate + miner rev'!$G$1:$N$1,0))</f>
        <v>1.12941E+20</v>
      </c>
      <c r="AS8628" cm="1">
        <f t="array" ref="AS8628">INDEX('hashrate + miner rev'!$G$3:$N$8762,Model!A8628,MATCH('Inputs and Output'!$C$22,'hashrate + miner rev'!$G$1:$N$1,0)+1)</f>
        <v>1424814.9720000001</v>
      </c>
      <c r="AT8628" s="9">
        <f ca="1">IFERROR((AJ8628/('Inputs and Output'!$C$15))*('Inputs and Output'!$C$39*'Inputs and Output'!$C$40),0)</f>
        <v>4649897.0514370762</v>
      </c>
      <c r="AU8628" s="12">
        <f t="shared" ca="1" si="2830"/>
        <v>4.1171027805996727E-2</v>
      </c>
      <c r="AV8628" s="11">
        <f t="shared" ca="1" si="2831"/>
        <v>58661.096830612449</v>
      </c>
      <c r="AW8628" s="13">
        <f ca="1">IF(AT8628&gt;0,('Inputs and Output'!$C$42*'Inputs and Output'!$C$15*AJ8628/('Inputs and Output'!C$36*'Inputs and Output'!C$40)),0)</f>
        <v>5325.12</v>
      </c>
      <c r="AX8628" s="16">
        <f>SLN('Inputs and Output'!$C$45,0,'Inputs and Output'!$C$44)</f>
        <v>5575.7370345500412</v>
      </c>
      <c r="AY8628" s="14">
        <f t="shared" ca="1" si="2832"/>
        <v>47760.239796062408</v>
      </c>
      <c r="AZ8628" s="17">
        <f t="shared" ca="1" si="2833"/>
        <v>44857.286280080676</v>
      </c>
    </row>
    <row r="8629" spans="1:52">
      <c r="A8629">
        <v>8627</v>
      </c>
      <c r="B8629" t="str">
        <f>'hourly electricity demand texas'!B8628</f>
        <v>12/26/2020 10 a.m. CST</v>
      </c>
      <c r="C8629">
        <f>'PVWatt simulated dispatch'!K8645</f>
        <v>790665.375</v>
      </c>
      <c r="D8629">
        <f>'hourly electricity demand texas'!I8628*'Inputs and Output'!$C$20</f>
        <v>66.95</v>
      </c>
      <c r="E8629">
        <f>MIN(MAX(D8629-'Inputs and Output'!C$16,0),'Inputs and Output'!C$19-'Inputs and Output'!C$16)</f>
        <v>66.95</v>
      </c>
      <c r="F8629">
        <f>C8629*'Inputs and Output'!C$13/1000000</f>
        <v>513.93249375000005</v>
      </c>
      <c r="G8629">
        <f>IF(F8629&lt;=E8629,MIN(Q8629,E8629-F8629,'Inputs and Output'!C$14*'Inputs and Output'!C$55),0)</f>
        <v>0</v>
      </c>
      <c r="H8629">
        <f t="shared" si="2834"/>
        <v>66.95</v>
      </c>
      <c r="I8629" s="4">
        <f t="shared" si="2835"/>
        <v>0</v>
      </c>
      <c r="J8629">
        <f t="shared" si="2816"/>
        <v>446.98249375000006</v>
      </c>
      <c r="K8629">
        <f t="shared" ca="1" si="2817"/>
        <v>29.29</v>
      </c>
      <c r="L8629" s="23">
        <f>AS8629/AQ8629*(1/('Inputs and Output'!C$36/'Inputs and Output'!C$39))-'Inputs and Output'!C$42</f>
        <v>245.14644958387441</v>
      </c>
      <c r="M8629" s="23">
        <f ca="1">IFERROR(AVERAGE(OFFSET(L8629,-1,0,-'Inputs and Output'!C$46)),L8629)</f>
        <v>181.18517150206355</v>
      </c>
      <c r="N8629" s="23">
        <f ca="1">_xlfn.XLOOKUP(K8629/M8629,'Battery dispatch curve multiple'!C$3:C$103,'Battery dispatch curve multiple'!A$3:A$103,,1,2)</f>
        <v>0.84000000000000052</v>
      </c>
      <c r="O8629" t="str">
        <f ca="1">IF(Q8629/'Inputs and Output'!C$14&lt;=N8629,"battery","miner")</f>
        <v>battery</v>
      </c>
      <c r="P8629" t="str">
        <f t="shared" si="2818"/>
        <v>No</v>
      </c>
      <c r="Q8629" s="26">
        <f t="shared" ca="1" si="2836"/>
        <v>140</v>
      </c>
      <c r="R8629" s="23">
        <f ca="1">-(Q8629/'Inputs and Output'!C$14-N8629)*'Inputs and Output'!C$14-G8629</f>
        <v>95.200000000000145</v>
      </c>
      <c r="S8629" s="23">
        <f ca="1">IF(R8629&gt;0,MIN(R8629,'Inputs and Output'!C$55*'Inputs and Output'!C$14,Model!J8629),0)</f>
        <v>70</v>
      </c>
      <c r="T8629" s="23">
        <f t="shared" ca="1" si="2819"/>
        <v>376.98249375000006</v>
      </c>
      <c r="U8629" s="23">
        <f ca="1">MIN('Inputs and Output'!C$15,Model!T8629)</f>
        <v>177.50399999999999</v>
      </c>
      <c r="V8629" s="23">
        <f t="shared" ca="1" si="2820"/>
        <v>199.47849375000007</v>
      </c>
      <c r="W8629" s="23">
        <f ca="1">MIN(V8629+S8629,'Inputs and Output'!C$55*'Inputs and Output'!C$14,'Inputs and Output'!C$14-Model!Q8629)-S8629</f>
        <v>0</v>
      </c>
      <c r="X8629" s="23">
        <f t="shared" ca="1" si="2821"/>
        <v>199.47849375000007</v>
      </c>
      <c r="Y8629" s="23">
        <f ca="1">IF(AND(P8629="Yes",R8629&lt;=0),MIN(-R8629,'Inputs and Output'!C$55*'Inputs and Output'!C$14-G8629),0)</f>
        <v>0</v>
      </c>
      <c r="Z8629" s="23">
        <f ca="1">MIN(Y8629,'Inputs and Output'!C$15)</f>
        <v>0</v>
      </c>
      <c r="AA8629" s="23">
        <f ca="1">IF(AND(P8629="No",R8629&lt;=0),MIN(J8629,'Inputs and Output'!C$15),0)</f>
        <v>0</v>
      </c>
      <c r="AB8629" s="23">
        <f t="shared" ca="1" si="2822"/>
        <v>0</v>
      </c>
      <c r="AC8629" s="23">
        <f ca="1">MIN(AB8629,'Inputs and Output'!C$55*'Inputs and Output'!C$14,'Inputs and Output'!C$14-Model!Q8629)</f>
        <v>0</v>
      </c>
      <c r="AD8629" s="23">
        <f ca="1">IF(AND(P8629="No",R8629&lt;=0),MIN('Inputs and Output'!C$15-Model!AA8629,'Inputs and Output'!C$55*'Inputs and Output'!C$14),0)</f>
        <v>0</v>
      </c>
      <c r="AE8629" s="23">
        <f t="shared" ca="1" si="2823"/>
        <v>0</v>
      </c>
      <c r="AF8629" s="26">
        <f t="shared" ca="1" si="2824"/>
        <v>70</v>
      </c>
      <c r="AG8629" s="26">
        <f t="shared" ca="1" si="2825"/>
        <v>199.47849375000007</v>
      </c>
      <c r="AH8629">
        <f>'real time electricity price'!G8628</f>
        <v>19.3825</v>
      </c>
      <c r="AI8629" s="20">
        <f>'real time electricity price'!H8628</f>
        <v>29.21</v>
      </c>
      <c r="AJ8629" s="23">
        <f t="shared" ca="1" si="2826"/>
        <v>177.50399999999999</v>
      </c>
      <c r="AK8629">
        <f t="shared" si="2827"/>
        <v>1297.658375</v>
      </c>
      <c r="AL8629" s="1">
        <f>SLN('Inputs and Output'!$C$27,0,'Inputs and Output'!$C$31)</f>
        <v>2968.0365296803652</v>
      </c>
      <c r="AM8629" s="1">
        <f>SLN('Inputs and Output'!$C$51,0,'Inputs and Output'!$C$31)</f>
        <v>319.634703196347</v>
      </c>
      <c r="AN8629" s="15">
        <f>-'PVWatt simulated dispatch'!$B$7*'Inputs and Output'!$C$13*'Inputs and Output'!$C$29</f>
        <v>-964.6118721461188</v>
      </c>
      <c r="AO8629" s="18">
        <f>-'Inputs and Output'!$C$54*'Inputs and Output'!$C$14/(365*24)</f>
        <v>-95.890410958904113</v>
      </c>
      <c r="AP8629" s="18">
        <f t="shared" si="2828"/>
        <v>-3050.5151409817354</v>
      </c>
      <c r="AQ8629" s="9">
        <f t="shared" si="2829"/>
        <v>65727700</v>
      </c>
      <c r="AR8629" s="34" cm="1">
        <f t="array" ref="AR8629">INDEX('hashrate + miner rev'!$G$3:$N$8762,Model!A8629,MATCH('Inputs and Output'!$C$22,'hashrate + miner rev'!$G$1:$N$1,0))</f>
        <v>6.57277E+19</v>
      </c>
      <c r="AS8629" cm="1">
        <f t="array" ref="AS8629">INDEX('hashrate + miner rev'!$G$3:$N$8762,Model!A8629,MATCH('Inputs and Output'!$C$22,'hashrate + miner rev'!$G$1:$N$1,0)+1)</f>
        <v>690362.4399</v>
      </c>
      <c r="AT8629" s="9">
        <f ca="1">IFERROR((AJ8629/('Inputs and Output'!$C$15))*('Inputs and Output'!$C$39*'Inputs and Output'!$C$40),0)</f>
        <v>4649897.0514370762</v>
      </c>
      <c r="AU8629" s="12">
        <f t="shared" ca="1" si="2830"/>
        <v>7.0744861777257931E-2</v>
      </c>
      <c r="AV8629" s="11">
        <f t="shared" ca="1" si="2831"/>
        <v>48839.595386936038</v>
      </c>
      <c r="AW8629" s="13">
        <f ca="1">IF(AT8629&gt;0,('Inputs and Output'!$C$42*'Inputs and Output'!$C$15*AJ8629/('Inputs and Output'!C$36*'Inputs and Output'!C$40)),0)</f>
        <v>5325.12</v>
      </c>
      <c r="AX8629" s="16">
        <f>SLN('Inputs and Output'!$C$45,0,'Inputs and Output'!$C$44)</f>
        <v>5575.7370345500412</v>
      </c>
      <c r="AY8629" s="14">
        <f t="shared" ca="1" si="2832"/>
        <v>37938.738352385997</v>
      </c>
      <c r="AZ8629" s="17">
        <f t="shared" ca="1" si="2833"/>
        <v>34888.223211404264</v>
      </c>
    </row>
    <row r="8630" spans="1:52">
      <c r="A8630">
        <v>8628</v>
      </c>
      <c r="B8630" t="str">
        <f>'hourly electricity demand texas'!B8629</f>
        <v>12/26/2020 11 a.m. CST</v>
      </c>
      <c r="C8630">
        <f>'PVWatt simulated dispatch'!K8646</f>
        <v>807193.18799999997</v>
      </c>
      <c r="D8630">
        <f>'hourly electricity demand texas'!I8629*'Inputs and Output'!$C$20</f>
        <v>62.88</v>
      </c>
      <c r="E8630">
        <f>MIN(MAX(D8630-'Inputs and Output'!C$16,0),'Inputs and Output'!C$19-'Inputs and Output'!C$16)</f>
        <v>62.88</v>
      </c>
      <c r="F8630">
        <f>C8630*'Inputs and Output'!C$13/1000000</f>
        <v>524.67557220000003</v>
      </c>
      <c r="G8630">
        <f>IF(F8630&lt;=E8630,MIN(Q8630,E8630-F8630,'Inputs and Output'!C$14*'Inputs and Output'!C$55),0)</f>
        <v>0</v>
      </c>
      <c r="H8630">
        <f t="shared" si="2834"/>
        <v>62.88</v>
      </c>
      <c r="I8630" s="4">
        <f t="shared" si="2835"/>
        <v>0</v>
      </c>
      <c r="J8630">
        <f t="shared" si="2816"/>
        <v>461.79557220000004</v>
      </c>
      <c r="K8630">
        <f t="shared" ca="1" si="2817"/>
        <v>29.29</v>
      </c>
      <c r="L8630" s="23">
        <f>AS8630/AQ8630*(1/('Inputs and Output'!C$36/'Inputs and Output'!C$39))-'Inputs and Output'!C$42</f>
        <v>293.77057427973762</v>
      </c>
      <c r="M8630" s="23">
        <f ca="1">IFERROR(AVERAGE(OFFSET(L8630,-1,0,-'Inputs and Output'!C$46)),L8630)</f>
        <v>180.31917809568384</v>
      </c>
      <c r="N8630" s="23">
        <f ca="1">_xlfn.XLOOKUP(K8630/M8630,'Battery dispatch curve multiple'!C$3:C$103,'Battery dispatch curve multiple'!A$3:A$103,,1,2)</f>
        <v>0.84000000000000052</v>
      </c>
      <c r="O8630" t="str">
        <f ca="1">IF(Q8630/'Inputs and Output'!C$14&lt;=N8630,"battery","miner")</f>
        <v>battery</v>
      </c>
      <c r="P8630" t="str">
        <f t="shared" si="2818"/>
        <v>No</v>
      </c>
      <c r="Q8630" s="26">
        <f t="shared" ca="1" si="2836"/>
        <v>210</v>
      </c>
      <c r="R8630" s="23">
        <f ca="1">-(Q8630/'Inputs and Output'!C$14-N8630)*'Inputs and Output'!C$14-G8630</f>
        <v>25.200000000000145</v>
      </c>
      <c r="S8630" s="23">
        <f ca="1">IF(R8630&gt;0,MIN(R8630,'Inputs and Output'!C$55*'Inputs and Output'!C$14,Model!J8630),0)</f>
        <v>25.200000000000145</v>
      </c>
      <c r="T8630" s="23">
        <f t="shared" ca="1" si="2819"/>
        <v>436.59557219999988</v>
      </c>
      <c r="U8630" s="23">
        <f ca="1">MIN('Inputs and Output'!C$15,Model!T8630)</f>
        <v>177.50399999999999</v>
      </c>
      <c r="V8630" s="23">
        <f t="shared" ca="1" si="2820"/>
        <v>259.09157219999986</v>
      </c>
      <c r="W8630" s="23">
        <f ca="1">MIN(V8630+S8630,'Inputs and Output'!C$55*'Inputs and Output'!C$14,'Inputs and Output'!C$14-Model!Q8630)-S8630</f>
        <v>44.799999999999855</v>
      </c>
      <c r="X8630" s="23">
        <f t="shared" ca="1" si="2821"/>
        <v>214.29157220000002</v>
      </c>
      <c r="Y8630" s="23">
        <f ca="1">IF(AND(P8630="Yes",R8630&lt;=0),MIN(-R8630,'Inputs and Output'!C$55*'Inputs and Output'!C$14-G8630),0)</f>
        <v>0</v>
      </c>
      <c r="Z8630" s="23">
        <f ca="1">MIN(Y8630,'Inputs and Output'!C$15)</f>
        <v>0</v>
      </c>
      <c r="AA8630" s="23">
        <f ca="1">IF(AND(P8630="No",R8630&lt;=0),MIN(J8630,'Inputs and Output'!C$15),0)</f>
        <v>0</v>
      </c>
      <c r="AB8630" s="23">
        <f t="shared" ca="1" si="2822"/>
        <v>0</v>
      </c>
      <c r="AC8630" s="23">
        <f ca="1">MIN(AB8630,'Inputs and Output'!C$55*'Inputs and Output'!C$14,'Inputs and Output'!C$14-Model!Q8630)</f>
        <v>0</v>
      </c>
      <c r="AD8630" s="23">
        <f ca="1">IF(AND(P8630="No",R8630&lt;=0),MIN('Inputs and Output'!C$15-Model!AA8630,'Inputs and Output'!C$55*'Inputs and Output'!C$14),0)</f>
        <v>0</v>
      </c>
      <c r="AE8630" s="23">
        <f t="shared" ca="1" si="2823"/>
        <v>0</v>
      </c>
      <c r="AF8630" s="26">
        <f t="shared" ca="1" si="2824"/>
        <v>70</v>
      </c>
      <c r="AG8630" s="26">
        <f t="shared" ca="1" si="2825"/>
        <v>214.29157220000002</v>
      </c>
      <c r="AH8630">
        <f>'real time electricity price'!G8629</f>
        <v>18.172499999999999</v>
      </c>
      <c r="AI8630" s="20">
        <f>'real time electricity price'!H8629</f>
        <v>24.51</v>
      </c>
      <c r="AJ8630" s="23">
        <f t="shared" ca="1" si="2826"/>
        <v>177.50399999999999</v>
      </c>
      <c r="AK8630">
        <f t="shared" si="2827"/>
        <v>1142.6867999999999</v>
      </c>
      <c r="AL8630" s="1">
        <f>SLN('Inputs and Output'!$C$27,0,'Inputs and Output'!$C$31)</f>
        <v>2968.0365296803652</v>
      </c>
      <c r="AM8630" s="1">
        <f>SLN('Inputs and Output'!$C$51,0,'Inputs and Output'!$C$31)</f>
        <v>319.634703196347</v>
      </c>
      <c r="AN8630" s="15">
        <f>-'PVWatt simulated dispatch'!$B$7*'Inputs and Output'!$C$13*'Inputs and Output'!$C$29</f>
        <v>-964.6118721461188</v>
      </c>
      <c r="AO8630" s="18">
        <f>-'Inputs and Output'!$C$54*'Inputs and Output'!$C$14/(365*24)</f>
        <v>-95.890410958904113</v>
      </c>
      <c r="AP8630" s="18">
        <f t="shared" si="2828"/>
        <v>-3205.486715981735</v>
      </c>
      <c r="AQ8630" s="9">
        <f t="shared" si="2829"/>
        <v>117819000</v>
      </c>
      <c r="AR8630" s="34" cm="1">
        <f t="array" ref="AR8630">INDEX('hashrate + miner rev'!$G$3:$N$8762,Model!A8630,MATCH('Inputs and Output'!$C$22,'hashrate + miner rev'!$G$1:$N$1,0))</f>
        <v>1.17819E+20</v>
      </c>
      <c r="AS8630" cm="1">
        <f t="array" ref="AS8630">INDEX('hashrate + miner rev'!$G$3:$N$8762,Model!A8630,MATCH('Inputs and Output'!$C$22,'hashrate + miner rev'!$G$1:$N$1,0)+1)</f>
        <v>1456188.223</v>
      </c>
      <c r="AT8630" s="9">
        <f ca="1">IFERROR((AJ8630/('Inputs and Output'!$C$15))*('Inputs and Output'!$C$39*'Inputs and Output'!$C$40),0)</f>
        <v>4649897.0514370762</v>
      </c>
      <c r="AU8630" s="12">
        <f t="shared" ca="1" si="2830"/>
        <v>3.9466444728244815E-2</v>
      </c>
      <c r="AV8630" s="11">
        <f t="shared" ca="1" si="2831"/>
        <v>57470.572016950537</v>
      </c>
      <c r="AW8630" s="13">
        <f ca="1">IF(AT8630&gt;0,('Inputs and Output'!$C$42*'Inputs and Output'!$C$15*AJ8630/('Inputs and Output'!C$36*'Inputs and Output'!C$40)),0)</f>
        <v>5325.12</v>
      </c>
      <c r="AX8630" s="16">
        <f>SLN('Inputs and Output'!$C$45,0,'Inputs and Output'!$C$44)</f>
        <v>5575.7370345500412</v>
      </c>
      <c r="AY8630" s="14">
        <f t="shared" ca="1" si="2832"/>
        <v>46569.714982400496</v>
      </c>
      <c r="AZ8630" s="17">
        <f t="shared" ca="1" si="2833"/>
        <v>43364.228266418759</v>
      </c>
    </row>
    <row r="8631" spans="1:52">
      <c r="A8631">
        <v>8629</v>
      </c>
      <c r="B8631" t="str">
        <f>'hourly electricity demand texas'!B8630</f>
        <v>12/26/2020 12 p.m. CST</v>
      </c>
      <c r="C8631">
        <f>'PVWatt simulated dispatch'!K8647</f>
        <v>808946.43799999997</v>
      </c>
      <c r="D8631">
        <f>'hourly electricity demand texas'!I8630*'Inputs and Output'!$C$20</f>
        <v>59.78</v>
      </c>
      <c r="E8631">
        <f>MIN(MAX(D8631-'Inputs and Output'!C$16,0),'Inputs and Output'!C$19-'Inputs and Output'!C$16)</f>
        <v>59.78</v>
      </c>
      <c r="F8631">
        <f>C8631*'Inputs and Output'!C$13/1000000</f>
        <v>525.81518470000003</v>
      </c>
      <c r="G8631">
        <f>IF(F8631&lt;=E8631,MIN(Q8631,E8631-F8631,'Inputs and Output'!C$14*'Inputs and Output'!C$55),0)</f>
        <v>0</v>
      </c>
      <c r="H8631">
        <f t="shared" si="2834"/>
        <v>59.78</v>
      </c>
      <c r="I8631" s="4">
        <f t="shared" si="2835"/>
        <v>0</v>
      </c>
      <c r="J8631">
        <f t="shared" si="2816"/>
        <v>466.03518470000006</v>
      </c>
      <c r="K8631">
        <f t="shared" ca="1" si="2817"/>
        <v>29.29</v>
      </c>
      <c r="L8631" s="23">
        <f>AS8631/AQ8631*(1/('Inputs and Output'!C$36/'Inputs and Output'!C$39))-'Inputs and Output'!C$42</f>
        <v>234.92744096681236</v>
      </c>
      <c r="M8631" s="23">
        <f ca="1">IFERROR(AVERAGE(OFFSET(L8631,-1,0,-'Inputs and Output'!C$46)),L8631)</f>
        <v>184.2039224982318</v>
      </c>
      <c r="N8631" s="23">
        <f ca="1">_xlfn.XLOOKUP(K8631/M8631,'Battery dispatch curve multiple'!C$3:C$103,'Battery dispatch curve multiple'!A$3:A$103,,1,2)</f>
        <v>0.84000000000000052</v>
      </c>
      <c r="O8631" t="str">
        <f ca="1">IF(Q8631/'Inputs and Output'!C$14&lt;=N8631,"battery","miner")</f>
        <v>miner</v>
      </c>
      <c r="P8631" t="str">
        <f t="shared" si="2818"/>
        <v>No</v>
      </c>
      <c r="Q8631" s="26">
        <f t="shared" ca="1" si="2836"/>
        <v>280</v>
      </c>
      <c r="R8631" s="23">
        <f ca="1">-(Q8631/'Inputs and Output'!C$14-N8631)*'Inputs and Output'!C$14-G8631</f>
        <v>-44.799999999999855</v>
      </c>
      <c r="S8631" s="23">
        <f ca="1">IF(R8631&gt;0,MIN(R8631,'Inputs and Output'!C$55*'Inputs and Output'!C$14,Model!J8631),0)</f>
        <v>0</v>
      </c>
      <c r="T8631" s="23">
        <f t="shared" ca="1" si="2819"/>
        <v>0</v>
      </c>
      <c r="U8631" s="23">
        <f ca="1">MIN('Inputs and Output'!C$15,Model!T8631)</f>
        <v>0</v>
      </c>
      <c r="V8631" s="23">
        <f t="shared" ca="1" si="2820"/>
        <v>0</v>
      </c>
      <c r="W8631" s="23">
        <f ca="1">MIN(V8631+S8631,'Inputs and Output'!C$55*'Inputs and Output'!C$14,'Inputs and Output'!C$14-Model!Q8631)-S8631</f>
        <v>0</v>
      </c>
      <c r="X8631" s="23">
        <f t="shared" ca="1" si="2821"/>
        <v>0</v>
      </c>
      <c r="Y8631" s="23">
        <f ca="1">IF(AND(P8631="Yes",R8631&lt;=0),MIN(-R8631,'Inputs and Output'!C$55*'Inputs and Output'!C$14-G8631),0)</f>
        <v>0</v>
      </c>
      <c r="Z8631" s="23">
        <f ca="1">MIN(Y8631,'Inputs and Output'!C$15)</f>
        <v>0</v>
      </c>
      <c r="AA8631" s="23">
        <f ca="1">IF(AND(P8631="No",R8631&lt;=0),MIN(J8631,'Inputs and Output'!C$15),0)</f>
        <v>177.50399999999999</v>
      </c>
      <c r="AB8631" s="23">
        <f t="shared" ca="1" si="2822"/>
        <v>288.53118470000004</v>
      </c>
      <c r="AC8631" s="23">
        <f ca="1">MIN(AB8631,'Inputs and Output'!C$55*'Inputs and Output'!C$14,'Inputs and Output'!C$14-Model!Q8631)</f>
        <v>0</v>
      </c>
      <c r="AD8631" s="23">
        <f ca="1">IF(AND(P8631="No",R8631&lt;=0),MIN('Inputs and Output'!C$15-Model!AA8631,'Inputs and Output'!C$55*'Inputs and Output'!C$14),0)</f>
        <v>0</v>
      </c>
      <c r="AE8631" s="23">
        <f t="shared" ca="1" si="2823"/>
        <v>288.53118470000004</v>
      </c>
      <c r="AF8631" s="26">
        <f t="shared" ca="1" si="2824"/>
        <v>0</v>
      </c>
      <c r="AG8631" s="26">
        <f t="shared" ca="1" si="2825"/>
        <v>288.53118470000004</v>
      </c>
      <c r="AH8631">
        <f>'real time electricity price'!G8630</f>
        <v>17.094999999999999</v>
      </c>
      <c r="AI8631" s="20">
        <f>'real time electricity price'!H8630</f>
        <v>21.04</v>
      </c>
      <c r="AJ8631" s="23">
        <f t="shared" ca="1" si="2826"/>
        <v>177.50399999999999</v>
      </c>
      <c r="AK8631">
        <f t="shared" si="2827"/>
        <v>1021.9390999999999</v>
      </c>
      <c r="AL8631" s="1">
        <f>SLN('Inputs and Output'!$C$27,0,'Inputs and Output'!$C$31)</f>
        <v>2968.0365296803652</v>
      </c>
      <c r="AM8631" s="1">
        <f>SLN('Inputs and Output'!$C$51,0,'Inputs and Output'!$C$31)</f>
        <v>319.634703196347</v>
      </c>
      <c r="AN8631" s="15">
        <f>-'PVWatt simulated dispatch'!$B$7*'Inputs and Output'!$C$13*'Inputs and Output'!$C$29</f>
        <v>-964.6118721461188</v>
      </c>
      <c r="AO8631" s="18">
        <f>-'Inputs and Output'!$C$54*'Inputs and Output'!$C$14/(365*24)</f>
        <v>-95.890410958904113</v>
      </c>
      <c r="AP8631" s="18">
        <f t="shared" si="2828"/>
        <v>-3326.2344159817349</v>
      </c>
      <c r="AQ8631" s="9">
        <f t="shared" si="2829"/>
        <v>54605200</v>
      </c>
      <c r="AR8631" s="34" cm="1">
        <f t="array" ref="AR8631">INDEX('hashrate + miner rev'!$G$3:$N$8762,Model!A8631,MATCH('Inputs and Output'!$C$22,'hashrate + miner rev'!$G$1:$N$1,0))</f>
        <v>5.46052E+19</v>
      </c>
      <c r="AS8631" cm="1">
        <f t="array" ref="AS8631">INDEX('hashrate + miner rev'!$G$3:$N$8762,Model!A8631,MATCH('Inputs and Output'!$C$22,'hashrate + miner rev'!$G$1:$N$1,0)+1)</f>
        <v>552237.32039999997</v>
      </c>
      <c r="AT8631" s="9">
        <f ca="1">IFERROR((AJ8631/('Inputs and Output'!$C$15))*('Inputs and Output'!$C$39*'Inputs and Output'!$C$40),0)</f>
        <v>4649897.0514370762</v>
      </c>
      <c r="AU8631" s="12">
        <f t="shared" ca="1" si="2830"/>
        <v>8.5154839675288724E-2</v>
      </c>
      <c r="AV8631" s="11">
        <f t="shared" ca="1" si="2831"/>
        <v>47025.680481373049</v>
      </c>
      <c r="AW8631" s="13">
        <f ca="1">IF(AT8631&gt;0,('Inputs and Output'!$C$42*'Inputs and Output'!$C$15*AJ8631/('Inputs and Output'!C$36*'Inputs and Output'!C$40)),0)</f>
        <v>5325.12</v>
      </c>
      <c r="AX8631" s="16">
        <f>SLN('Inputs and Output'!$C$45,0,'Inputs and Output'!$C$44)</f>
        <v>5575.7370345500412</v>
      </c>
      <c r="AY8631" s="14">
        <f t="shared" ca="1" si="2832"/>
        <v>36124.823446823008</v>
      </c>
      <c r="AZ8631" s="17">
        <f t="shared" ca="1" si="2833"/>
        <v>32798.589030841271</v>
      </c>
    </row>
    <row r="8632" spans="1:52">
      <c r="A8632">
        <v>8630</v>
      </c>
      <c r="B8632" t="str">
        <f>'hourly electricity demand texas'!B8631</f>
        <v>12/26/2020 1 p.m. CST</v>
      </c>
      <c r="C8632">
        <f>'PVWatt simulated dispatch'!K8648</f>
        <v>819221.25</v>
      </c>
      <c r="D8632">
        <f>'hourly electricity demand texas'!I8631*'Inputs and Output'!$C$20</f>
        <v>57.050000000000004</v>
      </c>
      <c r="E8632">
        <f>MIN(MAX(D8632-'Inputs and Output'!C$16,0),'Inputs and Output'!C$19-'Inputs and Output'!C$16)</f>
        <v>57.050000000000004</v>
      </c>
      <c r="F8632">
        <f>C8632*'Inputs and Output'!C$13/1000000</f>
        <v>532.49381249999999</v>
      </c>
      <c r="G8632">
        <f>IF(F8632&lt;=E8632,MIN(Q8632,E8632-F8632,'Inputs and Output'!C$14*'Inputs and Output'!C$55),0)</f>
        <v>0</v>
      </c>
      <c r="H8632">
        <f t="shared" si="2834"/>
        <v>57.050000000000004</v>
      </c>
      <c r="I8632" s="4">
        <f t="shared" si="2835"/>
        <v>0</v>
      </c>
      <c r="J8632">
        <f t="shared" si="2816"/>
        <v>475.44381249999998</v>
      </c>
      <c r="K8632">
        <f t="shared" ca="1" si="2817"/>
        <v>29.29</v>
      </c>
      <c r="L8632" s="23">
        <f>AS8632/AQ8632*(1/('Inputs and Output'!C$36/'Inputs and Output'!C$39))-'Inputs and Output'!C$42</f>
        <v>223.5469281739075</v>
      </c>
      <c r="M8632" s="23">
        <f ca="1">IFERROR(AVERAGE(OFFSET(L8632,-1,0,-'Inputs and Output'!C$46)),L8632)</f>
        <v>185.06578374910148</v>
      </c>
      <c r="N8632" s="23">
        <f ca="1">_xlfn.XLOOKUP(K8632/M8632,'Battery dispatch curve multiple'!C$3:C$103,'Battery dispatch curve multiple'!A$3:A$103,,1,2)</f>
        <v>0.84000000000000052</v>
      </c>
      <c r="O8632" t="str">
        <f ca="1">IF(Q8632/'Inputs and Output'!C$14&lt;=N8632,"battery","miner")</f>
        <v>miner</v>
      </c>
      <c r="P8632" t="str">
        <f t="shared" si="2818"/>
        <v>No</v>
      </c>
      <c r="Q8632" s="26">
        <f t="shared" ca="1" si="2836"/>
        <v>280</v>
      </c>
      <c r="R8632" s="23">
        <f ca="1">-(Q8632/'Inputs and Output'!C$14-N8632)*'Inputs and Output'!C$14-G8632</f>
        <v>-44.799999999999855</v>
      </c>
      <c r="S8632" s="23">
        <f ca="1">IF(R8632&gt;0,MIN(R8632,'Inputs and Output'!C$55*'Inputs and Output'!C$14,Model!J8632),0)</f>
        <v>0</v>
      </c>
      <c r="T8632" s="23">
        <f t="shared" ca="1" si="2819"/>
        <v>0</v>
      </c>
      <c r="U8632" s="23">
        <f ca="1">MIN('Inputs and Output'!C$15,Model!T8632)</f>
        <v>0</v>
      </c>
      <c r="V8632" s="23">
        <f t="shared" ca="1" si="2820"/>
        <v>0</v>
      </c>
      <c r="W8632" s="23">
        <f ca="1">MIN(V8632+S8632,'Inputs and Output'!C$55*'Inputs and Output'!C$14,'Inputs and Output'!C$14-Model!Q8632)-S8632</f>
        <v>0</v>
      </c>
      <c r="X8632" s="23">
        <f t="shared" ca="1" si="2821"/>
        <v>0</v>
      </c>
      <c r="Y8632" s="23">
        <f ca="1">IF(AND(P8632="Yes",R8632&lt;=0),MIN(-R8632,'Inputs and Output'!C$55*'Inputs and Output'!C$14-G8632),0)</f>
        <v>0</v>
      </c>
      <c r="Z8632" s="23">
        <f ca="1">MIN(Y8632,'Inputs and Output'!C$15)</f>
        <v>0</v>
      </c>
      <c r="AA8632" s="23">
        <f ca="1">IF(AND(P8632="No",R8632&lt;=0),MIN(J8632,'Inputs and Output'!C$15),0)</f>
        <v>177.50399999999999</v>
      </c>
      <c r="AB8632" s="23">
        <f t="shared" ca="1" si="2822"/>
        <v>297.93981250000002</v>
      </c>
      <c r="AC8632" s="23">
        <f ca="1">MIN(AB8632,'Inputs and Output'!C$55*'Inputs and Output'!C$14,'Inputs and Output'!C$14-Model!Q8632)</f>
        <v>0</v>
      </c>
      <c r="AD8632" s="23">
        <f ca="1">IF(AND(P8632="No",R8632&lt;=0),MIN('Inputs and Output'!C$15-Model!AA8632,'Inputs and Output'!C$55*'Inputs and Output'!C$14),0)</f>
        <v>0</v>
      </c>
      <c r="AE8632" s="23">
        <f t="shared" ca="1" si="2823"/>
        <v>297.93981250000002</v>
      </c>
      <c r="AF8632" s="26">
        <f t="shared" ca="1" si="2824"/>
        <v>0</v>
      </c>
      <c r="AG8632" s="26">
        <f t="shared" ca="1" si="2825"/>
        <v>297.93981250000002</v>
      </c>
      <c r="AH8632">
        <f>'real time electricity price'!G8631</f>
        <v>16.447499999999998</v>
      </c>
      <c r="AI8632" s="20">
        <f>'real time electricity price'!H8631</f>
        <v>18.62</v>
      </c>
      <c r="AJ8632" s="23">
        <f t="shared" ca="1" si="2826"/>
        <v>177.50399999999999</v>
      </c>
      <c r="AK8632">
        <f t="shared" si="2827"/>
        <v>938.3298749999999</v>
      </c>
      <c r="AL8632" s="1">
        <f>SLN('Inputs and Output'!$C$27,0,'Inputs and Output'!$C$31)</f>
        <v>2968.0365296803652</v>
      </c>
      <c r="AM8632" s="1">
        <f>SLN('Inputs and Output'!$C$51,0,'Inputs and Output'!$C$31)</f>
        <v>319.634703196347</v>
      </c>
      <c r="AN8632" s="15">
        <f>-'PVWatt simulated dispatch'!$B$7*'Inputs and Output'!$C$13*'Inputs and Output'!$C$29</f>
        <v>-964.6118721461188</v>
      </c>
      <c r="AO8632" s="18">
        <f>-'Inputs and Output'!$C$54*'Inputs and Output'!$C$14/(365*24)</f>
        <v>-95.890410958904113</v>
      </c>
      <c r="AP8632" s="18">
        <f t="shared" si="2828"/>
        <v>-3409.843640981735</v>
      </c>
      <c r="AQ8632" s="9">
        <f t="shared" si="2829"/>
        <v>91475900</v>
      </c>
      <c r="AR8632" s="34" cm="1">
        <f t="array" ref="AR8632">INDEX('hashrate + miner rev'!$G$3:$N$8762,Model!A8632,MATCH('Inputs and Output'!$C$22,'hashrate + miner rev'!$G$1:$N$1,0))</f>
        <v>9.14759E+19</v>
      </c>
      <c r="AS8632" cm="1">
        <f t="array" ref="AS8632">INDEX('hashrate + miner rev'!$G$3:$N$8762,Model!A8632,MATCH('Inputs and Output'!$C$22,'hashrate + miner rev'!$G$1:$N$1,0)+1)</f>
        <v>885380.29229999997</v>
      </c>
      <c r="AT8632" s="9">
        <f ca="1">IFERROR((AJ8632/('Inputs and Output'!$C$15))*('Inputs and Output'!$C$39*'Inputs and Output'!$C$40),0)</f>
        <v>4649897.0514370762</v>
      </c>
      <c r="AU8632" s="12">
        <f t="shared" ca="1" si="2830"/>
        <v>5.0831935530965822E-2</v>
      </c>
      <c r="AV8632" s="11">
        <f t="shared" ca="1" si="2831"/>
        <v>45005.593938581274</v>
      </c>
      <c r="AW8632" s="13">
        <f ca="1">IF(AT8632&gt;0,('Inputs and Output'!$C$42*'Inputs and Output'!$C$15*AJ8632/('Inputs and Output'!C$36*'Inputs and Output'!C$40)),0)</f>
        <v>5325.12</v>
      </c>
      <c r="AX8632" s="16">
        <f>SLN('Inputs and Output'!$C$45,0,'Inputs and Output'!$C$44)</f>
        <v>5575.7370345500412</v>
      </c>
      <c r="AY8632" s="14">
        <f t="shared" ca="1" si="2832"/>
        <v>34104.736904031233</v>
      </c>
      <c r="AZ8632" s="17">
        <f t="shared" ca="1" si="2833"/>
        <v>30694.893263049496</v>
      </c>
    </row>
    <row r="8633" spans="1:52">
      <c r="A8633">
        <v>8631</v>
      </c>
      <c r="B8633" t="str">
        <f>'hourly electricity demand texas'!B8632</f>
        <v>12/26/2020 2 p.m. CST</v>
      </c>
      <c r="C8633">
        <f>'PVWatt simulated dispatch'!K8649</f>
        <v>790924.93799999997</v>
      </c>
      <c r="D8633">
        <f>'hourly electricity demand texas'!I8632*'Inputs and Output'!$C$20</f>
        <v>54.94</v>
      </c>
      <c r="E8633">
        <f>MIN(MAX(D8633-'Inputs and Output'!C$16,0),'Inputs and Output'!C$19-'Inputs and Output'!C$16)</f>
        <v>54.94</v>
      </c>
      <c r="F8633">
        <f>C8633*'Inputs and Output'!C$13/1000000</f>
        <v>514.10120970000003</v>
      </c>
      <c r="G8633">
        <f>IF(F8633&lt;=E8633,MIN(Q8633,E8633-F8633,'Inputs and Output'!C$14*'Inputs and Output'!C$55),0)</f>
        <v>0</v>
      </c>
      <c r="H8633">
        <f t="shared" si="2834"/>
        <v>54.94</v>
      </c>
      <c r="I8633" s="4">
        <f t="shared" si="2835"/>
        <v>0</v>
      </c>
      <c r="J8633">
        <f t="shared" si="2816"/>
        <v>459.16120970000003</v>
      </c>
      <c r="K8633">
        <f t="shared" ca="1" si="2817"/>
        <v>29.29</v>
      </c>
      <c r="L8633" s="23">
        <f>AS8633/AQ8633*(1/('Inputs and Output'!C$36/'Inputs and Output'!C$39))-'Inputs and Output'!C$42</f>
        <v>140.11035923516405</v>
      </c>
      <c r="M8633" s="23">
        <f ca="1">IFERROR(AVERAGE(OFFSET(L8633,-1,0,-'Inputs and Output'!C$46)),L8633)</f>
        <v>189.75563495559422</v>
      </c>
      <c r="N8633" s="23">
        <f ca="1">_xlfn.XLOOKUP(K8633/M8633,'Battery dispatch curve multiple'!C$3:C$103,'Battery dispatch curve multiple'!A$3:A$103,,1,2)</f>
        <v>0.84000000000000052</v>
      </c>
      <c r="O8633" t="str">
        <f ca="1">IF(Q8633/'Inputs and Output'!C$14&lt;=N8633,"battery","miner")</f>
        <v>miner</v>
      </c>
      <c r="P8633" t="str">
        <f t="shared" si="2818"/>
        <v>No</v>
      </c>
      <c r="Q8633" s="26">
        <f t="shared" ca="1" si="2836"/>
        <v>280</v>
      </c>
      <c r="R8633" s="23">
        <f ca="1">-(Q8633/'Inputs and Output'!C$14-N8633)*'Inputs and Output'!C$14-G8633</f>
        <v>-44.799999999999855</v>
      </c>
      <c r="S8633" s="23">
        <f ca="1">IF(R8633&gt;0,MIN(R8633,'Inputs and Output'!C$55*'Inputs and Output'!C$14,Model!J8633),0)</f>
        <v>0</v>
      </c>
      <c r="T8633" s="23">
        <f t="shared" ca="1" si="2819"/>
        <v>0</v>
      </c>
      <c r="U8633" s="23">
        <f ca="1">MIN('Inputs and Output'!C$15,Model!T8633)</f>
        <v>0</v>
      </c>
      <c r="V8633" s="23">
        <f t="shared" ca="1" si="2820"/>
        <v>0</v>
      </c>
      <c r="W8633" s="23">
        <f ca="1">MIN(V8633+S8633,'Inputs and Output'!C$55*'Inputs and Output'!C$14,'Inputs and Output'!C$14-Model!Q8633)-S8633</f>
        <v>0</v>
      </c>
      <c r="X8633" s="23">
        <f t="shared" ca="1" si="2821"/>
        <v>0</v>
      </c>
      <c r="Y8633" s="23">
        <f ca="1">IF(AND(P8633="Yes",R8633&lt;=0),MIN(-R8633,'Inputs and Output'!C$55*'Inputs and Output'!C$14-G8633),0)</f>
        <v>0</v>
      </c>
      <c r="Z8633" s="23">
        <f ca="1">MIN(Y8633,'Inputs and Output'!C$15)</f>
        <v>0</v>
      </c>
      <c r="AA8633" s="23">
        <f ca="1">IF(AND(P8633="No",R8633&lt;=0),MIN(J8633,'Inputs and Output'!C$15),0)</f>
        <v>177.50399999999999</v>
      </c>
      <c r="AB8633" s="23">
        <f t="shared" ca="1" si="2822"/>
        <v>281.65720970000007</v>
      </c>
      <c r="AC8633" s="23">
        <f ca="1">MIN(AB8633,'Inputs and Output'!C$55*'Inputs and Output'!C$14,'Inputs and Output'!C$14-Model!Q8633)</f>
        <v>0</v>
      </c>
      <c r="AD8633" s="23">
        <f ca="1">IF(AND(P8633="No",R8633&lt;=0),MIN('Inputs and Output'!C$15-Model!AA8633,'Inputs and Output'!C$55*'Inputs and Output'!C$14),0)</f>
        <v>0</v>
      </c>
      <c r="AE8633" s="23">
        <f t="shared" ca="1" si="2823"/>
        <v>281.65720970000007</v>
      </c>
      <c r="AF8633" s="26">
        <f t="shared" ca="1" si="2824"/>
        <v>0</v>
      </c>
      <c r="AG8633" s="26">
        <f t="shared" ca="1" si="2825"/>
        <v>281.65720970000007</v>
      </c>
      <c r="AH8633">
        <f>'real time electricity price'!G8632</f>
        <v>16.329999999999998</v>
      </c>
      <c r="AI8633" s="20">
        <f>'real time electricity price'!H8632</f>
        <v>18.079999999999998</v>
      </c>
      <c r="AJ8633" s="23">
        <f t="shared" ca="1" si="2826"/>
        <v>177.50399999999999</v>
      </c>
      <c r="AK8633">
        <f t="shared" si="2827"/>
        <v>897.17019999999991</v>
      </c>
      <c r="AL8633" s="1">
        <f>SLN('Inputs and Output'!$C$27,0,'Inputs and Output'!$C$31)</f>
        <v>2968.0365296803652</v>
      </c>
      <c r="AM8633" s="1">
        <f>SLN('Inputs and Output'!$C$51,0,'Inputs and Output'!$C$31)</f>
        <v>319.634703196347</v>
      </c>
      <c r="AN8633" s="15">
        <f>-'PVWatt simulated dispatch'!$B$7*'Inputs and Output'!$C$13*'Inputs and Output'!$C$29</f>
        <v>-964.6118721461188</v>
      </c>
      <c r="AO8633" s="18">
        <f>-'Inputs and Output'!$C$54*'Inputs and Output'!$C$14/(365*24)</f>
        <v>-95.890410958904113</v>
      </c>
      <c r="AP8633" s="18">
        <f t="shared" si="2828"/>
        <v>-3451.0033159817349</v>
      </c>
      <c r="AQ8633" s="9">
        <f t="shared" si="2829"/>
        <v>134656000</v>
      </c>
      <c r="AR8633" s="34" cm="1">
        <f t="array" ref="AR8633">INDEX('hashrate + miner rev'!$G$3:$N$8762,Model!A8633,MATCH('Inputs and Output'!$C$22,'hashrate + miner rev'!$G$1:$N$1,0))</f>
        <v>1.34656E+20</v>
      </c>
      <c r="AS8633" cm="1">
        <f t="array" ref="AS8633">INDEX('hashrate + miner rev'!$G$3:$N$8762,Model!A8633,MATCH('Inputs and Output'!$C$22,'hashrate + miner rev'!$G$1:$N$1,0)+1)</f>
        <v>874422.40659999999</v>
      </c>
      <c r="AT8633" s="9">
        <f ca="1">IFERROR((AJ8633/('Inputs and Output'!$C$15))*('Inputs and Output'!$C$39*'Inputs and Output'!$C$40),0)</f>
        <v>4649897.0514370762</v>
      </c>
      <c r="AU8633" s="12">
        <f t="shared" ca="1" si="2830"/>
        <v>3.4531673682844259E-2</v>
      </c>
      <c r="AV8633" s="11">
        <f t="shared" ca="1" si="2831"/>
        <v>30195.269205678564</v>
      </c>
      <c r="AW8633" s="13">
        <f ca="1">IF(AT8633&gt;0,('Inputs and Output'!$C$42*'Inputs and Output'!$C$15*AJ8633/('Inputs and Output'!C$36*'Inputs and Output'!C$40)),0)</f>
        <v>5325.12</v>
      </c>
      <c r="AX8633" s="16">
        <f>SLN('Inputs and Output'!$C$45,0,'Inputs and Output'!$C$44)</f>
        <v>5575.7370345500412</v>
      </c>
      <c r="AY8633" s="14">
        <f t="shared" ca="1" si="2832"/>
        <v>19294.412171128522</v>
      </c>
      <c r="AZ8633" s="17">
        <f t="shared" ca="1" si="2833"/>
        <v>15843.408855146787</v>
      </c>
    </row>
    <row r="8634" spans="1:52">
      <c r="A8634">
        <v>8632</v>
      </c>
      <c r="B8634" t="str">
        <f>'hourly electricity demand texas'!B8633</f>
        <v>12/26/2020 3 p.m. CST</v>
      </c>
      <c r="C8634">
        <f>'PVWatt simulated dispatch'!K8650</f>
        <v>707811.375</v>
      </c>
      <c r="D8634">
        <f>'hourly electricity demand texas'!I8633*'Inputs and Output'!$C$20</f>
        <v>53.61</v>
      </c>
      <c r="E8634">
        <f>MIN(MAX(D8634-'Inputs and Output'!C$16,0),'Inputs and Output'!C$19-'Inputs and Output'!C$16)</f>
        <v>53.61</v>
      </c>
      <c r="F8634">
        <f>C8634*'Inputs and Output'!C$13/1000000</f>
        <v>460.07739375</v>
      </c>
      <c r="G8634">
        <f>IF(F8634&lt;=E8634,MIN(Q8634,E8634-F8634,'Inputs and Output'!C$14*'Inputs and Output'!C$55),0)</f>
        <v>0</v>
      </c>
      <c r="H8634">
        <f t="shared" si="2834"/>
        <v>53.61</v>
      </c>
      <c r="I8634" s="4">
        <f t="shared" si="2835"/>
        <v>0</v>
      </c>
      <c r="J8634">
        <f t="shared" si="2816"/>
        <v>406.46739374999999</v>
      </c>
      <c r="K8634">
        <f t="shared" ca="1" si="2817"/>
        <v>29.29</v>
      </c>
      <c r="L8634" s="23">
        <f>AS8634/AQ8634*(1/('Inputs and Output'!C$36/'Inputs and Output'!C$39))-'Inputs and Output'!C$42</f>
        <v>149.75831952136548</v>
      </c>
      <c r="M8634" s="23">
        <f ca="1">IFERROR(AVERAGE(OFFSET(L8634,-1,0,-'Inputs and Output'!C$46)),L8634)</f>
        <v>187.34715259980729</v>
      </c>
      <c r="N8634" s="23">
        <f ca="1">_xlfn.XLOOKUP(K8634/M8634,'Battery dispatch curve multiple'!C$3:C$103,'Battery dispatch curve multiple'!A$3:A$103,,1,2)</f>
        <v>0.84000000000000052</v>
      </c>
      <c r="O8634" t="str">
        <f ca="1">IF(Q8634/'Inputs and Output'!C$14&lt;=N8634,"battery","miner")</f>
        <v>miner</v>
      </c>
      <c r="P8634" t="str">
        <f t="shared" si="2818"/>
        <v>No</v>
      </c>
      <c r="Q8634" s="26">
        <f t="shared" ca="1" si="2836"/>
        <v>280</v>
      </c>
      <c r="R8634" s="23">
        <f ca="1">-(Q8634/'Inputs and Output'!C$14-N8634)*'Inputs and Output'!C$14-G8634</f>
        <v>-44.799999999999855</v>
      </c>
      <c r="S8634" s="23">
        <f ca="1">IF(R8634&gt;0,MIN(R8634,'Inputs and Output'!C$55*'Inputs and Output'!C$14,Model!J8634),0)</f>
        <v>0</v>
      </c>
      <c r="T8634" s="23">
        <f t="shared" ca="1" si="2819"/>
        <v>0</v>
      </c>
      <c r="U8634" s="23">
        <f ca="1">MIN('Inputs and Output'!C$15,Model!T8634)</f>
        <v>0</v>
      </c>
      <c r="V8634" s="23">
        <f t="shared" ca="1" si="2820"/>
        <v>0</v>
      </c>
      <c r="W8634" s="23">
        <f ca="1">MIN(V8634+S8634,'Inputs and Output'!C$55*'Inputs and Output'!C$14,'Inputs and Output'!C$14-Model!Q8634)-S8634</f>
        <v>0</v>
      </c>
      <c r="X8634" s="23">
        <f t="shared" ca="1" si="2821"/>
        <v>0</v>
      </c>
      <c r="Y8634" s="23">
        <f ca="1">IF(AND(P8634="Yes",R8634&lt;=0),MIN(-R8634,'Inputs and Output'!C$55*'Inputs and Output'!C$14-G8634),0)</f>
        <v>0</v>
      </c>
      <c r="Z8634" s="23">
        <f ca="1">MIN(Y8634,'Inputs and Output'!C$15)</f>
        <v>0</v>
      </c>
      <c r="AA8634" s="23">
        <f ca="1">IF(AND(P8634="No",R8634&lt;=0),MIN(J8634,'Inputs and Output'!C$15),0)</f>
        <v>177.50399999999999</v>
      </c>
      <c r="AB8634" s="23">
        <f t="shared" ca="1" si="2822"/>
        <v>228.96339374999999</v>
      </c>
      <c r="AC8634" s="23">
        <f ca="1">MIN(AB8634,'Inputs and Output'!C$55*'Inputs and Output'!C$14,'Inputs and Output'!C$14-Model!Q8634)</f>
        <v>0</v>
      </c>
      <c r="AD8634" s="23">
        <f ca="1">IF(AND(P8634="No",R8634&lt;=0),MIN('Inputs and Output'!C$15-Model!AA8634,'Inputs and Output'!C$55*'Inputs and Output'!C$14),0)</f>
        <v>0</v>
      </c>
      <c r="AE8634" s="23">
        <f t="shared" ca="1" si="2823"/>
        <v>228.96339374999999</v>
      </c>
      <c r="AF8634" s="26">
        <f t="shared" ca="1" si="2824"/>
        <v>0</v>
      </c>
      <c r="AG8634" s="26">
        <f t="shared" ca="1" si="2825"/>
        <v>228.96339374999999</v>
      </c>
      <c r="AH8634">
        <f>'real time electricity price'!G8633</f>
        <v>15.932499999999999</v>
      </c>
      <c r="AI8634" s="20">
        <f>'real time electricity price'!H8633</f>
        <v>17.809999999999999</v>
      </c>
      <c r="AJ8634" s="23">
        <f t="shared" ca="1" si="2826"/>
        <v>177.50399999999999</v>
      </c>
      <c r="AK8634">
        <f t="shared" si="2827"/>
        <v>854.14132499999994</v>
      </c>
      <c r="AL8634" s="1">
        <f>SLN('Inputs and Output'!$C$27,0,'Inputs and Output'!$C$31)</f>
        <v>2968.0365296803652</v>
      </c>
      <c r="AM8634" s="1">
        <f>SLN('Inputs and Output'!$C$51,0,'Inputs and Output'!$C$31)</f>
        <v>319.634703196347</v>
      </c>
      <c r="AN8634" s="15">
        <f>-'PVWatt simulated dispatch'!$B$7*'Inputs and Output'!$C$13*'Inputs and Output'!$C$29</f>
        <v>-964.6118721461188</v>
      </c>
      <c r="AO8634" s="18">
        <f>-'Inputs and Output'!$C$54*'Inputs and Output'!$C$14/(365*24)</f>
        <v>-95.890410958904113</v>
      </c>
      <c r="AP8634" s="18">
        <f t="shared" si="2828"/>
        <v>-3494.0321909817349</v>
      </c>
      <c r="AQ8634" s="9">
        <f t="shared" si="2829"/>
        <v>147675000</v>
      </c>
      <c r="AR8634" s="34" cm="1">
        <f t="array" ref="AR8634">INDEX('hashrate + miner rev'!$G$3:$N$8762,Model!A8634,MATCH('Inputs and Output'!$C$22,'hashrate + miner rev'!$G$1:$N$1,0))</f>
        <v>1.47675E+20</v>
      </c>
      <c r="AS8634" cm="1">
        <f t="array" ref="AS8634">INDEX('hashrate + miner rev'!$G$3:$N$8762,Model!A8634,MATCH('Inputs and Output'!$C$22,'hashrate + miner rev'!$G$1:$N$1,0)+1)</f>
        <v>1013353.0649999999</v>
      </c>
      <c r="AT8634" s="9">
        <f ca="1">IFERROR((AJ8634/('Inputs and Output'!$C$15))*('Inputs and Output'!$C$39*'Inputs and Output'!$C$40),0)</f>
        <v>4649897.0514370762</v>
      </c>
      <c r="AU8634" s="12">
        <f t="shared" ca="1" si="2830"/>
        <v>3.1487367878361781E-2</v>
      </c>
      <c r="AV8634" s="11">
        <f t="shared" ca="1" si="2831"/>
        <v>31907.820748320457</v>
      </c>
      <c r="AW8634" s="13">
        <f ca="1">IF(AT8634&gt;0,('Inputs and Output'!$C$42*'Inputs and Output'!$C$15*AJ8634/('Inputs and Output'!C$36*'Inputs and Output'!C$40)),0)</f>
        <v>5325.12</v>
      </c>
      <c r="AX8634" s="16">
        <f>SLN('Inputs and Output'!$C$45,0,'Inputs and Output'!$C$44)</f>
        <v>5575.7370345500412</v>
      </c>
      <c r="AY8634" s="14">
        <f t="shared" ca="1" si="2832"/>
        <v>21006.963713770416</v>
      </c>
      <c r="AZ8634" s="17">
        <f t="shared" ca="1" si="2833"/>
        <v>17512.93152278868</v>
      </c>
    </row>
    <row r="8635" spans="1:52">
      <c r="A8635">
        <v>8633</v>
      </c>
      <c r="B8635" t="str">
        <f>'hourly electricity demand texas'!B8634</f>
        <v>12/26/2020 4 p.m. CST</v>
      </c>
      <c r="C8635">
        <f>'PVWatt simulated dispatch'!K8651</f>
        <v>577157.75</v>
      </c>
      <c r="D8635">
        <f>'hourly electricity demand texas'!I8634*'Inputs and Output'!$C$20</f>
        <v>53.64</v>
      </c>
      <c r="E8635">
        <f>MIN(MAX(D8635-'Inputs and Output'!C$16,0),'Inputs and Output'!C$19-'Inputs and Output'!C$16)</f>
        <v>53.64</v>
      </c>
      <c r="F8635">
        <f>C8635*'Inputs and Output'!C$13/1000000</f>
        <v>375.15253749999999</v>
      </c>
      <c r="G8635">
        <f>IF(F8635&lt;=E8635,MIN(Q8635,E8635-F8635,'Inputs and Output'!C$14*'Inputs and Output'!C$55),0)</f>
        <v>0</v>
      </c>
      <c r="H8635">
        <f t="shared" si="2834"/>
        <v>53.64</v>
      </c>
      <c r="I8635" s="4">
        <f t="shared" si="2835"/>
        <v>0</v>
      </c>
      <c r="J8635">
        <f t="shared" si="2816"/>
        <v>321.51253750000001</v>
      </c>
      <c r="K8635">
        <f t="shared" ca="1" si="2817"/>
        <v>29.29</v>
      </c>
      <c r="L8635" s="23">
        <f>AS8635/AQ8635*(1/('Inputs and Output'!C$36/'Inputs and Output'!C$39))-'Inputs and Output'!C$42</f>
        <v>56.142681934393025</v>
      </c>
      <c r="M8635" s="23">
        <f ca="1">IFERROR(AVERAGE(OFFSET(L8635,-1,0,-'Inputs and Output'!C$46)),L8635)</f>
        <v>192.84282317515388</v>
      </c>
      <c r="N8635" s="23">
        <f ca="1">_xlfn.XLOOKUP(K8635/M8635,'Battery dispatch curve multiple'!C$3:C$103,'Battery dispatch curve multiple'!A$3:A$103,,1,2)</f>
        <v>0.84000000000000052</v>
      </c>
      <c r="O8635" t="str">
        <f ca="1">IF(Q8635/'Inputs and Output'!C$14&lt;=N8635,"battery","miner")</f>
        <v>miner</v>
      </c>
      <c r="P8635" t="str">
        <f t="shared" si="2818"/>
        <v>No</v>
      </c>
      <c r="Q8635" s="26">
        <f t="shared" ca="1" si="2836"/>
        <v>280</v>
      </c>
      <c r="R8635" s="23">
        <f ca="1">-(Q8635/'Inputs and Output'!C$14-N8635)*'Inputs and Output'!C$14-G8635</f>
        <v>-44.799999999999855</v>
      </c>
      <c r="S8635" s="23">
        <f ca="1">IF(R8635&gt;0,MIN(R8635,'Inputs and Output'!C$55*'Inputs and Output'!C$14,Model!J8635),0)</f>
        <v>0</v>
      </c>
      <c r="T8635" s="23">
        <f t="shared" ca="1" si="2819"/>
        <v>0</v>
      </c>
      <c r="U8635" s="23">
        <f ca="1">MIN('Inputs and Output'!C$15,Model!T8635)</f>
        <v>0</v>
      </c>
      <c r="V8635" s="23">
        <f t="shared" ca="1" si="2820"/>
        <v>0</v>
      </c>
      <c r="W8635" s="23">
        <f ca="1">MIN(V8635+S8635,'Inputs and Output'!C$55*'Inputs and Output'!C$14,'Inputs and Output'!C$14-Model!Q8635)-S8635</f>
        <v>0</v>
      </c>
      <c r="X8635" s="23">
        <f t="shared" ca="1" si="2821"/>
        <v>0</v>
      </c>
      <c r="Y8635" s="23">
        <f ca="1">IF(AND(P8635="Yes",R8635&lt;=0),MIN(-R8635,'Inputs and Output'!C$55*'Inputs and Output'!C$14-G8635),0)</f>
        <v>0</v>
      </c>
      <c r="Z8635" s="23">
        <f ca="1">MIN(Y8635,'Inputs and Output'!C$15)</f>
        <v>0</v>
      </c>
      <c r="AA8635" s="23">
        <f ca="1">IF(AND(P8635="No",R8635&lt;=0),MIN(J8635,'Inputs and Output'!C$15),0)</f>
        <v>177.50399999999999</v>
      </c>
      <c r="AB8635" s="23">
        <f t="shared" ca="1" si="2822"/>
        <v>144.00853750000002</v>
      </c>
      <c r="AC8635" s="23">
        <f ca="1">MIN(AB8635,'Inputs and Output'!C$55*'Inputs and Output'!C$14,'Inputs and Output'!C$14-Model!Q8635)</f>
        <v>0</v>
      </c>
      <c r="AD8635" s="23">
        <f ca="1">IF(AND(P8635="No",R8635&lt;=0),MIN('Inputs and Output'!C$15-Model!AA8635,'Inputs and Output'!C$55*'Inputs and Output'!C$14),0)</f>
        <v>0</v>
      </c>
      <c r="AE8635" s="23">
        <f t="shared" ca="1" si="2823"/>
        <v>144.00853750000002</v>
      </c>
      <c r="AF8635" s="26">
        <f t="shared" ca="1" si="2824"/>
        <v>0</v>
      </c>
      <c r="AG8635" s="26">
        <f t="shared" ca="1" si="2825"/>
        <v>144.00853750000002</v>
      </c>
      <c r="AH8635">
        <f>'real time electricity price'!G8634</f>
        <v>17.0625</v>
      </c>
      <c r="AI8635" s="20">
        <f>'real time electricity price'!H8634</f>
        <v>19.02</v>
      </c>
      <c r="AJ8635" s="23">
        <f t="shared" ca="1" si="2826"/>
        <v>177.50399999999999</v>
      </c>
      <c r="AK8635">
        <f t="shared" si="2827"/>
        <v>915.23249999999996</v>
      </c>
      <c r="AL8635" s="1">
        <f>SLN('Inputs and Output'!$C$27,0,'Inputs and Output'!$C$31)</f>
        <v>2968.0365296803652</v>
      </c>
      <c r="AM8635" s="1">
        <f>SLN('Inputs and Output'!$C$51,0,'Inputs and Output'!$C$31)</f>
        <v>319.634703196347</v>
      </c>
      <c r="AN8635" s="15">
        <f>-'PVWatt simulated dispatch'!$B$7*'Inputs and Output'!$C$13*'Inputs and Output'!$C$29</f>
        <v>-964.6118721461188</v>
      </c>
      <c r="AO8635" s="18">
        <f>-'Inputs and Output'!$C$54*'Inputs and Output'!$C$14/(365*24)</f>
        <v>-95.890410958904113</v>
      </c>
      <c r="AP8635" s="18">
        <f t="shared" si="2828"/>
        <v>-3432.9410159817353</v>
      </c>
      <c r="AQ8635" s="9">
        <f t="shared" si="2829"/>
        <v>201871000</v>
      </c>
      <c r="AR8635" s="34" cm="1">
        <f t="array" ref="AR8635">INDEX('hashrate + miner rev'!$G$3:$N$8762,Model!A8635,MATCH('Inputs and Output'!$C$22,'hashrate + miner rev'!$G$1:$N$1,0))</f>
        <v>2.01871E+20</v>
      </c>
      <c r="AS8635" cm="1">
        <f t="array" ref="AS8635">INDEX('hashrate + miner rev'!$G$3:$N$8762,Model!A8635,MATCH('Inputs and Output'!$C$22,'hashrate + miner rev'!$G$1:$N$1,0)+1)</f>
        <v>663830.38879999996</v>
      </c>
      <c r="AT8635" s="9">
        <f ca="1">IFERROR((AJ8635/('Inputs and Output'!$C$15))*('Inputs and Output'!$C$39*'Inputs and Output'!$C$40),0)</f>
        <v>4649897.0514370762</v>
      </c>
      <c r="AU8635" s="12">
        <f t="shared" ca="1" si="2830"/>
        <v>2.3034002166913901E-2</v>
      </c>
      <c r="AV8635" s="11">
        <f t="shared" ca="1" si="2831"/>
        <v>15290.670614082495</v>
      </c>
      <c r="AW8635" s="13">
        <f ca="1">IF(AT8635&gt;0,('Inputs and Output'!$C$42*'Inputs and Output'!$C$15*AJ8635/('Inputs and Output'!C$36*'Inputs and Output'!C$40)),0)</f>
        <v>5325.12</v>
      </c>
      <c r="AX8635" s="16">
        <f>SLN('Inputs and Output'!$C$45,0,'Inputs and Output'!$C$44)</f>
        <v>5575.7370345500412</v>
      </c>
      <c r="AY8635" s="14">
        <f t="shared" ca="1" si="2832"/>
        <v>4389.8135795324533</v>
      </c>
      <c r="AZ8635" s="17">
        <f t="shared" ca="1" si="2833"/>
        <v>956.87256355071804</v>
      </c>
    </row>
    <row r="8636" spans="1:52">
      <c r="A8636">
        <v>8634</v>
      </c>
      <c r="B8636" t="str">
        <f>'hourly electricity demand texas'!B8635</f>
        <v>12/26/2020 5 p.m. CST</v>
      </c>
      <c r="C8636">
        <f>'PVWatt simulated dispatch'!K8652</f>
        <v>0</v>
      </c>
      <c r="D8636">
        <f>'hourly electricity demand texas'!I8635*'Inputs and Output'!$C$20</f>
        <v>54.660000000000004</v>
      </c>
      <c r="E8636">
        <f>MIN(MAX(D8636-'Inputs and Output'!C$16,0),'Inputs and Output'!C$19-'Inputs and Output'!C$16)</f>
        <v>54.660000000000004</v>
      </c>
      <c r="F8636">
        <f>C8636*'Inputs and Output'!C$13/1000000</f>
        <v>0</v>
      </c>
      <c r="G8636">
        <f ca="1">IF(F8636&lt;=E8636,MIN(Q8636,E8636-F8636,'Inputs and Output'!C$14*'Inputs and Output'!C$55),0)</f>
        <v>54.660000000000004</v>
      </c>
      <c r="H8636">
        <f t="shared" ca="1" si="2834"/>
        <v>54.660000000000004</v>
      </c>
      <c r="I8636" s="4">
        <f t="shared" ca="1" si="2835"/>
        <v>0</v>
      </c>
      <c r="J8636">
        <f t="shared" si="2816"/>
        <v>0</v>
      </c>
      <c r="K8636">
        <f t="shared" ca="1" si="2817"/>
        <v>29.29</v>
      </c>
      <c r="L8636" s="23">
        <f>AS8636/AQ8636*(1/('Inputs and Output'!C$36/'Inputs and Output'!C$39))-'Inputs and Output'!C$42</f>
        <v>133.51407647237315</v>
      </c>
      <c r="M8636" s="23">
        <f ca="1">IFERROR(AVERAGE(OFFSET(L8636,-1,0,-'Inputs and Output'!C$46)),L8636)</f>
        <v>189.34255474909614</v>
      </c>
      <c r="N8636" s="23">
        <f ca="1">_xlfn.XLOOKUP(K8636/M8636,'Battery dispatch curve multiple'!C$3:C$103,'Battery dispatch curve multiple'!A$3:A$103,,1,2)</f>
        <v>0.84000000000000052</v>
      </c>
      <c r="O8636" t="str">
        <f ca="1">IF(Q8636/'Inputs and Output'!C$14&lt;=N8636,"battery","miner")</f>
        <v>miner</v>
      </c>
      <c r="P8636" t="str">
        <f t="shared" ca="1" si="2818"/>
        <v>Yes</v>
      </c>
      <c r="Q8636" s="26">
        <f t="shared" ca="1" si="2836"/>
        <v>280</v>
      </c>
      <c r="R8636" s="23">
        <f ca="1">-(Q8636/'Inputs and Output'!C$14-N8636)*'Inputs and Output'!C$14-G8636</f>
        <v>-99.459999999999866</v>
      </c>
      <c r="S8636" s="23">
        <f ca="1">IF(R8636&gt;0,MIN(R8636,'Inputs and Output'!C$55*'Inputs and Output'!C$14,Model!J8636),0)</f>
        <v>0</v>
      </c>
      <c r="T8636" s="23">
        <f t="shared" ca="1" si="2819"/>
        <v>0</v>
      </c>
      <c r="U8636" s="23">
        <f ca="1">MIN('Inputs and Output'!C$15,Model!T8636)</f>
        <v>0</v>
      </c>
      <c r="V8636" s="23">
        <f t="shared" ca="1" si="2820"/>
        <v>0</v>
      </c>
      <c r="W8636" s="23">
        <f ca="1">MIN(V8636+S8636,'Inputs and Output'!C$55*'Inputs and Output'!C$14,'Inputs and Output'!C$14-Model!Q8636)-S8636</f>
        <v>0</v>
      </c>
      <c r="X8636" s="23">
        <f t="shared" ca="1" si="2821"/>
        <v>0</v>
      </c>
      <c r="Y8636" s="23">
        <f ca="1">IF(AND(P8636="Yes",R8636&lt;=0),MIN(-R8636,'Inputs and Output'!C$55*'Inputs and Output'!C$14-G8636),0)</f>
        <v>15.339999999999996</v>
      </c>
      <c r="Z8636" s="23">
        <f ca="1">MIN(Y8636,'Inputs and Output'!C$15)</f>
        <v>15.339999999999996</v>
      </c>
      <c r="AA8636" s="23">
        <f ca="1">IF(AND(P8636="No",R8636&lt;=0),MIN(J8636,'Inputs and Output'!C$15),0)</f>
        <v>0</v>
      </c>
      <c r="AB8636" s="23">
        <f t="shared" ca="1" si="2822"/>
        <v>0</v>
      </c>
      <c r="AC8636" s="23">
        <f ca="1">MIN(AB8636,'Inputs and Output'!C$55*'Inputs and Output'!C$14,'Inputs and Output'!C$14-Model!Q8636)</f>
        <v>0</v>
      </c>
      <c r="AD8636" s="23">
        <f ca="1">IF(AND(P8636="No",R8636&lt;=0),MIN('Inputs and Output'!C$15-Model!AA8636,'Inputs and Output'!C$55*'Inputs and Output'!C$14),0)</f>
        <v>0</v>
      </c>
      <c r="AE8636" s="23">
        <f t="shared" ca="1" si="2823"/>
        <v>0</v>
      </c>
      <c r="AF8636" s="26">
        <f t="shared" ca="1" si="2824"/>
        <v>-70</v>
      </c>
      <c r="AG8636" s="26">
        <f t="shared" ca="1" si="2825"/>
        <v>0</v>
      </c>
      <c r="AH8636">
        <f>'real time electricity price'!G8635</f>
        <v>18.417499999999997</v>
      </c>
      <c r="AI8636" s="20">
        <f>'real time electricity price'!H8635</f>
        <v>29.29</v>
      </c>
      <c r="AJ8636" s="23">
        <f t="shared" ca="1" si="2826"/>
        <v>15.339999999999996</v>
      </c>
      <c r="AK8636">
        <f t="shared" ca="1" si="2827"/>
        <v>1006.7005499999999</v>
      </c>
      <c r="AL8636" s="1">
        <f>SLN('Inputs and Output'!$C$27,0,'Inputs and Output'!$C$31)</f>
        <v>2968.0365296803652</v>
      </c>
      <c r="AM8636" s="1">
        <f>SLN('Inputs and Output'!$C$51,0,'Inputs and Output'!$C$31)</f>
        <v>319.634703196347</v>
      </c>
      <c r="AN8636" s="15">
        <f>-'PVWatt simulated dispatch'!$B$7*'Inputs and Output'!$C$13*'Inputs and Output'!$C$29</f>
        <v>-964.6118721461188</v>
      </c>
      <c r="AO8636" s="18">
        <f>-'Inputs and Output'!$C$54*'Inputs and Output'!$C$14/(365*24)</f>
        <v>-95.890410958904113</v>
      </c>
      <c r="AP8636" s="18">
        <f t="shared" ca="1" si="2828"/>
        <v>-3341.4729659817349</v>
      </c>
      <c r="AQ8636" s="9">
        <f t="shared" si="2829"/>
        <v>188741000</v>
      </c>
      <c r="AR8636" s="34" cm="1">
        <f t="array" ref="AR8636">INDEX('hashrate + miner rev'!$G$3:$N$8762,Model!A8636,MATCH('Inputs and Output'!$C$22,'hashrate + miner rev'!$G$1:$N$1,0))</f>
        <v>1.88741E+20</v>
      </c>
      <c r="AS8636" cm="1">
        <f t="array" ref="AS8636">INDEX('hashrate + miner rev'!$G$3:$N$8762,Model!A8636,MATCH('Inputs and Output'!$C$22,'hashrate + miner rev'!$G$1:$N$1,0)+1)</f>
        <v>1178110.9809999999</v>
      </c>
      <c r="AT8636" s="9">
        <f ca="1">IFERROR((AJ8636/('Inputs and Output'!$C$15))*('Inputs and Output'!$C$39*'Inputs and Output'!$C$40),0)</f>
        <v>401846.83595324465</v>
      </c>
      <c r="AU8636" s="12">
        <f t="shared" ca="1" si="2830"/>
        <v>2.1290913789438681E-3</v>
      </c>
      <c r="AV8636" s="11">
        <f t="shared" ca="1" si="2831"/>
        <v>2508.3059330862029</v>
      </c>
      <c r="AW8636" s="13">
        <f ca="1">IF(AT8636&gt;0,('Inputs and Output'!$C$42*'Inputs and Output'!$C$15*AJ8636/('Inputs and Output'!C$36*'Inputs and Output'!C$40)),0)</f>
        <v>460.19999999999987</v>
      </c>
      <c r="AX8636" s="16">
        <f>SLN('Inputs and Output'!$C$45,0,'Inputs and Output'!$C$44)</f>
        <v>5575.7370345500412</v>
      </c>
      <c r="AY8636" s="14">
        <f t="shared" ca="1" si="2832"/>
        <v>-3527.6311014638381</v>
      </c>
      <c r="AZ8636" s="17">
        <f t="shared" ca="1" si="2833"/>
        <v>-6869.1040674455726</v>
      </c>
    </row>
    <row r="8637" spans="1:52">
      <c r="A8637">
        <v>8635</v>
      </c>
      <c r="B8637" t="str">
        <f>'hourly electricity demand texas'!B8636</f>
        <v>12/26/2020 6 p.m. CST</v>
      </c>
      <c r="C8637">
        <f>'PVWatt simulated dispatch'!K8653</f>
        <v>0</v>
      </c>
      <c r="D8637">
        <f>'hourly electricity demand texas'!I8636*'Inputs and Output'!$C$20</f>
        <v>57.52</v>
      </c>
      <c r="E8637">
        <f>MIN(MAX(D8637-'Inputs and Output'!C$16,0),'Inputs and Output'!C$19-'Inputs and Output'!C$16)</f>
        <v>57.52</v>
      </c>
      <c r="F8637">
        <f>C8637*'Inputs and Output'!C$13/1000000</f>
        <v>0</v>
      </c>
      <c r="G8637">
        <f ca="1">IF(F8637&lt;=E8637,MIN(Q8637,E8637-F8637,'Inputs and Output'!C$14*'Inputs and Output'!C$55),0)</f>
        <v>57.52</v>
      </c>
      <c r="H8637">
        <f t="shared" ca="1" si="2834"/>
        <v>57.52</v>
      </c>
      <c r="I8637" s="4">
        <f t="shared" ca="1" si="2835"/>
        <v>0</v>
      </c>
      <c r="J8637">
        <f t="shared" si="2816"/>
        <v>0</v>
      </c>
      <c r="K8637">
        <f t="shared" ca="1" si="2817"/>
        <v>27.48</v>
      </c>
      <c r="L8637" s="23">
        <f>AS8637/AQ8637*(1/('Inputs and Output'!C$36/'Inputs and Output'!C$39))-'Inputs and Output'!C$42</f>
        <v>185.45258405834144</v>
      </c>
      <c r="M8637" s="23">
        <f ca="1">IFERROR(AVERAGE(OFFSET(L8637,-1,0,-'Inputs and Output'!C$46)),L8637)</f>
        <v>192.1228477588995</v>
      </c>
      <c r="N8637" s="23">
        <f ca="1">_xlfn.XLOOKUP(K8637/M8637,'Battery dispatch curve multiple'!C$3:C$103,'Battery dispatch curve multiple'!A$3:A$103,,1,2)</f>
        <v>0.83000000000000052</v>
      </c>
      <c r="O8637" t="str">
        <f ca="1">IF(Q8637/'Inputs and Output'!C$14&lt;=N8637,"battery","miner")</f>
        <v>battery</v>
      </c>
      <c r="P8637" t="str">
        <f t="shared" ca="1" si="2818"/>
        <v>Yes</v>
      </c>
      <c r="Q8637" s="26">
        <f t="shared" ca="1" si="2836"/>
        <v>210</v>
      </c>
      <c r="R8637" s="23">
        <f ca="1">-(Q8637/'Inputs and Output'!C$14-N8637)*'Inputs and Output'!C$14-G8637</f>
        <v>-35.119999999999862</v>
      </c>
      <c r="S8637" s="23">
        <f ca="1">IF(R8637&gt;0,MIN(R8637,'Inputs and Output'!C$55*'Inputs and Output'!C$14,Model!J8637),0)</f>
        <v>0</v>
      </c>
      <c r="T8637" s="23">
        <f t="shared" ca="1" si="2819"/>
        <v>0</v>
      </c>
      <c r="U8637" s="23">
        <f ca="1">MIN('Inputs and Output'!C$15,Model!T8637)</f>
        <v>0</v>
      </c>
      <c r="V8637" s="23">
        <f t="shared" ca="1" si="2820"/>
        <v>0</v>
      </c>
      <c r="W8637" s="23">
        <f ca="1">MIN(V8637+S8637,'Inputs and Output'!C$55*'Inputs and Output'!C$14,'Inputs and Output'!C$14-Model!Q8637)-S8637</f>
        <v>0</v>
      </c>
      <c r="X8637" s="23">
        <f t="shared" ca="1" si="2821"/>
        <v>0</v>
      </c>
      <c r="Y8637" s="23">
        <f ca="1">IF(AND(P8637="Yes",R8637&lt;=0),MIN(-R8637,'Inputs and Output'!C$55*'Inputs and Output'!C$14-G8637),0)</f>
        <v>12.479999999999997</v>
      </c>
      <c r="Z8637" s="23">
        <f ca="1">MIN(Y8637,'Inputs and Output'!C$15)</f>
        <v>12.479999999999997</v>
      </c>
      <c r="AA8637" s="23">
        <f ca="1">IF(AND(P8637="No",R8637&lt;=0),MIN(J8637,'Inputs and Output'!C$15),0)</f>
        <v>0</v>
      </c>
      <c r="AB8637" s="23">
        <f t="shared" ca="1" si="2822"/>
        <v>0</v>
      </c>
      <c r="AC8637" s="23">
        <f ca="1">MIN(AB8637,'Inputs and Output'!C$55*'Inputs and Output'!C$14,'Inputs and Output'!C$14-Model!Q8637)</f>
        <v>0</v>
      </c>
      <c r="AD8637" s="23">
        <f ca="1">IF(AND(P8637="No",R8637&lt;=0),MIN('Inputs and Output'!C$15-Model!AA8637,'Inputs and Output'!C$55*'Inputs and Output'!C$14),0)</f>
        <v>0</v>
      </c>
      <c r="AE8637" s="23">
        <f t="shared" ca="1" si="2823"/>
        <v>0</v>
      </c>
      <c r="AF8637" s="26">
        <f t="shared" ca="1" si="2824"/>
        <v>-70</v>
      </c>
      <c r="AG8637" s="26">
        <f t="shared" ca="1" si="2825"/>
        <v>0</v>
      </c>
      <c r="AH8637">
        <f>'real time electricity price'!G8636</f>
        <v>18.092500000000001</v>
      </c>
      <c r="AI8637" s="20">
        <f>'real time electricity price'!H8636</f>
        <v>21.91</v>
      </c>
      <c r="AJ8637" s="23">
        <f t="shared" ca="1" si="2826"/>
        <v>12.479999999999997</v>
      </c>
      <c r="AK8637">
        <f t="shared" ca="1" si="2827"/>
        <v>1040.6806000000001</v>
      </c>
      <c r="AL8637" s="1">
        <f>SLN('Inputs and Output'!$C$27,0,'Inputs and Output'!$C$31)</f>
        <v>2968.0365296803652</v>
      </c>
      <c r="AM8637" s="1">
        <f>SLN('Inputs and Output'!$C$51,0,'Inputs and Output'!$C$31)</f>
        <v>319.634703196347</v>
      </c>
      <c r="AN8637" s="15">
        <f>-'PVWatt simulated dispatch'!$B$7*'Inputs and Output'!$C$13*'Inputs and Output'!$C$29</f>
        <v>-964.6118721461188</v>
      </c>
      <c r="AO8637" s="18">
        <f>-'Inputs and Output'!$C$54*'Inputs and Output'!$C$14/(365*24)</f>
        <v>-95.890410958904113</v>
      </c>
      <c r="AP8637" s="18">
        <f t="shared" ca="1" si="2828"/>
        <v>-3307.4929159817348</v>
      </c>
      <c r="AQ8637" s="9">
        <f t="shared" si="2829"/>
        <v>101503000</v>
      </c>
      <c r="AR8637" s="34" cm="1">
        <f t="array" ref="AR8637">INDEX('hashrate + miner rev'!$G$3:$N$8762,Model!A8637,MATCH('Inputs and Output'!$C$22,'hashrate + miner rev'!$G$1:$N$1,0))</f>
        <v>1.01503E+20</v>
      </c>
      <c r="AS8637" cm="1">
        <f t="array" ref="AS8637">INDEX('hashrate + miner rev'!$G$3:$N$8762,Model!A8637,MATCH('Inputs and Output'!$C$22,'hashrate + miner rev'!$G$1:$N$1,0)+1)</f>
        <v>834824.89599999995</v>
      </c>
      <c r="AT8637" s="9">
        <f ca="1">IFERROR((AJ8637/('Inputs and Output'!$C$15))*('Inputs and Output'!$C$39*'Inputs and Output'!$C$40),0)</f>
        <v>326926.23941958888</v>
      </c>
      <c r="AU8637" s="12">
        <f t="shared" ca="1" si="2830"/>
        <v>3.2208529739967181E-3</v>
      </c>
      <c r="AV8637" s="11">
        <f t="shared" ca="1" si="2831"/>
        <v>2688.8482490481006</v>
      </c>
      <c r="AW8637" s="13">
        <f ca="1">IF(AT8637&gt;0,('Inputs and Output'!$C$42*'Inputs and Output'!$C$15*AJ8637/('Inputs and Output'!C$36*'Inputs and Output'!C$40)),0)</f>
        <v>374.4</v>
      </c>
      <c r="AX8637" s="16">
        <f>SLN('Inputs and Output'!$C$45,0,'Inputs and Output'!$C$44)</f>
        <v>5575.7370345500412</v>
      </c>
      <c r="AY8637" s="14">
        <f t="shared" ca="1" si="2832"/>
        <v>-3261.2887855019408</v>
      </c>
      <c r="AZ8637" s="17">
        <f t="shared" ca="1" si="2833"/>
        <v>-6568.7817014836755</v>
      </c>
    </row>
    <row r="8638" spans="1:52">
      <c r="A8638">
        <v>8636</v>
      </c>
      <c r="B8638" t="str">
        <f>'hourly electricity demand texas'!B8637</f>
        <v>12/26/2020 7 p.m. CST</v>
      </c>
      <c r="C8638">
        <f>'PVWatt simulated dispatch'!K8654</f>
        <v>0</v>
      </c>
      <c r="D8638">
        <f>'hourly electricity demand texas'!I8637*'Inputs and Output'!$C$20</f>
        <v>62.04</v>
      </c>
      <c r="E8638">
        <f>MIN(MAX(D8638-'Inputs and Output'!C$16,0),'Inputs and Output'!C$19-'Inputs and Output'!C$16)</f>
        <v>62.04</v>
      </c>
      <c r="F8638">
        <f>C8638*'Inputs and Output'!C$13/1000000</f>
        <v>0</v>
      </c>
      <c r="G8638">
        <f ca="1">IF(F8638&lt;=E8638,MIN(Q8638,E8638-F8638,'Inputs and Output'!C$14*'Inputs and Output'!C$55),0)</f>
        <v>62.04</v>
      </c>
      <c r="H8638">
        <f t="shared" ca="1" si="2834"/>
        <v>62.04</v>
      </c>
      <c r="I8638" s="4">
        <f t="shared" ca="1" si="2835"/>
        <v>0</v>
      </c>
      <c r="J8638">
        <f t="shared" si="2816"/>
        <v>0</v>
      </c>
      <c r="K8638">
        <f t="shared" ca="1" si="2817"/>
        <v>27.48</v>
      </c>
      <c r="L8638" s="23">
        <f>AS8638/AQ8638*(1/('Inputs and Output'!C$36/'Inputs and Output'!C$39))-'Inputs and Output'!C$42</f>
        <v>72.134874709263158</v>
      </c>
      <c r="M8638" s="23">
        <f ca="1">IFERROR(AVERAGE(OFFSET(L8638,-1,0,-'Inputs and Output'!C$46)),L8638)</f>
        <v>194.05781827944361</v>
      </c>
      <c r="N8638" s="23">
        <f ca="1">_xlfn.XLOOKUP(K8638/M8638,'Battery dispatch curve multiple'!C$3:C$103,'Battery dispatch curve multiple'!A$3:A$103,,1,2)</f>
        <v>0.83000000000000052</v>
      </c>
      <c r="O8638" t="str">
        <f ca="1">IF(Q8638/'Inputs and Output'!C$14&lt;=N8638,"battery","miner")</f>
        <v>battery</v>
      </c>
      <c r="P8638" t="str">
        <f t="shared" ca="1" si="2818"/>
        <v>Yes</v>
      </c>
      <c r="Q8638" s="26">
        <f t="shared" ca="1" si="2836"/>
        <v>140</v>
      </c>
      <c r="R8638" s="23">
        <f ca="1">-(Q8638/'Inputs and Output'!C$14-N8638)*'Inputs and Output'!C$14-G8638</f>
        <v>30.360000000000149</v>
      </c>
      <c r="S8638" s="23">
        <f ca="1">IF(R8638&gt;0,MIN(R8638,'Inputs and Output'!C$55*'Inputs and Output'!C$14,Model!J8638),0)</f>
        <v>0</v>
      </c>
      <c r="T8638" s="23">
        <f t="shared" ca="1" si="2819"/>
        <v>0</v>
      </c>
      <c r="U8638" s="23">
        <f ca="1">MIN('Inputs and Output'!C$15,Model!T8638)</f>
        <v>0</v>
      </c>
      <c r="V8638" s="23">
        <f t="shared" ca="1" si="2820"/>
        <v>0</v>
      </c>
      <c r="W8638" s="23">
        <f ca="1">MIN(V8638+S8638,'Inputs and Output'!C$55*'Inputs and Output'!C$14,'Inputs and Output'!C$14-Model!Q8638)-S8638</f>
        <v>0</v>
      </c>
      <c r="X8638" s="23">
        <f t="shared" ca="1" si="2821"/>
        <v>0</v>
      </c>
      <c r="Y8638" s="23">
        <f ca="1">IF(AND(P8638="Yes",R8638&lt;=0),MIN(-R8638,'Inputs and Output'!C$55*'Inputs and Output'!C$14-G8638),0)</f>
        <v>0</v>
      </c>
      <c r="Z8638" s="23">
        <f ca="1">MIN(Y8638,'Inputs and Output'!C$15)</f>
        <v>0</v>
      </c>
      <c r="AA8638" s="23">
        <f ca="1">IF(AND(P8638="No",R8638&lt;=0),MIN(J8638,'Inputs and Output'!C$15),0)</f>
        <v>0</v>
      </c>
      <c r="AB8638" s="23">
        <f t="shared" ca="1" si="2822"/>
        <v>0</v>
      </c>
      <c r="AC8638" s="23">
        <f ca="1">MIN(AB8638,'Inputs and Output'!C$55*'Inputs and Output'!C$14,'Inputs and Output'!C$14-Model!Q8638)</f>
        <v>0</v>
      </c>
      <c r="AD8638" s="23">
        <f ca="1">IF(AND(P8638="No",R8638&lt;=0),MIN('Inputs and Output'!C$15-Model!AA8638,'Inputs and Output'!C$55*'Inputs and Output'!C$14),0)</f>
        <v>0</v>
      </c>
      <c r="AE8638" s="23">
        <f t="shared" ca="1" si="2823"/>
        <v>0</v>
      </c>
      <c r="AF8638" s="26">
        <f t="shared" ca="1" si="2824"/>
        <v>-62.04</v>
      </c>
      <c r="AG8638" s="26">
        <f t="shared" ca="1" si="2825"/>
        <v>0</v>
      </c>
      <c r="AH8638">
        <f>'real time electricity price'!G8637</f>
        <v>17.504999999999999</v>
      </c>
      <c r="AI8638" s="20">
        <f>'real time electricity price'!H8637</f>
        <v>20.079999999999998</v>
      </c>
      <c r="AJ8638" s="23">
        <f t="shared" ca="1" si="2826"/>
        <v>0</v>
      </c>
      <c r="AK8638">
        <f t="shared" ca="1" si="2827"/>
        <v>1086.0101999999999</v>
      </c>
      <c r="AL8638" s="1">
        <f>SLN('Inputs and Output'!$C$27,0,'Inputs and Output'!$C$31)</f>
        <v>2968.0365296803652</v>
      </c>
      <c r="AM8638" s="1">
        <f>SLN('Inputs and Output'!$C$51,0,'Inputs and Output'!$C$31)</f>
        <v>319.634703196347</v>
      </c>
      <c r="AN8638" s="15">
        <f>-'PVWatt simulated dispatch'!$B$7*'Inputs and Output'!$C$13*'Inputs and Output'!$C$29</f>
        <v>-964.6118721461188</v>
      </c>
      <c r="AO8638" s="18">
        <f>-'Inputs and Output'!$C$54*'Inputs and Output'!$C$14/(365*24)</f>
        <v>-95.890410958904113</v>
      </c>
      <c r="AP8638" s="18">
        <f t="shared" ca="1" si="2828"/>
        <v>-3262.1633159817356</v>
      </c>
      <c r="AQ8638" s="9">
        <f t="shared" si="2829"/>
        <v>212546000</v>
      </c>
      <c r="AR8638" s="34" cm="1">
        <f t="array" ref="AR8638">INDEX('hashrate + miner rev'!$G$3:$N$8762,Model!A8638,MATCH('Inputs and Output'!$C$22,'hashrate + miner rev'!$G$1:$N$1,0))</f>
        <v>2.12546E+20</v>
      </c>
      <c r="AS8638" cm="1">
        <f t="array" ref="AS8638">INDEX('hashrate + miner rev'!$G$3:$N$8762,Model!A8638,MATCH('Inputs and Output'!$C$22,'hashrate + miner rev'!$G$1:$N$1,0)+1)</f>
        <v>828689.43709999998</v>
      </c>
      <c r="AT8638" s="9">
        <f ca="1">IFERROR((AJ8638/('Inputs and Output'!$C$15))*('Inputs and Output'!$C$39*'Inputs and Output'!$C$40),0)</f>
        <v>0</v>
      </c>
      <c r="AU8638" s="12">
        <f t="shared" ca="1" si="2830"/>
        <v>0</v>
      </c>
      <c r="AV8638" s="11">
        <f t="shared" ca="1" si="2831"/>
        <v>0</v>
      </c>
      <c r="AW8638" s="13">
        <f ca="1">IF(AT8638&gt;0,('Inputs and Output'!$C$42*'Inputs and Output'!$C$15*AJ8638/('Inputs and Output'!C$36*'Inputs and Output'!C$40)),0)</f>
        <v>0</v>
      </c>
      <c r="AX8638" s="16">
        <f>SLN('Inputs and Output'!$C$45,0,'Inputs and Output'!$C$44)</f>
        <v>5575.7370345500412</v>
      </c>
      <c r="AY8638" s="14">
        <f t="shared" ca="1" si="2832"/>
        <v>-5575.7370345500412</v>
      </c>
      <c r="AZ8638" s="17">
        <f t="shared" ca="1" si="2833"/>
        <v>-8837.9003505317778</v>
      </c>
    </row>
    <row r="8639" spans="1:52">
      <c r="A8639">
        <v>8637</v>
      </c>
      <c r="B8639" t="str">
        <f>'hourly electricity demand texas'!B8638</f>
        <v>12/26/2020 8 p.m. CST</v>
      </c>
      <c r="C8639">
        <f>'PVWatt simulated dispatch'!K8655</f>
        <v>0</v>
      </c>
      <c r="D8639">
        <f>'hourly electricity demand texas'!I8638*'Inputs and Output'!$C$20</f>
        <v>62.01</v>
      </c>
      <c r="E8639">
        <f>MIN(MAX(D8639-'Inputs and Output'!C$16,0),'Inputs and Output'!C$19-'Inputs and Output'!C$16)</f>
        <v>62.01</v>
      </c>
      <c r="F8639">
        <f>C8639*'Inputs and Output'!C$13/1000000</f>
        <v>0</v>
      </c>
      <c r="G8639">
        <f ca="1">IF(F8639&lt;=E8639,MIN(Q8639,E8639-F8639,'Inputs and Output'!C$14*'Inputs and Output'!C$55),0)</f>
        <v>62.01</v>
      </c>
      <c r="H8639">
        <f t="shared" ca="1" si="2834"/>
        <v>62.01</v>
      </c>
      <c r="I8639" s="4">
        <f t="shared" ca="1" si="2835"/>
        <v>0</v>
      </c>
      <c r="J8639">
        <f t="shared" si="2816"/>
        <v>0</v>
      </c>
      <c r="K8639">
        <f t="shared" ca="1" si="2817"/>
        <v>27.48</v>
      </c>
      <c r="L8639" s="23">
        <f>AS8639/AQ8639*(1/('Inputs and Output'!C$36/'Inputs and Output'!C$39))-'Inputs and Output'!C$42</f>
        <v>306.06567134865372</v>
      </c>
      <c r="M8639" s="23">
        <f ca="1">IFERROR(AVERAGE(OFFSET(L8639,-1,0,-'Inputs and Output'!C$46)),L8639)</f>
        <v>193.85222109589179</v>
      </c>
      <c r="N8639" s="23">
        <f ca="1">_xlfn.XLOOKUP(K8639/M8639,'Battery dispatch curve multiple'!C$3:C$103,'Battery dispatch curve multiple'!A$3:A$103,,1,2)</f>
        <v>0.83000000000000052</v>
      </c>
      <c r="O8639" t="str">
        <f ca="1">IF(Q8639/'Inputs and Output'!C$14&lt;=N8639,"battery","miner")</f>
        <v>battery</v>
      </c>
      <c r="P8639" t="str">
        <f t="shared" ca="1" si="2818"/>
        <v>Yes</v>
      </c>
      <c r="Q8639" s="26">
        <f t="shared" ca="1" si="2836"/>
        <v>77.960000000000008</v>
      </c>
      <c r="R8639" s="23">
        <f ca="1">-(Q8639/'Inputs and Output'!C$14-N8639)*'Inputs and Output'!C$14-G8639</f>
        <v>92.430000000000149</v>
      </c>
      <c r="S8639" s="23">
        <f ca="1">IF(R8639&gt;0,MIN(R8639,'Inputs and Output'!C$55*'Inputs and Output'!C$14,Model!J8639),0)</f>
        <v>0</v>
      </c>
      <c r="T8639" s="23">
        <f t="shared" ca="1" si="2819"/>
        <v>0</v>
      </c>
      <c r="U8639" s="23">
        <f ca="1">MIN('Inputs and Output'!C$15,Model!T8639)</f>
        <v>0</v>
      </c>
      <c r="V8639" s="23">
        <f t="shared" ca="1" si="2820"/>
        <v>0</v>
      </c>
      <c r="W8639" s="23">
        <f ca="1">MIN(V8639+S8639,'Inputs and Output'!C$55*'Inputs and Output'!C$14,'Inputs and Output'!C$14-Model!Q8639)-S8639</f>
        <v>0</v>
      </c>
      <c r="X8639" s="23">
        <f t="shared" ca="1" si="2821"/>
        <v>0</v>
      </c>
      <c r="Y8639" s="23">
        <f ca="1">IF(AND(P8639="Yes",R8639&lt;=0),MIN(-R8639,'Inputs and Output'!C$55*'Inputs and Output'!C$14-G8639),0)</f>
        <v>0</v>
      </c>
      <c r="Z8639" s="23">
        <f ca="1">MIN(Y8639,'Inputs and Output'!C$15)</f>
        <v>0</v>
      </c>
      <c r="AA8639" s="23">
        <f ca="1">IF(AND(P8639="No",R8639&lt;=0),MIN(J8639,'Inputs and Output'!C$15),0)</f>
        <v>0</v>
      </c>
      <c r="AB8639" s="23">
        <f t="shared" ca="1" si="2822"/>
        <v>0</v>
      </c>
      <c r="AC8639" s="23">
        <f ca="1">MIN(AB8639,'Inputs and Output'!C$55*'Inputs and Output'!C$14,'Inputs and Output'!C$14-Model!Q8639)</f>
        <v>0</v>
      </c>
      <c r="AD8639" s="23">
        <f ca="1">IF(AND(P8639="No",R8639&lt;=0),MIN('Inputs and Output'!C$15-Model!AA8639,'Inputs and Output'!C$55*'Inputs and Output'!C$14),0)</f>
        <v>0</v>
      </c>
      <c r="AE8639" s="23">
        <f t="shared" ca="1" si="2823"/>
        <v>0</v>
      </c>
      <c r="AF8639" s="26">
        <f t="shared" ca="1" si="2824"/>
        <v>-62.01</v>
      </c>
      <c r="AG8639" s="26">
        <f t="shared" ca="1" si="2825"/>
        <v>0</v>
      </c>
      <c r="AH8639">
        <f>'real time electricity price'!G8638</f>
        <v>17.295000000000002</v>
      </c>
      <c r="AI8639" s="20">
        <f>'real time electricity price'!H8638</f>
        <v>19.510000000000002</v>
      </c>
      <c r="AJ8639" s="23">
        <f t="shared" ca="1" si="2826"/>
        <v>0</v>
      </c>
      <c r="AK8639">
        <f t="shared" ca="1" si="2827"/>
        <v>1072.4629500000001</v>
      </c>
      <c r="AL8639" s="1">
        <f>SLN('Inputs and Output'!$C$27,0,'Inputs and Output'!$C$31)</f>
        <v>2968.0365296803652</v>
      </c>
      <c r="AM8639" s="1">
        <f>SLN('Inputs and Output'!$C$51,0,'Inputs and Output'!$C$31)</f>
        <v>319.634703196347</v>
      </c>
      <c r="AN8639" s="15">
        <f>-'PVWatt simulated dispatch'!$B$7*'Inputs and Output'!$C$13*'Inputs and Output'!$C$29</f>
        <v>-964.6118721461188</v>
      </c>
      <c r="AO8639" s="18">
        <f>-'Inputs and Output'!$C$54*'Inputs and Output'!$C$14/(365*24)</f>
        <v>-95.890410958904113</v>
      </c>
      <c r="AP8639" s="18">
        <f t="shared" ca="1" si="2828"/>
        <v>-3275.7105659817353</v>
      </c>
      <c r="AQ8639" s="9">
        <f t="shared" si="2829"/>
        <v>65566400</v>
      </c>
      <c r="AR8639" s="34" cm="1">
        <f t="array" ref="AR8639">INDEX('hashrate + miner rev'!$G$3:$N$8762,Model!A8639,MATCH('Inputs and Output'!$C$22,'hashrate + miner rev'!$G$1:$N$1,0))</f>
        <v>6.55664E+19</v>
      </c>
      <c r="AS8639" cm="1">
        <f t="array" ref="AS8639">INDEX('hashrate + miner rev'!$G$3:$N$8762,Model!A8639,MATCH('Inputs and Output'!$C$22,'hashrate + miner rev'!$G$1:$N$1,0)+1)</f>
        <v>841143.89560000005</v>
      </c>
      <c r="AT8639" s="9">
        <f ca="1">IFERROR((AJ8639/('Inputs and Output'!$C$15))*('Inputs and Output'!$C$39*'Inputs and Output'!$C$40),0)</f>
        <v>0</v>
      </c>
      <c r="AU8639" s="12">
        <f t="shared" ca="1" si="2830"/>
        <v>0</v>
      </c>
      <c r="AV8639" s="11">
        <f t="shared" ca="1" si="2831"/>
        <v>0</v>
      </c>
      <c r="AW8639" s="13">
        <f ca="1">IF(AT8639&gt;0,('Inputs and Output'!$C$42*'Inputs and Output'!$C$15*AJ8639/('Inputs and Output'!C$36*'Inputs and Output'!C$40)),0)</f>
        <v>0</v>
      </c>
      <c r="AX8639" s="16">
        <f>SLN('Inputs and Output'!$C$45,0,'Inputs and Output'!$C$44)</f>
        <v>5575.7370345500412</v>
      </c>
      <c r="AY8639" s="14">
        <f t="shared" ca="1" si="2832"/>
        <v>-5575.7370345500412</v>
      </c>
      <c r="AZ8639" s="17">
        <f t="shared" ca="1" si="2833"/>
        <v>-8851.4476005317774</v>
      </c>
    </row>
    <row r="8640" spans="1:52">
      <c r="A8640">
        <v>8638</v>
      </c>
      <c r="B8640" t="str">
        <f>'hourly electricity demand texas'!B8639</f>
        <v>12/26/2020 9 p.m. CST</v>
      </c>
      <c r="C8640">
        <f>'PVWatt simulated dispatch'!K8656</f>
        <v>0</v>
      </c>
      <c r="D8640">
        <f>'hourly electricity demand texas'!I8639*'Inputs and Output'!$C$20</f>
        <v>61.620000000000005</v>
      </c>
      <c r="E8640">
        <f>MIN(MAX(D8640-'Inputs and Output'!C$16,0),'Inputs and Output'!C$19-'Inputs and Output'!C$16)</f>
        <v>61.620000000000005</v>
      </c>
      <c r="F8640">
        <f>C8640*'Inputs and Output'!C$13/1000000</f>
        <v>0</v>
      </c>
      <c r="G8640">
        <f ca="1">IF(F8640&lt;=E8640,MIN(Q8640,E8640-F8640,'Inputs and Output'!C$14*'Inputs and Output'!C$55),0)</f>
        <v>15.95000000000001</v>
      </c>
      <c r="H8640">
        <f t="shared" ca="1" si="2834"/>
        <v>15.95000000000001</v>
      </c>
      <c r="I8640" s="4">
        <f t="shared" ca="1" si="2835"/>
        <v>-45.669999999999995</v>
      </c>
      <c r="J8640">
        <f t="shared" si="2816"/>
        <v>0</v>
      </c>
      <c r="K8640">
        <f t="shared" ca="1" si="2817"/>
        <v>27.48</v>
      </c>
      <c r="L8640" s="23">
        <f>AS8640/AQ8640*(1/('Inputs and Output'!C$36/'Inputs and Output'!C$39))-'Inputs and Output'!C$42</f>
        <v>116.05200847449623</v>
      </c>
      <c r="M8640" s="23">
        <f ca="1">IFERROR(AVERAGE(OFFSET(L8640,-1,0,-'Inputs and Output'!C$46)),L8640)</f>
        <v>205.4736955249613</v>
      </c>
      <c r="N8640" s="23">
        <f ca="1">_xlfn.XLOOKUP(K8640/M8640,'Battery dispatch curve multiple'!C$3:C$103,'Battery dispatch curve multiple'!A$3:A$103,,1,2)</f>
        <v>0.83000000000000052</v>
      </c>
      <c r="O8640" t="str">
        <f ca="1">IF(Q8640/'Inputs and Output'!C$14&lt;=N8640,"battery","miner")</f>
        <v>battery</v>
      </c>
      <c r="P8640" t="str">
        <f t="shared" ca="1" si="2818"/>
        <v>Yes</v>
      </c>
      <c r="Q8640" s="26">
        <f t="shared" ca="1" si="2836"/>
        <v>15.95000000000001</v>
      </c>
      <c r="R8640" s="23">
        <f ca="1">-(Q8640/'Inputs and Output'!C$14-N8640)*'Inputs and Output'!C$14-G8640</f>
        <v>200.50000000000011</v>
      </c>
      <c r="S8640" s="23">
        <f ca="1">IF(R8640&gt;0,MIN(R8640,'Inputs and Output'!C$55*'Inputs and Output'!C$14,Model!J8640),0)</f>
        <v>0</v>
      </c>
      <c r="T8640" s="23">
        <f t="shared" ca="1" si="2819"/>
        <v>0</v>
      </c>
      <c r="U8640" s="23">
        <f ca="1">MIN('Inputs and Output'!C$15,Model!T8640)</f>
        <v>0</v>
      </c>
      <c r="V8640" s="23">
        <f t="shared" ca="1" si="2820"/>
        <v>0</v>
      </c>
      <c r="W8640" s="23">
        <f ca="1">MIN(V8640+S8640,'Inputs and Output'!C$55*'Inputs and Output'!C$14,'Inputs and Output'!C$14-Model!Q8640)-S8640</f>
        <v>0</v>
      </c>
      <c r="X8640" s="23">
        <f t="shared" ca="1" si="2821"/>
        <v>0</v>
      </c>
      <c r="Y8640" s="23">
        <f ca="1">IF(AND(P8640="Yes",R8640&lt;=0),MIN(-R8640,'Inputs and Output'!C$55*'Inputs and Output'!C$14-G8640),0)</f>
        <v>0</v>
      </c>
      <c r="Z8640" s="23">
        <f ca="1">MIN(Y8640,'Inputs and Output'!C$15)</f>
        <v>0</v>
      </c>
      <c r="AA8640" s="23">
        <f ca="1">IF(AND(P8640="No",R8640&lt;=0),MIN(J8640,'Inputs and Output'!C$15),0)</f>
        <v>0</v>
      </c>
      <c r="AB8640" s="23">
        <f t="shared" ca="1" si="2822"/>
        <v>0</v>
      </c>
      <c r="AC8640" s="23">
        <f ca="1">MIN(AB8640,'Inputs and Output'!C$55*'Inputs and Output'!C$14,'Inputs and Output'!C$14-Model!Q8640)</f>
        <v>0</v>
      </c>
      <c r="AD8640" s="23">
        <f ca="1">IF(AND(P8640="No",R8640&lt;=0),MIN('Inputs and Output'!C$15-Model!AA8640,'Inputs and Output'!C$55*'Inputs and Output'!C$14),0)</f>
        <v>0</v>
      </c>
      <c r="AE8640" s="23">
        <f t="shared" ca="1" si="2823"/>
        <v>0</v>
      </c>
      <c r="AF8640" s="26">
        <f t="shared" ca="1" si="2824"/>
        <v>-15.95000000000001</v>
      </c>
      <c r="AG8640" s="26">
        <f t="shared" ca="1" si="2825"/>
        <v>0</v>
      </c>
      <c r="AH8640">
        <f>'real time electricity price'!G8639</f>
        <v>16.667500000000004</v>
      </c>
      <c r="AI8640" s="20">
        <f>'real time electricity price'!H8639</f>
        <v>18.47</v>
      </c>
      <c r="AJ8640" s="23">
        <f t="shared" ca="1" si="2826"/>
        <v>0</v>
      </c>
      <c r="AK8640">
        <f t="shared" ca="1" si="2827"/>
        <v>265.84662500000024</v>
      </c>
      <c r="AL8640" s="1">
        <f>SLN('Inputs and Output'!$C$27,0,'Inputs and Output'!$C$31)</f>
        <v>2968.0365296803652</v>
      </c>
      <c r="AM8640" s="1">
        <f>SLN('Inputs and Output'!$C$51,0,'Inputs and Output'!$C$31)</f>
        <v>319.634703196347</v>
      </c>
      <c r="AN8640" s="15">
        <f>-'PVWatt simulated dispatch'!$B$7*'Inputs and Output'!$C$13*'Inputs and Output'!$C$29</f>
        <v>-964.6118721461188</v>
      </c>
      <c r="AO8640" s="18">
        <f>-'Inputs and Output'!$C$54*'Inputs and Output'!$C$14/(365*24)</f>
        <v>-95.890410958904113</v>
      </c>
      <c r="AP8640" s="18">
        <f t="shared" ca="1" si="2828"/>
        <v>-4082.3268909817352</v>
      </c>
      <c r="AQ8640" s="9">
        <f t="shared" si="2829"/>
        <v>146710000</v>
      </c>
      <c r="AR8640" s="34" cm="1">
        <f t="array" ref="AR8640">INDEX('hashrate + miner rev'!$G$3:$N$8762,Model!A8640,MATCH('Inputs and Output'!$C$22,'hashrate + miner rev'!$G$1:$N$1,0))</f>
        <v>1.4671E+20</v>
      </c>
      <c r="AS8640" cm="1">
        <f t="array" ref="AS8640">INDEX('hashrate + miner rev'!$G$3:$N$8762,Model!A8640,MATCH('Inputs and Output'!$C$22,'hashrate + miner rev'!$G$1:$N$1,0)+1)</f>
        <v>817959.98300000001</v>
      </c>
      <c r="AT8640" s="9">
        <f ca="1">IFERROR((AJ8640/('Inputs and Output'!$C$15))*('Inputs and Output'!$C$39*'Inputs and Output'!$C$40),0)</f>
        <v>0</v>
      </c>
      <c r="AU8640" s="12">
        <f t="shared" ca="1" si="2830"/>
        <v>0</v>
      </c>
      <c r="AV8640" s="11">
        <f t="shared" ca="1" si="2831"/>
        <v>0</v>
      </c>
      <c r="AW8640" s="13">
        <f ca="1">IF(AT8640&gt;0,('Inputs and Output'!$C$42*'Inputs and Output'!$C$15*AJ8640/('Inputs and Output'!C$36*'Inputs and Output'!C$40)),0)</f>
        <v>0</v>
      </c>
      <c r="AX8640" s="16">
        <f>SLN('Inputs and Output'!$C$45,0,'Inputs and Output'!$C$44)</f>
        <v>5575.7370345500412</v>
      </c>
      <c r="AY8640" s="14">
        <f t="shared" ca="1" si="2832"/>
        <v>-5575.7370345500412</v>
      </c>
      <c r="AZ8640" s="17">
        <f t="shared" ca="1" si="2833"/>
        <v>-9658.0639255317765</v>
      </c>
    </row>
    <row r="8641" spans="1:52">
      <c r="A8641">
        <v>8639</v>
      </c>
      <c r="B8641" t="str">
        <f>'hourly electricity demand texas'!B8640</f>
        <v>12/26/2020 10 p.m. CST</v>
      </c>
      <c r="C8641">
        <f>'PVWatt simulated dispatch'!K8657</f>
        <v>0</v>
      </c>
      <c r="D8641">
        <f>'hourly electricity demand texas'!I8640*'Inputs and Output'!$C$20</f>
        <v>60.32</v>
      </c>
      <c r="E8641">
        <f>MIN(MAX(D8641-'Inputs and Output'!C$16,0),'Inputs and Output'!C$19-'Inputs and Output'!C$16)</f>
        <v>60.32</v>
      </c>
      <c r="F8641">
        <f>C8641*'Inputs and Output'!C$13/1000000</f>
        <v>0</v>
      </c>
      <c r="G8641">
        <f ca="1">IF(F8641&lt;=E8641,MIN(Q8641,E8641-F8641,'Inputs and Output'!C$14*'Inputs and Output'!C$55),0)</f>
        <v>0</v>
      </c>
      <c r="H8641">
        <f t="shared" ca="1" si="2834"/>
        <v>0</v>
      </c>
      <c r="I8641" s="4">
        <f t="shared" ca="1" si="2835"/>
        <v>-60.32</v>
      </c>
      <c r="J8641">
        <f t="shared" si="2816"/>
        <v>0</v>
      </c>
      <c r="K8641">
        <f t="shared" ca="1" si="2817"/>
        <v>27.48</v>
      </c>
      <c r="L8641" s="23">
        <f>AS8641/AQ8641*(1/('Inputs and Output'!C$36/'Inputs and Output'!C$39))-'Inputs and Output'!C$42</f>
        <v>50.254309465969442</v>
      </c>
      <c r="M8641" s="23">
        <f ca="1">IFERROR(AVERAGE(OFFSET(L8641,-1,0,-'Inputs and Output'!C$46)),L8641)</f>
        <v>201.85048467206821</v>
      </c>
      <c r="N8641" s="23">
        <f ca="1">_xlfn.XLOOKUP(K8641/M8641,'Battery dispatch curve multiple'!C$3:C$103,'Battery dispatch curve multiple'!A$3:A$103,,1,2)</f>
        <v>0.83000000000000052</v>
      </c>
      <c r="O8641" t="str">
        <f ca="1">IF(Q8641/'Inputs and Output'!C$14&lt;=N8641,"battery","miner")</f>
        <v>battery</v>
      </c>
      <c r="P8641" t="str">
        <f t="shared" ca="1" si="2818"/>
        <v>No</v>
      </c>
      <c r="Q8641" s="26">
        <f t="shared" ca="1" si="2836"/>
        <v>0</v>
      </c>
      <c r="R8641" s="23">
        <f ca="1">-(Q8641/'Inputs and Output'!C$14-N8641)*'Inputs and Output'!C$14-G8641</f>
        <v>232.40000000000015</v>
      </c>
      <c r="S8641" s="23">
        <f ca="1">IF(R8641&gt;0,MIN(R8641,'Inputs and Output'!C$55*'Inputs and Output'!C$14,Model!J8641),0)</f>
        <v>0</v>
      </c>
      <c r="T8641" s="23">
        <f t="shared" ca="1" si="2819"/>
        <v>0</v>
      </c>
      <c r="U8641" s="23">
        <f ca="1">MIN('Inputs and Output'!C$15,Model!T8641)</f>
        <v>0</v>
      </c>
      <c r="V8641" s="23">
        <f t="shared" ca="1" si="2820"/>
        <v>0</v>
      </c>
      <c r="W8641" s="23">
        <f ca="1">MIN(V8641+S8641,'Inputs and Output'!C$55*'Inputs and Output'!C$14,'Inputs and Output'!C$14-Model!Q8641)-S8641</f>
        <v>0</v>
      </c>
      <c r="X8641" s="23">
        <f t="shared" ca="1" si="2821"/>
        <v>0</v>
      </c>
      <c r="Y8641" s="23">
        <f ca="1">IF(AND(P8641="Yes",R8641&lt;=0),MIN(-R8641,'Inputs and Output'!C$55*'Inputs and Output'!C$14-G8641),0)</f>
        <v>0</v>
      </c>
      <c r="Z8641" s="23">
        <f ca="1">MIN(Y8641,'Inputs and Output'!C$15)</f>
        <v>0</v>
      </c>
      <c r="AA8641" s="23">
        <f ca="1">IF(AND(P8641="No",R8641&lt;=0),MIN(J8641,'Inputs and Output'!C$15),0)</f>
        <v>0</v>
      </c>
      <c r="AB8641" s="23">
        <f t="shared" ca="1" si="2822"/>
        <v>0</v>
      </c>
      <c r="AC8641" s="23">
        <f ca="1">MIN(AB8641,'Inputs and Output'!C$55*'Inputs and Output'!C$14,'Inputs and Output'!C$14-Model!Q8641)</f>
        <v>0</v>
      </c>
      <c r="AD8641" s="23">
        <f ca="1">IF(AND(P8641="No",R8641&lt;=0),MIN('Inputs and Output'!C$15-Model!AA8641,'Inputs and Output'!C$55*'Inputs and Output'!C$14),0)</f>
        <v>0</v>
      </c>
      <c r="AE8641" s="23">
        <f t="shared" ca="1" si="2823"/>
        <v>0</v>
      </c>
      <c r="AF8641" s="26">
        <f t="shared" ca="1" si="2824"/>
        <v>0</v>
      </c>
      <c r="AG8641" s="26">
        <f t="shared" ca="1" si="2825"/>
        <v>0</v>
      </c>
      <c r="AH8641">
        <f>'real time electricity price'!G8640</f>
        <v>15.067499999999999</v>
      </c>
      <c r="AI8641" s="20">
        <f>'real time electricity price'!H8640</f>
        <v>17.88</v>
      </c>
      <c r="AJ8641" s="23">
        <f t="shared" ca="1" si="2826"/>
        <v>0</v>
      </c>
      <c r="AK8641">
        <f t="shared" ca="1" si="2827"/>
        <v>0</v>
      </c>
      <c r="AL8641" s="1">
        <f>SLN('Inputs and Output'!$C$27,0,'Inputs and Output'!$C$31)</f>
        <v>2968.0365296803652</v>
      </c>
      <c r="AM8641" s="1">
        <f>SLN('Inputs and Output'!$C$51,0,'Inputs and Output'!$C$31)</f>
        <v>319.634703196347</v>
      </c>
      <c r="AN8641" s="15">
        <f>-'PVWatt simulated dispatch'!$B$7*'Inputs and Output'!$C$13*'Inputs and Output'!$C$29</f>
        <v>-964.6118721461188</v>
      </c>
      <c r="AO8641" s="18">
        <f>-'Inputs and Output'!$C$54*'Inputs and Output'!$C$14/(365*24)</f>
        <v>-95.890410958904113</v>
      </c>
      <c r="AP8641" s="18">
        <f t="shared" ca="1" si="2828"/>
        <v>-4348.1735159817345</v>
      </c>
      <c r="AQ8641" s="9">
        <f t="shared" si="2829"/>
        <v>265157000</v>
      </c>
      <c r="AR8641" s="34" cm="1">
        <f t="array" ref="AR8641">INDEX('hashrate + miner rev'!$G$3:$N$8762,Model!A8641,MATCH('Inputs and Output'!$C$22,'hashrate + miner rev'!$G$1:$N$1,0))</f>
        <v>2.65157E+20</v>
      </c>
      <c r="AS8641" cm="1">
        <f t="array" ref="AS8641">INDEX('hashrate + miner rev'!$G$3:$N$8762,Model!A8641,MATCH('Inputs and Output'!$C$22,'hashrate + miner rev'!$G$1:$N$1,0)+1)</f>
        <v>812337.0575</v>
      </c>
      <c r="AT8641" s="9">
        <f ca="1">IFERROR((AJ8641/('Inputs and Output'!$C$15))*('Inputs and Output'!$C$39*'Inputs and Output'!$C$40),0)</f>
        <v>0</v>
      </c>
      <c r="AU8641" s="12">
        <f t="shared" ca="1" si="2830"/>
        <v>0</v>
      </c>
      <c r="AV8641" s="11">
        <f t="shared" ca="1" si="2831"/>
        <v>0</v>
      </c>
      <c r="AW8641" s="13">
        <f ca="1">IF(AT8641&gt;0,('Inputs and Output'!$C$42*'Inputs and Output'!$C$15*AJ8641/('Inputs and Output'!C$36*'Inputs and Output'!C$40)),0)</f>
        <v>0</v>
      </c>
      <c r="AX8641" s="16">
        <f>SLN('Inputs and Output'!$C$45,0,'Inputs and Output'!$C$44)</f>
        <v>5575.7370345500412</v>
      </c>
      <c r="AY8641" s="14">
        <f t="shared" ca="1" si="2832"/>
        <v>-5575.7370345500412</v>
      </c>
      <c r="AZ8641" s="17">
        <f t="shared" ca="1" si="2833"/>
        <v>-9923.9105505317748</v>
      </c>
    </row>
    <row r="8642" spans="1:52">
      <c r="A8642">
        <v>8640</v>
      </c>
      <c r="B8642" t="str">
        <f>'hourly electricity demand texas'!B8641</f>
        <v>12/26/2020 11 p.m. CST</v>
      </c>
      <c r="C8642">
        <f>'PVWatt simulated dispatch'!K8658</f>
        <v>0</v>
      </c>
      <c r="D8642">
        <f>'hourly electricity demand texas'!I8641*'Inputs and Output'!$C$20</f>
        <v>58.03</v>
      </c>
      <c r="E8642">
        <f>MIN(MAX(D8642-'Inputs and Output'!C$16,0),'Inputs and Output'!C$19-'Inputs and Output'!C$16)</f>
        <v>58.03</v>
      </c>
      <c r="F8642">
        <f>C8642*'Inputs and Output'!C$13/1000000</f>
        <v>0</v>
      </c>
      <c r="G8642">
        <f ca="1">IF(F8642&lt;=E8642,MIN(Q8642,E8642-F8642,'Inputs and Output'!C$14*'Inputs and Output'!C$55),0)</f>
        <v>0</v>
      </c>
      <c r="H8642">
        <f t="shared" ca="1" si="2834"/>
        <v>0</v>
      </c>
      <c r="I8642" s="4">
        <f t="shared" ca="1" si="2835"/>
        <v>-58.03</v>
      </c>
      <c r="J8642">
        <f t="shared" si="2816"/>
        <v>0</v>
      </c>
      <c r="K8642">
        <f t="shared" ca="1" si="2817"/>
        <v>27.48</v>
      </c>
      <c r="L8642" s="23">
        <f>AS8642/AQ8642*(1/('Inputs and Output'!C$36/'Inputs and Output'!C$39))-'Inputs and Output'!C$42</f>
        <v>477.55802045789704</v>
      </c>
      <c r="M8642" s="23">
        <f ca="1">IFERROR(AVERAGE(OFFSET(L8642,-1,0,-'Inputs and Output'!C$46)),L8642)</f>
        <v>195.32639289574874</v>
      </c>
      <c r="N8642" s="23">
        <f ca="1">_xlfn.XLOOKUP(K8642/M8642,'Battery dispatch curve multiple'!C$3:C$103,'Battery dispatch curve multiple'!A$3:A$103,,1,2)</f>
        <v>0.83000000000000052</v>
      </c>
      <c r="O8642" t="str">
        <f ca="1">IF(Q8642/'Inputs and Output'!C$14&lt;=N8642,"battery","miner")</f>
        <v>battery</v>
      </c>
      <c r="P8642" t="str">
        <f t="shared" ca="1" si="2818"/>
        <v>No</v>
      </c>
      <c r="Q8642" s="26">
        <f t="shared" ca="1" si="2836"/>
        <v>0</v>
      </c>
      <c r="R8642" s="23">
        <f ca="1">-(Q8642/'Inputs and Output'!C$14-N8642)*'Inputs and Output'!C$14-G8642</f>
        <v>232.40000000000015</v>
      </c>
      <c r="S8642" s="23">
        <f ca="1">IF(R8642&gt;0,MIN(R8642,'Inputs and Output'!C$55*'Inputs and Output'!C$14,Model!J8642),0)</f>
        <v>0</v>
      </c>
      <c r="T8642" s="23">
        <f t="shared" ca="1" si="2819"/>
        <v>0</v>
      </c>
      <c r="U8642" s="23">
        <f ca="1">MIN('Inputs and Output'!C$15,Model!T8642)</f>
        <v>0</v>
      </c>
      <c r="V8642" s="23">
        <f t="shared" ca="1" si="2820"/>
        <v>0</v>
      </c>
      <c r="W8642" s="23">
        <f ca="1">MIN(V8642+S8642,'Inputs and Output'!C$55*'Inputs and Output'!C$14,'Inputs and Output'!C$14-Model!Q8642)-S8642</f>
        <v>0</v>
      </c>
      <c r="X8642" s="23">
        <f t="shared" ca="1" si="2821"/>
        <v>0</v>
      </c>
      <c r="Y8642" s="23">
        <f ca="1">IF(AND(P8642="Yes",R8642&lt;=0),MIN(-R8642,'Inputs and Output'!C$55*'Inputs and Output'!C$14-G8642),0)</f>
        <v>0</v>
      </c>
      <c r="Z8642" s="23">
        <f ca="1">MIN(Y8642,'Inputs and Output'!C$15)</f>
        <v>0</v>
      </c>
      <c r="AA8642" s="23">
        <f ca="1">IF(AND(P8642="No",R8642&lt;=0),MIN(J8642,'Inputs and Output'!C$15),0)</f>
        <v>0</v>
      </c>
      <c r="AB8642" s="23">
        <f t="shared" ca="1" si="2822"/>
        <v>0</v>
      </c>
      <c r="AC8642" s="23">
        <f ca="1">MIN(AB8642,'Inputs and Output'!C$55*'Inputs and Output'!C$14,'Inputs and Output'!C$14-Model!Q8642)</f>
        <v>0</v>
      </c>
      <c r="AD8642" s="23">
        <f ca="1">IF(AND(P8642="No",R8642&lt;=0),MIN('Inputs and Output'!C$15-Model!AA8642,'Inputs and Output'!C$55*'Inputs and Output'!C$14),0)</f>
        <v>0</v>
      </c>
      <c r="AE8642" s="23">
        <f t="shared" ca="1" si="2823"/>
        <v>0</v>
      </c>
      <c r="AF8642" s="26">
        <f t="shared" ca="1" si="2824"/>
        <v>0</v>
      </c>
      <c r="AG8642" s="26">
        <f t="shared" ca="1" si="2825"/>
        <v>0</v>
      </c>
      <c r="AH8642">
        <f>'real time electricity price'!G8641</f>
        <v>13.755000000000001</v>
      </c>
      <c r="AI8642" s="20">
        <f>'real time electricity price'!H8641</f>
        <v>16.84</v>
      </c>
      <c r="AJ8642" s="23">
        <f t="shared" ca="1" si="2826"/>
        <v>0</v>
      </c>
      <c r="AK8642">
        <f t="shared" ca="1" si="2827"/>
        <v>0</v>
      </c>
      <c r="AL8642" s="1">
        <f>SLN('Inputs and Output'!$C$27,0,'Inputs and Output'!$C$31)</f>
        <v>2968.0365296803652</v>
      </c>
      <c r="AM8642" s="1">
        <f>SLN('Inputs and Output'!$C$51,0,'Inputs and Output'!$C$31)</f>
        <v>319.634703196347</v>
      </c>
      <c r="AN8642" s="15">
        <f>-'PVWatt simulated dispatch'!$B$7*'Inputs and Output'!$C$13*'Inputs and Output'!$C$29</f>
        <v>-964.6118721461188</v>
      </c>
      <c r="AO8642" s="18">
        <f>-'Inputs and Output'!$C$54*'Inputs and Output'!$C$14/(365*24)</f>
        <v>-95.890410958904113</v>
      </c>
      <c r="AP8642" s="18">
        <f t="shared" ca="1" si="2828"/>
        <v>-4348.1735159817345</v>
      </c>
      <c r="AQ8642" s="9">
        <f t="shared" si="2829"/>
        <v>66906800</v>
      </c>
      <c r="AR8642" s="34" cm="1">
        <f t="array" ref="AR8642">INDEX('hashrate + miner rev'!$G$3:$N$8762,Model!A8642,MATCH('Inputs and Output'!$C$22,'hashrate + miner rev'!$G$1:$N$1,0))</f>
        <v>6.69068E+19</v>
      </c>
      <c r="AS8642" cm="1">
        <f t="array" ref="AS8642">INDEX('hashrate + miner rev'!$G$3:$N$8762,Model!A8642,MATCH('Inputs and Output'!$C$22,'hashrate + miner rev'!$G$1:$N$1,0)+1)</f>
        <v>1296345.4879999999</v>
      </c>
      <c r="AT8642" s="9">
        <f ca="1">IFERROR((AJ8642/('Inputs and Output'!$C$15))*('Inputs and Output'!$C$39*'Inputs and Output'!$C$40),0)</f>
        <v>0</v>
      </c>
      <c r="AU8642" s="12">
        <f t="shared" ca="1" si="2830"/>
        <v>0</v>
      </c>
      <c r="AV8642" s="11">
        <f t="shared" ca="1" si="2831"/>
        <v>0</v>
      </c>
      <c r="AW8642" s="13">
        <f ca="1">IF(AT8642&gt;0,('Inputs and Output'!$C$42*'Inputs and Output'!$C$15*AJ8642/('Inputs and Output'!C$36*'Inputs and Output'!C$40)),0)</f>
        <v>0</v>
      </c>
      <c r="AX8642" s="16">
        <f>SLN('Inputs and Output'!$C$45,0,'Inputs and Output'!$C$44)</f>
        <v>5575.7370345500412</v>
      </c>
      <c r="AY8642" s="14">
        <f t="shared" ca="1" si="2832"/>
        <v>-5575.7370345500412</v>
      </c>
      <c r="AZ8642" s="17">
        <f t="shared" ca="1" si="2833"/>
        <v>-9923.9105505317748</v>
      </c>
    </row>
    <row r="8643" spans="1:52">
      <c r="A8643">
        <v>8641</v>
      </c>
      <c r="B8643" t="str">
        <f>'hourly electricity demand texas'!B8642</f>
        <v>12/27/2020 12 a.m. CST</v>
      </c>
      <c r="C8643">
        <f>'PVWatt simulated dispatch'!K8659</f>
        <v>0</v>
      </c>
      <c r="D8643">
        <f>'hourly electricity demand texas'!I8642*'Inputs and Output'!$C$20</f>
        <v>55.61</v>
      </c>
      <c r="E8643">
        <f>MIN(MAX(D8643-'Inputs and Output'!C$16,0),'Inputs and Output'!C$19-'Inputs and Output'!C$16)</f>
        <v>55.61</v>
      </c>
      <c r="F8643">
        <f>C8643*'Inputs and Output'!C$13/1000000</f>
        <v>0</v>
      </c>
      <c r="G8643">
        <f ca="1">IF(F8643&lt;=E8643,MIN(Q8643,E8643-F8643,'Inputs and Output'!C$14*'Inputs and Output'!C$55),0)</f>
        <v>0</v>
      </c>
      <c r="H8643">
        <f t="shared" ca="1" si="2834"/>
        <v>0</v>
      </c>
      <c r="I8643" s="4">
        <f t="shared" ca="1" si="2835"/>
        <v>-55.61</v>
      </c>
      <c r="J8643">
        <f t="shared" ref="J8643:J8706" si="2837">IF(F8643&gt;E8643,F8643-E8643,0)</f>
        <v>0</v>
      </c>
      <c r="K8643">
        <f t="shared" ref="K8643:K8706" ca="1" si="2838">MAX(OFFSET(AI8643,0,0,24))</f>
        <v>27.48</v>
      </c>
      <c r="L8643" s="23">
        <f>AS8643/AQ8643*(1/('Inputs and Output'!C$36/'Inputs and Output'!C$39))-'Inputs and Output'!C$42</f>
        <v>494.29633316964816</v>
      </c>
      <c r="M8643" s="23">
        <f ca="1">IFERROR(AVERAGE(OFFSET(L8643,-1,0,-'Inputs and Output'!C$46)),L8643)</f>
        <v>206.7308277079313</v>
      </c>
      <c r="N8643" s="23">
        <f ca="1">_xlfn.XLOOKUP(K8643/M8643,'Battery dispatch curve multiple'!C$3:C$103,'Battery dispatch curve multiple'!A$3:A$103,,1,2)</f>
        <v>0.83000000000000052</v>
      </c>
      <c r="O8643" t="str">
        <f ca="1">IF(Q8643/'Inputs and Output'!C$14&lt;=N8643,"battery","miner")</f>
        <v>battery</v>
      </c>
      <c r="P8643" t="str">
        <f t="shared" ref="P8643:P8706" ca="1" si="2839">IF(G8643&gt;0,"Yes","No")</f>
        <v>No</v>
      </c>
      <c r="Q8643" s="26">
        <f t="shared" ca="1" si="2836"/>
        <v>0</v>
      </c>
      <c r="R8643" s="23">
        <f ca="1">-(Q8643/'Inputs and Output'!C$14-N8643)*'Inputs and Output'!C$14-G8643</f>
        <v>232.40000000000015</v>
      </c>
      <c r="S8643" s="23">
        <f ca="1">IF(R8643&gt;0,MIN(R8643,'Inputs and Output'!C$55*'Inputs and Output'!C$14,Model!J8643),0)</f>
        <v>0</v>
      </c>
      <c r="T8643" s="23">
        <f t="shared" ref="T8643:T8706" ca="1" si="2840">IF(R8643&gt;0,J8643-S8643,0)</f>
        <v>0</v>
      </c>
      <c r="U8643" s="23">
        <f ca="1">MIN('Inputs and Output'!C$15,Model!T8643)</f>
        <v>0</v>
      </c>
      <c r="V8643" s="23">
        <f t="shared" ref="V8643:V8706" ca="1" si="2841">T8643-U8643</f>
        <v>0</v>
      </c>
      <c r="W8643" s="23">
        <f ca="1">MIN(V8643+S8643,'Inputs and Output'!C$55*'Inputs and Output'!C$14,'Inputs and Output'!C$14-Model!Q8643)-S8643</f>
        <v>0</v>
      </c>
      <c r="X8643" s="23">
        <f t="shared" ref="X8643:X8706" ca="1" si="2842">V8643-W8643</f>
        <v>0</v>
      </c>
      <c r="Y8643" s="23">
        <f ca="1">IF(AND(P8643="Yes",R8643&lt;=0),MIN(-R8643,'Inputs and Output'!C$55*'Inputs and Output'!C$14-G8643),0)</f>
        <v>0</v>
      </c>
      <c r="Z8643" s="23">
        <f ca="1">MIN(Y8643,'Inputs and Output'!C$15)</f>
        <v>0</v>
      </c>
      <c r="AA8643" s="23">
        <f ca="1">IF(AND(P8643="No",R8643&lt;=0),MIN(J8643,'Inputs and Output'!C$15),0)</f>
        <v>0</v>
      </c>
      <c r="AB8643" s="23">
        <f t="shared" ref="AB8643:AB8706" ca="1" si="2843">IF(AND(P8643="No",R8643&lt;=0),J8643-AA8643,0)</f>
        <v>0</v>
      </c>
      <c r="AC8643" s="23">
        <f ca="1">MIN(AB8643,'Inputs and Output'!C$55*'Inputs and Output'!C$14,'Inputs and Output'!C$14-Model!Q8643)</f>
        <v>0</v>
      </c>
      <c r="AD8643" s="23">
        <f ca="1">IF(AND(P8643="No",R8643&lt;=0),MIN('Inputs and Output'!C$15-Model!AA8643,'Inputs and Output'!C$55*'Inputs and Output'!C$14),0)</f>
        <v>0</v>
      </c>
      <c r="AE8643" s="23">
        <f t="shared" ref="AE8643:AE8706" ca="1" si="2844">AB8643-AC8643</f>
        <v>0</v>
      </c>
      <c r="AF8643" s="26">
        <f t="shared" ref="AF8643:AF8706" ca="1" si="2845">-AD8643+AC8643-Z8643+W8643+S8643-G8643</f>
        <v>0</v>
      </c>
      <c r="AG8643" s="26">
        <f t="shared" ref="AG8643:AG8706" ca="1" si="2846">AE8643+X8643</f>
        <v>0</v>
      </c>
      <c r="AH8643">
        <f>'real time electricity price'!G8642</f>
        <v>10.0075</v>
      </c>
      <c r="AI8643" s="20">
        <f>'real time electricity price'!H8642</f>
        <v>17.010000000000002</v>
      </c>
      <c r="AJ8643" s="23">
        <f t="shared" ref="AJ8643:AJ8706" ca="1" si="2847">AD8643+AA8643+Z8643+U8643</f>
        <v>0</v>
      </c>
      <c r="AK8643">
        <f t="shared" ref="AK8643:AK8706" ca="1" si="2848">H8643*AH8643</f>
        <v>0</v>
      </c>
      <c r="AL8643" s="1">
        <f>SLN('Inputs and Output'!$C$27,0,'Inputs and Output'!$C$31)</f>
        <v>2968.0365296803652</v>
      </c>
      <c r="AM8643" s="1">
        <f>SLN('Inputs and Output'!$C$51,0,'Inputs and Output'!$C$31)</f>
        <v>319.634703196347</v>
      </c>
      <c r="AN8643" s="15">
        <f>-'PVWatt simulated dispatch'!$B$7*'Inputs and Output'!$C$13*'Inputs and Output'!$C$29</f>
        <v>-964.6118721461188</v>
      </c>
      <c r="AO8643" s="18">
        <f>-'Inputs and Output'!$C$54*'Inputs and Output'!$C$14/(365*24)</f>
        <v>-95.890410958904113</v>
      </c>
      <c r="AP8643" s="18">
        <f t="shared" ref="AP8643:AP8706" ca="1" si="2849">AK8643-AL8643-AM8643+AN8643+AO8643</f>
        <v>-4348.1735159817345</v>
      </c>
      <c r="AQ8643" s="9">
        <f t="shared" ref="AQ8643:AQ8706" si="2850">AR8643/1000000000000</f>
        <v>72273800</v>
      </c>
      <c r="AR8643" s="34" cm="1">
        <f t="array" ref="AR8643">INDEX('hashrate + miner rev'!$G$3:$N$8762,Model!A8643,MATCH('Inputs and Output'!$C$22,'hashrate + miner rev'!$G$1:$N$1,0))</f>
        <v>7.22738E+19</v>
      </c>
      <c r="AS8643" cm="1">
        <f t="array" ref="AS8643">INDEX('hashrate + miner rev'!$G$3:$N$8762,Model!A8643,MATCH('Inputs and Output'!$C$22,'hashrate + miner rev'!$G$1:$N$1,0)+1)</f>
        <v>1446513.584</v>
      </c>
      <c r="AT8643" s="9">
        <f ca="1">IFERROR((AJ8643/('Inputs and Output'!$C$15))*('Inputs and Output'!$C$39*'Inputs and Output'!$C$40),0)</f>
        <v>0</v>
      </c>
      <c r="AU8643" s="12">
        <f t="shared" ref="AU8643:AU8706" ca="1" si="2851">AT8643/AQ8643</f>
        <v>0</v>
      </c>
      <c r="AV8643" s="11">
        <f t="shared" ref="AV8643:AV8706" ca="1" si="2852">AU8643*AS8643</f>
        <v>0</v>
      </c>
      <c r="AW8643" s="13">
        <f ca="1">IF(AT8643&gt;0,('Inputs and Output'!$C$42*'Inputs and Output'!$C$15*AJ8643/('Inputs and Output'!C$36*'Inputs and Output'!C$40)),0)</f>
        <v>0</v>
      </c>
      <c r="AX8643" s="16">
        <f>SLN('Inputs and Output'!$C$45,0,'Inputs and Output'!$C$44)</f>
        <v>5575.7370345500412</v>
      </c>
      <c r="AY8643" s="14">
        <f t="shared" ref="AY8643:AY8706" ca="1" si="2853">AV8643-AW8643-AX8643</f>
        <v>-5575.7370345500412</v>
      </c>
      <c r="AZ8643" s="17">
        <f t="shared" ref="AZ8643:AZ8706" ca="1" si="2854">AP8643+AY8643</f>
        <v>-9923.9105505317748</v>
      </c>
    </row>
    <row r="8644" spans="1:52">
      <c r="A8644">
        <v>8642</v>
      </c>
      <c r="B8644" t="str">
        <f>'hourly electricity demand texas'!B8643</f>
        <v>12/27/2020 1 a.m. CST</v>
      </c>
      <c r="C8644">
        <f>'PVWatt simulated dispatch'!K8660</f>
        <v>0</v>
      </c>
      <c r="D8644">
        <f>'hourly electricity demand texas'!I8643*'Inputs and Output'!$C$20</f>
        <v>53.050000000000004</v>
      </c>
      <c r="E8644">
        <f>MIN(MAX(D8644-'Inputs and Output'!C$16,0),'Inputs and Output'!C$19-'Inputs and Output'!C$16)</f>
        <v>53.050000000000004</v>
      </c>
      <c r="F8644">
        <f>C8644*'Inputs and Output'!C$13/1000000</f>
        <v>0</v>
      </c>
      <c r="G8644">
        <f ca="1">IF(F8644&lt;=E8644,MIN(Q8644,E8644-F8644,'Inputs and Output'!C$14*'Inputs and Output'!C$55),0)</f>
        <v>0</v>
      </c>
      <c r="H8644">
        <f t="shared" ref="H8644:H8707" ca="1" si="2855">MIN(E8644,F8644+G8644)</f>
        <v>0</v>
      </c>
      <c r="I8644" s="4">
        <f t="shared" ref="I8644:I8707" ca="1" si="2856">H8644-E8644</f>
        <v>-53.050000000000004</v>
      </c>
      <c r="J8644">
        <f t="shared" si="2837"/>
        <v>0</v>
      </c>
      <c r="K8644">
        <f t="shared" ca="1" si="2838"/>
        <v>27.48</v>
      </c>
      <c r="L8644" s="23">
        <f>AS8644/AQ8644*(1/('Inputs and Output'!C$36/'Inputs and Output'!C$39))-'Inputs and Output'!C$42</f>
        <v>106.15978987000329</v>
      </c>
      <c r="M8644" s="23">
        <f ca="1">IFERROR(AVERAGE(OFFSET(L8644,-1,0,-'Inputs and Output'!C$46)),L8644)</f>
        <v>213.01941157784401</v>
      </c>
      <c r="N8644" s="23">
        <f ca="1">_xlfn.XLOOKUP(K8644/M8644,'Battery dispatch curve multiple'!C$3:C$103,'Battery dispatch curve multiple'!A$3:A$103,,1,2)</f>
        <v>0.83000000000000052</v>
      </c>
      <c r="O8644" t="str">
        <f ca="1">IF(Q8644/'Inputs and Output'!C$14&lt;=N8644,"battery","miner")</f>
        <v>battery</v>
      </c>
      <c r="P8644" t="str">
        <f t="shared" ca="1" si="2839"/>
        <v>No</v>
      </c>
      <c r="Q8644" s="26">
        <f t="shared" ref="Q8644:Q8707" ca="1" si="2857">Q8643+AF8643</f>
        <v>0</v>
      </c>
      <c r="R8644" s="23">
        <f ca="1">-(Q8644/'Inputs and Output'!C$14-N8644)*'Inputs and Output'!C$14-G8644</f>
        <v>232.40000000000015</v>
      </c>
      <c r="S8644" s="23">
        <f ca="1">IF(R8644&gt;0,MIN(R8644,'Inputs and Output'!C$55*'Inputs and Output'!C$14,Model!J8644),0)</f>
        <v>0</v>
      </c>
      <c r="T8644" s="23">
        <f t="shared" ca="1" si="2840"/>
        <v>0</v>
      </c>
      <c r="U8644" s="23">
        <f ca="1">MIN('Inputs and Output'!C$15,Model!T8644)</f>
        <v>0</v>
      </c>
      <c r="V8644" s="23">
        <f t="shared" ca="1" si="2841"/>
        <v>0</v>
      </c>
      <c r="W8644" s="23">
        <f ca="1">MIN(V8644+S8644,'Inputs and Output'!C$55*'Inputs and Output'!C$14,'Inputs and Output'!C$14-Model!Q8644)-S8644</f>
        <v>0</v>
      </c>
      <c r="X8644" s="23">
        <f t="shared" ca="1" si="2842"/>
        <v>0</v>
      </c>
      <c r="Y8644" s="23">
        <f ca="1">IF(AND(P8644="Yes",R8644&lt;=0),MIN(-R8644,'Inputs and Output'!C$55*'Inputs and Output'!C$14-G8644),0)</f>
        <v>0</v>
      </c>
      <c r="Z8644" s="23">
        <f ca="1">MIN(Y8644,'Inputs and Output'!C$15)</f>
        <v>0</v>
      </c>
      <c r="AA8644" s="23">
        <f ca="1">IF(AND(P8644="No",R8644&lt;=0),MIN(J8644,'Inputs and Output'!C$15),0)</f>
        <v>0</v>
      </c>
      <c r="AB8644" s="23">
        <f t="shared" ca="1" si="2843"/>
        <v>0</v>
      </c>
      <c r="AC8644" s="23">
        <f ca="1">MIN(AB8644,'Inputs and Output'!C$55*'Inputs and Output'!C$14,'Inputs and Output'!C$14-Model!Q8644)</f>
        <v>0</v>
      </c>
      <c r="AD8644" s="23">
        <f ca="1">IF(AND(P8644="No",R8644&lt;=0),MIN('Inputs and Output'!C$15-Model!AA8644,'Inputs and Output'!C$55*'Inputs and Output'!C$14),0)</f>
        <v>0</v>
      </c>
      <c r="AE8644" s="23">
        <f t="shared" ca="1" si="2844"/>
        <v>0</v>
      </c>
      <c r="AF8644" s="26">
        <f t="shared" ca="1" si="2845"/>
        <v>0</v>
      </c>
      <c r="AG8644" s="26">
        <f t="shared" ca="1" si="2846"/>
        <v>0</v>
      </c>
      <c r="AH8644">
        <f>'real time electricity price'!G8643</f>
        <v>9.52</v>
      </c>
      <c r="AI8644" s="20">
        <f>'real time electricity price'!H8643</f>
        <v>16.41</v>
      </c>
      <c r="AJ8644" s="23">
        <f t="shared" ca="1" si="2847"/>
        <v>0</v>
      </c>
      <c r="AK8644">
        <f t="shared" ca="1" si="2848"/>
        <v>0</v>
      </c>
      <c r="AL8644" s="1">
        <f>SLN('Inputs and Output'!$C$27,0,'Inputs and Output'!$C$31)</f>
        <v>2968.0365296803652</v>
      </c>
      <c r="AM8644" s="1">
        <f>SLN('Inputs and Output'!$C$51,0,'Inputs and Output'!$C$31)</f>
        <v>319.634703196347</v>
      </c>
      <c r="AN8644" s="15">
        <f>-'PVWatt simulated dispatch'!$B$7*'Inputs and Output'!$C$13*'Inputs and Output'!$C$29</f>
        <v>-964.6118721461188</v>
      </c>
      <c r="AO8644" s="18">
        <f>-'Inputs and Output'!$C$54*'Inputs and Output'!$C$14/(365*24)</f>
        <v>-95.890410958904113</v>
      </c>
      <c r="AP8644" s="18">
        <f t="shared" ca="1" si="2849"/>
        <v>-4348.1735159817345</v>
      </c>
      <c r="AQ8644" s="9">
        <f t="shared" si="2850"/>
        <v>154840000</v>
      </c>
      <c r="AR8644" s="34" cm="1">
        <f t="array" ref="AR8644">INDEX('hashrate + miner rev'!$G$3:$N$8762,Model!A8644,MATCH('Inputs and Output'!$C$22,'hashrate + miner rev'!$G$1:$N$1,0))</f>
        <v>1.5484E+20</v>
      </c>
      <c r="AS8644" cm="1">
        <f t="array" ref="AS8644">INDEX('hashrate + miner rev'!$G$3:$N$8762,Model!A8644,MATCH('Inputs and Output'!$C$22,'hashrate + miner rev'!$G$1:$N$1,0)+1)</f>
        <v>804816.44460000005</v>
      </c>
      <c r="AT8644" s="9">
        <f ca="1">IFERROR((AJ8644/('Inputs and Output'!$C$15))*('Inputs and Output'!$C$39*'Inputs and Output'!$C$40),0)</f>
        <v>0</v>
      </c>
      <c r="AU8644" s="12">
        <f t="shared" ca="1" si="2851"/>
        <v>0</v>
      </c>
      <c r="AV8644" s="11">
        <f t="shared" ca="1" si="2852"/>
        <v>0</v>
      </c>
      <c r="AW8644" s="13">
        <f ca="1">IF(AT8644&gt;0,('Inputs and Output'!$C$42*'Inputs and Output'!$C$15*AJ8644/('Inputs and Output'!C$36*'Inputs and Output'!C$40)),0)</f>
        <v>0</v>
      </c>
      <c r="AX8644" s="16">
        <f>SLN('Inputs and Output'!$C$45,0,'Inputs and Output'!$C$44)</f>
        <v>5575.7370345500412</v>
      </c>
      <c r="AY8644" s="14">
        <f t="shared" ca="1" si="2853"/>
        <v>-5575.7370345500412</v>
      </c>
      <c r="AZ8644" s="17">
        <f t="shared" ca="1" si="2854"/>
        <v>-9923.9105505317748</v>
      </c>
    </row>
    <row r="8645" spans="1:52">
      <c r="A8645">
        <v>8643</v>
      </c>
      <c r="B8645" t="str">
        <f>'hourly electricity demand texas'!B8644</f>
        <v>12/27/2020 2 a.m. CST</v>
      </c>
      <c r="C8645">
        <f>'PVWatt simulated dispatch'!K8661</f>
        <v>0</v>
      </c>
      <c r="D8645">
        <f>'hourly electricity demand texas'!I8644*'Inputs and Output'!$C$20</f>
        <v>51.46</v>
      </c>
      <c r="E8645">
        <f>MIN(MAX(D8645-'Inputs and Output'!C$16,0),'Inputs and Output'!C$19-'Inputs and Output'!C$16)</f>
        <v>51.46</v>
      </c>
      <c r="F8645">
        <f>C8645*'Inputs and Output'!C$13/1000000</f>
        <v>0</v>
      </c>
      <c r="G8645">
        <f ca="1">IF(F8645&lt;=E8645,MIN(Q8645,E8645-F8645,'Inputs and Output'!C$14*'Inputs and Output'!C$55),0)</f>
        <v>0</v>
      </c>
      <c r="H8645">
        <f t="shared" ca="1" si="2855"/>
        <v>0</v>
      </c>
      <c r="I8645" s="4">
        <f t="shared" ca="1" si="2856"/>
        <v>-51.46</v>
      </c>
      <c r="J8645">
        <f t="shared" si="2837"/>
        <v>0</v>
      </c>
      <c r="K8645">
        <f t="shared" ca="1" si="2838"/>
        <v>27.48</v>
      </c>
      <c r="L8645" s="23">
        <f>AS8645/AQ8645*(1/('Inputs and Output'!C$36/'Inputs and Output'!C$39))-'Inputs and Output'!C$42</f>
        <v>163.02637108306746</v>
      </c>
      <c r="M8645" s="23">
        <f ca="1">IFERROR(AVERAGE(OFFSET(L8645,-1,0,-'Inputs and Output'!C$46)),L8645)</f>
        <v>210.56654559683818</v>
      </c>
      <c r="N8645" s="23">
        <f ca="1">_xlfn.XLOOKUP(K8645/M8645,'Battery dispatch curve multiple'!C$3:C$103,'Battery dispatch curve multiple'!A$3:A$103,,1,2)</f>
        <v>0.83000000000000052</v>
      </c>
      <c r="O8645" t="str">
        <f ca="1">IF(Q8645/'Inputs and Output'!C$14&lt;=N8645,"battery","miner")</f>
        <v>battery</v>
      </c>
      <c r="P8645" t="str">
        <f t="shared" ca="1" si="2839"/>
        <v>No</v>
      </c>
      <c r="Q8645" s="26">
        <f t="shared" ca="1" si="2857"/>
        <v>0</v>
      </c>
      <c r="R8645" s="23">
        <f ca="1">-(Q8645/'Inputs and Output'!C$14-N8645)*'Inputs and Output'!C$14-G8645</f>
        <v>232.40000000000015</v>
      </c>
      <c r="S8645" s="23">
        <f ca="1">IF(R8645&gt;0,MIN(R8645,'Inputs and Output'!C$55*'Inputs and Output'!C$14,Model!J8645),0)</f>
        <v>0</v>
      </c>
      <c r="T8645" s="23">
        <f t="shared" ca="1" si="2840"/>
        <v>0</v>
      </c>
      <c r="U8645" s="23">
        <f ca="1">MIN('Inputs and Output'!C$15,Model!T8645)</f>
        <v>0</v>
      </c>
      <c r="V8645" s="23">
        <f t="shared" ca="1" si="2841"/>
        <v>0</v>
      </c>
      <c r="W8645" s="23">
        <f ca="1">MIN(V8645+S8645,'Inputs and Output'!C$55*'Inputs and Output'!C$14,'Inputs and Output'!C$14-Model!Q8645)-S8645</f>
        <v>0</v>
      </c>
      <c r="X8645" s="23">
        <f t="shared" ca="1" si="2842"/>
        <v>0</v>
      </c>
      <c r="Y8645" s="23">
        <f ca="1">IF(AND(P8645="Yes",R8645&lt;=0),MIN(-R8645,'Inputs and Output'!C$55*'Inputs and Output'!C$14-G8645),0)</f>
        <v>0</v>
      </c>
      <c r="Z8645" s="23">
        <f ca="1">MIN(Y8645,'Inputs and Output'!C$15)</f>
        <v>0</v>
      </c>
      <c r="AA8645" s="23">
        <f ca="1">IF(AND(P8645="No",R8645&lt;=0),MIN(J8645,'Inputs and Output'!C$15),0)</f>
        <v>0</v>
      </c>
      <c r="AB8645" s="23">
        <f t="shared" ca="1" si="2843"/>
        <v>0</v>
      </c>
      <c r="AC8645" s="23">
        <f ca="1">MIN(AB8645,'Inputs and Output'!C$55*'Inputs and Output'!C$14,'Inputs and Output'!C$14-Model!Q8645)</f>
        <v>0</v>
      </c>
      <c r="AD8645" s="23">
        <f ca="1">IF(AND(P8645="No",R8645&lt;=0),MIN('Inputs and Output'!C$15-Model!AA8645,'Inputs and Output'!C$55*'Inputs and Output'!C$14),0)</f>
        <v>0</v>
      </c>
      <c r="AE8645" s="23">
        <f t="shared" ca="1" si="2844"/>
        <v>0</v>
      </c>
      <c r="AF8645" s="26">
        <f t="shared" ca="1" si="2845"/>
        <v>0</v>
      </c>
      <c r="AG8645" s="26">
        <f t="shared" ca="1" si="2846"/>
        <v>0</v>
      </c>
      <c r="AH8645">
        <f>'real time electricity price'!G8644</f>
        <v>12.64</v>
      </c>
      <c r="AI8645" s="20">
        <f>'real time electricity price'!H8644</f>
        <v>17.04</v>
      </c>
      <c r="AJ8645" s="23">
        <f t="shared" ca="1" si="2847"/>
        <v>0</v>
      </c>
      <c r="AK8645">
        <f t="shared" ca="1" si="2848"/>
        <v>0</v>
      </c>
      <c r="AL8645" s="1">
        <f>SLN('Inputs and Output'!$C$27,0,'Inputs and Output'!$C$31)</f>
        <v>2968.0365296803652</v>
      </c>
      <c r="AM8645" s="1">
        <f>SLN('Inputs and Output'!$C$51,0,'Inputs and Output'!$C$31)</f>
        <v>319.634703196347</v>
      </c>
      <c r="AN8645" s="15">
        <f>-'PVWatt simulated dispatch'!$B$7*'Inputs and Output'!$C$13*'Inputs and Output'!$C$29</f>
        <v>-964.6118721461188</v>
      </c>
      <c r="AO8645" s="18">
        <f>-'Inputs and Output'!$C$54*'Inputs and Output'!$C$14/(365*24)</f>
        <v>-95.890410958904113</v>
      </c>
      <c r="AP8645" s="18">
        <f t="shared" ca="1" si="2849"/>
        <v>-4348.1735159817345</v>
      </c>
      <c r="AQ8645" s="9">
        <f t="shared" si="2850"/>
        <v>70135100</v>
      </c>
      <c r="AR8645" s="34" cm="1">
        <f t="array" ref="AR8645">INDEX('hashrate + miner rev'!$G$3:$N$8762,Model!A8645,MATCH('Inputs and Output'!$C$22,'hashrate + miner rev'!$G$1:$N$1,0))</f>
        <v>7.01351E+19</v>
      </c>
      <c r="AS8645" cm="1">
        <f t="array" ref="AS8645">INDEX('hashrate + miner rev'!$G$3:$N$8762,Model!A8645,MATCH('Inputs and Output'!$C$22,'hashrate + miner rev'!$G$1:$N$1,0)+1)</f>
        <v>516793.29810000001</v>
      </c>
      <c r="AT8645" s="9">
        <f ca="1">IFERROR((AJ8645/('Inputs and Output'!$C$15))*('Inputs and Output'!$C$39*'Inputs and Output'!$C$40),0)</f>
        <v>0</v>
      </c>
      <c r="AU8645" s="12">
        <f t="shared" ca="1" si="2851"/>
        <v>0</v>
      </c>
      <c r="AV8645" s="11">
        <f t="shared" ca="1" si="2852"/>
        <v>0</v>
      </c>
      <c r="AW8645" s="13">
        <f ca="1">IF(AT8645&gt;0,('Inputs and Output'!$C$42*'Inputs and Output'!$C$15*AJ8645/('Inputs and Output'!C$36*'Inputs and Output'!C$40)),0)</f>
        <v>0</v>
      </c>
      <c r="AX8645" s="16">
        <f>SLN('Inputs and Output'!$C$45,0,'Inputs and Output'!$C$44)</f>
        <v>5575.7370345500412</v>
      </c>
      <c r="AY8645" s="14">
        <f t="shared" ca="1" si="2853"/>
        <v>-5575.7370345500412</v>
      </c>
      <c r="AZ8645" s="17">
        <f t="shared" ca="1" si="2854"/>
        <v>-9923.9105505317748</v>
      </c>
    </row>
    <row r="8646" spans="1:52">
      <c r="A8646">
        <v>8644</v>
      </c>
      <c r="B8646" t="str">
        <f>'hourly electricity demand texas'!B8645</f>
        <v>12/27/2020 3 a.m. CST</v>
      </c>
      <c r="C8646">
        <f>'PVWatt simulated dispatch'!K8662</f>
        <v>0</v>
      </c>
      <c r="D8646">
        <f>'hourly electricity demand texas'!I8645*'Inputs and Output'!$C$20</f>
        <v>50.24</v>
      </c>
      <c r="E8646">
        <f>MIN(MAX(D8646-'Inputs and Output'!C$16,0),'Inputs and Output'!C$19-'Inputs and Output'!C$16)</f>
        <v>50.24</v>
      </c>
      <c r="F8646">
        <f>C8646*'Inputs and Output'!C$13/1000000</f>
        <v>0</v>
      </c>
      <c r="G8646">
        <f ca="1">IF(F8646&lt;=E8646,MIN(Q8646,E8646-F8646,'Inputs and Output'!C$14*'Inputs and Output'!C$55),0)</f>
        <v>0</v>
      </c>
      <c r="H8646">
        <f t="shared" ca="1" si="2855"/>
        <v>0</v>
      </c>
      <c r="I8646" s="4">
        <f t="shared" ca="1" si="2856"/>
        <v>-50.24</v>
      </c>
      <c r="J8646">
        <f t="shared" si="2837"/>
        <v>0</v>
      </c>
      <c r="K8646">
        <f t="shared" ca="1" si="2838"/>
        <v>27.48</v>
      </c>
      <c r="L8646" s="23">
        <f>AS8646/AQ8646*(1/('Inputs and Output'!C$36/'Inputs and Output'!C$39))-'Inputs and Output'!C$42</f>
        <v>110.41085337207693</v>
      </c>
      <c r="M8646" s="23">
        <f ca="1">IFERROR(AVERAGE(OFFSET(L8646,-1,0,-'Inputs and Output'!C$46)),L8646)</f>
        <v>201.71997699560816</v>
      </c>
      <c r="N8646" s="23">
        <f ca="1">_xlfn.XLOOKUP(K8646/M8646,'Battery dispatch curve multiple'!C$3:C$103,'Battery dispatch curve multiple'!A$3:A$103,,1,2)</f>
        <v>0.83000000000000052</v>
      </c>
      <c r="O8646" t="str">
        <f ca="1">IF(Q8646/'Inputs and Output'!C$14&lt;=N8646,"battery","miner")</f>
        <v>battery</v>
      </c>
      <c r="P8646" t="str">
        <f t="shared" ca="1" si="2839"/>
        <v>No</v>
      </c>
      <c r="Q8646" s="26">
        <f t="shared" ca="1" si="2857"/>
        <v>0</v>
      </c>
      <c r="R8646" s="23">
        <f ca="1">-(Q8646/'Inputs and Output'!C$14-N8646)*'Inputs and Output'!C$14-G8646</f>
        <v>232.40000000000015</v>
      </c>
      <c r="S8646" s="23">
        <f ca="1">IF(R8646&gt;0,MIN(R8646,'Inputs and Output'!C$55*'Inputs and Output'!C$14,Model!J8646),0)</f>
        <v>0</v>
      </c>
      <c r="T8646" s="23">
        <f t="shared" ca="1" si="2840"/>
        <v>0</v>
      </c>
      <c r="U8646" s="23">
        <f ca="1">MIN('Inputs and Output'!C$15,Model!T8646)</f>
        <v>0</v>
      </c>
      <c r="V8646" s="23">
        <f t="shared" ca="1" si="2841"/>
        <v>0</v>
      </c>
      <c r="W8646" s="23">
        <f ca="1">MIN(V8646+S8646,'Inputs and Output'!C$55*'Inputs and Output'!C$14,'Inputs and Output'!C$14-Model!Q8646)-S8646</f>
        <v>0</v>
      </c>
      <c r="X8646" s="23">
        <f t="shared" ca="1" si="2842"/>
        <v>0</v>
      </c>
      <c r="Y8646" s="23">
        <f ca="1">IF(AND(P8646="Yes",R8646&lt;=0),MIN(-R8646,'Inputs and Output'!C$55*'Inputs and Output'!C$14-G8646),0)</f>
        <v>0</v>
      </c>
      <c r="Z8646" s="23">
        <f ca="1">MIN(Y8646,'Inputs and Output'!C$15)</f>
        <v>0</v>
      </c>
      <c r="AA8646" s="23">
        <f ca="1">IF(AND(P8646="No",R8646&lt;=0),MIN(J8646,'Inputs and Output'!C$15),0)</f>
        <v>0</v>
      </c>
      <c r="AB8646" s="23">
        <f t="shared" ca="1" si="2843"/>
        <v>0</v>
      </c>
      <c r="AC8646" s="23">
        <f ca="1">MIN(AB8646,'Inputs and Output'!C$55*'Inputs and Output'!C$14,'Inputs and Output'!C$14-Model!Q8646)</f>
        <v>0</v>
      </c>
      <c r="AD8646" s="23">
        <f ca="1">IF(AND(P8646="No",R8646&lt;=0),MIN('Inputs and Output'!C$15-Model!AA8646,'Inputs and Output'!C$55*'Inputs and Output'!C$14),0)</f>
        <v>0</v>
      </c>
      <c r="AE8646" s="23">
        <f t="shared" ca="1" si="2844"/>
        <v>0</v>
      </c>
      <c r="AF8646" s="26">
        <f t="shared" ca="1" si="2845"/>
        <v>0</v>
      </c>
      <c r="AG8646" s="26">
        <f t="shared" ca="1" si="2846"/>
        <v>0</v>
      </c>
      <c r="AH8646">
        <f>'real time electricity price'!G8645</f>
        <v>16.930000000000003</v>
      </c>
      <c r="AI8646" s="20">
        <f>'real time electricity price'!H8645</f>
        <v>17.66</v>
      </c>
      <c r="AJ8646" s="23">
        <f t="shared" ca="1" si="2847"/>
        <v>0</v>
      </c>
      <c r="AK8646">
        <f t="shared" ca="1" si="2848"/>
        <v>0</v>
      </c>
      <c r="AL8646" s="1">
        <f>SLN('Inputs and Output'!$C$27,0,'Inputs and Output'!$C$31)</f>
        <v>2968.0365296803652</v>
      </c>
      <c r="AM8646" s="1">
        <f>SLN('Inputs and Output'!$C$51,0,'Inputs and Output'!$C$31)</f>
        <v>319.634703196347</v>
      </c>
      <c r="AN8646" s="15">
        <f>-'PVWatt simulated dispatch'!$B$7*'Inputs and Output'!$C$13*'Inputs and Output'!$C$29</f>
        <v>-964.6118721461188</v>
      </c>
      <c r="AO8646" s="18">
        <f>-'Inputs and Output'!$C$54*'Inputs and Output'!$C$14/(365*24)</f>
        <v>-95.890410958904113</v>
      </c>
      <c r="AP8646" s="18">
        <f t="shared" ca="1" si="2849"/>
        <v>-4348.1735159817345</v>
      </c>
      <c r="AQ8646" s="9">
        <f t="shared" si="2850"/>
        <v>126121000</v>
      </c>
      <c r="AR8646" s="34" cm="1">
        <f t="array" ref="AR8646">INDEX('hashrate + miner rev'!$G$3:$N$8762,Model!A8646,MATCH('Inputs and Output'!$C$22,'hashrate + miner rev'!$G$1:$N$1,0))</f>
        <v>1.26121E+20</v>
      </c>
      <c r="AS8646" cm="1">
        <f t="array" ref="AS8646">INDEX('hashrate + miner rev'!$G$3:$N$8762,Model!A8646,MATCH('Inputs and Output'!$C$22,'hashrate + miner rev'!$G$1:$N$1,0)+1)</f>
        <v>676009.64280000003</v>
      </c>
      <c r="AT8646" s="9">
        <f ca="1">IFERROR((AJ8646/('Inputs and Output'!$C$15))*('Inputs and Output'!$C$39*'Inputs and Output'!$C$40),0)</f>
        <v>0</v>
      </c>
      <c r="AU8646" s="12">
        <f t="shared" ca="1" si="2851"/>
        <v>0</v>
      </c>
      <c r="AV8646" s="11">
        <f t="shared" ca="1" si="2852"/>
        <v>0</v>
      </c>
      <c r="AW8646" s="13">
        <f ca="1">IF(AT8646&gt;0,('Inputs and Output'!$C$42*'Inputs and Output'!$C$15*AJ8646/('Inputs and Output'!C$36*'Inputs and Output'!C$40)),0)</f>
        <v>0</v>
      </c>
      <c r="AX8646" s="16">
        <f>SLN('Inputs and Output'!$C$45,0,'Inputs and Output'!$C$44)</f>
        <v>5575.7370345500412</v>
      </c>
      <c r="AY8646" s="14">
        <f t="shared" ca="1" si="2853"/>
        <v>-5575.7370345500412</v>
      </c>
      <c r="AZ8646" s="17">
        <f t="shared" ca="1" si="2854"/>
        <v>-9923.9105505317748</v>
      </c>
    </row>
    <row r="8647" spans="1:52">
      <c r="A8647">
        <v>8645</v>
      </c>
      <c r="B8647" t="str">
        <f>'hourly electricity demand texas'!B8646</f>
        <v>12/27/2020 4 a.m. CST</v>
      </c>
      <c r="C8647">
        <f>'PVWatt simulated dispatch'!K8663</f>
        <v>0</v>
      </c>
      <c r="D8647">
        <f>'hourly electricity demand texas'!I8646*'Inputs and Output'!$C$20</f>
        <v>50.24</v>
      </c>
      <c r="E8647">
        <f>MIN(MAX(D8647-'Inputs and Output'!C$16,0),'Inputs and Output'!C$19-'Inputs and Output'!C$16)</f>
        <v>50.24</v>
      </c>
      <c r="F8647">
        <f>C8647*'Inputs and Output'!C$13/1000000</f>
        <v>0</v>
      </c>
      <c r="G8647">
        <f ca="1">IF(F8647&lt;=E8647,MIN(Q8647,E8647-F8647,'Inputs and Output'!C$14*'Inputs and Output'!C$55),0)</f>
        <v>0</v>
      </c>
      <c r="H8647">
        <f t="shared" ca="1" si="2855"/>
        <v>0</v>
      </c>
      <c r="I8647" s="4">
        <f t="shared" ca="1" si="2856"/>
        <v>-50.24</v>
      </c>
      <c r="J8647">
        <f t="shared" si="2837"/>
        <v>0</v>
      </c>
      <c r="K8647">
        <f t="shared" ca="1" si="2838"/>
        <v>27.48</v>
      </c>
      <c r="L8647" s="23">
        <f>AS8647/AQ8647*(1/('Inputs and Output'!C$36/'Inputs and Output'!C$39))-'Inputs and Output'!C$42</f>
        <v>196.97973309545719</v>
      </c>
      <c r="M8647" s="23">
        <f ca="1">IFERROR(AVERAGE(OFFSET(L8647,-1,0,-'Inputs and Output'!C$46)),L8647)</f>
        <v>200.59895779600686</v>
      </c>
      <c r="N8647" s="23">
        <f ca="1">_xlfn.XLOOKUP(K8647/M8647,'Battery dispatch curve multiple'!C$3:C$103,'Battery dispatch curve multiple'!A$3:A$103,,1,2)</f>
        <v>0.83000000000000052</v>
      </c>
      <c r="O8647" t="str">
        <f ca="1">IF(Q8647/'Inputs and Output'!C$14&lt;=N8647,"battery","miner")</f>
        <v>battery</v>
      </c>
      <c r="P8647" t="str">
        <f t="shared" ca="1" si="2839"/>
        <v>No</v>
      </c>
      <c r="Q8647" s="26">
        <f t="shared" ca="1" si="2857"/>
        <v>0</v>
      </c>
      <c r="R8647" s="23">
        <f ca="1">-(Q8647/'Inputs and Output'!C$14-N8647)*'Inputs and Output'!C$14-G8647</f>
        <v>232.40000000000015</v>
      </c>
      <c r="S8647" s="23">
        <f ca="1">IF(R8647&gt;0,MIN(R8647,'Inputs and Output'!C$55*'Inputs and Output'!C$14,Model!J8647),0)</f>
        <v>0</v>
      </c>
      <c r="T8647" s="23">
        <f t="shared" ca="1" si="2840"/>
        <v>0</v>
      </c>
      <c r="U8647" s="23">
        <f ca="1">MIN('Inputs and Output'!C$15,Model!T8647)</f>
        <v>0</v>
      </c>
      <c r="V8647" s="23">
        <f t="shared" ca="1" si="2841"/>
        <v>0</v>
      </c>
      <c r="W8647" s="23">
        <f ca="1">MIN(V8647+S8647,'Inputs and Output'!C$55*'Inputs and Output'!C$14,'Inputs and Output'!C$14-Model!Q8647)-S8647</f>
        <v>0</v>
      </c>
      <c r="X8647" s="23">
        <f t="shared" ca="1" si="2842"/>
        <v>0</v>
      </c>
      <c r="Y8647" s="23">
        <f ca="1">IF(AND(P8647="Yes",R8647&lt;=0),MIN(-R8647,'Inputs and Output'!C$55*'Inputs and Output'!C$14-G8647),0)</f>
        <v>0</v>
      </c>
      <c r="Z8647" s="23">
        <f ca="1">MIN(Y8647,'Inputs and Output'!C$15)</f>
        <v>0</v>
      </c>
      <c r="AA8647" s="23">
        <f ca="1">IF(AND(P8647="No",R8647&lt;=0),MIN(J8647,'Inputs and Output'!C$15),0)</f>
        <v>0</v>
      </c>
      <c r="AB8647" s="23">
        <f t="shared" ca="1" si="2843"/>
        <v>0</v>
      </c>
      <c r="AC8647" s="23">
        <f ca="1">MIN(AB8647,'Inputs and Output'!C$55*'Inputs and Output'!C$14,'Inputs and Output'!C$14-Model!Q8647)</f>
        <v>0</v>
      </c>
      <c r="AD8647" s="23">
        <f ca="1">IF(AND(P8647="No",R8647&lt;=0),MIN('Inputs and Output'!C$15-Model!AA8647,'Inputs and Output'!C$55*'Inputs and Output'!C$14),0)</f>
        <v>0</v>
      </c>
      <c r="AE8647" s="23">
        <f t="shared" ca="1" si="2844"/>
        <v>0</v>
      </c>
      <c r="AF8647" s="26">
        <f t="shared" ca="1" si="2845"/>
        <v>0</v>
      </c>
      <c r="AG8647" s="26">
        <f t="shared" ca="1" si="2846"/>
        <v>0</v>
      </c>
      <c r="AH8647">
        <f>'real time electricity price'!G8646</f>
        <v>17.087499999999999</v>
      </c>
      <c r="AI8647" s="20">
        <f>'real time electricity price'!H8646</f>
        <v>17.97</v>
      </c>
      <c r="AJ8647" s="23">
        <f t="shared" ca="1" si="2847"/>
        <v>0</v>
      </c>
      <c r="AK8647">
        <f t="shared" ca="1" si="2848"/>
        <v>0</v>
      </c>
      <c r="AL8647" s="1">
        <f>SLN('Inputs and Output'!$C$27,0,'Inputs and Output'!$C$31)</f>
        <v>2968.0365296803652</v>
      </c>
      <c r="AM8647" s="1">
        <f>SLN('Inputs and Output'!$C$51,0,'Inputs and Output'!$C$31)</f>
        <v>319.634703196347</v>
      </c>
      <c r="AN8647" s="15">
        <f>-'PVWatt simulated dispatch'!$B$7*'Inputs and Output'!$C$13*'Inputs and Output'!$C$29</f>
        <v>-964.6118721461188</v>
      </c>
      <c r="AO8647" s="18">
        <f>-'Inputs and Output'!$C$54*'Inputs and Output'!$C$14/(365*24)</f>
        <v>-95.890410958904113</v>
      </c>
      <c r="AP8647" s="18">
        <f t="shared" ca="1" si="2849"/>
        <v>-4348.1735159817345</v>
      </c>
      <c r="AQ8647" s="9">
        <f t="shared" si="2850"/>
        <v>132074000</v>
      </c>
      <c r="AR8647" s="34" cm="1">
        <f t="array" ref="AR8647">INDEX('hashrate + miner rev'!$G$3:$N$8762,Model!A8647,MATCH('Inputs and Output'!$C$22,'hashrate + miner rev'!$G$1:$N$1,0))</f>
        <v>1.32074E+20</v>
      </c>
      <c r="AS8647" cm="1">
        <f t="array" ref="AS8647">INDEX('hashrate + miner rev'!$G$3:$N$8762,Model!A8647,MATCH('Inputs and Output'!$C$22,'hashrate + miner rev'!$G$1:$N$1,0)+1)</f>
        <v>1144377.2579999999</v>
      </c>
      <c r="AT8647" s="9">
        <f ca="1">IFERROR((AJ8647/('Inputs and Output'!$C$15))*('Inputs and Output'!$C$39*'Inputs and Output'!$C$40),0)</f>
        <v>0</v>
      </c>
      <c r="AU8647" s="12">
        <f t="shared" ca="1" si="2851"/>
        <v>0</v>
      </c>
      <c r="AV8647" s="11">
        <f t="shared" ca="1" si="2852"/>
        <v>0</v>
      </c>
      <c r="AW8647" s="13">
        <f ca="1">IF(AT8647&gt;0,('Inputs and Output'!$C$42*'Inputs and Output'!$C$15*AJ8647/('Inputs and Output'!C$36*'Inputs and Output'!C$40)),0)</f>
        <v>0</v>
      </c>
      <c r="AX8647" s="16">
        <f>SLN('Inputs and Output'!$C$45,0,'Inputs and Output'!$C$44)</f>
        <v>5575.7370345500412</v>
      </c>
      <c r="AY8647" s="14">
        <f t="shared" ca="1" si="2853"/>
        <v>-5575.7370345500412</v>
      </c>
      <c r="AZ8647" s="17">
        <f t="shared" ca="1" si="2854"/>
        <v>-9923.9105505317748</v>
      </c>
    </row>
    <row r="8648" spans="1:52">
      <c r="A8648">
        <v>8646</v>
      </c>
      <c r="B8648" t="str">
        <f>'hourly electricity demand texas'!B8647</f>
        <v>12/27/2020 5 a.m. CST</v>
      </c>
      <c r="C8648">
        <f>'PVWatt simulated dispatch'!K8664</f>
        <v>0</v>
      </c>
      <c r="D8648">
        <f>'hourly electricity demand texas'!I8647*'Inputs and Output'!$C$20</f>
        <v>51.25</v>
      </c>
      <c r="E8648">
        <f>MIN(MAX(D8648-'Inputs and Output'!C$16,0),'Inputs and Output'!C$19-'Inputs and Output'!C$16)</f>
        <v>51.25</v>
      </c>
      <c r="F8648">
        <f>C8648*'Inputs and Output'!C$13/1000000</f>
        <v>0</v>
      </c>
      <c r="G8648">
        <f ca="1">IF(F8648&lt;=E8648,MIN(Q8648,E8648-F8648,'Inputs and Output'!C$14*'Inputs and Output'!C$55),0)</f>
        <v>0</v>
      </c>
      <c r="H8648">
        <f t="shared" ca="1" si="2855"/>
        <v>0</v>
      </c>
      <c r="I8648" s="4">
        <f t="shared" ca="1" si="2856"/>
        <v>-51.25</v>
      </c>
      <c r="J8648">
        <f t="shared" si="2837"/>
        <v>0</v>
      </c>
      <c r="K8648">
        <f t="shared" ca="1" si="2838"/>
        <v>27.48</v>
      </c>
      <c r="L8648" s="23">
        <f>AS8648/AQ8648*(1/('Inputs and Output'!C$36/'Inputs and Output'!C$39))-'Inputs and Output'!C$42</f>
        <v>129.04965624339991</v>
      </c>
      <c r="M8648" s="23">
        <f ca="1">IFERROR(AVERAGE(OFFSET(L8648,-1,0,-'Inputs and Output'!C$46)),L8648)</f>
        <v>206.1742686539221</v>
      </c>
      <c r="N8648" s="23">
        <f ca="1">_xlfn.XLOOKUP(K8648/M8648,'Battery dispatch curve multiple'!C$3:C$103,'Battery dispatch curve multiple'!A$3:A$103,,1,2)</f>
        <v>0.83000000000000052</v>
      </c>
      <c r="O8648" t="str">
        <f ca="1">IF(Q8648/'Inputs and Output'!C$14&lt;=N8648,"battery","miner")</f>
        <v>battery</v>
      </c>
      <c r="P8648" t="str">
        <f t="shared" ca="1" si="2839"/>
        <v>No</v>
      </c>
      <c r="Q8648" s="26">
        <f t="shared" ca="1" si="2857"/>
        <v>0</v>
      </c>
      <c r="R8648" s="23">
        <f ca="1">-(Q8648/'Inputs and Output'!C$14-N8648)*'Inputs and Output'!C$14-G8648</f>
        <v>232.40000000000015</v>
      </c>
      <c r="S8648" s="23">
        <f ca="1">IF(R8648&gt;0,MIN(R8648,'Inputs and Output'!C$55*'Inputs and Output'!C$14,Model!J8648),0)</f>
        <v>0</v>
      </c>
      <c r="T8648" s="23">
        <f t="shared" ca="1" si="2840"/>
        <v>0</v>
      </c>
      <c r="U8648" s="23">
        <f ca="1">MIN('Inputs and Output'!C$15,Model!T8648)</f>
        <v>0</v>
      </c>
      <c r="V8648" s="23">
        <f t="shared" ca="1" si="2841"/>
        <v>0</v>
      </c>
      <c r="W8648" s="23">
        <f ca="1">MIN(V8648+S8648,'Inputs and Output'!C$55*'Inputs and Output'!C$14,'Inputs and Output'!C$14-Model!Q8648)-S8648</f>
        <v>0</v>
      </c>
      <c r="X8648" s="23">
        <f t="shared" ca="1" si="2842"/>
        <v>0</v>
      </c>
      <c r="Y8648" s="23">
        <f ca="1">IF(AND(P8648="Yes",R8648&lt;=0),MIN(-R8648,'Inputs and Output'!C$55*'Inputs and Output'!C$14-G8648),0)</f>
        <v>0</v>
      </c>
      <c r="Z8648" s="23">
        <f ca="1">MIN(Y8648,'Inputs and Output'!C$15)</f>
        <v>0</v>
      </c>
      <c r="AA8648" s="23">
        <f ca="1">IF(AND(P8648="No",R8648&lt;=0),MIN(J8648,'Inputs and Output'!C$15),0)</f>
        <v>0</v>
      </c>
      <c r="AB8648" s="23">
        <f t="shared" ca="1" si="2843"/>
        <v>0</v>
      </c>
      <c r="AC8648" s="23">
        <f ca="1">MIN(AB8648,'Inputs and Output'!C$55*'Inputs and Output'!C$14,'Inputs and Output'!C$14-Model!Q8648)</f>
        <v>0</v>
      </c>
      <c r="AD8648" s="23">
        <f ca="1">IF(AND(P8648="No",R8648&lt;=0),MIN('Inputs and Output'!C$15-Model!AA8648,'Inputs and Output'!C$55*'Inputs and Output'!C$14),0)</f>
        <v>0</v>
      </c>
      <c r="AE8648" s="23">
        <f t="shared" ca="1" si="2844"/>
        <v>0</v>
      </c>
      <c r="AF8648" s="26">
        <f t="shared" ca="1" si="2845"/>
        <v>0</v>
      </c>
      <c r="AG8648" s="26">
        <f t="shared" ca="1" si="2846"/>
        <v>0</v>
      </c>
      <c r="AH8648">
        <f>'real time electricity price'!G8647</f>
        <v>17.884999999999998</v>
      </c>
      <c r="AI8648" s="20">
        <f>'real time electricity price'!H8647</f>
        <v>18.739999999999998</v>
      </c>
      <c r="AJ8648" s="23">
        <f t="shared" ca="1" si="2847"/>
        <v>0</v>
      </c>
      <c r="AK8648">
        <f t="shared" ca="1" si="2848"/>
        <v>0</v>
      </c>
      <c r="AL8648" s="1">
        <f>SLN('Inputs and Output'!$C$27,0,'Inputs and Output'!$C$31)</f>
        <v>2968.0365296803652</v>
      </c>
      <c r="AM8648" s="1">
        <f>SLN('Inputs and Output'!$C$51,0,'Inputs and Output'!$C$31)</f>
        <v>319.634703196347</v>
      </c>
      <c r="AN8648" s="15">
        <f>-'PVWatt simulated dispatch'!$B$7*'Inputs and Output'!$C$13*'Inputs and Output'!$C$29</f>
        <v>-964.6118721461188</v>
      </c>
      <c r="AO8648" s="18">
        <f>-'Inputs and Output'!$C$54*'Inputs and Output'!$C$14/(365*24)</f>
        <v>-95.890410958904113</v>
      </c>
      <c r="AP8648" s="18">
        <f t="shared" ca="1" si="2849"/>
        <v>-4348.1735159817345</v>
      </c>
      <c r="AQ8648" s="9">
        <f t="shared" si="2850"/>
        <v>134393000</v>
      </c>
      <c r="AR8648" s="34" cm="1">
        <f t="array" ref="AR8648">INDEX('hashrate + miner rev'!$G$3:$N$8762,Model!A8648,MATCH('Inputs and Output'!$C$22,'hashrate + miner rev'!$G$1:$N$1,0))</f>
        <v>1.34393E+20</v>
      </c>
      <c r="AS8648" cm="1">
        <f t="array" ref="AS8648">INDEX('hashrate + miner rev'!$G$3:$N$8762,Model!A8648,MATCH('Inputs and Output'!$C$22,'hashrate + miner rev'!$G$1:$N$1,0)+1)</f>
        <v>815969.99650000001</v>
      </c>
      <c r="AT8648" s="9">
        <f ca="1">IFERROR((AJ8648/('Inputs and Output'!$C$15))*('Inputs and Output'!$C$39*'Inputs and Output'!$C$40),0)</f>
        <v>0</v>
      </c>
      <c r="AU8648" s="12">
        <f t="shared" ca="1" si="2851"/>
        <v>0</v>
      </c>
      <c r="AV8648" s="11">
        <f t="shared" ca="1" si="2852"/>
        <v>0</v>
      </c>
      <c r="AW8648" s="13">
        <f ca="1">IF(AT8648&gt;0,('Inputs and Output'!$C$42*'Inputs and Output'!$C$15*AJ8648/('Inputs and Output'!C$36*'Inputs and Output'!C$40)),0)</f>
        <v>0</v>
      </c>
      <c r="AX8648" s="16">
        <f>SLN('Inputs and Output'!$C$45,0,'Inputs and Output'!$C$44)</f>
        <v>5575.7370345500412</v>
      </c>
      <c r="AY8648" s="14">
        <f t="shared" ca="1" si="2853"/>
        <v>-5575.7370345500412</v>
      </c>
      <c r="AZ8648" s="17">
        <f t="shared" ca="1" si="2854"/>
        <v>-9923.9105505317748</v>
      </c>
    </row>
    <row r="8649" spans="1:52">
      <c r="A8649">
        <v>8647</v>
      </c>
      <c r="B8649" t="str">
        <f>'hourly electricity demand texas'!B8648</f>
        <v>12/27/2020 6 a.m. CST</v>
      </c>
      <c r="C8649">
        <f>'PVWatt simulated dispatch'!K8665</f>
        <v>0</v>
      </c>
      <c r="D8649">
        <f>'hourly electricity demand texas'!I8648*'Inputs and Output'!$C$20</f>
        <v>52.86</v>
      </c>
      <c r="E8649">
        <f>MIN(MAX(D8649-'Inputs and Output'!C$16,0),'Inputs and Output'!C$19-'Inputs and Output'!C$16)</f>
        <v>52.86</v>
      </c>
      <c r="F8649">
        <f>C8649*'Inputs and Output'!C$13/1000000</f>
        <v>0</v>
      </c>
      <c r="G8649">
        <f ca="1">IF(F8649&lt;=E8649,MIN(Q8649,E8649-F8649,'Inputs and Output'!C$14*'Inputs and Output'!C$55),0)</f>
        <v>0</v>
      </c>
      <c r="H8649">
        <f t="shared" ca="1" si="2855"/>
        <v>0</v>
      </c>
      <c r="I8649" s="4">
        <f t="shared" ca="1" si="2856"/>
        <v>-52.86</v>
      </c>
      <c r="J8649">
        <f t="shared" si="2837"/>
        <v>0</v>
      </c>
      <c r="K8649">
        <f t="shared" ca="1" si="2838"/>
        <v>27.48</v>
      </c>
      <c r="L8649" s="23">
        <f>AS8649/AQ8649*(1/('Inputs and Output'!C$36/'Inputs and Output'!C$39))-'Inputs and Output'!C$42</f>
        <v>19.390212330973569</v>
      </c>
      <c r="M8649" s="23">
        <f ca="1">IFERROR(AVERAGE(OFFSET(L8649,-1,0,-'Inputs and Output'!C$46)),L8649)</f>
        <v>206.0473552723877</v>
      </c>
      <c r="N8649" s="23">
        <f ca="1">_xlfn.XLOOKUP(K8649/M8649,'Battery dispatch curve multiple'!C$3:C$103,'Battery dispatch curve multiple'!A$3:A$103,,1,2)</f>
        <v>0.83000000000000052</v>
      </c>
      <c r="O8649" t="str">
        <f ca="1">IF(Q8649/'Inputs and Output'!C$14&lt;=N8649,"battery","miner")</f>
        <v>battery</v>
      </c>
      <c r="P8649" t="str">
        <f t="shared" ca="1" si="2839"/>
        <v>No</v>
      </c>
      <c r="Q8649" s="26">
        <f t="shared" ca="1" si="2857"/>
        <v>0</v>
      </c>
      <c r="R8649" s="23">
        <f ca="1">-(Q8649/'Inputs and Output'!C$14-N8649)*'Inputs and Output'!C$14-G8649</f>
        <v>232.40000000000015</v>
      </c>
      <c r="S8649" s="23">
        <f ca="1">IF(R8649&gt;0,MIN(R8649,'Inputs and Output'!C$55*'Inputs and Output'!C$14,Model!J8649),0)</f>
        <v>0</v>
      </c>
      <c r="T8649" s="23">
        <f t="shared" ca="1" si="2840"/>
        <v>0</v>
      </c>
      <c r="U8649" s="23">
        <f ca="1">MIN('Inputs and Output'!C$15,Model!T8649)</f>
        <v>0</v>
      </c>
      <c r="V8649" s="23">
        <f t="shared" ca="1" si="2841"/>
        <v>0</v>
      </c>
      <c r="W8649" s="23">
        <f ca="1">MIN(V8649+S8649,'Inputs and Output'!C$55*'Inputs and Output'!C$14,'Inputs and Output'!C$14-Model!Q8649)-S8649</f>
        <v>0</v>
      </c>
      <c r="X8649" s="23">
        <f t="shared" ca="1" si="2842"/>
        <v>0</v>
      </c>
      <c r="Y8649" s="23">
        <f ca="1">IF(AND(P8649="Yes",R8649&lt;=0),MIN(-R8649,'Inputs and Output'!C$55*'Inputs and Output'!C$14-G8649),0)</f>
        <v>0</v>
      </c>
      <c r="Z8649" s="23">
        <f ca="1">MIN(Y8649,'Inputs and Output'!C$15)</f>
        <v>0</v>
      </c>
      <c r="AA8649" s="23">
        <f ca="1">IF(AND(P8649="No",R8649&lt;=0),MIN(J8649,'Inputs and Output'!C$15),0)</f>
        <v>0</v>
      </c>
      <c r="AB8649" s="23">
        <f t="shared" ca="1" si="2843"/>
        <v>0</v>
      </c>
      <c r="AC8649" s="23">
        <f ca="1">MIN(AB8649,'Inputs and Output'!C$55*'Inputs and Output'!C$14,'Inputs and Output'!C$14-Model!Q8649)</f>
        <v>0</v>
      </c>
      <c r="AD8649" s="23">
        <f ca="1">IF(AND(P8649="No",R8649&lt;=0),MIN('Inputs and Output'!C$15-Model!AA8649,'Inputs and Output'!C$55*'Inputs and Output'!C$14),0)</f>
        <v>0</v>
      </c>
      <c r="AE8649" s="23">
        <f t="shared" ca="1" si="2844"/>
        <v>0</v>
      </c>
      <c r="AF8649" s="26">
        <f t="shared" ca="1" si="2845"/>
        <v>0</v>
      </c>
      <c r="AG8649" s="26">
        <f t="shared" ca="1" si="2846"/>
        <v>0</v>
      </c>
      <c r="AH8649">
        <f>'real time electricity price'!G8648</f>
        <v>18.68</v>
      </c>
      <c r="AI8649" s="20">
        <f>'real time electricity price'!H8648</f>
        <v>23.81</v>
      </c>
      <c r="AJ8649" s="23">
        <f t="shared" ca="1" si="2847"/>
        <v>0</v>
      </c>
      <c r="AK8649">
        <f t="shared" ca="1" si="2848"/>
        <v>0</v>
      </c>
      <c r="AL8649" s="1">
        <f>SLN('Inputs and Output'!$C$27,0,'Inputs and Output'!$C$31)</f>
        <v>2968.0365296803652</v>
      </c>
      <c r="AM8649" s="1">
        <f>SLN('Inputs and Output'!$C$51,0,'Inputs and Output'!$C$31)</f>
        <v>319.634703196347</v>
      </c>
      <c r="AN8649" s="15">
        <f>-'PVWatt simulated dispatch'!$B$7*'Inputs and Output'!$C$13*'Inputs and Output'!$C$29</f>
        <v>-964.6118721461188</v>
      </c>
      <c r="AO8649" s="18">
        <f>-'Inputs and Output'!$C$54*'Inputs and Output'!$C$14/(365*24)</f>
        <v>-95.890410958904113</v>
      </c>
      <c r="AP8649" s="18">
        <f t="shared" ca="1" si="2849"/>
        <v>-4348.1735159817345</v>
      </c>
      <c r="AQ8649" s="9">
        <f t="shared" si="2850"/>
        <v>182090000</v>
      </c>
      <c r="AR8649" s="34" cm="1">
        <f t="array" ref="AR8649">INDEX('hashrate + miner rev'!$G$3:$N$8762,Model!A8649,MATCH('Inputs and Output'!$C$22,'hashrate + miner rev'!$G$1:$N$1,0))</f>
        <v>1.8209E+20</v>
      </c>
      <c r="AS8649" cm="1">
        <f t="array" ref="AS8649">INDEX('hashrate + miner rev'!$G$3:$N$8762,Model!A8649,MATCH('Inputs and Output'!$C$22,'hashrate + miner rev'!$G$1:$N$1,0)+1)</f>
        <v>343314.22269999998</v>
      </c>
      <c r="AT8649" s="9">
        <f ca="1">IFERROR((AJ8649/('Inputs and Output'!$C$15))*('Inputs and Output'!$C$39*'Inputs and Output'!$C$40),0)</f>
        <v>0</v>
      </c>
      <c r="AU8649" s="12">
        <f t="shared" ca="1" si="2851"/>
        <v>0</v>
      </c>
      <c r="AV8649" s="11">
        <f t="shared" ca="1" si="2852"/>
        <v>0</v>
      </c>
      <c r="AW8649" s="13">
        <f ca="1">IF(AT8649&gt;0,('Inputs and Output'!$C$42*'Inputs and Output'!$C$15*AJ8649/('Inputs and Output'!C$36*'Inputs and Output'!C$40)),0)</f>
        <v>0</v>
      </c>
      <c r="AX8649" s="16">
        <f>SLN('Inputs and Output'!$C$45,0,'Inputs and Output'!$C$44)</f>
        <v>5575.7370345500412</v>
      </c>
      <c r="AY8649" s="14">
        <f t="shared" ca="1" si="2853"/>
        <v>-5575.7370345500412</v>
      </c>
      <c r="AZ8649" s="17">
        <f t="shared" ca="1" si="2854"/>
        <v>-9923.9105505317748</v>
      </c>
    </row>
    <row r="8650" spans="1:52">
      <c r="A8650">
        <v>8648</v>
      </c>
      <c r="B8650" t="str">
        <f>'hourly electricity demand texas'!B8649</f>
        <v>12/27/2020 7 a.m. CST</v>
      </c>
      <c r="C8650">
        <f>'PVWatt simulated dispatch'!K8666</f>
        <v>0</v>
      </c>
      <c r="D8650">
        <f>'hourly electricity demand texas'!I8649*'Inputs and Output'!$C$20</f>
        <v>55.230000000000004</v>
      </c>
      <c r="E8650">
        <f>MIN(MAX(D8650-'Inputs and Output'!C$16,0),'Inputs and Output'!C$19-'Inputs and Output'!C$16)</f>
        <v>55.230000000000004</v>
      </c>
      <c r="F8650">
        <f>C8650*'Inputs and Output'!C$13/1000000</f>
        <v>0</v>
      </c>
      <c r="G8650">
        <f ca="1">IF(F8650&lt;=E8650,MIN(Q8650,E8650-F8650,'Inputs and Output'!C$14*'Inputs and Output'!C$55),0)</f>
        <v>0</v>
      </c>
      <c r="H8650">
        <f t="shared" ca="1" si="2855"/>
        <v>0</v>
      </c>
      <c r="I8650" s="4">
        <f t="shared" ca="1" si="2856"/>
        <v>-55.230000000000004</v>
      </c>
      <c r="J8650">
        <f t="shared" si="2837"/>
        <v>0</v>
      </c>
      <c r="K8650">
        <f t="shared" ca="1" si="2838"/>
        <v>27.48</v>
      </c>
      <c r="L8650" s="23">
        <f>AS8650/AQ8650*(1/('Inputs and Output'!C$36/'Inputs and Output'!C$39))-'Inputs and Output'!C$42</f>
        <v>77.225612364588827</v>
      </c>
      <c r="M8650" s="23">
        <f ca="1">IFERROR(AVERAGE(OFFSET(L8650,-1,0,-'Inputs and Output'!C$46)),L8650)</f>
        <v>185.85337226498987</v>
      </c>
      <c r="N8650" s="23">
        <f ca="1">_xlfn.XLOOKUP(K8650/M8650,'Battery dispatch curve multiple'!C$3:C$103,'Battery dispatch curve multiple'!A$3:A$103,,1,2)</f>
        <v>0.84000000000000052</v>
      </c>
      <c r="O8650" t="str">
        <f ca="1">IF(Q8650/'Inputs and Output'!C$14&lt;=N8650,"battery","miner")</f>
        <v>battery</v>
      </c>
      <c r="P8650" t="str">
        <f t="shared" ca="1" si="2839"/>
        <v>No</v>
      </c>
      <c r="Q8650" s="26">
        <f t="shared" ca="1" si="2857"/>
        <v>0</v>
      </c>
      <c r="R8650" s="23">
        <f ca="1">-(Q8650/'Inputs and Output'!C$14-N8650)*'Inputs and Output'!C$14-G8650</f>
        <v>235.20000000000016</v>
      </c>
      <c r="S8650" s="23">
        <f ca="1">IF(R8650&gt;0,MIN(R8650,'Inputs and Output'!C$55*'Inputs and Output'!C$14,Model!J8650),0)</f>
        <v>0</v>
      </c>
      <c r="T8650" s="23">
        <f t="shared" ca="1" si="2840"/>
        <v>0</v>
      </c>
      <c r="U8650" s="23">
        <f ca="1">MIN('Inputs and Output'!C$15,Model!T8650)</f>
        <v>0</v>
      </c>
      <c r="V8650" s="23">
        <f t="shared" ca="1" si="2841"/>
        <v>0</v>
      </c>
      <c r="W8650" s="23">
        <f ca="1">MIN(V8650+S8650,'Inputs and Output'!C$55*'Inputs and Output'!C$14,'Inputs and Output'!C$14-Model!Q8650)-S8650</f>
        <v>0</v>
      </c>
      <c r="X8650" s="23">
        <f t="shared" ca="1" si="2842"/>
        <v>0</v>
      </c>
      <c r="Y8650" s="23">
        <f ca="1">IF(AND(P8650="Yes",R8650&lt;=0),MIN(-R8650,'Inputs and Output'!C$55*'Inputs and Output'!C$14-G8650),0)</f>
        <v>0</v>
      </c>
      <c r="Z8650" s="23">
        <f ca="1">MIN(Y8650,'Inputs and Output'!C$15)</f>
        <v>0</v>
      </c>
      <c r="AA8650" s="23">
        <f ca="1">IF(AND(P8650="No",R8650&lt;=0),MIN(J8650,'Inputs and Output'!C$15),0)</f>
        <v>0</v>
      </c>
      <c r="AB8650" s="23">
        <f t="shared" ca="1" si="2843"/>
        <v>0</v>
      </c>
      <c r="AC8650" s="23">
        <f ca="1">MIN(AB8650,'Inputs and Output'!C$55*'Inputs and Output'!C$14,'Inputs and Output'!C$14-Model!Q8650)</f>
        <v>0</v>
      </c>
      <c r="AD8650" s="23">
        <f ca="1">IF(AND(P8650="No",R8650&lt;=0),MIN('Inputs and Output'!C$15-Model!AA8650,'Inputs and Output'!C$55*'Inputs and Output'!C$14),0)</f>
        <v>0</v>
      </c>
      <c r="AE8650" s="23">
        <f t="shared" ca="1" si="2844"/>
        <v>0</v>
      </c>
      <c r="AF8650" s="26">
        <f t="shared" ca="1" si="2845"/>
        <v>0</v>
      </c>
      <c r="AG8650" s="26">
        <f t="shared" ca="1" si="2846"/>
        <v>0</v>
      </c>
      <c r="AH8650">
        <f>'real time electricity price'!G8649</f>
        <v>19.567500000000003</v>
      </c>
      <c r="AI8650" s="20">
        <f>'real time electricity price'!H8649</f>
        <v>24</v>
      </c>
      <c r="AJ8650" s="23">
        <f t="shared" ca="1" si="2847"/>
        <v>0</v>
      </c>
      <c r="AK8650">
        <f t="shared" ca="1" si="2848"/>
        <v>0</v>
      </c>
      <c r="AL8650" s="1">
        <f>SLN('Inputs and Output'!$C$27,0,'Inputs and Output'!$C$31)</f>
        <v>2968.0365296803652</v>
      </c>
      <c r="AM8650" s="1">
        <f>SLN('Inputs and Output'!$C$51,0,'Inputs and Output'!$C$31)</f>
        <v>319.634703196347</v>
      </c>
      <c r="AN8650" s="15">
        <f>-'PVWatt simulated dispatch'!$B$7*'Inputs and Output'!$C$13*'Inputs and Output'!$C$29</f>
        <v>-964.6118721461188</v>
      </c>
      <c r="AO8650" s="18">
        <f>-'Inputs and Output'!$C$54*'Inputs and Output'!$C$14/(365*24)</f>
        <v>-95.890410958904113</v>
      </c>
      <c r="AP8650" s="18">
        <f t="shared" ca="1" si="2849"/>
        <v>-4348.1735159817345</v>
      </c>
      <c r="AQ8650" s="9">
        <f t="shared" si="2850"/>
        <v>200846000</v>
      </c>
      <c r="AR8650" s="34" cm="1">
        <f t="array" ref="AR8650">INDEX('hashrate + miner rev'!$G$3:$N$8762,Model!A8650,MATCH('Inputs and Output'!$C$22,'hashrate + miner rev'!$G$1:$N$1,0))</f>
        <v>2.00846E+20</v>
      </c>
      <c r="AS8650" cm="1">
        <f t="array" ref="AS8650">INDEX('hashrate + miner rev'!$G$3:$N$8762,Model!A8650,MATCH('Inputs and Output'!$C$22,'hashrate + miner rev'!$G$1:$N$1,0)+1)</f>
        <v>822103.55929999996</v>
      </c>
      <c r="AT8650" s="9">
        <f ca="1">IFERROR((AJ8650/('Inputs and Output'!$C$15))*('Inputs and Output'!$C$39*'Inputs and Output'!$C$40),0)</f>
        <v>0</v>
      </c>
      <c r="AU8650" s="12">
        <f t="shared" ca="1" si="2851"/>
        <v>0</v>
      </c>
      <c r="AV8650" s="11">
        <f t="shared" ca="1" si="2852"/>
        <v>0</v>
      </c>
      <c r="AW8650" s="13">
        <f ca="1">IF(AT8650&gt;0,('Inputs and Output'!$C$42*'Inputs and Output'!$C$15*AJ8650/('Inputs and Output'!C$36*'Inputs and Output'!C$40)),0)</f>
        <v>0</v>
      </c>
      <c r="AX8650" s="16">
        <f>SLN('Inputs and Output'!$C$45,0,'Inputs and Output'!$C$44)</f>
        <v>5575.7370345500412</v>
      </c>
      <c r="AY8650" s="14">
        <f t="shared" ca="1" si="2853"/>
        <v>-5575.7370345500412</v>
      </c>
      <c r="AZ8650" s="17">
        <f t="shared" ca="1" si="2854"/>
        <v>-9923.9105505317748</v>
      </c>
    </row>
    <row r="8651" spans="1:52">
      <c r="A8651">
        <v>8649</v>
      </c>
      <c r="B8651" t="str">
        <f>'hourly electricity demand texas'!B8650</f>
        <v>12/27/2020 8 a.m. CST</v>
      </c>
      <c r="C8651">
        <f>'PVWatt simulated dispatch'!K8667</f>
        <v>596112.125</v>
      </c>
      <c r="D8651">
        <f>'hourly electricity demand texas'!I8650*'Inputs and Output'!$C$20</f>
        <v>57.49</v>
      </c>
      <c r="E8651">
        <f>MIN(MAX(D8651-'Inputs and Output'!C$16,0),'Inputs and Output'!C$19-'Inputs and Output'!C$16)</f>
        <v>57.49</v>
      </c>
      <c r="F8651">
        <f>C8651*'Inputs and Output'!C$13/1000000</f>
        <v>387.47288125</v>
      </c>
      <c r="G8651">
        <f>IF(F8651&lt;=E8651,MIN(Q8651,E8651-F8651,'Inputs and Output'!C$14*'Inputs and Output'!C$55),0)</f>
        <v>0</v>
      </c>
      <c r="H8651">
        <f t="shared" si="2855"/>
        <v>57.49</v>
      </c>
      <c r="I8651" s="4">
        <f t="shared" si="2856"/>
        <v>0</v>
      </c>
      <c r="J8651">
        <f t="shared" si="2837"/>
        <v>329.98288124999999</v>
      </c>
      <c r="K8651">
        <f t="shared" ca="1" si="2838"/>
        <v>27.48</v>
      </c>
      <c r="L8651" s="23">
        <f>AS8651/AQ8651*(1/('Inputs and Output'!C$36/'Inputs and Output'!C$39))-'Inputs and Output'!C$42</f>
        <v>39.184463378327649</v>
      </c>
      <c r="M8651" s="23">
        <f ca="1">IFERROR(AVERAGE(OFFSET(L8651,-1,0,-'Inputs and Output'!C$46)),L8651)</f>
        <v>183.90411723336999</v>
      </c>
      <c r="N8651" s="23">
        <f ca="1">_xlfn.XLOOKUP(K8651/M8651,'Battery dispatch curve multiple'!C$3:C$103,'Battery dispatch curve multiple'!A$3:A$103,,1,2)</f>
        <v>0.84000000000000052</v>
      </c>
      <c r="O8651" t="str">
        <f ca="1">IF(Q8651/'Inputs and Output'!C$14&lt;=N8651,"battery","miner")</f>
        <v>battery</v>
      </c>
      <c r="P8651" t="str">
        <f t="shared" si="2839"/>
        <v>No</v>
      </c>
      <c r="Q8651" s="26">
        <f t="shared" ca="1" si="2857"/>
        <v>0</v>
      </c>
      <c r="R8651" s="23">
        <f ca="1">-(Q8651/'Inputs and Output'!C$14-N8651)*'Inputs and Output'!C$14-G8651</f>
        <v>235.20000000000016</v>
      </c>
      <c r="S8651" s="23">
        <f ca="1">IF(R8651&gt;0,MIN(R8651,'Inputs and Output'!C$55*'Inputs and Output'!C$14,Model!J8651),0)</f>
        <v>70</v>
      </c>
      <c r="T8651" s="23">
        <f t="shared" ca="1" si="2840"/>
        <v>259.98288124999999</v>
      </c>
      <c r="U8651" s="23">
        <f ca="1">MIN('Inputs and Output'!C$15,Model!T8651)</f>
        <v>177.50399999999999</v>
      </c>
      <c r="V8651" s="23">
        <f t="shared" ca="1" si="2841"/>
        <v>82.478881250000001</v>
      </c>
      <c r="W8651" s="23">
        <f ca="1">MIN(V8651+S8651,'Inputs and Output'!C$55*'Inputs and Output'!C$14,'Inputs and Output'!C$14-Model!Q8651)-S8651</f>
        <v>0</v>
      </c>
      <c r="X8651" s="23">
        <f t="shared" ca="1" si="2842"/>
        <v>82.478881250000001</v>
      </c>
      <c r="Y8651" s="23">
        <f ca="1">IF(AND(P8651="Yes",R8651&lt;=0),MIN(-R8651,'Inputs and Output'!C$55*'Inputs and Output'!C$14-G8651),0)</f>
        <v>0</v>
      </c>
      <c r="Z8651" s="23">
        <f ca="1">MIN(Y8651,'Inputs and Output'!C$15)</f>
        <v>0</v>
      </c>
      <c r="AA8651" s="23">
        <f ca="1">IF(AND(P8651="No",R8651&lt;=0),MIN(J8651,'Inputs and Output'!C$15),0)</f>
        <v>0</v>
      </c>
      <c r="AB8651" s="23">
        <f t="shared" ca="1" si="2843"/>
        <v>0</v>
      </c>
      <c r="AC8651" s="23">
        <f ca="1">MIN(AB8651,'Inputs and Output'!C$55*'Inputs and Output'!C$14,'Inputs and Output'!C$14-Model!Q8651)</f>
        <v>0</v>
      </c>
      <c r="AD8651" s="23">
        <f ca="1">IF(AND(P8651="No",R8651&lt;=0),MIN('Inputs and Output'!C$15-Model!AA8651,'Inputs and Output'!C$55*'Inputs and Output'!C$14),0)</f>
        <v>0</v>
      </c>
      <c r="AE8651" s="23">
        <f t="shared" ca="1" si="2844"/>
        <v>0</v>
      </c>
      <c r="AF8651" s="26">
        <f t="shared" ca="1" si="2845"/>
        <v>70</v>
      </c>
      <c r="AG8651" s="26">
        <f t="shared" ca="1" si="2846"/>
        <v>82.478881250000001</v>
      </c>
      <c r="AH8651">
        <f>'real time electricity price'!G8650</f>
        <v>19.420000000000002</v>
      </c>
      <c r="AI8651" s="20">
        <f>'real time electricity price'!H8650</f>
        <v>21.52</v>
      </c>
      <c r="AJ8651" s="23">
        <f t="shared" ca="1" si="2847"/>
        <v>177.50399999999999</v>
      </c>
      <c r="AK8651">
        <f t="shared" si="2848"/>
        <v>1116.4558000000002</v>
      </c>
      <c r="AL8651" s="1">
        <f>SLN('Inputs and Output'!$C$27,0,'Inputs and Output'!$C$31)</f>
        <v>2968.0365296803652</v>
      </c>
      <c r="AM8651" s="1">
        <f>SLN('Inputs and Output'!$C$51,0,'Inputs and Output'!$C$31)</f>
        <v>319.634703196347</v>
      </c>
      <c r="AN8651" s="15">
        <f>-'PVWatt simulated dispatch'!$B$7*'Inputs and Output'!$C$13*'Inputs and Output'!$C$29</f>
        <v>-964.6118721461188</v>
      </c>
      <c r="AO8651" s="18">
        <f>-'Inputs and Output'!$C$54*'Inputs and Output'!$C$14/(365*24)</f>
        <v>-95.890410958904113</v>
      </c>
      <c r="AP8651" s="18">
        <f t="shared" si="2849"/>
        <v>-3231.7177159817347</v>
      </c>
      <c r="AQ8651" s="9">
        <f t="shared" si="2850"/>
        <v>135911000</v>
      </c>
      <c r="AR8651" s="34" cm="1">
        <f t="array" ref="AR8651">INDEX('hashrate + miner rev'!$G$3:$N$8762,Model!A8651,MATCH('Inputs and Output'!$C$22,'hashrate + miner rev'!$G$1:$N$1,0))</f>
        <v>1.35911E+20</v>
      </c>
      <c r="AS8651" cm="1">
        <f t="array" ref="AS8651">INDEX('hashrate + miner rev'!$G$3:$N$8762,Model!A8651,MATCH('Inputs and Output'!$C$22,'hashrate + miner rev'!$G$1:$N$1,0)+1)</f>
        <v>358945.0686</v>
      </c>
      <c r="AT8651" s="9">
        <f ca="1">IFERROR((AJ8651/('Inputs and Output'!$C$15))*('Inputs and Output'!$C$39*'Inputs and Output'!$C$40),0)</f>
        <v>4649897.0514370762</v>
      </c>
      <c r="AU8651" s="12">
        <f t="shared" ca="1" si="2851"/>
        <v>3.4212808760417303E-2</v>
      </c>
      <c r="AV8651" s="11">
        <f t="shared" ca="1" si="2852"/>
        <v>12280.51898750667</v>
      </c>
      <c r="AW8651" s="13">
        <f ca="1">IF(AT8651&gt;0,('Inputs and Output'!$C$42*'Inputs and Output'!$C$15*AJ8651/('Inputs and Output'!C$36*'Inputs and Output'!C$40)),0)</f>
        <v>5325.12</v>
      </c>
      <c r="AX8651" s="16">
        <f>SLN('Inputs and Output'!$C$45,0,'Inputs and Output'!$C$44)</f>
        <v>5575.7370345500412</v>
      </c>
      <c r="AY8651" s="14">
        <f t="shared" ca="1" si="2853"/>
        <v>1379.6619529566287</v>
      </c>
      <c r="AZ8651" s="17">
        <f t="shared" ca="1" si="2854"/>
        <v>-1852.055763025106</v>
      </c>
    </row>
    <row r="8652" spans="1:52">
      <c r="A8652">
        <v>8650</v>
      </c>
      <c r="B8652" t="str">
        <f>'hourly electricity demand texas'!B8651</f>
        <v>12/27/2020 9 a.m. CST</v>
      </c>
      <c r="C8652">
        <f>'PVWatt simulated dispatch'!K8668</f>
        <v>741228.31299999997</v>
      </c>
      <c r="D8652">
        <f>'hourly electricity demand texas'!I8651*'Inputs and Output'!$C$20</f>
        <v>58.18</v>
      </c>
      <c r="E8652">
        <f>MIN(MAX(D8652-'Inputs and Output'!C$16,0),'Inputs and Output'!C$19-'Inputs and Output'!C$16)</f>
        <v>58.18</v>
      </c>
      <c r="F8652">
        <f>C8652*'Inputs and Output'!C$13/1000000</f>
        <v>481.79840344999997</v>
      </c>
      <c r="G8652">
        <f>IF(F8652&lt;=E8652,MIN(Q8652,E8652-F8652,'Inputs and Output'!C$14*'Inputs and Output'!C$55),0)</f>
        <v>0</v>
      </c>
      <c r="H8652">
        <f t="shared" si="2855"/>
        <v>58.18</v>
      </c>
      <c r="I8652" s="4">
        <f t="shared" si="2856"/>
        <v>0</v>
      </c>
      <c r="J8652">
        <f t="shared" si="2837"/>
        <v>423.61840344999996</v>
      </c>
      <c r="K8652">
        <f t="shared" ca="1" si="2838"/>
        <v>27.48</v>
      </c>
      <c r="L8652" s="23">
        <f>AS8652/AQ8652*(1/('Inputs and Output'!C$36/'Inputs and Output'!C$39))-'Inputs and Output'!C$42</f>
        <v>697.82548760850989</v>
      </c>
      <c r="M8652" s="23">
        <f ca="1">IFERROR(AVERAGE(OFFSET(L8652,-1,0,-'Inputs and Output'!C$46)),L8652)</f>
        <v>180.02645536558202</v>
      </c>
      <c r="N8652" s="23">
        <f ca="1">_xlfn.XLOOKUP(K8652/M8652,'Battery dispatch curve multiple'!C$3:C$103,'Battery dispatch curve multiple'!A$3:A$103,,1,2)</f>
        <v>0.84000000000000052</v>
      </c>
      <c r="O8652" t="str">
        <f ca="1">IF(Q8652/'Inputs and Output'!C$14&lt;=N8652,"battery","miner")</f>
        <v>battery</v>
      </c>
      <c r="P8652" t="str">
        <f t="shared" si="2839"/>
        <v>No</v>
      </c>
      <c r="Q8652" s="26">
        <f t="shared" ca="1" si="2857"/>
        <v>70</v>
      </c>
      <c r="R8652" s="23">
        <f ca="1">-(Q8652/'Inputs and Output'!C$14-N8652)*'Inputs and Output'!C$14-G8652</f>
        <v>165.20000000000016</v>
      </c>
      <c r="S8652" s="23">
        <f ca="1">IF(R8652&gt;0,MIN(R8652,'Inputs and Output'!C$55*'Inputs and Output'!C$14,Model!J8652),0)</f>
        <v>70</v>
      </c>
      <c r="T8652" s="23">
        <f t="shared" ca="1" si="2840"/>
        <v>353.61840344999996</v>
      </c>
      <c r="U8652" s="23">
        <f ca="1">MIN('Inputs and Output'!C$15,Model!T8652)</f>
        <v>177.50399999999999</v>
      </c>
      <c r="V8652" s="23">
        <f t="shared" ca="1" si="2841"/>
        <v>176.11440344999997</v>
      </c>
      <c r="W8652" s="23">
        <f ca="1">MIN(V8652+S8652,'Inputs and Output'!C$55*'Inputs and Output'!C$14,'Inputs and Output'!C$14-Model!Q8652)-S8652</f>
        <v>0</v>
      </c>
      <c r="X8652" s="23">
        <f t="shared" ca="1" si="2842"/>
        <v>176.11440344999997</v>
      </c>
      <c r="Y8652" s="23">
        <f ca="1">IF(AND(P8652="Yes",R8652&lt;=0),MIN(-R8652,'Inputs and Output'!C$55*'Inputs and Output'!C$14-G8652),0)</f>
        <v>0</v>
      </c>
      <c r="Z8652" s="23">
        <f ca="1">MIN(Y8652,'Inputs and Output'!C$15)</f>
        <v>0</v>
      </c>
      <c r="AA8652" s="23">
        <f ca="1">IF(AND(P8652="No",R8652&lt;=0),MIN(J8652,'Inputs and Output'!C$15),0)</f>
        <v>0</v>
      </c>
      <c r="AB8652" s="23">
        <f t="shared" ca="1" si="2843"/>
        <v>0</v>
      </c>
      <c r="AC8652" s="23">
        <f ca="1">MIN(AB8652,'Inputs and Output'!C$55*'Inputs and Output'!C$14,'Inputs and Output'!C$14-Model!Q8652)</f>
        <v>0</v>
      </c>
      <c r="AD8652" s="23">
        <f ca="1">IF(AND(P8652="No",R8652&lt;=0),MIN('Inputs and Output'!C$15-Model!AA8652,'Inputs and Output'!C$55*'Inputs and Output'!C$14),0)</f>
        <v>0</v>
      </c>
      <c r="AE8652" s="23">
        <f t="shared" ca="1" si="2844"/>
        <v>0</v>
      </c>
      <c r="AF8652" s="26">
        <f t="shared" ca="1" si="2845"/>
        <v>70</v>
      </c>
      <c r="AG8652" s="26">
        <f t="shared" ca="1" si="2846"/>
        <v>176.11440344999997</v>
      </c>
      <c r="AH8652">
        <f>'real time electricity price'!G8651</f>
        <v>18.642499999999998</v>
      </c>
      <c r="AI8652" s="20">
        <f>'real time electricity price'!H8651</f>
        <v>22.89</v>
      </c>
      <c r="AJ8652" s="23">
        <f t="shared" ca="1" si="2847"/>
        <v>177.50399999999999</v>
      </c>
      <c r="AK8652">
        <f t="shared" si="2848"/>
        <v>1084.6206499999998</v>
      </c>
      <c r="AL8652" s="1">
        <f>SLN('Inputs and Output'!$C$27,0,'Inputs and Output'!$C$31)</f>
        <v>2968.0365296803652</v>
      </c>
      <c r="AM8652" s="1">
        <f>SLN('Inputs and Output'!$C$51,0,'Inputs and Output'!$C$31)</f>
        <v>319.634703196347</v>
      </c>
      <c r="AN8652" s="15">
        <f>-'PVWatt simulated dispatch'!$B$7*'Inputs and Output'!$C$13*'Inputs and Output'!$C$29</f>
        <v>-964.6118721461188</v>
      </c>
      <c r="AO8652" s="18">
        <f>-'Inputs and Output'!$C$54*'Inputs and Output'!$C$14/(365*24)</f>
        <v>-95.890410958904113</v>
      </c>
      <c r="AP8652" s="18">
        <f t="shared" si="2849"/>
        <v>-3263.5528659817355</v>
      </c>
      <c r="AQ8652" s="9">
        <f t="shared" si="2850"/>
        <v>30466500</v>
      </c>
      <c r="AR8652" s="34" cm="1">
        <f t="array" ref="AR8652">INDEX('hashrate + miner rev'!$G$3:$N$8762,Model!A8652,MATCH('Inputs and Output'!$C$22,'hashrate + miner rev'!$G$1:$N$1,0))</f>
        <v>3.04665E+19</v>
      </c>
      <c r="AS8652" cm="1">
        <f t="array" ref="AS8652">INDEX('hashrate + miner rev'!$G$3:$N$8762,Model!A8652,MATCH('Inputs and Output'!$C$22,'hashrate + miner rev'!$G$1:$N$1,0)+1)</f>
        <v>846475.96600000001</v>
      </c>
      <c r="AT8652" s="9">
        <f ca="1">IFERROR((AJ8652/('Inputs and Output'!$C$15))*('Inputs and Output'!$C$39*'Inputs and Output'!$C$40),0)</f>
        <v>4649897.0514370762</v>
      </c>
      <c r="AU8652" s="12">
        <f t="shared" ca="1" si="2851"/>
        <v>0.15262327643270726</v>
      </c>
      <c r="AV8652" s="11">
        <f t="shared" ca="1" si="2852"/>
        <v>129191.93535246092</v>
      </c>
      <c r="AW8652" s="13">
        <f ca="1">IF(AT8652&gt;0,('Inputs and Output'!$C$42*'Inputs and Output'!$C$15*AJ8652/('Inputs and Output'!C$36*'Inputs and Output'!C$40)),0)</f>
        <v>5325.12</v>
      </c>
      <c r="AX8652" s="16">
        <f>SLN('Inputs and Output'!$C$45,0,'Inputs and Output'!$C$44)</f>
        <v>5575.7370345500412</v>
      </c>
      <c r="AY8652" s="14">
        <f t="shared" ca="1" si="2853"/>
        <v>118291.07831791088</v>
      </c>
      <c r="AZ8652" s="17">
        <f t="shared" ca="1" si="2854"/>
        <v>115027.52545192915</v>
      </c>
    </row>
    <row r="8653" spans="1:52">
      <c r="A8653">
        <v>8651</v>
      </c>
      <c r="B8653" t="str">
        <f>'hourly electricity demand texas'!B8652</f>
        <v>12/27/2020 10 a.m. CST</v>
      </c>
      <c r="C8653">
        <f>'PVWatt simulated dispatch'!K8669</f>
        <v>815313.18799999997</v>
      </c>
      <c r="D8653">
        <f>'hourly electricity demand texas'!I8652*'Inputs and Output'!$C$20</f>
        <v>56.97</v>
      </c>
      <c r="E8653">
        <f>MIN(MAX(D8653-'Inputs and Output'!C$16,0),'Inputs and Output'!C$19-'Inputs and Output'!C$16)</f>
        <v>56.97</v>
      </c>
      <c r="F8653">
        <f>C8653*'Inputs and Output'!C$13/1000000</f>
        <v>529.95357219999994</v>
      </c>
      <c r="G8653">
        <f>IF(F8653&lt;=E8653,MIN(Q8653,E8653-F8653,'Inputs and Output'!C$14*'Inputs and Output'!C$55),0)</f>
        <v>0</v>
      </c>
      <c r="H8653">
        <f t="shared" si="2855"/>
        <v>56.97</v>
      </c>
      <c r="I8653" s="4">
        <f t="shared" si="2856"/>
        <v>0</v>
      </c>
      <c r="J8653">
        <f t="shared" si="2837"/>
        <v>472.98357219999991</v>
      </c>
      <c r="K8653">
        <f t="shared" ca="1" si="2838"/>
        <v>27.48</v>
      </c>
      <c r="L8653" s="23">
        <f>AS8653/AQ8653*(1/('Inputs and Output'!C$36/'Inputs and Output'!C$39))-'Inputs and Output'!C$42</f>
        <v>184.86790004978801</v>
      </c>
      <c r="M8653" s="23">
        <f ca="1">IFERROR(AVERAGE(OFFSET(L8653,-1,0,-'Inputs and Output'!C$46)),L8653)</f>
        <v>196.58261713326257</v>
      </c>
      <c r="N8653" s="23">
        <f ca="1">_xlfn.XLOOKUP(K8653/M8653,'Battery dispatch curve multiple'!C$3:C$103,'Battery dispatch curve multiple'!A$3:A$103,,1,2)</f>
        <v>0.83000000000000052</v>
      </c>
      <c r="O8653" t="str">
        <f ca="1">IF(Q8653/'Inputs and Output'!C$14&lt;=N8653,"battery","miner")</f>
        <v>battery</v>
      </c>
      <c r="P8653" t="str">
        <f t="shared" si="2839"/>
        <v>No</v>
      </c>
      <c r="Q8653" s="26">
        <f t="shared" ca="1" si="2857"/>
        <v>140</v>
      </c>
      <c r="R8653" s="23">
        <f ca="1">-(Q8653/'Inputs and Output'!C$14-N8653)*'Inputs and Output'!C$14-G8653</f>
        <v>92.400000000000148</v>
      </c>
      <c r="S8653" s="23">
        <f ca="1">IF(R8653&gt;0,MIN(R8653,'Inputs and Output'!C$55*'Inputs and Output'!C$14,Model!J8653),0)</f>
        <v>70</v>
      </c>
      <c r="T8653" s="23">
        <f t="shared" ca="1" si="2840"/>
        <v>402.98357219999991</v>
      </c>
      <c r="U8653" s="23">
        <f ca="1">MIN('Inputs and Output'!C$15,Model!T8653)</f>
        <v>177.50399999999999</v>
      </c>
      <c r="V8653" s="23">
        <f t="shared" ca="1" si="2841"/>
        <v>225.47957219999992</v>
      </c>
      <c r="W8653" s="23">
        <f ca="1">MIN(V8653+S8653,'Inputs and Output'!C$55*'Inputs and Output'!C$14,'Inputs and Output'!C$14-Model!Q8653)-S8653</f>
        <v>0</v>
      </c>
      <c r="X8653" s="23">
        <f t="shared" ca="1" si="2842"/>
        <v>225.47957219999992</v>
      </c>
      <c r="Y8653" s="23">
        <f ca="1">IF(AND(P8653="Yes",R8653&lt;=0),MIN(-R8653,'Inputs and Output'!C$55*'Inputs and Output'!C$14-G8653),0)</f>
        <v>0</v>
      </c>
      <c r="Z8653" s="23">
        <f ca="1">MIN(Y8653,'Inputs and Output'!C$15)</f>
        <v>0</v>
      </c>
      <c r="AA8653" s="23">
        <f ca="1">IF(AND(P8653="No",R8653&lt;=0),MIN(J8653,'Inputs and Output'!C$15),0)</f>
        <v>0</v>
      </c>
      <c r="AB8653" s="23">
        <f t="shared" ca="1" si="2843"/>
        <v>0</v>
      </c>
      <c r="AC8653" s="23">
        <f ca="1">MIN(AB8653,'Inputs and Output'!C$55*'Inputs and Output'!C$14,'Inputs and Output'!C$14-Model!Q8653)</f>
        <v>0</v>
      </c>
      <c r="AD8653" s="23">
        <f ca="1">IF(AND(P8653="No",R8653&lt;=0),MIN('Inputs and Output'!C$15-Model!AA8653,'Inputs and Output'!C$55*'Inputs and Output'!C$14),0)</f>
        <v>0</v>
      </c>
      <c r="AE8653" s="23">
        <f t="shared" ca="1" si="2844"/>
        <v>0</v>
      </c>
      <c r="AF8653" s="26">
        <f t="shared" ca="1" si="2845"/>
        <v>70</v>
      </c>
      <c r="AG8653" s="26">
        <f t="shared" ca="1" si="2846"/>
        <v>225.47957219999992</v>
      </c>
      <c r="AH8653">
        <f>'real time electricity price'!G8652</f>
        <v>17.934999999999999</v>
      </c>
      <c r="AI8653" s="20">
        <f>'real time electricity price'!H8652</f>
        <v>19.59</v>
      </c>
      <c r="AJ8653" s="23">
        <f t="shared" ca="1" si="2847"/>
        <v>177.50399999999999</v>
      </c>
      <c r="AK8653">
        <f t="shared" si="2848"/>
        <v>1021.75695</v>
      </c>
      <c r="AL8653" s="1">
        <f>SLN('Inputs and Output'!$C$27,0,'Inputs and Output'!$C$31)</f>
        <v>2968.0365296803652</v>
      </c>
      <c r="AM8653" s="1">
        <f>SLN('Inputs and Output'!$C$51,0,'Inputs and Output'!$C$31)</f>
        <v>319.634703196347</v>
      </c>
      <c r="AN8653" s="15">
        <f>-'PVWatt simulated dispatch'!$B$7*'Inputs and Output'!$C$13*'Inputs and Output'!$C$29</f>
        <v>-964.6118721461188</v>
      </c>
      <c r="AO8653" s="18">
        <f>-'Inputs and Output'!$C$54*'Inputs and Output'!$C$14/(365*24)</f>
        <v>-95.890410958904113</v>
      </c>
      <c r="AP8653" s="18">
        <f t="shared" si="2849"/>
        <v>-3326.4165659817354</v>
      </c>
      <c r="AQ8653" s="9">
        <f t="shared" si="2850"/>
        <v>161865000</v>
      </c>
      <c r="AR8653" s="34" cm="1">
        <f t="array" ref="AR8653">INDEX('hashrate + miner rev'!$G$3:$N$8762,Model!A8653,MATCH('Inputs and Output'!$C$22,'hashrate + miner rev'!$G$1:$N$1,0))</f>
        <v>1.61865E+20</v>
      </c>
      <c r="AS8653" cm="1">
        <f t="array" ref="AS8653">INDEX('hashrate + miner rev'!$G$3:$N$8762,Model!A8653,MATCH('Inputs and Output'!$C$22,'hashrate + miner rev'!$G$1:$N$1,0)+1)</f>
        <v>1327667.4180000001</v>
      </c>
      <c r="AT8653" s="9">
        <f ca="1">IFERROR((AJ8653/('Inputs and Output'!$C$15))*('Inputs and Output'!$C$39*'Inputs and Output'!$C$40),0)</f>
        <v>4649897.0514370762</v>
      </c>
      <c r="AU8653" s="12">
        <f t="shared" ca="1" si="2851"/>
        <v>2.8727007391573696E-2</v>
      </c>
      <c r="AV8653" s="11">
        <f t="shared" ca="1" si="2852"/>
        <v>38139.911730437569</v>
      </c>
      <c r="AW8653" s="13">
        <f ca="1">IF(AT8653&gt;0,('Inputs and Output'!$C$42*'Inputs and Output'!$C$15*AJ8653/('Inputs and Output'!C$36*'Inputs and Output'!C$40)),0)</f>
        <v>5325.12</v>
      </c>
      <c r="AX8653" s="16">
        <f>SLN('Inputs and Output'!$C$45,0,'Inputs and Output'!$C$44)</f>
        <v>5575.7370345500412</v>
      </c>
      <c r="AY8653" s="14">
        <f t="shared" ca="1" si="2853"/>
        <v>27239.054695887524</v>
      </c>
      <c r="AZ8653" s="17">
        <f t="shared" ca="1" si="2854"/>
        <v>23912.63812990579</v>
      </c>
    </row>
    <row r="8654" spans="1:52">
      <c r="A8654">
        <v>8652</v>
      </c>
      <c r="B8654" t="str">
        <f>'hourly electricity demand texas'!B8653</f>
        <v>12/27/2020 11 a.m. CST</v>
      </c>
      <c r="C8654">
        <f>'PVWatt simulated dispatch'!K8670</f>
        <v>833333.31299999997</v>
      </c>
      <c r="D8654">
        <f>'hourly electricity demand texas'!I8653*'Inputs and Output'!$C$20</f>
        <v>55.26</v>
      </c>
      <c r="E8654">
        <f>MIN(MAX(D8654-'Inputs and Output'!C$16,0),'Inputs and Output'!C$19-'Inputs and Output'!C$16)</f>
        <v>55.26</v>
      </c>
      <c r="F8654">
        <f>C8654*'Inputs and Output'!C$13/1000000</f>
        <v>541.6666534499999</v>
      </c>
      <c r="G8654">
        <f>IF(F8654&lt;=E8654,MIN(Q8654,E8654-F8654,'Inputs and Output'!C$14*'Inputs and Output'!C$55),0)</f>
        <v>0</v>
      </c>
      <c r="H8654">
        <f t="shared" si="2855"/>
        <v>55.26</v>
      </c>
      <c r="I8654" s="4">
        <f t="shared" si="2856"/>
        <v>0</v>
      </c>
      <c r="J8654">
        <f t="shared" si="2837"/>
        <v>486.40665344999991</v>
      </c>
      <c r="K8654">
        <f t="shared" ca="1" si="2838"/>
        <v>27.48</v>
      </c>
      <c r="L8654" s="23">
        <f>AS8654/AQ8654*(1/('Inputs and Output'!C$36/'Inputs and Output'!C$39))-'Inputs and Output'!C$42</f>
        <v>299.45650446628264</v>
      </c>
      <c r="M8654" s="23">
        <f ca="1">IFERROR(AVERAGE(OFFSET(L8654,-1,0,-'Inputs and Output'!C$46)),L8654)</f>
        <v>194.07101090267562</v>
      </c>
      <c r="N8654" s="23">
        <f ca="1">_xlfn.XLOOKUP(K8654/M8654,'Battery dispatch curve multiple'!C$3:C$103,'Battery dispatch curve multiple'!A$3:A$103,,1,2)</f>
        <v>0.83000000000000052</v>
      </c>
      <c r="O8654" t="str">
        <f ca="1">IF(Q8654/'Inputs and Output'!C$14&lt;=N8654,"battery","miner")</f>
        <v>battery</v>
      </c>
      <c r="P8654" t="str">
        <f t="shared" si="2839"/>
        <v>No</v>
      </c>
      <c r="Q8654" s="26">
        <f t="shared" ca="1" si="2857"/>
        <v>210</v>
      </c>
      <c r="R8654" s="23">
        <f ca="1">-(Q8654/'Inputs and Output'!C$14-N8654)*'Inputs and Output'!C$14-G8654</f>
        <v>22.400000000000144</v>
      </c>
      <c r="S8654" s="23">
        <f ca="1">IF(R8654&gt;0,MIN(R8654,'Inputs and Output'!C$55*'Inputs and Output'!C$14,Model!J8654),0)</f>
        <v>22.400000000000144</v>
      </c>
      <c r="T8654" s="23">
        <f t="shared" ca="1" si="2840"/>
        <v>464.00665344999976</v>
      </c>
      <c r="U8654" s="23">
        <f ca="1">MIN('Inputs and Output'!C$15,Model!T8654)</f>
        <v>177.50399999999999</v>
      </c>
      <c r="V8654" s="23">
        <f t="shared" ca="1" si="2841"/>
        <v>286.5026534499998</v>
      </c>
      <c r="W8654" s="23">
        <f ca="1">MIN(V8654+S8654,'Inputs and Output'!C$55*'Inputs and Output'!C$14,'Inputs and Output'!C$14-Model!Q8654)-S8654</f>
        <v>47.599999999999852</v>
      </c>
      <c r="X8654" s="23">
        <f t="shared" ca="1" si="2842"/>
        <v>238.90265344999995</v>
      </c>
      <c r="Y8654" s="23">
        <f ca="1">IF(AND(P8654="Yes",R8654&lt;=0),MIN(-R8654,'Inputs and Output'!C$55*'Inputs and Output'!C$14-G8654),0)</f>
        <v>0</v>
      </c>
      <c r="Z8654" s="23">
        <f ca="1">MIN(Y8654,'Inputs and Output'!C$15)</f>
        <v>0</v>
      </c>
      <c r="AA8654" s="23">
        <f ca="1">IF(AND(P8654="No",R8654&lt;=0),MIN(J8654,'Inputs and Output'!C$15),0)</f>
        <v>0</v>
      </c>
      <c r="AB8654" s="23">
        <f t="shared" ca="1" si="2843"/>
        <v>0</v>
      </c>
      <c r="AC8654" s="23">
        <f ca="1">MIN(AB8654,'Inputs and Output'!C$55*'Inputs and Output'!C$14,'Inputs and Output'!C$14-Model!Q8654)</f>
        <v>0</v>
      </c>
      <c r="AD8654" s="23">
        <f ca="1">IF(AND(P8654="No",R8654&lt;=0),MIN('Inputs and Output'!C$15-Model!AA8654,'Inputs and Output'!C$55*'Inputs and Output'!C$14),0)</f>
        <v>0</v>
      </c>
      <c r="AE8654" s="23">
        <f t="shared" ca="1" si="2844"/>
        <v>0</v>
      </c>
      <c r="AF8654" s="26">
        <f t="shared" ca="1" si="2845"/>
        <v>70</v>
      </c>
      <c r="AG8654" s="26">
        <f t="shared" ca="1" si="2846"/>
        <v>238.90265344999995</v>
      </c>
      <c r="AH8654">
        <f>'real time electricity price'!G8653</f>
        <v>14.164999999999999</v>
      </c>
      <c r="AI8654" s="20">
        <f>'real time electricity price'!H8653</f>
        <v>18.09</v>
      </c>
      <c r="AJ8654" s="23">
        <f t="shared" ca="1" si="2847"/>
        <v>177.50399999999999</v>
      </c>
      <c r="AK8654">
        <f t="shared" si="2848"/>
        <v>782.75789999999995</v>
      </c>
      <c r="AL8654" s="1">
        <f>SLN('Inputs and Output'!$C$27,0,'Inputs and Output'!$C$31)</f>
        <v>2968.0365296803652</v>
      </c>
      <c r="AM8654" s="1">
        <f>SLN('Inputs and Output'!$C$51,0,'Inputs and Output'!$C$31)</f>
        <v>319.634703196347</v>
      </c>
      <c r="AN8654" s="15">
        <f>-'PVWatt simulated dispatch'!$B$7*'Inputs and Output'!$C$13*'Inputs and Output'!$C$29</f>
        <v>-964.6118721461188</v>
      </c>
      <c r="AO8654" s="18">
        <f>-'Inputs and Output'!$C$54*'Inputs and Output'!$C$14/(365*24)</f>
        <v>-95.890410958904113</v>
      </c>
      <c r="AP8654" s="18">
        <f t="shared" si="2849"/>
        <v>-3565.4156159817348</v>
      </c>
      <c r="AQ8654" s="9">
        <f t="shared" si="2850"/>
        <v>90993200</v>
      </c>
      <c r="AR8654" s="34" cm="1">
        <f t="array" ref="AR8654">INDEX('hashrate + miner rev'!$G$3:$N$8762,Model!A8654,MATCH('Inputs and Output'!$C$22,'hashrate + miner rev'!$G$1:$N$1,0))</f>
        <v>9.09932E+19</v>
      </c>
      <c r="AS8654" cm="1">
        <f t="array" ref="AS8654">INDEX('hashrate + miner rev'!$G$3:$N$8762,Model!A8654,MATCH('Inputs and Output'!$C$22,'hashrate + miner rev'!$G$1:$N$1,0)+1)</f>
        <v>1144384.142</v>
      </c>
      <c r="AT8654" s="9">
        <f ca="1">IFERROR((AJ8654/('Inputs and Output'!$C$15))*('Inputs and Output'!$C$39*'Inputs and Output'!$C$40),0)</f>
        <v>4649897.0514370762</v>
      </c>
      <c r="AU8654" s="12">
        <f t="shared" ca="1" si="2851"/>
        <v>5.1101588376242138E-2</v>
      </c>
      <c r="AV8654" s="11">
        <f t="shared" ca="1" si="2852"/>
        <v>58479.847368783034</v>
      </c>
      <c r="AW8654" s="13">
        <f ca="1">IF(AT8654&gt;0,('Inputs and Output'!$C$42*'Inputs and Output'!$C$15*AJ8654/('Inputs and Output'!C$36*'Inputs and Output'!C$40)),0)</f>
        <v>5325.12</v>
      </c>
      <c r="AX8654" s="16">
        <f>SLN('Inputs and Output'!$C$45,0,'Inputs and Output'!$C$44)</f>
        <v>5575.7370345500412</v>
      </c>
      <c r="AY8654" s="14">
        <f t="shared" ca="1" si="2853"/>
        <v>47578.990334232993</v>
      </c>
      <c r="AZ8654" s="17">
        <f t="shared" ca="1" si="2854"/>
        <v>44013.574718251257</v>
      </c>
    </row>
    <row r="8655" spans="1:52">
      <c r="A8655">
        <v>8653</v>
      </c>
      <c r="B8655" t="str">
        <f>'hourly electricity demand texas'!B8654</f>
        <v>12/27/2020 12 p.m. CST</v>
      </c>
      <c r="C8655">
        <f>'PVWatt simulated dispatch'!K8671</f>
        <v>833333.31299999997</v>
      </c>
      <c r="D8655">
        <f>'hourly electricity demand texas'!I8654*'Inputs and Output'!$C$20</f>
        <v>54.660000000000004</v>
      </c>
      <c r="E8655">
        <f>MIN(MAX(D8655-'Inputs and Output'!C$16,0),'Inputs and Output'!C$19-'Inputs and Output'!C$16)</f>
        <v>54.660000000000004</v>
      </c>
      <c r="F8655">
        <f>C8655*'Inputs and Output'!C$13/1000000</f>
        <v>541.6666534499999</v>
      </c>
      <c r="G8655">
        <f>IF(F8655&lt;=E8655,MIN(Q8655,E8655-F8655,'Inputs and Output'!C$14*'Inputs and Output'!C$55),0)</f>
        <v>0</v>
      </c>
      <c r="H8655">
        <f t="shared" si="2855"/>
        <v>54.660000000000004</v>
      </c>
      <c r="I8655" s="4">
        <f t="shared" si="2856"/>
        <v>0</v>
      </c>
      <c r="J8655">
        <f t="shared" si="2837"/>
        <v>487.00665344999987</v>
      </c>
      <c r="K8655">
        <f t="shared" ca="1" si="2838"/>
        <v>27.48</v>
      </c>
      <c r="L8655" s="23">
        <f>AS8655/AQ8655*(1/('Inputs and Output'!C$36/'Inputs and Output'!C$39))-'Inputs and Output'!C$42</f>
        <v>166.813433331075</v>
      </c>
      <c r="M8655" s="23">
        <f ca="1">IFERROR(AVERAGE(OFFSET(L8655,-1,0,-'Inputs and Output'!C$46)),L8655)</f>
        <v>194.30792466044832</v>
      </c>
      <c r="N8655" s="23">
        <f ca="1">_xlfn.XLOOKUP(K8655/M8655,'Battery dispatch curve multiple'!C$3:C$103,'Battery dispatch curve multiple'!A$3:A$103,,1,2)</f>
        <v>0.83000000000000052</v>
      </c>
      <c r="O8655" t="str">
        <f ca="1">IF(Q8655/'Inputs and Output'!C$14&lt;=N8655,"battery","miner")</f>
        <v>miner</v>
      </c>
      <c r="P8655" t="str">
        <f t="shared" si="2839"/>
        <v>No</v>
      </c>
      <c r="Q8655" s="26">
        <f t="shared" ca="1" si="2857"/>
        <v>280</v>
      </c>
      <c r="R8655" s="23">
        <f ca="1">-(Q8655/'Inputs and Output'!C$14-N8655)*'Inputs and Output'!C$14-G8655</f>
        <v>-47.599999999999852</v>
      </c>
      <c r="S8655" s="23">
        <f ca="1">IF(R8655&gt;0,MIN(R8655,'Inputs and Output'!C$55*'Inputs and Output'!C$14,Model!J8655),0)</f>
        <v>0</v>
      </c>
      <c r="T8655" s="23">
        <f t="shared" ca="1" si="2840"/>
        <v>0</v>
      </c>
      <c r="U8655" s="23">
        <f ca="1">MIN('Inputs and Output'!C$15,Model!T8655)</f>
        <v>0</v>
      </c>
      <c r="V8655" s="23">
        <f t="shared" ca="1" si="2841"/>
        <v>0</v>
      </c>
      <c r="W8655" s="23">
        <f ca="1">MIN(V8655+S8655,'Inputs and Output'!C$55*'Inputs and Output'!C$14,'Inputs and Output'!C$14-Model!Q8655)-S8655</f>
        <v>0</v>
      </c>
      <c r="X8655" s="23">
        <f t="shared" ca="1" si="2842"/>
        <v>0</v>
      </c>
      <c r="Y8655" s="23">
        <f ca="1">IF(AND(P8655="Yes",R8655&lt;=0),MIN(-R8655,'Inputs and Output'!C$55*'Inputs and Output'!C$14-G8655),0)</f>
        <v>0</v>
      </c>
      <c r="Z8655" s="23">
        <f ca="1">MIN(Y8655,'Inputs and Output'!C$15)</f>
        <v>0</v>
      </c>
      <c r="AA8655" s="23">
        <f ca="1">IF(AND(P8655="No",R8655&lt;=0),MIN(J8655,'Inputs and Output'!C$15),0)</f>
        <v>177.50399999999999</v>
      </c>
      <c r="AB8655" s="23">
        <f t="shared" ca="1" si="2843"/>
        <v>309.50265344999991</v>
      </c>
      <c r="AC8655" s="23">
        <f ca="1">MIN(AB8655,'Inputs and Output'!C$55*'Inputs and Output'!C$14,'Inputs and Output'!C$14-Model!Q8655)</f>
        <v>0</v>
      </c>
      <c r="AD8655" s="23">
        <f ca="1">IF(AND(P8655="No",R8655&lt;=0),MIN('Inputs and Output'!C$15-Model!AA8655,'Inputs and Output'!C$55*'Inputs and Output'!C$14),0)</f>
        <v>0</v>
      </c>
      <c r="AE8655" s="23">
        <f t="shared" ca="1" si="2844"/>
        <v>309.50265344999991</v>
      </c>
      <c r="AF8655" s="26">
        <f t="shared" ca="1" si="2845"/>
        <v>0</v>
      </c>
      <c r="AG8655" s="26">
        <f t="shared" ca="1" si="2846"/>
        <v>309.50265344999991</v>
      </c>
      <c r="AH8655">
        <f>'real time electricity price'!G8654</f>
        <v>11.5425</v>
      </c>
      <c r="AI8655" s="20">
        <f>'real time electricity price'!H8654</f>
        <v>17.02</v>
      </c>
      <c r="AJ8655" s="23">
        <f t="shared" ca="1" si="2847"/>
        <v>177.50399999999999</v>
      </c>
      <c r="AK8655">
        <f t="shared" si="2848"/>
        <v>630.91305000000011</v>
      </c>
      <c r="AL8655" s="1">
        <f>SLN('Inputs and Output'!$C$27,0,'Inputs and Output'!$C$31)</f>
        <v>2968.0365296803652</v>
      </c>
      <c r="AM8655" s="1">
        <f>SLN('Inputs and Output'!$C$51,0,'Inputs and Output'!$C$31)</f>
        <v>319.634703196347</v>
      </c>
      <c r="AN8655" s="15">
        <f>-'PVWatt simulated dispatch'!$B$7*'Inputs and Output'!$C$13*'Inputs and Output'!$C$29</f>
        <v>-964.6118721461188</v>
      </c>
      <c r="AO8655" s="18">
        <f>-'Inputs and Output'!$C$54*'Inputs and Output'!$C$14/(365*24)</f>
        <v>-95.890410958904113</v>
      </c>
      <c r="AP8655" s="18">
        <f t="shared" si="2849"/>
        <v>-3717.2604659817353</v>
      </c>
      <c r="AQ8655" s="9">
        <f t="shared" si="2850"/>
        <v>196271000</v>
      </c>
      <c r="AR8655" s="34" cm="1">
        <f t="array" ref="AR8655">INDEX('hashrate + miner rev'!$G$3:$N$8762,Model!A8655,MATCH('Inputs and Output'!$C$22,'hashrate + miner rev'!$G$1:$N$1,0))</f>
        <v>1.96271E+20</v>
      </c>
      <c r="AS8655" cm="1">
        <f t="array" ref="AS8655">INDEX('hashrate + miner rev'!$G$3:$N$8762,Model!A8655,MATCH('Inputs and Output'!$C$22,'hashrate + miner rev'!$G$1:$N$1,0)+1)</f>
        <v>1474604.922</v>
      </c>
      <c r="AT8655" s="9">
        <f ca="1">IFERROR((AJ8655/('Inputs and Output'!$C$15))*('Inputs and Output'!$C$39*'Inputs and Output'!$C$40),0)</f>
        <v>4649897.0514370762</v>
      </c>
      <c r="AU8655" s="12">
        <f t="shared" ca="1" si="2851"/>
        <v>2.3691207827122071E-2</v>
      </c>
      <c r="AV8655" s="11">
        <f t="shared" ca="1" si="2852"/>
        <v>34935.17166999913</v>
      </c>
      <c r="AW8655" s="13">
        <f ca="1">IF(AT8655&gt;0,('Inputs and Output'!$C$42*'Inputs and Output'!$C$15*AJ8655/('Inputs and Output'!C$36*'Inputs and Output'!C$40)),0)</f>
        <v>5325.12</v>
      </c>
      <c r="AX8655" s="16">
        <f>SLN('Inputs and Output'!$C$45,0,'Inputs and Output'!$C$44)</f>
        <v>5575.7370345500412</v>
      </c>
      <c r="AY8655" s="14">
        <f t="shared" ca="1" si="2853"/>
        <v>24034.314635449089</v>
      </c>
      <c r="AZ8655" s="17">
        <f t="shared" ca="1" si="2854"/>
        <v>20317.054169467352</v>
      </c>
    </row>
    <row r="8656" spans="1:52">
      <c r="A8656">
        <v>8654</v>
      </c>
      <c r="B8656" t="str">
        <f>'hourly electricity demand texas'!B8655</f>
        <v>12/27/2020 1 p.m. CST</v>
      </c>
      <c r="C8656">
        <f>'PVWatt simulated dispatch'!K8672</f>
        <v>833333.31299999997</v>
      </c>
      <c r="D8656">
        <f>'hourly electricity demand texas'!I8655*'Inputs and Output'!$C$20</f>
        <v>54.01</v>
      </c>
      <c r="E8656">
        <f>MIN(MAX(D8656-'Inputs and Output'!C$16,0),'Inputs and Output'!C$19-'Inputs and Output'!C$16)</f>
        <v>54.01</v>
      </c>
      <c r="F8656">
        <f>C8656*'Inputs and Output'!C$13/1000000</f>
        <v>541.6666534499999</v>
      </c>
      <c r="G8656">
        <f>IF(F8656&lt;=E8656,MIN(Q8656,E8656-F8656,'Inputs and Output'!C$14*'Inputs and Output'!C$55),0)</f>
        <v>0</v>
      </c>
      <c r="H8656">
        <f t="shared" si="2855"/>
        <v>54.01</v>
      </c>
      <c r="I8656" s="4">
        <f t="shared" si="2856"/>
        <v>0</v>
      </c>
      <c r="J8656">
        <f t="shared" si="2837"/>
        <v>487.65665344999991</v>
      </c>
      <c r="K8656">
        <f t="shared" ca="1" si="2838"/>
        <v>27.48</v>
      </c>
      <c r="L8656" s="23">
        <f>AS8656/AQ8656*(1/('Inputs and Output'!C$36/'Inputs and Output'!C$39))-'Inputs and Output'!C$42</f>
        <v>162.2247274800078</v>
      </c>
      <c r="M8656" s="23">
        <f ca="1">IFERROR(AVERAGE(OFFSET(L8656,-1,0,-'Inputs and Output'!C$46)),L8656)</f>
        <v>191.46984100895926</v>
      </c>
      <c r="N8656" s="23">
        <f ca="1">_xlfn.XLOOKUP(K8656/M8656,'Battery dispatch curve multiple'!C$3:C$103,'Battery dispatch curve multiple'!A$3:A$103,,1,2)</f>
        <v>0.83000000000000052</v>
      </c>
      <c r="O8656" t="str">
        <f ca="1">IF(Q8656/'Inputs and Output'!C$14&lt;=N8656,"battery","miner")</f>
        <v>miner</v>
      </c>
      <c r="P8656" t="str">
        <f t="shared" si="2839"/>
        <v>No</v>
      </c>
      <c r="Q8656" s="26">
        <f t="shared" ca="1" si="2857"/>
        <v>280</v>
      </c>
      <c r="R8656" s="23">
        <f ca="1">-(Q8656/'Inputs and Output'!C$14-N8656)*'Inputs and Output'!C$14-G8656</f>
        <v>-47.599999999999852</v>
      </c>
      <c r="S8656" s="23">
        <f ca="1">IF(R8656&gt;0,MIN(R8656,'Inputs and Output'!C$55*'Inputs and Output'!C$14,Model!J8656),0)</f>
        <v>0</v>
      </c>
      <c r="T8656" s="23">
        <f t="shared" ca="1" si="2840"/>
        <v>0</v>
      </c>
      <c r="U8656" s="23">
        <f ca="1">MIN('Inputs and Output'!C$15,Model!T8656)</f>
        <v>0</v>
      </c>
      <c r="V8656" s="23">
        <f t="shared" ca="1" si="2841"/>
        <v>0</v>
      </c>
      <c r="W8656" s="23">
        <f ca="1">MIN(V8656+S8656,'Inputs and Output'!C$55*'Inputs and Output'!C$14,'Inputs and Output'!C$14-Model!Q8656)-S8656</f>
        <v>0</v>
      </c>
      <c r="X8656" s="23">
        <f t="shared" ca="1" si="2842"/>
        <v>0</v>
      </c>
      <c r="Y8656" s="23">
        <f ca="1">IF(AND(P8656="Yes",R8656&lt;=0),MIN(-R8656,'Inputs and Output'!C$55*'Inputs and Output'!C$14-G8656),0)</f>
        <v>0</v>
      </c>
      <c r="Z8656" s="23">
        <f ca="1">MIN(Y8656,'Inputs and Output'!C$15)</f>
        <v>0</v>
      </c>
      <c r="AA8656" s="23">
        <f ca="1">IF(AND(P8656="No",R8656&lt;=0),MIN(J8656,'Inputs and Output'!C$15),0)</f>
        <v>177.50399999999999</v>
      </c>
      <c r="AB8656" s="23">
        <f t="shared" ca="1" si="2843"/>
        <v>310.15265344999989</v>
      </c>
      <c r="AC8656" s="23">
        <f ca="1">MIN(AB8656,'Inputs and Output'!C$55*'Inputs and Output'!C$14,'Inputs and Output'!C$14-Model!Q8656)</f>
        <v>0</v>
      </c>
      <c r="AD8656" s="23">
        <f ca="1">IF(AND(P8656="No",R8656&lt;=0),MIN('Inputs and Output'!C$15-Model!AA8656,'Inputs and Output'!C$55*'Inputs and Output'!C$14),0)</f>
        <v>0</v>
      </c>
      <c r="AE8656" s="23">
        <f t="shared" ca="1" si="2844"/>
        <v>310.15265344999989</v>
      </c>
      <c r="AF8656" s="26">
        <f t="shared" ca="1" si="2845"/>
        <v>0</v>
      </c>
      <c r="AG8656" s="26">
        <f t="shared" ca="1" si="2846"/>
        <v>310.15265344999989</v>
      </c>
      <c r="AH8656">
        <f>'real time electricity price'!G8655</f>
        <v>10.507499999999999</v>
      </c>
      <c r="AI8656" s="20">
        <f>'real time electricity price'!H8655</f>
        <v>15.85</v>
      </c>
      <c r="AJ8656" s="23">
        <f t="shared" ca="1" si="2847"/>
        <v>177.50399999999999</v>
      </c>
      <c r="AK8656">
        <f t="shared" si="2848"/>
        <v>567.51007499999992</v>
      </c>
      <c r="AL8656" s="1">
        <f>SLN('Inputs and Output'!$C$27,0,'Inputs and Output'!$C$31)</f>
        <v>2968.0365296803652</v>
      </c>
      <c r="AM8656" s="1">
        <f>SLN('Inputs and Output'!$C$51,0,'Inputs and Output'!$C$31)</f>
        <v>319.634703196347</v>
      </c>
      <c r="AN8656" s="15">
        <f>-'PVWatt simulated dispatch'!$B$7*'Inputs and Output'!$C$13*'Inputs and Output'!$C$29</f>
        <v>-964.6118721461188</v>
      </c>
      <c r="AO8656" s="18">
        <f>-'Inputs and Output'!$C$54*'Inputs and Output'!$C$14/(365*24)</f>
        <v>-95.890410958904113</v>
      </c>
      <c r="AP8656" s="18">
        <f t="shared" si="2849"/>
        <v>-3780.6634409817352</v>
      </c>
      <c r="AQ8656" s="9">
        <f t="shared" si="2850"/>
        <v>158206000</v>
      </c>
      <c r="AR8656" s="34" cm="1">
        <f t="array" ref="AR8656">INDEX('hashrate + miner rev'!$G$3:$N$8762,Model!A8656,MATCH('Inputs and Output'!$C$22,'hashrate + miner rev'!$G$1:$N$1,0))</f>
        <v>1.58206E+20</v>
      </c>
      <c r="AS8656" cm="1">
        <f t="array" ref="AS8656">INDEX('hashrate + miner rev'!$G$3:$N$8762,Model!A8656,MATCH('Inputs and Output'!$C$22,'hashrate + miner rev'!$G$1:$N$1,0)+1)</f>
        <v>1160905.879</v>
      </c>
      <c r="AT8656" s="9">
        <f ca="1">IFERROR((AJ8656/('Inputs and Output'!$C$15))*('Inputs and Output'!$C$39*'Inputs and Output'!$C$40),0)</f>
        <v>4649897.0514370762</v>
      </c>
      <c r="AU8656" s="12">
        <f t="shared" ca="1" si="2851"/>
        <v>2.9391407730661772E-2</v>
      </c>
      <c r="AV8656" s="11">
        <f t="shared" ca="1" si="2852"/>
        <v>34120.658026611301</v>
      </c>
      <c r="AW8656" s="13">
        <f ca="1">IF(AT8656&gt;0,('Inputs and Output'!$C$42*'Inputs and Output'!$C$15*AJ8656/('Inputs and Output'!C$36*'Inputs and Output'!C$40)),0)</f>
        <v>5325.12</v>
      </c>
      <c r="AX8656" s="16">
        <f>SLN('Inputs and Output'!$C$45,0,'Inputs and Output'!$C$44)</f>
        <v>5575.7370345500412</v>
      </c>
      <c r="AY8656" s="14">
        <f t="shared" ca="1" si="2853"/>
        <v>23219.80099206126</v>
      </c>
      <c r="AZ8656" s="17">
        <f t="shared" ca="1" si="2854"/>
        <v>19439.137551079526</v>
      </c>
    </row>
    <row r="8657" spans="1:52">
      <c r="A8657">
        <v>8655</v>
      </c>
      <c r="B8657" t="str">
        <f>'hourly electricity demand texas'!B8656</f>
        <v>12/27/2020 2 p.m. CST</v>
      </c>
      <c r="C8657">
        <f>'PVWatt simulated dispatch'!K8673</f>
        <v>807664.93799999997</v>
      </c>
      <c r="D8657">
        <f>'hourly electricity demand texas'!I8656*'Inputs and Output'!$C$20</f>
        <v>53.68</v>
      </c>
      <c r="E8657">
        <f>MIN(MAX(D8657-'Inputs and Output'!C$16,0),'Inputs and Output'!C$19-'Inputs and Output'!C$16)</f>
        <v>53.68</v>
      </c>
      <c r="F8657">
        <f>C8657*'Inputs and Output'!C$13/1000000</f>
        <v>524.9822097</v>
      </c>
      <c r="G8657">
        <f>IF(F8657&lt;=E8657,MIN(Q8657,E8657-F8657,'Inputs and Output'!C$14*'Inputs and Output'!C$55),0)</f>
        <v>0</v>
      </c>
      <c r="H8657">
        <f t="shared" si="2855"/>
        <v>53.68</v>
      </c>
      <c r="I8657" s="4">
        <f t="shared" si="2856"/>
        <v>0</v>
      </c>
      <c r="J8657">
        <f t="shared" si="2837"/>
        <v>471.30220969999999</v>
      </c>
      <c r="K8657">
        <f t="shared" ca="1" si="2838"/>
        <v>27.48</v>
      </c>
      <c r="L8657" s="23">
        <f>AS8657/AQ8657*(1/('Inputs and Output'!C$36/'Inputs and Output'!C$39))-'Inputs and Output'!C$42</f>
        <v>105.69771028124532</v>
      </c>
      <c r="M8657" s="23">
        <f ca="1">IFERROR(AVERAGE(OFFSET(L8657,-1,0,-'Inputs and Output'!C$46)),L8657)</f>
        <v>188.9147493133801</v>
      </c>
      <c r="N8657" s="23">
        <f ca="1">_xlfn.XLOOKUP(K8657/M8657,'Battery dispatch curve multiple'!C$3:C$103,'Battery dispatch curve multiple'!A$3:A$103,,1,2)</f>
        <v>0.83000000000000052</v>
      </c>
      <c r="O8657" t="str">
        <f ca="1">IF(Q8657/'Inputs and Output'!C$14&lt;=N8657,"battery","miner")</f>
        <v>miner</v>
      </c>
      <c r="P8657" t="str">
        <f t="shared" si="2839"/>
        <v>No</v>
      </c>
      <c r="Q8657" s="26">
        <f t="shared" ca="1" si="2857"/>
        <v>280</v>
      </c>
      <c r="R8657" s="23">
        <f ca="1">-(Q8657/'Inputs and Output'!C$14-N8657)*'Inputs and Output'!C$14-G8657</f>
        <v>-47.599999999999852</v>
      </c>
      <c r="S8657" s="23">
        <f ca="1">IF(R8657&gt;0,MIN(R8657,'Inputs and Output'!C$55*'Inputs and Output'!C$14,Model!J8657),0)</f>
        <v>0</v>
      </c>
      <c r="T8657" s="23">
        <f t="shared" ca="1" si="2840"/>
        <v>0</v>
      </c>
      <c r="U8657" s="23">
        <f ca="1">MIN('Inputs and Output'!C$15,Model!T8657)</f>
        <v>0</v>
      </c>
      <c r="V8657" s="23">
        <f t="shared" ca="1" si="2841"/>
        <v>0</v>
      </c>
      <c r="W8657" s="23">
        <f ca="1">MIN(V8657+S8657,'Inputs and Output'!C$55*'Inputs and Output'!C$14,'Inputs and Output'!C$14-Model!Q8657)-S8657</f>
        <v>0</v>
      </c>
      <c r="X8657" s="23">
        <f t="shared" ca="1" si="2842"/>
        <v>0</v>
      </c>
      <c r="Y8657" s="23">
        <f ca="1">IF(AND(P8657="Yes",R8657&lt;=0),MIN(-R8657,'Inputs and Output'!C$55*'Inputs and Output'!C$14-G8657),0)</f>
        <v>0</v>
      </c>
      <c r="Z8657" s="23">
        <f ca="1">MIN(Y8657,'Inputs and Output'!C$15)</f>
        <v>0</v>
      </c>
      <c r="AA8657" s="23">
        <f ca="1">IF(AND(P8657="No",R8657&lt;=0),MIN(J8657,'Inputs and Output'!C$15),0)</f>
        <v>177.50399999999999</v>
      </c>
      <c r="AB8657" s="23">
        <f t="shared" ca="1" si="2843"/>
        <v>293.79820970000003</v>
      </c>
      <c r="AC8657" s="23">
        <f ca="1">MIN(AB8657,'Inputs and Output'!C$55*'Inputs and Output'!C$14,'Inputs and Output'!C$14-Model!Q8657)</f>
        <v>0</v>
      </c>
      <c r="AD8657" s="23">
        <f ca="1">IF(AND(P8657="No",R8657&lt;=0),MIN('Inputs and Output'!C$15-Model!AA8657,'Inputs and Output'!C$55*'Inputs and Output'!C$14),0)</f>
        <v>0</v>
      </c>
      <c r="AE8657" s="23">
        <f t="shared" ca="1" si="2844"/>
        <v>293.79820970000003</v>
      </c>
      <c r="AF8657" s="26">
        <f t="shared" ca="1" si="2845"/>
        <v>0</v>
      </c>
      <c r="AG8657" s="26">
        <f t="shared" ca="1" si="2846"/>
        <v>293.79820970000003</v>
      </c>
      <c r="AH8657">
        <f>'real time electricity price'!G8656</f>
        <v>8.9675000000000011</v>
      </c>
      <c r="AI8657" s="20">
        <f>'real time electricity price'!H8656</f>
        <v>13.86</v>
      </c>
      <c r="AJ8657" s="23">
        <f t="shared" ca="1" si="2847"/>
        <v>177.50399999999999</v>
      </c>
      <c r="AK8657">
        <f t="shared" si="2848"/>
        <v>481.37540000000007</v>
      </c>
      <c r="AL8657" s="1">
        <f>SLN('Inputs and Output'!$C$27,0,'Inputs and Output'!$C$31)</f>
        <v>2968.0365296803652</v>
      </c>
      <c r="AM8657" s="1">
        <f>SLN('Inputs and Output'!$C$51,0,'Inputs and Output'!$C$31)</f>
        <v>319.634703196347</v>
      </c>
      <c r="AN8657" s="15">
        <f>-'PVWatt simulated dispatch'!$B$7*'Inputs and Output'!$C$13*'Inputs and Output'!$C$29</f>
        <v>-964.6118721461188</v>
      </c>
      <c r="AO8657" s="18">
        <f>-'Inputs and Output'!$C$54*'Inputs and Output'!$C$14/(365*24)</f>
        <v>-95.890410958904113</v>
      </c>
      <c r="AP8657" s="18">
        <f t="shared" si="2849"/>
        <v>-3866.7981159817355</v>
      </c>
      <c r="AQ8657" s="9">
        <f t="shared" si="2850"/>
        <v>133313000</v>
      </c>
      <c r="AR8657" s="34" cm="1">
        <f t="array" ref="AR8657">INDEX('hashrate + miner rev'!$G$3:$N$8762,Model!A8657,MATCH('Inputs and Output'!$C$22,'hashrate + miner rev'!$G$1:$N$1,0))</f>
        <v>1.33313E+20</v>
      </c>
      <c r="AS8657" cm="1">
        <f t="array" ref="AS8657">INDEX('hashrate + miner rev'!$G$3:$N$8762,Model!A8657,MATCH('Inputs and Output'!$C$22,'hashrate + miner rev'!$G$1:$N$1,0)+1)</f>
        <v>690573.37109999999</v>
      </c>
      <c r="AT8657" s="9">
        <f ca="1">IFERROR((AJ8657/('Inputs and Output'!$C$15))*('Inputs and Output'!$C$39*'Inputs and Output'!$C$40),0)</f>
        <v>4649897.0514370762</v>
      </c>
      <c r="AU8657" s="12">
        <f t="shared" ca="1" si="2851"/>
        <v>3.4879547016698119E-2</v>
      </c>
      <c r="AV8657" s="11">
        <f t="shared" ca="1" si="2852"/>
        <v>24086.886365762166</v>
      </c>
      <c r="AW8657" s="13">
        <f ca="1">IF(AT8657&gt;0,('Inputs and Output'!$C$42*'Inputs and Output'!$C$15*AJ8657/('Inputs and Output'!C$36*'Inputs and Output'!C$40)),0)</f>
        <v>5325.12</v>
      </c>
      <c r="AX8657" s="16">
        <f>SLN('Inputs and Output'!$C$45,0,'Inputs and Output'!$C$44)</f>
        <v>5575.7370345500412</v>
      </c>
      <c r="AY8657" s="14">
        <f t="shared" ca="1" si="2853"/>
        <v>13186.029331212125</v>
      </c>
      <c r="AZ8657" s="17">
        <f t="shared" ca="1" si="2854"/>
        <v>9319.2312152303894</v>
      </c>
    </row>
    <row r="8658" spans="1:52">
      <c r="A8658">
        <v>8656</v>
      </c>
      <c r="B8658" t="str">
        <f>'hourly electricity demand texas'!B8657</f>
        <v>12/27/2020 3 p.m. CST</v>
      </c>
      <c r="C8658">
        <f>'PVWatt simulated dispatch'!K8674</f>
        <v>750499.93799999997</v>
      </c>
      <c r="D8658">
        <f>'hourly electricity demand texas'!I8657*'Inputs and Output'!$C$20</f>
        <v>53.95</v>
      </c>
      <c r="E8658">
        <f>MIN(MAX(D8658-'Inputs and Output'!C$16,0),'Inputs and Output'!C$19-'Inputs and Output'!C$16)</f>
        <v>53.95</v>
      </c>
      <c r="F8658">
        <f>C8658*'Inputs and Output'!C$13/1000000</f>
        <v>487.82495969999997</v>
      </c>
      <c r="G8658">
        <f>IF(F8658&lt;=E8658,MIN(Q8658,E8658-F8658,'Inputs and Output'!C$14*'Inputs and Output'!C$55),0)</f>
        <v>0</v>
      </c>
      <c r="H8658">
        <f t="shared" si="2855"/>
        <v>53.95</v>
      </c>
      <c r="I8658" s="4">
        <f t="shared" si="2856"/>
        <v>0</v>
      </c>
      <c r="J8658">
        <f t="shared" si="2837"/>
        <v>433.87495969999998</v>
      </c>
      <c r="K8658">
        <f t="shared" ca="1" si="2838"/>
        <v>27.48</v>
      </c>
      <c r="L8658" s="23">
        <f>AS8658/AQ8658*(1/('Inputs and Output'!C$36/'Inputs and Output'!C$39))-'Inputs and Output'!C$42</f>
        <v>378.99844527710462</v>
      </c>
      <c r="M8658" s="23">
        <f ca="1">IFERROR(AVERAGE(OFFSET(L8658,-1,0,-'Inputs and Output'!C$46)),L8658)</f>
        <v>187.48088894030016</v>
      </c>
      <c r="N8658" s="23">
        <f ca="1">_xlfn.XLOOKUP(K8658/M8658,'Battery dispatch curve multiple'!C$3:C$103,'Battery dispatch curve multiple'!A$3:A$103,,1,2)</f>
        <v>0.83000000000000052</v>
      </c>
      <c r="O8658" t="str">
        <f ca="1">IF(Q8658/'Inputs and Output'!C$14&lt;=N8658,"battery","miner")</f>
        <v>miner</v>
      </c>
      <c r="P8658" t="str">
        <f t="shared" si="2839"/>
        <v>No</v>
      </c>
      <c r="Q8658" s="26">
        <f t="shared" ca="1" si="2857"/>
        <v>280</v>
      </c>
      <c r="R8658" s="23">
        <f ca="1">-(Q8658/'Inputs and Output'!C$14-N8658)*'Inputs and Output'!C$14-G8658</f>
        <v>-47.599999999999852</v>
      </c>
      <c r="S8658" s="23">
        <f ca="1">IF(R8658&gt;0,MIN(R8658,'Inputs and Output'!C$55*'Inputs and Output'!C$14,Model!J8658),0)</f>
        <v>0</v>
      </c>
      <c r="T8658" s="23">
        <f t="shared" ca="1" si="2840"/>
        <v>0</v>
      </c>
      <c r="U8658" s="23">
        <f ca="1">MIN('Inputs and Output'!C$15,Model!T8658)</f>
        <v>0</v>
      </c>
      <c r="V8658" s="23">
        <f t="shared" ca="1" si="2841"/>
        <v>0</v>
      </c>
      <c r="W8658" s="23">
        <f ca="1">MIN(V8658+S8658,'Inputs and Output'!C$55*'Inputs and Output'!C$14,'Inputs and Output'!C$14-Model!Q8658)-S8658</f>
        <v>0</v>
      </c>
      <c r="X8658" s="23">
        <f t="shared" ca="1" si="2842"/>
        <v>0</v>
      </c>
      <c r="Y8658" s="23">
        <f ca="1">IF(AND(P8658="Yes",R8658&lt;=0),MIN(-R8658,'Inputs and Output'!C$55*'Inputs and Output'!C$14-G8658),0)</f>
        <v>0</v>
      </c>
      <c r="Z8658" s="23">
        <f ca="1">MIN(Y8658,'Inputs and Output'!C$15)</f>
        <v>0</v>
      </c>
      <c r="AA8658" s="23">
        <f ca="1">IF(AND(P8658="No",R8658&lt;=0),MIN(J8658,'Inputs and Output'!C$15),0)</f>
        <v>177.50399999999999</v>
      </c>
      <c r="AB8658" s="23">
        <f t="shared" ca="1" si="2843"/>
        <v>256.37095969999996</v>
      </c>
      <c r="AC8658" s="23">
        <f ca="1">MIN(AB8658,'Inputs and Output'!C$55*'Inputs and Output'!C$14,'Inputs and Output'!C$14-Model!Q8658)</f>
        <v>0</v>
      </c>
      <c r="AD8658" s="23">
        <f ca="1">IF(AND(P8658="No",R8658&lt;=0),MIN('Inputs and Output'!C$15-Model!AA8658,'Inputs and Output'!C$55*'Inputs and Output'!C$14),0)</f>
        <v>0</v>
      </c>
      <c r="AE8658" s="23">
        <f t="shared" ca="1" si="2844"/>
        <v>256.37095969999996</v>
      </c>
      <c r="AF8658" s="26">
        <f t="shared" ca="1" si="2845"/>
        <v>0</v>
      </c>
      <c r="AG8658" s="26">
        <f t="shared" ca="1" si="2846"/>
        <v>256.37095969999996</v>
      </c>
      <c r="AH8658">
        <f>'real time electricity price'!G8657</f>
        <v>8.7974999999999994</v>
      </c>
      <c r="AI8658" s="20">
        <f>'real time electricity price'!H8657</f>
        <v>13.71</v>
      </c>
      <c r="AJ8658" s="23">
        <f t="shared" ca="1" si="2847"/>
        <v>177.50399999999999</v>
      </c>
      <c r="AK8658">
        <f t="shared" si="2848"/>
        <v>474.62512499999997</v>
      </c>
      <c r="AL8658" s="1">
        <f>SLN('Inputs and Output'!$C$27,0,'Inputs and Output'!$C$31)</f>
        <v>2968.0365296803652</v>
      </c>
      <c r="AM8658" s="1">
        <f>SLN('Inputs and Output'!$C$51,0,'Inputs and Output'!$C$31)</f>
        <v>319.634703196347</v>
      </c>
      <c r="AN8658" s="15">
        <f>-'PVWatt simulated dispatch'!$B$7*'Inputs and Output'!$C$13*'Inputs and Output'!$C$29</f>
        <v>-964.6118721461188</v>
      </c>
      <c r="AO8658" s="18">
        <f>-'Inputs and Output'!$C$54*'Inputs and Output'!$C$14/(365*24)</f>
        <v>-95.890410958904113</v>
      </c>
      <c r="AP8658" s="18">
        <f t="shared" si="2849"/>
        <v>-3873.5483909817349</v>
      </c>
      <c r="AQ8658" s="9">
        <f t="shared" si="2850"/>
        <v>119150000</v>
      </c>
      <c r="AR8658" s="34" cm="1">
        <f t="array" ref="AR8658">INDEX('hashrate + miner rev'!$G$3:$N$8762,Model!A8658,MATCH('Inputs and Output'!$C$22,'hashrate + miner rev'!$G$1:$N$1,0))</f>
        <v>1.1915E+20</v>
      </c>
      <c r="AS8658" cm="1">
        <f t="array" ref="AS8658">INDEX('hashrate + miner rev'!$G$3:$N$8762,Model!A8658,MATCH('Inputs and Output'!$C$22,'hashrate + miner rev'!$G$1:$N$1,0)+1)</f>
        <v>1860289.395</v>
      </c>
      <c r="AT8658" s="9">
        <f ca="1">IFERROR((AJ8658/('Inputs and Output'!$C$15))*('Inputs and Output'!$C$39*'Inputs and Output'!$C$40),0)</f>
        <v>4649897.0514370762</v>
      </c>
      <c r="AU8658" s="12">
        <f t="shared" ca="1" si="2851"/>
        <v>3.9025573239085828E-2</v>
      </c>
      <c r="AV8658" s="11">
        <f t="shared" ca="1" si="2852"/>
        <v>72598.860030467171</v>
      </c>
      <c r="AW8658" s="13">
        <f ca="1">IF(AT8658&gt;0,('Inputs and Output'!$C$42*'Inputs and Output'!$C$15*AJ8658/('Inputs and Output'!C$36*'Inputs and Output'!C$40)),0)</f>
        <v>5325.12</v>
      </c>
      <c r="AX8658" s="16">
        <f>SLN('Inputs and Output'!$C$45,0,'Inputs and Output'!$C$44)</f>
        <v>5575.7370345500412</v>
      </c>
      <c r="AY8658" s="14">
        <f t="shared" ca="1" si="2853"/>
        <v>61698.002995917137</v>
      </c>
      <c r="AZ8658" s="17">
        <f t="shared" ca="1" si="2854"/>
        <v>57824.454604935403</v>
      </c>
    </row>
    <row r="8659" spans="1:52">
      <c r="A8659">
        <v>8657</v>
      </c>
      <c r="B8659" t="str">
        <f>'hourly electricity demand texas'!B8658</f>
        <v>12/27/2020 4 p.m. CST</v>
      </c>
      <c r="C8659">
        <f>'PVWatt simulated dispatch'!K8675</f>
        <v>609341.75</v>
      </c>
      <c r="D8659">
        <f>'hourly electricity demand texas'!I8658*'Inputs and Output'!$C$20</f>
        <v>54.93</v>
      </c>
      <c r="E8659">
        <f>MIN(MAX(D8659-'Inputs and Output'!C$16,0),'Inputs and Output'!C$19-'Inputs and Output'!C$16)</f>
        <v>54.93</v>
      </c>
      <c r="F8659">
        <f>C8659*'Inputs and Output'!C$13/1000000</f>
        <v>396.0721375</v>
      </c>
      <c r="G8659">
        <f>IF(F8659&lt;=E8659,MIN(Q8659,E8659-F8659,'Inputs and Output'!C$14*'Inputs and Output'!C$55),0)</f>
        <v>0</v>
      </c>
      <c r="H8659">
        <f t="shared" si="2855"/>
        <v>54.93</v>
      </c>
      <c r="I8659" s="4">
        <f t="shared" si="2856"/>
        <v>0</v>
      </c>
      <c r="J8659">
        <f t="shared" si="2837"/>
        <v>341.14213749999999</v>
      </c>
      <c r="K8659">
        <f t="shared" ca="1" si="2838"/>
        <v>27.48</v>
      </c>
      <c r="L8659" s="23">
        <f>AS8659/AQ8659*(1/('Inputs and Output'!C$36/'Inputs and Output'!C$39))-'Inputs and Output'!C$42</f>
        <v>142.77029797851921</v>
      </c>
      <c r="M8659" s="23">
        <f ca="1">IFERROR(AVERAGE(OFFSET(L8659,-1,0,-'Inputs and Output'!C$46)),L8659)</f>
        <v>197.03256084678932</v>
      </c>
      <c r="N8659" s="23">
        <f ca="1">_xlfn.XLOOKUP(K8659/M8659,'Battery dispatch curve multiple'!C$3:C$103,'Battery dispatch curve multiple'!A$3:A$103,,1,2)</f>
        <v>0.83000000000000052</v>
      </c>
      <c r="O8659" t="str">
        <f ca="1">IF(Q8659/'Inputs and Output'!C$14&lt;=N8659,"battery","miner")</f>
        <v>miner</v>
      </c>
      <c r="P8659" t="str">
        <f t="shared" si="2839"/>
        <v>No</v>
      </c>
      <c r="Q8659" s="26">
        <f t="shared" ca="1" si="2857"/>
        <v>280</v>
      </c>
      <c r="R8659" s="23">
        <f ca="1">-(Q8659/'Inputs and Output'!C$14-N8659)*'Inputs and Output'!C$14-G8659</f>
        <v>-47.599999999999852</v>
      </c>
      <c r="S8659" s="23">
        <f ca="1">IF(R8659&gt;0,MIN(R8659,'Inputs and Output'!C$55*'Inputs and Output'!C$14,Model!J8659),0)</f>
        <v>0</v>
      </c>
      <c r="T8659" s="23">
        <f t="shared" ca="1" si="2840"/>
        <v>0</v>
      </c>
      <c r="U8659" s="23">
        <f ca="1">MIN('Inputs and Output'!C$15,Model!T8659)</f>
        <v>0</v>
      </c>
      <c r="V8659" s="23">
        <f t="shared" ca="1" si="2841"/>
        <v>0</v>
      </c>
      <c r="W8659" s="23">
        <f ca="1">MIN(V8659+S8659,'Inputs and Output'!C$55*'Inputs and Output'!C$14,'Inputs and Output'!C$14-Model!Q8659)-S8659</f>
        <v>0</v>
      </c>
      <c r="X8659" s="23">
        <f t="shared" ca="1" si="2842"/>
        <v>0</v>
      </c>
      <c r="Y8659" s="23">
        <f ca="1">IF(AND(P8659="Yes",R8659&lt;=0),MIN(-R8659,'Inputs and Output'!C$55*'Inputs and Output'!C$14-G8659),0)</f>
        <v>0</v>
      </c>
      <c r="Z8659" s="23">
        <f ca="1">MIN(Y8659,'Inputs and Output'!C$15)</f>
        <v>0</v>
      </c>
      <c r="AA8659" s="23">
        <f ca="1">IF(AND(P8659="No",R8659&lt;=0),MIN(J8659,'Inputs and Output'!C$15),0)</f>
        <v>177.50399999999999</v>
      </c>
      <c r="AB8659" s="23">
        <f t="shared" ca="1" si="2843"/>
        <v>163.6381375</v>
      </c>
      <c r="AC8659" s="23">
        <f ca="1">MIN(AB8659,'Inputs and Output'!C$55*'Inputs and Output'!C$14,'Inputs and Output'!C$14-Model!Q8659)</f>
        <v>0</v>
      </c>
      <c r="AD8659" s="23">
        <f ca="1">IF(AND(P8659="No",R8659&lt;=0),MIN('Inputs and Output'!C$15-Model!AA8659,'Inputs and Output'!C$55*'Inputs and Output'!C$14),0)</f>
        <v>0</v>
      </c>
      <c r="AE8659" s="23">
        <f t="shared" ca="1" si="2844"/>
        <v>163.6381375</v>
      </c>
      <c r="AF8659" s="26">
        <f t="shared" ca="1" si="2845"/>
        <v>0</v>
      </c>
      <c r="AG8659" s="26">
        <f t="shared" ca="1" si="2846"/>
        <v>163.6381375</v>
      </c>
      <c r="AH8659">
        <f>'real time electricity price'!G8658</f>
        <v>9.3500000000000014</v>
      </c>
      <c r="AI8659" s="20">
        <f>'real time electricity price'!H8658</f>
        <v>17.18</v>
      </c>
      <c r="AJ8659" s="23">
        <f t="shared" ca="1" si="2847"/>
        <v>177.50399999999999</v>
      </c>
      <c r="AK8659">
        <f t="shared" si="2848"/>
        <v>513.59550000000013</v>
      </c>
      <c r="AL8659" s="1">
        <f>SLN('Inputs and Output'!$C$27,0,'Inputs and Output'!$C$31)</f>
        <v>2968.0365296803652</v>
      </c>
      <c r="AM8659" s="1">
        <f>SLN('Inputs and Output'!$C$51,0,'Inputs and Output'!$C$31)</f>
        <v>319.634703196347</v>
      </c>
      <c r="AN8659" s="15">
        <f>-'PVWatt simulated dispatch'!$B$7*'Inputs and Output'!$C$13*'Inputs and Output'!$C$29</f>
        <v>-964.6118721461188</v>
      </c>
      <c r="AO8659" s="18">
        <f>-'Inputs and Output'!$C$54*'Inputs and Output'!$C$14/(365*24)</f>
        <v>-95.890410958904113</v>
      </c>
      <c r="AP8659" s="18">
        <f t="shared" si="2849"/>
        <v>-3834.578015981735</v>
      </c>
      <c r="AQ8659" s="9">
        <f t="shared" si="2850"/>
        <v>87675200</v>
      </c>
      <c r="AR8659" s="34" cm="1">
        <f t="array" ref="AR8659">INDEX('hashrate + miner rev'!$G$3:$N$8762,Model!A8659,MATCH('Inputs and Output'!$C$22,'hashrate + miner rev'!$G$1:$N$1,0))</f>
        <v>8.76752E+19</v>
      </c>
      <c r="AS8659" cm="1">
        <f t="array" ref="AS8659">INDEX('hashrate + miner rev'!$G$3:$N$8762,Model!A8659,MATCH('Inputs and Output'!$C$22,'hashrate + miner rev'!$G$1:$N$1,0)+1)</f>
        <v>578243.35939999996</v>
      </c>
      <c r="AT8659" s="9">
        <f ca="1">IFERROR((AJ8659/('Inputs and Output'!$C$15))*('Inputs and Output'!$C$39*'Inputs and Output'!$C$40),0)</f>
        <v>4649897.0514370762</v>
      </c>
      <c r="AU8659" s="12">
        <f t="shared" ca="1" si="2851"/>
        <v>5.3035488387104632E-2</v>
      </c>
      <c r="AV8659" s="11">
        <f t="shared" ca="1" si="2852"/>
        <v>30667.418972379066</v>
      </c>
      <c r="AW8659" s="13">
        <f ca="1">IF(AT8659&gt;0,('Inputs and Output'!$C$42*'Inputs and Output'!$C$15*AJ8659/('Inputs and Output'!C$36*'Inputs and Output'!C$40)),0)</f>
        <v>5325.12</v>
      </c>
      <c r="AX8659" s="16">
        <f>SLN('Inputs and Output'!$C$45,0,'Inputs and Output'!$C$44)</f>
        <v>5575.7370345500412</v>
      </c>
      <c r="AY8659" s="14">
        <f t="shared" ca="1" si="2853"/>
        <v>19766.561937829025</v>
      </c>
      <c r="AZ8659" s="17">
        <f t="shared" ca="1" si="2854"/>
        <v>15931.98392184729</v>
      </c>
    </row>
    <row r="8660" spans="1:52">
      <c r="A8660">
        <v>8658</v>
      </c>
      <c r="B8660" t="str">
        <f>'hourly electricity demand texas'!B8659</f>
        <v>12/27/2020 5 p.m. CST</v>
      </c>
      <c r="C8660">
        <f>'PVWatt simulated dispatch'!K8676</f>
        <v>0</v>
      </c>
      <c r="D8660">
        <f>'hourly electricity demand texas'!I8659*'Inputs and Output'!$C$20</f>
        <v>56.28</v>
      </c>
      <c r="E8660">
        <f>MIN(MAX(D8660-'Inputs and Output'!C$16,0),'Inputs and Output'!C$19-'Inputs and Output'!C$16)</f>
        <v>56.28</v>
      </c>
      <c r="F8660">
        <f>C8660*'Inputs and Output'!C$13/1000000</f>
        <v>0</v>
      </c>
      <c r="G8660">
        <f ca="1">IF(F8660&lt;=E8660,MIN(Q8660,E8660-F8660,'Inputs and Output'!C$14*'Inputs and Output'!C$55),0)</f>
        <v>56.28</v>
      </c>
      <c r="H8660">
        <f t="shared" ca="1" si="2855"/>
        <v>56.28</v>
      </c>
      <c r="I8660" s="4">
        <f t="shared" ca="1" si="2856"/>
        <v>0</v>
      </c>
      <c r="J8660">
        <f t="shared" si="2837"/>
        <v>0</v>
      </c>
      <c r="K8660">
        <f t="shared" ca="1" si="2838"/>
        <v>27.48</v>
      </c>
      <c r="L8660" s="23">
        <f>AS8660/AQ8660*(1/('Inputs and Output'!C$36/'Inputs and Output'!C$39))-'Inputs and Output'!C$42</f>
        <v>117.92497856235357</v>
      </c>
      <c r="M8660" s="23">
        <f ca="1">IFERROR(AVERAGE(OFFSET(L8660,-1,0,-'Inputs and Output'!C$46)),L8660)</f>
        <v>200.64204484862788</v>
      </c>
      <c r="N8660" s="23">
        <f ca="1">_xlfn.XLOOKUP(K8660/M8660,'Battery dispatch curve multiple'!C$3:C$103,'Battery dispatch curve multiple'!A$3:A$103,,1,2)</f>
        <v>0.83000000000000052</v>
      </c>
      <c r="O8660" t="str">
        <f ca="1">IF(Q8660/'Inputs and Output'!C$14&lt;=N8660,"battery","miner")</f>
        <v>miner</v>
      </c>
      <c r="P8660" t="str">
        <f t="shared" ca="1" si="2839"/>
        <v>Yes</v>
      </c>
      <c r="Q8660" s="26">
        <f t="shared" ca="1" si="2857"/>
        <v>280</v>
      </c>
      <c r="R8660" s="23">
        <f ca="1">-(Q8660/'Inputs and Output'!C$14-N8660)*'Inputs and Output'!C$14-G8660</f>
        <v>-103.87999999999985</v>
      </c>
      <c r="S8660" s="23">
        <f ca="1">IF(R8660&gt;0,MIN(R8660,'Inputs and Output'!C$55*'Inputs and Output'!C$14,Model!J8660),0)</f>
        <v>0</v>
      </c>
      <c r="T8660" s="23">
        <f t="shared" ca="1" si="2840"/>
        <v>0</v>
      </c>
      <c r="U8660" s="23">
        <f ca="1">MIN('Inputs and Output'!C$15,Model!T8660)</f>
        <v>0</v>
      </c>
      <c r="V8660" s="23">
        <f t="shared" ca="1" si="2841"/>
        <v>0</v>
      </c>
      <c r="W8660" s="23">
        <f ca="1">MIN(V8660+S8660,'Inputs and Output'!C$55*'Inputs and Output'!C$14,'Inputs and Output'!C$14-Model!Q8660)-S8660</f>
        <v>0</v>
      </c>
      <c r="X8660" s="23">
        <f t="shared" ca="1" si="2842"/>
        <v>0</v>
      </c>
      <c r="Y8660" s="23">
        <f ca="1">IF(AND(P8660="Yes",R8660&lt;=0),MIN(-R8660,'Inputs and Output'!C$55*'Inputs and Output'!C$14-G8660),0)</f>
        <v>13.719999999999999</v>
      </c>
      <c r="Z8660" s="23">
        <f ca="1">MIN(Y8660,'Inputs and Output'!C$15)</f>
        <v>13.719999999999999</v>
      </c>
      <c r="AA8660" s="23">
        <f ca="1">IF(AND(P8660="No",R8660&lt;=0),MIN(J8660,'Inputs and Output'!C$15),0)</f>
        <v>0</v>
      </c>
      <c r="AB8660" s="23">
        <f t="shared" ca="1" si="2843"/>
        <v>0</v>
      </c>
      <c r="AC8660" s="23">
        <f ca="1">MIN(AB8660,'Inputs and Output'!C$55*'Inputs and Output'!C$14,'Inputs and Output'!C$14-Model!Q8660)</f>
        <v>0</v>
      </c>
      <c r="AD8660" s="23">
        <f ca="1">IF(AND(P8660="No",R8660&lt;=0),MIN('Inputs and Output'!C$15-Model!AA8660,'Inputs and Output'!C$55*'Inputs and Output'!C$14),0)</f>
        <v>0</v>
      </c>
      <c r="AE8660" s="23">
        <f t="shared" ca="1" si="2844"/>
        <v>0</v>
      </c>
      <c r="AF8660" s="26">
        <f t="shared" ca="1" si="2845"/>
        <v>-70</v>
      </c>
      <c r="AG8660" s="26">
        <f t="shared" ca="1" si="2846"/>
        <v>0</v>
      </c>
      <c r="AH8660">
        <f>'real time electricity price'!G8659</f>
        <v>18.23</v>
      </c>
      <c r="AI8660" s="20">
        <f>'real time electricity price'!H8659</f>
        <v>27.48</v>
      </c>
      <c r="AJ8660" s="23">
        <f t="shared" ca="1" si="2847"/>
        <v>13.719999999999999</v>
      </c>
      <c r="AK8660">
        <f t="shared" ca="1" si="2848"/>
        <v>1025.9844000000001</v>
      </c>
      <c r="AL8660" s="1">
        <f>SLN('Inputs and Output'!$C$27,0,'Inputs and Output'!$C$31)</f>
        <v>2968.0365296803652</v>
      </c>
      <c r="AM8660" s="1">
        <f>SLN('Inputs and Output'!$C$51,0,'Inputs and Output'!$C$31)</f>
        <v>319.634703196347</v>
      </c>
      <c r="AN8660" s="15">
        <f>-'PVWatt simulated dispatch'!$B$7*'Inputs and Output'!$C$13*'Inputs and Output'!$C$29</f>
        <v>-964.6118721461188</v>
      </c>
      <c r="AO8660" s="18">
        <f>-'Inputs and Output'!$C$54*'Inputs and Output'!$C$14/(365*24)</f>
        <v>-95.890410958904113</v>
      </c>
      <c r="AP8660" s="18">
        <f t="shared" ca="1" si="2849"/>
        <v>-3322.1891159817351</v>
      </c>
      <c r="AQ8660" s="9">
        <f t="shared" si="2850"/>
        <v>223710000</v>
      </c>
      <c r="AR8660" s="34" cm="1">
        <f t="array" ref="AR8660">INDEX('hashrate + miner rev'!$G$3:$N$8762,Model!A8660,MATCH('Inputs and Output'!$C$22,'hashrate + miner rev'!$G$1:$N$1,0))</f>
        <v>2.2371E+20</v>
      </c>
      <c r="AS8660" cm="1">
        <f t="array" ref="AS8660">INDEX('hashrate + miner rev'!$G$3:$N$8762,Model!A8660,MATCH('Inputs and Output'!$C$22,'hashrate + miner rev'!$G$1:$N$1,0)+1)</f>
        <v>1263257.017</v>
      </c>
      <c r="AT8660" s="9">
        <f ca="1">IFERROR((AJ8660/('Inputs and Output'!$C$15))*('Inputs and Output'!$C$39*'Inputs and Output'!$C$40),0)</f>
        <v>359409.29525935574</v>
      </c>
      <c r="AU8660" s="12">
        <f t="shared" ca="1" si="2851"/>
        <v>1.6065857371568358E-3</v>
      </c>
      <c r="AV8660" s="11">
        <f t="shared" ca="1" si="2852"/>
        <v>2029.5307058754904</v>
      </c>
      <c r="AW8660" s="13">
        <f ca="1">IF(AT8660&gt;0,('Inputs and Output'!$C$42*'Inputs and Output'!$C$15*AJ8660/('Inputs and Output'!C$36*'Inputs and Output'!C$40)),0)</f>
        <v>411.6</v>
      </c>
      <c r="AX8660" s="16">
        <f>SLN('Inputs and Output'!$C$45,0,'Inputs and Output'!$C$44)</f>
        <v>5575.7370345500412</v>
      </c>
      <c r="AY8660" s="14">
        <f t="shared" ca="1" si="2853"/>
        <v>-3957.806328674551</v>
      </c>
      <c r="AZ8660" s="17">
        <f t="shared" ca="1" si="2854"/>
        <v>-7279.9954446562861</v>
      </c>
    </row>
    <row r="8661" spans="1:52">
      <c r="A8661">
        <v>8659</v>
      </c>
      <c r="B8661" t="str">
        <f>'hourly electricity demand texas'!B8660</f>
        <v>12/27/2020 6 p.m. CST</v>
      </c>
      <c r="C8661">
        <f>'PVWatt simulated dispatch'!K8677</f>
        <v>0</v>
      </c>
      <c r="D8661">
        <f>'hourly electricity demand texas'!I8660*'Inputs and Output'!$C$20</f>
        <v>59.09</v>
      </c>
      <c r="E8661">
        <f>MIN(MAX(D8661-'Inputs and Output'!C$16,0),'Inputs and Output'!C$19-'Inputs and Output'!C$16)</f>
        <v>59.09</v>
      </c>
      <c r="F8661">
        <f>C8661*'Inputs and Output'!C$13/1000000</f>
        <v>0</v>
      </c>
      <c r="G8661">
        <f ca="1">IF(F8661&lt;=E8661,MIN(Q8661,E8661-F8661,'Inputs and Output'!C$14*'Inputs and Output'!C$55),0)</f>
        <v>59.09</v>
      </c>
      <c r="H8661">
        <f t="shared" ca="1" si="2855"/>
        <v>59.09</v>
      </c>
      <c r="I8661" s="4">
        <f t="shared" ca="1" si="2856"/>
        <v>0</v>
      </c>
      <c r="J8661">
        <f t="shared" si="2837"/>
        <v>0</v>
      </c>
      <c r="K8661">
        <f t="shared" ca="1" si="2838"/>
        <v>46.88</v>
      </c>
      <c r="L8661" s="23">
        <f>AS8661/AQ8661*(1/('Inputs and Output'!C$36/'Inputs and Output'!C$39))-'Inputs and Output'!C$42</f>
        <v>335.21617186560576</v>
      </c>
      <c r="M8661" s="23">
        <f ca="1">IFERROR(AVERAGE(OFFSET(L8661,-1,0,-'Inputs and Output'!C$46)),L8661)</f>
        <v>199.99249910237711</v>
      </c>
      <c r="N8661" s="23">
        <f ca="1">_xlfn.XLOOKUP(K8661/M8661,'Battery dispatch curve multiple'!C$3:C$103,'Battery dispatch curve multiple'!A$3:A$103,,1,2)</f>
        <v>0.86000000000000054</v>
      </c>
      <c r="O8661" t="str">
        <f ca="1">IF(Q8661/'Inputs and Output'!C$14&lt;=N8661,"battery","miner")</f>
        <v>battery</v>
      </c>
      <c r="P8661" t="str">
        <f t="shared" ca="1" si="2839"/>
        <v>Yes</v>
      </c>
      <c r="Q8661" s="26">
        <f t="shared" ca="1" si="2857"/>
        <v>210</v>
      </c>
      <c r="R8661" s="23">
        <f ca="1">-(Q8661/'Inputs and Output'!C$14-N8661)*'Inputs and Output'!C$14-G8661</f>
        <v>-28.28999999999985</v>
      </c>
      <c r="S8661" s="23">
        <f ca="1">IF(R8661&gt;0,MIN(R8661,'Inputs and Output'!C$55*'Inputs and Output'!C$14,Model!J8661),0)</f>
        <v>0</v>
      </c>
      <c r="T8661" s="23">
        <f t="shared" ca="1" si="2840"/>
        <v>0</v>
      </c>
      <c r="U8661" s="23">
        <f ca="1">MIN('Inputs and Output'!C$15,Model!T8661)</f>
        <v>0</v>
      </c>
      <c r="V8661" s="23">
        <f t="shared" ca="1" si="2841"/>
        <v>0</v>
      </c>
      <c r="W8661" s="23">
        <f ca="1">MIN(V8661+S8661,'Inputs and Output'!C$55*'Inputs and Output'!C$14,'Inputs and Output'!C$14-Model!Q8661)-S8661</f>
        <v>0</v>
      </c>
      <c r="X8661" s="23">
        <f t="shared" ca="1" si="2842"/>
        <v>0</v>
      </c>
      <c r="Y8661" s="23">
        <f ca="1">IF(AND(P8661="Yes",R8661&lt;=0),MIN(-R8661,'Inputs and Output'!C$55*'Inputs and Output'!C$14-G8661),0)</f>
        <v>10.909999999999997</v>
      </c>
      <c r="Z8661" s="23">
        <f ca="1">MIN(Y8661,'Inputs and Output'!C$15)</f>
        <v>10.909999999999997</v>
      </c>
      <c r="AA8661" s="23">
        <f ca="1">IF(AND(P8661="No",R8661&lt;=0),MIN(J8661,'Inputs and Output'!C$15),0)</f>
        <v>0</v>
      </c>
      <c r="AB8661" s="23">
        <f t="shared" ca="1" si="2843"/>
        <v>0</v>
      </c>
      <c r="AC8661" s="23">
        <f ca="1">MIN(AB8661,'Inputs and Output'!C$55*'Inputs and Output'!C$14,'Inputs and Output'!C$14-Model!Q8661)</f>
        <v>0</v>
      </c>
      <c r="AD8661" s="23">
        <f ca="1">IF(AND(P8661="No",R8661&lt;=0),MIN('Inputs and Output'!C$15-Model!AA8661,'Inputs and Output'!C$55*'Inputs and Output'!C$14),0)</f>
        <v>0</v>
      </c>
      <c r="AE8661" s="23">
        <f t="shared" ca="1" si="2844"/>
        <v>0</v>
      </c>
      <c r="AF8661" s="26">
        <f t="shared" ca="1" si="2845"/>
        <v>-70</v>
      </c>
      <c r="AG8661" s="26">
        <f t="shared" ca="1" si="2846"/>
        <v>0</v>
      </c>
      <c r="AH8661">
        <f>'real time electricity price'!G8660</f>
        <v>16.9925</v>
      </c>
      <c r="AI8661" s="20">
        <f>'real time electricity price'!H8660</f>
        <v>19.739999999999998</v>
      </c>
      <c r="AJ8661" s="23">
        <f t="shared" ca="1" si="2847"/>
        <v>10.909999999999997</v>
      </c>
      <c r="AK8661">
        <f t="shared" ca="1" si="2848"/>
        <v>1004.0868250000001</v>
      </c>
      <c r="AL8661" s="1">
        <f>SLN('Inputs and Output'!$C$27,0,'Inputs and Output'!$C$31)</f>
        <v>2968.0365296803652</v>
      </c>
      <c r="AM8661" s="1">
        <f>SLN('Inputs and Output'!$C$51,0,'Inputs and Output'!$C$31)</f>
        <v>319.634703196347</v>
      </c>
      <c r="AN8661" s="15">
        <f>-'PVWatt simulated dispatch'!$B$7*'Inputs and Output'!$C$13*'Inputs and Output'!$C$29</f>
        <v>-964.6118721461188</v>
      </c>
      <c r="AO8661" s="18">
        <f>-'Inputs and Output'!$C$54*'Inputs and Output'!$C$14/(365*24)</f>
        <v>-95.890410958904113</v>
      </c>
      <c r="AP8661" s="18">
        <f t="shared" ca="1" si="2849"/>
        <v>-3344.086690981735</v>
      </c>
      <c r="AQ8661" s="9">
        <f t="shared" si="2850"/>
        <v>147404000</v>
      </c>
      <c r="AR8661" s="34" cm="1">
        <f t="array" ref="AR8661">INDEX('hashrate + miner rev'!$G$3:$N$8762,Model!A8661,MATCH('Inputs and Output'!$C$22,'hashrate + miner rev'!$G$1:$N$1,0))</f>
        <v>1.47404E+20</v>
      </c>
      <c r="AS8661" cm="1">
        <f t="array" ref="AS8661">INDEX('hashrate + miner rev'!$G$3:$N$8762,Model!A8661,MATCH('Inputs and Output'!$C$22,'hashrate + miner rev'!$G$1:$N$1,0)+1)</f>
        <v>2055057.9609999999</v>
      </c>
      <c r="AT8661" s="9">
        <f ca="1">IFERROR((AJ8661/('Inputs and Output'!$C$15))*('Inputs and Output'!$C$39*'Inputs and Output'!$C$40),0)</f>
        <v>285798.49936440017</v>
      </c>
      <c r="AU8661" s="12">
        <f t="shared" ca="1" si="2851"/>
        <v>1.938878859219561E-3</v>
      </c>
      <c r="AV8661" s="11">
        <f t="shared" ca="1" si="2852"/>
        <v>3984.5084350537568</v>
      </c>
      <c r="AW8661" s="13">
        <f ca="1">IF(AT8661&gt;0,('Inputs and Output'!$C$42*'Inputs and Output'!$C$15*AJ8661/('Inputs and Output'!C$36*'Inputs and Output'!C$40)),0)</f>
        <v>327.2999999999999</v>
      </c>
      <c r="AX8661" s="16">
        <f>SLN('Inputs and Output'!$C$45,0,'Inputs and Output'!$C$44)</f>
        <v>5575.7370345500412</v>
      </c>
      <c r="AY8661" s="14">
        <f t="shared" ca="1" si="2853"/>
        <v>-1918.5285994962842</v>
      </c>
      <c r="AZ8661" s="17">
        <f t="shared" ca="1" si="2854"/>
        <v>-5262.6152904780192</v>
      </c>
    </row>
    <row r="8662" spans="1:52">
      <c r="A8662">
        <v>8660</v>
      </c>
      <c r="B8662" t="str">
        <f>'hourly electricity demand texas'!B8661</f>
        <v>12/27/2020 7 p.m. CST</v>
      </c>
      <c r="C8662">
        <f>'PVWatt simulated dispatch'!K8678</f>
        <v>0</v>
      </c>
      <c r="D8662">
        <f>'hourly electricity demand texas'!I8661*'Inputs and Output'!$C$20</f>
        <v>62.79</v>
      </c>
      <c r="E8662">
        <f>MIN(MAX(D8662-'Inputs and Output'!C$16,0),'Inputs and Output'!C$19-'Inputs and Output'!C$16)</f>
        <v>62.79</v>
      </c>
      <c r="F8662">
        <f>C8662*'Inputs and Output'!C$13/1000000</f>
        <v>0</v>
      </c>
      <c r="G8662">
        <f ca="1">IF(F8662&lt;=E8662,MIN(Q8662,E8662-F8662,'Inputs and Output'!C$14*'Inputs and Output'!C$55),0)</f>
        <v>62.79</v>
      </c>
      <c r="H8662">
        <f t="shared" ca="1" si="2855"/>
        <v>62.79</v>
      </c>
      <c r="I8662" s="4">
        <f t="shared" ca="1" si="2856"/>
        <v>0</v>
      </c>
      <c r="J8662">
        <f t="shared" si="2837"/>
        <v>0</v>
      </c>
      <c r="K8662">
        <f t="shared" ca="1" si="2838"/>
        <v>46.88</v>
      </c>
      <c r="L8662" s="23">
        <f>AS8662/AQ8662*(1/('Inputs and Output'!C$36/'Inputs and Output'!C$39))-'Inputs and Output'!C$42</f>
        <v>34.585647437524798</v>
      </c>
      <c r="M8662" s="23">
        <f ca="1">IFERROR(AVERAGE(OFFSET(L8662,-1,0,-'Inputs and Output'!C$46)),L8662)</f>
        <v>206.23264859434644</v>
      </c>
      <c r="N8662" s="23">
        <f ca="1">_xlfn.XLOOKUP(K8662/M8662,'Battery dispatch curve multiple'!C$3:C$103,'Battery dispatch curve multiple'!A$3:A$103,,1,2)</f>
        <v>0.86000000000000054</v>
      </c>
      <c r="O8662" t="str">
        <f ca="1">IF(Q8662/'Inputs and Output'!C$14&lt;=N8662,"battery","miner")</f>
        <v>battery</v>
      </c>
      <c r="P8662" t="str">
        <f t="shared" ca="1" si="2839"/>
        <v>Yes</v>
      </c>
      <c r="Q8662" s="26">
        <f t="shared" ca="1" si="2857"/>
        <v>140</v>
      </c>
      <c r="R8662" s="23">
        <f ca="1">-(Q8662/'Inputs and Output'!C$14-N8662)*'Inputs and Output'!C$14-G8662</f>
        <v>38.010000000000154</v>
      </c>
      <c r="S8662" s="23">
        <f ca="1">IF(R8662&gt;0,MIN(R8662,'Inputs and Output'!C$55*'Inputs and Output'!C$14,Model!J8662),0)</f>
        <v>0</v>
      </c>
      <c r="T8662" s="23">
        <f t="shared" ca="1" si="2840"/>
        <v>0</v>
      </c>
      <c r="U8662" s="23">
        <f ca="1">MIN('Inputs and Output'!C$15,Model!T8662)</f>
        <v>0</v>
      </c>
      <c r="V8662" s="23">
        <f t="shared" ca="1" si="2841"/>
        <v>0</v>
      </c>
      <c r="W8662" s="23">
        <f ca="1">MIN(V8662+S8662,'Inputs and Output'!C$55*'Inputs and Output'!C$14,'Inputs and Output'!C$14-Model!Q8662)-S8662</f>
        <v>0</v>
      </c>
      <c r="X8662" s="23">
        <f t="shared" ca="1" si="2842"/>
        <v>0</v>
      </c>
      <c r="Y8662" s="23">
        <f ca="1">IF(AND(P8662="Yes",R8662&lt;=0),MIN(-R8662,'Inputs and Output'!C$55*'Inputs and Output'!C$14-G8662),0)</f>
        <v>0</v>
      </c>
      <c r="Z8662" s="23">
        <f ca="1">MIN(Y8662,'Inputs and Output'!C$15)</f>
        <v>0</v>
      </c>
      <c r="AA8662" s="23">
        <f ca="1">IF(AND(P8662="No",R8662&lt;=0),MIN(J8662,'Inputs and Output'!C$15),0)</f>
        <v>0</v>
      </c>
      <c r="AB8662" s="23">
        <f t="shared" ca="1" si="2843"/>
        <v>0</v>
      </c>
      <c r="AC8662" s="23">
        <f ca="1">MIN(AB8662,'Inputs and Output'!C$55*'Inputs and Output'!C$14,'Inputs and Output'!C$14-Model!Q8662)</f>
        <v>0</v>
      </c>
      <c r="AD8662" s="23">
        <f ca="1">IF(AND(P8662="No",R8662&lt;=0),MIN('Inputs and Output'!C$15-Model!AA8662,'Inputs and Output'!C$55*'Inputs and Output'!C$14),0)</f>
        <v>0</v>
      </c>
      <c r="AE8662" s="23">
        <f t="shared" ca="1" si="2844"/>
        <v>0</v>
      </c>
      <c r="AF8662" s="26">
        <f t="shared" ca="1" si="2845"/>
        <v>-62.79</v>
      </c>
      <c r="AG8662" s="26">
        <f t="shared" ca="1" si="2846"/>
        <v>0</v>
      </c>
      <c r="AH8662">
        <f>'real time electricity price'!G8661</f>
        <v>13.772499999999999</v>
      </c>
      <c r="AI8662" s="20">
        <f>'real time electricity price'!H8661</f>
        <v>17.91</v>
      </c>
      <c r="AJ8662" s="23">
        <f t="shared" ca="1" si="2847"/>
        <v>0</v>
      </c>
      <c r="AK8662">
        <f t="shared" ca="1" si="2848"/>
        <v>864.77527499999997</v>
      </c>
      <c r="AL8662" s="1">
        <f>SLN('Inputs and Output'!$C$27,0,'Inputs and Output'!$C$31)</f>
        <v>2968.0365296803652</v>
      </c>
      <c r="AM8662" s="1">
        <f>SLN('Inputs and Output'!$C$51,0,'Inputs and Output'!$C$31)</f>
        <v>319.634703196347</v>
      </c>
      <c r="AN8662" s="15">
        <f>-'PVWatt simulated dispatch'!$B$7*'Inputs and Output'!$C$13*'Inputs and Output'!$C$29</f>
        <v>-964.6118721461188</v>
      </c>
      <c r="AO8662" s="18">
        <f>-'Inputs and Output'!$C$54*'Inputs and Output'!$C$14/(365*24)</f>
        <v>-95.890410958904113</v>
      </c>
      <c r="AP8662" s="18">
        <f t="shared" ca="1" si="2849"/>
        <v>-3483.3982409817354</v>
      </c>
      <c r="AQ8662" s="9">
        <f t="shared" si="2850"/>
        <v>150567000</v>
      </c>
      <c r="AR8662" s="34" cm="1">
        <f t="array" ref="AR8662">INDEX('hashrate + miner rev'!$G$3:$N$8762,Model!A8662,MATCH('Inputs and Output'!$C$22,'hashrate + miner rev'!$G$1:$N$1,0))</f>
        <v>1.50567E+20</v>
      </c>
      <c r="AS8662" cm="1">
        <f t="array" ref="AS8662">INDEX('hashrate + miner rev'!$G$3:$N$8762,Model!A8662,MATCH('Inputs and Output'!$C$22,'hashrate + miner rev'!$G$1:$N$1,0)+1)</f>
        <v>371219.36310000002</v>
      </c>
      <c r="AT8662" s="9">
        <f ca="1">IFERROR((AJ8662/('Inputs and Output'!$C$15))*('Inputs and Output'!$C$39*'Inputs and Output'!$C$40),0)</f>
        <v>0</v>
      </c>
      <c r="AU8662" s="12">
        <f t="shared" ca="1" si="2851"/>
        <v>0</v>
      </c>
      <c r="AV8662" s="11">
        <f t="shared" ca="1" si="2852"/>
        <v>0</v>
      </c>
      <c r="AW8662" s="13">
        <f ca="1">IF(AT8662&gt;0,('Inputs and Output'!$C$42*'Inputs and Output'!$C$15*AJ8662/('Inputs and Output'!C$36*'Inputs and Output'!C$40)),0)</f>
        <v>0</v>
      </c>
      <c r="AX8662" s="16">
        <f>SLN('Inputs and Output'!$C$45,0,'Inputs and Output'!$C$44)</f>
        <v>5575.7370345500412</v>
      </c>
      <c r="AY8662" s="14">
        <f t="shared" ca="1" si="2853"/>
        <v>-5575.7370345500412</v>
      </c>
      <c r="AZ8662" s="17">
        <f t="shared" ca="1" si="2854"/>
        <v>-9059.1352755317766</v>
      </c>
    </row>
    <row r="8663" spans="1:52">
      <c r="A8663">
        <v>8661</v>
      </c>
      <c r="B8663" t="str">
        <f>'hourly electricity demand texas'!B8662</f>
        <v>12/27/2020 8 p.m. CST</v>
      </c>
      <c r="C8663">
        <f>'PVWatt simulated dispatch'!K8679</f>
        <v>0</v>
      </c>
      <c r="D8663">
        <f>'hourly electricity demand texas'!I8662*'Inputs and Output'!$C$20</f>
        <v>62.17</v>
      </c>
      <c r="E8663">
        <f>MIN(MAX(D8663-'Inputs and Output'!C$16,0),'Inputs and Output'!C$19-'Inputs and Output'!C$16)</f>
        <v>62.17</v>
      </c>
      <c r="F8663">
        <f>C8663*'Inputs and Output'!C$13/1000000</f>
        <v>0</v>
      </c>
      <c r="G8663">
        <f ca="1">IF(F8663&lt;=E8663,MIN(Q8663,E8663-F8663,'Inputs and Output'!C$14*'Inputs and Output'!C$55),0)</f>
        <v>62.17</v>
      </c>
      <c r="H8663">
        <f t="shared" ca="1" si="2855"/>
        <v>62.17</v>
      </c>
      <c r="I8663" s="4">
        <f t="shared" ca="1" si="2856"/>
        <v>0</v>
      </c>
      <c r="J8663">
        <f t="shared" si="2837"/>
        <v>0</v>
      </c>
      <c r="K8663">
        <f t="shared" ca="1" si="2838"/>
        <v>46.88</v>
      </c>
      <c r="L8663" s="23">
        <f>AS8663/AQ8663*(1/('Inputs and Output'!C$36/'Inputs and Output'!C$39))-'Inputs and Output'!C$42</f>
        <v>90.588622365870435</v>
      </c>
      <c r="M8663" s="23">
        <f ca="1">IFERROR(AVERAGE(OFFSET(L8663,-1,0,-'Inputs and Output'!C$46)),L8663)</f>
        <v>204.66809745802402</v>
      </c>
      <c r="N8663" s="23">
        <f ca="1">_xlfn.XLOOKUP(K8663/M8663,'Battery dispatch curve multiple'!C$3:C$103,'Battery dispatch curve multiple'!A$3:A$103,,1,2)</f>
        <v>0.86000000000000054</v>
      </c>
      <c r="O8663" t="str">
        <f ca="1">IF(Q8663/'Inputs and Output'!C$14&lt;=N8663,"battery","miner")</f>
        <v>battery</v>
      </c>
      <c r="P8663" t="str">
        <f t="shared" ca="1" si="2839"/>
        <v>Yes</v>
      </c>
      <c r="Q8663" s="26">
        <f t="shared" ca="1" si="2857"/>
        <v>77.210000000000008</v>
      </c>
      <c r="R8663" s="23">
        <f ca="1">-(Q8663/'Inputs and Output'!C$14-N8663)*'Inputs and Output'!C$14-G8663</f>
        <v>101.42000000000014</v>
      </c>
      <c r="S8663" s="23">
        <f ca="1">IF(R8663&gt;0,MIN(R8663,'Inputs and Output'!C$55*'Inputs and Output'!C$14,Model!J8663),0)</f>
        <v>0</v>
      </c>
      <c r="T8663" s="23">
        <f t="shared" ca="1" si="2840"/>
        <v>0</v>
      </c>
      <c r="U8663" s="23">
        <f ca="1">MIN('Inputs and Output'!C$15,Model!T8663)</f>
        <v>0</v>
      </c>
      <c r="V8663" s="23">
        <f t="shared" ca="1" si="2841"/>
        <v>0</v>
      </c>
      <c r="W8663" s="23">
        <f ca="1">MIN(V8663+S8663,'Inputs and Output'!C$55*'Inputs and Output'!C$14,'Inputs and Output'!C$14-Model!Q8663)-S8663</f>
        <v>0</v>
      </c>
      <c r="X8663" s="23">
        <f t="shared" ca="1" si="2842"/>
        <v>0</v>
      </c>
      <c r="Y8663" s="23">
        <f ca="1">IF(AND(P8663="Yes",R8663&lt;=0),MIN(-R8663,'Inputs and Output'!C$55*'Inputs and Output'!C$14-G8663),0)</f>
        <v>0</v>
      </c>
      <c r="Z8663" s="23">
        <f ca="1">MIN(Y8663,'Inputs and Output'!C$15)</f>
        <v>0</v>
      </c>
      <c r="AA8663" s="23">
        <f ca="1">IF(AND(P8663="No",R8663&lt;=0),MIN(J8663,'Inputs and Output'!C$15),0)</f>
        <v>0</v>
      </c>
      <c r="AB8663" s="23">
        <f t="shared" ca="1" si="2843"/>
        <v>0</v>
      </c>
      <c r="AC8663" s="23">
        <f ca="1">MIN(AB8663,'Inputs and Output'!C$55*'Inputs and Output'!C$14,'Inputs and Output'!C$14-Model!Q8663)</f>
        <v>0</v>
      </c>
      <c r="AD8663" s="23">
        <f ca="1">IF(AND(P8663="No",R8663&lt;=0),MIN('Inputs and Output'!C$15-Model!AA8663,'Inputs and Output'!C$55*'Inputs and Output'!C$14),0)</f>
        <v>0</v>
      </c>
      <c r="AE8663" s="23">
        <f t="shared" ca="1" si="2844"/>
        <v>0</v>
      </c>
      <c r="AF8663" s="26">
        <f t="shared" ca="1" si="2845"/>
        <v>-62.17</v>
      </c>
      <c r="AG8663" s="26">
        <f t="shared" ca="1" si="2846"/>
        <v>0</v>
      </c>
      <c r="AH8663">
        <f>'real time electricity price'!G8662</f>
        <v>10.047499999999999</v>
      </c>
      <c r="AI8663" s="20">
        <f>'real time electricity price'!H8662</f>
        <v>16.940000000000001</v>
      </c>
      <c r="AJ8663" s="23">
        <f t="shared" ca="1" si="2847"/>
        <v>0</v>
      </c>
      <c r="AK8663">
        <f t="shared" ca="1" si="2848"/>
        <v>624.65307499999994</v>
      </c>
      <c r="AL8663" s="1">
        <f>SLN('Inputs and Output'!$C$27,0,'Inputs and Output'!$C$31)</f>
        <v>2968.0365296803652</v>
      </c>
      <c r="AM8663" s="1">
        <f>SLN('Inputs and Output'!$C$51,0,'Inputs and Output'!$C$31)</f>
        <v>319.634703196347</v>
      </c>
      <c r="AN8663" s="15">
        <f>-'PVWatt simulated dispatch'!$B$7*'Inputs and Output'!$C$13*'Inputs and Output'!$C$29</f>
        <v>-964.6118721461188</v>
      </c>
      <c r="AO8663" s="18">
        <f>-'Inputs and Output'!$C$54*'Inputs and Output'!$C$14/(365*24)</f>
        <v>-95.890410958904113</v>
      </c>
      <c r="AP8663" s="18">
        <f t="shared" ca="1" si="2849"/>
        <v>-3723.5204409817352</v>
      </c>
      <c r="AQ8663" s="9">
        <f t="shared" si="2850"/>
        <v>165222000</v>
      </c>
      <c r="AR8663" s="34" cm="1">
        <f t="array" ref="AR8663">INDEX('hashrate + miner rev'!$G$3:$N$8762,Model!A8663,MATCH('Inputs and Output'!$C$22,'hashrate + miner rev'!$G$1:$N$1,0))</f>
        <v>1.65222E+20</v>
      </c>
      <c r="AS8663" cm="1">
        <f t="array" ref="AS8663">INDEX('hashrate + miner rev'!$G$3:$N$8762,Model!A8663,MATCH('Inputs and Output'!$C$22,'hashrate + miner rev'!$G$1:$N$1,0)+1)</f>
        <v>760569.69189999998</v>
      </c>
      <c r="AT8663" s="9">
        <f ca="1">IFERROR((AJ8663/('Inputs and Output'!$C$15))*('Inputs and Output'!$C$39*'Inputs and Output'!$C$40),0)</f>
        <v>0</v>
      </c>
      <c r="AU8663" s="12">
        <f t="shared" ca="1" si="2851"/>
        <v>0</v>
      </c>
      <c r="AV8663" s="11">
        <f t="shared" ca="1" si="2852"/>
        <v>0</v>
      </c>
      <c r="AW8663" s="13">
        <f ca="1">IF(AT8663&gt;0,('Inputs and Output'!$C$42*'Inputs and Output'!$C$15*AJ8663/('Inputs and Output'!C$36*'Inputs and Output'!C$40)),0)</f>
        <v>0</v>
      </c>
      <c r="AX8663" s="16">
        <f>SLN('Inputs and Output'!$C$45,0,'Inputs and Output'!$C$44)</f>
        <v>5575.7370345500412</v>
      </c>
      <c r="AY8663" s="14">
        <f t="shared" ca="1" si="2853"/>
        <v>-5575.7370345500412</v>
      </c>
      <c r="AZ8663" s="17">
        <f t="shared" ca="1" si="2854"/>
        <v>-9299.2574755317764</v>
      </c>
    </row>
    <row r="8664" spans="1:52">
      <c r="A8664">
        <v>8662</v>
      </c>
      <c r="B8664" t="str">
        <f>'hourly electricity demand texas'!B8663</f>
        <v>12/27/2020 9 p.m. CST</v>
      </c>
      <c r="C8664">
        <f>'PVWatt simulated dispatch'!K8680</f>
        <v>0</v>
      </c>
      <c r="D8664">
        <f>'hourly electricity demand texas'!I8663*'Inputs and Output'!$C$20</f>
        <v>60.59</v>
      </c>
      <c r="E8664">
        <f>MIN(MAX(D8664-'Inputs and Output'!C$16,0),'Inputs and Output'!C$19-'Inputs and Output'!C$16)</f>
        <v>60.59</v>
      </c>
      <c r="F8664">
        <f>C8664*'Inputs and Output'!C$13/1000000</f>
        <v>0</v>
      </c>
      <c r="G8664">
        <f ca="1">IF(F8664&lt;=E8664,MIN(Q8664,E8664-F8664,'Inputs and Output'!C$14*'Inputs and Output'!C$55),0)</f>
        <v>15.040000000000006</v>
      </c>
      <c r="H8664">
        <f t="shared" ca="1" si="2855"/>
        <v>15.040000000000006</v>
      </c>
      <c r="I8664" s="4">
        <f t="shared" ca="1" si="2856"/>
        <v>-45.55</v>
      </c>
      <c r="J8664">
        <f t="shared" si="2837"/>
        <v>0</v>
      </c>
      <c r="K8664">
        <f t="shared" ca="1" si="2838"/>
        <v>46.88</v>
      </c>
      <c r="L8664" s="23">
        <f>AS8664/AQ8664*(1/('Inputs and Output'!C$36/'Inputs and Output'!C$39))-'Inputs and Output'!C$42</f>
        <v>288.60081237671653</v>
      </c>
      <c r="M8664" s="23">
        <f ca="1">IFERROR(AVERAGE(OFFSET(L8664,-1,0,-'Inputs and Output'!C$46)),L8664)</f>
        <v>195.68988708374141</v>
      </c>
      <c r="N8664" s="23">
        <f ca="1">_xlfn.XLOOKUP(K8664/M8664,'Battery dispatch curve multiple'!C$3:C$103,'Battery dispatch curve multiple'!A$3:A$103,,1,2)</f>
        <v>0.86000000000000054</v>
      </c>
      <c r="O8664" t="str">
        <f ca="1">IF(Q8664/'Inputs and Output'!C$14&lt;=N8664,"battery","miner")</f>
        <v>battery</v>
      </c>
      <c r="P8664" t="str">
        <f t="shared" ca="1" si="2839"/>
        <v>Yes</v>
      </c>
      <c r="Q8664" s="26">
        <f t="shared" ca="1" si="2857"/>
        <v>15.040000000000006</v>
      </c>
      <c r="R8664" s="23">
        <f ca="1">-(Q8664/'Inputs and Output'!C$14-N8664)*'Inputs and Output'!C$14-G8664</f>
        <v>210.72000000000014</v>
      </c>
      <c r="S8664" s="23">
        <f ca="1">IF(R8664&gt;0,MIN(R8664,'Inputs and Output'!C$55*'Inputs and Output'!C$14,Model!J8664),0)</f>
        <v>0</v>
      </c>
      <c r="T8664" s="23">
        <f t="shared" ca="1" si="2840"/>
        <v>0</v>
      </c>
      <c r="U8664" s="23">
        <f ca="1">MIN('Inputs and Output'!C$15,Model!T8664)</f>
        <v>0</v>
      </c>
      <c r="V8664" s="23">
        <f t="shared" ca="1" si="2841"/>
        <v>0</v>
      </c>
      <c r="W8664" s="23">
        <f ca="1">MIN(V8664+S8664,'Inputs and Output'!C$55*'Inputs and Output'!C$14,'Inputs and Output'!C$14-Model!Q8664)-S8664</f>
        <v>0</v>
      </c>
      <c r="X8664" s="23">
        <f t="shared" ca="1" si="2842"/>
        <v>0</v>
      </c>
      <c r="Y8664" s="23">
        <f ca="1">IF(AND(P8664="Yes",R8664&lt;=0),MIN(-R8664,'Inputs and Output'!C$55*'Inputs and Output'!C$14-G8664),0)</f>
        <v>0</v>
      </c>
      <c r="Z8664" s="23">
        <f ca="1">MIN(Y8664,'Inputs and Output'!C$15)</f>
        <v>0</v>
      </c>
      <c r="AA8664" s="23">
        <f ca="1">IF(AND(P8664="No",R8664&lt;=0),MIN(J8664,'Inputs and Output'!C$15),0)</f>
        <v>0</v>
      </c>
      <c r="AB8664" s="23">
        <f t="shared" ca="1" si="2843"/>
        <v>0</v>
      </c>
      <c r="AC8664" s="23">
        <f ca="1">MIN(AB8664,'Inputs and Output'!C$55*'Inputs and Output'!C$14,'Inputs and Output'!C$14-Model!Q8664)</f>
        <v>0</v>
      </c>
      <c r="AD8664" s="23">
        <f ca="1">IF(AND(P8664="No",R8664&lt;=0),MIN('Inputs and Output'!C$15-Model!AA8664,'Inputs and Output'!C$55*'Inputs and Output'!C$14),0)</f>
        <v>0</v>
      </c>
      <c r="AE8664" s="23">
        <f t="shared" ca="1" si="2844"/>
        <v>0</v>
      </c>
      <c r="AF8664" s="26">
        <f t="shared" ca="1" si="2845"/>
        <v>-15.040000000000006</v>
      </c>
      <c r="AG8664" s="26">
        <f t="shared" ca="1" si="2846"/>
        <v>0</v>
      </c>
      <c r="AH8664">
        <f>'real time electricity price'!G8663</f>
        <v>9.4649999999999999</v>
      </c>
      <c r="AI8664" s="20">
        <f>'real time electricity price'!H8663</f>
        <v>14.79</v>
      </c>
      <c r="AJ8664" s="23">
        <f t="shared" ca="1" si="2847"/>
        <v>0</v>
      </c>
      <c r="AK8664">
        <f t="shared" ca="1" si="2848"/>
        <v>142.35360000000006</v>
      </c>
      <c r="AL8664" s="1">
        <f>SLN('Inputs and Output'!$C$27,0,'Inputs and Output'!$C$31)</f>
        <v>2968.0365296803652</v>
      </c>
      <c r="AM8664" s="1">
        <f>SLN('Inputs and Output'!$C$51,0,'Inputs and Output'!$C$31)</f>
        <v>319.634703196347</v>
      </c>
      <c r="AN8664" s="15">
        <f>-'PVWatt simulated dispatch'!$B$7*'Inputs and Output'!$C$13*'Inputs and Output'!$C$29</f>
        <v>-964.6118721461188</v>
      </c>
      <c r="AO8664" s="18">
        <f>-'Inputs and Output'!$C$54*'Inputs and Output'!$C$14/(365*24)</f>
        <v>-95.890410958904113</v>
      </c>
      <c r="AP8664" s="18">
        <f t="shared" ca="1" si="2849"/>
        <v>-4205.819915981735</v>
      </c>
      <c r="AQ8664" s="9">
        <f t="shared" si="2850"/>
        <v>119150000</v>
      </c>
      <c r="AR8664" s="34" cm="1">
        <f t="array" ref="AR8664">INDEX('hashrate + miner rev'!$G$3:$N$8762,Model!A8664,MATCH('Inputs and Output'!$C$22,'hashrate + miner rev'!$G$1:$N$1,0))</f>
        <v>1.1915E+20</v>
      </c>
      <c r="AS8664" cm="1">
        <f t="array" ref="AS8664">INDEX('hashrate + miner rev'!$G$3:$N$8762,Model!A8664,MATCH('Inputs and Output'!$C$22,'hashrate + miner rev'!$G$1:$N$1,0)+1)</f>
        <v>1449124.61</v>
      </c>
      <c r="AT8664" s="9">
        <f ca="1">IFERROR((AJ8664/('Inputs and Output'!$C$15))*('Inputs and Output'!$C$39*'Inputs and Output'!$C$40),0)</f>
        <v>0</v>
      </c>
      <c r="AU8664" s="12">
        <f t="shared" ca="1" si="2851"/>
        <v>0</v>
      </c>
      <c r="AV8664" s="11">
        <f t="shared" ca="1" si="2852"/>
        <v>0</v>
      </c>
      <c r="AW8664" s="13">
        <f ca="1">IF(AT8664&gt;0,('Inputs and Output'!$C$42*'Inputs and Output'!$C$15*AJ8664/('Inputs and Output'!C$36*'Inputs and Output'!C$40)),0)</f>
        <v>0</v>
      </c>
      <c r="AX8664" s="16">
        <f>SLN('Inputs and Output'!$C$45,0,'Inputs and Output'!$C$44)</f>
        <v>5575.7370345500412</v>
      </c>
      <c r="AY8664" s="14">
        <f t="shared" ca="1" si="2853"/>
        <v>-5575.7370345500412</v>
      </c>
      <c r="AZ8664" s="17">
        <f t="shared" ca="1" si="2854"/>
        <v>-9781.5569505317762</v>
      </c>
    </row>
    <row r="8665" spans="1:52">
      <c r="A8665">
        <v>8663</v>
      </c>
      <c r="B8665" t="str">
        <f>'hourly electricity demand texas'!B8664</f>
        <v>12/27/2020 10 p.m. CST</v>
      </c>
      <c r="C8665">
        <f>'PVWatt simulated dispatch'!K8681</f>
        <v>0</v>
      </c>
      <c r="D8665">
        <f>'hourly electricity demand texas'!I8664*'Inputs and Output'!$C$20</f>
        <v>58.45</v>
      </c>
      <c r="E8665">
        <f>MIN(MAX(D8665-'Inputs and Output'!C$16,0),'Inputs and Output'!C$19-'Inputs and Output'!C$16)</f>
        <v>58.45</v>
      </c>
      <c r="F8665">
        <f>C8665*'Inputs and Output'!C$13/1000000</f>
        <v>0</v>
      </c>
      <c r="G8665">
        <f ca="1">IF(F8665&lt;=E8665,MIN(Q8665,E8665-F8665,'Inputs and Output'!C$14*'Inputs and Output'!C$55),0)</f>
        <v>0</v>
      </c>
      <c r="H8665">
        <f t="shared" ca="1" si="2855"/>
        <v>0</v>
      </c>
      <c r="I8665" s="4">
        <f t="shared" ca="1" si="2856"/>
        <v>-58.45</v>
      </c>
      <c r="J8665">
        <f t="shared" si="2837"/>
        <v>0</v>
      </c>
      <c r="K8665">
        <f t="shared" ca="1" si="2838"/>
        <v>46.88</v>
      </c>
      <c r="L8665" s="23">
        <f>AS8665/AQ8665*(1/('Inputs and Output'!C$36/'Inputs and Output'!C$39))-'Inputs and Output'!C$42</f>
        <v>175.75567367023876</v>
      </c>
      <c r="M8665" s="23">
        <f ca="1">IFERROR(AVERAGE(OFFSET(L8665,-1,0,-'Inputs and Output'!C$46)),L8665)</f>
        <v>202.87942057966725</v>
      </c>
      <c r="N8665" s="23">
        <f ca="1">_xlfn.XLOOKUP(K8665/M8665,'Battery dispatch curve multiple'!C$3:C$103,'Battery dispatch curve multiple'!A$3:A$103,,1,2)</f>
        <v>0.86000000000000054</v>
      </c>
      <c r="O8665" t="str">
        <f ca="1">IF(Q8665/'Inputs and Output'!C$14&lt;=N8665,"battery","miner")</f>
        <v>battery</v>
      </c>
      <c r="P8665" t="str">
        <f t="shared" ca="1" si="2839"/>
        <v>No</v>
      </c>
      <c r="Q8665" s="26">
        <f t="shared" ca="1" si="2857"/>
        <v>0</v>
      </c>
      <c r="R8665" s="23">
        <f ca="1">-(Q8665/'Inputs and Output'!C$14-N8665)*'Inputs and Output'!C$14-G8665</f>
        <v>240.80000000000015</v>
      </c>
      <c r="S8665" s="23">
        <f ca="1">IF(R8665&gt;0,MIN(R8665,'Inputs and Output'!C$55*'Inputs and Output'!C$14,Model!J8665),0)</f>
        <v>0</v>
      </c>
      <c r="T8665" s="23">
        <f t="shared" ca="1" si="2840"/>
        <v>0</v>
      </c>
      <c r="U8665" s="23">
        <f ca="1">MIN('Inputs and Output'!C$15,Model!T8665)</f>
        <v>0</v>
      </c>
      <c r="V8665" s="23">
        <f t="shared" ca="1" si="2841"/>
        <v>0</v>
      </c>
      <c r="W8665" s="23">
        <f ca="1">MIN(V8665+S8665,'Inputs and Output'!C$55*'Inputs and Output'!C$14,'Inputs and Output'!C$14-Model!Q8665)-S8665</f>
        <v>0</v>
      </c>
      <c r="X8665" s="23">
        <f t="shared" ca="1" si="2842"/>
        <v>0</v>
      </c>
      <c r="Y8665" s="23">
        <f ca="1">IF(AND(P8665="Yes",R8665&lt;=0),MIN(-R8665,'Inputs and Output'!C$55*'Inputs and Output'!C$14-G8665),0)</f>
        <v>0</v>
      </c>
      <c r="Z8665" s="23">
        <f ca="1">MIN(Y8665,'Inputs and Output'!C$15)</f>
        <v>0</v>
      </c>
      <c r="AA8665" s="23">
        <f ca="1">IF(AND(P8665="No",R8665&lt;=0),MIN(J8665,'Inputs and Output'!C$15),0)</f>
        <v>0</v>
      </c>
      <c r="AB8665" s="23">
        <f t="shared" ca="1" si="2843"/>
        <v>0</v>
      </c>
      <c r="AC8665" s="23">
        <f ca="1">MIN(AB8665,'Inputs and Output'!C$55*'Inputs and Output'!C$14,'Inputs and Output'!C$14-Model!Q8665)</f>
        <v>0</v>
      </c>
      <c r="AD8665" s="23">
        <f ca="1">IF(AND(P8665="No",R8665&lt;=0),MIN('Inputs and Output'!C$15-Model!AA8665,'Inputs and Output'!C$55*'Inputs and Output'!C$14),0)</f>
        <v>0</v>
      </c>
      <c r="AE8665" s="23">
        <f t="shared" ca="1" si="2844"/>
        <v>0</v>
      </c>
      <c r="AF8665" s="26">
        <f t="shared" ca="1" si="2845"/>
        <v>0</v>
      </c>
      <c r="AG8665" s="26">
        <f t="shared" ca="1" si="2846"/>
        <v>0</v>
      </c>
      <c r="AH8665">
        <f>'real time electricity price'!G8664</f>
        <v>11.95</v>
      </c>
      <c r="AI8665" s="20">
        <f>'real time electricity price'!H8664</f>
        <v>11.06</v>
      </c>
      <c r="AJ8665" s="23">
        <f t="shared" ca="1" si="2847"/>
        <v>0</v>
      </c>
      <c r="AK8665">
        <f t="shared" ca="1" si="2848"/>
        <v>0</v>
      </c>
      <c r="AL8665" s="1">
        <f>SLN('Inputs and Output'!$C$27,0,'Inputs and Output'!$C$31)</f>
        <v>2968.0365296803652</v>
      </c>
      <c r="AM8665" s="1">
        <f>SLN('Inputs and Output'!$C$51,0,'Inputs and Output'!$C$31)</f>
        <v>319.634703196347</v>
      </c>
      <c r="AN8665" s="15">
        <f>-'PVWatt simulated dispatch'!$B$7*'Inputs and Output'!$C$13*'Inputs and Output'!$C$29</f>
        <v>-964.6118721461188</v>
      </c>
      <c r="AO8665" s="18">
        <f>-'Inputs and Output'!$C$54*'Inputs and Output'!$C$14/(365*24)</f>
        <v>-95.890410958904113</v>
      </c>
      <c r="AP8665" s="18">
        <f t="shared" ca="1" si="2849"/>
        <v>-4348.1735159817345</v>
      </c>
      <c r="AQ8665" s="9">
        <f t="shared" si="2850"/>
        <v>74755500</v>
      </c>
      <c r="AR8665" s="34" cm="1">
        <f t="array" ref="AR8665">INDEX('hashrate + miner rev'!$G$3:$N$8762,Model!A8665,MATCH('Inputs and Output'!$C$22,'hashrate + miner rev'!$G$1:$N$1,0))</f>
        <v>7.47555E+19</v>
      </c>
      <c r="AS8665" cm="1">
        <f t="array" ref="AS8665">INDEX('hashrate + miner rev'!$G$3:$N$8762,Model!A8665,MATCH('Inputs and Output'!$C$22,'hashrate + miner rev'!$G$1:$N$1,0)+1)</f>
        <v>587164.4817</v>
      </c>
      <c r="AT8665" s="9">
        <f ca="1">IFERROR((AJ8665/('Inputs and Output'!$C$15))*('Inputs and Output'!$C$39*'Inputs and Output'!$C$40),0)</f>
        <v>0</v>
      </c>
      <c r="AU8665" s="12">
        <f t="shared" ca="1" si="2851"/>
        <v>0</v>
      </c>
      <c r="AV8665" s="11">
        <f t="shared" ca="1" si="2852"/>
        <v>0</v>
      </c>
      <c r="AW8665" s="13">
        <f ca="1">IF(AT8665&gt;0,('Inputs and Output'!$C$42*'Inputs and Output'!$C$15*AJ8665/('Inputs and Output'!C$36*'Inputs and Output'!C$40)),0)</f>
        <v>0</v>
      </c>
      <c r="AX8665" s="16">
        <f>SLN('Inputs and Output'!$C$45,0,'Inputs and Output'!$C$44)</f>
        <v>5575.7370345500412</v>
      </c>
      <c r="AY8665" s="14">
        <f t="shared" ca="1" si="2853"/>
        <v>-5575.7370345500412</v>
      </c>
      <c r="AZ8665" s="17">
        <f t="shared" ca="1" si="2854"/>
        <v>-9923.9105505317748</v>
      </c>
    </row>
    <row r="8666" spans="1:52">
      <c r="A8666">
        <v>8664</v>
      </c>
      <c r="B8666" t="str">
        <f>'hourly electricity demand texas'!B8665</f>
        <v>12/27/2020 11 p.m. CST</v>
      </c>
      <c r="C8666">
        <f>'PVWatt simulated dispatch'!K8682</f>
        <v>0</v>
      </c>
      <c r="D8666">
        <f>'hourly electricity demand texas'!I8665*'Inputs and Output'!$C$20</f>
        <v>55.42</v>
      </c>
      <c r="E8666">
        <f>MIN(MAX(D8666-'Inputs and Output'!C$16,0),'Inputs and Output'!C$19-'Inputs and Output'!C$16)</f>
        <v>55.42</v>
      </c>
      <c r="F8666">
        <f>C8666*'Inputs and Output'!C$13/1000000</f>
        <v>0</v>
      </c>
      <c r="G8666">
        <f ca="1">IF(F8666&lt;=E8666,MIN(Q8666,E8666-F8666,'Inputs and Output'!C$14*'Inputs and Output'!C$55),0)</f>
        <v>0</v>
      </c>
      <c r="H8666">
        <f t="shared" ca="1" si="2855"/>
        <v>0</v>
      </c>
      <c r="I8666" s="4">
        <f t="shared" ca="1" si="2856"/>
        <v>-55.42</v>
      </c>
      <c r="J8666">
        <f t="shared" si="2837"/>
        <v>0</v>
      </c>
      <c r="K8666">
        <f t="shared" ca="1" si="2838"/>
        <v>46.88</v>
      </c>
      <c r="L8666" s="23">
        <f>AS8666/AQ8666*(1/('Inputs and Output'!C$36/'Inputs and Output'!C$39))-'Inputs and Output'!C$42</f>
        <v>213.85886920539738</v>
      </c>
      <c r="M8666" s="23">
        <f ca="1">IFERROR(AVERAGE(OFFSET(L8666,-1,0,-'Inputs and Output'!C$46)),L8666)</f>
        <v>208.10864408817849</v>
      </c>
      <c r="N8666" s="23">
        <f ca="1">_xlfn.XLOOKUP(K8666/M8666,'Battery dispatch curve multiple'!C$3:C$103,'Battery dispatch curve multiple'!A$3:A$103,,1,2)</f>
        <v>0.86000000000000054</v>
      </c>
      <c r="O8666" t="str">
        <f ca="1">IF(Q8666/'Inputs and Output'!C$14&lt;=N8666,"battery","miner")</f>
        <v>battery</v>
      </c>
      <c r="P8666" t="str">
        <f t="shared" ca="1" si="2839"/>
        <v>No</v>
      </c>
      <c r="Q8666" s="26">
        <f t="shared" ca="1" si="2857"/>
        <v>0</v>
      </c>
      <c r="R8666" s="23">
        <f ca="1">-(Q8666/'Inputs and Output'!C$14-N8666)*'Inputs and Output'!C$14-G8666</f>
        <v>240.80000000000015</v>
      </c>
      <c r="S8666" s="23">
        <f ca="1">IF(R8666&gt;0,MIN(R8666,'Inputs and Output'!C$55*'Inputs and Output'!C$14,Model!J8666),0)</f>
        <v>0</v>
      </c>
      <c r="T8666" s="23">
        <f t="shared" ca="1" si="2840"/>
        <v>0</v>
      </c>
      <c r="U8666" s="23">
        <f ca="1">MIN('Inputs and Output'!C$15,Model!T8666)</f>
        <v>0</v>
      </c>
      <c r="V8666" s="23">
        <f t="shared" ca="1" si="2841"/>
        <v>0</v>
      </c>
      <c r="W8666" s="23">
        <f ca="1">MIN(V8666+S8666,'Inputs and Output'!C$55*'Inputs and Output'!C$14,'Inputs and Output'!C$14-Model!Q8666)-S8666</f>
        <v>0</v>
      </c>
      <c r="X8666" s="23">
        <f t="shared" ca="1" si="2842"/>
        <v>0</v>
      </c>
      <c r="Y8666" s="23">
        <f ca="1">IF(AND(P8666="Yes",R8666&lt;=0),MIN(-R8666,'Inputs and Output'!C$55*'Inputs and Output'!C$14-G8666),0)</f>
        <v>0</v>
      </c>
      <c r="Z8666" s="23">
        <f ca="1">MIN(Y8666,'Inputs and Output'!C$15)</f>
        <v>0</v>
      </c>
      <c r="AA8666" s="23">
        <f ca="1">IF(AND(P8666="No",R8666&lt;=0),MIN(J8666,'Inputs and Output'!C$15),0)</f>
        <v>0</v>
      </c>
      <c r="AB8666" s="23">
        <f t="shared" ca="1" si="2843"/>
        <v>0</v>
      </c>
      <c r="AC8666" s="23">
        <f ca="1">MIN(AB8666,'Inputs and Output'!C$55*'Inputs and Output'!C$14,'Inputs and Output'!C$14-Model!Q8666)</f>
        <v>0</v>
      </c>
      <c r="AD8666" s="23">
        <f ca="1">IF(AND(P8666="No",R8666&lt;=0),MIN('Inputs and Output'!C$15-Model!AA8666,'Inputs and Output'!C$55*'Inputs and Output'!C$14),0)</f>
        <v>0</v>
      </c>
      <c r="AE8666" s="23">
        <f t="shared" ca="1" si="2844"/>
        <v>0</v>
      </c>
      <c r="AF8666" s="26">
        <f t="shared" ca="1" si="2845"/>
        <v>0</v>
      </c>
      <c r="AG8666" s="26">
        <f t="shared" ca="1" si="2846"/>
        <v>0</v>
      </c>
      <c r="AH8666">
        <f>'real time electricity price'!G8665</f>
        <v>7.78</v>
      </c>
      <c r="AI8666" s="20">
        <f>'real time electricity price'!H8665</f>
        <v>9.4</v>
      </c>
      <c r="AJ8666" s="23">
        <f t="shared" ca="1" si="2847"/>
        <v>0</v>
      </c>
      <c r="AK8666">
        <f t="shared" ca="1" si="2848"/>
        <v>0</v>
      </c>
      <c r="AL8666" s="1">
        <f>SLN('Inputs and Output'!$C$27,0,'Inputs and Output'!$C$31)</f>
        <v>2968.0365296803652</v>
      </c>
      <c r="AM8666" s="1">
        <f>SLN('Inputs and Output'!$C$51,0,'Inputs and Output'!$C$31)</f>
        <v>319.634703196347</v>
      </c>
      <c r="AN8666" s="15">
        <f>-'PVWatt simulated dispatch'!$B$7*'Inputs and Output'!$C$13*'Inputs and Output'!$C$29</f>
        <v>-964.6118721461188</v>
      </c>
      <c r="AO8666" s="18">
        <f>-'Inputs and Output'!$C$54*'Inputs and Output'!$C$14/(365*24)</f>
        <v>-95.890410958904113</v>
      </c>
      <c r="AP8666" s="18">
        <f t="shared" ca="1" si="2849"/>
        <v>-4348.1735159817345</v>
      </c>
      <c r="AQ8666" s="9">
        <f t="shared" si="2850"/>
        <v>96379500</v>
      </c>
      <c r="AR8666" s="34" cm="1">
        <f t="array" ref="AR8666">INDEX('hashrate + miner rev'!$G$3:$N$8762,Model!A8666,MATCH('Inputs and Output'!$C$22,'hashrate + miner rev'!$G$1:$N$1,0))</f>
        <v>9.63795E+19</v>
      </c>
      <c r="AS8666" cm="1">
        <f t="array" ref="AS8666">INDEX('hashrate + miner rev'!$G$3:$N$8762,Model!A8666,MATCH('Inputs and Output'!$C$22,'hashrate + miner rev'!$G$1:$N$1,0)+1)</f>
        <v>897197.45090000005</v>
      </c>
      <c r="AT8666" s="9">
        <f ca="1">IFERROR((AJ8666/('Inputs and Output'!$C$15))*('Inputs and Output'!$C$39*'Inputs and Output'!$C$40),0)</f>
        <v>0</v>
      </c>
      <c r="AU8666" s="12">
        <f t="shared" ca="1" si="2851"/>
        <v>0</v>
      </c>
      <c r="AV8666" s="11">
        <f t="shared" ca="1" si="2852"/>
        <v>0</v>
      </c>
      <c r="AW8666" s="13">
        <f ca="1">IF(AT8666&gt;0,('Inputs and Output'!$C$42*'Inputs and Output'!$C$15*AJ8666/('Inputs and Output'!C$36*'Inputs and Output'!C$40)),0)</f>
        <v>0</v>
      </c>
      <c r="AX8666" s="16">
        <f>SLN('Inputs and Output'!$C$45,0,'Inputs and Output'!$C$44)</f>
        <v>5575.7370345500412</v>
      </c>
      <c r="AY8666" s="14">
        <f t="shared" ca="1" si="2853"/>
        <v>-5575.7370345500412</v>
      </c>
      <c r="AZ8666" s="17">
        <f t="shared" ca="1" si="2854"/>
        <v>-9923.9105505317748</v>
      </c>
    </row>
    <row r="8667" spans="1:52">
      <c r="A8667">
        <v>8665</v>
      </c>
      <c r="B8667" t="str">
        <f>'hourly electricity demand texas'!B8666</f>
        <v>12/28/2020 12 a.m. CST</v>
      </c>
      <c r="C8667">
        <f>'PVWatt simulated dispatch'!K8683</f>
        <v>0</v>
      </c>
      <c r="D8667">
        <f>'hourly electricity demand texas'!I8666*'Inputs and Output'!$C$20</f>
        <v>52.07</v>
      </c>
      <c r="E8667">
        <f>MIN(MAX(D8667-'Inputs and Output'!C$16,0),'Inputs and Output'!C$19-'Inputs and Output'!C$16)</f>
        <v>52.07</v>
      </c>
      <c r="F8667">
        <f>C8667*'Inputs and Output'!C$13/1000000</f>
        <v>0</v>
      </c>
      <c r="G8667">
        <f ca="1">IF(F8667&lt;=E8667,MIN(Q8667,E8667-F8667,'Inputs and Output'!C$14*'Inputs and Output'!C$55),0)</f>
        <v>0</v>
      </c>
      <c r="H8667">
        <f t="shared" ca="1" si="2855"/>
        <v>0</v>
      </c>
      <c r="I8667" s="4">
        <f t="shared" ca="1" si="2856"/>
        <v>-52.07</v>
      </c>
      <c r="J8667">
        <f t="shared" si="2837"/>
        <v>0</v>
      </c>
      <c r="K8667">
        <f t="shared" ca="1" si="2838"/>
        <v>46.88</v>
      </c>
      <c r="L8667" s="23">
        <f>AS8667/AQ8667*(1/('Inputs and Output'!C$36/'Inputs and Output'!C$39))-'Inputs and Output'!C$42</f>
        <v>84.608175789637954</v>
      </c>
      <c r="M8667" s="23">
        <f ca="1">IFERROR(AVERAGE(OFFSET(L8667,-1,0,-'Inputs and Output'!C$46)),L8667)</f>
        <v>197.12117945265763</v>
      </c>
      <c r="N8667" s="23">
        <f ca="1">_xlfn.XLOOKUP(K8667/M8667,'Battery dispatch curve multiple'!C$3:C$103,'Battery dispatch curve multiple'!A$3:A$103,,1,2)</f>
        <v>0.86000000000000054</v>
      </c>
      <c r="O8667" t="str">
        <f ca="1">IF(Q8667/'Inputs and Output'!C$14&lt;=N8667,"battery","miner")</f>
        <v>battery</v>
      </c>
      <c r="P8667" t="str">
        <f t="shared" ca="1" si="2839"/>
        <v>No</v>
      </c>
      <c r="Q8667" s="26">
        <f t="shared" ca="1" si="2857"/>
        <v>0</v>
      </c>
      <c r="R8667" s="23">
        <f ca="1">-(Q8667/'Inputs and Output'!C$14-N8667)*'Inputs and Output'!C$14-G8667</f>
        <v>240.80000000000015</v>
      </c>
      <c r="S8667" s="23">
        <f ca="1">IF(R8667&gt;0,MIN(R8667,'Inputs and Output'!C$55*'Inputs and Output'!C$14,Model!J8667),0)</f>
        <v>0</v>
      </c>
      <c r="T8667" s="23">
        <f t="shared" ca="1" si="2840"/>
        <v>0</v>
      </c>
      <c r="U8667" s="23">
        <f ca="1">MIN('Inputs and Output'!C$15,Model!T8667)</f>
        <v>0</v>
      </c>
      <c r="V8667" s="23">
        <f t="shared" ca="1" si="2841"/>
        <v>0</v>
      </c>
      <c r="W8667" s="23">
        <f ca="1">MIN(V8667+S8667,'Inputs and Output'!C$55*'Inputs and Output'!C$14,'Inputs and Output'!C$14-Model!Q8667)-S8667</f>
        <v>0</v>
      </c>
      <c r="X8667" s="23">
        <f t="shared" ca="1" si="2842"/>
        <v>0</v>
      </c>
      <c r="Y8667" s="23">
        <f ca="1">IF(AND(P8667="Yes",R8667&lt;=0),MIN(-R8667,'Inputs and Output'!C$55*'Inputs and Output'!C$14-G8667),0)</f>
        <v>0</v>
      </c>
      <c r="Z8667" s="23">
        <f ca="1">MIN(Y8667,'Inputs and Output'!C$15)</f>
        <v>0</v>
      </c>
      <c r="AA8667" s="23">
        <f ca="1">IF(AND(P8667="No",R8667&lt;=0),MIN(J8667,'Inputs and Output'!C$15),0)</f>
        <v>0</v>
      </c>
      <c r="AB8667" s="23">
        <f t="shared" ca="1" si="2843"/>
        <v>0</v>
      </c>
      <c r="AC8667" s="23">
        <f ca="1">MIN(AB8667,'Inputs and Output'!C$55*'Inputs and Output'!C$14,'Inputs and Output'!C$14-Model!Q8667)</f>
        <v>0</v>
      </c>
      <c r="AD8667" s="23">
        <f ca="1">IF(AND(P8667="No",R8667&lt;=0),MIN('Inputs and Output'!C$15-Model!AA8667,'Inputs and Output'!C$55*'Inputs and Output'!C$14),0)</f>
        <v>0</v>
      </c>
      <c r="AE8667" s="23">
        <f t="shared" ca="1" si="2844"/>
        <v>0</v>
      </c>
      <c r="AF8667" s="26">
        <f t="shared" ca="1" si="2845"/>
        <v>0</v>
      </c>
      <c r="AG8667" s="26">
        <f t="shared" ca="1" si="2846"/>
        <v>0</v>
      </c>
      <c r="AH8667">
        <f>'real time electricity price'!G8666</f>
        <v>6.82</v>
      </c>
      <c r="AI8667" s="20">
        <f>'real time electricity price'!H8666</f>
        <v>8.73</v>
      </c>
      <c r="AJ8667" s="23">
        <f t="shared" ca="1" si="2847"/>
        <v>0</v>
      </c>
      <c r="AK8667">
        <f t="shared" ca="1" si="2848"/>
        <v>0</v>
      </c>
      <c r="AL8667" s="1">
        <f>SLN('Inputs and Output'!$C$27,0,'Inputs and Output'!$C$31)</f>
        <v>2968.0365296803652</v>
      </c>
      <c r="AM8667" s="1">
        <f>SLN('Inputs and Output'!$C$51,0,'Inputs and Output'!$C$31)</f>
        <v>319.634703196347</v>
      </c>
      <c r="AN8667" s="15">
        <f>-'PVWatt simulated dispatch'!$B$7*'Inputs and Output'!$C$13*'Inputs and Output'!$C$29</f>
        <v>-964.6118721461188</v>
      </c>
      <c r="AO8667" s="18">
        <f>-'Inputs and Output'!$C$54*'Inputs and Output'!$C$14/(365*24)</f>
        <v>-95.890410958904113</v>
      </c>
      <c r="AP8667" s="18">
        <f t="shared" ca="1" si="2849"/>
        <v>-4348.1735159817345</v>
      </c>
      <c r="AQ8667" s="9">
        <f t="shared" si="2850"/>
        <v>289173000</v>
      </c>
      <c r="AR8667" s="34" cm="1">
        <f t="array" ref="AR8667">INDEX('hashrate + miner rev'!$G$3:$N$8762,Model!A8667,MATCH('Inputs and Output'!$C$22,'hashrate + miner rev'!$G$1:$N$1,0))</f>
        <v>2.89173E+20</v>
      </c>
      <c r="AS8667" cm="1">
        <f t="array" ref="AS8667">INDEX('hashrate + miner rev'!$G$3:$N$8762,Model!A8667,MATCH('Inputs and Output'!$C$22,'hashrate + miner rev'!$G$1:$N$1,0)+1)</f>
        <v>1265138.7180000001</v>
      </c>
      <c r="AT8667" s="9">
        <f ca="1">IFERROR((AJ8667/('Inputs and Output'!$C$15))*('Inputs and Output'!$C$39*'Inputs and Output'!$C$40),0)</f>
        <v>0</v>
      </c>
      <c r="AU8667" s="12">
        <f t="shared" ca="1" si="2851"/>
        <v>0</v>
      </c>
      <c r="AV8667" s="11">
        <f t="shared" ca="1" si="2852"/>
        <v>0</v>
      </c>
      <c r="AW8667" s="13">
        <f ca="1">IF(AT8667&gt;0,('Inputs and Output'!$C$42*'Inputs and Output'!$C$15*AJ8667/('Inputs and Output'!C$36*'Inputs and Output'!C$40)),0)</f>
        <v>0</v>
      </c>
      <c r="AX8667" s="16">
        <f>SLN('Inputs and Output'!$C$45,0,'Inputs and Output'!$C$44)</f>
        <v>5575.7370345500412</v>
      </c>
      <c r="AY8667" s="14">
        <f t="shared" ca="1" si="2853"/>
        <v>-5575.7370345500412</v>
      </c>
      <c r="AZ8667" s="17">
        <f t="shared" ca="1" si="2854"/>
        <v>-9923.9105505317748</v>
      </c>
    </row>
    <row r="8668" spans="1:52">
      <c r="A8668">
        <v>8666</v>
      </c>
      <c r="B8668" t="str">
        <f>'hourly electricity demand texas'!B8667</f>
        <v>12/28/2020 1 a.m. CST</v>
      </c>
      <c r="C8668">
        <f>'PVWatt simulated dispatch'!K8684</f>
        <v>0</v>
      </c>
      <c r="D8668">
        <f>'hourly electricity demand texas'!I8667*'Inputs and Output'!$C$20</f>
        <v>48.980000000000004</v>
      </c>
      <c r="E8668">
        <f>MIN(MAX(D8668-'Inputs and Output'!C$16,0),'Inputs and Output'!C$19-'Inputs and Output'!C$16)</f>
        <v>48.980000000000004</v>
      </c>
      <c r="F8668">
        <f>C8668*'Inputs and Output'!C$13/1000000</f>
        <v>0</v>
      </c>
      <c r="G8668">
        <f ca="1">IF(F8668&lt;=E8668,MIN(Q8668,E8668-F8668,'Inputs and Output'!C$14*'Inputs and Output'!C$55),0)</f>
        <v>0</v>
      </c>
      <c r="H8668">
        <f t="shared" ca="1" si="2855"/>
        <v>0</v>
      </c>
      <c r="I8668" s="4">
        <f t="shared" ca="1" si="2856"/>
        <v>-48.980000000000004</v>
      </c>
      <c r="J8668">
        <f t="shared" si="2837"/>
        <v>0</v>
      </c>
      <c r="K8668">
        <f t="shared" ca="1" si="2838"/>
        <v>46.88</v>
      </c>
      <c r="L8668" s="23">
        <f>AS8668/AQ8668*(1/('Inputs and Output'!C$36/'Inputs and Output'!C$39))-'Inputs and Output'!C$42</f>
        <v>492.31771984364059</v>
      </c>
      <c r="M8668" s="23">
        <f ca="1">IFERROR(AVERAGE(OFFSET(L8668,-1,0,-'Inputs and Output'!C$46)),L8668)</f>
        <v>180.05083956182386</v>
      </c>
      <c r="N8668" s="23">
        <f ca="1">_xlfn.XLOOKUP(K8668/M8668,'Battery dispatch curve multiple'!C$3:C$103,'Battery dispatch curve multiple'!A$3:A$103,,1,2)</f>
        <v>0.87000000000000055</v>
      </c>
      <c r="O8668" t="str">
        <f ca="1">IF(Q8668/'Inputs and Output'!C$14&lt;=N8668,"battery","miner")</f>
        <v>battery</v>
      </c>
      <c r="P8668" t="str">
        <f t="shared" ca="1" si="2839"/>
        <v>No</v>
      </c>
      <c r="Q8668" s="26">
        <f t="shared" ca="1" si="2857"/>
        <v>0</v>
      </c>
      <c r="R8668" s="23">
        <f ca="1">-(Q8668/'Inputs and Output'!C$14-N8668)*'Inputs and Output'!C$14-G8668</f>
        <v>243.60000000000016</v>
      </c>
      <c r="S8668" s="23">
        <f ca="1">IF(R8668&gt;0,MIN(R8668,'Inputs and Output'!C$55*'Inputs and Output'!C$14,Model!J8668),0)</f>
        <v>0</v>
      </c>
      <c r="T8668" s="23">
        <f t="shared" ca="1" si="2840"/>
        <v>0</v>
      </c>
      <c r="U8668" s="23">
        <f ca="1">MIN('Inputs and Output'!C$15,Model!T8668)</f>
        <v>0</v>
      </c>
      <c r="V8668" s="23">
        <f t="shared" ca="1" si="2841"/>
        <v>0</v>
      </c>
      <c r="W8668" s="23">
        <f ca="1">MIN(V8668+S8668,'Inputs and Output'!C$55*'Inputs and Output'!C$14,'Inputs and Output'!C$14-Model!Q8668)-S8668</f>
        <v>0</v>
      </c>
      <c r="X8668" s="23">
        <f t="shared" ca="1" si="2842"/>
        <v>0</v>
      </c>
      <c r="Y8668" s="23">
        <f ca="1">IF(AND(P8668="Yes",R8668&lt;=0),MIN(-R8668,'Inputs and Output'!C$55*'Inputs and Output'!C$14-G8668),0)</f>
        <v>0</v>
      </c>
      <c r="Z8668" s="23">
        <f ca="1">MIN(Y8668,'Inputs and Output'!C$15)</f>
        <v>0</v>
      </c>
      <c r="AA8668" s="23">
        <f ca="1">IF(AND(P8668="No",R8668&lt;=0),MIN(J8668,'Inputs and Output'!C$15),0)</f>
        <v>0</v>
      </c>
      <c r="AB8668" s="23">
        <f t="shared" ca="1" si="2843"/>
        <v>0</v>
      </c>
      <c r="AC8668" s="23">
        <f ca="1">MIN(AB8668,'Inputs and Output'!C$55*'Inputs and Output'!C$14,'Inputs and Output'!C$14-Model!Q8668)</f>
        <v>0</v>
      </c>
      <c r="AD8668" s="23">
        <f ca="1">IF(AND(P8668="No",R8668&lt;=0),MIN('Inputs and Output'!C$15-Model!AA8668,'Inputs and Output'!C$55*'Inputs and Output'!C$14),0)</f>
        <v>0</v>
      </c>
      <c r="AE8668" s="23">
        <f t="shared" ca="1" si="2844"/>
        <v>0</v>
      </c>
      <c r="AF8668" s="26">
        <f t="shared" ca="1" si="2845"/>
        <v>0</v>
      </c>
      <c r="AG8668" s="26">
        <f t="shared" ca="1" si="2846"/>
        <v>0</v>
      </c>
      <c r="AH8668">
        <f>'real time electricity price'!G8667</f>
        <v>3.19</v>
      </c>
      <c r="AI8668" s="20">
        <f>'real time electricity price'!H8667</f>
        <v>7.59</v>
      </c>
      <c r="AJ8668" s="23">
        <f t="shared" ca="1" si="2847"/>
        <v>0</v>
      </c>
      <c r="AK8668">
        <f t="shared" ca="1" si="2848"/>
        <v>0</v>
      </c>
      <c r="AL8668" s="1">
        <f>SLN('Inputs and Output'!$C$27,0,'Inputs and Output'!$C$31)</f>
        <v>2968.0365296803652</v>
      </c>
      <c r="AM8668" s="1">
        <f>SLN('Inputs and Output'!$C$51,0,'Inputs and Output'!$C$31)</f>
        <v>319.634703196347</v>
      </c>
      <c r="AN8668" s="15">
        <f>-'PVWatt simulated dispatch'!$B$7*'Inputs and Output'!$C$13*'Inputs and Output'!$C$29</f>
        <v>-964.6118721461188</v>
      </c>
      <c r="AO8668" s="18">
        <f>-'Inputs and Output'!$C$54*'Inputs and Output'!$C$14/(365*24)</f>
        <v>-95.890410958904113</v>
      </c>
      <c r="AP8668" s="18">
        <f t="shared" ca="1" si="2849"/>
        <v>-4348.1735159817345</v>
      </c>
      <c r="AQ8668" s="9">
        <f t="shared" si="2850"/>
        <v>53691200</v>
      </c>
      <c r="AR8668" s="34" cm="1">
        <f t="array" ref="AR8668">INDEX('hashrate + miner rev'!$G$3:$N$8762,Model!A8668,MATCH('Inputs and Output'!$C$22,'hashrate + miner rev'!$G$1:$N$1,0))</f>
        <v>5.36912E+19</v>
      </c>
      <c r="AS8668" cm="1">
        <f t="array" ref="AS8668">INDEX('hashrate + miner rev'!$G$3:$N$8762,Model!A8668,MATCH('Inputs and Output'!$C$22,'hashrate + miner rev'!$G$1:$N$1,0)+1)</f>
        <v>1070539.452</v>
      </c>
      <c r="AT8668" s="9">
        <f ca="1">IFERROR((AJ8668/('Inputs and Output'!$C$15))*('Inputs and Output'!$C$39*'Inputs and Output'!$C$40),0)</f>
        <v>0</v>
      </c>
      <c r="AU8668" s="12">
        <f t="shared" ca="1" si="2851"/>
        <v>0</v>
      </c>
      <c r="AV8668" s="11">
        <f t="shared" ca="1" si="2852"/>
        <v>0</v>
      </c>
      <c r="AW8668" s="13">
        <f ca="1">IF(AT8668&gt;0,('Inputs and Output'!$C$42*'Inputs and Output'!$C$15*AJ8668/('Inputs and Output'!C$36*'Inputs and Output'!C$40)),0)</f>
        <v>0</v>
      </c>
      <c r="AX8668" s="16">
        <f>SLN('Inputs and Output'!$C$45,0,'Inputs and Output'!$C$44)</f>
        <v>5575.7370345500412</v>
      </c>
      <c r="AY8668" s="14">
        <f t="shared" ca="1" si="2853"/>
        <v>-5575.7370345500412</v>
      </c>
      <c r="AZ8668" s="17">
        <f t="shared" ca="1" si="2854"/>
        <v>-9923.9105505317748</v>
      </c>
    </row>
    <row r="8669" spans="1:52">
      <c r="A8669">
        <v>8667</v>
      </c>
      <c r="B8669" t="str">
        <f>'hourly electricity demand texas'!B8668</f>
        <v>12/28/2020 2 a.m. CST</v>
      </c>
      <c r="C8669">
        <f>'PVWatt simulated dispatch'!K8685</f>
        <v>0</v>
      </c>
      <c r="D8669">
        <f>'hourly electricity demand texas'!I8668*'Inputs and Output'!$C$20</f>
        <v>47.17</v>
      </c>
      <c r="E8669">
        <f>MIN(MAX(D8669-'Inputs and Output'!C$16,0),'Inputs and Output'!C$19-'Inputs and Output'!C$16)</f>
        <v>47.17</v>
      </c>
      <c r="F8669">
        <f>C8669*'Inputs and Output'!C$13/1000000</f>
        <v>0</v>
      </c>
      <c r="G8669">
        <f ca="1">IF(F8669&lt;=E8669,MIN(Q8669,E8669-F8669,'Inputs and Output'!C$14*'Inputs and Output'!C$55),0)</f>
        <v>0</v>
      </c>
      <c r="H8669">
        <f t="shared" ca="1" si="2855"/>
        <v>0</v>
      </c>
      <c r="I8669" s="4">
        <f t="shared" ca="1" si="2856"/>
        <v>-47.17</v>
      </c>
      <c r="J8669">
        <f t="shared" si="2837"/>
        <v>0</v>
      </c>
      <c r="K8669">
        <f t="shared" ca="1" si="2838"/>
        <v>46.88</v>
      </c>
      <c r="L8669" s="23">
        <f>AS8669/AQ8669*(1/('Inputs and Output'!C$36/'Inputs and Output'!C$39))-'Inputs and Output'!C$42</f>
        <v>254.28875175944592</v>
      </c>
      <c r="M8669" s="23">
        <f ca="1">IFERROR(AVERAGE(OFFSET(L8669,-1,0,-'Inputs and Output'!C$46)),L8669)</f>
        <v>196.14075331072539</v>
      </c>
      <c r="N8669" s="23">
        <f ca="1">_xlfn.XLOOKUP(K8669/M8669,'Battery dispatch curve multiple'!C$3:C$103,'Battery dispatch curve multiple'!A$3:A$103,,1,2)</f>
        <v>0.86000000000000054</v>
      </c>
      <c r="O8669" t="str">
        <f ca="1">IF(Q8669/'Inputs and Output'!C$14&lt;=N8669,"battery","miner")</f>
        <v>battery</v>
      </c>
      <c r="P8669" t="str">
        <f t="shared" ca="1" si="2839"/>
        <v>No</v>
      </c>
      <c r="Q8669" s="26">
        <f t="shared" ca="1" si="2857"/>
        <v>0</v>
      </c>
      <c r="R8669" s="23">
        <f ca="1">-(Q8669/'Inputs and Output'!C$14-N8669)*'Inputs and Output'!C$14-G8669</f>
        <v>240.80000000000015</v>
      </c>
      <c r="S8669" s="23">
        <f ca="1">IF(R8669&gt;0,MIN(R8669,'Inputs and Output'!C$55*'Inputs and Output'!C$14,Model!J8669),0)</f>
        <v>0</v>
      </c>
      <c r="T8669" s="23">
        <f t="shared" ca="1" si="2840"/>
        <v>0</v>
      </c>
      <c r="U8669" s="23">
        <f ca="1">MIN('Inputs and Output'!C$15,Model!T8669)</f>
        <v>0</v>
      </c>
      <c r="V8669" s="23">
        <f t="shared" ca="1" si="2841"/>
        <v>0</v>
      </c>
      <c r="W8669" s="23">
        <f ca="1">MIN(V8669+S8669,'Inputs and Output'!C$55*'Inputs and Output'!C$14,'Inputs and Output'!C$14-Model!Q8669)-S8669</f>
        <v>0</v>
      </c>
      <c r="X8669" s="23">
        <f t="shared" ca="1" si="2842"/>
        <v>0</v>
      </c>
      <c r="Y8669" s="23">
        <f ca="1">IF(AND(P8669="Yes",R8669&lt;=0),MIN(-R8669,'Inputs and Output'!C$55*'Inputs and Output'!C$14-G8669),0)</f>
        <v>0</v>
      </c>
      <c r="Z8669" s="23">
        <f ca="1">MIN(Y8669,'Inputs and Output'!C$15)</f>
        <v>0</v>
      </c>
      <c r="AA8669" s="23">
        <f ca="1">IF(AND(P8669="No",R8669&lt;=0),MIN(J8669,'Inputs and Output'!C$15),0)</f>
        <v>0</v>
      </c>
      <c r="AB8669" s="23">
        <f t="shared" ca="1" si="2843"/>
        <v>0</v>
      </c>
      <c r="AC8669" s="23">
        <f ca="1">MIN(AB8669,'Inputs and Output'!C$55*'Inputs and Output'!C$14,'Inputs and Output'!C$14-Model!Q8669)</f>
        <v>0</v>
      </c>
      <c r="AD8669" s="23">
        <f ca="1">IF(AND(P8669="No",R8669&lt;=0),MIN('Inputs and Output'!C$15-Model!AA8669,'Inputs and Output'!C$55*'Inputs and Output'!C$14),0)</f>
        <v>0</v>
      </c>
      <c r="AE8669" s="23">
        <f t="shared" ca="1" si="2844"/>
        <v>0</v>
      </c>
      <c r="AF8669" s="26">
        <f t="shared" ca="1" si="2845"/>
        <v>0</v>
      </c>
      <c r="AG8669" s="26">
        <f t="shared" ca="1" si="2846"/>
        <v>0</v>
      </c>
      <c r="AH8669">
        <f>'real time electricity price'!G8668</f>
        <v>2.9375</v>
      </c>
      <c r="AI8669" s="20">
        <f>'real time electricity price'!H8668</f>
        <v>6.83</v>
      </c>
      <c r="AJ8669" s="23">
        <f t="shared" ca="1" si="2847"/>
        <v>0</v>
      </c>
      <c r="AK8669">
        <f t="shared" ca="1" si="2848"/>
        <v>0</v>
      </c>
      <c r="AL8669" s="1">
        <f>SLN('Inputs and Output'!$C$27,0,'Inputs and Output'!$C$31)</f>
        <v>2968.0365296803652</v>
      </c>
      <c r="AM8669" s="1">
        <f>SLN('Inputs and Output'!$C$51,0,'Inputs and Output'!$C$31)</f>
        <v>319.634703196347</v>
      </c>
      <c r="AN8669" s="15">
        <f>-'PVWatt simulated dispatch'!$B$7*'Inputs and Output'!$C$13*'Inputs and Output'!$C$29</f>
        <v>-964.6118721461188</v>
      </c>
      <c r="AO8669" s="18">
        <f>-'Inputs and Output'!$C$54*'Inputs and Output'!$C$14/(365*24)</f>
        <v>-95.890410958904113</v>
      </c>
      <c r="AP8669" s="18">
        <f t="shared" ca="1" si="2849"/>
        <v>-4348.1735159817345</v>
      </c>
      <c r="AQ8669" s="9">
        <f t="shared" si="2850"/>
        <v>130175000</v>
      </c>
      <c r="AR8669" s="34" cm="1">
        <f t="array" ref="AR8669">INDEX('hashrate + miner rev'!$G$3:$N$8762,Model!A8669,MATCH('Inputs and Output'!$C$22,'hashrate + miner rev'!$G$1:$N$1,0))</f>
        <v>1.30175E+20</v>
      </c>
      <c r="AS8669" cm="1">
        <f t="array" ref="AS8669">INDEX('hashrate + miner rev'!$G$3:$N$8762,Model!A8669,MATCH('Inputs and Output'!$C$22,'hashrate + miner rev'!$G$1:$N$1,0)+1)</f>
        <v>1412706.91</v>
      </c>
      <c r="AT8669" s="9">
        <f ca="1">IFERROR((AJ8669/('Inputs and Output'!$C$15))*('Inputs and Output'!$C$39*'Inputs and Output'!$C$40),0)</f>
        <v>0</v>
      </c>
      <c r="AU8669" s="12">
        <f t="shared" ca="1" si="2851"/>
        <v>0</v>
      </c>
      <c r="AV8669" s="11">
        <f t="shared" ca="1" si="2852"/>
        <v>0</v>
      </c>
      <c r="AW8669" s="13">
        <f ca="1">IF(AT8669&gt;0,('Inputs and Output'!$C$42*'Inputs and Output'!$C$15*AJ8669/('Inputs and Output'!C$36*'Inputs and Output'!C$40)),0)</f>
        <v>0</v>
      </c>
      <c r="AX8669" s="16">
        <f>SLN('Inputs and Output'!$C$45,0,'Inputs and Output'!$C$44)</f>
        <v>5575.7370345500412</v>
      </c>
      <c r="AY8669" s="14">
        <f t="shared" ca="1" si="2853"/>
        <v>-5575.7370345500412</v>
      </c>
      <c r="AZ8669" s="17">
        <f t="shared" ca="1" si="2854"/>
        <v>-9923.9105505317748</v>
      </c>
    </row>
    <row r="8670" spans="1:52">
      <c r="A8670">
        <v>8668</v>
      </c>
      <c r="B8670" t="str">
        <f>'hourly electricity demand texas'!B8669</f>
        <v>12/28/2020 3 a.m. CST</v>
      </c>
      <c r="C8670">
        <f>'PVWatt simulated dispatch'!K8686</f>
        <v>0</v>
      </c>
      <c r="D8670">
        <f>'hourly electricity demand texas'!I8669*'Inputs and Output'!$C$20</f>
        <v>45.85</v>
      </c>
      <c r="E8670">
        <f>MIN(MAX(D8670-'Inputs and Output'!C$16,0),'Inputs and Output'!C$19-'Inputs and Output'!C$16)</f>
        <v>45.85</v>
      </c>
      <c r="F8670">
        <f>C8670*'Inputs and Output'!C$13/1000000</f>
        <v>0</v>
      </c>
      <c r="G8670">
        <f ca="1">IF(F8670&lt;=E8670,MIN(Q8670,E8670-F8670,'Inputs and Output'!C$14*'Inputs and Output'!C$55),0)</f>
        <v>0</v>
      </c>
      <c r="H8670">
        <f t="shared" ca="1" si="2855"/>
        <v>0</v>
      </c>
      <c r="I8670" s="4">
        <f t="shared" ca="1" si="2856"/>
        <v>-45.85</v>
      </c>
      <c r="J8670">
        <f t="shared" si="2837"/>
        <v>0</v>
      </c>
      <c r="K8670">
        <f t="shared" ca="1" si="2838"/>
        <v>46.88</v>
      </c>
      <c r="L8670" s="23">
        <f>AS8670/AQ8670*(1/('Inputs and Output'!C$36/'Inputs and Output'!C$39))-'Inputs and Output'!C$42</f>
        <v>374.52929899892649</v>
      </c>
      <c r="M8670" s="23">
        <f ca="1">IFERROR(AVERAGE(OFFSET(L8670,-1,0,-'Inputs and Output'!C$46)),L8670)</f>
        <v>199.9433525055745</v>
      </c>
      <c r="N8670" s="23">
        <f ca="1">_xlfn.XLOOKUP(K8670/M8670,'Battery dispatch curve multiple'!C$3:C$103,'Battery dispatch curve multiple'!A$3:A$103,,1,2)</f>
        <v>0.86000000000000054</v>
      </c>
      <c r="O8670" t="str">
        <f ca="1">IF(Q8670/'Inputs and Output'!C$14&lt;=N8670,"battery","miner")</f>
        <v>battery</v>
      </c>
      <c r="P8670" t="str">
        <f t="shared" ca="1" si="2839"/>
        <v>No</v>
      </c>
      <c r="Q8670" s="26">
        <f t="shared" ca="1" si="2857"/>
        <v>0</v>
      </c>
      <c r="R8670" s="23">
        <f ca="1">-(Q8670/'Inputs and Output'!C$14-N8670)*'Inputs and Output'!C$14-G8670</f>
        <v>240.80000000000015</v>
      </c>
      <c r="S8670" s="23">
        <f ca="1">IF(R8670&gt;0,MIN(R8670,'Inputs and Output'!C$55*'Inputs and Output'!C$14,Model!J8670),0)</f>
        <v>0</v>
      </c>
      <c r="T8670" s="23">
        <f t="shared" ca="1" si="2840"/>
        <v>0</v>
      </c>
      <c r="U8670" s="23">
        <f ca="1">MIN('Inputs and Output'!C$15,Model!T8670)</f>
        <v>0</v>
      </c>
      <c r="V8670" s="23">
        <f t="shared" ca="1" si="2841"/>
        <v>0</v>
      </c>
      <c r="W8670" s="23">
        <f ca="1">MIN(V8670+S8670,'Inputs and Output'!C$55*'Inputs and Output'!C$14,'Inputs and Output'!C$14-Model!Q8670)-S8670</f>
        <v>0</v>
      </c>
      <c r="X8670" s="23">
        <f t="shared" ca="1" si="2842"/>
        <v>0</v>
      </c>
      <c r="Y8670" s="23">
        <f ca="1">IF(AND(P8670="Yes",R8670&lt;=0),MIN(-R8670,'Inputs and Output'!C$55*'Inputs and Output'!C$14-G8670),0)</f>
        <v>0</v>
      </c>
      <c r="Z8670" s="23">
        <f ca="1">MIN(Y8670,'Inputs and Output'!C$15)</f>
        <v>0</v>
      </c>
      <c r="AA8670" s="23">
        <f ca="1">IF(AND(P8670="No",R8670&lt;=0),MIN(J8670,'Inputs and Output'!C$15),0)</f>
        <v>0</v>
      </c>
      <c r="AB8670" s="23">
        <f t="shared" ca="1" si="2843"/>
        <v>0</v>
      </c>
      <c r="AC8670" s="23">
        <f ca="1">MIN(AB8670,'Inputs and Output'!C$55*'Inputs and Output'!C$14,'Inputs and Output'!C$14-Model!Q8670)</f>
        <v>0</v>
      </c>
      <c r="AD8670" s="23">
        <f ca="1">IF(AND(P8670="No",R8670&lt;=0),MIN('Inputs and Output'!C$15-Model!AA8670,'Inputs and Output'!C$55*'Inputs and Output'!C$14),0)</f>
        <v>0</v>
      </c>
      <c r="AE8670" s="23">
        <f t="shared" ca="1" si="2844"/>
        <v>0</v>
      </c>
      <c r="AF8670" s="26">
        <f t="shared" ca="1" si="2845"/>
        <v>0</v>
      </c>
      <c r="AG8670" s="26">
        <f t="shared" ca="1" si="2846"/>
        <v>0</v>
      </c>
      <c r="AH8670">
        <f>'real time electricity price'!G8669</f>
        <v>5.0449999999999999</v>
      </c>
      <c r="AI8670" s="20">
        <f>'real time electricity price'!H8669</f>
        <v>6.47</v>
      </c>
      <c r="AJ8670" s="23">
        <f t="shared" ca="1" si="2847"/>
        <v>0</v>
      </c>
      <c r="AK8670">
        <f t="shared" ca="1" si="2848"/>
        <v>0</v>
      </c>
      <c r="AL8670" s="1">
        <f>SLN('Inputs and Output'!$C$27,0,'Inputs and Output'!$C$31)</f>
        <v>2968.0365296803652</v>
      </c>
      <c r="AM8670" s="1">
        <f>SLN('Inputs and Output'!$C$51,0,'Inputs and Output'!$C$31)</f>
        <v>319.634703196347</v>
      </c>
      <c r="AN8670" s="15">
        <f>-'PVWatt simulated dispatch'!$B$7*'Inputs and Output'!$C$13*'Inputs and Output'!$C$29</f>
        <v>-964.6118721461188</v>
      </c>
      <c r="AO8670" s="18">
        <f>-'Inputs and Output'!$C$54*'Inputs and Output'!$C$14/(365*24)</f>
        <v>-95.890410958904113</v>
      </c>
      <c r="AP8670" s="18">
        <f t="shared" ca="1" si="2849"/>
        <v>-4348.1735159817345</v>
      </c>
      <c r="AQ8670" s="9">
        <f t="shared" si="2850"/>
        <v>89755700</v>
      </c>
      <c r="AR8670" s="34" cm="1">
        <f t="array" ref="AR8670">INDEX('hashrate + miner rev'!$G$3:$N$8762,Model!A8670,MATCH('Inputs and Output'!$C$22,'hashrate + miner rev'!$G$1:$N$1,0))</f>
        <v>8.97557E+19</v>
      </c>
      <c r="AS8670" cm="1">
        <f t="array" ref="AS8670">INDEX('hashrate + miner rev'!$G$3:$N$8762,Model!A8670,MATCH('Inputs and Output'!$C$22,'hashrate + miner rev'!$G$1:$N$1,0)+1)</f>
        <v>1386043.392</v>
      </c>
      <c r="AT8670" s="9">
        <f ca="1">IFERROR((AJ8670/('Inputs and Output'!$C$15))*('Inputs and Output'!$C$39*'Inputs and Output'!$C$40),0)</f>
        <v>0</v>
      </c>
      <c r="AU8670" s="12">
        <f t="shared" ca="1" si="2851"/>
        <v>0</v>
      </c>
      <c r="AV8670" s="11">
        <f t="shared" ca="1" si="2852"/>
        <v>0</v>
      </c>
      <c r="AW8670" s="13">
        <f ca="1">IF(AT8670&gt;0,('Inputs and Output'!$C$42*'Inputs and Output'!$C$15*AJ8670/('Inputs and Output'!C$36*'Inputs and Output'!C$40)),0)</f>
        <v>0</v>
      </c>
      <c r="AX8670" s="16">
        <f>SLN('Inputs and Output'!$C$45,0,'Inputs and Output'!$C$44)</f>
        <v>5575.7370345500412</v>
      </c>
      <c r="AY8670" s="14">
        <f t="shared" ca="1" si="2853"/>
        <v>-5575.7370345500412</v>
      </c>
      <c r="AZ8670" s="17">
        <f t="shared" ca="1" si="2854"/>
        <v>-9923.9105505317748</v>
      </c>
    </row>
    <row r="8671" spans="1:52">
      <c r="A8671">
        <v>8669</v>
      </c>
      <c r="B8671" t="str">
        <f>'hourly electricity demand texas'!B8670</f>
        <v>12/28/2020 4 a.m. CST</v>
      </c>
      <c r="C8671">
        <f>'PVWatt simulated dispatch'!K8687</f>
        <v>0</v>
      </c>
      <c r="D8671">
        <f>'hourly electricity demand texas'!I8670*'Inputs and Output'!$C$20</f>
        <v>45.76</v>
      </c>
      <c r="E8671">
        <f>MIN(MAX(D8671-'Inputs and Output'!C$16,0),'Inputs and Output'!C$19-'Inputs and Output'!C$16)</f>
        <v>45.76</v>
      </c>
      <c r="F8671">
        <f>C8671*'Inputs and Output'!C$13/1000000</f>
        <v>0</v>
      </c>
      <c r="G8671">
        <f ca="1">IF(F8671&lt;=E8671,MIN(Q8671,E8671-F8671,'Inputs and Output'!C$14*'Inputs and Output'!C$55),0)</f>
        <v>0</v>
      </c>
      <c r="H8671">
        <f t="shared" ca="1" si="2855"/>
        <v>0</v>
      </c>
      <c r="I8671" s="4">
        <f t="shared" ca="1" si="2856"/>
        <v>-45.76</v>
      </c>
      <c r="J8671">
        <f t="shared" si="2837"/>
        <v>0</v>
      </c>
      <c r="K8671">
        <f t="shared" ca="1" si="2838"/>
        <v>46.88</v>
      </c>
      <c r="L8671" s="23">
        <f>AS8671/AQ8671*(1/('Inputs and Output'!C$36/'Inputs and Output'!C$39))-'Inputs and Output'!C$42</f>
        <v>75.399517936479896</v>
      </c>
      <c r="M8671" s="23">
        <f ca="1">IFERROR(AVERAGE(OFFSET(L8671,-1,0,-'Inputs and Output'!C$46)),L8671)</f>
        <v>210.94828774002656</v>
      </c>
      <c r="N8671" s="23">
        <f ca="1">_xlfn.XLOOKUP(K8671/M8671,'Battery dispatch curve multiple'!C$3:C$103,'Battery dispatch curve multiple'!A$3:A$103,,1,2)</f>
        <v>0.86000000000000054</v>
      </c>
      <c r="O8671" t="str">
        <f ca="1">IF(Q8671/'Inputs and Output'!C$14&lt;=N8671,"battery","miner")</f>
        <v>battery</v>
      </c>
      <c r="P8671" t="str">
        <f t="shared" ca="1" si="2839"/>
        <v>No</v>
      </c>
      <c r="Q8671" s="26">
        <f t="shared" ca="1" si="2857"/>
        <v>0</v>
      </c>
      <c r="R8671" s="23">
        <f ca="1">-(Q8671/'Inputs and Output'!C$14-N8671)*'Inputs and Output'!C$14-G8671</f>
        <v>240.80000000000015</v>
      </c>
      <c r="S8671" s="23">
        <f ca="1">IF(R8671&gt;0,MIN(R8671,'Inputs and Output'!C$55*'Inputs and Output'!C$14,Model!J8671),0)</f>
        <v>0</v>
      </c>
      <c r="T8671" s="23">
        <f t="shared" ca="1" si="2840"/>
        <v>0</v>
      </c>
      <c r="U8671" s="23">
        <f ca="1">MIN('Inputs and Output'!C$15,Model!T8671)</f>
        <v>0</v>
      </c>
      <c r="V8671" s="23">
        <f t="shared" ca="1" si="2841"/>
        <v>0</v>
      </c>
      <c r="W8671" s="23">
        <f ca="1">MIN(V8671+S8671,'Inputs and Output'!C$55*'Inputs and Output'!C$14,'Inputs and Output'!C$14-Model!Q8671)-S8671</f>
        <v>0</v>
      </c>
      <c r="X8671" s="23">
        <f t="shared" ca="1" si="2842"/>
        <v>0</v>
      </c>
      <c r="Y8671" s="23">
        <f ca="1">IF(AND(P8671="Yes",R8671&lt;=0),MIN(-R8671,'Inputs and Output'!C$55*'Inputs and Output'!C$14-G8671),0)</f>
        <v>0</v>
      </c>
      <c r="Z8671" s="23">
        <f ca="1">MIN(Y8671,'Inputs and Output'!C$15)</f>
        <v>0</v>
      </c>
      <c r="AA8671" s="23">
        <f ca="1">IF(AND(P8671="No",R8671&lt;=0),MIN(J8671,'Inputs and Output'!C$15),0)</f>
        <v>0</v>
      </c>
      <c r="AB8671" s="23">
        <f t="shared" ca="1" si="2843"/>
        <v>0</v>
      </c>
      <c r="AC8671" s="23">
        <f ca="1">MIN(AB8671,'Inputs and Output'!C$55*'Inputs and Output'!C$14,'Inputs and Output'!C$14-Model!Q8671)</f>
        <v>0</v>
      </c>
      <c r="AD8671" s="23">
        <f ca="1">IF(AND(P8671="No",R8671&lt;=0),MIN('Inputs and Output'!C$15-Model!AA8671,'Inputs and Output'!C$55*'Inputs and Output'!C$14),0)</f>
        <v>0</v>
      </c>
      <c r="AE8671" s="23">
        <f t="shared" ca="1" si="2844"/>
        <v>0</v>
      </c>
      <c r="AF8671" s="26">
        <f t="shared" ca="1" si="2845"/>
        <v>0</v>
      </c>
      <c r="AG8671" s="26">
        <f t="shared" ca="1" si="2846"/>
        <v>0</v>
      </c>
      <c r="AH8671">
        <f>'real time electricity price'!G8670</f>
        <v>4.07</v>
      </c>
      <c r="AI8671" s="20">
        <f>'real time electricity price'!H8670</f>
        <v>7.09</v>
      </c>
      <c r="AJ8671" s="23">
        <f t="shared" ca="1" si="2847"/>
        <v>0</v>
      </c>
      <c r="AK8671">
        <f t="shared" ca="1" si="2848"/>
        <v>0</v>
      </c>
      <c r="AL8671" s="1">
        <f>SLN('Inputs and Output'!$C$27,0,'Inputs and Output'!$C$31)</f>
        <v>2968.0365296803652</v>
      </c>
      <c r="AM8671" s="1">
        <f>SLN('Inputs and Output'!$C$51,0,'Inputs and Output'!$C$31)</f>
        <v>319.634703196347</v>
      </c>
      <c r="AN8671" s="15">
        <f>-'PVWatt simulated dispatch'!$B$7*'Inputs and Output'!$C$13*'Inputs and Output'!$C$29</f>
        <v>-964.6118721461188</v>
      </c>
      <c r="AO8671" s="18">
        <f>-'Inputs and Output'!$C$54*'Inputs and Output'!$C$14/(365*24)</f>
        <v>-95.890410958904113</v>
      </c>
      <c r="AP8671" s="18">
        <f t="shared" ca="1" si="2849"/>
        <v>-4348.1735159817345</v>
      </c>
      <c r="AQ8671" s="9">
        <f t="shared" si="2850"/>
        <v>264102000</v>
      </c>
      <c r="AR8671" s="34" cm="1">
        <f t="array" ref="AR8671">INDEX('hashrate + miner rev'!$G$3:$N$8762,Model!A8671,MATCH('Inputs and Output'!$C$22,'hashrate + miner rev'!$G$1:$N$1,0))</f>
        <v>2.64102E+20</v>
      </c>
      <c r="AS8671" cm="1">
        <f t="array" ref="AS8671">INDEX('hashrate + miner rev'!$G$3:$N$8762,Model!A8671,MATCH('Inputs and Output'!$C$22,'hashrate + miner rev'!$G$1:$N$1,0)+1)</f>
        <v>1062612.9909999999</v>
      </c>
      <c r="AT8671" s="9">
        <f ca="1">IFERROR((AJ8671/('Inputs and Output'!$C$15))*('Inputs and Output'!$C$39*'Inputs and Output'!$C$40),0)</f>
        <v>0</v>
      </c>
      <c r="AU8671" s="12">
        <f t="shared" ca="1" si="2851"/>
        <v>0</v>
      </c>
      <c r="AV8671" s="11">
        <f t="shared" ca="1" si="2852"/>
        <v>0</v>
      </c>
      <c r="AW8671" s="13">
        <f ca="1">IF(AT8671&gt;0,('Inputs and Output'!$C$42*'Inputs and Output'!$C$15*AJ8671/('Inputs and Output'!C$36*'Inputs and Output'!C$40)),0)</f>
        <v>0</v>
      </c>
      <c r="AX8671" s="16">
        <f>SLN('Inputs and Output'!$C$45,0,'Inputs and Output'!$C$44)</f>
        <v>5575.7370345500412</v>
      </c>
      <c r="AY8671" s="14">
        <f t="shared" ca="1" si="2853"/>
        <v>-5575.7370345500412</v>
      </c>
      <c r="AZ8671" s="17">
        <f t="shared" ca="1" si="2854"/>
        <v>-9923.9105505317748</v>
      </c>
    </row>
    <row r="8672" spans="1:52">
      <c r="A8672">
        <v>8670</v>
      </c>
      <c r="B8672" t="str">
        <f>'hourly electricity demand texas'!B8671</f>
        <v>12/28/2020 5 a.m. CST</v>
      </c>
      <c r="C8672">
        <f>'PVWatt simulated dispatch'!K8688</f>
        <v>0</v>
      </c>
      <c r="D8672">
        <f>'hourly electricity demand texas'!I8671*'Inputs and Output'!$C$20</f>
        <v>46.51</v>
      </c>
      <c r="E8672">
        <f>MIN(MAX(D8672-'Inputs and Output'!C$16,0),'Inputs and Output'!C$19-'Inputs and Output'!C$16)</f>
        <v>46.51</v>
      </c>
      <c r="F8672">
        <f>C8672*'Inputs and Output'!C$13/1000000</f>
        <v>0</v>
      </c>
      <c r="G8672">
        <f ca="1">IF(F8672&lt;=E8672,MIN(Q8672,E8672-F8672,'Inputs and Output'!C$14*'Inputs and Output'!C$55),0)</f>
        <v>0</v>
      </c>
      <c r="H8672">
        <f t="shared" ca="1" si="2855"/>
        <v>0</v>
      </c>
      <c r="I8672" s="4">
        <f t="shared" ca="1" si="2856"/>
        <v>-46.51</v>
      </c>
      <c r="J8672">
        <f t="shared" si="2837"/>
        <v>0</v>
      </c>
      <c r="K8672">
        <f t="shared" ca="1" si="2838"/>
        <v>46.88</v>
      </c>
      <c r="L8672" s="23">
        <f>AS8672/AQ8672*(1/('Inputs and Output'!C$36/'Inputs and Output'!C$39))-'Inputs and Output'!C$42</f>
        <v>16.491949432747035</v>
      </c>
      <c r="M8672" s="23">
        <f ca="1">IFERROR(AVERAGE(OFFSET(L8672,-1,0,-'Inputs and Output'!C$46)),L8672)</f>
        <v>205.88244544173585</v>
      </c>
      <c r="N8672" s="23">
        <f ca="1">_xlfn.XLOOKUP(K8672/M8672,'Battery dispatch curve multiple'!C$3:C$103,'Battery dispatch curve multiple'!A$3:A$103,,1,2)</f>
        <v>0.86000000000000054</v>
      </c>
      <c r="O8672" t="str">
        <f ca="1">IF(Q8672/'Inputs and Output'!C$14&lt;=N8672,"battery","miner")</f>
        <v>battery</v>
      </c>
      <c r="P8672" t="str">
        <f t="shared" ca="1" si="2839"/>
        <v>No</v>
      </c>
      <c r="Q8672" s="26">
        <f t="shared" ca="1" si="2857"/>
        <v>0</v>
      </c>
      <c r="R8672" s="23">
        <f ca="1">-(Q8672/'Inputs and Output'!C$14-N8672)*'Inputs and Output'!C$14-G8672</f>
        <v>240.80000000000015</v>
      </c>
      <c r="S8672" s="23">
        <f ca="1">IF(R8672&gt;0,MIN(R8672,'Inputs and Output'!C$55*'Inputs and Output'!C$14,Model!J8672),0)</f>
        <v>0</v>
      </c>
      <c r="T8672" s="23">
        <f t="shared" ca="1" si="2840"/>
        <v>0</v>
      </c>
      <c r="U8672" s="23">
        <f ca="1">MIN('Inputs and Output'!C$15,Model!T8672)</f>
        <v>0</v>
      </c>
      <c r="V8672" s="23">
        <f t="shared" ca="1" si="2841"/>
        <v>0</v>
      </c>
      <c r="W8672" s="23">
        <f ca="1">MIN(V8672+S8672,'Inputs and Output'!C$55*'Inputs and Output'!C$14,'Inputs and Output'!C$14-Model!Q8672)-S8672</f>
        <v>0</v>
      </c>
      <c r="X8672" s="23">
        <f t="shared" ca="1" si="2842"/>
        <v>0</v>
      </c>
      <c r="Y8672" s="23">
        <f ca="1">IF(AND(P8672="Yes",R8672&lt;=0),MIN(-R8672,'Inputs and Output'!C$55*'Inputs and Output'!C$14-G8672),0)</f>
        <v>0</v>
      </c>
      <c r="Z8672" s="23">
        <f ca="1">MIN(Y8672,'Inputs and Output'!C$15)</f>
        <v>0</v>
      </c>
      <c r="AA8672" s="23">
        <f ca="1">IF(AND(P8672="No",R8672&lt;=0),MIN(J8672,'Inputs and Output'!C$15),0)</f>
        <v>0</v>
      </c>
      <c r="AB8672" s="23">
        <f t="shared" ca="1" si="2843"/>
        <v>0</v>
      </c>
      <c r="AC8672" s="23">
        <f ca="1">MIN(AB8672,'Inputs and Output'!C$55*'Inputs and Output'!C$14,'Inputs and Output'!C$14-Model!Q8672)</f>
        <v>0</v>
      </c>
      <c r="AD8672" s="23">
        <f ca="1">IF(AND(P8672="No",R8672&lt;=0),MIN('Inputs and Output'!C$15-Model!AA8672,'Inputs and Output'!C$55*'Inputs and Output'!C$14),0)</f>
        <v>0</v>
      </c>
      <c r="AE8672" s="23">
        <f t="shared" ca="1" si="2844"/>
        <v>0</v>
      </c>
      <c r="AF8672" s="26">
        <f t="shared" ca="1" si="2845"/>
        <v>0</v>
      </c>
      <c r="AG8672" s="26">
        <f t="shared" ca="1" si="2846"/>
        <v>0</v>
      </c>
      <c r="AH8672">
        <f>'real time electricity price'!G8671</f>
        <v>3.4675000000000002</v>
      </c>
      <c r="AI8672" s="20">
        <f>'real time electricity price'!H8671</f>
        <v>9.2200000000000006</v>
      </c>
      <c r="AJ8672" s="23">
        <f t="shared" ca="1" si="2847"/>
        <v>0</v>
      </c>
      <c r="AK8672">
        <f t="shared" ca="1" si="2848"/>
        <v>0</v>
      </c>
      <c r="AL8672" s="1">
        <f>SLN('Inputs and Output'!$C$27,0,'Inputs and Output'!$C$31)</f>
        <v>2968.0365296803652</v>
      </c>
      <c r="AM8672" s="1">
        <f>SLN('Inputs and Output'!$C$51,0,'Inputs and Output'!$C$31)</f>
        <v>319.634703196347</v>
      </c>
      <c r="AN8672" s="15">
        <f>-'PVWatt simulated dispatch'!$B$7*'Inputs and Output'!$C$13*'Inputs and Output'!$C$29</f>
        <v>-964.6118721461188</v>
      </c>
      <c r="AO8672" s="18">
        <f>-'Inputs and Output'!$C$54*'Inputs and Output'!$C$14/(365*24)</f>
        <v>-95.890410958904113</v>
      </c>
      <c r="AP8672" s="18">
        <f t="shared" ca="1" si="2849"/>
        <v>-4348.1735159817345</v>
      </c>
      <c r="AQ8672" s="9">
        <f t="shared" si="2850"/>
        <v>111602000</v>
      </c>
      <c r="AR8672" s="34" cm="1">
        <f t="array" ref="AR8672">INDEX('hashrate + miner rev'!$G$3:$N$8762,Model!A8672,MATCH('Inputs and Output'!$C$22,'hashrate + miner rev'!$G$1:$N$1,0))</f>
        <v>1.11602E+20</v>
      </c>
      <c r="AS8672" cm="1">
        <f t="array" ref="AS8672">INDEX('hashrate + miner rev'!$G$3:$N$8762,Model!A8672,MATCH('Inputs and Output'!$C$22,'hashrate + miner rev'!$G$1:$N$1,0)+1)</f>
        <v>198068.1024</v>
      </c>
      <c r="AT8672" s="9">
        <f ca="1">IFERROR((AJ8672/('Inputs and Output'!$C$15))*('Inputs and Output'!$C$39*'Inputs and Output'!$C$40),0)</f>
        <v>0</v>
      </c>
      <c r="AU8672" s="12">
        <f t="shared" ca="1" si="2851"/>
        <v>0</v>
      </c>
      <c r="AV8672" s="11">
        <f t="shared" ca="1" si="2852"/>
        <v>0</v>
      </c>
      <c r="AW8672" s="13">
        <f ca="1">IF(AT8672&gt;0,('Inputs and Output'!$C$42*'Inputs and Output'!$C$15*AJ8672/('Inputs and Output'!C$36*'Inputs and Output'!C$40)),0)</f>
        <v>0</v>
      </c>
      <c r="AX8672" s="16">
        <f>SLN('Inputs and Output'!$C$45,0,'Inputs and Output'!$C$44)</f>
        <v>5575.7370345500412</v>
      </c>
      <c r="AY8672" s="14">
        <f t="shared" ca="1" si="2853"/>
        <v>-5575.7370345500412</v>
      </c>
      <c r="AZ8672" s="17">
        <f t="shared" ca="1" si="2854"/>
        <v>-9923.9105505317748</v>
      </c>
    </row>
    <row r="8673" spans="1:52">
      <c r="A8673">
        <v>8671</v>
      </c>
      <c r="B8673" t="str">
        <f>'hourly electricity demand texas'!B8672</f>
        <v>12/28/2020 6 a.m. CST</v>
      </c>
      <c r="C8673">
        <f>'PVWatt simulated dispatch'!K8689</f>
        <v>0</v>
      </c>
      <c r="D8673">
        <f>'hourly electricity demand texas'!I8672*'Inputs and Output'!$C$20</f>
        <v>48.53</v>
      </c>
      <c r="E8673">
        <f>MIN(MAX(D8673-'Inputs and Output'!C$16,0),'Inputs and Output'!C$19-'Inputs and Output'!C$16)</f>
        <v>48.53</v>
      </c>
      <c r="F8673">
        <f>C8673*'Inputs and Output'!C$13/1000000</f>
        <v>0</v>
      </c>
      <c r="G8673">
        <f ca="1">IF(F8673&lt;=E8673,MIN(Q8673,E8673-F8673,'Inputs and Output'!C$14*'Inputs and Output'!C$55),0)</f>
        <v>0</v>
      </c>
      <c r="H8673">
        <f t="shared" ca="1" si="2855"/>
        <v>0</v>
      </c>
      <c r="I8673" s="4">
        <f t="shared" ca="1" si="2856"/>
        <v>-48.53</v>
      </c>
      <c r="J8673">
        <f t="shared" si="2837"/>
        <v>0</v>
      </c>
      <c r="K8673">
        <f t="shared" ca="1" si="2838"/>
        <v>46.88</v>
      </c>
      <c r="L8673" s="23">
        <f>AS8673/AQ8673*(1/('Inputs and Output'!C$36/'Inputs and Output'!C$39))-'Inputs and Output'!C$42</f>
        <v>231.0081848180842</v>
      </c>
      <c r="M8673" s="23">
        <f ca="1">IFERROR(AVERAGE(OFFSET(L8673,-1,0,-'Inputs and Output'!C$46)),L8673)</f>
        <v>201.19254099129202</v>
      </c>
      <c r="N8673" s="23">
        <f ca="1">_xlfn.XLOOKUP(K8673/M8673,'Battery dispatch curve multiple'!C$3:C$103,'Battery dispatch curve multiple'!A$3:A$103,,1,2)</f>
        <v>0.86000000000000054</v>
      </c>
      <c r="O8673" t="str">
        <f ca="1">IF(Q8673/'Inputs and Output'!C$14&lt;=N8673,"battery","miner")</f>
        <v>battery</v>
      </c>
      <c r="P8673" t="str">
        <f t="shared" ca="1" si="2839"/>
        <v>No</v>
      </c>
      <c r="Q8673" s="26">
        <f t="shared" ca="1" si="2857"/>
        <v>0</v>
      </c>
      <c r="R8673" s="23">
        <f ca="1">-(Q8673/'Inputs and Output'!C$14-N8673)*'Inputs and Output'!C$14-G8673</f>
        <v>240.80000000000015</v>
      </c>
      <c r="S8673" s="23">
        <f ca="1">IF(R8673&gt;0,MIN(R8673,'Inputs and Output'!C$55*'Inputs and Output'!C$14,Model!J8673),0)</f>
        <v>0</v>
      </c>
      <c r="T8673" s="23">
        <f t="shared" ca="1" si="2840"/>
        <v>0</v>
      </c>
      <c r="U8673" s="23">
        <f ca="1">MIN('Inputs and Output'!C$15,Model!T8673)</f>
        <v>0</v>
      </c>
      <c r="V8673" s="23">
        <f t="shared" ca="1" si="2841"/>
        <v>0</v>
      </c>
      <c r="W8673" s="23">
        <f ca="1">MIN(V8673+S8673,'Inputs and Output'!C$55*'Inputs and Output'!C$14,'Inputs and Output'!C$14-Model!Q8673)-S8673</f>
        <v>0</v>
      </c>
      <c r="X8673" s="23">
        <f t="shared" ca="1" si="2842"/>
        <v>0</v>
      </c>
      <c r="Y8673" s="23">
        <f ca="1">IF(AND(P8673="Yes",R8673&lt;=0),MIN(-R8673,'Inputs and Output'!C$55*'Inputs and Output'!C$14-G8673),0)</f>
        <v>0</v>
      </c>
      <c r="Z8673" s="23">
        <f ca="1">MIN(Y8673,'Inputs and Output'!C$15)</f>
        <v>0</v>
      </c>
      <c r="AA8673" s="23">
        <f ca="1">IF(AND(P8673="No",R8673&lt;=0),MIN(J8673,'Inputs and Output'!C$15),0)</f>
        <v>0</v>
      </c>
      <c r="AB8673" s="23">
        <f t="shared" ca="1" si="2843"/>
        <v>0</v>
      </c>
      <c r="AC8673" s="23">
        <f ca="1">MIN(AB8673,'Inputs and Output'!C$55*'Inputs and Output'!C$14,'Inputs and Output'!C$14-Model!Q8673)</f>
        <v>0</v>
      </c>
      <c r="AD8673" s="23">
        <f ca="1">IF(AND(P8673="No",R8673&lt;=0),MIN('Inputs and Output'!C$15-Model!AA8673,'Inputs and Output'!C$55*'Inputs and Output'!C$14),0)</f>
        <v>0</v>
      </c>
      <c r="AE8673" s="23">
        <f t="shared" ca="1" si="2844"/>
        <v>0</v>
      </c>
      <c r="AF8673" s="26">
        <f t="shared" ca="1" si="2845"/>
        <v>0</v>
      </c>
      <c r="AG8673" s="26">
        <f t="shared" ca="1" si="2846"/>
        <v>0</v>
      </c>
      <c r="AH8673">
        <f>'real time electricity price'!G8672</f>
        <v>7.4424999999999999</v>
      </c>
      <c r="AI8673" s="20">
        <f>'real time electricity price'!H8672</f>
        <v>14.45</v>
      </c>
      <c r="AJ8673" s="23">
        <f t="shared" ca="1" si="2847"/>
        <v>0</v>
      </c>
      <c r="AK8673">
        <f t="shared" ca="1" si="2848"/>
        <v>0</v>
      </c>
      <c r="AL8673" s="1">
        <f>SLN('Inputs and Output'!$C$27,0,'Inputs and Output'!$C$31)</f>
        <v>2968.0365296803652</v>
      </c>
      <c r="AM8673" s="1">
        <f>SLN('Inputs and Output'!$C$51,0,'Inputs and Output'!$C$31)</f>
        <v>319.634703196347</v>
      </c>
      <c r="AN8673" s="15">
        <f>-'PVWatt simulated dispatch'!$B$7*'Inputs and Output'!$C$13*'Inputs and Output'!$C$29</f>
        <v>-964.6118721461188</v>
      </c>
      <c r="AO8673" s="18">
        <f>-'Inputs and Output'!$C$54*'Inputs and Output'!$C$14/(365*24)</f>
        <v>-95.890410958904113</v>
      </c>
      <c r="AP8673" s="18">
        <f t="shared" ca="1" si="2849"/>
        <v>-4348.1735159817345</v>
      </c>
      <c r="AQ8673" s="9">
        <f t="shared" si="2850"/>
        <v>181924000</v>
      </c>
      <c r="AR8673" s="34" cm="1">
        <f t="array" ref="AR8673">INDEX('hashrate + miner rev'!$G$3:$N$8762,Model!A8673,MATCH('Inputs and Output'!$C$22,'hashrate + miner rev'!$G$1:$N$1,0))</f>
        <v>1.81924E+20</v>
      </c>
      <c r="AS8673" cm="1">
        <f t="array" ref="AS8673">INDEX('hashrate + miner rev'!$G$3:$N$8762,Model!A8673,MATCH('Inputs and Output'!$C$22,'hashrate + miner rev'!$G$1:$N$1,0)+1)</f>
        <v>1812629.0220000001</v>
      </c>
      <c r="AT8673" s="9">
        <f ca="1">IFERROR((AJ8673/('Inputs and Output'!$C$15))*('Inputs and Output'!$C$39*'Inputs and Output'!$C$40),0)</f>
        <v>0</v>
      </c>
      <c r="AU8673" s="12">
        <f t="shared" ca="1" si="2851"/>
        <v>0</v>
      </c>
      <c r="AV8673" s="11">
        <f t="shared" ca="1" si="2852"/>
        <v>0</v>
      </c>
      <c r="AW8673" s="13">
        <f ca="1">IF(AT8673&gt;0,('Inputs and Output'!$C$42*'Inputs and Output'!$C$15*AJ8673/('Inputs and Output'!C$36*'Inputs and Output'!C$40)),0)</f>
        <v>0</v>
      </c>
      <c r="AX8673" s="16">
        <f>SLN('Inputs and Output'!$C$45,0,'Inputs and Output'!$C$44)</f>
        <v>5575.7370345500412</v>
      </c>
      <c r="AY8673" s="14">
        <f t="shared" ca="1" si="2853"/>
        <v>-5575.7370345500412</v>
      </c>
      <c r="AZ8673" s="17">
        <f t="shared" ca="1" si="2854"/>
        <v>-9923.9105505317748</v>
      </c>
    </row>
    <row r="8674" spans="1:52">
      <c r="A8674">
        <v>8672</v>
      </c>
      <c r="B8674" t="str">
        <f>'hourly electricity demand texas'!B8673</f>
        <v>12/28/2020 7 a.m. CST</v>
      </c>
      <c r="C8674">
        <f>'PVWatt simulated dispatch'!K8690</f>
        <v>0</v>
      </c>
      <c r="D8674">
        <f>'hourly electricity demand texas'!I8673*'Inputs and Output'!$C$20</f>
        <v>51.6</v>
      </c>
      <c r="E8674">
        <f>MIN(MAX(D8674-'Inputs and Output'!C$16,0),'Inputs and Output'!C$19-'Inputs and Output'!C$16)</f>
        <v>51.6</v>
      </c>
      <c r="F8674">
        <f>C8674*'Inputs and Output'!C$13/1000000</f>
        <v>0</v>
      </c>
      <c r="G8674">
        <f ca="1">IF(F8674&lt;=E8674,MIN(Q8674,E8674-F8674,'Inputs and Output'!C$14*'Inputs and Output'!C$55),0)</f>
        <v>0</v>
      </c>
      <c r="H8674">
        <f t="shared" ca="1" si="2855"/>
        <v>0</v>
      </c>
      <c r="I8674" s="4">
        <f t="shared" ca="1" si="2856"/>
        <v>-51.6</v>
      </c>
      <c r="J8674">
        <f t="shared" si="2837"/>
        <v>0</v>
      </c>
      <c r="K8674">
        <f t="shared" ca="1" si="2838"/>
        <v>46.88</v>
      </c>
      <c r="L8674" s="23">
        <f>AS8674/AQ8674*(1/('Inputs and Output'!C$36/'Inputs and Output'!C$39))-'Inputs and Output'!C$42</f>
        <v>151.12531771966283</v>
      </c>
      <c r="M8674" s="23">
        <f ca="1">IFERROR(AVERAGE(OFFSET(L8674,-1,0,-'Inputs and Output'!C$46)),L8674)</f>
        <v>210.00995651158826</v>
      </c>
      <c r="N8674" s="23">
        <f ca="1">_xlfn.XLOOKUP(K8674/M8674,'Battery dispatch curve multiple'!C$3:C$103,'Battery dispatch curve multiple'!A$3:A$103,,1,2)</f>
        <v>0.86000000000000054</v>
      </c>
      <c r="O8674" t="str">
        <f ca="1">IF(Q8674/'Inputs and Output'!C$14&lt;=N8674,"battery","miner")</f>
        <v>battery</v>
      </c>
      <c r="P8674" t="str">
        <f t="shared" ca="1" si="2839"/>
        <v>No</v>
      </c>
      <c r="Q8674" s="26">
        <f t="shared" ca="1" si="2857"/>
        <v>0</v>
      </c>
      <c r="R8674" s="23">
        <f ca="1">-(Q8674/'Inputs and Output'!C$14-N8674)*'Inputs and Output'!C$14-G8674</f>
        <v>240.80000000000015</v>
      </c>
      <c r="S8674" s="23">
        <f ca="1">IF(R8674&gt;0,MIN(R8674,'Inputs and Output'!C$55*'Inputs and Output'!C$14,Model!J8674),0)</f>
        <v>0</v>
      </c>
      <c r="T8674" s="23">
        <f t="shared" ca="1" si="2840"/>
        <v>0</v>
      </c>
      <c r="U8674" s="23">
        <f ca="1">MIN('Inputs and Output'!C$15,Model!T8674)</f>
        <v>0</v>
      </c>
      <c r="V8674" s="23">
        <f t="shared" ca="1" si="2841"/>
        <v>0</v>
      </c>
      <c r="W8674" s="23">
        <f ca="1">MIN(V8674+S8674,'Inputs and Output'!C$55*'Inputs and Output'!C$14,'Inputs and Output'!C$14-Model!Q8674)-S8674</f>
        <v>0</v>
      </c>
      <c r="X8674" s="23">
        <f t="shared" ca="1" si="2842"/>
        <v>0</v>
      </c>
      <c r="Y8674" s="23">
        <f ca="1">IF(AND(P8674="Yes",R8674&lt;=0),MIN(-R8674,'Inputs and Output'!C$55*'Inputs and Output'!C$14-G8674),0)</f>
        <v>0</v>
      </c>
      <c r="Z8674" s="23">
        <f ca="1">MIN(Y8674,'Inputs and Output'!C$15)</f>
        <v>0</v>
      </c>
      <c r="AA8674" s="23">
        <f ca="1">IF(AND(P8674="No",R8674&lt;=0),MIN(J8674,'Inputs and Output'!C$15),0)</f>
        <v>0</v>
      </c>
      <c r="AB8674" s="23">
        <f t="shared" ca="1" si="2843"/>
        <v>0</v>
      </c>
      <c r="AC8674" s="23">
        <f ca="1">MIN(AB8674,'Inputs and Output'!C$55*'Inputs and Output'!C$14,'Inputs and Output'!C$14-Model!Q8674)</f>
        <v>0</v>
      </c>
      <c r="AD8674" s="23">
        <f ca="1">IF(AND(P8674="No",R8674&lt;=0),MIN('Inputs and Output'!C$15-Model!AA8674,'Inputs and Output'!C$55*'Inputs and Output'!C$14),0)</f>
        <v>0</v>
      </c>
      <c r="AE8674" s="23">
        <f t="shared" ca="1" si="2844"/>
        <v>0</v>
      </c>
      <c r="AF8674" s="26">
        <f t="shared" ca="1" si="2845"/>
        <v>0</v>
      </c>
      <c r="AG8674" s="26">
        <f t="shared" ca="1" si="2846"/>
        <v>0</v>
      </c>
      <c r="AH8674">
        <f>'real time electricity price'!G8673</f>
        <v>14.7325</v>
      </c>
      <c r="AI8674" s="20">
        <f>'real time electricity price'!H8673</f>
        <v>17.649999999999999</v>
      </c>
      <c r="AJ8674" s="23">
        <f t="shared" ca="1" si="2847"/>
        <v>0</v>
      </c>
      <c r="AK8674">
        <f t="shared" ca="1" si="2848"/>
        <v>0</v>
      </c>
      <c r="AL8674" s="1">
        <f>SLN('Inputs and Output'!$C$27,0,'Inputs and Output'!$C$31)</f>
        <v>2968.0365296803652</v>
      </c>
      <c r="AM8674" s="1">
        <f>SLN('Inputs and Output'!$C$51,0,'Inputs and Output'!$C$31)</f>
        <v>319.634703196347</v>
      </c>
      <c r="AN8674" s="15">
        <f>-'PVWatt simulated dispatch'!$B$7*'Inputs and Output'!$C$13*'Inputs and Output'!$C$29</f>
        <v>-964.6118721461188</v>
      </c>
      <c r="AO8674" s="18">
        <f>-'Inputs and Output'!$C$54*'Inputs and Output'!$C$14/(365*24)</f>
        <v>-95.890410958904113</v>
      </c>
      <c r="AP8674" s="18">
        <f t="shared" ca="1" si="2849"/>
        <v>-4348.1735159817345</v>
      </c>
      <c r="AQ8674" s="9">
        <f t="shared" si="2850"/>
        <v>110982000</v>
      </c>
      <c r="AR8674" s="34" cm="1">
        <f t="array" ref="AR8674">INDEX('hashrate + miner rev'!$G$3:$N$8762,Model!A8674,MATCH('Inputs and Output'!$C$22,'hashrate + miner rev'!$G$1:$N$1,0))</f>
        <v>1.10982E+20</v>
      </c>
      <c r="AS8674" cm="1">
        <f t="array" ref="AS8674">INDEX('hashrate + miner rev'!$G$3:$N$8762,Model!A8674,MATCH('Inputs and Output'!$C$22,'hashrate + miner rev'!$G$1:$N$1,0)+1)</f>
        <v>767355.32940000005</v>
      </c>
      <c r="AT8674" s="9">
        <f ca="1">IFERROR((AJ8674/('Inputs and Output'!$C$15))*('Inputs and Output'!$C$39*'Inputs and Output'!$C$40),0)</f>
        <v>0</v>
      </c>
      <c r="AU8674" s="12">
        <f t="shared" ca="1" si="2851"/>
        <v>0</v>
      </c>
      <c r="AV8674" s="11">
        <f t="shared" ca="1" si="2852"/>
        <v>0</v>
      </c>
      <c r="AW8674" s="13">
        <f ca="1">IF(AT8674&gt;0,('Inputs and Output'!$C$42*'Inputs and Output'!$C$15*AJ8674/('Inputs and Output'!C$36*'Inputs and Output'!C$40)),0)</f>
        <v>0</v>
      </c>
      <c r="AX8674" s="16">
        <f>SLN('Inputs and Output'!$C$45,0,'Inputs and Output'!$C$44)</f>
        <v>5575.7370345500412</v>
      </c>
      <c r="AY8674" s="14">
        <f t="shared" ca="1" si="2853"/>
        <v>-5575.7370345500412</v>
      </c>
      <c r="AZ8674" s="17">
        <f t="shared" ca="1" si="2854"/>
        <v>-9923.9105505317748</v>
      </c>
    </row>
    <row r="8675" spans="1:52">
      <c r="A8675">
        <v>8673</v>
      </c>
      <c r="B8675" t="str">
        <f>'hourly electricity demand texas'!B8674</f>
        <v>12/28/2020 8 a.m. CST</v>
      </c>
      <c r="C8675">
        <f>'PVWatt simulated dispatch'!K8691</f>
        <v>42456.964999999997</v>
      </c>
      <c r="D8675">
        <f>'hourly electricity demand texas'!I8674*'Inputs and Output'!$C$20</f>
        <v>54.67</v>
      </c>
      <c r="E8675">
        <f>MIN(MAX(D8675-'Inputs and Output'!C$16,0),'Inputs and Output'!C$19-'Inputs and Output'!C$16)</f>
        <v>54.67</v>
      </c>
      <c r="F8675">
        <f>C8675*'Inputs and Output'!C$13/1000000</f>
        <v>27.597027249999996</v>
      </c>
      <c r="G8675">
        <f ca="1">IF(F8675&lt;=E8675,MIN(Q8675,E8675-F8675,'Inputs and Output'!C$14*'Inputs and Output'!C$55),0)</f>
        <v>0</v>
      </c>
      <c r="H8675">
        <f t="shared" ca="1" si="2855"/>
        <v>27.597027249999996</v>
      </c>
      <c r="I8675" s="4">
        <f t="shared" ca="1" si="2856"/>
        <v>-27.072972750000005</v>
      </c>
      <c r="J8675">
        <f t="shared" si="2837"/>
        <v>0</v>
      </c>
      <c r="K8675">
        <f t="shared" ca="1" si="2838"/>
        <v>46.88</v>
      </c>
      <c r="L8675" s="23">
        <f>AS8675/AQ8675*(1/('Inputs and Output'!C$36/'Inputs and Output'!C$39))-'Inputs and Output'!C$42</f>
        <v>218.67833757506256</v>
      </c>
      <c r="M8675" s="23">
        <f ca="1">IFERROR(AVERAGE(OFFSET(L8675,-1,0,-'Inputs and Output'!C$46)),L8675)</f>
        <v>213.08911090138304</v>
      </c>
      <c r="N8675" s="23">
        <f ca="1">_xlfn.XLOOKUP(K8675/M8675,'Battery dispatch curve multiple'!C$3:C$103,'Battery dispatch curve multiple'!A$3:A$103,,1,2)</f>
        <v>0.86000000000000054</v>
      </c>
      <c r="O8675" t="str">
        <f ca="1">IF(Q8675/'Inputs and Output'!C$14&lt;=N8675,"battery","miner")</f>
        <v>battery</v>
      </c>
      <c r="P8675" t="str">
        <f t="shared" ca="1" si="2839"/>
        <v>No</v>
      </c>
      <c r="Q8675" s="26">
        <f t="shared" ca="1" si="2857"/>
        <v>0</v>
      </c>
      <c r="R8675" s="23">
        <f ca="1">-(Q8675/'Inputs and Output'!C$14-N8675)*'Inputs and Output'!C$14-G8675</f>
        <v>240.80000000000015</v>
      </c>
      <c r="S8675" s="23">
        <f ca="1">IF(R8675&gt;0,MIN(R8675,'Inputs and Output'!C$55*'Inputs and Output'!C$14,Model!J8675),0)</f>
        <v>0</v>
      </c>
      <c r="T8675" s="23">
        <f t="shared" ca="1" si="2840"/>
        <v>0</v>
      </c>
      <c r="U8675" s="23">
        <f ca="1">MIN('Inputs and Output'!C$15,Model!T8675)</f>
        <v>0</v>
      </c>
      <c r="V8675" s="23">
        <f t="shared" ca="1" si="2841"/>
        <v>0</v>
      </c>
      <c r="W8675" s="23">
        <f ca="1">MIN(V8675+S8675,'Inputs and Output'!C$55*'Inputs and Output'!C$14,'Inputs and Output'!C$14-Model!Q8675)-S8675</f>
        <v>0</v>
      </c>
      <c r="X8675" s="23">
        <f t="shared" ca="1" si="2842"/>
        <v>0</v>
      </c>
      <c r="Y8675" s="23">
        <f ca="1">IF(AND(P8675="Yes",R8675&lt;=0),MIN(-R8675,'Inputs and Output'!C$55*'Inputs and Output'!C$14-G8675),0)</f>
        <v>0</v>
      </c>
      <c r="Z8675" s="23">
        <f ca="1">MIN(Y8675,'Inputs and Output'!C$15)</f>
        <v>0</v>
      </c>
      <c r="AA8675" s="23">
        <f ca="1">IF(AND(P8675="No",R8675&lt;=0),MIN(J8675,'Inputs and Output'!C$15),0)</f>
        <v>0</v>
      </c>
      <c r="AB8675" s="23">
        <f t="shared" ca="1" si="2843"/>
        <v>0</v>
      </c>
      <c r="AC8675" s="23">
        <f ca="1">MIN(AB8675,'Inputs and Output'!C$55*'Inputs and Output'!C$14,'Inputs and Output'!C$14-Model!Q8675)</f>
        <v>0</v>
      </c>
      <c r="AD8675" s="23">
        <f ca="1">IF(AND(P8675="No",R8675&lt;=0),MIN('Inputs and Output'!C$15-Model!AA8675,'Inputs and Output'!C$55*'Inputs and Output'!C$14),0)</f>
        <v>0</v>
      </c>
      <c r="AE8675" s="23">
        <f t="shared" ca="1" si="2844"/>
        <v>0</v>
      </c>
      <c r="AF8675" s="26">
        <f t="shared" ca="1" si="2845"/>
        <v>0</v>
      </c>
      <c r="AG8675" s="26">
        <f t="shared" ca="1" si="2846"/>
        <v>0</v>
      </c>
      <c r="AH8675">
        <f>'real time electricity price'!G8674</f>
        <v>16.535</v>
      </c>
      <c r="AI8675" s="20">
        <f>'real time electricity price'!H8674</f>
        <v>17.95</v>
      </c>
      <c r="AJ8675" s="23">
        <f t="shared" ca="1" si="2847"/>
        <v>0</v>
      </c>
      <c r="AK8675">
        <f t="shared" ca="1" si="2848"/>
        <v>456.31684557874996</v>
      </c>
      <c r="AL8675" s="1">
        <f>SLN('Inputs and Output'!$C$27,0,'Inputs and Output'!$C$31)</f>
        <v>2968.0365296803652</v>
      </c>
      <c r="AM8675" s="1">
        <f>SLN('Inputs and Output'!$C$51,0,'Inputs and Output'!$C$31)</f>
        <v>319.634703196347</v>
      </c>
      <c r="AN8675" s="15">
        <f>-'PVWatt simulated dispatch'!$B$7*'Inputs and Output'!$C$13*'Inputs and Output'!$C$29</f>
        <v>-964.6118721461188</v>
      </c>
      <c r="AO8675" s="18">
        <f>-'Inputs and Output'!$C$54*'Inputs and Output'!$C$14/(365*24)</f>
        <v>-95.890410958904113</v>
      </c>
      <c r="AP8675" s="18">
        <f t="shared" ca="1" si="2849"/>
        <v>-3891.8566704029854</v>
      </c>
      <c r="AQ8675" s="9">
        <f t="shared" si="2850"/>
        <v>177275000</v>
      </c>
      <c r="AR8675" s="34" cm="1">
        <f t="array" ref="AR8675">INDEX('hashrate + miner rev'!$G$3:$N$8762,Model!A8675,MATCH('Inputs and Output'!$C$22,'hashrate + miner rev'!$G$1:$N$1,0))</f>
        <v>1.77275E+20</v>
      </c>
      <c r="AS8675" cm="1">
        <f t="array" ref="AS8675">INDEX('hashrate + miner rev'!$G$3:$N$8762,Model!A8675,MATCH('Inputs and Output'!$C$22,'hashrate + miner rev'!$G$1:$N$1,0)+1)</f>
        <v>1682868.7890000001</v>
      </c>
      <c r="AT8675" s="9">
        <f ca="1">IFERROR((AJ8675/('Inputs and Output'!$C$15))*('Inputs and Output'!$C$39*'Inputs and Output'!$C$40),0)</f>
        <v>0</v>
      </c>
      <c r="AU8675" s="12">
        <f t="shared" ca="1" si="2851"/>
        <v>0</v>
      </c>
      <c r="AV8675" s="11">
        <f t="shared" ca="1" si="2852"/>
        <v>0</v>
      </c>
      <c r="AW8675" s="13">
        <f ca="1">IF(AT8675&gt;0,('Inputs and Output'!$C$42*'Inputs and Output'!$C$15*AJ8675/('Inputs and Output'!C$36*'Inputs and Output'!C$40)),0)</f>
        <v>0</v>
      </c>
      <c r="AX8675" s="16">
        <f>SLN('Inputs and Output'!$C$45,0,'Inputs and Output'!$C$44)</f>
        <v>5575.7370345500412</v>
      </c>
      <c r="AY8675" s="14">
        <f t="shared" ca="1" si="2853"/>
        <v>-5575.7370345500412</v>
      </c>
      <c r="AZ8675" s="17">
        <f t="shared" ca="1" si="2854"/>
        <v>-9467.5937049530257</v>
      </c>
    </row>
    <row r="8676" spans="1:52">
      <c r="A8676">
        <v>8674</v>
      </c>
      <c r="B8676" t="str">
        <f>'hourly electricity demand texas'!B8675</f>
        <v>12/28/2020 9 a.m. CST</v>
      </c>
      <c r="C8676">
        <f>'PVWatt simulated dispatch'!K8692</f>
        <v>203521.516</v>
      </c>
      <c r="D8676">
        <f>'hourly electricity demand texas'!I8675*'Inputs and Output'!$C$20</f>
        <v>56.24</v>
      </c>
      <c r="E8676">
        <f>MIN(MAX(D8676-'Inputs and Output'!C$16,0),'Inputs and Output'!C$19-'Inputs and Output'!C$16)</f>
        <v>56.24</v>
      </c>
      <c r="F8676">
        <f>C8676*'Inputs and Output'!C$13/1000000</f>
        <v>132.2889854</v>
      </c>
      <c r="G8676">
        <f>IF(F8676&lt;=E8676,MIN(Q8676,E8676-F8676,'Inputs and Output'!C$14*'Inputs and Output'!C$55),0)</f>
        <v>0</v>
      </c>
      <c r="H8676">
        <f t="shared" si="2855"/>
        <v>56.24</v>
      </c>
      <c r="I8676" s="4">
        <f t="shared" si="2856"/>
        <v>0</v>
      </c>
      <c r="J8676">
        <f t="shared" si="2837"/>
        <v>76.048985399999992</v>
      </c>
      <c r="K8676">
        <f t="shared" ca="1" si="2838"/>
        <v>46.88</v>
      </c>
      <c r="L8676" s="23">
        <f>AS8676/AQ8676*(1/('Inputs and Output'!C$36/'Inputs and Output'!C$39))-'Inputs and Output'!C$42</f>
        <v>172.54307837732915</v>
      </c>
      <c r="M8676" s="23">
        <f ca="1">IFERROR(AVERAGE(OFFSET(L8676,-1,0,-'Inputs and Output'!C$46)),L8676)</f>
        <v>220.56802232624696</v>
      </c>
      <c r="N8676" s="23">
        <f ca="1">_xlfn.XLOOKUP(K8676/M8676,'Battery dispatch curve multiple'!C$3:C$103,'Battery dispatch curve multiple'!A$3:A$103,,1,2)</f>
        <v>0.85000000000000053</v>
      </c>
      <c r="O8676" t="str">
        <f ca="1">IF(Q8676/'Inputs and Output'!C$14&lt;=N8676,"battery","miner")</f>
        <v>battery</v>
      </c>
      <c r="P8676" t="str">
        <f t="shared" si="2839"/>
        <v>No</v>
      </c>
      <c r="Q8676" s="26">
        <f t="shared" ca="1" si="2857"/>
        <v>0</v>
      </c>
      <c r="R8676" s="23">
        <f ca="1">-(Q8676/'Inputs and Output'!C$14-N8676)*'Inputs and Output'!C$14-G8676</f>
        <v>238.00000000000014</v>
      </c>
      <c r="S8676" s="23">
        <f ca="1">IF(R8676&gt;0,MIN(R8676,'Inputs and Output'!C$55*'Inputs and Output'!C$14,Model!J8676),0)</f>
        <v>70</v>
      </c>
      <c r="T8676" s="23">
        <f t="shared" ca="1" si="2840"/>
        <v>6.0489853999999923</v>
      </c>
      <c r="U8676" s="23">
        <f ca="1">MIN('Inputs and Output'!C$15,Model!T8676)</f>
        <v>6.0489853999999923</v>
      </c>
      <c r="V8676" s="23">
        <f t="shared" ca="1" si="2841"/>
        <v>0</v>
      </c>
      <c r="W8676" s="23">
        <f ca="1">MIN(V8676+S8676,'Inputs and Output'!C$55*'Inputs and Output'!C$14,'Inputs and Output'!C$14-Model!Q8676)-S8676</f>
        <v>0</v>
      </c>
      <c r="X8676" s="23">
        <f t="shared" ca="1" si="2842"/>
        <v>0</v>
      </c>
      <c r="Y8676" s="23">
        <f ca="1">IF(AND(P8676="Yes",R8676&lt;=0),MIN(-R8676,'Inputs and Output'!C$55*'Inputs and Output'!C$14-G8676),0)</f>
        <v>0</v>
      </c>
      <c r="Z8676" s="23">
        <f ca="1">MIN(Y8676,'Inputs and Output'!C$15)</f>
        <v>0</v>
      </c>
      <c r="AA8676" s="23">
        <f ca="1">IF(AND(P8676="No",R8676&lt;=0),MIN(J8676,'Inputs and Output'!C$15),0)</f>
        <v>0</v>
      </c>
      <c r="AB8676" s="23">
        <f t="shared" ca="1" si="2843"/>
        <v>0</v>
      </c>
      <c r="AC8676" s="23">
        <f ca="1">MIN(AB8676,'Inputs and Output'!C$55*'Inputs and Output'!C$14,'Inputs and Output'!C$14-Model!Q8676)</f>
        <v>0</v>
      </c>
      <c r="AD8676" s="23">
        <f ca="1">IF(AND(P8676="No",R8676&lt;=0),MIN('Inputs and Output'!C$15-Model!AA8676,'Inputs and Output'!C$55*'Inputs and Output'!C$14),0)</f>
        <v>0</v>
      </c>
      <c r="AE8676" s="23">
        <f t="shared" ca="1" si="2844"/>
        <v>0</v>
      </c>
      <c r="AF8676" s="26">
        <f t="shared" ca="1" si="2845"/>
        <v>70</v>
      </c>
      <c r="AG8676" s="26">
        <f t="shared" ca="1" si="2846"/>
        <v>0</v>
      </c>
      <c r="AH8676">
        <f>'real time electricity price'!G8675</f>
        <v>17.807500000000001</v>
      </c>
      <c r="AI8676" s="20">
        <f>'real time electricity price'!H8675</f>
        <v>21.42</v>
      </c>
      <c r="AJ8676" s="23">
        <f t="shared" ca="1" si="2847"/>
        <v>6.0489853999999923</v>
      </c>
      <c r="AK8676">
        <f t="shared" si="2848"/>
        <v>1001.4938000000001</v>
      </c>
      <c r="AL8676" s="1">
        <f>SLN('Inputs and Output'!$C$27,0,'Inputs and Output'!$C$31)</f>
        <v>2968.0365296803652</v>
      </c>
      <c r="AM8676" s="1">
        <f>SLN('Inputs and Output'!$C$51,0,'Inputs and Output'!$C$31)</f>
        <v>319.634703196347</v>
      </c>
      <c r="AN8676" s="15">
        <f>-'PVWatt simulated dispatch'!$B$7*'Inputs and Output'!$C$13*'Inputs and Output'!$C$29</f>
        <v>-964.6118721461188</v>
      </c>
      <c r="AO8676" s="18">
        <f>-'Inputs and Output'!$C$54*'Inputs and Output'!$C$14/(365*24)</f>
        <v>-95.890410958904113</v>
      </c>
      <c r="AP8676" s="18">
        <f t="shared" si="2849"/>
        <v>-3346.6797159817352</v>
      </c>
      <c r="AQ8676" s="9">
        <f t="shared" si="2850"/>
        <v>171857000</v>
      </c>
      <c r="AR8676" s="34" cm="1">
        <f t="array" ref="AR8676">INDEX('hashrate + miner rev'!$G$3:$N$8762,Model!A8676,MATCH('Inputs and Output'!$C$22,'hashrate + miner rev'!$G$1:$N$1,0))</f>
        <v>1.71857E+20</v>
      </c>
      <c r="AS8676" cm="1">
        <f t="array" ref="AS8676">INDEX('hashrate + miner rev'!$G$3:$N$8762,Model!A8676,MATCH('Inputs and Output'!$C$22,'hashrate + miner rev'!$G$1:$N$1,0)+1)</f>
        <v>1328768.852</v>
      </c>
      <c r="AT8676" s="9">
        <f ca="1">IFERROR((AJ8676/('Inputs and Output'!$C$15))*('Inputs and Output'!$C$39*'Inputs and Output'!$C$40),0)</f>
        <v>158459.29880817272</v>
      </c>
      <c r="AU8676" s="12">
        <f t="shared" ca="1" si="2851"/>
        <v>9.2204157414695195E-4</v>
      </c>
      <c r="AV8676" s="11">
        <f t="shared" ca="1" si="2852"/>
        <v>1225.1801239755182</v>
      </c>
      <c r="AW8676" s="13">
        <f ca="1">IF(AT8676&gt;0,('Inputs and Output'!$C$42*'Inputs and Output'!$C$15*AJ8676/('Inputs and Output'!C$36*'Inputs and Output'!C$40)),0)</f>
        <v>181.46956199999977</v>
      </c>
      <c r="AX8676" s="16">
        <f>SLN('Inputs and Output'!$C$45,0,'Inputs and Output'!$C$44)</f>
        <v>5575.7370345500412</v>
      </c>
      <c r="AY8676" s="14">
        <f t="shared" ca="1" si="2853"/>
        <v>-4532.0264725745228</v>
      </c>
      <c r="AZ8676" s="17">
        <f t="shared" ca="1" si="2854"/>
        <v>-7878.706188556258</v>
      </c>
    </row>
    <row r="8677" spans="1:52">
      <c r="A8677">
        <v>8675</v>
      </c>
      <c r="B8677" t="str">
        <f>'hourly electricity demand texas'!B8676</f>
        <v>12/28/2020 10 a.m. CST</v>
      </c>
      <c r="C8677">
        <f>'PVWatt simulated dispatch'!K8693</f>
        <v>475019.84399999998</v>
      </c>
      <c r="D8677">
        <f>'hourly electricity demand texas'!I8676*'Inputs and Output'!$C$20</f>
        <v>57.67</v>
      </c>
      <c r="E8677">
        <f>MIN(MAX(D8677-'Inputs and Output'!C$16,0),'Inputs and Output'!C$19-'Inputs and Output'!C$16)</f>
        <v>57.67</v>
      </c>
      <c r="F8677">
        <f>C8677*'Inputs and Output'!C$13/1000000</f>
        <v>308.76289859999997</v>
      </c>
      <c r="G8677">
        <f>IF(F8677&lt;=E8677,MIN(Q8677,E8677-F8677,'Inputs and Output'!C$14*'Inputs and Output'!C$55),0)</f>
        <v>0</v>
      </c>
      <c r="H8677">
        <f t="shared" si="2855"/>
        <v>57.67</v>
      </c>
      <c r="I8677" s="4">
        <f t="shared" si="2856"/>
        <v>0</v>
      </c>
      <c r="J8677">
        <f t="shared" si="2837"/>
        <v>251.09289859999996</v>
      </c>
      <c r="K8677">
        <f t="shared" ca="1" si="2838"/>
        <v>46.88</v>
      </c>
      <c r="L8677" s="23">
        <f>AS8677/AQ8677*(1/('Inputs and Output'!C$36/'Inputs and Output'!C$39))-'Inputs and Output'!C$42</f>
        <v>247.67127247619106</v>
      </c>
      <c r="M8677" s="23">
        <f ca="1">IFERROR(AVERAGE(OFFSET(L8677,-1,0,-'Inputs and Output'!C$46)),L8677)</f>
        <v>198.68125527494774</v>
      </c>
      <c r="N8677" s="23">
        <f ca="1">_xlfn.XLOOKUP(K8677/M8677,'Battery dispatch curve multiple'!C$3:C$103,'Battery dispatch curve multiple'!A$3:A$103,,1,2)</f>
        <v>0.86000000000000054</v>
      </c>
      <c r="O8677" t="str">
        <f ca="1">IF(Q8677/'Inputs and Output'!C$14&lt;=N8677,"battery","miner")</f>
        <v>battery</v>
      </c>
      <c r="P8677" t="str">
        <f t="shared" si="2839"/>
        <v>No</v>
      </c>
      <c r="Q8677" s="26">
        <f t="shared" ca="1" si="2857"/>
        <v>70</v>
      </c>
      <c r="R8677" s="23">
        <f ca="1">-(Q8677/'Inputs and Output'!C$14-N8677)*'Inputs and Output'!C$14-G8677</f>
        <v>170.80000000000015</v>
      </c>
      <c r="S8677" s="23">
        <f ca="1">IF(R8677&gt;0,MIN(R8677,'Inputs and Output'!C$55*'Inputs and Output'!C$14,Model!J8677),0)</f>
        <v>70</v>
      </c>
      <c r="T8677" s="23">
        <f t="shared" ca="1" si="2840"/>
        <v>181.09289859999996</v>
      </c>
      <c r="U8677" s="23">
        <f ca="1">MIN('Inputs and Output'!C$15,Model!T8677)</f>
        <v>177.50399999999999</v>
      </c>
      <c r="V8677" s="23">
        <f t="shared" ca="1" si="2841"/>
        <v>3.5888985999999647</v>
      </c>
      <c r="W8677" s="23">
        <f ca="1">MIN(V8677+S8677,'Inputs and Output'!C$55*'Inputs and Output'!C$14,'Inputs and Output'!C$14-Model!Q8677)-S8677</f>
        <v>0</v>
      </c>
      <c r="X8677" s="23">
        <f t="shared" ca="1" si="2842"/>
        <v>3.5888985999999647</v>
      </c>
      <c r="Y8677" s="23">
        <f ca="1">IF(AND(P8677="Yes",R8677&lt;=0),MIN(-R8677,'Inputs and Output'!C$55*'Inputs and Output'!C$14-G8677),0)</f>
        <v>0</v>
      </c>
      <c r="Z8677" s="23">
        <f ca="1">MIN(Y8677,'Inputs and Output'!C$15)</f>
        <v>0</v>
      </c>
      <c r="AA8677" s="23">
        <f ca="1">IF(AND(P8677="No",R8677&lt;=0),MIN(J8677,'Inputs and Output'!C$15),0)</f>
        <v>0</v>
      </c>
      <c r="AB8677" s="23">
        <f t="shared" ca="1" si="2843"/>
        <v>0</v>
      </c>
      <c r="AC8677" s="23">
        <f ca="1">MIN(AB8677,'Inputs and Output'!C$55*'Inputs and Output'!C$14,'Inputs and Output'!C$14-Model!Q8677)</f>
        <v>0</v>
      </c>
      <c r="AD8677" s="23">
        <f ca="1">IF(AND(P8677="No",R8677&lt;=0),MIN('Inputs and Output'!C$15-Model!AA8677,'Inputs and Output'!C$55*'Inputs and Output'!C$14),0)</f>
        <v>0</v>
      </c>
      <c r="AE8677" s="23">
        <f t="shared" ca="1" si="2844"/>
        <v>0</v>
      </c>
      <c r="AF8677" s="26">
        <f t="shared" ca="1" si="2845"/>
        <v>70</v>
      </c>
      <c r="AG8677" s="26">
        <f t="shared" ca="1" si="2846"/>
        <v>3.5888985999999647</v>
      </c>
      <c r="AH8677">
        <f>'real time electricity price'!G8676</f>
        <v>17.349999999999998</v>
      </c>
      <c r="AI8677" s="20">
        <f>'real time electricity price'!H8676</f>
        <v>19.38</v>
      </c>
      <c r="AJ8677" s="23">
        <f t="shared" ca="1" si="2847"/>
        <v>177.50399999999999</v>
      </c>
      <c r="AK8677">
        <f t="shared" si="2848"/>
        <v>1000.5744999999999</v>
      </c>
      <c r="AL8677" s="1">
        <f>SLN('Inputs and Output'!$C$27,0,'Inputs and Output'!$C$31)</f>
        <v>2968.0365296803652</v>
      </c>
      <c r="AM8677" s="1">
        <f>SLN('Inputs and Output'!$C$51,0,'Inputs and Output'!$C$31)</f>
        <v>319.634703196347</v>
      </c>
      <c r="AN8677" s="15">
        <f>-'PVWatt simulated dispatch'!$B$7*'Inputs and Output'!$C$13*'Inputs and Output'!$C$29</f>
        <v>-964.6118721461188</v>
      </c>
      <c r="AO8677" s="18">
        <f>-'Inputs and Output'!$C$54*'Inputs and Output'!$C$14/(365*24)</f>
        <v>-95.890410958904113</v>
      </c>
      <c r="AP8677" s="18">
        <f t="shared" si="2849"/>
        <v>-3347.5990159817356</v>
      </c>
      <c r="AQ8677" s="9">
        <f t="shared" si="2850"/>
        <v>108421000</v>
      </c>
      <c r="AR8677" s="34" cm="1">
        <f t="array" ref="AR8677">INDEX('hashrate + miner rev'!$G$3:$N$8762,Model!A8677,MATCH('Inputs and Output'!$C$22,'hashrate + miner rev'!$G$1:$N$1,0))</f>
        <v>1.08421E+20</v>
      </c>
      <c r="AS8677" cm="1">
        <f t="array" ref="AS8677">INDEX('hashrate + miner rev'!$G$3:$N$8762,Model!A8677,MATCH('Inputs and Output'!$C$22,'hashrate + miner rev'!$G$1:$N$1,0)+1)</f>
        <v>1149235.851</v>
      </c>
      <c r="AT8677" s="9">
        <f ca="1">IFERROR((AJ8677/('Inputs and Output'!$C$15))*('Inputs and Output'!$C$39*'Inputs and Output'!$C$40),0)</f>
        <v>4649897.0514370762</v>
      </c>
      <c r="AU8677" s="12">
        <f t="shared" ca="1" si="2851"/>
        <v>4.2887420808119053E-2</v>
      </c>
      <c r="AV8677" s="11">
        <f t="shared" ca="1" si="2852"/>
        <v>49287.76154961381</v>
      </c>
      <c r="AW8677" s="13">
        <f ca="1">IF(AT8677&gt;0,('Inputs and Output'!$C$42*'Inputs and Output'!$C$15*AJ8677/('Inputs and Output'!C$36*'Inputs and Output'!C$40)),0)</f>
        <v>5325.12</v>
      </c>
      <c r="AX8677" s="16">
        <f>SLN('Inputs and Output'!$C$45,0,'Inputs and Output'!$C$44)</f>
        <v>5575.7370345500412</v>
      </c>
      <c r="AY8677" s="14">
        <f t="shared" ca="1" si="2853"/>
        <v>38386.904515063768</v>
      </c>
      <c r="AZ8677" s="17">
        <f t="shared" ca="1" si="2854"/>
        <v>35039.305499082031</v>
      </c>
    </row>
    <row r="8678" spans="1:52">
      <c r="A8678">
        <v>8676</v>
      </c>
      <c r="B8678" t="str">
        <f>'hourly electricity demand texas'!B8677</f>
        <v>12/28/2020 11 a.m. CST</v>
      </c>
      <c r="C8678">
        <f>'PVWatt simulated dispatch'!K8694</f>
        <v>94678.976999999999</v>
      </c>
      <c r="D8678">
        <f>'hourly electricity demand texas'!I8677*'Inputs and Output'!$C$20</f>
        <v>58.97</v>
      </c>
      <c r="E8678">
        <f>MIN(MAX(D8678-'Inputs and Output'!C$16,0),'Inputs and Output'!C$19-'Inputs and Output'!C$16)</f>
        <v>58.97</v>
      </c>
      <c r="F8678">
        <f>C8678*'Inputs and Output'!C$13/1000000</f>
        <v>61.541335049999994</v>
      </c>
      <c r="G8678">
        <f>IF(F8678&lt;=E8678,MIN(Q8678,E8678-F8678,'Inputs and Output'!C$14*'Inputs and Output'!C$55),0)</f>
        <v>0</v>
      </c>
      <c r="H8678">
        <f t="shared" si="2855"/>
        <v>58.97</v>
      </c>
      <c r="I8678" s="4">
        <f t="shared" si="2856"/>
        <v>0</v>
      </c>
      <c r="J8678">
        <f t="shared" si="2837"/>
        <v>2.5713350499999947</v>
      </c>
      <c r="K8678">
        <f t="shared" ca="1" si="2838"/>
        <v>46.88</v>
      </c>
      <c r="L8678" s="23">
        <f>AS8678/AQ8678*(1/('Inputs and Output'!C$36/'Inputs and Output'!C$39))-'Inputs and Output'!C$42</f>
        <v>176.55763806041179</v>
      </c>
      <c r="M8678" s="23">
        <f ca="1">IFERROR(AVERAGE(OFFSET(L8678,-1,0,-'Inputs and Output'!C$46)),L8678)</f>
        <v>201.29806245938121</v>
      </c>
      <c r="N8678" s="23">
        <f ca="1">_xlfn.XLOOKUP(K8678/M8678,'Battery dispatch curve multiple'!C$3:C$103,'Battery dispatch curve multiple'!A$3:A$103,,1,2)</f>
        <v>0.86000000000000054</v>
      </c>
      <c r="O8678" t="str">
        <f ca="1">IF(Q8678/'Inputs and Output'!C$14&lt;=N8678,"battery","miner")</f>
        <v>battery</v>
      </c>
      <c r="P8678" t="str">
        <f t="shared" si="2839"/>
        <v>No</v>
      </c>
      <c r="Q8678" s="26">
        <f t="shared" ca="1" si="2857"/>
        <v>140</v>
      </c>
      <c r="R8678" s="23">
        <f ca="1">-(Q8678/'Inputs and Output'!C$14-N8678)*'Inputs and Output'!C$14-G8678</f>
        <v>100.80000000000015</v>
      </c>
      <c r="S8678" s="23">
        <f ca="1">IF(R8678&gt;0,MIN(R8678,'Inputs and Output'!C$55*'Inputs and Output'!C$14,Model!J8678),0)</f>
        <v>2.5713350499999947</v>
      </c>
      <c r="T8678" s="23">
        <f t="shared" ca="1" si="2840"/>
        <v>0</v>
      </c>
      <c r="U8678" s="23">
        <f ca="1">MIN('Inputs and Output'!C$15,Model!T8678)</f>
        <v>0</v>
      </c>
      <c r="V8678" s="23">
        <f t="shared" ca="1" si="2841"/>
        <v>0</v>
      </c>
      <c r="W8678" s="23">
        <f ca="1">MIN(V8678+S8678,'Inputs and Output'!C$55*'Inputs and Output'!C$14,'Inputs and Output'!C$14-Model!Q8678)-S8678</f>
        <v>0</v>
      </c>
      <c r="X8678" s="23">
        <f t="shared" ca="1" si="2842"/>
        <v>0</v>
      </c>
      <c r="Y8678" s="23">
        <f ca="1">IF(AND(P8678="Yes",R8678&lt;=0),MIN(-R8678,'Inputs and Output'!C$55*'Inputs and Output'!C$14-G8678),0)</f>
        <v>0</v>
      </c>
      <c r="Z8678" s="23">
        <f ca="1">MIN(Y8678,'Inputs and Output'!C$15)</f>
        <v>0</v>
      </c>
      <c r="AA8678" s="23">
        <f ca="1">IF(AND(P8678="No",R8678&lt;=0),MIN(J8678,'Inputs and Output'!C$15),0)</f>
        <v>0</v>
      </c>
      <c r="AB8678" s="23">
        <f t="shared" ca="1" si="2843"/>
        <v>0</v>
      </c>
      <c r="AC8678" s="23">
        <f ca="1">MIN(AB8678,'Inputs and Output'!C$55*'Inputs and Output'!C$14,'Inputs and Output'!C$14-Model!Q8678)</f>
        <v>0</v>
      </c>
      <c r="AD8678" s="23">
        <f ca="1">IF(AND(P8678="No",R8678&lt;=0),MIN('Inputs and Output'!C$15-Model!AA8678,'Inputs and Output'!C$55*'Inputs and Output'!C$14),0)</f>
        <v>0</v>
      </c>
      <c r="AE8678" s="23">
        <f t="shared" ca="1" si="2844"/>
        <v>0</v>
      </c>
      <c r="AF8678" s="26">
        <f t="shared" ca="1" si="2845"/>
        <v>2.5713350499999947</v>
      </c>
      <c r="AG8678" s="26">
        <f t="shared" ca="1" si="2846"/>
        <v>0</v>
      </c>
      <c r="AH8678">
        <f>'real time electricity price'!G8677</f>
        <v>15.5425</v>
      </c>
      <c r="AI8678" s="20">
        <f>'real time electricity price'!H8677</f>
        <v>18.61</v>
      </c>
      <c r="AJ8678" s="23">
        <f t="shared" ca="1" si="2847"/>
        <v>0</v>
      </c>
      <c r="AK8678">
        <f t="shared" si="2848"/>
        <v>916.54122500000005</v>
      </c>
      <c r="AL8678" s="1">
        <f>SLN('Inputs and Output'!$C$27,0,'Inputs and Output'!$C$31)</f>
        <v>2968.0365296803652</v>
      </c>
      <c r="AM8678" s="1">
        <f>SLN('Inputs and Output'!$C$51,0,'Inputs and Output'!$C$31)</f>
        <v>319.634703196347</v>
      </c>
      <c r="AN8678" s="15">
        <f>-'PVWatt simulated dispatch'!$B$7*'Inputs and Output'!$C$13*'Inputs and Output'!$C$29</f>
        <v>-964.6118721461188</v>
      </c>
      <c r="AO8678" s="18">
        <f>-'Inputs and Output'!$C$54*'Inputs and Output'!$C$14/(365*24)</f>
        <v>-95.890410958904113</v>
      </c>
      <c r="AP8678" s="18">
        <f t="shared" si="2849"/>
        <v>-3431.6322909817354</v>
      </c>
      <c r="AQ8678" s="9">
        <f t="shared" si="2850"/>
        <v>99210900</v>
      </c>
      <c r="AR8678" s="34" cm="1">
        <f t="array" ref="AR8678">INDEX('hashrate + miner rev'!$G$3:$N$8762,Model!A8678,MATCH('Inputs and Output'!$C$22,'hashrate + miner rev'!$G$1:$N$1,0))</f>
        <v>9.92109E+19</v>
      </c>
      <c r="AS8678" cm="1">
        <f t="array" ref="AS8678">INDEX('hashrate + miner rev'!$G$3:$N$8762,Model!A8678,MATCH('Inputs and Output'!$C$22,'hashrate + miner rev'!$G$1:$N$1,0)+1)</f>
        <v>782285.81389999995</v>
      </c>
      <c r="AT8678" s="9">
        <f ca="1">IFERROR((AJ8678/('Inputs and Output'!$C$15))*('Inputs and Output'!$C$39*'Inputs and Output'!$C$40),0)</f>
        <v>0</v>
      </c>
      <c r="AU8678" s="12">
        <f t="shared" ca="1" si="2851"/>
        <v>0</v>
      </c>
      <c r="AV8678" s="11">
        <f t="shared" ca="1" si="2852"/>
        <v>0</v>
      </c>
      <c r="AW8678" s="13">
        <f ca="1">IF(AT8678&gt;0,('Inputs and Output'!$C$42*'Inputs and Output'!$C$15*AJ8678/('Inputs and Output'!C$36*'Inputs and Output'!C$40)),0)</f>
        <v>0</v>
      </c>
      <c r="AX8678" s="16">
        <f>SLN('Inputs and Output'!$C$45,0,'Inputs and Output'!$C$44)</f>
        <v>5575.7370345500412</v>
      </c>
      <c r="AY8678" s="14">
        <f t="shared" ca="1" si="2853"/>
        <v>-5575.7370345500412</v>
      </c>
      <c r="AZ8678" s="17">
        <f t="shared" ca="1" si="2854"/>
        <v>-9007.3693255317776</v>
      </c>
    </row>
    <row r="8679" spans="1:52">
      <c r="A8679">
        <v>8677</v>
      </c>
      <c r="B8679" t="str">
        <f>'hourly electricity demand texas'!B8678</f>
        <v>12/28/2020 12 p.m. CST</v>
      </c>
      <c r="C8679">
        <f>'PVWatt simulated dispatch'!K8695</f>
        <v>65850.570000000007</v>
      </c>
      <c r="D8679">
        <f>'hourly electricity demand texas'!I8678*'Inputs and Output'!$C$20</f>
        <v>59.85</v>
      </c>
      <c r="E8679">
        <f>MIN(MAX(D8679-'Inputs and Output'!C$16,0),'Inputs and Output'!C$19-'Inputs and Output'!C$16)</f>
        <v>59.85</v>
      </c>
      <c r="F8679">
        <f>C8679*'Inputs and Output'!C$13/1000000</f>
        <v>42.802870500000004</v>
      </c>
      <c r="G8679">
        <f ca="1">IF(F8679&lt;=E8679,MIN(Q8679,E8679-F8679,'Inputs and Output'!C$14*'Inputs and Output'!C$55),0)</f>
        <v>17.047129499999997</v>
      </c>
      <c r="H8679">
        <f t="shared" ca="1" si="2855"/>
        <v>59.85</v>
      </c>
      <c r="I8679" s="4">
        <f t="shared" ca="1" si="2856"/>
        <v>0</v>
      </c>
      <c r="J8679">
        <f t="shared" si="2837"/>
        <v>0</v>
      </c>
      <c r="K8679">
        <f t="shared" ca="1" si="2838"/>
        <v>46.88</v>
      </c>
      <c r="L8679" s="23">
        <f>AS8679/AQ8679*(1/('Inputs and Output'!C$36/'Inputs and Output'!C$39))-'Inputs and Output'!C$42</f>
        <v>90.782961414948261</v>
      </c>
      <c r="M8679" s="23">
        <f ca="1">IFERROR(AVERAGE(OFFSET(L8679,-1,0,-'Inputs and Output'!C$46)),L8679)</f>
        <v>196.17727635913658</v>
      </c>
      <c r="N8679" s="23">
        <f ca="1">_xlfn.XLOOKUP(K8679/M8679,'Battery dispatch curve multiple'!C$3:C$103,'Battery dispatch curve multiple'!A$3:A$103,,1,2)</f>
        <v>0.86000000000000054</v>
      </c>
      <c r="O8679" t="str">
        <f ca="1">IF(Q8679/'Inputs and Output'!C$14&lt;=N8679,"battery","miner")</f>
        <v>battery</v>
      </c>
      <c r="P8679" t="str">
        <f t="shared" ca="1" si="2839"/>
        <v>Yes</v>
      </c>
      <c r="Q8679" s="26">
        <f t="shared" ca="1" si="2857"/>
        <v>142.57133504999999</v>
      </c>
      <c r="R8679" s="23">
        <f ca="1">-(Q8679/'Inputs and Output'!C$14-N8679)*'Inputs and Output'!C$14-G8679</f>
        <v>81.181535450000183</v>
      </c>
      <c r="S8679" s="23">
        <f ca="1">IF(R8679&gt;0,MIN(R8679,'Inputs and Output'!C$55*'Inputs and Output'!C$14,Model!J8679),0)</f>
        <v>0</v>
      </c>
      <c r="T8679" s="23">
        <f t="shared" ca="1" si="2840"/>
        <v>0</v>
      </c>
      <c r="U8679" s="23">
        <f ca="1">MIN('Inputs and Output'!C$15,Model!T8679)</f>
        <v>0</v>
      </c>
      <c r="V8679" s="23">
        <f t="shared" ca="1" si="2841"/>
        <v>0</v>
      </c>
      <c r="W8679" s="23">
        <f ca="1">MIN(V8679+S8679,'Inputs and Output'!C$55*'Inputs and Output'!C$14,'Inputs and Output'!C$14-Model!Q8679)-S8679</f>
        <v>0</v>
      </c>
      <c r="X8679" s="23">
        <f t="shared" ca="1" si="2842"/>
        <v>0</v>
      </c>
      <c r="Y8679" s="23">
        <f ca="1">IF(AND(P8679="Yes",R8679&lt;=0),MIN(-R8679,'Inputs and Output'!C$55*'Inputs and Output'!C$14-G8679),0)</f>
        <v>0</v>
      </c>
      <c r="Z8679" s="23">
        <f ca="1">MIN(Y8679,'Inputs and Output'!C$15)</f>
        <v>0</v>
      </c>
      <c r="AA8679" s="23">
        <f ca="1">IF(AND(P8679="No",R8679&lt;=0),MIN(J8679,'Inputs and Output'!C$15),0)</f>
        <v>0</v>
      </c>
      <c r="AB8679" s="23">
        <f t="shared" ca="1" si="2843"/>
        <v>0</v>
      </c>
      <c r="AC8679" s="23">
        <f ca="1">MIN(AB8679,'Inputs and Output'!C$55*'Inputs and Output'!C$14,'Inputs and Output'!C$14-Model!Q8679)</f>
        <v>0</v>
      </c>
      <c r="AD8679" s="23">
        <f ca="1">IF(AND(P8679="No",R8679&lt;=0),MIN('Inputs and Output'!C$15-Model!AA8679,'Inputs and Output'!C$55*'Inputs and Output'!C$14),0)</f>
        <v>0</v>
      </c>
      <c r="AE8679" s="23">
        <f t="shared" ca="1" si="2844"/>
        <v>0</v>
      </c>
      <c r="AF8679" s="26">
        <f t="shared" ca="1" si="2845"/>
        <v>-17.047129499999997</v>
      </c>
      <c r="AG8679" s="26">
        <f t="shared" ca="1" si="2846"/>
        <v>0</v>
      </c>
      <c r="AH8679">
        <f>'real time electricity price'!G8678</f>
        <v>17.862500000000001</v>
      </c>
      <c r="AI8679" s="20">
        <f>'real time electricity price'!H8678</f>
        <v>18.5</v>
      </c>
      <c r="AJ8679" s="23">
        <f t="shared" ca="1" si="2847"/>
        <v>0</v>
      </c>
      <c r="AK8679">
        <f t="shared" ca="1" si="2848"/>
        <v>1069.0706250000001</v>
      </c>
      <c r="AL8679" s="1">
        <f>SLN('Inputs and Output'!$C$27,0,'Inputs and Output'!$C$31)</f>
        <v>2968.0365296803652</v>
      </c>
      <c r="AM8679" s="1">
        <f>SLN('Inputs and Output'!$C$51,0,'Inputs and Output'!$C$31)</f>
        <v>319.634703196347</v>
      </c>
      <c r="AN8679" s="15">
        <f>-'PVWatt simulated dispatch'!$B$7*'Inputs and Output'!$C$13*'Inputs and Output'!$C$29</f>
        <v>-964.6118721461188</v>
      </c>
      <c r="AO8679" s="18">
        <f>-'Inputs and Output'!$C$54*'Inputs and Output'!$C$14/(365*24)</f>
        <v>-95.890410958904113</v>
      </c>
      <c r="AP8679" s="18">
        <f t="shared" ca="1" si="2849"/>
        <v>-3279.1028909817351</v>
      </c>
      <c r="AQ8679" s="9">
        <f t="shared" si="2850"/>
        <v>218463000</v>
      </c>
      <c r="AR8679" s="34" cm="1">
        <f t="array" ref="AR8679">INDEX('hashrate + miner rev'!$G$3:$N$8762,Model!A8679,MATCH('Inputs and Output'!$C$22,'hashrate + miner rev'!$G$1:$N$1,0))</f>
        <v>2.18463E+20</v>
      </c>
      <c r="AS8679" cm="1">
        <f t="array" ref="AS8679">INDEX('hashrate + miner rev'!$G$3:$N$8762,Model!A8679,MATCH('Inputs and Output'!$C$22,'hashrate + miner rev'!$G$1:$N$1,0)+1)</f>
        <v>1007275.738</v>
      </c>
      <c r="AT8679" s="9">
        <f ca="1">IFERROR((AJ8679/('Inputs and Output'!$C$15))*('Inputs and Output'!$C$39*'Inputs and Output'!$C$40),0)</f>
        <v>0</v>
      </c>
      <c r="AU8679" s="12">
        <f t="shared" ca="1" si="2851"/>
        <v>0</v>
      </c>
      <c r="AV8679" s="11">
        <f t="shared" ca="1" si="2852"/>
        <v>0</v>
      </c>
      <c r="AW8679" s="13">
        <f ca="1">IF(AT8679&gt;0,('Inputs and Output'!$C$42*'Inputs and Output'!$C$15*AJ8679/('Inputs and Output'!C$36*'Inputs and Output'!C$40)),0)</f>
        <v>0</v>
      </c>
      <c r="AX8679" s="16">
        <f>SLN('Inputs and Output'!$C$45,0,'Inputs and Output'!$C$44)</f>
        <v>5575.7370345500412</v>
      </c>
      <c r="AY8679" s="14">
        <f t="shared" ca="1" si="2853"/>
        <v>-5575.7370345500412</v>
      </c>
      <c r="AZ8679" s="17">
        <f t="shared" ca="1" si="2854"/>
        <v>-8854.8399255317763</v>
      </c>
    </row>
    <row r="8680" spans="1:52">
      <c r="A8680">
        <v>8678</v>
      </c>
      <c r="B8680" t="str">
        <f>'hourly electricity demand texas'!B8679</f>
        <v>12/28/2020 1 p.m. CST</v>
      </c>
      <c r="C8680">
        <f>'PVWatt simulated dispatch'!K8696</f>
        <v>168005.42199999999</v>
      </c>
      <c r="D8680">
        <f>'hourly electricity demand texas'!I8679*'Inputs and Output'!$C$20</f>
        <v>59.980000000000004</v>
      </c>
      <c r="E8680">
        <f>MIN(MAX(D8680-'Inputs and Output'!C$16,0),'Inputs and Output'!C$19-'Inputs and Output'!C$16)</f>
        <v>59.980000000000004</v>
      </c>
      <c r="F8680">
        <f>C8680*'Inputs and Output'!C$13/1000000</f>
        <v>109.2035243</v>
      </c>
      <c r="G8680">
        <f>IF(F8680&lt;=E8680,MIN(Q8680,E8680-F8680,'Inputs and Output'!C$14*'Inputs and Output'!C$55),0)</f>
        <v>0</v>
      </c>
      <c r="H8680">
        <f t="shared" si="2855"/>
        <v>59.980000000000004</v>
      </c>
      <c r="I8680" s="4">
        <f t="shared" si="2856"/>
        <v>0</v>
      </c>
      <c r="J8680">
        <f t="shared" si="2837"/>
        <v>49.223524299999994</v>
      </c>
      <c r="K8680">
        <f t="shared" ca="1" si="2838"/>
        <v>46.88</v>
      </c>
      <c r="L8680" s="23">
        <f>AS8680/AQ8680*(1/('Inputs and Output'!C$36/'Inputs and Output'!C$39))-'Inputs and Output'!C$42</f>
        <v>295.87020932921007</v>
      </c>
      <c r="M8680" s="23">
        <f ca="1">IFERROR(AVERAGE(OFFSET(L8680,-1,0,-'Inputs and Output'!C$46)),L8680)</f>
        <v>193.00934002929799</v>
      </c>
      <c r="N8680" s="23">
        <f ca="1">_xlfn.XLOOKUP(K8680/M8680,'Battery dispatch curve multiple'!C$3:C$103,'Battery dispatch curve multiple'!A$3:A$103,,1,2)</f>
        <v>0.86000000000000054</v>
      </c>
      <c r="O8680" t="str">
        <f ca="1">IF(Q8680/'Inputs and Output'!C$14&lt;=N8680,"battery","miner")</f>
        <v>battery</v>
      </c>
      <c r="P8680" t="str">
        <f t="shared" si="2839"/>
        <v>No</v>
      </c>
      <c r="Q8680" s="26">
        <f t="shared" ca="1" si="2857"/>
        <v>125.52420554999999</v>
      </c>
      <c r="R8680" s="23">
        <f ca="1">-(Q8680/'Inputs and Output'!C$14-N8680)*'Inputs and Output'!C$14-G8680</f>
        <v>115.27579445000016</v>
      </c>
      <c r="S8680" s="23">
        <f ca="1">IF(R8680&gt;0,MIN(R8680,'Inputs and Output'!C$55*'Inputs and Output'!C$14,Model!J8680),0)</f>
        <v>49.223524299999994</v>
      </c>
      <c r="T8680" s="23">
        <f t="shared" ca="1" si="2840"/>
        <v>0</v>
      </c>
      <c r="U8680" s="23">
        <f ca="1">MIN('Inputs and Output'!C$15,Model!T8680)</f>
        <v>0</v>
      </c>
      <c r="V8680" s="23">
        <f t="shared" ca="1" si="2841"/>
        <v>0</v>
      </c>
      <c r="W8680" s="23">
        <f ca="1">MIN(V8680+S8680,'Inputs and Output'!C$55*'Inputs and Output'!C$14,'Inputs and Output'!C$14-Model!Q8680)-S8680</f>
        <v>0</v>
      </c>
      <c r="X8680" s="23">
        <f t="shared" ca="1" si="2842"/>
        <v>0</v>
      </c>
      <c r="Y8680" s="23">
        <f ca="1">IF(AND(P8680="Yes",R8680&lt;=0),MIN(-R8680,'Inputs and Output'!C$55*'Inputs and Output'!C$14-G8680),0)</f>
        <v>0</v>
      </c>
      <c r="Z8680" s="23">
        <f ca="1">MIN(Y8680,'Inputs and Output'!C$15)</f>
        <v>0</v>
      </c>
      <c r="AA8680" s="23">
        <f ca="1">IF(AND(P8680="No",R8680&lt;=0),MIN(J8680,'Inputs and Output'!C$15),0)</f>
        <v>0</v>
      </c>
      <c r="AB8680" s="23">
        <f t="shared" ca="1" si="2843"/>
        <v>0</v>
      </c>
      <c r="AC8680" s="23">
        <f ca="1">MIN(AB8680,'Inputs and Output'!C$55*'Inputs and Output'!C$14,'Inputs and Output'!C$14-Model!Q8680)</f>
        <v>0</v>
      </c>
      <c r="AD8680" s="23">
        <f ca="1">IF(AND(P8680="No",R8680&lt;=0),MIN('Inputs and Output'!C$15-Model!AA8680,'Inputs and Output'!C$55*'Inputs and Output'!C$14),0)</f>
        <v>0</v>
      </c>
      <c r="AE8680" s="23">
        <f t="shared" ca="1" si="2844"/>
        <v>0</v>
      </c>
      <c r="AF8680" s="26">
        <f t="shared" ca="1" si="2845"/>
        <v>49.223524299999994</v>
      </c>
      <c r="AG8680" s="26">
        <f t="shared" ca="1" si="2846"/>
        <v>0</v>
      </c>
      <c r="AH8680">
        <f>'real time electricity price'!G8679</f>
        <v>18.274999999999999</v>
      </c>
      <c r="AI8680" s="20">
        <f>'real time electricity price'!H8679</f>
        <v>19.22</v>
      </c>
      <c r="AJ8680" s="23">
        <f t="shared" ca="1" si="2847"/>
        <v>0</v>
      </c>
      <c r="AK8680">
        <f t="shared" si="2848"/>
        <v>1096.1344999999999</v>
      </c>
      <c r="AL8680" s="1">
        <f>SLN('Inputs and Output'!$C$27,0,'Inputs and Output'!$C$31)</f>
        <v>2968.0365296803652</v>
      </c>
      <c r="AM8680" s="1">
        <f>SLN('Inputs and Output'!$C$51,0,'Inputs and Output'!$C$31)</f>
        <v>319.634703196347</v>
      </c>
      <c r="AN8680" s="15">
        <f>-'PVWatt simulated dispatch'!$B$7*'Inputs and Output'!$C$13*'Inputs and Output'!$C$29</f>
        <v>-964.6118721461188</v>
      </c>
      <c r="AO8680" s="18">
        <f>-'Inputs and Output'!$C$54*'Inputs and Output'!$C$14/(365*24)</f>
        <v>-95.890410958904113</v>
      </c>
      <c r="AP8680" s="18">
        <f t="shared" si="2849"/>
        <v>-3252.0390159817352</v>
      </c>
      <c r="AQ8680" s="9">
        <f t="shared" si="2850"/>
        <v>134902000</v>
      </c>
      <c r="AR8680" s="34" cm="1">
        <f t="array" ref="AR8680">INDEX('hashrate + miner rev'!$G$3:$N$8762,Model!A8680,MATCH('Inputs and Output'!$C$22,'hashrate + miner rev'!$G$1:$N$1,0))</f>
        <v>1.34902E+20</v>
      </c>
      <c r="AS8680" cm="1">
        <f t="array" ref="AS8680">INDEX('hashrate + miner rev'!$G$3:$N$8762,Model!A8680,MATCH('Inputs and Output'!$C$22,'hashrate + miner rev'!$G$1:$N$1,0)+1)</f>
        <v>1678138.706</v>
      </c>
      <c r="AT8680" s="9">
        <f ca="1">IFERROR((AJ8680/('Inputs and Output'!$C$15))*('Inputs and Output'!$C$39*'Inputs and Output'!$C$40),0)</f>
        <v>0</v>
      </c>
      <c r="AU8680" s="12">
        <f t="shared" ca="1" si="2851"/>
        <v>0</v>
      </c>
      <c r="AV8680" s="11">
        <f t="shared" ca="1" si="2852"/>
        <v>0</v>
      </c>
      <c r="AW8680" s="13">
        <f ca="1">IF(AT8680&gt;0,('Inputs and Output'!$C$42*'Inputs and Output'!$C$15*AJ8680/('Inputs and Output'!C$36*'Inputs and Output'!C$40)),0)</f>
        <v>0</v>
      </c>
      <c r="AX8680" s="16">
        <f>SLN('Inputs and Output'!$C$45,0,'Inputs and Output'!$C$44)</f>
        <v>5575.7370345500412</v>
      </c>
      <c r="AY8680" s="14">
        <f t="shared" ca="1" si="2853"/>
        <v>-5575.7370345500412</v>
      </c>
      <c r="AZ8680" s="17">
        <f t="shared" ca="1" si="2854"/>
        <v>-8827.7760505317765</v>
      </c>
    </row>
    <row r="8681" spans="1:52">
      <c r="A8681">
        <v>8679</v>
      </c>
      <c r="B8681" t="str">
        <f>'hourly electricity demand texas'!B8680</f>
        <v>12/28/2020 2 p.m. CST</v>
      </c>
      <c r="C8681">
        <f>'PVWatt simulated dispatch'!K8697</f>
        <v>62203.813000000002</v>
      </c>
      <c r="D8681">
        <f>'hourly electricity demand texas'!I8680*'Inputs and Output'!$C$20</f>
        <v>59.78</v>
      </c>
      <c r="E8681">
        <f>MIN(MAX(D8681-'Inputs and Output'!C$16,0),'Inputs and Output'!C$19-'Inputs and Output'!C$16)</f>
        <v>59.78</v>
      </c>
      <c r="F8681">
        <f>C8681*'Inputs and Output'!C$13/1000000</f>
        <v>40.432478450000005</v>
      </c>
      <c r="G8681">
        <f ca="1">IF(F8681&lt;=E8681,MIN(Q8681,E8681-F8681,'Inputs and Output'!C$14*'Inputs and Output'!C$55),0)</f>
        <v>19.347521549999996</v>
      </c>
      <c r="H8681">
        <f t="shared" ca="1" si="2855"/>
        <v>59.78</v>
      </c>
      <c r="I8681" s="4">
        <f t="shared" ca="1" si="2856"/>
        <v>0</v>
      </c>
      <c r="J8681">
        <f t="shared" si="2837"/>
        <v>0</v>
      </c>
      <c r="K8681">
        <f t="shared" ca="1" si="2838"/>
        <v>46.88</v>
      </c>
      <c r="L8681" s="23">
        <f>AS8681/AQ8681*(1/('Inputs and Output'!C$36/'Inputs and Output'!C$39))-'Inputs and Output'!C$42</f>
        <v>150.59770303811234</v>
      </c>
      <c r="M8681" s="23">
        <f ca="1">IFERROR(AVERAGE(OFFSET(L8681,-1,0,-'Inputs and Output'!C$46)),L8681)</f>
        <v>198.57790177301476</v>
      </c>
      <c r="N8681" s="23">
        <f ca="1">_xlfn.XLOOKUP(K8681/M8681,'Battery dispatch curve multiple'!C$3:C$103,'Battery dispatch curve multiple'!A$3:A$103,,1,2)</f>
        <v>0.86000000000000054</v>
      </c>
      <c r="O8681" t="str">
        <f ca="1">IF(Q8681/'Inputs and Output'!C$14&lt;=N8681,"battery","miner")</f>
        <v>battery</v>
      </c>
      <c r="P8681" t="str">
        <f t="shared" ca="1" si="2839"/>
        <v>Yes</v>
      </c>
      <c r="Q8681" s="26">
        <f t="shared" ca="1" si="2857"/>
        <v>174.74772984999998</v>
      </c>
      <c r="R8681" s="23">
        <f ca="1">-(Q8681/'Inputs and Output'!C$14-N8681)*'Inputs and Output'!C$14-G8681</f>
        <v>46.704748600000173</v>
      </c>
      <c r="S8681" s="23">
        <f ca="1">IF(R8681&gt;0,MIN(R8681,'Inputs and Output'!C$55*'Inputs and Output'!C$14,Model!J8681),0)</f>
        <v>0</v>
      </c>
      <c r="T8681" s="23">
        <f t="shared" ca="1" si="2840"/>
        <v>0</v>
      </c>
      <c r="U8681" s="23">
        <f ca="1">MIN('Inputs and Output'!C$15,Model!T8681)</f>
        <v>0</v>
      </c>
      <c r="V8681" s="23">
        <f t="shared" ca="1" si="2841"/>
        <v>0</v>
      </c>
      <c r="W8681" s="23">
        <f ca="1">MIN(V8681+S8681,'Inputs and Output'!C$55*'Inputs and Output'!C$14,'Inputs and Output'!C$14-Model!Q8681)-S8681</f>
        <v>0</v>
      </c>
      <c r="X8681" s="23">
        <f t="shared" ca="1" si="2842"/>
        <v>0</v>
      </c>
      <c r="Y8681" s="23">
        <f ca="1">IF(AND(P8681="Yes",R8681&lt;=0),MIN(-R8681,'Inputs and Output'!C$55*'Inputs and Output'!C$14-G8681),0)</f>
        <v>0</v>
      </c>
      <c r="Z8681" s="23">
        <f ca="1">MIN(Y8681,'Inputs and Output'!C$15)</f>
        <v>0</v>
      </c>
      <c r="AA8681" s="23">
        <f ca="1">IF(AND(P8681="No",R8681&lt;=0),MIN(J8681,'Inputs and Output'!C$15),0)</f>
        <v>0</v>
      </c>
      <c r="AB8681" s="23">
        <f t="shared" ca="1" si="2843"/>
        <v>0</v>
      </c>
      <c r="AC8681" s="23">
        <f ca="1">MIN(AB8681,'Inputs and Output'!C$55*'Inputs and Output'!C$14,'Inputs and Output'!C$14-Model!Q8681)</f>
        <v>0</v>
      </c>
      <c r="AD8681" s="23">
        <f ca="1">IF(AND(P8681="No",R8681&lt;=0),MIN('Inputs and Output'!C$15-Model!AA8681,'Inputs and Output'!C$55*'Inputs and Output'!C$14),0)</f>
        <v>0</v>
      </c>
      <c r="AE8681" s="23">
        <f t="shared" ca="1" si="2844"/>
        <v>0</v>
      </c>
      <c r="AF8681" s="26">
        <f t="shared" ca="1" si="2845"/>
        <v>-19.347521549999996</v>
      </c>
      <c r="AG8681" s="26">
        <f t="shared" ca="1" si="2846"/>
        <v>0</v>
      </c>
      <c r="AH8681">
        <f>'real time electricity price'!G8680</f>
        <v>18.145</v>
      </c>
      <c r="AI8681" s="20">
        <f>'real time electricity price'!H8680</f>
        <v>19.07</v>
      </c>
      <c r="AJ8681" s="23">
        <f t="shared" ca="1" si="2847"/>
        <v>0</v>
      </c>
      <c r="AK8681">
        <f t="shared" ca="1" si="2848"/>
        <v>1084.7081000000001</v>
      </c>
      <c r="AL8681" s="1">
        <f>SLN('Inputs and Output'!$C$27,0,'Inputs and Output'!$C$31)</f>
        <v>2968.0365296803652</v>
      </c>
      <c r="AM8681" s="1">
        <f>SLN('Inputs and Output'!$C$51,0,'Inputs and Output'!$C$31)</f>
        <v>319.634703196347</v>
      </c>
      <c r="AN8681" s="15">
        <f>-'PVWatt simulated dispatch'!$B$7*'Inputs and Output'!$C$13*'Inputs and Output'!$C$29</f>
        <v>-964.6118721461188</v>
      </c>
      <c r="AO8681" s="18">
        <f>-'Inputs and Output'!$C$54*'Inputs and Output'!$C$14/(365*24)</f>
        <v>-95.890410958904113</v>
      </c>
      <c r="AP8681" s="18">
        <f t="shared" ca="1" si="2849"/>
        <v>-3263.4654159817355</v>
      </c>
      <c r="AQ8681" s="9">
        <f t="shared" si="2850"/>
        <v>196653000</v>
      </c>
      <c r="AR8681" s="34" cm="1">
        <f t="array" ref="AR8681">INDEX('hashrate + miner rev'!$G$3:$N$8762,Model!A8681,MATCH('Inputs and Output'!$C$22,'hashrate + miner rev'!$G$1:$N$1,0))</f>
        <v>1.96653E+20</v>
      </c>
      <c r="AS8681" cm="1">
        <f t="array" ref="AS8681">INDEX('hashrate + miner rev'!$G$3:$N$8762,Model!A8681,MATCH('Inputs and Output'!$C$22,'hashrate + miner rev'!$G$1:$N$1,0)+1)</f>
        <v>1355743.7309999999</v>
      </c>
      <c r="AT8681" s="9">
        <f ca="1">IFERROR((AJ8681/('Inputs and Output'!$C$15))*('Inputs and Output'!$C$39*'Inputs and Output'!$C$40),0)</f>
        <v>0</v>
      </c>
      <c r="AU8681" s="12">
        <f t="shared" ca="1" si="2851"/>
        <v>0</v>
      </c>
      <c r="AV8681" s="11">
        <f t="shared" ca="1" si="2852"/>
        <v>0</v>
      </c>
      <c r="AW8681" s="13">
        <f ca="1">IF(AT8681&gt;0,('Inputs and Output'!$C$42*'Inputs and Output'!$C$15*AJ8681/('Inputs and Output'!C$36*'Inputs and Output'!C$40)),0)</f>
        <v>0</v>
      </c>
      <c r="AX8681" s="16">
        <f>SLN('Inputs and Output'!$C$45,0,'Inputs and Output'!$C$44)</f>
        <v>5575.7370345500412</v>
      </c>
      <c r="AY8681" s="14">
        <f t="shared" ca="1" si="2853"/>
        <v>-5575.7370345500412</v>
      </c>
      <c r="AZ8681" s="17">
        <f t="shared" ca="1" si="2854"/>
        <v>-8839.2024505317768</v>
      </c>
    </row>
    <row r="8682" spans="1:52">
      <c r="A8682">
        <v>8680</v>
      </c>
      <c r="B8682" t="str">
        <f>'hourly electricity demand texas'!B8681</f>
        <v>12/28/2020 3 p.m. CST</v>
      </c>
      <c r="C8682">
        <f>'PVWatt simulated dispatch'!K8698</f>
        <v>279711.09399999998</v>
      </c>
      <c r="D8682">
        <f>'hourly electricity demand texas'!I8681*'Inputs and Output'!$C$20</f>
        <v>60.09</v>
      </c>
      <c r="E8682">
        <f>MIN(MAX(D8682-'Inputs and Output'!C$16,0),'Inputs and Output'!C$19-'Inputs and Output'!C$16)</f>
        <v>60.09</v>
      </c>
      <c r="F8682">
        <f>C8682*'Inputs and Output'!C$13/1000000</f>
        <v>181.81221109999998</v>
      </c>
      <c r="G8682">
        <f>IF(F8682&lt;=E8682,MIN(Q8682,E8682-F8682,'Inputs and Output'!C$14*'Inputs and Output'!C$55),0)</f>
        <v>0</v>
      </c>
      <c r="H8682">
        <f t="shared" si="2855"/>
        <v>60.09</v>
      </c>
      <c r="I8682" s="4">
        <f t="shared" si="2856"/>
        <v>0</v>
      </c>
      <c r="J8682">
        <f t="shared" si="2837"/>
        <v>121.72221109999998</v>
      </c>
      <c r="K8682">
        <f t="shared" ca="1" si="2838"/>
        <v>46.88</v>
      </c>
      <c r="L8682" s="23">
        <f>AS8682/AQ8682*(1/('Inputs and Output'!C$36/'Inputs and Output'!C$39))-'Inputs and Output'!C$42</f>
        <v>199.43206856418954</v>
      </c>
      <c r="M8682" s="23">
        <f ca="1">IFERROR(AVERAGE(OFFSET(L8682,-1,0,-'Inputs and Output'!C$46)),L8682)</f>
        <v>200.4487348045509</v>
      </c>
      <c r="N8682" s="23">
        <f ca="1">_xlfn.XLOOKUP(K8682/M8682,'Battery dispatch curve multiple'!C$3:C$103,'Battery dispatch curve multiple'!A$3:A$103,,1,2)</f>
        <v>0.86000000000000054</v>
      </c>
      <c r="O8682" t="str">
        <f ca="1">IF(Q8682/'Inputs and Output'!C$14&lt;=N8682,"battery","miner")</f>
        <v>battery</v>
      </c>
      <c r="P8682" t="str">
        <f t="shared" si="2839"/>
        <v>No</v>
      </c>
      <c r="Q8682" s="26">
        <f t="shared" ca="1" si="2857"/>
        <v>155.40020829999997</v>
      </c>
      <c r="R8682" s="23">
        <f ca="1">-(Q8682/'Inputs and Output'!C$14-N8682)*'Inputs and Output'!C$14-G8682</f>
        <v>85.399791700000179</v>
      </c>
      <c r="S8682" s="23">
        <f ca="1">IF(R8682&gt;0,MIN(R8682,'Inputs and Output'!C$55*'Inputs and Output'!C$14,Model!J8682),0)</f>
        <v>70</v>
      </c>
      <c r="T8682" s="23">
        <f t="shared" ca="1" si="2840"/>
        <v>51.722211099999981</v>
      </c>
      <c r="U8682" s="23">
        <f ca="1">MIN('Inputs and Output'!C$15,Model!T8682)</f>
        <v>51.722211099999981</v>
      </c>
      <c r="V8682" s="23">
        <f t="shared" ca="1" si="2841"/>
        <v>0</v>
      </c>
      <c r="W8682" s="23">
        <f ca="1">MIN(V8682+S8682,'Inputs and Output'!C$55*'Inputs and Output'!C$14,'Inputs and Output'!C$14-Model!Q8682)-S8682</f>
        <v>0</v>
      </c>
      <c r="X8682" s="23">
        <f t="shared" ca="1" si="2842"/>
        <v>0</v>
      </c>
      <c r="Y8682" s="23">
        <f ca="1">IF(AND(P8682="Yes",R8682&lt;=0),MIN(-R8682,'Inputs and Output'!C$55*'Inputs and Output'!C$14-G8682),0)</f>
        <v>0</v>
      </c>
      <c r="Z8682" s="23">
        <f ca="1">MIN(Y8682,'Inputs and Output'!C$15)</f>
        <v>0</v>
      </c>
      <c r="AA8682" s="23">
        <f ca="1">IF(AND(P8682="No",R8682&lt;=0),MIN(J8682,'Inputs and Output'!C$15),0)</f>
        <v>0</v>
      </c>
      <c r="AB8682" s="23">
        <f t="shared" ca="1" si="2843"/>
        <v>0</v>
      </c>
      <c r="AC8682" s="23">
        <f ca="1">MIN(AB8682,'Inputs and Output'!C$55*'Inputs and Output'!C$14,'Inputs and Output'!C$14-Model!Q8682)</f>
        <v>0</v>
      </c>
      <c r="AD8682" s="23">
        <f ca="1">IF(AND(P8682="No",R8682&lt;=0),MIN('Inputs and Output'!C$15-Model!AA8682,'Inputs and Output'!C$55*'Inputs and Output'!C$14),0)</f>
        <v>0</v>
      </c>
      <c r="AE8682" s="23">
        <f t="shared" ca="1" si="2844"/>
        <v>0</v>
      </c>
      <c r="AF8682" s="26">
        <f t="shared" ca="1" si="2845"/>
        <v>70</v>
      </c>
      <c r="AG8682" s="26">
        <f t="shared" ca="1" si="2846"/>
        <v>0</v>
      </c>
      <c r="AH8682">
        <f>'real time electricity price'!G8681</f>
        <v>16.904999999999998</v>
      </c>
      <c r="AI8682" s="20">
        <f>'real time electricity price'!H8681</f>
        <v>18.93</v>
      </c>
      <c r="AJ8682" s="23">
        <f t="shared" ca="1" si="2847"/>
        <v>51.722211099999981</v>
      </c>
      <c r="AK8682">
        <f t="shared" si="2848"/>
        <v>1015.8214499999999</v>
      </c>
      <c r="AL8682" s="1">
        <f>SLN('Inputs and Output'!$C$27,0,'Inputs and Output'!$C$31)</f>
        <v>2968.0365296803652</v>
      </c>
      <c r="AM8682" s="1">
        <f>SLN('Inputs and Output'!$C$51,0,'Inputs and Output'!$C$31)</f>
        <v>319.634703196347</v>
      </c>
      <c r="AN8682" s="15">
        <f>-'PVWatt simulated dispatch'!$B$7*'Inputs and Output'!$C$13*'Inputs and Output'!$C$29</f>
        <v>-964.6118721461188</v>
      </c>
      <c r="AO8682" s="18">
        <f>-'Inputs and Output'!$C$54*'Inputs and Output'!$C$14/(365*24)</f>
        <v>-95.890410958904113</v>
      </c>
      <c r="AP8682" s="18">
        <f t="shared" si="2849"/>
        <v>-3332.352065981735</v>
      </c>
      <c r="AQ8682" s="9">
        <f t="shared" si="2850"/>
        <v>152524000</v>
      </c>
      <c r="AR8682" s="34" cm="1">
        <f t="array" ref="AR8682">INDEX('hashrate + miner rev'!$G$3:$N$8762,Model!A8682,MATCH('Inputs and Output'!$C$22,'hashrate + miner rev'!$G$1:$N$1,0))</f>
        <v>1.52524E+20</v>
      </c>
      <c r="AS8682" cm="1">
        <f t="array" ref="AS8682">INDEX('hashrate + miner rev'!$G$3:$N$8762,Model!A8682,MATCH('Inputs and Output'!$C$22,'hashrate + miner rev'!$G$1:$N$1,0)+1)</f>
        <v>1335848.2120000001</v>
      </c>
      <c r="AT8682" s="9">
        <f ca="1">IFERROR((AJ8682/('Inputs and Output'!$C$15))*('Inputs and Output'!$C$39*'Inputs and Output'!$C$40),0)</f>
        <v>1354915.7026754096</v>
      </c>
      <c r="AU8682" s="12">
        <f t="shared" ca="1" si="2851"/>
        <v>8.8832951055270622E-3</v>
      </c>
      <c r="AV8682" s="11">
        <f t="shared" ca="1" si="2852"/>
        <v>11866.733883386678</v>
      </c>
      <c r="AW8682" s="13">
        <f ca="1">IF(AT8682&gt;0,('Inputs and Output'!$C$42*'Inputs and Output'!$C$15*AJ8682/('Inputs and Output'!C$36*'Inputs and Output'!C$40)),0)</f>
        <v>1551.6663329999994</v>
      </c>
      <c r="AX8682" s="16">
        <f>SLN('Inputs and Output'!$C$45,0,'Inputs and Output'!$C$44)</f>
        <v>5575.7370345500412</v>
      </c>
      <c r="AY8682" s="14">
        <f t="shared" ca="1" si="2853"/>
        <v>4739.3305158366375</v>
      </c>
      <c r="AZ8682" s="17">
        <f t="shared" ca="1" si="2854"/>
        <v>1406.9784498549025</v>
      </c>
    </row>
    <row r="8683" spans="1:52">
      <c r="A8683">
        <v>8681</v>
      </c>
      <c r="B8683" t="str">
        <f>'hourly electricity demand texas'!B8682</f>
        <v>12/28/2020 4 p.m. CST</v>
      </c>
      <c r="C8683">
        <f>'PVWatt simulated dispatch'!K8699</f>
        <v>56818.59</v>
      </c>
      <c r="D8683">
        <f>'hourly electricity demand texas'!I8682*'Inputs and Output'!$C$20</f>
        <v>60.02</v>
      </c>
      <c r="E8683">
        <f>MIN(MAX(D8683-'Inputs and Output'!C$16,0),'Inputs and Output'!C$19-'Inputs and Output'!C$16)</f>
        <v>60.02</v>
      </c>
      <c r="F8683">
        <f>C8683*'Inputs and Output'!C$13/1000000</f>
        <v>36.932083499999997</v>
      </c>
      <c r="G8683">
        <f ca="1">IF(F8683&lt;=E8683,MIN(Q8683,E8683-F8683,'Inputs and Output'!C$14*'Inputs and Output'!C$55),0)</f>
        <v>23.087916500000006</v>
      </c>
      <c r="H8683">
        <f t="shared" ca="1" si="2855"/>
        <v>60.02</v>
      </c>
      <c r="I8683" s="4">
        <f t="shared" ca="1" si="2856"/>
        <v>0</v>
      </c>
      <c r="J8683">
        <f t="shared" si="2837"/>
        <v>0</v>
      </c>
      <c r="K8683">
        <f t="shared" ca="1" si="2838"/>
        <v>46.88</v>
      </c>
      <c r="L8683" s="23">
        <f>AS8683/AQ8683*(1/('Inputs and Output'!C$36/'Inputs and Output'!C$39))-'Inputs and Output'!C$42</f>
        <v>148.17805783291831</v>
      </c>
      <c r="M8683" s="23">
        <f ca="1">IFERROR(AVERAGE(OFFSET(L8683,-1,0,-'Inputs and Output'!C$46)),L8683)</f>
        <v>192.96680244151275</v>
      </c>
      <c r="N8683" s="23">
        <f ca="1">_xlfn.XLOOKUP(K8683/M8683,'Battery dispatch curve multiple'!C$3:C$103,'Battery dispatch curve multiple'!A$3:A$103,,1,2)</f>
        <v>0.86000000000000054</v>
      </c>
      <c r="O8683" t="str">
        <f ca="1">IF(Q8683/'Inputs and Output'!C$14&lt;=N8683,"battery","miner")</f>
        <v>battery</v>
      </c>
      <c r="P8683" t="str">
        <f t="shared" ca="1" si="2839"/>
        <v>Yes</v>
      </c>
      <c r="Q8683" s="26">
        <f t="shared" ca="1" si="2857"/>
        <v>225.40020829999997</v>
      </c>
      <c r="R8683" s="23">
        <f ca="1">-(Q8683/'Inputs and Output'!C$14-N8683)*'Inputs and Output'!C$14-G8683</f>
        <v>-7.6881247999998319</v>
      </c>
      <c r="S8683" s="23">
        <f ca="1">IF(R8683&gt;0,MIN(R8683,'Inputs and Output'!C$55*'Inputs and Output'!C$14,Model!J8683),0)</f>
        <v>0</v>
      </c>
      <c r="T8683" s="23">
        <f t="shared" ca="1" si="2840"/>
        <v>0</v>
      </c>
      <c r="U8683" s="23">
        <f ca="1">MIN('Inputs and Output'!C$15,Model!T8683)</f>
        <v>0</v>
      </c>
      <c r="V8683" s="23">
        <f t="shared" ca="1" si="2841"/>
        <v>0</v>
      </c>
      <c r="W8683" s="23">
        <f ca="1">MIN(V8683+S8683,'Inputs and Output'!C$55*'Inputs and Output'!C$14,'Inputs and Output'!C$14-Model!Q8683)-S8683</f>
        <v>0</v>
      </c>
      <c r="X8683" s="23">
        <f t="shared" ca="1" si="2842"/>
        <v>0</v>
      </c>
      <c r="Y8683" s="23">
        <f ca="1">IF(AND(P8683="Yes",R8683&lt;=0),MIN(-R8683,'Inputs and Output'!C$55*'Inputs and Output'!C$14-G8683),0)</f>
        <v>7.6881247999998319</v>
      </c>
      <c r="Z8683" s="23">
        <f ca="1">MIN(Y8683,'Inputs and Output'!C$15)</f>
        <v>7.6881247999998319</v>
      </c>
      <c r="AA8683" s="23">
        <f ca="1">IF(AND(P8683="No",R8683&lt;=0),MIN(J8683,'Inputs and Output'!C$15),0)</f>
        <v>0</v>
      </c>
      <c r="AB8683" s="23">
        <f t="shared" ca="1" si="2843"/>
        <v>0</v>
      </c>
      <c r="AC8683" s="23">
        <f ca="1">MIN(AB8683,'Inputs and Output'!C$55*'Inputs and Output'!C$14,'Inputs and Output'!C$14-Model!Q8683)</f>
        <v>0</v>
      </c>
      <c r="AD8683" s="23">
        <f ca="1">IF(AND(P8683="No",R8683&lt;=0),MIN('Inputs and Output'!C$15-Model!AA8683,'Inputs and Output'!C$55*'Inputs and Output'!C$14),0)</f>
        <v>0</v>
      </c>
      <c r="AE8683" s="23">
        <f t="shared" ca="1" si="2844"/>
        <v>0</v>
      </c>
      <c r="AF8683" s="26">
        <f t="shared" ca="1" si="2845"/>
        <v>-30.776041299999839</v>
      </c>
      <c r="AG8683" s="26">
        <f t="shared" ca="1" si="2846"/>
        <v>0</v>
      </c>
      <c r="AH8683">
        <f>'real time electricity price'!G8682</f>
        <v>16.645</v>
      </c>
      <c r="AI8683" s="20">
        <f>'real time electricity price'!H8682</f>
        <v>21</v>
      </c>
      <c r="AJ8683" s="23">
        <f t="shared" ca="1" si="2847"/>
        <v>7.6881247999998319</v>
      </c>
      <c r="AK8683">
        <f t="shared" ca="1" si="2848"/>
        <v>999.03290000000004</v>
      </c>
      <c r="AL8683" s="1">
        <f>SLN('Inputs and Output'!$C$27,0,'Inputs and Output'!$C$31)</f>
        <v>2968.0365296803652</v>
      </c>
      <c r="AM8683" s="1">
        <f>SLN('Inputs and Output'!$C$51,0,'Inputs and Output'!$C$31)</f>
        <v>319.634703196347</v>
      </c>
      <c r="AN8683" s="15">
        <f>-'PVWatt simulated dispatch'!$B$7*'Inputs and Output'!$C$13*'Inputs and Output'!$C$29</f>
        <v>-964.6118721461188</v>
      </c>
      <c r="AO8683" s="18">
        <f>-'Inputs and Output'!$C$54*'Inputs and Output'!$C$14/(365*24)</f>
        <v>-95.890410958904113</v>
      </c>
      <c r="AP8683" s="18">
        <f t="shared" ca="1" si="2849"/>
        <v>-3349.1406159817352</v>
      </c>
      <c r="AQ8683" s="9">
        <f t="shared" si="2850"/>
        <v>168838000</v>
      </c>
      <c r="AR8683" s="34" cm="1">
        <f t="array" ref="AR8683">INDEX('hashrate + miner rev'!$G$3:$N$8762,Model!A8683,MATCH('Inputs and Output'!$C$22,'hashrate + miner rev'!$G$1:$N$1,0))</f>
        <v>1.68838E+20</v>
      </c>
      <c r="AS8683" cm="1">
        <f t="array" ref="AS8683">INDEX('hashrate + miner rev'!$G$3:$N$8762,Model!A8683,MATCH('Inputs and Output'!$C$22,'hashrate + miner rev'!$G$1:$N$1,0)+1)</f>
        <v>1148389.5349999999</v>
      </c>
      <c r="AT8683" s="9">
        <f ca="1">IFERROR((AJ8683/('Inputs and Output'!$C$15))*('Inputs and Output'!$C$39*'Inputs and Output'!$C$40),0)</f>
        <v>201398.21546894425</v>
      </c>
      <c r="AU8683" s="12">
        <f t="shared" ca="1" si="2851"/>
        <v>1.1928488578930351E-3</v>
      </c>
      <c r="AV8683" s="11">
        <f t="shared" ca="1" si="2852"/>
        <v>1369.8551452410636</v>
      </c>
      <c r="AW8683" s="13">
        <f ca="1">IF(AT8683&gt;0,('Inputs and Output'!$C$42*'Inputs and Output'!$C$15*AJ8683/('Inputs and Output'!C$36*'Inputs and Output'!C$40)),0)</f>
        <v>230.64374399999494</v>
      </c>
      <c r="AX8683" s="16">
        <f>SLN('Inputs and Output'!$C$45,0,'Inputs and Output'!$C$44)</f>
        <v>5575.7370345500412</v>
      </c>
      <c r="AY8683" s="14">
        <f t="shared" ca="1" si="2853"/>
        <v>-4436.5256333089728</v>
      </c>
      <c r="AZ8683" s="17">
        <f t="shared" ca="1" si="2854"/>
        <v>-7785.666249290708</v>
      </c>
    </row>
    <row r="8684" spans="1:52">
      <c r="A8684">
        <v>8682</v>
      </c>
      <c r="B8684" t="str">
        <f>'hourly electricity demand texas'!B8683</f>
        <v>12/28/2020 5 p.m. CST</v>
      </c>
      <c r="C8684">
        <f>'PVWatt simulated dispatch'!K8700</f>
        <v>0</v>
      </c>
      <c r="D8684">
        <f>'hourly electricity demand texas'!I8683*'Inputs and Output'!$C$20</f>
        <v>60.59</v>
      </c>
      <c r="E8684">
        <f>MIN(MAX(D8684-'Inputs and Output'!C$16,0),'Inputs and Output'!C$19-'Inputs and Output'!C$16)</f>
        <v>60.59</v>
      </c>
      <c r="F8684">
        <f>C8684*'Inputs and Output'!C$13/1000000</f>
        <v>0</v>
      </c>
      <c r="G8684">
        <f ca="1">IF(F8684&lt;=E8684,MIN(Q8684,E8684-F8684,'Inputs and Output'!C$14*'Inputs and Output'!C$55),0)</f>
        <v>60.59</v>
      </c>
      <c r="H8684">
        <f t="shared" ca="1" si="2855"/>
        <v>60.59</v>
      </c>
      <c r="I8684" s="4">
        <f t="shared" ca="1" si="2856"/>
        <v>0</v>
      </c>
      <c r="J8684">
        <f t="shared" si="2837"/>
        <v>0</v>
      </c>
      <c r="K8684">
        <f t="shared" ca="1" si="2838"/>
        <v>46.88</v>
      </c>
      <c r="L8684" s="23">
        <f>AS8684/AQ8684*(1/('Inputs and Output'!C$36/'Inputs and Output'!C$39))-'Inputs and Output'!C$42</f>
        <v>143.97684557756321</v>
      </c>
      <c r="M8684" s="23">
        <f ca="1">IFERROR(AVERAGE(OFFSET(L8684,-1,0,-'Inputs and Output'!C$46)),L8684)</f>
        <v>193.19212576877939</v>
      </c>
      <c r="N8684" s="23">
        <f ca="1">_xlfn.XLOOKUP(K8684/M8684,'Battery dispatch curve multiple'!C$3:C$103,'Battery dispatch curve multiple'!A$3:A$103,,1,2)</f>
        <v>0.86000000000000054</v>
      </c>
      <c r="O8684" t="str">
        <f ca="1">IF(Q8684/'Inputs and Output'!C$14&lt;=N8684,"battery","miner")</f>
        <v>battery</v>
      </c>
      <c r="P8684" t="str">
        <f t="shared" ca="1" si="2839"/>
        <v>Yes</v>
      </c>
      <c r="Q8684" s="26">
        <f t="shared" ca="1" si="2857"/>
        <v>194.62416700000014</v>
      </c>
      <c r="R8684" s="23">
        <f ca="1">-(Q8684/'Inputs and Output'!C$14-N8684)*'Inputs and Output'!C$14-G8684</f>
        <v>-14.414166999999978</v>
      </c>
      <c r="S8684" s="23">
        <f ca="1">IF(R8684&gt;0,MIN(R8684,'Inputs and Output'!C$55*'Inputs and Output'!C$14,Model!J8684),0)</f>
        <v>0</v>
      </c>
      <c r="T8684" s="23">
        <f t="shared" ca="1" si="2840"/>
        <v>0</v>
      </c>
      <c r="U8684" s="23">
        <f ca="1">MIN('Inputs and Output'!C$15,Model!T8684)</f>
        <v>0</v>
      </c>
      <c r="V8684" s="23">
        <f t="shared" ca="1" si="2841"/>
        <v>0</v>
      </c>
      <c r="W8684" s="23">
        <f ca="1">MIN(V8684+S8684,'Inputs and Output'!C$55*'Inputs and Output'!C$14,'Inputs and Output'!C$14-Model!Q8684)-S8684</f>
        <v>0</v>
      </c>
      <c r="X8684" s="23">
        <f t="shared" ca="1" si="2842"/>
        <v>0</v>
      </c>
      <c r="Y8684" s="23">
        <f ca="1">IF(AND(P8684="Yes",R8684&lt;=0),MIN(-R8684,'Inputs and Output'!C$55*'Inputs and Output'!C$14-G8684),0)</f>
        <v>9.4099999999999966</v>
      </c>
      <c r="Z8684" s="23">
        <f ca="1">MIN(Y8684,'Inputs and Output'!C$15)</f>
        <v>9.4099999999999966</v>
      </c>
      <c r="AA8684" s="23">
        <f ca="1">IF(AND(P8684="No",R8684&lt;=0),MIN(J8684,'Inputs and Output'!C$15),0)</f>
        <v>0</v>
      </c>
      <c r="AB8684" s="23">
        <f t="shared" ca="1" si="2843"/>
        <v>0</v>
      </c>
      <c r="AC8684" s="23">
        <f ca="1">MIN(AB8684,'Inputs and Output'!C$55*'Inputs and Output'!C$14,'Inputs and Output'!C$14-Model!Q8684)</f>
        <v>0</v>
      </c>
      <c r="AD8684" s="23">
        <f ca="1">IF(AND(P8684="No",R8684&lt;=0),MIN('Inputs and Output'!C$15-Model!AA8684,'Inputs and Output'!C$55*'Inputs and Output'!C$14),0)</f>
        <v>0</v>
      </c>
      <c r="AE8684" s="23">
        <f t="shared" ca="1" si="2844"/>
        <v>0</v>
      </c>
      <c r="AF8684" s="26">
        <f t="shared" ca="1" si="2845"/>
        <v>-70</v>
      </c>
      <c r="AG8684" s="26">
        <f t="shared" ca="1" si="2846"/>
        <v>0</v>
      </c>
      <c r="AH8684">
        <f>'real time electricity price'!G8683</f>
        <v>19.502500000000001</v>
      </c>
      <c r="AI8684" s="20">
        <f>'real time electricity price'!H8683</f>
        <v>46.88</v>
      </c>
      <c r="AJ8684" s="23">
        <f t="shared" ca="1" si="2847"/>
        <v>9.4099999999999966</v>
      </c>
      <c r="AK8684">
        <f t="shared" ca="1" si="2848"/>
        <v>1181.6564750000002</v>
      </c>
      <c r="AL8684" s="1">
        <f>SLN('Inputs and Output'!$C$27,0,'Inputs and Output'!$C$31)</f>
        <v>2968.0365296803652</v>
      </c>
      <c r="AM8684" s="1">
        <f>SLN('Inputs and Output'!$C$51,0,'Inputs and Output'!$C$31)</f>
        <v>319.634703196347</v>
      </c>
      <c r="AN8684" s="15">
        <f>-'PVWatt simulated dispatch'!$B$7*'Inputs and Output'!$C$13*'Inputs and Output'!$C$29</f>
        <v>-964.6118721461188</v>
      </c>
      <c r="AO8684" s="18">
        <f>-'Inputs and Output'!$C$54*'Inputs and Output'!$C$14/(365*24)</f>
        <v>-95.890410958904113</v>
      </c>
      <c r="AP8684" s="18">
        <f t="shared" ca="1" si="2849"/>
        <v>-3166.5170409817347</v>
      </c>
      <c r="AQ8684" s="9">
        <f t="shared" si="2850"/>
        <v>170642000</v>
      </c>
      <c r="AR8684" s="34" cm="1">
        <f t="array" ref="AR8684">INDEX('hashrate + miner rev'!$G$3:$N$8762,Model!A8684,MATCH('Inputs and Output'!$C$22,'hashrate + miner rev'!$G$1:$N$1,0))</f>
        <v>1.70642E+20</v>
      </c>
      <c r="AS8684" cm="1">
        <f t="array" ref="AS8684">INDEX('hashrate + miner rev'!$G$3:$N$8762,Model!A8684,MATCH('Inputs and Output'!$C$22,'hashrate + miner rev'!$G$1:$N$1,0)+1)</f>
        <v>1133292.9609999999</v>
      </c>
      <c r="AT8684" s="9">
        <f ca="1">IFERROR((AJ8684/('Inputs and Output'!$C$15))*('Inputs and Output'!$C$39*'Inputs and Output'!$C$40),0)</f>
        <v>246504.4802033919</v>
      </c>
      <c r="AU8684" s="12">
        <f t="shared" ca="1" si="2851"/>
        <v>1.4445709743403845E-3</v>
      </c>
      <c r="AV8684" s="11">
        <f t="shared" ca="1" si="2852"/>
        <v>1637.1221168848692</v>
      </c>
      <c r="AW8684" s="13">
        <f ca="1">IF(AT8684&gt;0,('Inputs and Output'!$C$42*'Inputs and Output'!$C$15*AJ8684/('Inputs and Output'!C$36*'Inputs and Output'!C$40)),0)</f>
        <v>282.2999999999999</v>
      </c>
      <c r="AX8684" s="16">
        <f>SLN('Inputs and Output'!$C$45,0,'Inputs and Output'!$C$44)</f>
        <v>5575.7370345500412</v>
      </c>
      <c r="AY8684" s="14">
        <f t="shared" ca="1" si="2853"/>
        <v>-4220.9149176651717</v>
      </c>
      <c r="AZ8684" s="17">
        <f t="shared" ca="1" si="2854"/>
        <v>-7387.4319586469064</v>
      </c>
    </row>
    <row r="8685" spans="1:52">
      <c r="A8685">
        <v>8683</v>
      </c>
      <c r="B8685" t="str">
        <f>'hourly electricity demand texas'!B8684</f>
        <v>12/28/2020 6 p.m. CST</v>
      </c>
      <c r="C8685">
        <f>'PVWatt simulated dispatch'!K8701</f>
        <v>0</v>
      </c>
      <c r="D8685">
        <f>'hourly electricity demand texas'!I8684*'Inputs and Output'!$C$20</f>
        <v>63.13</v>
      </c>
      <c r="E8685">
        <f>MIN(MAX(D8685-'Inputs and Output'!C$16,0),'Inputs and Output'!C$19-'Inputs and Output'!C$16)</f>
        <v>63.13</v>
      </c>
      <c r="F8685">
        <f>C8685*'Inputs and Output'!C$13/1000000</f>
        <v>0</v>
      </c>
      <c r="G8685">
        <f ca="1">IF(F8685&lt;=E8685,MIN(Q8685,E8685-F8685,'Inputs and Output'!C$14*'Inputs and Output'!C$55),0)</f>
        <v>63.13</v>
      </c>
      <c r="H8685">
        <f t="shared" ca="1" si="2855"/>
        <v>63.13</v>
      </c>
      <c r="I8685" s="4">
        <f t="shared" ca="1" si="2856"/>
        <v>0</v>
      </c>
      <c r="J8685">
        <f t="shared" si="2837"/>
        <v>0</v>
      </c>
      <c r="K8685">
        <f t="shared" ca="1" si="2838"/>
        <v>35.49</v>
      </c>
      <c r="L8685" s="23">
        <f>AS8685/AQ8685*(1/('Inputs and Output'!C$36/'Inputs and Output'!C$39))-'Inputs and Output'!C$42</f>
        <v>51.881331899306588</v>
      </c>
      <c r="M8685" s="23">
        <f ca="1">IFERROR(AVERAGE(OFFSET(L8685,-1,0,-'Inputs and Output'!C$46)),L8685)</f>
        <v>194.27762022774641</v>
      </c>
      <c r="N8685" s="23">
        <f ca="1">_xlfn.XLOOKUP(K8685/M8685,'Battery dispatch curve multiple'!C$3:C$103,'Battery dispatch curve multiple'!A$3:A$103,,1,2)</f>
        <v>0.85000000000000053</v>
      </c>
      <c r="O8685" t="str">
        <f ca="1">IF(Q8685/'Inputs and Output'!C$14&lt;=N8685,"battery","miner")</f>
        <v>battery</v>
      </c>
      <c r="P8685" t="str">
        <f t="shared" ca="1" si="2839"/>
        <v>Yes</v>
      </c>
      <c r="Q8685" s="26">
        <f t="shared" ca="1" si="2857"/>
        <v>124.62416700000014</v>
      </c>
      <c r="R8685" s="23">
        <f ca="1">-(Q8685/'Inputs and Output'!C$14-N8685)*'Inputs and Output'!C$14-G8685</f>
        <v>50.245832999999998</v>
      </c>
      <c r="S8685" s="23">
        <f ca="1">IF(R8685&gt;0,MIN(R8685,'Inputs and Output'!C$55*'Inputs and Output'!C$14,Model!J8685),0)</f>
        <v>0</v>
      </c>
      <c r="T8685" s="23">
        <f t="shared" ca="1" si="2840"/>
        <v>0</v>
      </c>
      <c r="U8685" s="23">
        <f ca="1">MIN('Inputs and Output'!C$15,Model!T8685)</f>
        <v>0</v>
      </c>
      <c r="V8685" s="23">
        <f t="shared" ca="1" si="2841"/>
        <v>0</v>
      </c>
      <c r="W8685" s="23">
        <f ca="1">MIN(V8685+S8685,'Inputs and Output'!C$55*'Inputs and Output'!C$14,'Inputs and Output'!C$14-Model!Q8685)-S8685</f>
        <v>0</v>
      </c>
      <c r="X8685" s="23">
        <f t="shared" ca="1" si="2842"/>
        <v>0</v>
      </c>
      <c r="Y8685" s="23">
        <f ca="1">IF(AND(P8685="Yes",R8685&lt;=0),MIN(-R8685,'Inputs and Output'!C$55*'Inputs and Output'!C$14-G8685),0)</f>
        <v>0</v>
      </c>
      <c r="Z8685" s="23">
        <f ca="1">MIN(Y8685,'Inputs and Output'!C$15)</f>
        <v>0</v>
      </c>
      <c r="AA8685" s="23">
        <f ca="1">IF(AND(P8685="No",R8685&lt;=0),MIN(J8685,'Inputs and Output'!C$15),0)</f>
        <v>0</v>
      </c>
      <c r="AB8685" s="23">
        <f t="shared" ca="1" si="2843"/>
        <v>0</v>
      </c>
      <c r="AC8685" s="23">
        <f ca="1">MIN(AB8685,'Inputs and Output'!C$55*'Inputs and Output'!C$14,'Inputs and Output'!C$14-Model!Q8685)</f>
        <v>0</v>
      </c>
      <c r="AD8685" s="23">
        <f ca="1">IF(AND(P8685="No",R8685&lt;=0),MIN('Inputs and Output'!C$15-Model!AA8685,'Inputs and Output'!C$55*'Inputs and Output'!C$14),0)</f>
        <v>0</v>
      </c>
      <c r="AE8685" s="23">
        <f t="shared" ca="1" si="2844"/>
        <v>0</v>
      </c>
      <c r="AF8685" s="26">
        <f t="shared" ca="1" si="2845"/>
        <v>-63.13</v>
      </c>
      <c r="AG8685" s="26">
        <f t="shared" ca="1" si="2846"/>
        <v>0</v>
      </c>
      <c r="AH8685">
        <f>'real time electricity price'!G8684</f>
        <v>18.787500000000001</v>
      </c>
      <c r="AI8685" s="20">
        <f>'real time electricity price'!H8684</f>
        <v>30.56</v>
      </c>
      <c r="AJ8685" s="23">
        <f t="shared" ca="1" si="2847"/>
        <v>0</v>
      </c>
      <c r="AK8685">
        <f t="shared" ca="1" si="2848"/>
        <v>1186.054875</v>
      </c>
      <c r="AL8685" s="1">
        <f>SLN('Inputs and Output'!$C$27,0,'Inputs and Output'!$C$31)</f>
        <v>2968.0365296803652</v>
      </c>
      <c r="AM8685" s="1">
        <f>SLN('Inputs and Output'!$C$51,0,'Inputs and Output'!$C$31)</f>
        <v>319.634703196347</v>
      </c>
      <c r="AN8685" s="15">
        <f>-'PVWatt simulated dispatch'!$B$7*'Inputs and Output'!$C$13*'Inputs and Output'!$C$29</f>
        <v>-964.6118721461188</v>
      </c>
      <c r="AO8685" s="18">
        <f>-'Inputs and Output'!$C$54*'Inputs and Output'!$C$14/(365*24)</f>
        <v>-95.890410958904113</v>
      </c>
      <c r="AP8685" s="18">
        <f t="shared" ca="1" si="2849"/>
        <v>-3162.1186409817356</v>
      </c>
      <c r="AQ8685" s="9">
        <f t="shared" si="2850"/>
        <v>188274000</v>
      </c>
      <c r="AR8685" s="34" cm="1">
        <f t="array" ref="AR8685">INDEX('hashrate + miner rev'!$G$3:$N$8762,Model!A8685,MATCH('Inputs and Output'!$C$22,'hashrate + miner rev'!$G$1:$N$1,0))</f>
        <v>1.88274E+20</v>
      </c>
      <c r="AS8685" cm="1">
        <f t="array" ref="AS8685">INDEX('hashrate + miner rev'!$G$3:$N$8762,Model!A8685,MATCH('Inputs and Output'!$C$22,'hashrate + miner rev'!$G$1:$N$1,0)+1)</f>
        <v>588491.31030000001</v>
      </c>
      <c r="AT8685" s="9">
        <f ca="1">IFERROR((AJ8685/('Inputs and Output'!$C$15))*('Inputs and Output'!$C$39*'Inputs and Output'!$C$40),0)</f>
        <v>0</v>
      </c>
      <c r="AU8685" s="12">
        <f t="shared" ca="1" si="2851"/>
        <v>0</v>
      </c>
      <c r="AV8685" s="11">
        <f t="shared" ca="1" si="2852"/>
        <v>0</v>
      </c>
      <c r="AW8685" s="13">
        <f ca="1">IF(AT8685&gt;0,('Inputs and Output'!$C$42*'Inputs and Output'!$C$15*AJ8685/('Inputs and Output'!C$36*'Inputs and Output'!C$40)),0)</f>
        <v>0</v>
      </c>
      <c r="AX8685" s="16">
        <f>SLN('Inputs and Output'!$C$45,0,'Inputs and Output'!$C$44)</f>
        <v>5575.7370345500412</v>
      </c>
      <c r="AY8685" s="14">
        <f t="shared" ca="1" si="2853"/>
        <v>-5575.7370345500412</v>
      </c>
      <c r="AZ8685" s="17">
        <f t="shared" ca="1" si="2854"/>
        <v>-8737.8556755317768</v>
      </c>
    </row>
    <row r="8686" spans="1:52">
      <c r="A8686">
        <v>8684</v>
      </c>
      <c r="B8686" t="str">
        <f>'hourly electricity demand texas'!B8685</f>
        <v>12/28/2020 7 p.m. CST</v>
      </c>
      <c r="C8686">
        <f>'PVWatt simulated dispatch'!K8702</f>
        <v>0</v>
      </c>
      <c r="D8686">
        <f>'hourly electricity demand texas'!I8685*'Inputs and Output'!$C$20</f>
        <v>66.64</v>
      </c>
      <c r="E8686">
        <f>MIN(MAX(D8686-'Inputs and Output'!C$16,0),'Inputs and Output'!C$19-'Inputs and Output'!C$16)</f>
        <v>66.64</v>
      </c>
      <c r="F8686">
        <f>C8686*'Inputs and Output'!C$13/1000000</f>
        <v>0</v>
      </c>
      <c r="G8686">
        <f ca="1">IF(F8686&lt;=E8686,MIN(Q8686,E8686-F8686,'Inputs and Output'!C$14*'Inputs and Output'!C$55),0)</f>
        <v>61.494167000000139</v>
      </c>
      <c r="H8686">
        <f t="shared" ca="1" si="2855"/>
        <v>61.494167000000139</v>
      </c>
      <c r="I8686" s="4">
        <f t="shared" ca="1" si="2856"/>
        <v>-5.1458329999998611</v>
      </c>
      <c r="J8686">
        <f t="shared" si="2837"/>
        <v>0</v>
      </c>
      <c r="K8686">
        <f t="shared" ca="1" si="2838"/>
        <v>35.49</v>
      </c>
      <c r="L8686" s="23">
        <f>AS8686/AQ8686*(1/('Inputs and Output'!C$36/'Inputs and Output'!C$39))-'Inputs and Output'!C$42</f>
        <v>247.03903670565137</v>
      </c>
      <c r="M8686" s="23">
        <f ca="1">IFERROR(AVERAGE(OFFSET(L8686,-1,0,-'Inputs and Output'!C$46)),L8686)</f>
        <v>182.47200189581727</v>
      </c>
      <c r="N8686" s="23">
        <f ca="1">_xlfn.XLOOKUP(K8686/M8686,'Battery dispatch curve multiple'!C$3:C$103,'Battery dispatch curve multiple'!A$3:A$103,,1,2)</f>
        <v>0.85000000000000053</v>
      </c>
      <c r="O8686" t="str">
        <f ca="1">IF(Q8686/'Inputs and Output'!C$14&lt;=N8686,"battery","miner")</f>
        <v>battery</v>
      </c>
      <c r="P8686" t="str">
        <f t="shared" ca="1" si="2839"/>
        <v>Yes</v>
      </c>
      <c r="Q8686" s="26">
        <f t="shared" ca="1" si="2857"/>
        <v>61.494167000000139</v>
      </c>
      <c r="R8686" s="23">
        <f ca="1">-(Q8686/'Inputs and Output'!C$14-N8686)*'Inputs and Output'!C$14-G8686</f>
        <v>115.01166599999985</v>
      </c>
      <c r="S8686" s="23">
        <f ca="1">IF(R8686&gt;0,MIN(R8686,'Inputs and Output'!C$55*'Inputs and Output'!C$14,Model!J8686),0)</f>
        <v>0</v>
      </c>
      <c r="T8686" s="23">
        <f t="shared" ca="1" si="2840"/>
        <v>0</v>
      </c>
      <c r="U8686" s="23">
        <f ca="1">MIN('Inputs and Output'!C$15,Model!T8686)</f>
        <v>0</v>
      </c>
      <c r="V8686" s="23">
        <f t="shared" ca="1" si="2841"/>
        <v>0</v>
      </c>
      <c r="W8686" s="23">
        <f ca="1">MIN(V8686+S8686,'Inputs and Output'!C$55*'Inputs and Output'!C$14,'Inputs and Output'!C$14-Model!Q8686)-S8686</f>
        <v>0</v>
      </c>
      <c r="X8686" s="23">
        <f t="shared" ca="1" si="2842"/>
        <v>0</v>
      </c>
      <c r="Y8686" s="23">
        <f ca="1">IF(AND(P8686="Yes",R8686&lt;=0),MIN(-R8686,'Inputs and Output'!C$55*'Inputs and Output'!C$14-G8686),0)</f>
        <v>0</v>
      </c>
      <c r="Z8686" s="23">
        <f ca="1">MIN(Y8686,'Inputs and Output'!C$15)</f>
        <v>0</v>
      </c>
      <c r="AA8686" s="23">
        <f ca="1">IF(AND(P8686="No",R8686&lt;=0),MIN(J8686,'Inputs and Output'!C$15),0)</f>
        <v>0</v>
      </c>
      <c r="AB8686" s="23">
        <f t="shared" ca="1" si="2843"/>
        <v>0</v>
      </c>
      <c r="AC8686" s="23">
        <f ca="1">MIN(AB8686,'Inputs and Output'!C$55*'Inputs and Output'!C$14,'Inputs and Output'!C$14-Model!Q8686)</f>
        <v>0</v>
      </c>
      <c r="AD8686" s="23">
        <f ca="1">IF(AND(P8686="No",R8686&lt;=0),MIN('Inputs and Output'!C$15-Model!AA8686,'Inputs and Output'!C$55*'Inputs and Output'!C$14),0)</f>
        <v>0</v>
      </c>
      <c r="AE8686" s="23">
        <f t="shared" ca="1" si="2844"/>
        <v>0</v>
      </c>
      <c r="AF8686" s="26">
        <f t="shared" ca="1" si="2845"/>
        <v>-61.494167000000139</v>
      </c>
      <c r="AG8686" s="26">
        <f t="shared" ca="1" si="2846"/>
        <v>0</v>
      </c>
      <c r="AH8686">
        <f>'real time electricity price'!G8685</f>
        <v>16.594999999999999</v>
      </c>
      <c r="AI8686" s="20">
        <f>'real time electricity price'!H8685</f>
        <v>20.170000000000002</v>
      </c>
      <c r="AJ8686" s="23">
        <f t="shared" ca="1" si="2847"/>
        <v>0</v>
      </c>
      <c r="AK8686">
        <f t="shared" ca="1" si="2848"/>
        <v>1020.4957013650022</v>
      </c>
      <c r="AL8686" s="1">
        <f>SLN('Inputs and Output'!$C$27,0,'Inputs and Output'!$C$31)</f>
        <v>2968.0365296803652</v>
      </c>
      <c r="AM8686" s="1">
        <f>SLN('Inputs and Output'!$C$51,0,'Inputs and Output'!$C$31)</f>
        <v>319.634703196347</v>
      </c>
      <c r="AN8686" s="15">
        <f>-'PVWatt simulated dispatch'!$B$7*'Inputs and Output'!$C$13*'Inputs and Output'!$C$29</f>
        <v>-964.6118721461188</v>
      </c>
      <c r="AO8686" s="18">
        <f>-'Inputs and Output'!$C$54*'Inputs and Output'!$C$14/(365*24)</f>
        <v>-95.890410958904113</v>
      </c>
      <c r="AP8686" s="18">
        <f t="shared" ca="1" si="2849"/>
        <v>-3327.6778146167326</v>
      </c>
      <c r="AQ8686" s="9">
        <f t="shared" si="2850"/>
        <v>92405600</v>
      </c>
      <c r="AR8686" s="34" cm="1">
        <f t="array" ref="AR8686">INDEX('hashrate + miner rev'!$G$3:$N$8762,Model!A8686,MATCH('Inputs and Output'!$C$22,'hashrate + miner rev'!$G$1:$N$1,0))</f>
        <v>9.24056E+19</v>
      </c>
      <c r="AS8686" cm="1">
        <f t="array" ref="AS8686">INDEX('hashrate + miner rev'!$G$3:$N$8762,Model!A8686,MATCH('Inputs and Output'!$C$22,'hashrate + miner rev'!$G$1:$N$1,0)+1)</f>
        <v>977246.37069999997</v>
      </c>
      <c r="AT8686" s="9">
        <f ca="1">IFERROR((AJ8686/('Inputs and Output'!$C$15))*('Inputs and Output'!$C$39*'Inputs and Output'!$C$40),0)</f>
        <v>0</v>
      </c>
      <c r="AU8686" s="12">
        <f t="shared" ca="1" si="2851"/>
        <v>0</v>
      </c>
      <c r="AV8686" s="11">
        <f t="shared" ca="1" si="2852"/>
        <v>0</v>
      </c>
      <c r="AW8686" s="13">
        <f ca="1">IF(AT8686&gt;0,('Inputs and Output'!$C$42*'Inputs and Output'!$C$15*AJ8686/('Inputs and Output'!C$36*'Inputs and Output'!C$40)),0)</f>
        <v>0</v>
      </c>
      <c r="AX8686" s="16">
        <f>SLN('Inputs and Output'!$C$45,0,'Inputs and Output'!$C$44)</f>
        <v>5575.7370345500412</v>
      </c>
      <c r="AY8686" s="14">
        <f t="shared" ca="1" si="2853"/>
        <v>-5575.7370345500412</v>
      </c>
      <c r="AZ8686" s="17">
        <f t="shared" ca="1" si="2854"/>
        <v>-8903.4148491667729</v>
      </c>
    </row>
    <row r="8687" spans="1:52">
      <c r="A8687">
        <v>8685</v>
      </c>
      <c r="B8687" t="str">
        <f>'hourly electricity demand texas'!B8686</f>
        <v>12/28/2020 8 p.m. CST</v>
      </c>
      <c r="C8687">
        <f>'PVWatt simulated dispatch'!K8703</f>
        <v>0</v>
      </c>
      <c r="D8687">
        <f>'hourly electricity demand texas'!I8686*'Inputs and Output'!$C$20</f>
        <v>65.09</v>
      </c>
      <c r="E8687">
        <f>MIN(MAX(D8687-'Inputs and Output'!C$16,0),'Inputs and Output'!C$19-'Inputs and Output'!C$16)</f>
        <v>65.09</v>
      </c>
      <c r="F8687">
        <f>C8687*'Inputs and Output'!C$13/1000000</f>
        <v>0</v>
      </c>
      <c r="G8687">
        <f ca="1">IF(F8687&lt;=E8687,MIN(Q8687,E8687-F8687,'Inputs and Output'!C$14*'Inputs and Output'!C$55),0)</f>
        <v>0</v>
      </c>
      <c r="H8687">
        <f t="shared" ca="1" si="2855"/>
        <v>0</v>
      </c>
      <c r="I8687" s="4">
        <f t="shared" ca="1" si="2856"/>
        <v>-65.09</v>
      </c>
      <c r="J8687">
        <f t="shared" si="2837"/>
        <v>0</v>
      </c>
      <c r="K8687">
        <f t="shared" ca="1" si="2838"/>
        <v>35.49</v>
      </c>
      <c r="L8687" s="23">
        <f>AS8687/AQ8687*(1/('Inputs and Output'!C$36/'Inputs and Output'!C$39))-'Inputs and Output'!C$42</f>
        <v>288.02235508869137</v>
      </c>
      <c r="M8687" s="23">
        <f ca="1">IFERROR(AVERAGE(OFFSET(L8687,-1,0,-'Inputs and Output'!C$46)),L8687)</f>
        <v>191.32422644865588</v>
      </c>
      <c r="N8687" s="23">
        <f ca="1">_xlfn.XLOOKUP(K8687/M8687,'Battery dispatch curve multiple'!C$3:C$103,'Battery dispatch curve multiple'!A$3:A$103,,1,2)</f>
        <v>0.85000000000000053</v>
      </c>
      <c r="O8687" t="str">
        <f ca="1">IF(Q8687/'Inputs and Output'!C$14&lt;=N8687,"battery","miner")</f>
        <v>battery</v>
      </c>
      <c r="P8687" t="str">
        <f t="shared" ca="1" si="2839"/>
        <v>No</v>
      </c>
      <c r="Q8687" s="26">
        <f t="shared" ca="1" si="2857"/>
        <v>0</v>
      </c>
      <c r="R8687" s="23">
        <f ca="1">-(Q8687/'Inputs and Output'!C$14-N8687)*'Inputs and Output'!C$14-G8687</f>
        <v>238.00000000000014</v>
      </c>
      <c r="S8687" s="23">
        <f ca="1">IF(R8687&gt;0,MIN(R8687,'Inputs and Output'!C$55*'Inputs and Output'!C$14,Model!J8687),0)</f>
        <v>0</v>
      </c>
      <c r="T8687" s="23">
        <f t="shared" ca="1" si="2840"/>
        <v>0</v>
      </c>
      <c r="U8687" s="23">
        <f ca="1">MIN('Inputs and Output'!C$15,Model!T8687)</f>
        <v>0</v>
      </c>
      <c r="V8687" s="23">
        <f t="shared" ca="1" si="2841"/>
        <v>0</v>
      </c>
      <c r="W8687" s="23">
        <f ca="1">MIN(V8687+S8687,'Inputs and Output'!C$55*'Inputs and Output'!C$14,'Inputs and Output'!C$14-Model!Q8687)-S8687</f>
        <v>0</v>
      </c>
      <c r="X8687" s="23">
        <f t="shared" ca="1" si="2842"/>
        <v>0</v>
      </c>
      <c r="Y8687" s="23">
        <f ca="1">IF(AND(P8687="Yes",R8687&lt;=0),MIN(-R8687,'Inputs and Output'!C$55*'Inputs and Output'!C$14-G8687),0)</f>
        <v>0</v>
      </c>
      <c r="Z8687" s="23">
        <f ca="1">MIN(Y8687,'Inputs and Output'!C$15)</f>
        <v>0</v>
      </c>
      <c r="AA8687" s="23">
        <f ca="1">IF(AND(P8687="No",R8687&lt;=0),MIN(J8687,'Inputs and Output'!C$15),0)</f>
        <v>0</v>
      </c>
      <c r="AB8687" s="23">
        <f t="shared" ca="1" si="2843"/>
        <v>0</v>
      </c>
      <c r="AC8687" s="23">
        <f ca="1">MIN(AB8687,'Inputs and Output'!C$55*'Inputs and Output'!C$14,'Inputs and Output'!C$14-Model!Q8687)</f>
        <v>0</v>
      </c>
      <c r="AD8687" s="23">
        <f ca="1">IF(AND(P8687="No",R8687&lt;=0),MIN('Inputs and Output'!C$15-Model!AA8687,'Inputs and Output'!C$55*'Inputs and Output'!C$14),0)</f>
        <v>0</v>
      </c>
      <c r="AE8687" s="23">
        <f t="shared" ca="1" si="2844"/>
        <v>0</v>
      </c>
      <c r="AF8687" s="26">
        <f t="shared" ca="1" si="2845"/>
        <v>0</v>
      </c>
      <c r="AG8687" s="26">
        <f t="shared" ca="1" si="2846"/>
        <v>0</v>
      </c>
      <c r="AH8687">
        <f>'real time electricity price'!G8686</f>
        <v>15.815</v>
      </c>
      <c r="AI8687" s="20">
        <f>'real time electricity price'!H8686</f>
        <v>19.100000000000001</v>
      </c>
      <c r="AJ8687" s="23">
        <f t="shared" ca="1" si="2847"/>
        <v>0</v>
      </c>
      <c r="AK8687">
        <f t="shared" ca="1" si="2848"/>
        <v>0</v>
      </c>
      <c r="AL8687" s="1">
        <f>SLN('Inputs and Output'!$C$27,0,'Inputs and Output'!$C$31)</f>
        <v>2968.0365296803652</v>
      </c>
      <c r="AM8687" s="1">
        <f>SLN('Inputs and Output'!$C$51,0,'Inputs and Output'!$C$31)</f>
        <v>319.634703196347</v>
      </c>
      <c r="AN8687" s="15">
        <f>-'PVWatt simulated dispatch'!$B$7*'Inputs and Output'!$C$13*'Inputs and Output'!$C$29</f>
        <v>-964.6118721461188</v>
      </c>
      <c r="AO8687" s="18">
        <f>-'Inputs and Output'!$C$54*'Inputs and Output'!$C$14/(365*24)</f>
        <v>-95.890410958904113</v>
      </c>
      <c r="AP8687" s="18">
        <f t="shared" ca="1" si="2849"/>
        <v>-4348.1735159817345</v>
      </c>
      <c r="AQ8687" s="9">
        <f t="shared" si="2850"/>
        <v>146175000</v>
      </c>
      <c r="AR8687" s="34" cm="1">
        <f t="array" ref="AR8687">INDEX('hashrate + miner rev'!$G$3:$N$8762,Model!A8687,MATCH('Inputs and Output'!$C$22,'hashrate + miner rev'!$G$1:$N$1,0))</f>
        <v>1.46175E+20</v>
      </c>
      <c r="AS8687" cm="1">
        <f t="array" ref="AS8687">INDEX('hashrate + miner rev'!$G$3:$N$8762,Model!A8687,MATCH('Inputs and Output'!$C$22,'hashrate + miner rev'!$G$1:$N$1,0)+1)</f>
        <v>1774579.9010000001</v>
      </c>
      <c r="AT8687" s="9">
        <f ca="1">IFERROR((AJ8687/('Inputs and Output'!$C$15))*('Inputs and Output'!$C$39*'Inputs and Output'!$C$40),0)</f>
        <v>0</v>
      </c>
      <c r="AU8687" s="12">
        <f t="shared" ca="1" si="2851"/>
        <v>0</v>
      </c>
      <c r="AV8687" s="11">
        <f t="shared" ca="1" si="2852"/>
        <v>0</v>
      </c>
      <c r="AW8687" s="13">
        <f ca="1">IF(AT8687&gt;0,('Inputs and Output'!$C$42*'Inputs and Output'!$C$15*AJ8687/('Inputs and Output'!C$36*'Inputs and Output'!C$40)),0)</f>
        <v>0</v>
      </c>
      <c r="AX8687" s="16">
        <f>SLN('Inputs and Output'!$C$45,0,'Inputs and Output'!$C$44)</f>
        <v>5575.7370345500412</v>
      </c>
      <c r="AY8687" s="14">
        <f t="shared" ca="1" si="2853"/>
        <v>-5575.7370345500412</v>
      </c>
      <c r="AZ8687" s="17">
        <f t="shared" ca="1" si="2854"/>
        <v>-9923.9105505317748</v>
      </c>
    </row>
    <row r="8688" spans="1:52">
      <c r="A8688">
        <v>8686</v>
      </c>
      <c r="B8688" t="str">
        <f>'hourly electricity demand texas'!B8687</f>
        <v>12/28/2020 9 p.m. CST</v>
      </c>
      <c r="C8688">
        <f>'PVWatt simulated dispatch'!K8704</f>
        <v>0</v>
      </c>
      <c r="D8688">
        <f>'hourly electricity demand texas'!I8687*'Inputs and Output'!$C$20</f>
        <v>63.53</v>
      </c>
      <c r="E8688">
        <f>MIN(MAX(D8688-'Inputs and Output'!C$16,0),'Inputs and Output'!C$19-'Inputs and Output'!C$16)</f>
        <v>63.53</v>
      </c>
      <c r="F8688">
        <f>C8688*'Inputs and Output'!C$13/1000000</f>
        <v>0</v>
      </c>
      <c r="G8688">
        <f ca="1">IF(F8688&lt;=E8688,MIN(Q8688,E8688-F8688,'Inputs and Output'!C$14*'Inputs and Output'!C$55),0)</f>
        <v>0</v>
      </c>
      <c r="H8688">
        <f t="shared" ca="1" si="2855"/>
        <v>0</v>
      </c>
      <c r="I8688" s="4">
        <f t="shared" ca="1" si="2856"/>
        <v>-63.53</v>
      </c>
      <c r="J8688">
        <f t="shared" si="2837"/>
        <v>0</v>
      </c>
      <c r="K8688">
        <f t="shared" ca="1" si="2838"/>
        <v>35.49</v>
      </c>
      <c r="L8688" s="23">
        <f>AS8688/AQ8688*(1/('Inputs and Output'!C$36/'Inputs and Output'!C$39))-'Inputs and Output'!C$42</f>
        <v>72.802093914352682</v>
      </c>
      <c r="M8688" s="23">
        <f ca="1">IFERROR(AVERAGE(OFFSET(L8688,-1,0,-'Inputs and Output'!C$46)),L8688)</f>
        <v>199.55063197877348</v>
      </c>
      <c r="N8688" s="23">
        <f ca="1">_xlfn.XLOOKUP(K8688/M8688,'Battery dispatch curve multiple'!C$3:C$103,'Battery dispatch curve multiple'!A$3:A$103,,1,2)</f>
        <v>0.85000000000000053</v>
      </c>
      <c r="O8688" t="str">
        <f ca="1">IF(Q8688/'Inputs and Output'!C$14&lt;=N8688,"battery","miner")</f>
        <v>battery</v>
      </c>
      <c r="P8688" t="str">
        <f t="shared" ca="1" si="2839"/>
        <v>No</v>
      </c>
      <c r="Q8688" s="26">
        <f t="shared" ca="1" si="2857"/>
        <v>0</v>
      </c>
      <c r="R8688" s="23">
        <f ca="1">-(Q8688/'Inputs and Output'!C$14-N8688)*'Inputs and Output'!C$14-G8688</f>
        <v>238.00000000000014</v>
      </c>
      <c r="S8688" s="23">
        <f ca="1">IF(R8688&gt;0,MIN(R8688,'Inputs and Output'!C$55*'Inputs and Output'!C$14,Model!J8688),0)</f>
        <v>0</v>
      </c>
      <c r="T8688" s="23">
        <f t="shared" ca="1" si="2840"/>
        <v>0</v>
      </c>
      <c r="U8688" s="23">
        <f ca="1">MIN('Inputs and Output'!C$15,Model!T8688)</f>
        <v>0</v>
      </c>
      <c r="V8688" s="23">
        <f t="shared" ca="1" si="2841"/>
        <v>0</v>
      </c>
      <c r="W8688" s="23">
        <f ca="1">MIN(V8688+S8688,'Inputs and Output'!C$55*'Inputs and Output'!C$14,'Inputs and Output'!C$14-Model!Q8688)-S8688</f>
        <v>0</v>
      </c>
      <c r="X8688" s="23">
        <f t="shared" ca="1" si="2842"/>
        <v>0</v>
      </c>
      <c r="Y8688" s="23">
        <f ca="1">IF(AND(P8688="Yes",R8688&lt;=0),MIN(-R8688,'Inputs and Output'!C$55*'Inputs and Output'!C$14-G8688),0)</f>
        <v>0</v>
      </c>
      <c r="Z8688" s="23">
        <f ca="1">MIN(Y8688,'Inputs and Output'!C$15)</f>
        <v>0</v>
      </c>
      <c r="AA8688" s="23">
        <f ca="1">IF(AND(P8688="No",R8688&lt;=0),MIN(J8688,'Inputs and Output'!C$15),0)</f>
        <v>0</v>
      </c>
      <c r="AB8688" s="23">
        <f t="shared" ca="1" si="2843"/>
        <v>0</v>
      </c>
      <c r="AC8688" s="23">
        <f ca="1">MIN(AB8688,'Inputs and Output'!C$55*'Inputs and Output'!C$14,'Inputs and Output'!C$14-Model!Q8688)</f>
        <v>0</v>
      </c>
      <c r="AD8688" s="23">
        <f ca="1">IF(AND(P8688="No",R8688&lt;=0),MIN('Inputs and Output'!C$15-Model!AA8688,'Inputs and Output'!C$55*'Inputs and Output'!C$14),0)</f>
        <v>0</v>
      </c>
      <c r="AE8688" s="23">
        <f t="shared" ca="1" si="2844"/>
        <v>0</v>
      </c>
      <c r="AF8688" s="26">
        <f t="shared" ca="1" si="2845"/>
        <v>0</v>
      </c>
      <c r="AG8688" s="26">
        <f t="shared" ca="1" si="2846"/>
        <v>0</v>
      </c>
      <c r="AH8688">
        <f>'real time electricity price'!G8687</f>
        <v>14.545</v>
      </c>
      <c r="AI8688" s="20">
        <f>'real time electricity price'!H8687</f>
        <v>18.239999999999998</v>
      </c>
      <c r="AJ8688" s="23">
        <f t="shared" ca="1" si="2847"/>
        <v>0</v>
      </c>
      <c r="AK8688">
        <f t="shared" ca="1" si="2848"/>
        <v>0</v>
      </c>
      <c r="AL8688" s="1">
        <f>SLN('Inputs and Output'!$C$27,0,'Inputs and Output'!$C$31)</f>
        <v>2968.0365296803652</v>
      </c>
      <c r="AM8688" s="1">
        <f>SLN('Inputs and Output'!$C$51,0,'Inputs and Output'!$C$31)</f>
        <v>319.634703196347</v>
      </c>
      <c r="AN8688" s="15">
        <f>-'PVWatt simulated dispatch'!$B$7*'Inputs and Output'!$C$13*'Inputs and Output'!$C$29</f>
        <v>-964.6118721461188</v>
      </c>
      <c r="AO8688" s="18">
        <f>-'Inputs and Output'!$C$54*'Inputs and Output'!$C$14/(365*24)</f>
        <v>-95.890410958904113</v>
      </c>
      <c r="AP8688" s="18">
        <f t="shared" ca="1" si="2849"/>
        <v>-4348.1735159817345</v>
      </c>
      <c r="AQ8688" s="9">
        <f t="shared" si="2850"/>
        <v>100169000</v>
      </c>
      <c r="AR8688" s="34" cm="1">
        <f t="array" ref="AR8688">INDEX('hashrate + miner rev'!$G$3:$N$8762,Model!A8688,MATCH('Inputs and Output'!$C$22,'hashrate + miner rev'!$G$1:$N$1,0))</f>
        <v>1.00169E+20</v>
      </c>
      <c r="AS8688" cm="1">
        <f t="array" ref="AS8688">INDEX('hashrate + miner rev'!$G$3:$N$8762,Model!A8688,MATCH('Inputs and Output'!$C$22,'hashrate + miner rev'!$G$1:$N$1,0)+1)</f>
        <v>393097.34019999998</v>
      </c>
      <c r="AT8688" s="9">
        <f ca="1">IFERROR((AJ8688/('Inputs and Output'!$C$15))*('Inputs and Output'!$C$39*'Inputs and Output'!$C$40),0)</f>
        <v>0</v>
      </c>
      <c r="AU8688" s="12">
        <f t="shared" ca="1" si="2851"/>
        <v>0</v>
      </c>
      <c r="AV8688" s="11">
        <f t="shared" ca="1" si="2852"/>
        <v>0</v>
      </c>
      <c r="AW8688" s="13">
        <f ca="1">IF(AT8688&gt;0,('Inputs and Output'!$C$42*'Inputs and Output'!$C$15*AJ8688/('Inputs and Output'!C$36*'Inputs and Output'!C$40)),0)</f>
        <v>0</v>
      </c>
      <c r="AX8688" s="16">
        <f>SLN('Inputs and Output'!$C$45,0,'Inputs and Output'!$C$44)</f>
        <v>5575.7370345500412</v>
      </c>
      <c r="AY8688" s="14">
        <f t="shared" ca="1" si="2853"/>
        <v>-5575.7370345500412</v>
      </c>
      <c r="AZ8688" s="17">
        <f t="shared" ca="1" si="2854"/>
        <v>-9923.9105505317748</v>
      </c>
    </row>
    <row r="8689" spans="1:52">
      <c r="A8689">
        <v>8687</v>
      </c>
      <c r="B8689" t="str">
        <f>'hourly electricity demand texas'!B8688</f>
        <v>12/28/2020 10 p.m. CST</v>
      </c>
      <c r="C8689">
        <f>'PVWatt simulated dispatch'!K8705</f>
        <v>0</v>
      </c>
      <c r="D8689">
        <f>'hourly electricity demand texas'!I8688*'Inputs and Output'!$C$20</f>
        <v>61.26</v>
      </c>
      <c r="E8689">
        <f>MIN(MAX(D8689-'Inputs and Output'!C$16,0),'Inputs and Output'!C$19-'Inputs and Output'!C$16)</f>
        <v>61.26</v>
      </c>
      <c r="F8689">
        <f>C8689*'Inputs and Output'!C$13/1000000</f>
        <v>0</v>
      </c>
      <c r="G8689">
        <f ca="1">IF(F8689&lt;=E8689,MIN(Q8689,E8689-F8689,'Inputs and Output'!C$14*'Inputs and Output'!C$55),0)</f>
        <v>0</v>
      </c>
      <c r="H8689">
        <f t="shared" ca="1" si="2855"/>
        <v>0</v>
      </c>
      <c r="I8689" s="4">
        <f t="shared" ca="1" si="2856"/>
        <v>-61.26</v>
      </c>
      <c r="J8689">
        <f t="shared" si="2837"/>
        <v>0</v>
      </c>
      <c r="K8689">
        <f t="shared" ca="1" si="2838"/>
        <v>35.49</v>
      </c>
      <c r="L8689" s="23">
        <f>AS8689/AQ8689*(1/('Inputs and Output'!C$36/'Inputs and Output'!C$39))-'Inputs and Output'!C$42</f>
        <v>137.16548720312835</v>
      </c>
      <c r="M8689" s="23">
        <f ca="1">IFERROR(AVERAGE(OFFSET(L8689,-1,0,-'Inputs and Output'!C$46)),L8689)</f>
        <v>190.55901870950831</v>
      </c>
      <c r="N8689" s="23">
        <f ca="1">_xlfn.XLOOKUP(K8689/M8689,'Battery dispatch curve multiple'!C$3:C$103,'Battery dispatch curve multiple'!A$3:A$103,,1,2)</f>
        <v>0.85000000000000053</v>
      </c>
      <c r="O8689" t="str">
        <f ca="1">IF(Q8689/'Inputs and Output'!C$14&lt;=N8689,"battery","miner")</f>
        <v>battery</v>
      </c>
      <c r="P8689" t="str">
        <f t="shared" ca="1" si="2839"/>
        <v>No</v>
      </c>
      <c r="Q8689" s="26">
        <f t="shared" ca="1" si="2857"/>
        <v>0</v>
      </c>
      <c r="R8689" s="23">
        <f ca="1">-(Q8689/'Inputs and Output'!C$14-N8689)*'Inputs and Output'!C$14-G8689</f>
        <v>238.00000000000014</v>
      </c>
      <c r="S8689" s="23">
        <f ca="1">IF(R8689&gt;0,MIN(R8689,'Inputs and Output'!C$55*'Inputs and Output'!C$14,Model!J8689),0)</f>
        <v>0</v>
      </c>
      <c r="T8689" s="23">
        <f t="shared" ca="1" si="2840"/>
        <v>0</v>
      </c>
      <c r="U8689" s="23">
        <f ca="1">MIN('Inputs and Output'!C$15,Model!T8689)</f>
        <v>0</v>
      </c>
      <c r="V8689" s="23">
        <f t="shared" ca="1" si="2841"/>
        <v>0</v>
      </c>
      <c r="W8689" s="23">
        <f ca="1">MIN(V8689+S8689,'Inputs and Output'!C$55*'Inputs and Output'!C$14,'Inputs and Output'!C$14-Model!Q8689)-S8689</f>
        <v>0</v>
      </c>
      <c r="X8689" s="23">
        <f t="shared" ca="1" si="2842"/>
        <v>0</v>
      </c>
      <c r="Y8689" s="23">
        <f ca="1">IF(AND(P8689="Yes",R8689&lt;=0),MIN(-R8689,'Inputs and Output'!C$55*'Inputs and Output'!C$14-G8689),0)</f>
        <v>0</v>
      </c>
      <c r="Z8689" s="23">
        <f ca="1">MIN(Y8689,'Inputs and Output'!C$15)</f>
        <v>0</v>
      </c>
      <c r="AA8689" s="23">
        <f ca="1">IF(AND(P8689="No",R8689&lt;=0),MIN(J8689,'Inputs and Output'!C$15),0)</f>
        <v>0</v>
      </c>
      <c r="AB8689" s="23">
        <f t="shared" ca="1" si="2843"/>
        <v>0</v>
      </c>
      <c r="AC8689" s="23">
        <f ca="1">MIN(AB8689,'Inputs and Output'!C$55*'Inputs and Output'!C$14,'Inputs and Output'!C$14-Model!Q8689)</f>
        <v>0</v>
      </c>
      <c r="AD8689" s="23">
        <f ca="1">IF(AND(P8689="No",R8689&lt;=0),MIN('Inputs and Output'!C$15-Model!AA8689,'Inputs and Output'!C$55*'Inputs and Output'!C$14),0)</f>
        <v>0</v>
      </c>
      <c r="AE8689" s="23">
        <f t="shared" ca="1" si="2844"/>
        <v>0</v>
      </c>
      <c r="AF8689" s="26">
        <f t="shared" ca="1" si="2845"/>
        <v>0</v>
      </c>
      <c r="AG8689" s="26">
        <f t="shared" ca="1" si="2846"/>
        <v>0</v>
      </c>
      <c r="AH8689">
        <f>'real time electricity price'!G8688</f>
        <v>15.100000000000001</v>
      </c>
      <c r="AI8689" s="20">
        <f>'real time electricity price'!H8688</f>
        <v>16.760000000000002</v>
      </c>
      <c r="AJ8689" s="23">
        <f t="shared" ca="1" si="2847"/>
        <v>0</v>
      </c>
      <c r="AK8689">
        <f t="shared" ca="1" si="2848"/>
        <v>0</v>
      </c>
      <c r="AL8689" s="1">
        <f>SLN('Inputs and Output'!$C$27,0,'Inputs and Output'!$C$31)</f>
        <v>2968.0365296803652</v>
      </c>
      <c r="AM8689" s="1">
        <f>SLN('Inputs and Output'!$C$51,0,'Inputs and Output'!$C$31)</f>
        <v>319.634703196347</v>
      </c>
      <c r="AN8689" s="15">
        <f>-'PVWatt simulated dispatch'!$B$7*'Inputs and Output'!$C$13*'Inputs and Output'!$C$29</f>
        <v>-964.6118721461188</v>
      </c>
      <c r="AO8689" s="18">
        <f>-'Inputs and Output'!$C$54*'Inputs and Output'!$C$14/(365*24)</f>
        <v>-95.890410958904113</v>
      </c>
      <c r="AP8689" s="18">
        <f t="shared" ca="1" si="2849"/>
        <v>-4348.1735159817345</v>
      </c>
      <c r="AQ8689" s="9">
        <f t="shared" si="2850"/>
        <v>203943000</v>
      </c>
      <c r="AR8689" s="34" cm="1">
        <f t="array" ref="AR8689">INDEX('hashrate + miner rev'!$G$3:$N$8762,Model!A8689,MATCH('Inputs and Output'!$C$22,'hashrate + miner rev'!$G$1:$N$1,0))</f>
        <v>2.03943E+20</v>
      </c>
      <c r="AS8689" cm="1">
        <f t="array" ref="AS8689">INDEX('hashrate + miner rev'!$G$3:$N$8762,Model!A8689,MATCH('Inputs and Output'!$C$22,'hashrate + miner rev'!$G$1:$N$1,0)+1)</f>
        <v>1301428.246</v>
      </c>
      <c r="AT8689" s="9">
        <f ca="1">IFERROR((AJ8689/('Inputs and Output'!$C$15))*('Inputs and Output'!$C$39*'Inputs and Output'!$C$40),0)</f>
        <v>0</v>
      </c>
      <c r="AU8689" s="12">
        <f t="shared" ca="1" si="2851"/>
        <v>0</v>
      </c>
      <c r="AV8689" s="11">
        <f t="shared" ca="1" si="2852"/>
        <v>0</v>
      </c>
      <c r="AW8689" s="13">
        <f ca="1">IF(AT8689&gt;0,('Inputs and Output'!$C$42*'Inputs and Output'!$C$15*AJ8689/('Inputs and Output'!C$36*'Inputs and Output'!C$40)),0)</f>
        <v>0</v>
      </c>
      <c r="AX8689" s="16">
        <f>SLN('Inputs and Output'!$C$45,0,'Inputs and Output'!$C$44)</f>
        <v>5575.7370345500412</v>
      </c>
      <c r="AY8689" s="14">
        <f t="shared" ca="1" si="2853"/>
        <v>-5575.7370345500412</v>
      </c>
      <c r="AZ8689" s="17">
        <f t="shared" ca="1" si="2854"/>
        <v>-9923.9105505317748</v>
      </c>
    </row>
    <row r="8690" spans="1:52">
      <c r="A8690">
        <v>8688</v>
      </c>
      <c r="B8690" t="str">
        <f>'hourly electricity demand texas'!B8689</f>
        <v>12/28/2020 11 p.m. CST</v>
      </c>
      <c r="C8690">
        <f>'PVWatt simulated dispatch'!K8706</f>
        <v>0</v>
      </c>
      <c r="D8690">
        <f>'hourly electricity demand texas'!I8689*'Inputs and Output'!$C$20</f>
        <v>57.7</v>
      </c>
      <c r="E8690">
        <f>MIN(MAX(D8690-'Inputs and Output'!C$16,0),'Inputs and Output'!C$19-'Inputs and Output'!C$16)</f>
        <v>57.7</v>
      </c>
      <c r="F8690">
        <f>C8690*'Inputs and Output'!C$13/1000000</f>
        <v>0</v>
      </c>
      <c r="G8690">
        <f ca="1">IF(F8690&lt;=E8690,MIN(Q8690,E8690-F8690,'Inputs and Output'!C$14*'Inputs and Output'!C$55),0)</f>
        <v>0</v>
      </c>
      <c r="H8690">
        <f t="shared" ca="1" si="2855"/>
        <v>0</v>
      </c>
      <c r="I8690" s="4">
        <f t="shared" ca="1" si="2856"/>
        <v>-57.7</v>
      </c>
      <c r="J8690">
        <f t="shared" si="2837"/>
        <v>0</v>
      </c>
      <c r="K8690">
        <f t="shared" ca="1" si="2838"/>
        <v>35.49</v>
      </c>
      <c r="L8690" s="23">
        <f>AS8690/AQ8690*(1/('Inputs and Output'!C$36/'Inputs and Output'!C$39))-'Inputs and Output'!C$42</f>
        <v>147.38369981754266</v>
      </c>
      <c r="M8690" s="23">
        <f ca="1">IFERROR(AVERAGE(OFFSET(L8690,-1,0,-'Inputs and Output'!C$46)),L8690)</f>
        <v>188.95109427337869</v>
      </c>
      <c r="N8690" s="23">
        <f ca="1">_xlfn.XLOOKUP(K8690/M8690,'Battery dispatch curve multiple'!C$3:C$103,'Battery dispatch curve multiple'!A$3:A$103,,1,2)</f>
        <v>0.85000000000000053</v>
      </c>
      <c r="O8690" t="str">
        <f ca="1">IF(Q8690/'Inputs and Output'!C$14&lt;=N8690,"battery","miner")</f>
        <v>battery</v>
      </c>
      <c r="P8690" t="str">
        <f t="shared" ca="1" si="2839"/>
        <v>No</v>
      </c>
      <c r="Q8690" s="26">
        <f t="shared" ca="1" si="2857"/>
        <v>0</v>
      </c>
      <c r="R8690" s="23">
        <f ca="1">-(Q8690/'Inputs and Output'!C$14-N8690)*'Inputs and Output'!C$14-G8690</f>
        <v>238.00000000000014</v>
      </c>
      <c r="S8690" s="23">
        <f ca="1">IF(R8690&gt;0,MIN(R8690,'Inputs and Output'!C$55*'Inputs and Output'!C$14,Model!J8690),0)</f>
        <v>0</v>
      </c>
      <c r="T8690" s="23">
        <f t="shared" ca="1" si="2840"/>
        <v>0</v>
      </c>
      <c r="U8690" s="23">
        <f ca="1">MIN('Inputs and Output'!C$15,Model!T8690)</f>
        <v>0</v>
      </c>
      <c r="V8690" s="23">
        <f t="shared" ca="1" si="2841"/>
        <v>0</v>
      </c>
      <c r="W8690" s="23">
        <f ca="1">MIN(V8690+S8690,'Inputs and Output'!C$55*'Inputs and Output'!C$14,'Inputs and Output'!C$14-Model!Q8690)-S8690</f>
        <v>0</v>
      </c>
      <c r="X8690" s="23">
        <f t="shared" ca="1" si="2842"/>
        <v>0</v>
      </c>
      <c r="Y8690" s="23">
        <f ca="1">IF(AND(P8690="Yes",R8690&lt;=0),MIN(-R8690,'Inputs and Output'!C$55*'Inputs and Output'!C$14-G8690),0)</f>
        <v>0</v>
      </c>
      <c r="Z8690" s="23">
        <f ca="1">MIN(Y8690,'Inputs and Output'!C$15)</f>
        <v>0</v>
      </c>
      <c r="AA8690" s="23">
        <f ca="1">IF(AND(P8690="No",R8690&lt;=0),MIN(J8690,'Inputs and Output'!C$15),0)</f>
        <v>0</v>
      </c>
      <c r="AB8690" s="23">
        <f t="shared" ca="1" si="2843"/>
        <v>0</v>
      </c>
      <c r="AC8690" s="23">
        <f ca="1">MIN(AB8690,'Inputs and Output'!C$55*'Inputs and Output'!C$14,'Inputs and Output'!C$14-Model!Q8690)</f>
        <v>0</v>
      </c>
      <c r="AD8690" s="23">
        <f ca="1">IF(AND(P8690="No",R8690&lt;=0),MIN('Inputs and Output'!C$15-Model!AA8690,'Inputs and Output'!C$55*'Inputs and Output'!C$14),0)</f>
        <v>0</v>
      </c>
      <c r="AE8690" s="23">
        <f t="shared" ca="1" si="2844"/>
        <v>0</v>
      </c>
      <c r="AF8690" s="26">
        <f t="shared" ca="1" si="2845"/>
        <v>0</v>
      </c>
      <c r="AG8690" s="26">
        <f t="shared" ca="1" si="2846"/>
        <v>0</v>
      </c>
      <c r="AH8690">
        <f>'real time electricity price'!G8689</f>
        <v>13.527499999999998</v>
      </c>
      <c r="AI8690" s="20">
        <f>'real time electricity price'!H8689</f>
        <v>16.36</v>
      </c>
      <c r="AJ8690" s="23">
        <f t="shared" ca="1" si="2847"/>
        <v>0</v>
      </c>
      <c r="AK8690">
        <f t="shared" ca="1" si="2848"/>
        <v>0</v>
      </c>
      <c r="AL8690" s="1">
        <f>SLN('Inputs and Output'!$C$27,0,'Inputs and Output'!$C$31)</f>
        <v>2968.0365296803652</v>
      </c>
      <c r="AM8690" s="1">
        <f>SLN('Inputs and Output'!$C$51,0,'Inputs and Output'!$C$31)</f>
        <v>319.634703196347</v>
      </c>
      <c r="AN8690" s="15">
        <f>-'PVWatt simulated dispatch'!$B$7*'Inputs and Output'!$C$13*'Inputs and Output'!$C$29</f>
        <v>-964.6118721461188</v>
      </c>
      <c r="AO8690" s="18">
        <f>-'Inputs and Output'!$C$54*'Inputs and Output'!$C$14/(365*24)</f>
        <v>-95.890410958904113</v>
      </c>
      <c r="AP8690" s="18">
        <f t="shared" ca="1" si="2849"/>
        <v>-4348.1735159817345</v>
      </c>
      <c r="AQ8690" s="9">
        <f t="shared" si="2850"/>
        <v>136244000</v>
      </c>
      <c r="AR8690" s="34" cm="1">
        <f t="array" ref="AR8690">INDEX('hashrate + miner rev'!$G$3:$N$8762,Model!A8690,MATCH('Inputs and Output'!$C$22,'hashrate + miner rev'!$G$1:$N$1,0))</f>
        <v>1.36244E+20</v>
      </c>
      <c r="AS8690" cm="1">
        <f t="array" ref="AS8690">INDEX('hashrate + miner rev'!$G$3:$N$8762,Model!A8690,MATCH('Inputs and Output'!$C$22,'hashrate + miner rev'!$G$1:$N$1,0)+1)</f>
        <v>922562.72</v>
      </c>
      <c r="AT8690" s="9">
        <f ca="1">IFERROR((AJ8690/('Inputs and Output'!$C$15))*('Inputs and Output'!$C$39*'Inputs and Output'!$C$40),0)</f>
        <v>0</v>
      </c>
      <c r="AU8690" s="12">
        <f t="shared" ca="1" si="2851"/>
        <v>0</v>
      </c>
      <c r="AV8690" s="11">
        <f t="shared" ca="1" si="2852"/>
        <v>0</v>
      </c>
      <c r="AW8690" s="13">
        <f ca="1">IF(AT8690&gt;0,('Inputs and Output'!$C$42*'Inputs and Output'!$C$15*AJ8690/('Inputs and Output'!C$36*'Inputs and Output'!C$40)),0)</f>
        <v>0</v>
      </c>
      <c r="AX8690" s="16">
        <f>SLN('Inputs and Output'!$C$45,0,'Inputs and Output'!$C$44)</f>
        <v>5575.7370345500412</v>
      </c>
      <c r="AY8690" s="14">
        <f t="shared" ca="1" si="2853"/>
        <v>-5575.7370345500412</v>
      </c>
      <c r="AZ8690" s="17">
        <f t="shared" ca="1" si="2854"/>
        <v>-9923.9105505317748</v>
      </c>
    </row>
    <row r="8691" spans="1:52">
      <c r="A8691">
        <v>8689</v>
      </c>
      <c r="B8691" t="str">
        <f>'hourly electricity demand texas'!B8690</f>
        <v>12/29/2020 12 a.m. CST</v>
      </c>
      <c r="C8691">
        <f>'PVWatt simulated dispatch'!K8707</f>
        <v>0</v>
      </c>
      <c r="D8691">
        <f>'hourly electricity demand texas'!I8690*'Inputs and Output'!$C$20</f>
        <v>54.21</v>
      </c>
      <c r="E8691">
        <f>MIN(MAX(D8691-'Inputs and Output'!C$16,0),'Inputs and Output'!C$19-'Inputs and Output'!C$16)</f>
        <v>54.21</v>
      </c>
      <c r="F8691">
        <f>C8691*'Inputs and Output'!C$13/1000000</f>
        <v>0</v>
      </c>
      <c r="G8691">
        <f ca="1">IF(F8691&lt;=E8691,MIN(Q8691,E8691-F8691,'Inputs and Output'!C$14*'Inputs and Output'!C$55),0)</f>
        <v>0</v>
      </c>
      <c r="H8691">
        <f t="shared" ca="1" si="2855"/>
        <v>0</v>
      </c>
      <c r="I8691" s="4">
        <f t="shared" ca="1" si="2856"/>
        <v>-54.21</v>
      </c>
      <c r="J8691">
        <f t="shared" si="2837"/>
        <v>0</v>
      </c>
      <c r="K8691">
        <f t="shared" ca="1" si="2838"/>
        <v>35.49</v>
      </c>
      <c r="L8691" s="23">
        <f>AS8691/AQ8691*(1/('Inputs and Output'!C$36/'Inputs and Output'!C$39))-'Inputs and Output'!C$42</f>
        <v>306.23172863578316</v>
      </c>
      <c r="M8691" s="23">
        <f ca="1">IFERROR(AVERAGE(OFFSET(L8691,-1,0,-'Inputs and Output'!C$46)),L8691)</f>
        <v>186.18129554888478</v>
      </c>
      <c r="N8691" s="23">
        <f ca="1">_xlfn.XLOOKUP(K8691/M8691,'Battery dispatch curve multiple'!C$3:C$103,'Battery dispatch curve multiple'!A$3:A$103,,1,2)</f>
        <v>0.85000000000000053</v>
      </c>
      <c r="O8691" t="str">
        <f ca="1">IF(Q8691/'Inputs and Output'!C$14&lt;=N8691,"battery","miner")</f>
        <v>battery</v>
      </c>
      <c r="P8691" t="str">
        <f t="shared" ca="1" si="2839"/>
        <v>No</v>
      </c>
      <c r="Q8691" s="26">
        <f t="shared" ca="1" si="2857"/>
        <v>0</v>
      </c>
      <c r="R8691" s="23">
        <f ca="1">-(Q8691/'Inputs and Output'!C$14-N8691)*'Inputs and Output'!C$14-G8691</f>
        <v>238.00000000000014</v>
      </c>
      <c r="S8691" s="23">
        <f ca="1">IF(R8691&gt;0,MIN(R8691,'Inputs and Output'!C$55*'Inputs and Output'!C$14,Model!J8691),0)</f>
        <v>0</v>
      </c>
      <c r="T8691" s="23">
        <f t="shared" ca="1" si="2840"/>
        <v>0</v>
      </c>
      <c r="U8691" s="23">
        <f ca="1">MIN('Inputs and Output'!C$15,Model!T8691)</f>
        <v>0</v>
      </c>
      <c r="V8691" s="23">
        <f t="shared" ca="1" si="2841"/>
        <v>0</v>
      </c>
      <c r="W8691" s="23">
        <f ca="1">MIN(V8691+S8691,'Inputs and Output'!C$55*'Inputs and Output'!C$14,'Inputs and Output'!C$14-Model!Q8691)-S8691</f>
        <v>0</v>
      </c>
      <c r="X8691" s="23">
        <f t="shared" ca="1" si="2842"/>
        <v>0</v>
      </c>
      <c r="Y8691" s="23">
        <f ca="1">IF(AND(P8691="Yes",R8691&lt;=0),MIN(-R8691,'Inputs and Output'!C$55*'Inputs and Output'!C$14-G8691),0)</f>
        <v>0</v>
      </c>
      <c r="Z8691" s="23">
        <f ca="1">MIN(Y8691,'Inputs and Output'!C$15)</f>
        <v>0</v>
      </c>
      <c r="AA8691" s="23">
        <f ca="1">IF(AND(P8691="No",R8691&lt;=0),MIN(J8691,'Inputs and Output'!C$15),0)</f>
        <v>0</v>
      </c>
      <c r="AB8691" s="23">
        <f t="shared" ca="1" si="2843"/>
        <v>0</v>
      </c>
      <c r="AC8691" s="23">
        <f ca="1">MIN(AB8691,'Inputs and Output'!C$55*'Inputs and Output'!C$14,'Inputs and Output'!C$14-Model!Q8691)</f>
        <v>0</v>
      </c>
      <c r="AD8691" s="23">
        <f ca="1">IF(AND(P8691="No",R8691&lt;=0),MIN('Inputs and Output'!C$15-Model!AA8691,'Inputs and Output'!C$55*'Inputs and Output'!C$14),0)</f>
        <v>0</v>
      </c>
      <c r="AE8691" s="23">
        <f t="shared" ca="1" si="2844"/>
        <v>0</v>
      </c>
      <c r="AF8691" s="26">
        <f t="shared" ca="1" si="2845"/>
        <v>0</v>
      </c>
      <c r="AG8691" s="26">
        <f t="shared" ca="1" si="2846"/>
        <v>0</v>
      </c>
      <c r="AH8691">
        <f>'real time electricity price'!G8690</f>
        <v>11.469999999999999</v>
      </c>
      <c r="AI8691" s="20">
        <f>'real time electricity price'!H8690</f>
        <v>14.65</v>
      </c>
      <c r="AJ8691" s="23">
        <f t="shared" ca="1" si="2847"/>
        <v>0</v>
      </c>
      <c r="AK8691">
        <f t="shared" ca="1" si="2848"/>
        <v>0</v>
      </c>
      <c r="AL8691" s="1">
        <f>SLN('Inputs and Output'!$C$27,0,'Inputs and Output'!$C$31)</f>
        <v>2968.0365296803652</v>
      </c>
      <c r="AM8691" s="1">
        <f>SLN('Inputs and Output'!$C$51,0,'Inputs and Output'!$C$31)</f>
        <v>319.634703196347</v>
      </c>
      <c r="AN8691" s="15">
        <f>-'PVWatt simulated dispatch'!$B$7*'Inputs and Output'!$C$13*'Inputs and Output'!$C$29</f>
        <v>-964.6118721461188</v>
      </c>
      <c r="AO8691" s="18">
        <f>-'Inputs and Output'!$C$54*'Inputs and Output'!$C$14/(365*24)</f>
        <v>-95.890410958904113</v>
      </c>
      <c r="AP8691" s="18">
        <f t="shared" ca="1" si="2849"/>
        <v>-4348.1735159817345</v>
      </c>
      <c r="AQ8691" s="9">
        <f t="shared" si="2850"/>
        <v>149261000</v>
      </c>
      <c r="AR8691" s="34" cm="1">
        <f t="array" ref="AR8691">INDEX('hashrate + miner rev'!$G$3:$N$8762,Model!A8691,MATCH('Inputs and Output'!$C$22,'hashrate + miner rev'!$G$1:$N$1,0))</f>
        <v>1.49261E+20</v>
      </c>
      <c r="AS8691" cm="1">
        <f t="array" ref="AS8691">INDEX('hashrate + miner rev'!$G$3:$N$8762,Model!A8691,MATCH('Inputs and Output'!$C$22,'hashrate + miner rev'!$G$1:$N$1,0)+1)</f>
        <v>1915798.5789999999</v>
      </c>
      <c r="AT8691" s="9">
        <f ca="1">IFERROR((AJ8691/('Inputs and Output'!$C$15))*('Inputs and Output'!$C$39*'Inputs and Output'!$C$40),0)</f>
        <v>0</v>
      </c>
      <c r="AU8691" s="12">
        <f t="shared" ca="1" si="2851"/>
        <v>0</v>
      </c>
      <c r="AV8691" s="11">
        <f t="shared" ca="1" si="2852"/>
        <v>0</v>
      </c>
      <c r="AW8691" s="13">
        <f ca="1">IF(AT8691&gt;0,('Inputs and Output'!$C$42*'Inputs and Output'!$C$15*AJ8691/('Inputs and Output'!C$36*'Inputs and Output'!C$40)),0)</f>
        <v>0</v>
      </c>
      <c r="AX8691" s="16">
        <f>SLN('Inputs and Output'!$C$45,0,'Inputs and Output'!$C$44)</f>
        <v>5575.7370345500412</v>
      </c>
      <c r="AY8691" s="14">
        <f t="shared" ca="1" si="2853"/>
        <v>-5575.7370345500412</v>
      </c>
      <c r="AZ8691" s="17">
        <f t="shared" ca="1" si="2854"/>
        <v>-9923.9105505317748</v>
      </c>
    </row>
    <row r="8692" spans="1:52">
      <c r="A8692">
        <v>8690</v>
      </c>
      <c r="B8692" t="str">
        <f>'hourly electricity demand texas'!B8691</f>
        <v>12/29/2020 1 a.m. CST</v>
      </c>
      <c r="C8692">
        <f>'PVWatt simulated dispatch'!K8708</f>
        <v>0</v>
      </c>
      <c r="D8692">
        <f>'hourly electricity demand texas'!I8691*'Inputs and Output'!$C$20</f>
        <v>50.61</v>
      </c>
      <c r="E8692">
        <f>MIN(MAX(D8692-'Inputs and Output'!C$16,0),'Inputs and Output'!C$19-'Inputs and Output'!C$16)</f>
        <v>50.61</v>
      </c>
      <c r="F8692">
        <f>C8692*'Inputs and Output'!C$13/1000000</f>
        <v>0</v>
      </c>
      <c r="G8692">
        <f ca="1">IF(F8692&lt;=E8692,MIN(Q8692,E8692-F8692,'Inputs and Output'!C$14*'Inputs and Output'!C$55),0)</f>
        <v>0</v>
      </c>
      <c r="H8692">
        <f t="shared" ca="1" si="2855"/>
        <v>0</v>
      </c>
      <c r="I8692" s="4">
        <f t="shared" ca="1" si="2856"/>
        <v>-50.61</v>
      </c>
      <c r="J8692">
        <f t="shared" si="2837"/>
        <v>0</v>
      </c>
      <c r="K8692">
        <f t="shared" ca="1" si="2838"/>
        <v>35.49</v>
      </c>
      <c r="L8692" s="23">
        <f>AS8692/AQ8692*(1/('Inputs and Output'!C$36/'Inputs and Output'!C$39))-'Inputs and Output'!C$42</f>
        <v>295.21148038984501</v>
      </c>
      <c r="M8692" s="23">
        <f ca="1">IFERROR(AVERAGE(OFFSET(L8692,-1,0,-'Inputs and Output'!C$46)),L8692)</f>
        <v>195.4156102508075</v>
      </c>
      <c r="N8692" s="23">
        <f ca="1">_xlfn.XLOOKUP(K8692/M8692,'Battery dispatch curve multiple'!C$3:C$103,'Battery dispatch curve multiple'!A$3:A$103,,1,2)</f>
        <v>0.85000000000000053</v>
      </c>
      <c r="O8692" t="str">
        <f ca="1">IF(Q8692/'Inputs and Output'!C$14&lt;=N8692,"battery","miner")</f>
        <v>battery</v>
      </c>
      <c r="P8692" t="str">
        <f t="shared" ca="1" si="2839"/>
        <v>No</v>
      </c>
      <c r="Q8692" s="26">
        <f t="shared" ca="1" si="2857"/>
        <v>0</v>
      </c>
      <c r="R8692" s="23">
        <f ca="1">-(Q8692/'Inputs and Output'!C$14-N8692)*'Inputs and Output'!C$14-G8692</f>
        <v>238.00000000000014</v>
      </c>
      <c r="S8692" s="23">
        <f ca="1">IF(R8692&gt;0,MIN(R8692,'Inputs and Output'!C$55*'Inputs and Output'!C$14,Model!J8692),0)</f>
        <v>0</v>
      </c>
      <c r="T8692" s="23">
        <f t="shared" ca="1" si="2840"/>
        <v>0</v>
      </c>
      <c r="U8692" s="23">
        <f ca="1">MIN('Inputs and Output'!C$15,Model!T8692)</f>
        <v>0</v>
      </c>
      <c r="V8692" s="23">
        <f t="shared" ca="1" si="2841"/>
        <v>0</v>
      </c>
      <c r="W8692" s="23">
        <f ca="1">MIN(V8692+S8692,'Inputs and Output'!C$55*'Inputs and Output'!C$14,'Inputs and Output'!C$14-Model!Q8692)-S8692</f>
        <v>0</v>
      </c>
      <c r="X8692" s="23">
        <f t="shared" ca="1" si="2842"/>
        <v>0</v>
      </c>
      <c r="Y8692" s="23">
        <f ca="1">IF(AND(P8692="Yes",R8692&lt;=0),MIN(-R8692,'Inputs and Output'!C$55*'Inputs and Output'!C$14-G8692),0)</f>
        <v>0</v>
      </c>
      <c r="Z8692" s="23">
        <f ca="1">MIN(Y8692,'Inputs and Output'!C$15)</f>
        <v>0</v>
      </c>
      <c r="AA8692" s="23">
        <f ca="1">IF(AND(P8692="No",R8692&lt;=0),MIN(J8692,'Inputs and Output'!C$15),0)</f>
        <v>0</v>
      </c>
      <c r="AB8692" s="23">
        <f t="shared" ca="1" si="2843"/>
        <v>0</v>
      </c>
      <c r="AC8692" s="23">
        <f ca="1">MIN(AB8692,'Inputs and Output'!C$55*'Inputs and Output'!C$14,'Inputs and Output'!C$14-Model!Q8692)</f>
        <v>0</v>
      </c>
      <c r="AD8692" s="23">
        <f ca="1">IF(AND(P8692="No",R8692&lt;=0),MIN('Inputs and Output'!C$15-Model!AA8692,'Inputs and Output'!C$55*'Inputs and Output'!C$14),0)</f>
        <v>0</v>
      </c>
      <c r="AE8692" s="23">
        <f t="shared" ca="1" si="2844"/>
        <v>0</v>
      </c>
      <c r="AF8692" s="26">
        <f t="shared" ca="1" si="2845"/>
        <v>0</v>
      </c>
      <c r="AG8692" s="26">
        <f t="shared" ca="1" si="2846"/>
        <v>0</v>
      </c>
      <c r="AH8692">
        <f>'real time electricity price'!G8691</f>
        <v>11.072500000000002</v>
      </c>
      <c r="AI8692" s="20">
        <f>'real time electricity price'!H8691</f>
        <v>14.01</v>
      </c>
      <c r="AJ8692" s="23">
        <f t="shared" ca="1" si="2847"/>
        <v>0</v>
      </c>
      <c r="AK8692">
        <f t="shared" ca="1" si="2848"/>
        <v>0</v>
      </c>
      <c r="AL8692" s="1">
        <f>SLN('Inputs and Output'!$C$27,0,'Inputs and Output'!$C$31)</f>
        <v>2968.0365296803652</v>
      </c>
      <c r="AM8692" s="1">
        <f>SLN('Inputs and Output'!$C$51,0,'Inputs and Output'!$C$31)</f>
        <v>319.634703196347</v>
      </c>
      <c r="AN8692" s="15">
        <f>-'PVWatt simulated dispatch'!$B$7*'Inputs and Output'!$C$13*'Inputs and Output'!$C$29</f>
        <v>-964.6118721461188</v>
      </c>
      <c r="AO8692" s="18">
        <f>-'Inputs and Output'!$C$54*'Inputs and Output'!$C$14/(365*24)</f>
        <v>-95.890410958904113</v>
      </c>
      <c r="AP8692" s="18">
        <f t="shared" ca="1" si="2849"/>
        <v>-4348.1735159817345</v>
      </c>
      <c r="AQ8692" s="9">
        <f t="shared" si="2850"/>
        <v>73609400</v>
      </c>
      <c r="AR8692" s="34" cm="1">
        <f t="array" ref="AR8692">INDEX('hashrate + miner rev'!$G$3:$N$8762,Model!A8692,MATCH('Inputs and Output'!$C$22,'hashrate + miner rev'!$G$1:$N$1,0))</f>
        <v>7.36094E+19</v>
      </c>
      <c r="AS8692" cm="1">
        <f t="array" ref="AS8692">INDEX('hashrate + miner rev'!$G$3:$N$8762,Model!A8692,MATCH('Inputs and Output'!$C$22,'hashrate + miner rev'!$G$1:$N$1,0)+1)</f>
        <v>913826.93050000002</v>
      </c>
      <c r="AT8692" s="9">
        <f ca="1">IFERROR((AJ8692/('Inputs and Output'!$C$15))*('Inputs and Output'!$C$39*'Inputs and Output'!$C$40),0)</f>
        <v>0</v>
      </c>
      <c r="AU8692" s="12">
        <f t="shared" ca="1" si="2851"/>
        <v>0</v>
      </c>
      <c r="AV8692" s="11">
        <f t="shared" ca="1" si="2852"/>
        <v>0</v>
      </c>
      <c r="AW8692" s="13">
        <f ca="1">IF(AT8692&gt;0,('Inputs and Output'!$C$42*'Inputs and Output'!$C$15*AJ8692/('Inputs and Output'!C$36*'Inputs and Output'!C$40)),0)</f>
        <v>0</v>
      </c>
      <c r="AX8692" s="16">
        <f>SLN('Inputs and Output'!$C$45,0,'Inputs and Output'!$C$44)</f>
        <v>5575.7370345500412</v>
      </c>
      <c r="AY8692" s="14">
        <f t="shared" ca="1" si="2853"/>
        <v>-5575.7370345500412</v>
      </c>
      <c r="AZ8692" s="17">
        <f t="shared" ca="1" si="2854"/>
        <v>-9923.9105505317748</v>
      </c>
    </row>
    <row r="8693" spans="1:52">
      <c r="A8693">
        <v>8691</v>
      </c>
      <c r="B8693" t="str">
        <f>'hourly electricity demand texas'!B8692</f>
        <v>12/29/2020 2 a.m. CST</v>
      </c>
      <c r="C8693">
        <f>'PVWatt simulated dispatch'!K8709</f>
        <v>0</v>
      </c>
      <c r="D8693">
        <f>'hourly electricity demand texas'!I8692*'Inputs and Output'!$C$20</f>
        <v>48.230000000000004</v>
      </c>
      <c r="E8693">
        <f>MIN(MAX(D8693-'Inputs and Output'!C$16,0),'Inputs and Output'!C$19-'Inputs and Output'!C$16)</f>
        <v>48.230000000000004</v>
      </c>
      <c r="F8693">
        <f>C8693*'Inputs and Output'!C$13/1000000</f>
        <v>0</v>
      </c>
      <c r="G8693">
        <f ca="1">IF(F8693&lt;=E8693,MIN(Q8693,E8693-F8693,'Inputs and Output'!C$14*'Inputs and Output'!C$55),0)</f>
        <v>0</v>
      </c>
      <c r="H8693">
        <f t="shared" ca="1" si="2855"/>
        <v>0</v>
      </c>
      <c r="I8693" s="4">
        <f t="shared" ca="1" si="2856"/>
        <v>-48.230000000000004</v>
      </c>
      <c r="J8693">
        <f t="shared" si="2837"/>
        <v>0</v>
      </c>
      <c r="K8693">
        <f t="shared" ca="1" si="2838"/>
        <v>35.49</v>
      </c>
      <c r="L8693" s="23">
        <f>AS8693/AQ8693*(1/('Inputs and Output'!C$36/'Inputs and Output'!C$39))-'Inputs and Output'!C$42</f>
        <v>147.80341032152577</v>
      </c>
      <c r="M8693" s="23">
        <f ca="1">IFERROR(AVERAGE(OFFSET(L8693,-1,0,-'Inputs and Output'!C$46)),L8693)</f>
        <v>187.20285027356601</v>
      </c>
      <c r="N8693" s="23">
        <f ca="1">_xlfn.XLOOKUP(K8693/M8693,'Battery dispatch curve multiple'!C$3:C$103,'Battery dispatch curve multiple'!A$3:A$103,,1,2)</f>
        <v>0.85000000000000053</v>
      </c>
      <c r="O8693" t="str">
        <f ca="1">IF(Q8693/'Inputs and Output'!C$14&lt;=N8693,"battery","miner")</f>
        <v>battery</v>
      </c>
      <c r="P8693" t="str">
        <f t="shared" ca="1" si="2839"/>
        <v>No</v>
      </c>
      <c r="Q8693" s="26">
        <f t="shared" ca="1" si="2857"/>
        <v>0</v>
      </c>
      <c r="R8693" s="23">
        <f ca="1">-(Q8693/'Inputs and Output'!C$14-N8693)*'Inputs and Output'!C$14-G8693</f>
        <v>238.00000000000014</v>
      </c>
      <c r="S8693" s="23">
        <f ca="1">IF(R8693&gt;0,MIN(R8693,'Inputs and Output'!C$55*'Inputs and Output'!C$14,Model!J8693),0)</f>
        <v>0</v>
      </c>
      <c r="T8693" s="23">
        <f t="shared" ca="1" si="2840"/>
        <v>0</v>
      </c>
      <c r="U8693" s="23">
        <f ca="1">MIN('Inputs and Output'!C$15,Model!T8693)</f>
        <v>0</v>
      </c>
      <c r="V8693" s="23">
        <f t="shared" ca="1" si="2841"/>
        <v>0</v>
      </c>
      <c r="W8693" s="23">
        <f ca="1">MIN(V8693+S8693,'Inputs and Output'!C$55*'Inputs and Output'!C$14,'Inputs and Output'!C$14-Model!Q8693)-S8693</f>
        <v>0</v>
      </c>
      <c r="X8693" s="23">
        <f t="shared" ca="1" si="2842"/>
        <v>0</v>
      </c>
      <c r="Y8693" s="23">
        <f ca="1">IF(AND(P8693="Yes",R8693&lt;=0),MIN(-R8693,'Inputs and Output'!C$55*'Inputs and Output'!C$14-G8693),0)</f>
        <v>0</v>
      </c>
      <c r="Z8693" s="23">
        <f ca="1">MIN(Y8693,'Inputs and Output'!C$15)</f>
        <v>0</v>
      </c>
      <c r="AA8693" s="23">
        <f ca="1">IF(AND(P8693="No",R8693&lt;=0),MIN(J8693,'Inputs and Output'!C$15),0)</f>
        <v>0</v>
      </c>
      <c r="AB8693" s="23">
        <f t="shared" ca="1" si="2843"/>
        <v>0</v>
      </c>
      <c r="AC8693" s="23">
        <f ca="1">MIN(AB8693,'Inputs and Output'!C$55*'Inputs and Output'!C$14,'Inputs and Output'!C$14-Model!Q8693)</f>
        <v>0</v>
      </c>
      <c r="AD8693" s="23">
        <f ca="1">IF(AND(P8693="No",R8693&lt;=0),MIN('Inputs and Output'!C$15-Model!AA8693,'Inputs and Output'!C$55*'Inputs and Output'!C$14),0)</f>
        <v>0</v>
      </c>
      <c r="AE8693" s="23">
        <f t="shared" ca="1" si="2844"/>
        <v>0</v>
      </c>
      <c r="AF8693" s="26">
        <f t="shared" ca="1" si="2845"/>
        <v>0</v>
      </c>
      <c r="AG8693" s="26">
        <f t="shared" ca="1" si="2846"/>
        <v>0</v>
      </c>
      <c r="AH8693">
        <f>'real time electricity price'!G8692</f>
        <v>10.737499999999999</v>
      </c>
      <c r="AI8693" s="20">
        <f>'real time electricity price'!H8692</f>
        <v>14.35</v>
      </c>
      <c r="AJ8693" s="23">
        <f t="shared" ca="1" si="2847"/>
        <v>0</v>
      </c>
      <c r="AK8693">
        <f t="shared" ca="1" si="2848"/>
        <v>0</v>
      </c>
      <c r="AL8693" s="1">
        <f>SLN('Inputs and Output'!$C$27,0,'Inputs and Output'!$C$31)</f>
        <v>2968.0365296803652</v>
      </c>
      <c r="AM8693" s="1">
        <f>SLN('Inputs and Output'!$C$51,0,'Inputs and Output'!$C$31)</f>
        <v>319.634703196347</v>
      </c>
      <c r="AN8693" s="15">
        <f>-'PVWatt simulated dispatch'!$B$7*'Inputs and Output'!$C$13*'Inputs and Output'!$C$29</f>
        <v>-964.6118721461188</v>
      </c>
      <c r="AO8693" s="18">
        <f>-'Inputs and Output'!$C$54*'Inputs and Output'!$C$14/(365*24)</f>
        <v>-95.890410958904113</v>
      </c>
      <c r="AP8693" s="18">
        <f t="shared" ca="1" si="2849"/>
        <v>-4348.1735159817345</v>
      </c>
      <c r="AQ8693" s="9">
        <f t="shared" si="2850"/>
        <v>235571000</v>
      </c>
      <c r="AR8693" s="34" cm="1">
        <f t="array" ref="AR8693">INDEX('hashrate + miner rev'!$G$3:$N$8762,Model!A8693,MATCH('Inputs and Output'!$C$22,'hashrate + miner rev'!$G$1:$N$1,0))</f>
        <v>2.35571E+20</v>
      </c>
      <c r="AS8693" cm="1">
        <f t="array" ref="AS8693">INDEX('hashrate + miner rev'!$G$3:$N$8762,Model!A8693,MATCH('Inputs and Output'!$C$22,'hashrate + miner rev'!$G$1:$N$1,0)+1)</f>
        <v>1598919.94</v>
      </c>
      <c r="AT8693" s="9">
        <f ca="1">IFERROR((AJ8693/('Inputs and Output'!$C$15))*('Inputs and Output'!$C$39*'Inputs and Output'!$C$40),0)</f>
        <v>0</v>
      </c>
      <c r="AU8693" s="12">
        <f t="shared" ca="1" si="2851"/>
        <v>0</v>
      </c>
      <c r="AV8693" s="11">
        <f t="shared" ca="1" si="2852"/>
        <v>0</v>
      </c>
      <c r="AW8693" s="13">
        <f ca="1">IF(AT8693&gt;0,('Inputs and Output'!$C$42*'Inputs and Output'!$C$15*AJ8693/('Inputs and Output'!C$36*'Inputs and Output'!C$40)),0)</f>
        <v>0</v>
      </c>
      <c r="AX8693" s="16">
        <f>SLN('Inputs and Output'!$C$45,0,'Inputs and Output'!$C$44)</f>
        <v>5575.7370345500412</v>
      </c>
      <c r="AY8693" s="14">
        <f t="shared" ca="1" si="2853"/>
        <v>-5575.7370345500412</v>
      </c>
      <c r="AZ8693" s="17">
        <f t="shared" ca="1" si="2854"/>
        <v>-9923.9105505317748</v>
      </c>
    </row>
    <row r="8694" spans="1:52">
      <c r="A8694">
        <v>8692</v>
      </c>
      <c r="B8694" t="str">
        <f>'hourly electricity demand texas'!B8693</f>
        <v>12/29/2020 3 a.m. CST</v>
      </c>
      <c r="C8694">
        <f>'PVWatt simulated dispatch'!K8710</f>
        <v>0</v>
      </c>
      <c r="D8694">
        <f>'hourly electricity demand texas'!I8693*'Inputs and Output'!$C$20</f>
        <v>46.730000000000004</v>
      </c>
      <c r="E8694">
        <f>MIN(MAX(D8694-'Inputs and Output'!C$16,0),'Inputs and Output'!C$19-'Inputs and Output'!C$16)</f>
        <v>46.730000000000004</v>
      </c>
      <c r="F8694">
        <f>C8694*'Inputs and Output'!C$13/1000000</f>
        <v>0</v>
      </c>
      <c r="G8694">
        <f ca="1">IF(F8694&lt;=E8694,MIN(Q8694,E8694-F8694,'Inputs and Output'!C$14*'Inputs and Output'!C$55),0)</f>
        <v>0</v>
      </c>
      <c r="H8694">
        <f t="shared" ca="1" si="2855"/>
        <v>0</v>
      </c>
      <c r="I8694" s="4">
        <f t="shared" ca="1" si="2856"/>
        <v>-46.730000000000004</v>
      </c>
      <c r="J8694">
        <f t="shared" si="2837"/>
        <v>0</v>
      </c>
      <c r="K8694">
        <f t="shared" ca="1" si="2838"/>
        <v>35.49</v>
      </c>
      <c r="L8694" s="23">
        <f>AS8694/AQ8694*(1/('Inputs and Output'!C$36/'Inputs and Output'!C$39))-'Inputs and Output'!C$42</f>
        <v>600.46697534555767</v>
      </c>
      <c r="M8694" s="23">
        <f ca="1">IFERROR(AVERAGE(OFFSET(L8694,-1,0,-'Inputs and Output'!C$46)),L8694)</f>
        <v>182.76596104698601</v>
      </c>
      <c r="N8694" s="23">
        <f ca="1">_xlfn.XLOOKUP(K8694/M8694,'Battery dispatch curve multiple'!C$3:C$103,'Battery dispatch curve multiple'!A$3:A$103,,1,2)</f>
        <v>0.85000000000000053</v>
      </c>
      <c r="O8694" t="str">
        <f ca="1">IF(Q8694/'Inputs and Output'!C$14&lt;=N8694,"battery","miner")</f>
        <v>battery</v>
      </c>
      <c r="P8694" t="str">
        <f t="shared" ca="1" si="2839"/>
        <v>No</v>
      </c>
      <c r="Q8694" s="26">
        <f t="shared" ca="1" si="2857"/>
        <v>0</v>
      </c>
      <c r="R8694" s="23">
        <f ca="1">-(Q8694/'Inputs and Output'!C$14-N8694)*'Inputs and Output'!C$14-G8694</f>
        <v>238.00000000000014</v>
      </c>
      <c r="S8694" s="23">
        <f ca="1">IF(R8694&gt;0,MIN(R8694,'Inputs and Output'!C$55*'Inputs and Output'!C$14,Model!J8694),0)</f>
        <v>0</v>
      </c>
      <c r="T8694" s="23">
        <f t="shared" ca="1" si="2840"/>
        <v>0</v>
      </c>
      <c r="U8694" s="23">
        <f ca="1">MIN('Inputs and Output'!C$15,Model!T8694)</f>
        <v>0</v>
      </c>
      <c r="V8694" s="23">
        <f t="shared" ca="1" si="2841"/>
        <v>0</v>
      </c>
      <c r="W8694" s="23">
        <f ca="1">MIN(V8694+S8694,'Inputs and Output'!C$55*'Inputs and Output'!C$14,'Inputs and Output'!C$14-Model!Q8694)-S8694</f>
        <v>0</v>
      </c>
      <c r="X8694" s="23">
        <f t="shared" ca="1" si="2842"/>
        <v>0</v>
      </c>
      <c r="Y8694" s="23">
        <f ca="1">IF(AND(P8694="Yes",R8694&lt;=0),MIN(-R8694,'Inputs and Output'!C$55*'Inputs and Output'!C$14-G8694),0)</f>
        <v>0</v>
      </c>
      <c r="Z8694" s="23">
        <f ca="1">MIN(Y8694,'Inputs and Output'!C$15)</f>
        <v>0</v>
      </c>
      <c r="AA8694" s="23">
        <f ca="1">IF(AND(P8694="No",R8694&lt;=0),MIN(J8694,'Inputs and Output'!C$15),0)</f>
        <v>0</v>
      </c>
      <c r="AB8694" s="23">
        <f t="shared" ca="1" si="2843"/>
        <v>0</v>
      </c>
      <c r="AC8694" s="23">
        <f ca="1">MIN(AB8694,'Inputs and Output'!C$55*'Inputs and Output'!C$14,'Inputs and Output'!C$14-Model!Q8694)</f>
        <v>0</v>
      </c>
      <c r="AD8694" s="23">
        <f ca="1">IF(AND(P8694="No",R8694&lt;=0),MIN('Inputs and Output'!C$15-Model!AA8694,'Inputs and Output'!C$55*'Inputs and Output'!C$14),0)</f>
        <v>0</v>
      </c>
      <c r="AE8694" s="23">
        <f t="shared" ca="1" si="2844"/>
        <v>0</v>
      </c>
      <c r="AF8694" s="26">
        <f t="shared" ca="1" si="2845"/>
        <v>0</v>
      </c>
      <c r="AG8694" s="26">
        <f t="shared" ca="1" si="2846"/>
        <v>0</v>
      </c>
      <c r="AH8694">
        <f>'real time electricity price'!G8693</f>
        <v>11.275</v>
      </c>
      <c r="AI8694" s="20">
        <f>'real time electricity price'!H8693</f>
        <v>15.09</v>
      </c>
      <c r="AJ8694" s="23">
        <f t="shared" ca="1" si="2847"/>
        <v>0</v>
      </c>
      <c r="AK8694">
        <f t="shared" ca="1" si="2848"/>
        <v>0</v>
      </c>
      <c r="AL8694" s="1">
        <f>SLN('Inputs and Output'!$C$27,0,'Inputs and Output'!$C$31)</f>
        <v>2968.0365296803652</v>
      </c>
      <c r="AM8694" s="1">
        <f>SLN('Inputs and Output'!$C$51,0,'Inputs and Output'!$C$31)</f>
        <v>319.634703196347</v>
      </c>
      <c r="AN8694" s="15">
        <f>-'PVWatt simulated dispatch'!$B$7*'Inputs and Output'!$C$13*'Inputs and Output'!$C$29</f>
        <v>-964.6118721461188</v>
      </c>
      <c r="AO8694" s="18">
        <f>-'Inputs and Output'!$C$54*'Inputs and Output'!$C$14/(365*24)</f>
        <v>-95.890410958904113</v>
      </c>
      <c r="AP8694" s="18">
        <f t="shared" ca="1" si="2849"/>
        <v>-4348.1735159817345</v>
      </c>
      <c r="AQ8694" s="9">
        <f t="shared" si="2850"/>
        <v>38167500</v>
      </c>
      <c r="AR8694" s="34" cm="1">
        <f t="array" ref="AR8694">INDEX('hashrate + miner rev'!$G$3:$N$8762,Model!A8694,MATCH('Inputs and Output'!$C$22,'hashrate + miner rev'!$G$1:$N$1,0))</f>
        <v>3.81675E+19</v>
      </c>
      <c r="AS8694" cm="1">
        <f t="array" ref="AS8694">INDEX('hashrate + miner rev'!$G$3:$N$8762,Model!A8694,MATCH('Inputs and Output'!$C$22,'hashrate + miner rev'!$G$1:$N$1,0)+1)</f>
        <v>918588.2023</v>
      </c>
      <c r="AT8694" s="9">
        <f ca="1">IFERROR((AJ8694/('Inputs and Output'!$C$15))*('Inputs and Output'!$C$39*'Inputs and Output'!$C$40),0)</f>
        <v>0</v>
      </c>
      <c r="AU8694" s="12">
        <f t="shared" ca="1" si="2851"/>
        <v>0</v>
      </c>
      <c r="AV8694" s="11">
        <f t="shared" ca="1" si="2852"/>
        <v>0</v>
      </c>
      <c r="AW8694" s="13">
        <f ca="1">IF(AT8694&gt;0,('Inputs and Output'!$C$42*'Inputs and Output'!$C$15*AJ8694/('Inputs and Output'!C$36*'Inputs and Output'!C$40)),0)</f>
        <v>0</v>
      </c>
      <c r="AX8694" s="16">
        <f>SLN('Inputs and Output'!$C$45,0,'Inputs and Output'!$C$44)</f>
        <v>5575.7370345500412</v>
      </c>
      <c r="AY8694" s="14">
        <f t="shared" ca="1" si="2853"/>
        <v>-5575.7370345500412</v>
      </c>
      <c r="AZ8694" s="17">
        <f t="shared" ca="1" si="2854"/>
        <v>-9923.9105505317748</v>
      </c>
    </row>
    <row r="8695" spans="1:52">
      <c r="A8695">
        <v>8693</v>
      </c>
      <c r="B8695" t="str">
        <f>'hourly electricity demand texas'!B8694</f>
        <v>12/29/2020 4 a.m. CST</v>
      </c>
      <c r="C8695">
        <f>'PVWatt simulated dispatch'!K8711</f>
        <v>0</v>
      </c>
      <c r="D8695">
        <f>'hourly electricity demand texas'!I8694*'Inputs and Output'!$C$20</f>
        <v>46.050000000000004</v>
      </c>
      <c r="E8695">
        <f>MIN(MAX(D8695-'Inputs and Output'!C$16,0),'Inputs and Output'!C$19-'Inputs and Output'!C$16)</f>
        <v>46.050000000000004</v>
      </c>
      <c r="F8695">
        <f>C8695*'Inputs and Output'!C$13/1000000</f>
        <v>0</v>
      </c>
      <c r="G8695">
        <f ca="1">IF(F8695&lt;=E8695,MIN(Q8695,E8695-F8695,'Inputs and Output'!C$14*'Inputs and Output'!C$55),0)</f>
        <v>0</v>
      </c>
      <c r="H8695">
        <f t="shared" ca="1" si="2855"/>
        <v>0</v>
      </c>
      <c r="I8695" s="4">
        <f t="shared" ca="1" si="2856"/>
        <v>-46.050000000000004</v>
      </c>
      <c r="J8695">
        <f t="shared" si="2837"/>
        <v>0</v>
      </c>
      <c r="K8695">
        <f t="shared" ca="1" si="2838"/>
        <v>35.49</v>
      </c>
      <c r="L8695" s="23">
        <f>AS8695/AQ8695*(1/('Inputs and Output'!C$36/'Inputs and Output'!C$39))-'Inputs and Output'!C$42</f>
        <v>272.9314897947101</v>
      </c>
      <c r="M8695" s="23">
        <f ca="1">IFERROR(AVERAGE(OFFSET(L8695,-1,0,-'Inputs and Output'!C$46)),L8695)</f>
        <v>192.18003089476227</v>
      </c>
      <c r="N8695" s="23">
        <f ca="1">_xlfn.XLOOKUP(K8695/M8695,'Battery dispatch curve multiple'!C$3:C$103,'Battery dispatch curve multiple'!A$3:A$103,,1,2)</f>
        <v>0.85000000000000053</v>
      </c>
      <c r="O8695" t="str">
        <f ca="1">IF(Q8695/'Inputs and Output'!C$14&lt;=N8695,"battery","miner")</f>
        <v>battery</v>
      </c>
      <c r="P8695" t="str">
        <f t="shared" ca="1" si="2839"/>
        <v>No</v>
      </c>
      <c r="Q8695" s="26">
        <f t="shared" ca="1" si="2857"/>
        <v>0</v>
      </c>
      <c r="R8695" s="23">
        <f ca="1">-(Q8695/'Inputs and Output'!C$14-N8695)*'Inputs and Output'!C$14-G8695</f>
        <v>238.00000000000014</v>
      </c>
      <c r="S8695" s="23">
        <f ca="1">IF(R8695&gt;0,MIN(R8695,'Inputs and Output'!C$55*'Inputs and Output'!C$14,Model!J8695),0)</f>
        <v>0</v>
      </c>
      <c r="T8695" s="23">
        <f t="shared" ca="1" si="2840"/>
        <v>0</v>
      </c>
      <c r="U8695" s="23">
        <f ca="1">MIN('Inputs and Output'!C$15,Model!T8695)</f>
        <v>0</v>
      </c>
      <c r="V8695" s="23">
        <f t="shared" ca="1" si="2841"/>
        <v>0</v>
      </c>
      <c r="W8695" s="23">
        <f ca="1">MIN(V8695+S8695,'Inputs and Output'!C$55*'Inputs and Output'!C$14,'Inputs and Output'!C$14-Model!Q8695)-S8695</f>
        <v>0</v>
      </c>
      <c r="X8695" s="23">
        <f t="shared" ca="1" si="2842"/>
        <v>0</v>
      </c>
      <c r="Y8695" s="23">
        <f ca="1">IF(AND(P8695="Yes",R8695&lt;=0),MIN(-R8695,'Inputs and Output'!C$55*'Inputs and Output'!C$14-G8695),0)</f>
        <v>0</v>
      </c>
      <c r="Z8695" s="23">
        <f ca="1">MIN(Y8695,'Inputs and Output'!C$15)</f>
        <v>0</v>
      </c>
      <c r="AA8695" s="23">
        <f ca="1">IF(AND(P8695="No",R8695&lt;=0),MIN(J8695,'Inputs and Output'!C$15),0)</f>
        <v>0</v>
      </c>
      <c r="AB8695" s="23">
        <f t="shared" ca="1" si="2843"/>
        <v>0</v>
      </c>
      <c r="AC8695" s="23">
        <f ca="1">MIN(AB8695,'Inputs and Output'!C$55*'Inputs and Output'!C$14,'Inputs and Output'!C$14-Model!Q8695)</f>
        <v>0</v>
      </c>
      <c r="AD8695" s="23">
        <f ca="1">IF(AND(P8695="No",R8695&lt;=0),MIN('Inputs and Output'!C$15-Model!AA8695,'Inputs and Output'!C$55*'Inputs and Output'!C$14),0)</f>
        <v>0</v>
      </c>
      <c r="AE8695" s="23">
        <f t="shared" ca="1" si="2844"/>
        <v>0</v>
      </c>
      <c r="AF8695" s="26">
        <f t="shared" ca="1" si="2845"/>
        <v>0</v>
      </c>
      <c r="AG8695" s="26">
        <f t="shared" ca="1" si="2846"/>
        <v>0</v>
      </c>
      <c r="AH8695">
        <f>'real time electricity price'!G8694</f>
        <v>12.717500000000001</v>
      </c>
      <c r="AI8695" s="20">
        <f>'real time electricity price'!H8694</f>
        <v>17.55</v>
      </c>
      <c r="AJ8695" s="23">
        <f t="shared" ca="1" si="2847"/>
        <v>0</v>
      </c>
      <c r="AK8695">
        <f t="shared" ca="1" si="2848"/>
        <v>0</v>
      </c>
      <c r="AL8695" s="1">
        <f>SLN('Inputs and Output'!$C$27,0,'Inputs and Output'!$C$31)</f>
        <v>2968.0365296803652</v>
      </c>
      <c r="AM8695" s="1">
        <f>SLN('Inputs and Output'!$C$51,0,'Inputs and Output'!$C$31)</f>
        <v>319.634703196347</v>
      </c>
      <c r="AN8695" s="15">
        <f>-'PVWatt simulated dispatch'!$B$7*'Inputs and Output'!$C$13*'Inputs and Output'!$C$29</f>
        <v>-964.6118721461188</v>
      </c>
      <c r="AO8695" s="18">
        <f>-'Inputs and Output'!$C$54*'Inputs and Output'!$C$14/(365*24)</f>
        <v>-95.890410958904113</v>
      </c>
      <c r="AP8695" s="18">
        <f t="shared" ca="1" si="2849"/>
        <v>-4348.1735159817345</v>
      </c>
      <c r="AQ8695" s="9">
        <f t="shared" si="2850"/>
        <v>123057000</v>
      </c>
      <c r="AR8695" s="34" cm="1">
        <f t="array" ref="AR8695">INDEX('hashrate + miner rev'!$G$3:$N$8762,Model!A8695,MATCH('Inputs and Output'!$C$22,'hashrate + miner rev'!$G$1:$N$1,0))</f>
        <v>1.23057E+20</v>
      </c>
      <c r="AS8695" cm="1">
        <f t="array" ref="AS8695">INDEX('hashrate + miner rev'!$G$3:$N$8762,Model!A8695,MATCH('Inputs and Output'!$C$22,'hashrate + miner rev'!$G$1:$N$1,0)+1)</f>
        <v>1423034.8970000001</v>
      </c>
      <c r="AT8695" s="9">
        <f ca="1">IFERROR((AJ8695/('Inputs and Output'!$C$15))*('Inputs and Output'!$C$39*'Inputs and Output'!$C$40),0)</f>
        <v>0</v>
      </c>
      <c r="AU8695" s="12">
        <f t="shared" ca="1" si="2851"/>
        <v>0</v>
      </c>
      <c r="AV8695" s="11">
        <f t="shared" ca="1" si="2852"/>
        <v>0</v>
      </c>
      <c r="AW8695" s="13">
        <f ca="1">IF(AT8695&gt;0,('Inputs and Output'!$C$42*'Inputs and Output'!$C$15*AJ8695/('Inputs and Output'!C$36*'Inputs and Output'!C$40)),0)</f>
        <v>0</v>
      </c>
      <c r="AX8695" s="16">
        <f>SLN('Inputs and Output'!$C$45,0,'Inputs and Output'!$C$44)</f>
        <v>5575.7370345500412</v>
      </c>
      <c r="AY8695" s="14">
        <f t="shared" ca="1" si="2853"/>
        <v>-5575.7370345500412</v>
      </c>
      <c r="AZ8695" s="17">
        <f t="shared" ca="1" si="2854"/>
        <v>-9923.9105505317748</v>
      </c>
    </row>
    <row r="8696" spans="1:52">
      <c r="A8696">
        <v>8694</v>
      </c>
      <c r="B8696" t="str">
        <f>'hourly electricity demand texas'!B8695</f>
        <v>12/29/2020 5 a.m. CST</v>
      </c>
      <c r="C8696">
        <f>'PVWatt simulated dispatch'!K8712</f>
        <v>0</v>
      </c>
      <c r="D8696">
        <f>'hourly electricity demand texas'!I8695*'Inputs and Output'!$C$20</f>
        <v>46.51</v>
      </c>
      <c r="E8696">
        <f>MIN(MAX(D8696-'Inputs and Output'!C$16,0),'Inputs and Output'!C$19-'Inputs and Output'!C$16)</f>
        <v>46.51</v>
      </c>
      <c r="F8696">
        <f>C8696*'Inputs and Output'!C$13/1000000</f>
        <v>0</v>
      </c>
      <c r="G8696">
        <f ca="1">IF(F8696&lt;=E8696,MIN(Q8696,E8696-F8696,'Inputs and Output'!C$14*'Inputs and Output'!C$55),0)</f>
        <v>0</v>
      </c>
      <c r="H8696">
        <f t="shared" ca="1" si="2855"/>
        <v>0</v>
      </c>
      <c r="I8696" s="4">
        <f t="shared" ca="1" si="2856"/>
        <v>-46.51</v>
      </c>
      <c r="J8696">
        <f t="shared" si="2837"/>
        <v>0</v>
      </c>
      <c r="K8696">
        <f t="shared" ca="1" si="2838"/>
        <v>35.49</v>
      </c>
      <c r="L8696" s="23">
        <f>AS8696/AQ8696*(1/('Inputs and Output'!C$36/'Inputs and Output'!C$39))-'Inputs and Output'!C$42</f>
        <v>171.0229875815084</v>
      </c>
      <c r="M8696" s="23">
        <f ca="1">IFERROR(AVERAGE(OFFSET(L8696,-1,0,-'Inputs and Output'!C$46)),L8696)</f>
        <v>200.41052972218856</v>
      </c>
      <c r="N8696" s="23">
        <f ca="1">_xlfn.XLOOKUP(K8696/M8696,'Battery dispatch curve multiple'!C$3:C$103,'Battery dispatch curve multiple'!A$3:A$103,,1,2)</f>
        <v>0.84000000000000052</v>
      </c>
      <c r="O8696" t="str">
        <f ca="1">IF(Q8696/'Inputs and Output'!C$14&lt;=N8696,"battery","miner")</f>
        <v>battery</v>
      </c>
      <c r="P8696" t="str">
        <f t="shared" ca="1" si="2839"/>
        <v>No</v>
      </c>
      <c r="Q8696" s="26">
        <f t="shared" ca="1" si="2857"/>
        <v>0</v>
      </c>
      <c r="R8696" s="23">
        <f ca="1">-(Q8696/'Inputs and Output'!C$14-N8696)*'Inputs and Output'!C$14-G8696</f>
        <v>235.20000000000016</v>
      </c>
      <c r="S8696" s="23">
        <f ca="1">IF(R8696&gt;0,MIN(R8696,'Inputs and Output'!C$55*'Inputs and Output'!C$14,Model!J8696),0)</f>
        <v>0</v>
      </c>
      <c r="T8696" s="23">
        <f t="shared" ca="1" si="2840"/>
        <v>0</v>
      </c>
      <c r="U8696" s="23">
        <f ca="1">MIN('Inputs and Output'!C$15,Model!T8696)</f>
        <v>0</v>
      </c>
      <c r="V8696" s="23">
        <f t="shared" ca="1" si="2841"/>
        <v>0</v>
      </c>
      <c r="W8696" s="23">
        <f ca="1">MIN(V8696+S8696,'Inputs and Output'!C$55*'Inputs and Output'!C$14,'Inputs and Output'!C$14-Model!Q8696)-S8696</f>
        <v>0</v>
      </c>
      <c r="X8696" s="23">
        <f t="shared" ca="1" si="2842"/>
        <v>0</v>
      </c>
      <c r="Y8696" s="23">
        <f ca="1">IF(AND(P8696="Yes",R8696&lt;=0),MIN(-R8696,'Inputs and Output'!C$55*'Inputs and Output'!C$14-G8696),0)</f>
        <v>0</v>
      </c>
      <c r="Z8696" s="23">
        <f ca="1">MIN(Y8696,'Inputs and Output'!C$15)</f>
        <v>0</v>
      </c>
      <c r="AA8696" s="23">
        <f ca="1">IF(AND(P8696="No",R8696&lt;=0),MIN(J8696,'Inputs and Output'!C$15),0)</f>
        <v>0</v>
      </c>
      <c r="AB8696" s="23">
        <f t="shared" ca="1" si="2843"/>
        <v>0</v>
      </c>
      <c r="AC8696" s="23">
        <f ca="1">MIN(AB8696,'Inputs and Output'!C$55*'Inputs and Output'!C$14,'Inputs and Output'!C$14-Model!Q8696)</f>
        <v>0</v>
      </c>
      <c r="AD8696" s="23">
        <f ca="1">IF(AND(P8696="No",R8696&lt;=0),MIN('Inputs and Output'!C$15-Model!AA8696,'Inputs and Output'!C$55*'Inputs and Output'!C$14),0)</f>
        <v>0</v>
      </c>
      <c r="AE8696" s="23">
        <f t="shared" ca="1" si="2844"/>
        <v>0</v>
      </c>
      <c r="AF8696" s="26">
        <f t="shared" ca="1" si="2845"/>
        <v>0</v>
      </c>
      <c r="AG8696" s="26">
        <f t="shared" ca="1" si="2846"/>
        <v>0</v>
      </c>
      <c r="AH8696">
        <f>'real time electricity price'!G8695</f>
        <v>13.15</v>
      </c>
      <c r="AI8696" s="20">
        <f>'real time electricity price'!H8695</f>
        <v>18.5</v>
      </c>
      <c r="AJ8696" s="23">
        <f t="shared" ca="1" si="2847"/>
        <v>0</v>
      </c>
      <c r="AK8696">
        <f t="shared" ca="1" si="2848"/>
        <v>0</v>
      </c>
      <c r="AL8696" s="1">
        <f>SLN('Inputs and Output'!$C$27,0,'Inputs and Output'!$C$31)</f>
        <v>2968.0365296803652</v>
      </c>
      <c r="AM8696" s="1">
        <f>SLN('Inputs and Output'!$C$51,0,'Inputs and Output'!$C$31)</f>
        <v>319.634703196347</v>
      </c>
      <c r="AN8696" s="15">
        <f>-'PVWatt simulated dispatch'!$B$7*'Inputs and Output'!$C$13*'Inputs and Output'!$C$29</f>
        <v>-964.6118721461188</v>
      </c>
      <c r="AO8696" s="18">
        <f>-'Inputs and Output'!$C$54*'Inputs and Output'!$C$14/(365*24)</f>
        <v>-95.890410958904113</v>
      </c>
      <c r="AP8696" s="18">
        <f t="shared" ca="1" si="2849"/>
        <v>-4348.1735159817345</v>
      </c>
      <c r="AQ8696" s="9">
        <f t="shared" si="2850"/>
        <v>139253000</v>
      </c>
      <c r="AR8696" s="34" cm="1">
        <f t="array" ref="AR8696">INDEX('hashrate + miner rev'!$G$3:$N$8762,Model!A8696,MATCH('Inputs and Output'!$C$22,'hashrate + miner rev'!$G$1:$N$1,0))</f>
        <v>1.39253E+20</v>
      </c>
      <c r="AS8696" cm="1">
        <f t="array" ref="AS8696">INDEX('hashrate + miner rev'!$G$3:$N$8762,Model!A8696,MATCH('Inputs and Output'!$C$22,'hashrate + miner rev'!$G$1:$N$1,0)+1)</f>
        <v>1068599.8030000001</v>
      </c>
      <c r="AT8696" s="9">
        <f ca="1">IFERROR((AJ8696/('Inputs and Output'!$C$15))*('Inputs and Output'!$C$39*'Inputs and Output'!$C$40),0)</f>
        <v>0</v>
      </c>
      <c r="AU8696" s="12">
        <f t="shared" ca="1" si="2851"/>
        <v>0</v>
      </c>
      <c r="AV8696" s="11">
        <f t="shared" ca="1" si="2852"/>
        <v>0</v>
      </c>
      <c r="AW8696" s="13">
        <f ca="1">IF(AT8696&gt;0,('Inputs and Output'!$C$42*'Inputs and Output'!$C$15*AJ8696/('Inputs and Output'!C$36*'Inputs and Output'!C$40)),0)</f>
        <v>0</v>
      </c>
      <c r="AX8696" s="16">
        <f>SLN('Inputs and Output'!$C$45,0,'Inputs and Output'!$C$44)</f>
        <v>5575.7370345500412</v>
      </c>
      <c r="AY8696" s="14">
        <f t="shared" ca="1" si="2853"/>
        <v>-5575.7370345500412</v>
      </c>
      <c r="AZ8696" s="17">
        <f t="shared" ca="1" si="2854"/>
        <v>-9923.9105505317748</v>
      </c>
    </row>
    <row r="8697" spans="1:52">
      <c r="A8697">
        <v>8695</v>
      </c>
      <c r="B8697" t="str">
        <f>'hourly electricity demand texas'!B8696</f>
        <v>12/29/2020 6 a.m. CST</v>
      </c>
      <c r="C8697">
        <f>'PVWatt simulated dispatch'!K8713</f>
        <v>0</v>
      </c>
      <c r="D8697">
        <f>'hourly electricity demand texas'!I8696*'Inputs and Output'!$C$20</f>
        <v>48.28</v>
      </c>
      <c r="E8697">
        <f>MIN(MAX(D8697-'Inputs and Output'!C$16,0),'Inputs and Output'!C$19-'Inputs and Output'!C$16)</f>
        <v>48.28</v>
      </c>
      <c r="F8697">
        <f>C8697*'Inputs and Output'!C$13/1000000</f>
        <v>0</v>
      </c>
      <c r="G8697">
        <f ca="1">IF(F8697&lt;=E8697,MIN(Q8697,E8697-F8697,'Inputs and Output'!C$14*'Inputs and Output'!C$55),0)</f>
        <v>0</v>
      </c>
      <c r="H8697">
        <f t="shared" ca="1" si="2855"/>
        <v>0</v>
      </c>
      <c r="I8697" s="4">
        <f t="shared" ca="1" si="2856"/>
        <v>-48.28</v>
      </c>
      <c r="J8697">
        <f t="shared" si="2837"/>
        <v>0</v>
      </c>
      <c r="K8697">
        <f t="shared" ca="1" si="2838"/>
        <v>35.49</v>
      </c>
      <c r="L8697" s="23">
        <f>AS8697/AQ8697*(1/('Inputs and Output'!C$36/'Inputs and Output'!C$39))-'Inputs and Output'!C$42</f>
        <v>270.72561233690669</v>
      </c>
      <c r="M8697" s="23">
        <f ca="1">IFERROR(AVERAGE(OFFSET(L8697,-1,0,-'Inputs and Output'!C$46)),L8697)</f>
        <v>206.84932297838691</v>
      </c>
      <c r="N8697" s="23">
        <f ca="1">_xlfn.XLOOKUP(K8697/M8697,'Battery dispatch curve multiple'!C$3:C$103,'Battery dispatch curve multiple'!A$3:A$103,,1,2)</f>
        <v>0.84000000000000052</v>
      </c>
      <c r="O8697" t="str">
        <f ca="1">IF(Q8697/'Inputs and Output'!C$14&lt;=N8697,"battery","miner")</f>
        <v>battery</v>
      </c>
      <c r="P8697" t="str">
        <f t="shared" ca="1" si="2839"/>
        <v>No</v>
      </c>
      <c r="Q8697" s="26">
        <f t="shared" ca="1" si="2857"/>
        <v>0</v>
      </c>
      <c r="R8697" s="23">
        <f ca="1">-(Q8697/'Inputs and Output'!C$14-N8697)*'Inputs and Output'!C$14-G8697</f>
        <v>235.20000000000016</v>
      </c>
      <c r="S8697" s="23">
        <f ca="1">IF(R8697&gt;0,MIN(R8697,'Inputs and Output'!C$55*'Inputs and Output'!C$14,Model!J8697),0)</f>
        <v>0</v>
      </c>
      <c r="T8697" s="23">
        <f t="shared" ca="1" si="2840"/>
        <v>0</v>
      </c>
      <c r="U8697" s="23">
        <f ca="1">MIN('Inputs and Output'!C$15,Model!T8697)</f>
        <v>0</v>
      </c>
      <c r="V8697" s="23">
        <f t="shared" ca="1" si="2841"/>
        <v>0</v>
      </c>
      <c r="W8697" s="23">
        <f ca="1">MIN(V8697+S8697,'Inputs and Output'!C$55*'Inputs and Output'!C$14,'Inputs and Output'!C$14-Model!Q8697)-S8697</f>
        <v>0</v>
      </c>
      <c r="X8697" s="23">
        <f t="shared" ca="1" si="2842"/>
        <v>0</v>
      </c>
      <c r="Y8697" s="23">
        <f ca="1">IF(AND(P8697="Yes",R8697&lt;=0),MIN(-R8697,'Inputs and Output'!C$55*'Inputs and Output'!C$14-G8697),0)</f>
        <v>0</v>
      </c>
      <c r="Z8697" s="23">
        <f ca="1">MIN(Y8697,'Inputs and Output'!C$15)</f>
        <v>0</v>
      </c>
      <c r="AA8697" s="23">
        <f ca="1">IF(AND(P8697="No",R8697&lt;=0),MIN(J8697,'Inputs and Output'!C$15),0)</f>
        <v>0</v>
      </c>
      <c r="AB8697" s="23">
        <f t="shared" ca="1" si="2843"/>
        <v>0</v>
      </c>
      <c r="AC8697" s="23">
        <f ca="1">MIN(AB8697,'Inputs and Output'!C$55*'Inputs and Output'!C$14,'Inputs and Output'!C$14-Model!Q8697)</f>
        <v>0</v>
      </c>
      <c r="AD8697" s="23">
        <f ca="1">IF(AND(P8697="No",R8697&lt;=0),MIN('Inputs and Output'!C$15-Model!AA8697,'Inputs and Output'!C$55*'Inputs and Output'!C$14),0)</f>
        <v>0</v>
      </c>
      <c r="AE8697" s="23">
        <f t="shared" ca="1" si="2844"/>
        <v>0</v>
      </c>
      <c r="AF8697" s="26">
        <f t="shared" ca="1" si="2845"/>
        <v>0</v>
      </c>
      <c r="AG8697" s="26">
        <f t="shared" ca="1" si="2846"/>
        <v>0</v>
      </c>
      <c r="AH8697">
        <f>'real time electricity price'!G8696</f>
        <v>15.23</v>
      </c>
      <c r="AI8697" s="20">
        <f>'real time electricity price'!H8696</f>
        <v>20.61</v>
      </c>
      <c r="AJ8697" s="23">
        <f t="shared" ca="1" si="2847"/>
        <v>0</v>
      </c>
      <c r="AK8697">
        <f t="shared" ca="1" si="2848"/>
        <v>0</v>
      </c>
      <c r="AL8697" s="1">
        <f>SLN('Inputs and Output'!$C$27,0,'Inputs and Output'!$C$31)</f>
        <v>2968.0365296803652</v>
      </c>
      <c r="AM8697" s="1">
        <f>SLN('Inputs and Output'!$C$51,0,'Inputs and Output'!$C$31)</f>
        <v>319.634703196347</v>
      </c>
      <c r="AN8697" s="15">
        <f>-'PVWatt simulated dispatch'!$B$7*'Inputs and Output'!$C$13*'Inputs and Output'!$C$29</f>
        <v>-964.6118721461188</v>
      </c>
      <c r="AO8697" s="18">
        <f>-'Inputs and Output'!$C$54*'Inputs and Output'!$C$14/(365*24)</f>
        <v>-95.890410958904113</v>
      </c>
      <c r="AP8697" s="18">
        <f t="shared" ca="1" si="2849"/>
        <v>-4348.1735159817345</v>
      </c>
      <c r="AQ8697" s="9">
        <f t="shared" si="2850"/>
        <v>80528900</v>
      </c>
      <c r="AR8697" s="34" cm="1">
        <f t="array" ref="AR8697">INDEX('hashrate + miner rev'!$G$3:$N$8762,Model!A8697,MATCH('Inputs and Output'!$C$22,'hashrate + miner rev'!$G$1:$N$1,0))</f>
        <v>8.05289E+19</v>
      </c>
      <c r="AS8697" cm="1">
        <f t="array" ref="AS8697">INDEX('hashrate + miner rev'!$G$3:$N$8762,Model!A8697,MATCH('Inputs and Output'!$C$22,'hashrate + miner rev'!$G$1:$N$1,0)+1)</f>
        <v>924457.58719999995</v>
      </c>
      <c r="AT8697" s="9">
        <f ca="1">IFERROR((AJ8697/('Inputs and Output'!$C$15))*('Inputs and Output'!$C$39*'Inputs and Output'!$C$40),0)</f>
        <v>0</v>
      </c>
      <c r="AU8697" s="12">
        <f t="shared" ca="1" si="2851"/>
        <v>0</v>
      </c>
      <c r="AV8697" s="11">
        <f t="shared" ca="1" si="2852"/>
        <v>0</v>
      </c>
      <c r="AW8697" s="13">
        <f ca="1">IF(AT8697&gt;0,('Inputs and Output'!$C$42*'Inputs and Output'!$C$15*AJ8697/('Inputs and Output'!C$36*'Inputs and Output'!C$40)),0)</f>
        <v>0</v>
      </c>
      <c r="AX8697" s="16">
        <f>SLN('Inputs and Output'!$C$45,0,'Inputs and Output'!$C$44)</f>
        <v>5575.7370345500412</v>
      </c>
      <c r="AY8697" s="14">
        <f t="shared" ca="1" si="2853"/>
        <v>-5575.7370345500412</v>
      </c>
      <c r="AZ8697" s="17">
        <f t="shared" ca="1" si="2854"/>
        <v>-9923.9105505317748</v>
      </c>
    </row>
    <row r="8698" spans="1:52">
      <c r="A8698">
        <v>8696</v>
      </c>
      <c r="B8698" t="str">
        <f>'hourly electricity demand texas'!B8697</f>
        <v>12/29/2020 7 a.m. CST</v>
      </c>
      <c r="C8698">
        <f>'PVWatt simulated dispatch'!K8714</f>
        <v>0</v>
      </c>
      <c r="D8698">
        <f>'hourly electricity demand texas'!I8697*'Inputs and Output'!$C$20</f>
        <v>51.33</v>
      </c>
      <c r="E8698">
        <f>MIN(MAX(D8698-'Inputs and Output'!C$16,0),'Inputs and Output'!C$19-'Inputs and Output'!C$16)</f>
        <v>51.33</v>
      </c>
      <c r="F8698">
        <f>C8698*'Inputs and Output'!C$13/1000000</f>
        <v>0</v>
      </c>
      <c r="G8698">
        <f ca="1">IF(F8698&lt;=E8698,MIN(Q8698,E8698-F8698,'Inputs and Output'!C$14*'Inputs and Output'!C$55),0)</f>
        <v>0</v>
      </c>
      <c r="H8698">
        <f t="shared" ca="1" si="2855"/>
        <v>0</v>
      </c>
      <c r="I8698" s="4">
        <f t="shared" ca="1" si="2856"/>
        <v>-51.33</v>
      </c>
      <c r="J8698">
        <f t="shared" si="2837"/>
        <v>0</v>
      </c>
      <c r="K8698">
        <f t="shared" ca="1" si="2838"/>
        <v>35.49</v>
      </c>
      <c r="L8698" s="23">
        <f>AS8698/AQ8698*(1/('Inputs and Output'!C$36/'Inputs and Output'!C$39))-'Inputs and Output'!C$42</f>
        <v>141.06483115116254</v>
      </c>
      <c r="M8698" s="23">
        <f ca="1">IFERROR(AVERAGE(OFFSET(L8698,-1,0,-'Inputs and Output'!C$46)),L8698)</f>
        <v>208.50421579167119</v>
      </c>
      <c r="N8698" s="23">
        <f ca="1">_xlfn.XLOOKUP(K8698/M8698,'Battery dispatch curve multiple'!C$3:C$103,'Battery dispatch curve multiple'!A$3:A$103,,1,2)</f>
        <v>0.84000000000000052</v>
      </c>
      <c r="O8698" t="str">
        <f ca="1">IF(Q8698/'Inputs and Output'!C$14&lt;=N8698,"battery","miner")</f>
        <v>battery</v>
      </c>
      <c r="P8698" t="str">
        <f t="shared" ca="1" si="2839"/>
        <v>No</v>
      </c>
      <c r="Q8698" s="26">
        <f t="shared" ca="1" si="2857"/>
        <v>0</v>
      </c>
      <c r="R8698" s="23">
        <f ca="1">-(Q8698/'Inputs and Output'!C$14-N8698)*'Inputs and Output'!C$14-G8698</f>
        <v>235.20000000000016</v>
      </c>
      <c r="S8698" s="23">
        <f ca="1">IF(R8698&gt;0,MIN(R8698,'Inputs and Output'!C$55*'Inputs and Output'!C$14,Model!J8698),0)</f>
        <v>0</v>
      </c>
      <c r="T8698" s="23">
        <f t="shared" ca="1" si="2840"/>
        <v>0</v>
      </c>
      <c r="U8698" s="23">
        <f ca="1">MIN('Inputs and Output'!C$15,Model!T8698)</f>
        <v>0</v>
      </c>
      <c r="V8698" s="23">
        <f t="shared" ca="1" si="2841"/>
        <v>0</v>
      </c>
      <c r="W8698" s="23">
        <f ca="1">MIN(V8698+S8698,'Inputs and Output'!C$55*'Inputs and Output'!C$14,'Inputs and Output'!C$14-Model!Q8698)-S8698</f>
        <v>0</v>
      </c>
      <c r="X8698" s="23">
        <f t="shared" ca="1" si="2842"/>
        <v>0</v>
      </c>
      <c r="Y8698" s="23">
        <f ca="1">IF(AND(P8698="Yes",R8698&lt;=0),MIN(-R8698,'Inputs and Output'!C$55*'Inputs and Output'!C$14-G8698),0)</f>
        <v>0</v>
      </c>
      <c r="Z8698" s="23">
        <f ca="1">MIN(Y8698,'Inputs and Output'!C$15)</f>
        <v>0</v>
      </c>
      <c r="AA8698" s="23">
        <f ca="1">IF(AND(P8698="No",R8698&lt;=0),MIN(J8698,'Inputs and Output'!C$15),0)</f>
        <v>0</v>
      </c>
      <c r="AB8698" s="23">
        <f t="shared" ca="1" si="2843"/>
        <v>0</v>
      </c>
      <c r="AC8698" s="23">
        <f ca="1">MIN(AB8698,'Inputs and Output'!C$55*'Inputs and Output'!C$14,'Inputs and Output'!C$14-Model!Q8698)</f>
        <v>0</v>
      </c>
      <c r="AD8698" s="23">
        <f ca="1">IF(AND(P8698="No",R8698&lt;=0),MIN('Inputs and Output'!C$15-Model!AA8698,'Inputs and Output'!C$55*'Inputs and Output'!C$14),0)</f>
        <v>0</v>
      </c>
      <c r="AE8698" s="23">
        <f t="shared" ca="1" si="2844"/>
        <v>0</v>
      </c>
      <c r="AF8698" s="26">
        <f t="shared" ca="1" si="2845"/>
        <v>0</v>
      </c>
      <c r="AG8698" s="26">
        <f t="shared" ca="1" si="2846"/>
        <v>0</v>
      </c>
      <c r="AH8698">
        <f>'real time electricity price'!G8697</f>
        <v>17.387500000000003</v>
      </c>
      <c r="AI8698" s="20">
        <f>'real time electricity price'!H8697</f>
        <v>24.18</v>
      </c>
      <c r="AJ8698" s="23">
        <f t="shared" ca="1" si="2847"/>
        <v>0</v>
      </c>
      <c r="AK8698">
        <f t="shared" ca="1" si="2848"/>
        <v>0</v>
      </c>
      <c r="AL8698" s="1">
        <f>SLN('Inputs and Output'!$C$27,0,'Inputs and Output'!$C$31)</f>
        <v>2968.0365296803652</v>
      </c>
      <c r="AM8698" s="1">
        <f>SLN('Inputs and Output'!$C$51,0,'Inputs and Output'!$C$31)</f>
        <v>319.634703196347</v>
      </c>
      <c r="AN8698" s="15">
        <f>-'PVWatt simulated dispatch'!$B$7*'Inputs and Output'!$C$13*'Inputs and Output'!$C$29</f>
        <v>-964.6118721461188</v>
      </c>
      <c r="AO8698" s="18">
        <f>-'Inputs and Output'!$C$54*'Inputs and Output'!$C$14/(365*24)</f>
        <v>-95.890410958904113</v>
      </c>
      <c r="AP8698" s="18">
        <f t="shared" ca="1" si="2849"/>
        <v>-4348.1735159817345</v>
      </c>
      <c r="AQ8698" s="9">
        <f t="shared" si="2850"/>
        <v>145731000</v>
      </c>
      <c r="AR8698" s="34" cm="1">
        <f t="array" ref="AR8698">INDEX('hashrate + miner rev'!$G$3:$N$8762,Model!A8698,MATCH('Inputs and Output'!$C$22,'hashrate + miner rev'!$G$1:$N$1,0))</f>
        <v>1.45731E+20</v>
      </c>
      <c r="AS8698" cm="1">
        <f t="array" ref="AS8698">INDEX('hashrate + miner rev'!$G$3:$N$8762,Model!A8698,MATCH('Inputs and Output'!$C$22,'hashrate + miner rev'!$G$1:$N$1,0)+1)</f>
        <v>951650.50970000005</v>
      </c>
      <c r="AT8698" s="9">
        <f ca="1">IFERROR((AJ8698/('Inputs and Output'!$C$15))*('Inputs and Output'!$C$39*'Inputs and Output'!$C$40),0)</f>
        <v>0</v>
      </c>
      <c r="AU8698" s="12">
        <f t="shared" ca="1" si="2851"/>
        <v>0</v>
      </c>
      <c r="AV8698" s="11">
        <f t="shared" ca="1" si="2852"/>
        <v>0</v>
      </c>
      <c r="AW8698" s="13">
        <f ca="1">IF(AT8698&gt;0,('Inputs and Output'!$C$42*'Inputs and Output'!$C$15*AJ8698/('Inputs and Output'!C$36*'Inputs and Output'!C$40)),0)</f>
        <v>0</v>
      </c>
      <c r="AX8698" s="16">
        <f>SLN('Inputs and Output'!$C$45,0,'Inputs and Output'!$C$44)</f>
        <v>5575.7370345500412</v>
      </c>
      <c r="AY8698" s="14">
        <f t="shared" ca="1" si="2853"/>
        <v>-5575.7370345500412</v>
      </c>
      <c r="AZ8698" s="17">
        <f t="shared" ca="1" si="2854"/>
        <v>-9923.9105505317748</v>
      </c>
    </row>
    <row r="8699" spans="1:52">
      <c r="A8699">
        <v>8697</v>
      </c>
      <c r="B8699" t="str">
        <f>'hourly electricity demand texas'!B8698</f>
        <v>12/29/2020 8 a.m. CST</v>
      </c>
      <c r="C8699">
        <f>'PVWatt simulated dispatch'!K8715</f>
        <v>14114.978999999999</v>
      </c>
      <c r="D8699">
        <f>'hourly electricity demand texas'!I8698*'Inputs and Output'!$C$20</f>
        <v>54.1</v>
      </c>
      <c r="E8699">
        <f>MIN(MAX(D8699-'Inputs and Output'!C$16,0),'Inputs and Output'!C$19-'Inputs and Output'!C$16)</f>
        <v>54.1</v>
      </c>
      <c r="F8699">
        <f>C8699*'Inputs and Output'!C$13/1000000</f>
        <v>9.1747363499999999</v>
      </c>
      <c r="G8699">
        <f ca="1">IF(F8699&lt;=E8699,MIN(Q8699,E8699-F8699,'Inputs and Output'!C$14*'Inputs and Output'!C$55),0)</f>
        <v>0</v>
      </c>
      <c r="H8699">
        <f t="shared" ca="1" si="2855"/>
        <v>9.1747363499999999</v>
      </c>
      <c r="I8699" s="4">
        <f t="shared" ca="1" si="2856"/>
        <v>-44.925263650000005</v>
      </c>
      <c r="J8699">
        <f t="shared" si="2837"/>
        <v>0</v>
      </c>
      <c r="K8699">
        <f t="shared" ca="1" si="2838"/>
        <v>35.49</v>
      </c>
      <c r="L8699" s="23">
        <f>AS8699/AQ8699*(1/('Inputs and Output'!C$36/'Inputs and Output'!C$39))-'Inputs and Output'!C$42</f>
        <v>1231.4635801695561</v>
      </c>
      <c r="M8699" s="23">
        <f ca="1">IFERROR(AVERAGE(OFFSET(L8699,-1,0,-'Inputs and Output'!C$46)),L8699)</f>
        <v>208.08502885131699</v>
      </c>
      <c r="N8699" s="23">
        <f ca="1">_xlfn.XLOOKUP(K8699/M8699,'Battery dispatch curve multiple'!C$3:C$103,'Battery dispatch curve multiple'!A$3:A$103,,1,2)</f>
        <v>0.84000000000000052</v>
      </c>
      <c r="O8699" t="str">
        <f ca="1">IF(Q8699/'Inputs and Output'!C$14&lt;=N8699,"battery","miner")</f>
        <v>battery</v>
      </c>
      <c r="P8699" t="str">
        <f t="shared" ca="1" si="2839"/>
        <v>No</v>
      </c>
      <c r="Q8699" s="26">
        <f t="shared" ca="1" si="2857"/>
        <v>0</v>
      </c>
      <c r="R8699" s="23">
        <f ca="1">-(Q8699/'Inputs and Output'!C$14-N8699)*'Inputs and Output'!C$14-G8699</f>
        <v>235.20000000000016</v>
      </c>
      <c r="S8699" s="23">
        <f ca="1">IF(R8699&gt;0,MIN(R8699,'Inputs and Output'!C$55*'Inputs and Output'!C$14,Model!J8699),0)</f>
        <v>0</v>
      </c>
      <c r="T8699" s="23">
        <f t="shared" ca="1" si="2840"/>
        <v>0</v>
      </c>
      <c r="U8699" s="23">
        <f ca="1">MIN('Inputs and Output'!C$15,Model!T8699)</f>
        <v>0</v>
      </c>
      <c r="V8699" s="23">
        <f t="shared" ca="1" si="2841"/>
        <v>0</v>
      </c>
      <c r="W8699" s="23">
        <f ca="1">MIN(V8699+S8699,'Inputs and Output'!C$55*'Inputs and Output'!C$14,'Inputs and Output'!C$14-Model!Q8699)-S8699</f>
        <v>0</v>
      </c>
      <c r="X8699" s="23">
        <f t="shared" ca="1" si="2842"/>
        <v>0</v>
      </c>
      <c r="Y8699" s="23">
        <f ca="1">IF(AND(P8699="Yes",R8699&lt;=0),MIN(-R8699,'Inputs and Output'!C$55*'Inputs and Output'!C$14-G8699),0)</f>
        <v>0</v>
      </c>
      <c r="Z8699" s="23">
        <f ca="1">MIN(Y8699,'Inputs and Output'!C$15)</f>
        <v>0</v>
      </c>
      <c r="AA8699" s="23">
        <f ca="1">IF(AND(P8699="No",R8699&lt;=0),MIN(J8699,'Inputs and Output'!C$15),0)</f>
        <v>0</v>
      </c>
      <c r="AB8699" s="23">
        <f t="shared" ca="1" si="2843"/>
        <v>0</v>
      </c>
      <c r="AC8699" s="23">
        <f ca="1">MIN(AB8699,'Inputs and Output'!C$55*'Inputs and Output'!C$14,'Inputs and Output'!C$14-Model!Q8699)</f>
        <v>0</v>
      </c>
      <c r="AD8699" s="23">
        <f ca="1">IF(AND(P8699="No",R8699&lt;=0),MIN('Inputs and Output'!C$15-Model!AA8699,'Inputs and Output'!C$55*'Inputs and Output'!C$14),0)</f>
        <v>0</v>
      </c>
      <c r="AE8699" s="23">
        <f t="shared" ca="1" si="2844"/>
        <v>0</v>
      </c>
      <c r="AF8699" s="26">
        <f t="shared" ca="1" si="2845"/>
        <v>0</v>
      </c>
      <c r="AG8699" s="26">
        <f t="shared" ca="1" si="2846"/>
        <v>0</v>
      </c>
      <c r="AH8699">
        <f>'real time electricity price'!G8698</f>
        <v>18.205000000000002</v>
      </c>
      <c r="AI8699" s="20">
        <f>'real time electricity price'!H8698</f>
        <v>25.12</v>
      </c>
      <c r="AJ8699" s="23">
        <f t="shared" ca="1" si="2847"/>
        <v>0</v>
      </c>
      <c r="AK8699">
        <f t="shared" ca="1" si="2848"/>
        <v>167.02607525175</v>
      </c>
      <c r="AL8699" s="1">
        <f>SLN('Inputs and Output'!$C$27,0,'Inputs and Output'!$C$31)</f>
        <v>2968.0365296803652</v>
      </c>
      <c r="AM8699" s="1">
        <f>SLN('Inputs and Output'!$C$51,0,'Inputs and Output'!$C$31)</f>
        <v>319.634703196347</v>
      </c>
      <c r="AN8699" s="15">
        <f>-'PVWatt simulated dispatch'!$B$7*'Inputs and Output'!$C$13*'Inputs and Output'!$C$29</f>
        <v>-964.6118721461188</v>
      </c>
      <c r="AO8699" s="18">
        <f>-'Inputs and Output'!$C$54*'Inputs and Output'!$C$14/(365*24)</f>
        <v>-95.890410958904113</v>
      </c>
      <c r="AP8699" s="18">
        <f t="shared" ca="1" si="2849"/>
        <v>-4181.1474407299847</v>
      </c>
      <c r="AQ8699" s="9">
        <f t="shared" si="2850"/>
        <v>33445500</v>
      </c>
      <c r="AR8699" s="34" cm="1">
        <f t="array" ref="AR8699">INDEX('hashrate + miner rev'!$G$3:$N$8762,Model!A8699,MATCH('Inputs and Output'!$C$22,'hashrate + miner rev'!$G$1:$N$1,0))</f>
        <v>3.34455E+19</v>
      </c>
      <c r="AS8699" cm="1">
        <f t="array" ref="AS8699">INDEX('hashrate + miner rev'!$G$3:$N$8762,Model!A8699,MATCH('Inputs and Output'!$C$22,'hashrate + miner rev'!$G$1:$N$1,0)+1)</f>
        <v>1610561.139</v>
      </c>
      <c r="AT8699" s="9">
        <f ca="1">IFERROR((AJ8699/('Inputs and Output'!$C$15))*('Inputs and Output'!$C$39*'Inputs and Output'!$C$40),0)</f>
        <v>0</v>
      </c>
      <c r="AU8699" s="12">
        <f t="shared" ca="1" si="2851"/>
        <v>0</v>
      </c>
      <c r="AV8699" s="11">
        <f t="shared" ca="1" si="2852"/>
        <v>0</v>
      </c>
      <c r="AW8699" s="13">
        <f ca="1">IF(AT8699&gt;0,('Inputs and Output'!$C$42*'Inputs and Output'!$C$15*AJ8699/('Inputs and Output'!C$36*'Inputs and Output'!C$40)),0)</f>
        <v>0</v>
      </c>
      <c r="AX8699" s="16">
        <f>SLN('Inputs and Output'!$C$45,0,'Inputs and Output'!$C$44)</f>
        <v>5575.7370345500412</v>
      </c>
      <c r="AY8699" s="14">
        <f t="shared" ca="1" si="2853"/>
        <v>-5575.7370345500412</v>
      </c>
      <c r="AZ8699" s="17">
        <f t="shared" ca="1" si="2854"/>
        <v>-9756.8844752800251</v>
      </c>
    </row>
    <row r="8700" spans="1:52">
      <c r="A8700">
        <v>8698</v>
      </c>
      <c r="B8700" t="str">
        <f>'hourly electricity demand texas'!B8699</f>
        <v>12/29/2020 9 a.m. CST</v>
      </c>
      <c r="C8700">
        <f>'PVWatt simulated dispatch'!K8716</f>
        <v>1225.212</v>
      </c>
      <c r="D8700">
        <f>'hourly electricity demand texas'!I8699*'Inputs and Output'!$C$20</f>
        <v>55.88</v>
      </c>
      <c r="E8700">
        <f>MIN(MAX(D8700-'Inputs and Output'!C$16,0),'Inputs and Output'!C$19-'Inputs and Output'!C$16)</f>
        <v>55.88</v>
      </c>
      <c r="F8700">
        <f>C8700*'Inputs and Output'!C$13/1000000</f>
        <v>0.79638780000000009</v>
      </c>
      <c r="G8700">
        <f ca="1">IF(F8700&lt;=E8700,MIN(Q8700,E8700-F8700,'Inputs and Output'!C$14*'Inputs and Output'!C$55),0)</f>
        <v>0</v>
      </c>
      <c r="H8700">
        <f t="shared" ca="1" si="2855"/>
        <v>0.79638780000000009</v>
      </c>
      <c r="I8700" s="4">
        <f t="shared" ca="1" si="2856"/>
        <v>-55.083612200000005</v>
      </c>
      <c r="J8700">
        <f t="shared" si="2837"/>
        <v>0</v>
      </c>
      <c r="K8700">
        <f t="shared" ca="1" si="2838"/>
        <v>35.49</v>
      </c>
      <c r="L8700" s="23">
        <f>AS8700/AQ8700*(1/('Inputs and Output'!C$36/'Inputs and Output'!C$39))-'Inputs and Output'!C$42</f>
        <v>201.63738359729186</v>
      </c>
      <c r="M8700" s="23">
        <f ca="1">IFERROR(AVERAGE(OFFSET(L8700,-1,0,-'Inputs and Output'!C$46)),L8700)</f>
        <v>250.28441395942093</v>
      </c>
      <c r="N8700" s="23">
        <f ca="1">_xlfn.XLOOKUP(K8700/M8700,'Battery dispatch curve multiple'!C$3:C$103,'Battery dispatch curve multiple'!A$3:A$103,,1,2)</f>
        <v>0.83000000000000052</v>
      </c>
      <c r="O8700" t="str">
        <f ca="1">IF(Q8700/'Inputs and Output'!C$14&lt;=N8700,"battery","miner")</f>
        <v>battery</v>
      </c>
      <c r="P8700" t="str">
        <f t="shared" ca="1" si="2839"/>
        <v>No</v>
      </c>
      <c r="Q8700" s="26">
        <f t="shared" ca="1" si="2857"/>
        <v>0</v>
      </c>
      <c r="R8700" s="23">
        <f ca="1">-(Q8700/'Inputs and Output'!C$14-N8700)*'Inputs and Output'!C$14-G8700</f>
        <v>232.40000000000015</v>
      </c>
      <c r="S8700" s="23">
        <f ca="1">IF(R8700&gt;0,MIN(R8700,'Inputs and Output'!C$55*'Inputs and Output'!C$14,Model!J8700),0)</f>
        <v>0</v>
      </c>
      <c r="T8700" s="23">
        <f t="shared" ca="1" si="2840"/>
        <v>0</v>
      </c>
      <c r="U8700" s="23">
        <f ca="1">MIN('Inputs and Output'!C$15,Model!T8700)</f>
        <v>0</v>
      </c>
      <c r="V8700" s="23">
        <f t="shared" ca="1" si="2841"/>
        <v>0</v>
      </c>
      <c r="W8700" s="23">
        <f ca="1">MIN(V8700+S8700,'Inputs and Output'!C$55*'Inputs and Output'!C$14,'Inputs and Output'!C$14-Model!Q8700)-S8700</f>
        <v>0</v>
      </c>
      <c r="X8700" s="23">
        <f t="shared" ca="1" si="2842"/>
        <v>0</v>
      </c>
      <c r="Y8700" s="23">
        <f ca="1">IF(AND(P8700="Yes",R8700&lt;=0),MIN(-R8700,'Inputs and Output'!C$55*'Inputs and Output'!C$14-G8700),0)</f>
        <v>0</v>
      </c>
      <c r="Z8700" s="23">
        <f ca="1">MIN(Y8700,'Inputs and Output'!C$15)</f>
        <v>0</v>
      </c>
      <c r="AA8700" s="23">
        <f ca="1">IF(AND(P8700="No",R8700&lt;=0),MIN(J8700,'Inputs and Output'!C$15),0)</f>
        <v>0</v>
      </c>
      <c r="AB8700" s="23">
        <f t="shared" ca="1" si="2843"/>
        <v>0</v>
      </c>
      <c r="AC8700" s="23">
        <f ca="1">MIN(AB8700,'Inputs and Output'!C$55*'Inputs and Output'!C$14,'Inputs and Output'!C$14-Model!Q8700)</f>
        <v>0</v>
      </c>
      <c r="AD8700" s="23">
        <f ca="1">IF(AND(P8700="No",R8700&lt;=0),MIN('Inputs and Output'!C$15-Model!AA8700,'Inputs and Output'!C$55*'Inputs and Output'!C$14),0)</f>
        <v>0</v>
      </c>
      <c r="AE8700" s="23">
        <f t="shared" ca="1" si="2844"/>
        <v>0</v>
      </c>
      <c r="AF8700" s="26">
        <f t="shared" ca="1" si="2845"/>
        <v>0</v>
      </c>
      <c r="AG8700" s="26">
        <f t="shared" ca="1" si="2846"/>
        <v>0</v>
      </c>
      <c r="AH8700">
        <f>'real time electricity price'!G8699</f>
        <v>18.362499999999997</v>
      </c>
      <c r="AI8700" s="20">
        <f>'real time electricity price'!H8699</f>
        <v>30.11</v>
      </c>
      <c r="AJ8700" s="23">
        <f t="shared" ca="1" si="2847"/>
        <v>0</v>
      </c>
      <c r="AK8700">
        <f t="shared" ca="1" si="2848"/>
        <v>14.6236709775</v>
      </c>
      <c r="AL8700" s="1">
        <f>SLN('Inputs and Output'!$C$27,0,'Inputs and Output'!$C$31)</f>
        <v>2968.0365296803652</v>
      </c>
      <c r="AM8700" s="1">
        <f>SLN('Inputs and Output'!$C$51,0,'Inputs and Output'!$C$31)</f>
        <v>319.634703196347</v>
      </c>
      <c r="AN8700" s="15">
        <f>-'PVWatt simulated dispatch'!$B$7*'Inputs and Output'!$C$13*'Inputs and Output'!$C$29</f>
        <v>-964.6118721461188</v>
      </c>
      <c r="AO8700" s="18">
        <f>-'Inputs and Output'!$C$54*'Inputs and Output'!$C$14/(365*24)</f>
        <v>-95.890410958904113</v>
      </c>
      <c r="AP8700" s="18">
        <f t="shared" ca="1" si="2849"/>
        <v>-4333.5498450042351</v>
      </c>
      <c r="AQ8700" s="9">
        <f t="shared" si="2850"/>
        <v>125774000</v>
      </c>
      <c r="AR8700" s="34" cm="1">
        <f t="array" ref="AR8700">INDEX('hashrate + miner rev'!$G$3:$N$8762,Model!A8700,MATCH('Inputs and Output'!$C$22,'hashrate + miner rev'!$G$1:$N$1,0))</f>
        <v>1.25774E+20</v>
      </c>
      <c r="AS8700" cm="1">
        <f t="array" ref="AS8700">INDEX('hashrate + miner rev'!$G$3:$N$8762,Model!A8700,MATCH('Inputs and Output'!$C$22,'hashrate + miner rev'!$G$1:$N$1,0)+1)</f>
        <v>1112152.469</v>
      </c>
      <c r="AT8700" s="9">
        <f ca="1">IFERROR((AJ8700/('Inputs and Output'!$C$15))*('Inputs and Output'!$C$39*'Inputs and Output'!$C$40),0)</f>
        <v>0</v>
      </c>
      <c r="AU8700" s="12">
        <f t="shared" ca="1" si="2851"/>
        <v>0</v>
      </c>
      <c r="AV8700" s="11">
        <f t="shared" ca="1" si="2852"/>
        <v>0</v>
      </c>
      <c r="AW8700" s="13">
        <f ca="1">IF(AT8700&gt;0,('Inputs and Output'!$C$42*'Inputs and Output'!$C$15*AJ8700/('Inputs and Output'!C$36*'Inputs and Output'!C$40)),0)</f>
        <v>0</v>
      </c>
      <c r="AX8700" s="16">
        <f>SLN('Inputs and Output'!$C$45,0,'Inputs and Output'!$C$44)</f>
        <v>5575.7370345500412</v>
      </c>
      <c r="AY8700" s="14">
        <f t="shared" ca="1" si="2853"/>
        <v>-5575.7370345500412</v>
      </c>
      <c r="AZ8700" s="17">
        <f t="shared" ca="1" si="2854"/>
        <v>-9909.2868795542763</v>
      </c>
    </row>
    <row r="8701" spans="1:52">
      <c r="A8701">
        <v>8699</v>
      </c>
      <c r="B8701" t="str">
        <f>'hourly electricity demand texas'!B8700</f>
        <v>12/29/2020 10 a.m. CST</v>
      </c>
      <c r="C8701">
        <f>'PVWatt simulated dispatch'!K8717</f>
        <v>4852.0829999999996</v>
      </c>
      <c r="D8701">
        <f>'hourly electricity demand texas'!I8700*'Inputs and Output'!$C$20</f>
        <v>57.52</v>
      </c>
      <c r="E8701">
        <f>MIN(MAX(D8701-'Inputs and Output'!C$16,0),'Inputs and Output'!C$19-'Inputs and Output'!C$16)</f>
        <v>57.52</v>
      </c>
      <c r="F8701">
        <f>C8701*'Inputs and Output'!C$13/1000000</f>
        <v>3.1538539499999998</v>
      </c>
      <c r="G8701">
        <f ca="1">IF(F8701&lt;=E8701,MIN(Q8701,E8701-F8701,'Inputs and Output'!C$14*'Inputs and Output'!C$55),0)</f>
        <v>0</v>
      </c>
      <c r="H8701">
        <f t="shared" ca="1" si="2855"/>
        <v>3.1538539499999998</v>
      </c>
      <c r="I8701" s="4">
        <f t="shared" ca="1" si="2856"/>
        <v>-54.366146050000005</v>
      </c>
      <c r="J8701">
        <f t="shared" si="2837"/>
        <v>0</v>
      </c>
      <c r="K8701">
        <f t="shared" ca="1" si="2838"/>
        <v>35.49</v>
      </c>
      <c r="L8701" s="23">
        <f>AS8701/AQ8701*(1/('Inputs and Output'!C$36/'Inputs and Output'!C$39))-'Inputs and Output'!C$42</f>
        <v>254.8183334513572</v>
      </c>
      <c r="M8701" s="23">
        <f ca="1">IFERROR(AVERAGE(OFFSET(L8701,-1,0,-'Inputs and Output'!C$46)),L8701)</f>
        <v>251.49667667691938</v>
      </c>
      <c r="N8701" s="23">
        <f ca="1">_xlfn.XLOOKUP(K8701/M8701,'Battery dispatch curve multiple'!C$3:C$103,'Battery dispatch curve multiple'!A$3:A$103,,1,2)</f>
        <v>0.83000000000000052</v>
      </c>
      <c r="O8701" t="str">
        <f ca="1">IF(Q8701/'Inputs and Output'!C$14&lt;=N8701,"battery","miner")</f>
        <v>battery</v>
      </c>
      <c r="P8701" t="str">
        <f t="shared" ca="1" si="2839"/>
        <v>No</v>
      </c>
      <c r="Q8701" s="26">
        <f t="shared" ca="1" si="2857"/>
        <v>0</v>
      </c>
      <c r="R8701" s="23">
        <f ca="1">-(Q8701/'Inputs and Output'!C$14-N8701)*'Inputs and Output'!C$14-G8701</f>
        <v>232.40000000000015</v>
      </c>
      <c r="S8701" s="23">
        <f ca="1">IF(R8701&gt;0,MIN(R8701,'Inputs and Output'!C$55*'Inputs and Output'!C$14,Model!J8701),0)</f>
        <v>0</v>
      </c>
      <c r="T8701" s="23">
        <f t="shared" ca="1" si="2840"/>
        <v>0</v>
      </c>
      <c r="U8701" s="23">
        <f ca="1">MIN('Inputs and Output'!C$15,Model!T8701)</f>
        <v>0</v>
      </c>
      <c r="V8701" s="23">
        <f t="shared" ca="1" si="2841"/>
        <v>0</v>
      </c>
      <c r="W8701" s="23">
        <f ca="1">MIN(V8701+S8701,'Inputs and Output'!C$55*'Inputs and Output'!C$14,'Inputs and Output'!C$14-Model!Q8701)-S8701</f>
        <v>0</v>
      </c>
      <c r="X8701" s="23">
        <f t="shared" ca="1" si="2842"/>
        <v>0</v>
      </c>
      <c r="Y8701" s="23">
        <f ca="1">IF(AND(P8701="Yes",R8701&lt;=0),MIN(-R8701,'Inputs and Output'!C$55*'Inputs and Output'!C$14-G8701),0)</f>
        <v>0</v>
      </c>
      <c r="Z8701" s="23">
        <f ca="1">MIN(Y8701,'Inputs and Output'!C$15)</f>
        <v>0</v>
      </c>
      <c r="AA8701" s="23">
        <f ca="1">IF(AND(P8701="No",R8701&lt;=0),MIN(J8701,'Inputs and Output'!C$15),0)</f>
        <v>0</v>
      </c>
      <c r="AB8701" s="23">
        <f t="shared" ca="1" si="2843"/>
        <v>0</v>
      </c>
      <c r="AC8701" s="23">
        <f ca="1">MIN(AB8701,'Inputs and Output'!C$55*'Inputs and Output'!C$14,'Inputs and Output'!C$14-Model!Q8701)</f>
        <v>0</v>
      </c>
      <c r="AD8701" s="23">
        <f ca="1">IF(AND(P8701="No",R8701&lt;=0),MIN('Inputs and Output'!C$15-Model!AA8701,'Inputs and Output'!C$55*'Inputs and Output'!C$14),0)</f>
        <v>0</v>
      </c>
      <c r="AE8701" s="23">
        <f t="shared" ca="1" si="2844"/>
        <v>0</v>
      </c>
      <c r="AF8701" s="26">
        <f t="shared" ca="1" si="2845"/>
        <v>0</v>
      </c>
      <c r="AG8701" s="26">
        <f t="shared" ca="1" si="2846"/>
        <v>0</v>
      </c>
      <c r="AH8701">
        <f>'real time electricity price'!G8700</f>
        <v>16.567499999999999</v>
      </c>
      <c r="AI8701" s="20">
        <f>'real time electricity price'!H8700</f>
        <v>28.65</v>
      </c>
      <c r="AJ8701" s="23">
        <f t="shared" ca="1" si="2847"/>
        <v>0</v>
      </c>
      <c r="AK8701">
        <f t="shared" ca="1" si="2848"/>
        <v>52.25147531662499</v>
      </c>
      <c r="AL8701" s="1">
        <f>SLN('Inputs and Output'!$C$27,0,'Inputs and Output'!$C$31)</f>
        <v>2968.0365296803652</v>
      </c>
      <c r="AM8701" s="1">
        <f>SLN('Inputs and Output'!$C$51,0,'Inputs and Output'!$C$31)</f>
        <v>319.634703196347</v>
      </c>
      <c r="AN8701" s="15">
        <f>-'PVWatt simulated dispatch'!$B$7*'Inputs and Output'!$C$13*'Inputs and Output'!$C$29</f>
        <v>-964.6118721461188</v>
      </c>
      <c r="AO8701" s="18">
        <f>-'Inputs and Output'!$C$54*'Inputs and Output'!$C$14/(365*24)</f>
        <v>-95.890410958904113</v>
      </c>
      <c r="AP8701" s="18">
        <f t="shared" ca="1" si="2849"/>
        <v>-4295.9220406651093</v>
      </c>
      <c r="AQ8701" s="9">
        <f t="shared" si="2850"/>
        <v>147866000</v>
      </c>
      <c r="AR8701" s="34" cm="1">
        <f t="array" ref="AR8701">INDEX('hashrate + miner rev'!$G$3:$N$8762,Model!A8701,MATCH('Inputs and Output'!$C$22,'hashrate + miner rev'!$G$1:$N$1,0))</f>
        <v>1.47866E+20</v>
      </c>
      <c r="AS8701" cm="1">
        <f t="array" ref="AS8701">INDEX('hashrate + miner rev'!$G$3:$N$8762,Model!A8701,MATCH('Inputs and Output'!$C$22,'hashrate + miner rev'!$G$1:$N$1,0)+1)</f>
        <v>1607685.416</v>
      </c>
      <c r="AT8701" s="9">
        <f ca="1">IFERROR((AJ8701/('Inputs and Output'!$C$15))*('Inputs and Output'!$C$39*'Inputs and Output'!$C$40),0)</f>
        <v>0</v>
      </c>
      <c r="AU8701" s="12">
        <f t="shared" ca="1" si="2851"/>
        <v>0</v>
      </c>
      <c r="AV8701" s="11">
        <f t="shared" ca="1" si="2852"/>
        <v>0</v>
      </c>
      <c r="AW8701" s="13">
        <f ca="1">IF(AT8701&gt;0,('Inputs and Output'!$C$42*'Inputs and Output'!$C$15*AJ8701/('Inputs and Output'!C$36*'Inputs and Output'!C$40)),0)</f>
        <v>0</v>
      </c>
      <c r="AX8701" s="16">
        <f>SLN('Inputs and Output'!$C$45,0,'Inputs and Output'!$C$44)</f>
        <v>5575.7370345500412</v>
      </c>
      <c r="AY8701" s="14">
        <f t="shared" ca="1" si="2853"/>
        <v>-5575.7370345500412</v>
      </c>
      <c r="AZ8701" s="17">
        <f t="shared" ca="1" si="2854"/>
        <v>-9871.6590752151496</v>
      </c>
    </row>
    <row r="8702" spans="1:52">
      <c r="A8702">
        <v>8700</v>
      </c>
      <c r="B8702" t="str">
        <f>'hourly electricity demand texas'!B8701</f>
        <v>12/29/2020 11 a.m. CST</v>
      </c>
      <c r="C8702">
        <f>'PVWatt simulated dispatch'!K8718</f>
        <v>396912.25</v>
      </c>
      <c r="D8702">
        <f>'hourly electricity demand texas'!I8701*'Inputs and Output'!$C$20</f>
        <v>59.01</v>
      </c>
      <c r="E8702">
        <f>MIN(MAX(D8702-'Inputs and Output'!C$16,0),'Inputs and Output'!C$19-'Inputs and Output'!C$16)</f>
        <v>59.01</v>
      </c>
      <c r="F8702">
        <f>C8702*'Inputs and Output'!C$13/1000000</f>
        <v>257.99296249999998</v>
      </c>
      <c r="G8702">
        <f>IF(F8702&lt;=E8702,MIN(Q8702,E8702-F8702,'Inputs and Output'!C$14*'Inputs and Output'!C$55),0)</f>
        <v>0</v>
      </c>
      <c r="H8702">
        <f t="shared" si="2855"/>
        <v>59.01</v>
      </c>
      <c r="I8702" s="4">
        <f t="shared" si="2856"/>
        <v>0</v>
      </c>
      <c r="J8702">
        <f t="shared" si="2837"/>
        <v>198.98296249999999</v>
      </c>
      <c r="K8702">
        <f t="shared" ca="1" si="2838"/>
        <v>35.49</v>
      </c>
      <c r="L8702" s="23">
        <f>AS8702/AQ8702*(1/('Inputs and Output'!C$36/'Inputs and Output'!C$39))-'Inputs and Output'!C$42</f>
        <v>291.29036506395454</v>
      </c>
      <c r="M8702" s="23">
        <f ca="1">IFERROR(AVERAGE(OFFSET(L8702,-1,0,-'Inputs and Output'!C$46)),L8702)</f>
        <v>251.79447088421796</v>
      </c>
      <c r="N8702" s="23">
        <f ca="1">_xlfn.XLOOKUP(K8702/M8702,'Battery dispatch curve multiple'!C$3:C$103,'Battery dispatch curve multiple'!A$3:A$103,,1,2)</f>
        <v>0.83000000000000052</v>
      </c>
      <c r="O8702" t="str">
        <f ca="1">IF(Q8702/'Inputs and Output'!C$14&lt;=N8702,"battery","miner")</f>
        <v>battery</v>
      </c>
      <c r="P8702" t="str">
        <f t="shared" si="2839"/>
        <v>No</v>
      </c>
      <c r="Q8702" s="26">
        <f t="shared" ca="1" si="2857"/>
        <v>0</v>
      </c>
      <c r="R8702" s="23">
        <f ca="1">-(Q8702/'Inputs and Output'!C$14-N8702)*'Inputs and Output'!C$14-G8702</f>
        <v>232.40000000000015</v>
      </c>
      <c r="S8702" s="23">
        <f ca="1">IF(R8702&gt;0,MIN(R8702,'Inputs and Output'!C$55*'Inputs and Output'!C$14,Model!J8702),0)</f>
        <v>70</v>
      </c>
      <c r="T8702" s="23">
        <f t="shared" ca="1" si="2840"/>
        <v>128.98296249999999</v>
      </c>
      <c r="U8702" s="23">
        <f ca="1">MIN('Inputs and Output'!C$15,Model!T8702)</f>
        <v>128.98296249999999</v>
      </c>
      <c r="V8702" s="23">
        <f t="shared" ca="1" si="2841"/>
        <v>0</v>
      </c>
      <c r="W8702" s="23">
        <f ca="1">MIN(V8702+S8702,'Inputs and Output'!C$55*'Inputs and Output'!C$14,'Inputs and Output'!C$14-Model!Q8702)-S8702</f>
        <v>0</v>
      </c>
      <c r="X8702" s="23">
        <f t="shared" ca="1" si="2842"/>
        <v>0</v>
      </c>
      <c r="Y8702" s="23">
        <f ca="1">IF(AND(P8702="Yes",R8702&lt;=0),MIN(-R8702,'Inputs and Output'!C$55*'Inputs and Output'!C$14-G8702),0)</f>
        <v>0</v>
      </c>
      <c r="Z8702" s="23">
        <f ca="1">MIN(Y8702,'Inputs and Output'!C$15)</f>
        <v>0</v>
      </c>
      <c r="AA8702" s="23">
        <f ca="1">IF(AND(P8702="No",R8702&lt;=0),MIN(J8702,'Inputs and Output'!C$15),0)</f>
        <v>0</v>
      </c>
      <c r="AB8702" s="23">
        <f t="shared" ca="1" si="2843"/>
        <v>0</v>
      </c>
      <c r="AC8702" s="23">
        <f ca="1">MIN(AB8702,'Inputs and Output'!C$55*'Inputs and Output'!C$14,'Inputs and Output'!C$14-Model!Q8702)</f>
        <v>0</v>
      </c>
      <c r="AD8702" s="23">
        <f ca="1">IF(AND(P8702="No",R8702&lt;=0),MIN('Inputs and Output'!C$15-Model!AA8702,'Inputs and Output'!C$55*'Inputs and Output'!C$14),0)</f>
        <v>0</v>
      </c>
      <c r="AE8702" s="23">
        <f t="shared" ca="1" si="2844"/>
        <v>0</v>
      </c>
      <c r="AF8702" s="26">
        <f t="shared" ca="1" si="2845"/>
        <v>70</v>
      </c>
      <c r="AG8702" s="26">
        <f t="shared" ca="1" si="2846"/>
        <v>0</v>
      </c>
      <c r="AH8702">
        <f>'real time electricity price'!G8701</f>
        <v>16.23</v>
      </c>
      <c r="AI8702" s="20">
        <f>'real time electricity price'!H8701</f>
        <v>20.88</v>
      </c>
      <c r="AJ8702" s="23">
        <f t="shared" ca="1" si="2847"/>
        <v>128.98296249999999</v>
      </c>
      <c r="AK8702">
        <f t="shared" si="2848"/>
        <v>957.73230000000001</v>
      </c>
      <c r="AL8702" s="1">
        <f>SLN('Inputs and Output'!$C$27,0,'Inputs and Output'!$C$31)</f>
        <v>2968.0365296803652</v>
      </c>
      <c r="AM8702" s="1">
        <f>SLN('Inputs and Output'!$C$51,0,'Inputs and Output'!$C$31)</f>
        <v>319.634703196347</v>
      </c>
      <c r="AN8702" s="15">
        <f>-'PVWatt simulated dispatch'!$B$7*'Inputs and Output'!$C$13*'Inputs and Output'!$C$29</f>
        <v>-964.6118721461188</v>
      </c>
      <c r="AO8702" s="18">
        <f>-'Inputs and Output'!$C$54*'Inputs and Output'!$C$14/(365*24)</f>
        <v>-95.890410958904113</v>
      </c>
      <c r="AP8702" s="18">
        <f t="shared" si="2849"/>
        <v>-3390.4412159817348</v>
      </c>
      <c r="AQ8702" s="9">
        <f t="shared" si="2850"/>
        <v>117403000</v>
      </c>
      <c r="AR8702" s="34" cm="1">
        <f t="array" ref="AR8702">INDEX('hashrate + miner rev'!$G$3:$N$8762,Model!A8702,MATCH('Inputs and Output'!$C$22,'hashrate + miner rev'!$G$1:$N$1,0))</f>
        <v>1.17403E+20</v>
      </c>
      <c r="AS8702" cm="1">
        <f t="array" ref="AS8702">INDEX('hashrate + miner rev'!$G$3:$N$8762,Model!A8702,MATCH('Inputs and Output'!$C$22,'hashrate + miner rev'!$G$1:$N$1,0)+1)</f>
        <v>1439931.071</v>
      </c>
      <c r="AT8702" s="9">
        <f ca="1">IFERROR((AJ8702/('Inputs and Output'!$C$15))*('Inputs and Output'!$C$39*'Inputs and Output'!$C$40),0)</f>
        <v>3378839.3332790751</v>
      </c>
      <c r="AU8702" s="12">
        <f t="shared" ca="1" si="2851"/>
        <v>2.8779838107025162E-2</v>
      </c>
      <c r="AV8702" s="11">
        <f t="shared" ca="1" si="2852"/>
        <v>41440.983108655353</v>
      </c>
      <c r="AW8702" s="13">
        <f ca="1">IF(AT8702&gt;0,('Inputs and Output'!$C$42*'Inputs and Output'!$C$15*AJ8702/('Inputs and Output'!C$36*'Inputs and Output'!C$40)),0)</f>
        <v>3869.4888749999996</v>
      </c>
      <c r="AX8702" s="16">
        <f>SLN('Inputs and Output'!$C$45,0,'Inputs and Output'!$C$44)</f>
        <v>5575.7370345500412</v>
      </c>
      <c r="AY8702" s="14">
        <f t="shared" ca="1" si="2853"/>
        <v>31995.757199105308</v>
      </c>
      <c r="AZ8702" s="17">
        <f t="shared" ca="1" si="2854"/>
        <v>28605.315983123575</v>
      </c>
    </row>
    <row r="8703" spans="1:52">
      <c r="A8703">
        <v>8701</v>
      </c>
      <c r="B8703" t="str">
        <f>'hourly electricity demand texas'!B8702</f>
        <v>12/29/2020 12 p.m. CST</v>
      </c>
      <c r="C8703">
        <f>'PVWatt simulated dispatch'!K8719</f>
        <v>55891.741999999998</v>
      </c>
      <c r="D8703">
        <f>'hourly electricity demand texas'!I8702*'Inputs and Output'!$C$20</f>
        <v>60.13</v>
      </c>
      <c r="E8703">
        <f>MIN(MAX(D8703-'Inputs and Output'!C$16,0),'Inputs and Output'!C$19-'Inputs and Output'!C$16)</f>
        <v>60.13</v>
      </c>
      <c r="F8703">
        <f>C8703*'Inputs and Output'!C$13/1000000</f>
        <v>36.3296323</v>
      </c>
      <c r="G8703">
        <f ca="1">IF(F8703&lt;=E8703,MIN(Q8703,E8703-F8703,'Inputs and Output'!C$14*'Inputs and Output'!C$55),0)</f>
        <v>23.800367700000002</v>
      </c>
      <c r="H8703">
        <f t="shared" ca="1" si="2855"/>
        <v>60.13</v>
      </c>
      <c r="I8703" s="4">
        <f t="shared" ca="1" si="2856"/>
        <v>0</v>
      </c>
      <c r="J8703">
        <f t="shared" si="2837"/>
        <v>0</v>
      </c>
      <c r="K8703">
        <f t="shared" ca="1" si="2838"/>
        <v>35.49</v>
      </c>
      <c r="L8703" s="23">
        <f>AS8703/AQ8703*(1/('Inputs and Output'!C$36/'Inputs and Output'!C$39))-'Inputs and Output'!C$42</f>
        <v>385.25209204605414</v>
      </c>
      <c r="M8703" s="23">
        <f ca="1">IFERROR(AVERAGE(OFFSET(L8703,-1,0,-'Inputs and Output'!C$46)),L8703)</f>
        <v>256.57500117603223</v>
      </c>
      <c r="N8703" s="23">
        <f ca="1">_xlfn.XLOOKUP(K8703/M8703,'Battery dispatch curve multiple'!C$3:C$103,'Battery dispatch curve multiple'!A$3:A$103,,1,2)</f>
        <v>0.83000000000000052</v>
      </c>
      <c r="O8703" t="str">
        <f ca="1">IF(Q8703/'Inputs and Output'!C$14&lt;=N8703,"battery","miner")</f>
        <v>battery</v>
      </c>
      <c r="P8703" t="str">
        <f t="shared" ca="1" si="2839"/>
        <v>Yes</v>
      </c>
      <c r="Q8703" s="26">
        <f t="shared" ca="1" si="2857"/>
        <v>70</v>
      </c>
      <c r="R8703" s="23">
        <f ca="1">-(Q8703/'Inputs and Output'!C$14-N8703)*'Inputs and Output'!C$14-G8703</f>
        <v>138.59963230000014</v>
      </c>
      <c r="S8703" s="23">
        <f ca="1">IF(R8703&gt;0,MIN(R8703,'Inputs and Output'!C$55*'Inputs and Output'!C$14,Model!J8703),0)</f>
        <v>0</v>
      </c>
      <c r="T8703" s="23">
        <f t="shared" ca="1" si="2840"/>
        <v>0</v>
      </c>
      <c r="U8703" s="23">
        <f ca="1">MIN('Inputs and Output'!C$15,Model!T8703)</f>
        <v>0</v>
      </c>
      <c r="V8703" s="23">
        <f t="shared" ca="1" si="2841"/>
        <v>0</v>
      </c>
      <c r="W8703" s="23">
        <f ca="1">MIN(V8703+S8703,'Inputs and Output'!C$55*'Inputs and Output'!C$14,'Inputs and Output'!C$14-Model!Q8703)-S8703</f>
        <v>0</v>
      </c>
      <c r="X8703" s="23">
        <f t="shared" ca="1" si="2842"/>
        <v>0</v>
      </c>
      <c r="Y8703" s="23">
        <f ca="1">IF(AND(P8703="Yes",R8703&lt;=0),MIN(-R8703,'Inputs and Output'!C$55*'Inputs and Output'!C$14-G8703),0)</f>
        <v>0</v>
      </c>
      <c r="Z8703" s="23">
        <f ca="1">MIN(Y8703,'Inputs and Output'!C$15)</f>
        <v>0</v>
      </c>
      <c r="AA8703" s="23">
        <f ca="1">IF(AND(P8703="No",R8703&lt;=0),MIN(J8703,'Inputs and Output'!C$15),0)</f>
        <v>0</v>
      </c>
      <c r="AB8703" s="23">
        <f t="shared" ca="1" si="2843"/>
        <v>0</v>
      </c>
      <c r="AC8703" s="23">
        <f ca="1">MIN(AB8703,'Inputs and Output'!C$55*'Inputs and Output'!C$14,'Inputs and Output'!C$14-Model!Q8703)</f>
        <v>0</v>
      </c>
      <c r="AD8703" s="23">
        <f ca="1">IF(AND(P8703="No",R8703&lt;=0),MIN('Inputs and Output'!C$15-Model!AA8703,'Inputs and Output'!C$55*'Inputs and Output'!C$14),0)</f>
        <v>0</v>
      </c>
      <c r="AE8703" s="23">
        <f t="shared" ca="1" si="2844"/>
        <v>0</v>
      </c>
      <c r="AF8703" s="26">
        <f t="shared" ca="1" si="2845"/>
        <v>-23.800367700000002</v>
      </c>
      <c r="AG8703" s="26">
        <f t="shared" ca="1" si="2846"/>
        <v>0</v>
      </c>
      <c r="AH8703">
        <f>'real time electricity price'!G8702</f>
        <v>15.105</v>
      </c>
      <c r="AI8703" s="20">
        <f>'real time electricity price'!H8702</f>
        <v>20.03</v>
      </c>
      <c r="AJ8703" s="23">
        <f t="shared" ca="1" si="2847"/>
        <v>0</v>
      </c>
      <c r="AK8703">
        <f t="shared" ca="1" si="2848"/>
        <v>908.2636500000001</v>
      </c>
      <c r="AL8703" s="1">
        <f>SLN('Inputs and Output'!$C$27,0,'Inputs and Output'!$C$31)</f>
        <v>2968.0365296803652</v>
      </c>
      <c r="AM8703" s="1">
        <f>SLN('Inputs and Output'!$C$51,0,'Inputs and Output'!$C$31)</f>
        <v>319.634703196347</v>
      </c>
      <c r="AN8703" s="15">
        <f>-'PVWatt simulated dispatch'!$B$7*'Inputs and Output'!$C$13*'Inputs and Output'!$C$29</f>
        <v>-964.6118721461188</v>
      </c>
      <c r="AO8703" s="18">
        <f>-'Inputs and Output'!$C$54*'Inputs and Output'!$C$14/(365*24)</f>
        <v>-95.890410958904113</v>
      </c>
      <c r="AP8703" s="18">
        <f t="shared" ca="1" si="2849"/>
        <v>-3439.9098659817346</v>
      </c>
      <c r="AQ8703" s="9">
        <f t="shared" si="2850"/>
        <v>81039500</v>
      </c>
      <c r="AR8703" s="34" cm="1">
        <f t="array" ref="AR8703">INDEX('hashrate + miner rev'!$G$3:$N$8762,Model!A8703,MATCH('Inputs and Output'!$C$22,'hashrate + miner rev'!$G$1:$N$1,0))</f>
        <v>8.10395E+19</v>
      </c>
      <c r="AS8703" cm="1">
        <f t="array" ref="AS8703">INDEX('hashrate + miner rev'!$G$3:$N$8762,Model!A8703,MATCH('Inputs and Output'!$C$22,'hashrate + miner rev'!$G$1:$N$1,0)+1)</f>
        <v>1284616.182</v>
      </c>
      <c r="AT8703" s="9">
        <f ca="1">IFERROR((AJ8703/('Inputs and Output'!$C$15))*('Inputs and Output'!$C$39*'Inputs and Output'!$C$40),0)</f>
        <v>0</v>
      </c>
      <c r="AU8703" s="12">
        <f t="shared" ca="1" si="2851"/>
        <v>0</v>
      </c>
      <c r="AV8703" s="11">
        <f t="shared" ca="1" si="2852"/>
        <v>0</v>
      </c>
      <c r="AW8703" s="13">
        <f ca="1">IF(AT8703&gt;0,('Inputs and Output'!$C$42*'Inputs and Output'!$C$15*AJ8703/('Inputs and Output'!C$36*'Inputs and Output'!C$40)),0)</f>
        <v>0</v>
      </c>
      <c r="AX8703" s="16">
        <f>SLN('Inputs and Output'!$C$45,0,'Inputs and Output'!$C$44)</f>
        <v>5575.7370345500412</v>
      </c>
      <c r="AY8703" s="14">
        <f t="shared" ca="1" si="2853"/>
        <v>-5575.7370345500412</v>
      </c>
      <c r="AZ8703" s="17">
        <f t="shared" ca="1" si="2854"/>
        <v>-9015.6469005317758</v>
      </c>
    </row>
    <row r="8704" spans="1:52">
      <c r="A8704">
        <v>8702</v>
      </c>
      <c r="B8704" t="str">
        <f>'hourly electricity demand texas'!B8703</f>
        <v>12/29/2020 1 p.m. CST</v>
      </c>
      <c r="C8704">
        <f>'PVWatt simulated dispatch'!K8720</f>
        <v>54508.836000000003</v>
      </c>
      <c r="D8704">
        <f>'hourly electricity demand texas'!I8703*'Inputs and Output'!$C$20</f>
        <v>60.910000000000004</v>
      </c>
      <c r="E8704">
        <f>MIN(MAX(D8704-'Inputs and Output'!C$16,0),'Inputs and Output'!C$19-'Inputs and Output'!C$16)</f>
        <v>60.910000000000004</v>
      </c>
      <c r="F8704">
        <f>C8704*'Inputs and Output'!C$13/1000000</f>
        <v>35.430743399999997</v>
      </c>
      <c r="G8704">
        <f ca="1">IF(F8704&lt;=E8704,MIN(Q8704,E8704-F8704,'Inputs and Output'!C$14*'Inputs and Output'!C$55),0)</f>
        <v>25.479256600000006</v>
      </c>
      <c r="H8704">
        <f t="shared" ca="1" si="2855"/>
        <v>60.910000000000004</v>
      </c>
      <c r="I8704" s="4">
        <f t="shared" ca="1" si="2856"/>
        <v>0</v>
      </c>
      <c r="J8704">
        <f t="shared" si="2837"/>
        <v>0</v>
      </c>
      <c r="K8704">
        <f t="shared" ca="1" si="2838"/>
        <v>35.49</v>
      </c>
      <c r="L8704" s="23">
        <f>AS8704/AQ8704*(1/('Inputs and Output'!C$36/'Inputs and Output'!C$39))-'Inputs and Output'!C$42</f>
        <v>96.360232831399784</v>
      </c>
      <c r="M8704" s="23">
        <f ca="1">IFERROR(AVERAGE(OFFSET(L8704,-1,0,-'Inputs and Output'!C$46)),L8704)</f>
        <v>268.84454828566163</v>
      </c>
      <c r="N8704" s="23">
        <f ca="1">_xlfn.XLOOKUP(K8704/M8704,'Battery dispatch curve multiple'!C$3:C$103,'Battery dispatch curve multiple'!A$3:A$103,,1,2)</f>
        <v>0.83000000000000052</v>
      </c>
      <c r="O8704" t="str">
        <f ca="1">IF(Q8704/'Inputs and Output'!C$14&lt;=N8704,"battery","miner")</f>
        <v>battery</v>
      </c>
      <c r="P8704" t="str">
        <f t="shared" ca="1" si="2839"/>
        <v>Yes</v>
      </c>
      <c r="Q8704" s="26">
        <f t="shared" ca="1" si="2857"/>
        <v>46.199632299999998</v>
      </c>
      <c r="R8704" s="23">
        <f ca="1">-(Q8704/'Inputs and Output'!C$14-N8704)*'Inputs and Output'!C$14-G8704</f>
        <v>160.72111110000014</v>
      </c>
      <c r="S8704" s="23">
        <f ca="1">IF(R8704&gt;0,MIN(R8704,'Inputs and Output'!C$55*'Inputs and Output'!C$14,Model!J8704),0)</f>
        <v>0</v>
      </c>
      <c r="T8704" s="23">
        <f t="shared" ca="1" si="2840"/>
        <v>0</v>
      </c>
      <c r="U8704" s="23">
        <f ca="1">MIN('Inputs and Output'!C$15,Model!T8704)</f>
        <v>0</v>
      </c>
      <c r="V8704" s="23">
        <f t="shared" ca="1" si="2841"/>
        <v>0</v>
      </c>
      <c r="W8704" s="23">
        <f ca="1">MIN(V8704+S8704,'Inputs and Output'!C$55*'Inputs and Output'!C$14,'Inputs and Output'!C$14-Model!Q8704)-S8704</f>
        <v>0</v>
      </c>
      <c r="X8704" s="23">
        <f t="shared" ca="1" si="2842"/>
        <v>0</v>
      </c>
      <c r="Y8704" s="23">
        <f ca="1">IF(AND(P8704="Yes",R8704&lt;=0),MIN(-R8704,'Inputs and Output'!C$55*'Inputs and Output'!C$14-G8704),0)</f>
        <v>0</v>
      </c>
      <c r="Z8704" s="23">
        <f ca="1">MIN(Y8704,'Inputs and Output'!C$15)</f>
        <v>0</v>
      </c>
      <c r="AA8704" s="23">
        <f ca="1">IF(AND(P8704="No",R8704&lt;=0),MIN(J8704,'Inputs and Output'!C$15),0)</f>
        <v>0</v>
      </c>
      <c r="AB8704" s="23">
        <f t="shared" ca="1" si="2843"/>
        <v>0</v>
      </c>
      <c r="AC8704" s="23">
        <f ca="1">MIN(AB8704,'Inputs and Output'!C$55*'Inputs and Output'!C$14,'Inputs and Output'!C$14-Model!Q8704)</f>
        <v>0</v>
      </c>
      <c r="AD8704" s="23">
        <f ca="1">IF(AND(P8704="No",R8704&lt;=0),MIN('Inputs and Output'!C$15-Model!AA8704,'Inputs and Output'!C$55*'Inputs and Output'!C$14),0)</f>
        <v>0</v>
      </c>
      <c r="AE8704" s="23">
        <f t="shared" ca="1" si="2844"/>
        <v>0</v>
      </c>
      <c r="AF8704" s="26">
        <f t="shared" ca="1" si="2845"/>
        <v>-25.479256600000006</v>
      </c>
      <c r="AG8704" s="26">
        <f t="shared" ca="1" si="2846"/>
        <v>0</v>
      </c>
      <c r="AH8704">
        <f>'real time electricity price'!G8703</f>
        <v>14.497499999999999</v>
      </c>
      <c r="AI8704" s="20">
        <f>'real time electricity price'!H8703</f>
        <v>18.28</v>
      </c>
      <c r="AJ8704" s="23">
        <f t="shared" ca="1" si="2847"/>
        <v>0</v>
      </c>
      <c r="AK8704">
        <f t="shared" ca="1" si="2848"/>
        <v>883.04272500000002</v>
      </c>
      <c r="AL8704" s="1">
        <f>SLN('Inputs and Output'!$C$27,0,'Inputs and Output'!$C$31)</f>
        <v>2968.0365296803652</v>
      </c>
      <c r="AM8704" s="1">
        <f>SLN('Inputs and Output'!$C$51,0,'Inputs and Output'!$C$31)</f>
        <v>319.634703196347</v>
      </c>
      <c r="AN8704" s="15">
        <f>-'PVWatt simulated dispatch'!$B$7*'Inputs and Output'!$C$13*'Inputs and Output'!$C$29</f>
        <v>-964.6118721461188</v>
      </c>
      <c r="AO8704" s="18">
        <f>-'Inputs and Output'!$C$54*'Inputs and Output'!$C$14/(365*24)</f>
        <v>-95.890410958904113</v>
      </c>
      <c r="AP8704" s="18">
        <f t="shared" ca="1" si="2849"/>
        <v>-3465.1307909817351</v>
      </c>
      <c r="AQ8704" s="9">
        <f t="shared" si="2850"/>
        <v>272489000</v>
      </c>
      <c r="AR8704" s="34" cm="1">
        <f t="array" ref="AR8704">INDEX('hashrate + miner rev'!$G$3:$N$8762,Model!A8704,MATCH('Inputs and Output'!$C$22,'hashrate + miner rev'!$G$1:$N$1,0))</f>
        <v>2.72489E+20</v>
      </c>
      <c r="AS8704" cm="1">
        <f t="array" ref="AS8704">INDEX('hashrate + miner rev'!$G$3:$N$8762,Model!A8704,MATCH('Inputs and Output'!$C$22,'hashrate + miner rev'!$G$1:$N$1,0)+1)</f>
        <v>1314389.8570000001</v>
      </c>
      <c r="AT8704" s="9">
        <f ca="1">IFERROR((AJ8704/('Inputs and Output'!$C$15))*('Inputs and Output'!$C$39*'Inputs and Output'!$C$40),0)</f>
        <v>0</v>
      </c>
      <c r="AU8704" s="12">
        <f t="shared" ca="1" si="2851"/>
        <v>0</v>
      </c>
      <c r="AV8704" s="11">
        <f t="shared" ca="1" si="2852"/>
        <v>0</v>
      </c>
      <c r="AW8704" s="13">
        <f ca="1">IF(AT8704&gt;0,('Inputs and Output'!$C$42*'Inputs and Output'!$C$15*AJ8704/('Inputs and Output'!C$36*'Inputs and Output'!C$40)),0)</f>
        <v>0</v>
      </c>
      <c r="AX8704" s="16">
        <f>SLN('Inputs and Output'!$C$45,0,'Inputs and Output'!$C$44)</f>
        <v>5575.7370345500412</v>
      </c>
      <c r="AY8704" s="14">
        <f t="shared" ca="1" si="2853"/>
        <v>-5575.7370345500412</v>
      </c>
      <c r="AZ8704" s="17">
        <f t="shared" ca="1" si="2854"/>
        <v>-9040.8678255317755</v>
      </c>
    </row>
    <row r="8705" spans="1:52">
      <c r="A8705">
        <v>8703</v>
      </c>
      <c r="B8705" t="str">
        <f>'hourly electricity demand texas'!B8704</f>
        <v>12/29/2020 2 p.m. CST</v>
      </c>
      <c r="C8705">
        <f>'PVWatt simulated dispatch'!K8721</f>
        <v>519.20100000000002</v>
      </c>
      <c r="D8705">
        <f>'hourly electricity demand texas'!I8704*'Inputs and Output'!$C$20</f>
        <v>60.82</v>
      </c>
      <c r="E8705">
        <f>MIN(MAX(D8705-'Inputs and Output'!C$16,0),'Inputs and Output'!C$19-'Inputs and Output'!C$16)</f>
        <v>60.82</v>
      </c>
      <c r="F8705">
        <f>C8705*'Inputs and Output'!C$13/1000000</f>
        <v>0.33748065000000005</v>
      </c>
      <c r="G8705">
        <f ca="1">IF(F8705&lt;=E8705,MIN(Q8705,E8705-F8705,'Inputs and Output'!C$14*'Inputs and Output'!C$55),0)</f>
        <v>20.720375699999991</v>
      </c>
      <c r="H8705">
        <f t="shared" ca="1" si="2855"/>
        <v>21.057856349999991</v>
      </c>
      <c r="I8705" s="4">
        <f t="shared" ca="1" si="2856"/>
        <v>-39.762143650000013</v>
      </c>
      <c r="J8705">
        <f t="shared" si="2837"/>
        <v>0</v>
      </c>
      <c r="K8705">
        <f t="shared" ca="1" si="2838"/>
        <v>35.49</v>
      </c>
      <c r="L8705" s="23">
        <f>AS8705/AQ8705*(1/('Inputs and Output'!C$36/'Inputs and Output'!C$39))-'Inputs and Output'!C$42</f>
        <v>302.62378637535073</v>
      </c>
      <c r="M8705" s="23">
        <f ca="1">IFERROR(AVERAGE(OFFSET(L8705,-1,0,-'Inputs and Output'!C$46)),L8705)</f>
        <v>260.53163259825288</v>
      </c>
      <c r="N8705" s="23">
        <f ca="1">_xlfn.XLOOKUP(K8705/M8705,'Battery dispatch curve multiple'!C$3:C$103,'Battery dispatch curve multiple'!A$3:A$103,,1,2)</f>
        <v>0.83000000000000052</v>
      </c>
      <c r="O8705" t="str">
        <f ca="1">IF(Q8705/'Inputs and Output'!C$14&lt;=N8705,"battery","miner")</f>
        <v>battery</v>
      </c>
      <c r="P8705" t="str">
        <f t="shared" ca="1" si="2839"/>
        <v>Yes</v>
      </c>
      <c r="Q8705" s="26">
        <f t="shared" ca="1" si="2857"/>
        <v>20.720375699999991</v>
      </c>
      <c r="R8705" s="23">
        <f ca="1">-(Q8705/'Inputs and Output'!C$14-N8705)*'Inputs and Output'!C$14-G8705</f>
        <v>190.95924860000014</v>
      </c>
      <c r="S8705" s="23">
        <f ca="1">IF(R8705&gt;0,MIN(R8705,'Inputs and Output'!C$55*'Inputs and Output'!C$14,Model!J8705),0)</f>
        <v>0</v>
      </c>
      <c r="T8705" s="23">
        <f t="shared" ca="1" si="2840"/>
        <v>0</v>
      </c>
      <c r="U8705" s="23">
        <f ca="1">MIN('Inputs and Output'!C$15,Model!T8705)</f>
        <v>0</v>
      </c>
      <c r="V8705" s="23">
        <f t="shared" ca="1" si="2841"/>
        <v>0</v>
      </c>
      <c r="W8705" s="23">
        <f ca="1">MIN(V8705+S8705,'Inputs and Output'!C$55*'Inputs and Output'!C$14,'Inputs and Output'!C$14-Model!Q8705)-S8705</f>
        <v>0</v>
      </c>
      <c r="X8705" s="23">
        <f t="shared" ca="1" si="2842"/>
        <v>0</v>
      </c>
      <c r="Y8705" s="23">
        <f ca="1">IF(AND(P8705="Yes",R8705&lt;=0),MIN(-R8705,'Inputs and Output'!C$55*'Inputs and Output'!C$14-G8705),0)</f>
        <v>0</v>
      </c>
      <c r="Z8705" s="23">
        <f ca="1">MIN(Y8705,'Inputs and Output'!C$15)</f>
        <v>0</v>
      </c>
      <c r="AA8705" s="23">
        <f ca="1">IF(AND(P8705="No",R8705&lt;=0),MIN(J8705,'Inputs and Output'!C$15),0)</f>
        <v>0</v>
      </c>
      <c r="AB8705" s="23">
        <f t="shared" ca="1" si="2843"/>
        <v>0</v>
      </c>
      <c r="AC8705" s="23">
        <f ca="1">MIN(AB8705,'Inputs and Output'!C$55*'Inputs and Output'!C$14,'Inputs and Output'!C$14-Model!Q8705)</f>
        <v>0</v>
      </c>
      <c r="AD8705" s="23">
        <f ca="1">IF(AND(P8705="No",R8705&lt;=0),MIN('Inputs and Output'!C$15-Model!AA8705,'Inputs and Output'!C$55*'Inputs and Output'!C$14),0)</f>
        <v>0</v>
      </c>
      <c r="AE8705" s="23">
        <f t="shared" ca="1" si="2844"/>
        <v>0</v>
      </c>
      <c r="AF8705" s="26">
        <f t="shared" ca="1" si="2845"/>
        <v>-20.720375699999991</v>
      </c>
      <c r="AG8705" s="26">
        <f t="shared" ca="1" si="2846"/>
        <v>0</v>
      </c>
      <c r="AH8705">
        <f>'real time electricity price'!G8704</f>
        <v>13.852499999999999</v>
      </c>
      <c r="AI8705" s="20">
        <f>'real time electricity price'!H8704</f>
        <v>18.18</v>
      </c>
      <c r="AJ8705" s="23">
        <f t="shared" ca="1" si="2847"/>
        <v>0</v>
      </c>
      <c r="AK8705">
        <f t="shared" ca="1" si="2848"/>
        <v>291.70395508837487</v>
      </c>
      <c r="AL8705" s="1">
        <f>SLN('Inputs and Output'!$C$27,0,'Inputs and Output'!$C$31)</f>
        <v>2968.0365296803652</v>
      </c>
      <c r="AM8705" s="1">
        <f>SLN('Inputs and Output'!$C$51,0,'Inputs and Output'!$C$31)</f>
        <v>319.634703196347</v>
      </c>
      <c r="AN8705" s="15">
        <f>-'PVWatt simulated dispatch'!$B$7*'Inputs and Output'!$C$13*'Inputs and Output'!$C$29</f>
        <v>-964.6118721461188</v>
      </c>
      <c r="AO8705" s="18">
        <f>-'Inputs and Output'!$C$54*'Inputs and Output'!$C$14/(365*24)</f>
        <v>-95.890410958904113</v>
      </c>
      <c r="AP8705" s="18">
        <f t="shared" ca="1" si="2849"/>
        <v>-4056.4695608933598</v>
      </c>
      <c r="AQ8705" s="9">
        <f t="shared" si="2850"/>
        <v>145139000</v>
      </c>
      <c r="AR8705" s="34" cm="1">
        <f t="array" ref="AR8705">INDEX('hashrate + miner rev'!$G$3:$N$8762,Model!A8705,MATCH('Inputs and Output'!$C$22,'hashrate + miner rev'!$G$1:$N$1,0))</f>
        <v>1.45139E+20</v>
      </c>
      <c r="AS8705" cm="1">
        <f t="array" ref="AS8705">INDEX('hashrate + miner rev'!$G$3:$N$8762,Model!A8705,MATCH('Inputs and Output'!$C$22,'hashrate + miner rev'!$G$1:$N$1,0)+1)</f>
        <v>1842901.977</v>
      </c>
      <c r="AT8705" s="9">
        <f ca="1">IFERROR((AJ8705/('Inputs and Output'!$C$15))*('Inputs and Output'!$C$39*'Inputs and Output'!$C$40),0)</f>
        <v>0</v>
      </c>
      <c r="AU8705" s="12">
        <f t="shared" ca="1" si="2851"/>
        <v>0</v>
      </c>
      <c r="AV8705" s="11">
        <f t="shared" ca="1" si="2852"/>
        <v>0</v>
      </c>
      <c r="AW8705" s="13">
        <f ca="1">IF(AT8705&gt;0,('Inputs and Output'!$C$42*'Inputs and Output'!$C$15*AJ8705/('Inputs and Output'!C$36*'Inputs and Output'!C$40)),0)</f>
        <v>0</v>
      </c>
      <c r="AX8705" s="16">
        <f>SLN('Inputs and Output'!$C$45,0,'Inputs and Output'!$C$44)</f>
        <v>5575.7370345500412</v>
      </c>
      <c r="AY8705" s="14">
        <f t="shared" ca="1" si="2853"/>
        <v>-5575.7370345500412</v>
      </c>
      <c r="AZ8705" s="17">
        <f t="shared" ca="1" si="2854"/>
        <v>-9632.2065954434001</v>
      </c>
    </row>
    <row r="8706" spans="1:52">
      <c r="A8706">
        <v>8704</v>
      </c>
      <c r="B8706" t="str">
        <f>'hourly electricity demand texas'!B8705</f>
        <v>12/29/2020 3 p.m. CST</v>
      </c>
      <c r="C8706">
        <f>'PVWatt simulated dispatch'!K8722</f>
        <v>60612.112999999998</v>
      </c>
      <c r="D8706">
        <f>'hourly electricity demand texas'!I8705*'Inputs and Output'!$C$20</f>
        <v>61.04</v>
      </c>
      <c r="E8706">
        <f>MIN(MAX(D8706-'Inputs and Output'!C$16,0),'Inputs and Output'!C$19-'Inputs and Output'!C$16)</f>
        <v>61.04</v>
      </c>
      <c r="F8706">
        <f>C8706*'Inputs and Output'!C$13/1000000</f>
        <v>39.397873449999999</v>
      </c>
      <c r="G8706">
        <f ca="1">IF(F8706&lt;=E8706,MIN(Q8706,E8706-F8706,'Inputs and Output'!C$14*'Inputs and Output'!C$55),0)</f>
        <v>0</v>
      </c>
      <c r="H8706">
        <f t="shared" ca="1" si="2855"/>
        <v>39.397873449999999</v>
      </c>
      <c r="I8706" s="4">
        <f t="shared" ca="1" si="2856"/>
        <v>-21.64212655</v>
      </c>
      <c r="J8706">
        <f t="shared" si="2837"/>
        <v>0</v>
      </c>
      <c r="K8706">
        <f t="shared" ca="1" si="2838"/>
        <v>35.49</v>
      </c>
      <c r="L8706" s="23">
        <f>AS8706/AQ8706*(1/('Inputs and Output'!C$36/'Inputs and Output'!C$39))-'Inputs and Output'!C$42</f>
        <v>96.168534979989047</v>
      </c>
      <c r="M8706" s="23">
        <f ca="1">IFERROR(AVERAGE(OFFSET(L8706,-1,0,-'Inputs and Output'!C$46)),L8706)</f>
        <v>266.86605273730447</v>
      </c>
      <c r="N8706" s="23">
        <f ca="1">_xlfn.XLOOKUP(K8706/M8706,'Battery dispatch curve multiple'!C$3:C$103,'Battery dispatch curve multiple'!A$3:A$103,,1,2)</f>
        <v>0.83000000000000052</v>
      </c>
      <c r="O8706" t="str">
        <f ca="1">IF(Q8706/'Inputs and Output'!C$14&lt;=N8706,"battery","miner")</f>
        <v>battery</v>
      </c>
      <c r="P8706" t="str">
        <f t="shared" ca="1" si="2839"/>
        <v>No</v>
      </c>
      <c r="Q8706" s="26">
        <f t="shared" ca="1" si="2857"/>
        <v>0</v>
      </c>
      <c r="R8706" s="23">
        <f ca="1">-(Q8706/'Inputs and Output'!C$14-N8706)*'Inputs and Output'!C$14-G8706</f>
        <v>232.40000000000015</v>
      </c>
      <c r="S8706" s="23">
        <f ca="1">IF(R8706&gt;0,MIN(R8706,'Inputs and Output'!C$55*'Inputs and Output'!C$14,Model!J8706),0)</f>
        <v>0</v>
      </c>
      <c r="T8706" s="23">
        <f t="shared" ca="1" si="2840"/>
        <v>0</v>
      </c>
      <c r="U8706" s="23">
        <f ca="1">MIN('Inputs and Output'!C$15,Model!T8706)</f>
        <v>0</v>
      </c>
      <c r="V8706" s="23">
        <f t="shared" ca="1" si="2841"/>
        <v>0</v>
      </c>
      <c r="W8706" s="23">
        <f ca="1">MIN(V8706+S8706,'Inputs and Output'!C$55*'Inputs and Output'!C$14,'Inputs and Output'!C$14-Model!Q8706)-S8706</f>
        <v>0</v>
      </c>
      <c r="X8706" s="23">
        <f t="shared" ca="1" si="2842"/>
        <v>0</v>
      </c>
      <c r="Y8706" s="23">
        <f ca="1">IF(AND(P8706="Yes",R8706&lt;=0),MIN(-R8706,'Inputs and Output'!C$55*'Inputs and Output'!C$14-G8706),0)</f>
        <v>0</v>
      </c>
      <c r="Z8706" s="23">
        <f ca="1">MIN(Y8706,'Inputs and Output'!C$15)</f>
        <v>0</v>
      </c>
      <c r="AA8706" s="23">
        <f ca="1">IF(AND(P8706="No",R8706&lt;=0),MIN(J8706,'Inputs and Output'!C$15),0)</f>
        <v>0</v>
      </c>
      <c r="AB8706" s="23">
        <f t="shared" ca="1" si="2843"/>
        <v>0</v>
      </c>
      <c r="AC8706" s="23">
        <f ca="1">MIN(AB8706,'Inputs and Output'!C$55*'Inputs and Output'!C$14,'Inputs and Output'!C$14-Model!Q8706)</f>
        <v>0</v>
      </c>
      <c r="AD8706" s="23">
        <f ca="1">IF(AND(P8706="No",R8706&lt;=0),MIN('Inputs and Output'!C$15-Model!AA8706,'Inputs and Output'!C$55*'Inputs and Output'!C$14),0)</f>
        <v>0</v>
      </c>
      <c r="AE8706" s="23">
        <f t="shared" ca="1" si="2844"/>
        <v>0</v>
      </c>
      <c r="AF8706" s="26">
        <f t="shared" ca="1" si="2845"/>
        <v>0</v>
      </c>
      <c r="AG8706" s="26">
        <f t="shared" ca="1" si="2846"/>
        <v>0</v>
      </c>
      <c r="AH8706">
        <f>'real time electricity price'!G8705</f>
        <v>13.475</v>
      </c>
      <c r="AI8706" s="20">
        <f>'real time electricity price'!H8705</f>
        <v>17.25</v>
      </c>
      <c r="AJ8706" s="23">
        <f t="shared" ca="1" si="2847"/>
        <v>0</v>
      </c>
      <c r="AK8706">
        <f t="shared" ca="1" si="2848"/>
        <v>530.88634473874993</v>
      </c>
      <c r="AL8706" s="1">
        <f>SLN('Inputs and Output'!$C$27,0,'Inputs and Output'!$C$31)</f>
        <v>2968.0365296803652</v>
      </c>
      <c r="AM8706" s="1">
        <f>SLN('Inputs and Output'!$C$51,0,'Inputs and Output'!$C$31)</f>
        <v>319.634703196347</v>
      </c>
      <c r="AN8706" s="15">
        <f>-'PVWatt simulated dispatch'!$B$7*'Inputs and Output'!$C$13*'Inputs and Output'!$C$29</f>
        <v>-964.6118721461188</v>
      </c>
      <c r="AO8706" s="18">
        <f>-'Inputs and Output'!$C$54*'Inputs and Output'!$C$14/(365*24)</f>
        <v>-95.890410958904113</v>
      </c>
      <c r="AP8706" s="18">
        <f t="shared" ca="1" si="2849"/>
        <v>-3817.2871712429851</v>
      </c>
      <c r="AQ8706" s="9">
        <f t="shared" si="2850"/>
        <v>165350000</v>
      </c>
      <c r="AR8706" s="34" cm="1">
        <f t="array" ref="AR8706">INDEX('hashrate + miner rev'!$G$3:$N$8762,Model!A8706,MATCH('Inputs and Output'!$C$22,'hashrate + miner rev'!$G$1:$N$1,0))</f>
        <v>1.6535E+20</v>
      </c>
      <c r="AS8706" cm="1">
        <f t="array" ref="AS8706">INDEX('hashrate + miner rev'!$G$3:$N$8762,Model!A8706,MATCH('Inputs and Output'!$C$22,'hashrate + miner rev'!$G$1:$N$1,0)+1)</f>
        <v>796379.48869999999</v>
      </c>
      <c r="AT8706" s="9">
        <f ca="1">IFERROR((AJ8706/('Inputs and Output'!$C$15))*('Inputs and Output'!$C$39*'Inputs and Output'!$C$40),0)</f>
        <v>0</v>
      </c>
      <c r="AU8706" s="12">
        <f t="shared" ca="1" si="2851"/>
        <v>0</v>
      </c>
      <c r="AV8706" s="11">
        <f t="shared" ca="1" si="2852"/>
        <v>0</v>
      </c>
      <c r="AW8706" s="13">
        <f ca="1">IF(AT8706&gt;0,('Inputs and Output'!$C$42*'Inputs and Output'!$C$15*AJ8706/('Inputs and Output'!C$36*'Inputs and Output'!C$40)),0)</f>
        <v>0</v>
      </c>
      <c r="AX8706" s="16">
        <f>SLN('Inputs and Output'!$C$45,0,'Inputs and Output'!$C$44)</f>
        <v>5575.7370345500412</v>
      </c>
      <c r="AY8706" s="14">
        <f t="shared" ca="1" si="2853"/>
        <v>-5575.7370345500412</v>
      </c>
      <c r="AZ8706" s="17">
        <f t="shared" ca="1" si="2854"/>
        <v>-9393.0242057930263</v>
      </c>
    </row>
    <row r="8707" spans="1:52">
      <c r="A8707">
        <v>8705</v>
      </c>
      <c r="B8707" t="str">
        <f>'hourly electricity demand texas'!B8706</f>
        <v>12/29/2020 4 p.m. CST</v>
      </c>
      <c r="C8707">
        <f>'PVWatt simulated dispatch'!K8723</f>
        <v>4255.8879999999999</v>
      </c>
      <c r="D8707">
        <f>'hourly electricity demand texas'!I8706*'Inputs and Output'!$C$20</f>
        <v>61.1</v>
      </c>
      <c r="E8707">
        <f>MIN(MAX(D8707-'Inputs and Output'!C$16,0),'Inputs and Output'!C$19-'Inputs and Output'!C$16)</f>
        <v>61.1</v>
      </c>
      <c r="F8707">
        <f>C8707*'Inputs and Output'!C$13/1000000</f>
        <v>2.7663271999999997</v>
      </c>
      <c r="G8707">
        <f ca="1">IF(F8707&lt;=E8707,MIN(Q8707,E8707-F8707,'Inputs and Output'!C$14*'Inputs and Output'!C$55),0)</f>
        <v>0</v>
      </c>
      <c r="H8707">
        <f t="shared" ca="1" si="2855"/>
        <v>2.7663271999999997</v>
      </c>
      <c r="I8707" s="4">
        <f t="shared" ca="1" si="2856"/>
        <v>-58.333672800000002</v>
      </c>
      <c r="J8707">
        <f t="shared" ref="J8707:J8762" si="2858">IF(F8707&gt;E8707,F8707-E8707,0)</f>
        <v>0</v>
      </c>
      <c r="K8707">
        <f t="shared" ref="K8707:K8762" ca="1" si="2859">MAX(OFFSET(AI8707,0,0,24))</f>
        <v>35.49</v>
      </c>
      <c r="L8707" s="23">
        <f>AS8707/AQ8707*(1/('Inputs and Output'!C$36/'Inputs and Output'!C$39))-'Inputs and Output'!C$42</f>
        <v>143.70856531353064</v>
      </c>
      <c r="M8707" s="23">
        <f ca="1">IFERROR(AVERAGE(OFFSET(L8707,-1,0,-'Inputs and Output'!C$46)),L8707)</f>
        <v>262.56340550462943</v>
      </c>
      <c r="N8707" s="23">
        <f ca="1">_xlfn.XLOOKUP(K8707/M8707,'Battery dispatch curve multiple'!C$3:C$103,'Battery dispatch curve multiple'!A$3:A$103,,1,2)</f>
        <v>0.83000000000000052</v>
      </c>
      <c r="O8707" t="str">
        <f ca="1">IF(Q8707/'Inputs and Output'!C$14&lt;=N8707,"battery","miner")</f>
        <v>battery</v>
      </c>
      <c r="P8707" t="str">
        <f t="shared" ref="P8707:P8762" ca="1" si="2860">IF(G8707&gt;0,"Yes","No")</f>
        <v>No</v>
      </c>
      <c r="Q8707" s="26">
        <f t="shared" ca="1" si="2857"/>
        <v>0</v>
      </c>
      <c r="R8707" s="23">
        <f ca="1">-(Q8707/'Inputs and Output'!C$14-N8707)*'Inputs and Output'!C$14-G8707</f>
        <v>232.40000000000015</v>
      </c>
      <c r="S8707" s="23">
        <f ca="1">IF(R8707&gt;0,MIN(R8707,'Inputs and Output'!C$55*'Inputs and Output'!C$14,Model!J8707),0)</f>
        <v>0</v>
      </c>
      <c r="T8707" s="23">
        <f t="shared" ref="T8707:T8762" ca="1" si="2861">IF(R8707&gt;0,J8707-S8707,0)</f>
        <v>0</v>
      </c>
      <c r="U8707" s="23">
        <f ca="1">MIN('Inputs and Output'!C$15,Model!T8707)</f>
        <v>0</v>
      </c>
      <c r="V8707" s="23">
        <f t="shared" ref="V8707:V8762" ca="1" si="2862">T8707-U8707</f>
        <v>0</v>
      </c>
      <c r="W8707" s="23">
        <f ca="1">MIN(V8707+S8707,'Inputs and Output'!C$55*'Inputs and Output'!C$14,'Inputs and Output'!C$14-Model!Q8707)-S8707</f>
        <v>0</v>
      </c>
      <c r="X8707" s="23">
        <f t="shared" ref="X8707:X8762" ca="1" si="2863">V8707-W8707</f>
        <v>0</v>
      </c>
      <c r="Y8707" s="23">
        <f ca="1">IF(AND(P8707="Yes",R8707&lt;=0),MIN(-R8707,'Inputs and Output'!C$55*'Inputs and Output'!C$14-G8707),0)</f>
        <v>0</v>
      </c>
      <c r="Z8707" s="23">
        <f ca="1">MIN(Y8707,'Inputs and Output'!C$15)</f>
        <v>0</v>
      </c>
      <c r="AA8707" s="23">
        <f ca="1">IF(AND(P8707="No",R8707&lt;=0),MIN(J8707,'Inputs and Output'!C$15),0)</f>
        <v>0</v>
      </c>
      <c r="AB8707" s="23">
        <f t="shared" ref="AB8707:AB8762" ca="1" si="2864">IF(AND(P8707="No",R8707&lt;=0),J8707-AA8707,0)</f>
        <v>0</v>
      </c>
      <c r="AC8707" s="23">
        <f ca="1">MIN(AB8707,'Inputs and Output'!C$55*'Inputs and Output'!C$14,'Inputs and Output'!C$14-Model!Q8707)</f>
        <v>0</v>
      </c>
      <c r="AD8707" s="23">
        <f ca="1">IF(AND(P8707="No",R8707&lt;=0),MIN('Inputs and Output'!C$15-Model!AA8707,'Inputs and Output'!C$55*'Inputs and Output'!C$14),0)</f>
        <v>0</v>
      </c>
      <c r="AE8707" s="23">
        <f t="shared" ref="AE8707:AE8762" ca="1" si="2865">AB8707-AC8707</f>
        <v>0</v>
      </c>
      <c r="AF8707" s="26">
        <f t="shared" ref="AF8707:AF8762" ca="1" si="2866">-AD8707+AC8707-Z8707+W8707+S8707-G8707</f>
        <v>0</v>
      </c>
      <c r="AG8707" s="26">
        <f t="shared" ref="AG8707:AG8762" ca="1" si="2867">AE8707+X8707</f>
        <v>0</v>
      </c>
      <c r="AH8707">
        <f>'real time electricity price'!G8706</f>
        <v>13.925000000000001</v>
      </c>
      <c r="AI8707" s="20">
        <f>'real time electricity price'!H8706</f>
        <v>18.14</v>
      </c>
      <c r="AJ8707" s="23">
        <f t="shared" ref="AJ8707:AJ8762" ca="1" si="2868">AD8707+AA8707+Z8707+U8707</f>
        <v>0</v>
      </c>
      <c r="AK8707">
        <f t="shared" ref="AK8707:AK8762" ca="1" si="2869">H8707*AH8707</f>
        <v>38.521106259999996</v>
      </c>
      <c r="AL8707" s="1">
        <f>SLN('Inputs and Output'!$C$27,0,'Inputs and Output'!$C$31)</f>
        <v>2968.0365296803652</v>
      </c>
      <c r="AM8707" s="1">
        <f>SLN('Inputs and Output'!$C$51,0,'Inputs and Output'!$C$31)</f>
        <v>319.634703196347</v>
      </c>
      <c r="AN8707" s="15">
        <f>-'PVWatt simulated dispatch'!$B$7*'Inputs and Output'!$C$13*'Inputs and Output'!$C$29</f>
        <v>-964.6118721461188</v>
      </c>
      <c r="AO8707" s="18">
        <f>-'Inputs and Output'!$C$54*'Inputs and Output'!$C$14/(365*24)</f>
        <v>-95.890410958904113</v>
      </c>
      <c r="AP8707" s="18">
        <f t="shared" ref="AP8707:AP8762" ca="1" si="2870">AK8707-AL8707-AM8707+AN8707+AO8707</f>
        <v>-4309.6524097217343</v>
      </c>
      <c r="AQ8707" s="9">
        <f t="shared" ref="AQ8707:AQ8736" si="2871">AR8707/1000000000000</f>
        <v>118670000</v>
      </c>
      <c r="AR8707" s="34" cm="1">
        <f t="array" ref="AR8707">INDEX('hashrate + miner rev'!$G$3:$N$8762,Model!A8707,MATCH('Inputs and Output'!$C$22,'hashrate + miner rev'!$G$1:$N$1,0))</f>
        <v>1.1867E+20</v>
      </c>
      <c r="AS8707" cm="1">
        <f t="array" ref="AS8707">INDEX('hashrate + miner rev'!$G$3:$N$8762,Model!A8707,MATCH('Inputs and Output'!$C$22,'hashrate + miner rev'!$G$1:$N$1,0)+1)</f>
        <v>786913.47510000004</v>
      </c>
      <c r="AT8707" s="9">
        <f ca="1">IFERROR((AJ8707/('Inputs and Output'!$C$15))*('Inputs and Output'!$C$39*'Inputs and Output'!$C$40),0)</f>
        <v>0</v>
      </c>
      <c r="AU8707" s="12">
        <f t="shared" ref="AU8707:AU8762" ca="1" si="2872">AT8707/AQ8707</f>
        <v>0</v>
      </c>
      <c r="AV8707" s="11">
        <f t="shared" ref="AV8707:AV8762" ca="1" si="2873">AU8707*AS8707</f>
        <v>0</v>
      </c>
      <c r="AW8707" s="13">
        <f ca="1">IF(AT8707&gt;0,('Inputs and Output'!$C$42*'Inputs and Output'!$C$15*AJ8707/('Inputs and Output'!C$36*'Inputs and Output'!C$40)),0)</f>
        <v>0</v>
      </c>
      <c r="AX8707" s="16">
        <f>SLN('Inputs and Output'!$C$45,0,'Inputs and Output'!$C$44)</f>
        <v>5575.7370345500412</v>
      </c>
      <c r="AY8707" s="14">
        <f t="shared" ref="AY8707:AY8762" ca="1" si="2874">AV8707-AW8707-AX8707</f>
        <v>-5575.7370345500412</v>
      </c>
      <c r="AZ8707" s="17">
        <f t="shared" ref="AZ8707:AZ8762" ca="1" si="2875">AP8707+AY8707</f>
        <v>-9885.3894442717756</v>
      </c>
    </row>
    <row r="8708" spans="1:52">
      <c r="A8708">
        <v>8706</v>
      </c>
      <c r="B8708" t="str">
        <f>'hourly electricity demand texas'!B8707</f>
        <v>12/29/2020 5 p.m. CST</v>
      </c>
      <c r="C8708">
        <f>'PVWatt simulated dispatch'!K8724</f>
        <v>0</v>
      </c>
      <c r="D8708">
        <f>'hourly electricity demand texas'!I8707*'Inputs and Output'!$C$20</f>
        <v>61.95</v>
      </c>
      <c r="E8708">
        <f>MIN(MAX(D8708-'Inputs and Output'!C$16,0),'Inputs and Output'!C$19-'Inputs and Output'!C$16)</f>
        <v>61.95</v>
      </c>
      <c r="F8708">
        <f>C8708*'Inputs and Output'!C$13/1000000</f>
        <v>0</v>
      </c>
      <c r="G8708">
        <f ca="1">IF(F8708&lt;=E8708,MIN(Q8708,E8708-F8708,'Inputs and Output'!C$14*'Inputs and Output'!C$55),0)</f>
        <v>0</v>
      </c>
      <c r="H8708">
        <f t="shared" ref="H8708:H8762" ca="1" si="2876">MIN(E8708,F8708+G8708)</f>
        <v>0</v>
      </c>
      <c r="I8708" s="4">
        <f t="shared" ref="I8708:I8762" ca="1" si="2877">H8708-E8708</f>
        <v>-61.95</v>
      </c>
      <c r="J8708">
        <f t="shared" si="2858"/>
        <v>0</v>
      </c>
      <c r="K8708">
        <f t="shared" ca="1" si="2859"/>
        <v>35.49</v>
      </c>
      <c r="L8708" s="23">
        <f>AS8708/AQ8708*(1/('Inputs and Output'!C$36/'Inputs and Output'!C$39))-'Inputs and Output'!C$42</f>
        <v>203.12861995550395</v>
      </c>
      <c r="M8708" s="23">
        <f ca="1">IFERROR(AVERAGE(OFFSET(L8708,-1,0,-'Inputs and Output'!C$46)),L8708)</f>
        <v>262.37717664965498</v>
      </c>
      <c r="N8708" s="23">
        <f ca="1">_xlfn.XLOOKUP(K8708/M8708,'Battery dispatch curve multiple'!C$3:C$103,'Battery dispatch curve multiple'!A$3:A$103,,1,2)</f>
        <v>0.83000000000000052</v>
      </c>
      <c r="O8708" t="str">
        <f ca="1">IF(Q8708/'Inputs and Output'!C$14&lt;=N8708,"battery","miner")</f>
        <v>battery</v>
      </c>
      <c r="P8708" t="str">
        <f t="shared" ca="1" si="2860"/>
        <v>No</v>
      </c>
      <c r="Q8708" s="26">
        <f t="shared" ref="Q8708:Q8762" ca="1" si="2878">Q8707+AF8707</f>
        <v>0</v>
      </c>
      <c r="R8708" s="23">
        <f ca="1">-(Q8708/'Inputs and Output'!C$14-N8708)*'Inputs and Output'!C$14-G8708</f>
        <v>232.40000000000015</v>
      </c>
      <c r="S8708" s="23">
        <f ca="1">IF(R8708&gt;0,MIN(R8708,'Inputs and Output'!C$55*'Inputs and Output'!C$14,Model!J8708),0)</f>
        <v>0</v>
      </c>
      <c r="T8708" s="23">
        <f t="shared" ca="1" si="2861"/>
        <v>0</v>
      </c>
      <c r="U8708" s="23">
        <f ca="1">MIN('Inputs and Output'!C$15,Model!T8708)</f>
        <v>0</v>
      </c>
      <c r="V8708" s="23">
        <f t="shared" ca="1" si="2862"/>
        <v>0</v>
      </c>
      <c r="W8708" s="23">
        <f ca="1">MIN(V8708+S8708,'Inputs and Output'!C$55*'Inputs and Output'!C$14,'Inputs and Output'!C$14-Model!Q8708)-S8708</f>
        <v>0</v>
      </c>
      <c r="X8708" s="23">
        <f t="shared" ca="1" si="2863"/>
        <v>0</v>
      </c>
      <c r="Y8708" s="23">
        <f ca="1">IF(AND(P8708="Yes",R8708&lt;=0),MIN(-R8708,'Inputs and Output'!C$55*'Inputs and Output'!C$14-G8708),0)</f>
        <v>0</v>
      </c>
      <c r="Z8708" s="23">
        <f ca="1">MIN(Y8708,'Inputs and Output'!C$15)</f>
        <v>0</v>
      </c>
      <c r="AA8708" s="23">
        <f ca="1">IF(AND(P8708="No",R8708&lt;=0),MIN(J8708,'Inputs and Output'!C$15),0)</f>
        <v>0</v>
      </c>
      <c r="AB8708" s="23">
        <f t="shared" ca="1" si="2864"/>
        <v>0</v>
      </c>
      <c r="AC8708" s="23">
        <f ca="1">MIN(AB8708,'Inputs and Output'!C$55*'Inputs and Output'!C$14,'Inputs and Output'!C$14-Model!Q8708)</f>
        <v>0</v>
      </c>
      <c r="AD8708" s="23">
        <f ca="1">IF(AND(P8708="No",R8708&lt;=0),MIN('Inputs and Output'!C$15-Model!AA8708,'Inputs and Output'!C$55*'Inputs and Output'!C$14),0)</f>
        <v>0</v>
      </c>
      <c r="AE8708" s="23">
        <f t="shared" ca="1" si="2865"/>
        <v>0</v>
      </c>
      <c r="AF8708" s="26">
        <f t="shared" ca="1" si="2866"/>
        <v>0</v>
      </c>
      <c r="AG8708" s="26">
        <f t="shared" ca="1" si="2867"/>
        <v>0</v>
      </c>
      <c r="AH8708">
        <f>'real time electricity price'!G8707</f>
        <v>15.940000000000001</v>
      </c>
      <c r="AI8708" s="20">
        <f>'real time electricity price'!H8707</f>
        <v>35.49</v>
      </c>
      <c r="AJ8708" s="23">
        <f t="shared" ca="1" si="2868"/>
        <v>0</v>
      </c>
      <c r="AK8708">
        <f t="shared" ca="1" si="2869"/>
        <v>0</v>
      </c>
      <c r="AL8708" s="1">
        <f>SLN('Inputs and Output'!$C$27,0,'Inputs and Output'!$C$31)</f>
        <v>2968.0365296803652</v>
      </c>
      <c r="AM8708" s="1">
        <f>SLN('Inputs and Output'!$C$51,0,'Inputs and Output'!$C$31)</f>
        <v>319.634703196347</v>
      </c>
      <c r="AN8708" s="15">
        <f>-'PVWatt simulated dispatch'!$B$7*'Inputs and Output'!$C$13*'Inputs and Output'!$C$29</f>
        <v>-964.6118721461188</v>
      </c>
      <c r="AO8708" s="18">
        <f>-'Inputs and Output'!$C$54*'Inputs and Output'!$C$14/(365*24)</f>
        <v>-95.890410958904113</v>
      </c>
      <c r="AP8708" s="18">
        <f t="shared" ca="1" si="2870"/>
        <v>-4348.1735159817345</v>
      </c>
      <c r="AQ8708" s="9">
        <f t="shared" si="2871"/>
        <v>133326000</v>
      </c>
      <c r="AR8708" s="34" cm="1">
        <f t="array" ref="AR8708">INDEX('hashrate + miner rev'!$G$3:$N$8762,Model!A8708,MATCH('Inputs and Output'!$C$22,'hashrate + miner rev'!$G$1:$N$1,0))</f>
        <v>1.33326E+20</v>
      </c>
      <c r="AS8708" cm="1">
        <f t="array" ref="AS8708">INDEX('hashrate + miner rev'!$G$3:$N$8762,Model!A8708,MATCH('Inputs and Output'!$C$22,'hashrate + miner rev'!$G$1:$N$1,0)+1)</f>
        <v>1186520.5079999999</v>
      </c>
      <c r="AT8708" s="9">
        <f ca="1">IFERROR((AJ8708/('Inputs and Output'!$C$15))*('Inputs and Output'!$C$39*'Inputs and Output'!$C$40),0)</f>
        <v>0</v>
      </c>
      <c r="AU8708" s="12">
        <f t="shared" ca="1" si="2872"/>
        <v>0</v>
      </c>
      <c r="AV8708" s="11">
        <f t="shared" ca="1" si="2873"/>
        <v>0</v>
      </c>
      <c r="AW8708" s="13">
        <f ca="1">IF(AT8708&gt;0,('Inputs and Output'!$C$42*'Inputs and Output'!$C$15*AJ8708/('Inputs and Output'!C$36*'Inputs and Output'!C$40)),0)</f>
        <v>0</v>
      </c>
      <c r="AX8708" s="16">
        <f>SLN('Inputs and Output'!$C$45,0,'Inputs and Output'!$C$44)</f>
        <v>5575.7370345500412</v>
      </c>
      <c r="AY8708" s="14">
        <f t="shared" ca="1" si="2874"/>
        <v>-5575.7370345500412</v>
      </c>
      <c r="AZ8708" s="17">
        <f t="shared" ca="1" si="2875"/>
        <v>-9923.9105505317748</v>
      </c>
    </row>
    <row r="8709" spans="1:52">
      <c r="A8709">
        <v>8707</v>
      </c>
      <c r="B8709" t="str">
        <f>'hourly electricity demand texas'!B8708</f>
        <v>12/29/2020 6 p.m. CST</v>
      </c>
      <c r="C8709">
        <f>'PVWatt simulated dispatch'!K8725</f>
        <v>0</v>
      </c>
      <c r="D8709">
        <f>'hourly electricity demand texas'!I8708*'Inputs and Output'!$C$20</f>
        <v>64.03</v>
      </c>
      <c r="E8709">
        <f>MIN(MAX(D8709-'Inputs and Output'!C$16,0),'Inputs and Output'!C$19-'Inputs and Output'!C$16)</f>
        <v>64.03</v>
      </c>
      <c r="F8709">
        <f>C8709*'Inputs and Output'!C$13/1000000</f>
        <v>0</v>
      </c>
      <c r="G8709">
        <f ca="1">IF(F8709&lt;=E8709,MIN(Q8709,E8709-F8709,'Inputs and Output'!C$14*'Inputs and Output'!C$55),0)</f>
        <v>0</v>
      </c>
      <c r="H8709">
        <f t="shared" ca="1" si="2876"/>
        <v>0</v>
      </c>
      <c r="I8709" s="4">
        <f t="shared" ca="1" si="2877"/>
        <v>-64.03</v>
      </c>
      <c r="J8709">
        <f t="shared" si="2858"/>
        <v>0</v>
      </c>
      <c r="K8709">
        <f t="shared" ca="1" si="2859"/>
        <v>26.57</v>
      </c>
      <c r="L8709" s="23">
        <f>AS8709/AQ8709*(1/('Inputs and Output'!C$36/'Inputs and Output'!C$39))-'Inputs and Output'!C$42</f>
        <v>184.85880354443483</v>
      </c>
      <c r="M8709" s="23">
        <f ca="1">IFERROR(AVERAGE(OFFSET(L8709,-1,0,-'Inputs and Output'!C$46)),L8709)</f>
        <v>264.8418339154025</v>
      </c>
      <c r="N8709" s="23">
        <f ca="1">_xlfn.XLOOKUP(K8709/M8709,'Battery dispatch curve multiple'!C$3:C$103,'Battery dispatch curve multiple'!A$3:A$103,,1,2)</f>
        <v>0.82000000000000051</v>
      </c>
      <c r="O8709" t="str">
        <f ca="1">IF(Q8709/'Inputs and Output'!C$14&lt;=N8709,"battery","miner")</f>
        <v>battery</v>
      </c>
      <c r="P8709" t="str">
        <f t="shared" ca="1" si="2860"/>
        <v>No</v>
      </c>
      <c r="Q8709" s="26">
        <f t="shared" ca="1" si="2878"/>
        <v>0</v>
      </c>
      <c r="R8709" s="23">
        <f ca="1">-(Q8709/'Inputs and Output'!C$14-N8709)*'Inputs and Output'!C$14-G8709</f>
        <v>229.60000000000014</v>
      </c>
      <c r="S8709" s="23">
        <f ca="1">IF(R8709&gt;0,MIN(R8709,'Inputs and Output'!C$55*'Inputs and Output'!C$14,Model!J8709),0)</f>
        <v>0</v>
      </c>
      <c r="T8709" s="23">
        <f t="shared" ca="1" si="2861"/>
        <v>0</v>
      </c>
      <c r="U8709" s="23">
        <f ca="1">MIN('Inputs and Output'!C$15,Model!T8709)</f>
        <v>0</v>
      </c>
      <c r="V8709" s="23">
        <f t="shared" ca="1" si="2862"/>
        <v>0</v>
      </c>
      <c r="W8709" s="23">
        <f ca="1">MIN(V8709+S8709,'Inputs and Output'!C$55*'Inputs and Output'!C$14,'Inputs and Output'!C$14-Model!Q8709)-S8709</f>
        <v>0</v>
      </c>
      <c r="X8709" s="23">
        <f t="shared" ca="1" si="2863"/>
        <v>0</v>
      </c>
      <c r="Y8709" s="23">
        <f ca="1">IF(AND(P8709="Yes",R8709&lt;=0),MIN(-R8709,'Inputs and Output'!C$55*'Inputs and Output'!C$14-G8709),0)</f>
        <v>0</v>
      </c>
      <c r="Z8709" s="23">
        <f ca="1">MIN(Y8709,'Inputs and Output'!C$15)</f>
        <v>0</v>
      </c>
      <c r="AA8709" s="23">
        <f ca="1">IF(AND(P8709="No",R8709&lt;=0),MIN(J8709,'Inputs and Output'!C$15),0)</f>
        <v>0</v>
      </c>
      <c r="AB8709" s="23">
        <f t="shared" ca="1" si="2864"/>
        <v>0</v>
      </c>
      <c r="AC8709" s="23">
        <f ca="1">MIN(AB8709,'Inputs and Output'!C$55*'Inputs and Output'!C$14,'Inputs and Output'!C$14-Model!Q8709)</f>
        <v>0</v>
      </c>
      <c r="AD8709" s="23">
        <f ca="1">IF(AND(P8709="No",R8709&lt;=0),MIN('Inputs and Output'!C$15-Model!AA8709,'Inputs and Output'!C$55*'Inputs and Output'!C$14),0)</f>
        <v>0</v>
      </c>
      <c r="AE8709" s="23">
        <f t="shared" ca="1" si="2865"/>
        <v>0</v>
      </c>
      <c r="AF8709" s="26">
        <f t="shared" ca="1" si="2866"/>
        <v>0</v>
      </c>
      <c r="AG8709" s="26">
        <f t="shared" ca="1" si="2867"/>
        <v>0</v>
      </c>
      <c r="AH8709">
        <f>'real time electricity price'!G8708</f>
        <v>17.170000000000002</v>
      </c>
      <c r="AI8709" s="20">
        <f>'real time electricity price'!H8708</f>
        <v>24</v>
      </c>
      <c r="AJ8709" s="23">
        <f t="shared" ca="1" si="2868"/>
        <v>0</v>
      </c>
      <c r="AK8709">
        <f t="shared" ca="1" si="2869"/>
        <v>0</v>
      </c>
      <c r="AL8709" s="1">
        <f>SLN('Inputs and Output'!$C$27,0,'Inputs and Output'!$C$31)</f>
        <v>2968.0365296803652</v>
      </c>
      <c r="AM8709" s="1">
        <f>SLN('Inputs and Output'!$C$51,0,'Inputs and Output'!$C$31)</f>
        <v>319.634703196347</v>
      </c>
      <c r="AN8709" s="15">
        <f>-'PVWatt simulated dispatch'!$B$7*'Inputs and Output'!$C$13*'Inputs and Output'!$C$29</f>
        <v>-964.6118721461188</v>
      </c>
      <c r="AO8709" s="18">
        <f>-'Inputs and Output'!$C$54*'Inputs and Output'!$C$14/(365*24)</f>
        <v>-95.890410958904113</v>
      </c>
      <c r="AP8709" s="18">
        <f t="shared" ca="1" si="2870"/>
        <v>-4348.1735159817345</v>
      </c>
      <c r="AQ8709" s="9">
        <f t="shared" si="2871"/>
        <v>235440000</v>
      </c>
      <c r="AR8709" s="34" cm="1">
        <f t="array" ref="AR8709">INDEX('hashrate + miner rev'!$G$3:$N$8762,Model!A8709,MATCH('Inputs and Output'!$C$22,'hashrate + miner rev'!$G$1:$N$1,0))</f>
        <v>2.3544E+20</v>
      </c>
      <c r="AS8709" cm="1">
        <f t="array" ref="AS8709">INDEX('hashrate + miner rev'!$G$3:$N$8762,Model!A8709,MATCH('Inputs and Output'!$C$22,'hashrate + miner rev'!$G$1:$N$1,0)+1)</f>
        <v>1931070.852</v>
      </c>
      <c r="AT8709" s="9">
        <f ca="1">IFERROR((AJ8709/('Inputs and Output'!$C$15))*('Inputs and Output'!$C$39*'Inputs and Output'!$C$40),0)</f>
        <v>0</v>
      </c>
      <c r="AU8709" s="12">
        <f t="shared" ca="1" si="2872"/>
        <v>0</v>
      </c>
      <c r="AV8709" s="11">
        <f t="shared" ca="1" si="2873"/>
        <v>0</v>
      </c>
      <c r="AW8709" s="13">
        <f ca="1">IF(AT8709&gt;0,('Inputs and Output'!$C$42*'Inputs and Output'!$C$15*AJ8709/('Inputs and Output'!C$36*'Inputs and Output'!C$40)),0)</f>
        <v>0</v>
      </c>
      <c r="AX8709" s="16">
        <f>SLN('Inputs and Output'!$C$45,0,'Inputs and Output'!$C$44)</f>
        <v>5575.7370345500412</v>
      </c>
      <c r="AY8709" s="14">
        <f t="shared" ca="1" si="2874"/>
        <v>-5575.7370345500412</v>
      </c>
      <c r="AZ8709" s="17">
        <f t="shared" ca="1" si="2875"/>
        <v>-9923.9105505317748</v>
      </c>
    </row>
    <row r="8710" spans="1:52">
      <c r="A8710">
        <v>8708</v>
      </c>
      <c r="B8710" t="str">
        <f>'hourly electricity demand texas'!B8709</f>
        <v>12/29/2020 7 p.m. CST</v>
      </c>
      <c r="C8710">
        <f>'PVWatt simulated dispatch'!K8726</f>
        <v>0</v>
      </c>
      <c r="D8710">
        <f>'hourly electricity demand texas'!I8709*'Inputs and Output'!$C$20</f>
        <v>67.08</v>
      </c>
      <c r="E8710">
        <f>MIN(MAX(D8710-'Inputs and Output'!C$16,0),'Inputs and Output'!C$19-'Inputs and Output'!C$16)</f>
        <v>67.08</v>
      </c>
      <c r="F8710">
        <f>C8710*'Inputs and Output'!C$13/1000000</f>
        <v>0</v>
      </c>
      <c r="G8710">
        <f ca="1">IF(F8710&lt;=E8710,MIN(Q8710,E8710-F8710,'Inputs and Output'!C$14*'Inputs and Output'!C$55),0)</f>
        <v>0</v>
      </c>
      <c r="H8710">
        <f t="shared" ca="1" si="2876"/>
        <v>0</v>
      </c>
      <c r="I8710" s="4">
        <f t="shared" ca="1" si="2877"/>
        <v>-67.08</v>
      </c>
      <c r="J8710">
        <f t="shared" si="2858"/>
        <v>0</v>
      </c>
      <c r="K8710">
        <f t="shared" ca="1" si="2859"/>
        <v>26.57</v>
      </c>
      <c r="L8710" s="23">
        <f>AS8710/AQ8710*(1/('Inputs and Output'!C$36/'Inputs and Output'!C$39))-'Inputs and Output'!C$42</f>
        <v>186.57125613293678</v>
      </c>
      <c r="M8710" s="23">
        <f ca="1">IFERROR(AVERAGE(OFFSET(L8710,-1,0,-'Inputs and Output'!C$46)),L8710)</f>
        <v>270.38256190061617</v>
      </c>
      <c r="N8710" s="23">
        <f ca="1">_xlfn.XLOOKUP(K8710/M8710,'Battery dispatch curve multiple'!C$3:C$103,'Battery dispatch curve multiple'!A$3:A$103,,1,2)</f>
        <v>0.8100000000000005</v>
      </c>
      <c r="O8710" t="str">
        <f ca="1">IF(Q8710/'Inputs and Output'!C$14&lt;=N8710,"battery","miner")</f>
        <v>battery</v>
      </c>
      <c r="P8710" t="str">
        <f t="shared" ca="1" si="2860"/>
        <v>No</v>
      </c>
      <c r="Q8710" s="26">
        <f t="shared" ca="1" si="2878"/>
        <v>0</v>
      </c>
      <c r="R8710" s="23">
        <f ca="1">-(Q8710/'Inputs and Output'!C$14-N8710)*'Inputs and Output'!C$14-G8710</f>
        <v>226.80000000000013</v>
      </c>
      <c r="S8710" s="23">
        <f ca="1">IF(R8710&gt;0,MIN(R8710,'Inputs and Output'!C$55*'Inputs and Output'!C$14,Model!J8710),0)</f>
        <v>0</v>
      </c>
      <c r="T8710" s="23">
        <f t="shared" ca="1" si="2861"/>
        <v>0</v>
      </c>
      <c r="U8710" s="23">
        <f ca="1">MIN('Inputs and Output'!C$15,Model!T8710)</f>
        <v>0</v>
      </c>
      <c r="V8710" s="23">
        <f t="shared" ca="1" si="2862"/>
        <v>0</v>
      </c>
      <c r="W8710" s="23">
        <f ca="1">MIN(V8710+S8710,'Inputs and Output'!C$55*'Inputs and Output'!C$14,'Inputs and Output'!C$14-Model!Q8710)-S8710</f>
        <v>0</v>
      </c>
      <c r="X8710" s="23">
        <f t="shared" ca="1" si="2863"/>
        <v>0</v>
      </c>
      <c r="Y8710" s="23">
        <f ca="1">IF(AND(P8710="Yes",R8710&lt;=0),MIN(-R8710,'Inputs and Output'!C$55*'Inputs and Output'!C$14-G8710),0)</f>
        <v>0</v>
      </c>
      <c r="Z8710" s="23">
        <f ca="1">MIN(Y8710,'Inputs and Output'!C$15)</f>
        <v>0</v>
      </c>
      <c r="AA8710" s="23">
        <f ca="1">IF(AND(P8710="No",R8710&lt;=0),MIN(J8710,'Inputs and Output'!C$15),0)</f>
        <v>0</v>
      </c>
      <c r="AB8710" s="23">
        <f t="shared" ca="1" si="2864"/>
        <v>0</v>
      </c>
      <c r="AC8710" s="23">
        <f ca="1">MIN(AB8710,'Inputs and Output'!C$55*'Inputs and Output'!C$14,'Inputs and Output'!C$14-Model!Q8710)</f>
        <v>0</v>
      </c>
      <c r="AD8710" s="23">
        <f ca="1">IF(AND(P8710="No",R8710&lt;=0),MIN('Inputs and Output'!C$15-Model!AA8710,'Inputs and Output'!C$55*'Inputs and Output'!C$14),0)</f>
        <v>0</v>
      </c>
      <c r="AE8710" s="23">
        <f t="shared" ca="1" si="2865"/>
        <v>0</v>
      </c>
      <c r="AF8710" s="26">
        <f t="shared" ca="1" si="2866"/>
        <v>0</v>
      </c>
      <c r="AG8710" s="26">
        <f t="shared" ca="1" si="2867"/>
        <v>0</v>
      </c>
      <c r="AH8710">
        <f>'real time electricity price'!G8709</f>
        <v>17.397500000000001</v>
      </c>
      <c r="AI8710" s="20">
        <f>'real time electricity price'!H8709</f>
        <v>20.37</v>
      </c>
      <c r="AJ8710" s="23">
        <f t="shared" ca="1" si="2868"/>
        <v>0</v>
      </c>
      <c r="AK8710">
        <f t="shared" ca="1" si="2869"/>
        <v>0</v>
      </c>
      <c r="AL8710" s="1">
        <f>SLN('Inputs and Output'!$C$27,0,'Inputs and Output'!$C$31)</f>
        <v>2968.0365296803652</v>
      </c>
      <c r="AM8710" s="1">
        <f>SLN('Inputs and Output'!$C$51,0,'Inputs and Output'!$C$31)</f>
        <v>319.634703196347</v>
      </c>
      <c r="AN8710" s="15">
        <f>-'PVWatt simulated dispatch'!$B$7*'Inputs and Output'!$C$13*'Inputs and Output'!$C$29</f>
        <v>-964.6118721461188</v>
      </c>
      <c r="AO8710" s="18">
        <f>-'Inputs and Output'!$C$54*'Inputs and Output'!$C$14/(365*24)</f>
        <v>-95.890410958904113</v>
      </c>
      <c r="AP8710" s="18">
        <f t="shared" ca="1" si="2870"/>
        <v>-4348.1735159817345</v>
      </c>
      <c r="AQ8710" s="9">
        <f t="shared" si="2871"/>
        <v>143505000</v>
      </c>
      <c r="AR8710" s="34" cm="1">
        <f t="array" ref="AR8710">INDEX('hashrate + miner rev'!$G$3:$N$8762,Model!A8710,MATCH('Inputs and Output'!$C$22,'hashrate + miner rev'!$G$1:$N$1,0))</f>
        <v>1.43505E+20</v>
      </c>
      <c r="AS8710" cm="1">
        <f t="array" ref="AS8710">INDEX('hashrate + miner rev'!$G$3:$N$8762,Model!A8710,MATCH('Inputs and Output'!$C$22,'hashrate + miner rev'!$G$1:$N$1,0)+1)</f>
        <v>1186404.1440000001</v>
      </c>
      <c r="AT8710" s="9">
        <f ca="1">IFERROR((AJ8710/('Inputs and Output'!$C$15))*('Inputs and Output'!$C$39*'Inputs and Output'!$C$40),0)</f>
        <v>0</v>
      </c>
      <c r="AU8710" s="12">
        <f t="shared" ca="1" si="2872"/>
        <v>0</v>
      </c>
      <c r="AV8710" s="11">
        <f t="shared" ca="1" si="2873"/>
        <v>0</v>
      </c>
      <c r="AW8710" s="13">
        <f ca="1">IF(AT8710&gt;0,('Inputs and Output'!$C$42*'Inputs and Output'!$C$15*AJ8710/('Inputs and Output'!C$36*'Inputs and Output'!C$40)),0)</f>
        <v>0</v>
      </c>
      <c r="AX8710" s="16">
        <f>SLN('Inputs and Output'!$C$45,0,'Inputs and Output'!$C$44)</f>
        <v>5575.7370345500412</v>
      </c>
      <c r="AY8710" s="14">
        <f t="shared" ca="1" si="2874"/>
        <v>-5575.7370345500412</v>
      </c>
      <c r="AZ8710" s="17">
        <f t="shared" ca="1" si="2875"/>
        <v>-9923.9105505317748</v>
      </c>
    </row>
    <row r="8711" spans="1:52">
      <c r="A8711">
        <v>8709</v>
      </c>
      <c r="B8711" t="str">
        <f>'hourly electricity demand texas'!B8710</f>
        <v>12/29/2020 8 p.m. CST</v>
      </c>
      <c r="C8711">
        <f>'PVWatt simulated dispatch'!K8727</f>
        <v>0</v>
      </c>
      <c r="D8711">
        <f>'hourly electricity demand texas'!I8710*'Inputs and Output'!$C$20</f>
        <v>65.930000000000007</v>
      </c>
      <c r="E8711">
        <f>MIN(MAX(D8711-'Inputs and Output'!C$16,0),'Inputs and Output'!C$19-'Inputs and Output'!C$16)</f>
        <v>65.930000000000007</v>
      </c>
      <c r="F8711">
        <f>C8711*'Inputs and Output'!C$13/1000000</f>
        <v>0</v>
      </c>
      <c r="G8711">
        <f ca="1">IF(F8711&lt;=E8711,MIN(Q8711,E8711-F8711,'Inputs and Output'!C$14*'Inputs and Output'!C$55),0)</f>
        <v>0</v>
      </c>
      <c r="H8711">
        <f t="shared" ca="1" si="2876"/>
        <v>0</v>
      </c>
      <c r="I8711" s="4">
        <f t="shared" ca="1" si="2877"/>
        <v>-65.930000000000007</v>
      </c>
      <c r="J8711">
        <f t="shared" si="2858"/>
        <v>0</v>
      </c>
      <c r="K8711">
        <f t="shared" ca="1" si="2859"/>
        <v>26.57</v>
      </c>
      <c r="L8711" s="23">
        <f>AS8711/AQ8711*(1/('Inputs and Output'!C$36/'Inputs and Output'!C$39))-'Inputs and Output'!C$42</f>
        <v>263.40816452538701</v>
      </c>
      <c r="M8711" s="23">
        <f ca="1">IFERROR(AVERAGE(OFFSET(L8711,-1,0,-'Inputs and Output'!C$46)),L8711)</f>
        <v>267.86307104341972</v>
      </c>
      <c r="N8711" s="23">
        <f ca="1">_xlfn.XLOOKUP(K8711/M8711,'Battery dispatch curve multiple'!C$3:C$103,'Battery dispatch curve multiple'!A$3:A$103,,1,2)</f>
        <v>0.82000000000000051</v>
      </c>
      <c r="O8711" t="str">
        <f ca="1">IF(Q8711/'Inputs and Output'!C$14&lt;=N8711,"battery","miner")</f>
        <v>battery</v>
      </c>
      <c r="P8711" t="str">
        <f t="shared" ca="1" si="2860"/>
        <v>No</v>
      </c>
      <c r="Q8711" s="26">
        <f t="shared" ca="1" si="2878"/>
        <v>0</v>
      </c>
      <c r="R8711" s="23">
        <f ca="1">-(Q8711/'Inputs and Output'!C$14-N8711)*'Inputs and Output'!C$14-G8711</f>
        <v>229.60000000000014</v>
      </c>
      <c r="S8711" s="23">
        <f ca="1">IF(R8711&gt;0,MIN(R8711,'Inputs and Output'!C$55*'Inputs and Output'!C$14,Model!J8711),0)</f>
        <v>0</v>
      </c>
      <c r="T8711" s="23">
        <f t="shared" ca="1" si="2861"/>
        <v>0</v>
      </c>
      <c r="U8711" s="23">
        <f ca="1">MIN('Inputs and Output'!C$15,Model!T8711)</f>
        <v>0</v>
      </c>
      <c r="V8711" s="23">
        <f t="shared" ca="1" si="2862"/>
        <v>0</v>
      </c>
      <c r="W8711" s="23">
        <f ca="1">MIN(V8711+S8711,'Inputs and Output'!C$55*'Inputs and Output'!C$14,'Inputs and Output'!C$14-Model!Q8711)-S8711</f>
        <v>0</v>
      </c>
      <c r="X8711" s="23">
        <f t="shared" ca="1" si="2863"/>
        <v>0</v>
      </c>
      <c r="Y8711" s="23">
        <f ca="1">IF(AND(P8711="Yes",R8711&lt;=0),MIN(-R8711,'Inputs and Output'!C$55*'Inputs and Output'!C$14-G8711),0)</f>
        <v>0</v>
      </c>
      <c r="Z8711" s="23">
        <f ca="1">MIN(Y8711,'Inputs and Output'!C$15)</f>
        <v>0</v>
      </c>
      <c r="AA8711" s="23">
        <f ca="1">IF(AND(P8711="No",R8711&lt;=0),MIN(J8711,'Inputs and Output'!C$15),0)</f>
        <v>0</v>
      </c>
      <c r="AB8711" s="23">
        <f t="shared" ca="1" si="2864"/>
        <v>0</v>
      </c>
      <c r="AC8711" s="23">
        <f ca="1">MIN(AB8711,'Inputs and Output'!C$55*'Inputs and Output'!C$14,'Inputs and Output'!C$14-Model!Q8711)</f>
        <v>0</v>
      </c>
      <c r="AD8711" s="23">
        <f ca="1">IF(AND(P8711="No",R8711&lt;=0),MIN('Inputs and Output'!C$15-Model!AA8711,'Inputs and Output'!C$55*'Inputs and Output'!C$14),0)</f>
        <v>0</v>
      </c>
      <c r="AE8711" s="23">
        <f t="shared" ca="1" si="2865"/>
        <v>0</v>
      </c>
      <c r="AF8711" s="26">
        <f t="shared" ca="1" si="2866"/>
        <v>0</v>
      </c>
      <c r="AG8711" s="26">
        <f t="shared" ca="1" si="2867"/>
        <v>0</v>
      </c>
      <c r="AH8711">
        <f>'real time electricity price'!G8710</f>
        <v>17.737499999999997</v>
      </c>
      <c r="AI8711" s="20">
        <f>'real time electricity price'!H8710</f>
        <v>19.55</v>
      </c>
      <c r="AJ8711" s="23">
        <f t="shared" ca="1" si="2868"/>
        <v>0</v>
      </c>
      <c r="AK8711">
        <f t="shared" ca="1" si="2869"/>
        <v>0</v>
      </c>
      <c r="AL8711" s="1">
        <f>SLN('Inputs and Output'!$C$27,0,'Inputs and Output'!$C$31)</f>
        <v>2968.0365296803652</v>
      </c>
      <c r="AM8711" s="1">
        <f>SLN('Inputs and Output'!$C$51,0,'Inputs and Output'!$C$31)</f>
        <v>319.634703196347</v>
      </c>
      <c r="AN8711" s="15">
        <f>-'PVWatt simulated dispatch'!$B$7*'Inputs and Output'!$C$13*'Inputs and Output'!$C$29</f>
        <v>-964.6118721461188</v>
      </c>
      <c r="AO8711" s="18">
        <f>-'Inputs and Output'!$C$54*'Inputs and Output'!$C$14/(365*24)</f>
        <v>-95.890410958904113</v>
      </c>
      <c r="AP8711" s="18">
        <f t="shared" ca="1" si="2870"/>
        <v>-4348.1735159817345</v>
      </c>
      <c r="AQ8711" s="9">
        <f t="shared" si="2871"/>
        <v>86175500</v>
      </c>
      <c r="AR8711" s="34" cm="1">
        <f t="array" ref="AR8711">INDEX('hashrate + miner rev'!$G$3:$N$8762,Model!A8711,MATCH('Inputs and Output'!$C$22,'hashrate + miner rev'!$G$1:$N$1,0))</f>
        <v>8.61755E+19</v>
      </c>
      <c r="AS8711" cm="1">
        <f t="array" ref="AS8711">INDEX('hashrate + miner rev'!$G$3:$N$8762,Model!A8711,MATCH('Inputs and Output'!$C$22,'hashrate + miner rev'!$G$1:$N$1,0)+1)</f>
        <v>965207.77800000005</v>
      </c>
      <c r="AT8711" s="9">
        <f ca="1">IFERROR((AJ8711/('Inputs and Output'!$C$15))*('Inputs and Output'!$C$39*'Inputs and Output'!$C$40),0)</f>
        <v>0</v>
      </c>
      <c r="AU8711" s="12">
        <f t="shared" ca="1" si="2872"/>
        <v>0</v>
      </c>
      <c r="AV8711" s="11">
        <f t="shared" ca="1" si="2873"/>
        <v>0</v>
      </c>
      <c r="AW8711" s="13">
        <f ca="1">IF(AT8711&gt;0,('Inputs and Output'!$C$42*'Inputs and Output'!$C$15*AJ8711/('Inputs and Output'!C$36*'Inputs and Output'!C$40)),0)</f>
        <v>0</v>
      </c>
      <c r="AX8711" s="16">
        <f>SLN('Inputs and Output'!$C$45,0,'Inputs and Output'!$C$44)</f>
        <v>5575.7370345500412</v>
      </c>
      <c r="AY8711" s="14">
        <f t="shared" ca="1" si="2874"/>
        <v>-5575.7370345500412</v>
      </c>
      <c r="AZ8711" s="17">
        <f t="shared" ca="1" si="2875"/>
        <v>-9923.9105505317748</v>
      </c>
    </row>
    <row r="8712" spans="1:52">
      <c r="A8712">
        <v>8710</v>
      </c>
      <c r="B8712" t="str">
        <f>'hourly electricity demand texas'!B8711</f>
        <v>12/29/2020 9 p.m. CST</v>
      </c>
      <c r="C8712">
        <f>'PVWatt simulated dispatch'!K8728</f>
        <v>0</v>
      </c>
      <c r="D8712">
        <f>'hourly electricity demand texas'!I8711*'Inputs and Output'!$C$20</f>
        <v>64.05</v>
      </c>
      <c r="E8712">
        <f>MIN(MAX(D8712-'Inputs and Output'!C$16,0),'Inputs and Output'!C$19-'Inputs and Output'!C$16)</f>
        <v>64.05</v>
      </c>
      <c r="F8712">
        <f>C8712*'Inputs and Output'!C$13/1000000</f>
        <v>0</v>
      </c>
      <c r="G8712">
        <f ca="1">IF(F8712&lt;=E8712,MIN(Q8712,E8712-F8712,'Inputs and Output'!C$14*'Inputs and Output'!C$55),0)</f>
        <v>0</v>
      </c>
      <c r="H8712">
        <f t="shared" ca="1" si="2876"/>
        <v>0</v>
      </c>
      <c r="I8712" s="4">
        <f t="shared" ca="1" si="2877"/>
        <v>-64.05</v>
      </c>
      <c r="J8712">
        <f t="shared" si="2858"/>
        <v>0</v>
      </c>
      <c r="K8712">
        <f t="shared" ca="1" si="2859"/>
        <v>26.57</v>
      </c>
      <c r="L8712" s="23">
        <f>AS8712/AQ8712*(1/('Inputs and Output'!C$36/'Inputs and Output'!C$39))-'Inputs and Output'!C$42</f>
        <v>186.28555348722898</v>
      </c>
      <c r="M8712" s="23">
        <f ca="1">IFERROR(AVERAGE(OFFSET(L8712,-1,0,-'Inputs and Output'!C$46)),L8712)</f>
        <v>266.83747976994874</v>
      </c>
      <c r="N8712" s="23">
        <f ca="1">_xlfn.XLOOKUP(K8712/M8712,'Battery dispatch curve multiple'!C$3:C$103,'Battery dispatch curve multiple'!A$3:A$103,,1,2)</f>
        <v>0.82000000000000051</v>
      </c>
      <c r="O8712" t="str">
        <f ca="1">IF(Q8712/'Inputs and Output'!C$14&lt;=N8712,"battery","miner")</f>
        <v>battery</v>
      </c>
      <c r="P8712" t="str">
        <f t="shared" ca="1" si="2860"/>
        <v>No</v>
      </c>
      <c r="Q8712" s="26">
        <f t="shared" ca="1" si="2878"/>
        <v>0</v>
      </c>
      <c r="R8712" s="23">
        <f ca="1">-(Q8712/'Inputs and Output'!C$14-N8712)*'Inputs and Output'!C$14-G8712</f>
        <v>229.60000000000014</v>
      </c>
      <c r="S8712" s="23">
        <f ca="1">IF(R8712&gt;0,MIN(R8712,'Inputs and Output'!C$55*'Inputs and Output'!C$14,Model!J8712),0)</f>
        <v>0</v>
      </c>
      <c r="T8712" s="23">
        <f t="shared" ca="1" si="2861"/>
        <v>0</v>
      </c>
      <c r="U8712" s="23">
        <f ca="1">MIN('Inputs and Output'!C$15,Model!T8712)</f>
        <v>0</v>
      </c>
      <c r="V8712" s="23">
        <f t="shared" ca="1" si="2862"/>
        <v>0</v>
      </c>
      <c r="W8712" s="23">
        <f ca="1">MIN(V8712+S8712,'Inputs and Output'!C$55*'Inputs and Output'!C$14,'Inputs and Output'!C$14-Model!Q8712)-S8712</f>
        <v>0</v>
      </c>
      <c r="X8712" s="23">
        <f t="shared" ca="1" si="2863"/>
        <v>0</v>
      </c>
      <c r="Y8712" s="23">
        <f ca="1">IF(AND(P8712="Yes",R8712&lt;=0),MIN(-R8712,'Inputs and Output'!C$55*'Inputs and Output'!C$14-G8712),0)</f>
        <v>0</v>
      </c>
      <c r="Z8712" s="23">
        <f ca="1">MIN(Y8712,'Inputs and Output'!C$15)</f>
        <v>0</v>
      </c>
      <c r="AA8712" s="23">
        <f ca="1">IF(AND(P8712="No",R8712&lt;=0),MIN(J8712,'Inputs and Output'!C$15),0)</f>
        <v>0</v>
      </c>
      <c r="AB8712" s="23">
        <f t="shared" ca="1" si="2864"/>
        <v>0</v>
      </c>
      <c r="AC8712" s="23">
        <f ca="1">MIN(AB8712,'Inputs and Output'!C$55*'Inputs and Output'!C$14,'Inputs and Output'!C$14-Model!Q8712)</f>
        <v>0</v>
      </c>
      <c r="AD8712" s="23">
        <f ca="1">IF(AND(P8712="No",R8712&lt;=0),MIN('Inputs and Output'!C$15-Model!AA8712,'Inputs and Output'!C$55*'Inputs and Output'!C$14),0)</f>
        <v>0</v>
      </c>
      <c r="AE8712" s="23">
        <f t="shared" ca="1" si="2865"/>
        <v>0</v>
      </c>
      <c r="AF8712" s="26">
        <f t="shared" ca="1" si="2866"/>
        <v>0</v>
      </c>
      <c r="AG8712" s="26">
        <f t="shared" ca="1" si="2867"/>
        <v>0</v>
      </c>
      <c r="AH8712">
        <f>'real time electricity price'!G8711</f>
        <v>15.172499999999999</v>
      </c>
      <c r="AI8712" s="20">
        <f>'real time electricity price'!H8711</f>
        <v>17.760000000000002</v>
      </c>
      <c r="AJ8712" s="23">
        <f t="shared" ca="1" si="2868"/>
        <v>0</v>
      </c>
      <c r="AK8712">
        <f t="shared" ca="1" si="2869"/>
        <v>0</v>
      </c>
      <c r="AL8712" s="1">
        <f>SLN('Inputs and Output'!$C$27,0,'Inputs and Output'!$C$31)</f>
        <v>2968.0365296803652</v>
      </c>
      <c r="AM8712" s="1">
        <f>SLN('Inputs and Output'!$C$51,0,'Inputs and Output'!$C$31)</f>
        <v>319.634703196347</v>
      </c>
      <c r="AN8712" s="15">
        <f>-'PVWatt simulated dispatch'!$B$7*'Inputs and Output'!$C$13*'Inputs and Output'!$C$29</f>
        <v>-964.6118721461188</v>
      </c>
      <c r="AO8712" s="18">
        <f>-'Inputs and Output'!$C$54*'Inputs and Output'!$C$14/(365*24)</f>
        <v>-95.890410958904113</v>
      </c>
      <c r="AP8712" s="18">
        <f t="shared" ca="1" si="2870"/>
        <v>-4348.1735159817345</v>
      </c>
      <c r="AQ8712" s="9">
        <f t="shared" si="2871"/>
        <v>95830900</v>
      </c>
      <c r="AR8712" s="34" cm="1">
        <f t="array" ref="AR8712">INDEX('hashrate + miner rev'!$G$3:$N$8762,Model!A8712,MATCH('Inputs and Output'!$C$22,'hashrate + miner rev'!$G$1:$N$1,0))</f>
        <v>9.58309E+19</v>
      </c>
      <c r="AS8712" cm="1">
        <f t="array" ref="AS8712">INDEX('hashrate + miner rev'!$G$3:$N$8762,Model!A8712,MATCH('Inputs and Output'!$C$22,'hashrate + miner rev'!$G$1:$N$1,0)+1)</f>
        <v>791221.14599999995</v>
      </c>
      <c r="AT8712" s="9">
        <f ca="1">IFERROR((AJ8712/('Inputs and Output'!$C$15))*('Inputs and Output'!$C$39*'Inputs and Output'!$C$40),0)</f>
        <v>0</v>
      </c>
      <c r="AU8712" s="12">
        <f t="shared" ca="1" si="2872"/>
        <v>0</v>
      </c>
      <c r="AV8712" s="11">
        <f t="shared" ca="1" si="2873"/>
        <v>0</v>
      </c>
      <c r="AW8712" s="13">
        <f ca="1">IF(AT8712&gt;0,('Inputs and Output'!$C$42*'Inputs and Output'!$C$15*AJ8712/('Inputs and Output'!C$36*'Inputs and Output'!C$40)),0)</f>
        <v>0</v>
      </c>
      <c r="AX8712" s="16">
        <f>SLN('Inputs and Output'!$C$45,0,'Inputs and Output'!$C$44)</f>
        <v>5575.7370345500412</v>
      </c>
      <c r="AY8712" s="14">
        <f t="shared" ca="1" si="2874"/>
        <v>-5575.7370345500412</v>
      </c>
      <c r="AZ8712" s="17">
        <f t="shared" ca="1" si="2875"/>
        <v>-9923.9105505317748</v>
      </c>
    </row>
    <row r="8713" spans="1:52">
      <c r="A8713">
        <v>8711</v>
      </c>
      <c r="B8713" t="str">
        <f>'hourly electricity demand texas'!B8712</f>
        <v>12/29/2020 10 p.m. CST</v>
      </c>
      <c r="C8713">
        <f>'PVWatt simulated dispatch'!K8729</f>
        <v>0</v>
      </c>
      <c r="D8713">
        <f>'hourly electricity demand texas'!I8712*'Inputs and Output'!$C$20</f>
        <v>61.92</v>
      </c>
      <c r="E8713">
        <f>MIN(MAX(D8713-'Inputs and Output'!C$16,0),'Inputs and Output'!C$19-'Inputs and Output'!C$16)</f>
        <v>61.92</v>
      </c>
      <c r="F8713">
        <f>C8713*'Inputs and Output'!C$13/1000000</f>
        <v>0</v>
      </c>
      <c r="G8713">
        <f ca="1">IF(F8713&lt;=E8713,MIN(Q8713,E8713-F8713,'Inputs and Output'!C$14*'Inputs and Output'!C$55),0)</f>
        <v>0</v>
      </c>
      <c r="H8713">
        <f t="shared" ca="1" si="2876"/>
        <v>0</v>
      </c>
      <c r="I8713" s="4">
        <f t="shared" ca="1" si="2877"/>
        <v>-61.92</v>
      </c>
      <c r="J8713">
        <f t="shared" si="2858"/>
        <v>0</v>
      </c>
      <c r="K8713">
        <f t="shared" ca="1" si="2859"/>
        <v>26.57</v>
      </c>
      <c r="L8713" s="23">
        <f>AS8713/AQ8713*(1/('Inputs and Output'!C$36/'Inputs and Output'!C$39))-'Inputs and Output'!C$42</f>
        <v>240.43549394193911</v>
      </c>
      <c r="M8713" s="23">
        <f ca="1">IFERROR(AVERAGE(OFFSET(L8713,-1,0,-'Inputs and Output'!C$46)),L8713)</f>
        <v>271.56595725215192</v>
      </c>
      <c r="N8713" s="23">
        <f ca="1">_xlfn.XLOOKUP(K8713/M8713,'Battery dispatch curve multiple'!C$3:C$103,'Battery dispatch curve multiple'!A$3:A$103,,1,2)</f>
        <v>0.8100000000000005</v>
      </c>
      <c r="O8713" t="str">
        <f ca="1">IF(Q8713/'Inputs and Output'!C$14&lt;=N8713,"battery","miner")</f>
        <v>battery</v>
      </c>
      <c r="P8713" t="str">
        <f t="shared" ca="1" si="2860"/>
        <v>No</v>
      </c>
      <c r="Q8713" s="26">
        <f t="shared" ca="1" si="2878"/>
        <v>0</v>
      </c>
      <c r="R8713" s="23">
        <f ca="1">-(Q8713/'Inputs and Output'!C$14-N8713)*'Inputs and Output'!C$14-G8713</f>
        <v>226.80000000000013</v>
      </c>
      <c r="S8713" s="23">
        <f ca="1">IF(R8713&gt;0,MIN(R8713,'Inputs and Output'!C$55*'Inputs and Output'!C$14,Model!J8713),0)</f>
        <v>0</v>
      </c>
      <c r="T8713" s="23">
        <f t="shared" ca="1" si="2861"/>
        <v>0</v>
      </c>
      <c r="U8713" s="23">
        <f ca="1">MIN('Inputs and Output'!C$15,Model!T8713)</f>
        <v>0</v>
      </c>
      <c r="V8713" s="23">
        <f t="shared" ca="1" si="2862"/>
        <v>0</v>
      </c>
      <c r="W8713" s="23">
        <f ca="1">MIN(V8713+S8713,'Inputs and Output'!C$55*'Inputs and Output'!C$14,'Inputs and Output'!C$14-Model!Q8713)-S8713</f>
        <v>0</v>
      </c>
      <c r="X8713" s="23">
        <f t="shared" ca="1" si="2863"/>
        <v>0</v>
      </c>
      <c r="Y8713" s="23">
        <f ca="1">IF(AND(P8713="Yes",R8713&lt;=0),MIN(-R8713,'Inputs and Output'!C$55*'Inputs and Output'!C$14-G8713),0)</f>
        <v>0</v>
      </c>
      <c r="Z8713" s="23">
        <f ca="1">MIN(Y8713,'Inputs and Output'!C$15)</f>
        <v>0</v>
      </c>
      <c r="AA8713" s="23">
        <f ca="1">IF(AND(P8713="No",R8713&lt;=0),MIN(J8713,'Inputs and Output'!C$15),0)</f>
        <v>0</v>
      </c>
      <c r="AB8713" s="23">
        <f t="shared" ca="1" si="2864"/>
        <v>0</v>
      </c>
      <c r="AC8713" s="23">
        <f ca="1">MIN(AB8713,'Inputs and Output'!C$55*'Inputs and Output'!C$14,'Inputs and Output'!C$14-Model!Q8713)</f>
        <v>0</v>
      </c>
      <c r="AD8713" s="23">
        <f ca="1">IF(AND(P8713="No",R8713&lt;=0),MIN('Inputs and Output'!C$15-Model!AA8713,'Inputs and Output'!C$55*'Inputs and Output'!C$14),0)</f>
        <v>0</v>
      </c>
      <c r="AE8713" s="23">
        <f t="shared" ca="1" si="2865"/>
        <v>0</v>
      </c>
      <c r="AF8713" s="26">
        <f t="shared" ca="1" si="2866"/>
        <v>0</v>
      </c>
      <c r="AG8713" s="26">
        <f t="shared" ca="1" si="2867"/>
        <v>0</v>
      </c>
      <c r="AH8713">
        <f>'real time electricity price'!G8712</f>
        <v>14.307499999999999</v>
      </c>
      <c r="AI8713" s="20">
        <f>'real time electricity price'!H8712</f>
        <v>16.850000000000001</v>
      </c>
      <c r="AJ8713" s="23">
        <f t="shared" ca="1" si="2868"/>
        <v>0</v>
      </c>
      <c r="AK8713">
        <f t="shared" ca="1" si="2869"/>
        <v>0</v>
      </c>
      <c r="AL8713" s="1">
        <f>SLN('Inputs and Output'!$C$27,0,'Inputs and Output'!$C$31)</f>
        <v>2968.0365296803652</v>
      </c>
      <c r="AM8713" s="1">
        <f>SLN('Inputs and Output'!$C$51,0,'Inputs and Output'!$C$31)</f>
        <v>319.634703196347</v>
      </c>
      <c r="AN8713" s="15">
        <f>-'PVWatt simulated dispatch'!$B$7*'Inputs and Output'!$C$13*'Inputs and Output'!$C$29</f>
        <v>-964.6118721461188</v>
      </c>
      <c r="AO8713" s="18">
        <f>-'Inputs and Output'!$C$54*'Inputs and Output'!$C$14/(365*24)</f>
        <v>-95.890410958904113</v>
      </c>
      <c r="AP8713" s="18">
        <f t="shared" ca="1" si="2870"/>
        <v>-4348.1735159817345</v>
      </c>
      <c r="AQ8713" s="9">
        <f t="shared" si="2871"/>
        <v>161850000</v>
      </c>
      <c r="AR8713" s="34" cm="1">
        <f t="array" ref="AR8713">INDEX('hashrate + miner rev'!$G$3:$N$8762,Model!A8713,MATCH('Inputs and Output'!$C$22,'hashrate + miner rev'!$G$1:$N$1,0))</f>
        <v>1.6185E+20</v>
      </c>
      <c r="AS8713" cm="1">
        <f t="array" ref="AS8713">INDEX('hashrate + miner rev'!$G$3:$N$8762,Model!A8713,MATCH('Inputs and Output'!$C$22,'hashrate + miner rev'!$G$1:$N$1,0)+1)</f>
        <v>1670864.382</v>
      </c>
      <c r="AT8713" s="9">
        <f ca="1">IFERROR((AJ8713/('Inputs and Output'!$C$15))*('Inputs and Output'!$C$39*'Inputs and Output'!$C$40),0)</f>
        <v>0</v>
      </c>
      <c r="AU8713" s="12">
        <f t="shared" ca="1" si="2872"/>
        <v>0</v>
      </c>
      <c r="AV8713" s="11">
        <f t="shared" ca="1" si="2873"/>
        <v>0</v>
      </c>
      <c r="AW8713" s="13">
        <f ca="1">IF(AT8713&gt;0,('Inputs and Output'!$C$42*'Inputs and Output'!$C$15*AJ8713/('Inputs and Output'!C$36*'Inputs and Output'!C$40)),0)</f>
        <v>0</v>
      </c>
      <c r="AX8713" s="16">
        <f>SLN('Inputs and Output'!$C$45,0,'Inputs and Output'!$C$44)</f>
        <v>5575.7370345500412</v>
      </c>
      <c r="AY8713" s="14">
        <f t="shared" ca="1" si="2874"/>
        <v>-5575.7370345500412</v>
      </c>
      <c r="AZ8713" s="17">
        <f t="shared" ca="1" si="2875"/>
        <v>-9923.9105505317748</v>
      </c>
    </row>
    <row r="8714" spans="1:52">
      <c r="A8714">
        <v>8712</v>
      </c>
      <c r="B8714" t="str">
        <f>'hourly electricity demand texas'!B8713</f>
        <v>12/29/2020 11 p.m. CST</v>
      </c>
      <c r="C8714">
        <f>'PVWatt simulated dispatch'!K8730</f>
        <v>0</v>
      </c>
      <c r="D8714">
        <f>'hourly electricity demand texas'!I8713*'Inputs and Output'!$C$20</f>
        <v>58.72</v>
      </c>
      <c r="E8714">
        <f>MIN(MAX(D8714-'Inputs and Output'!C$16,0),'Inputs and Output'!C$19-'Inputs and Output'!C$16)</f>
        <v>58.72</v>
      </c>
      <c r="F8714">
        <f>C8714*'Inputs and Output'!C$13/1000000</f>
        <v>0</v>
      </c>
      <c r="G8714">
        <f ca="1">IF(F8714&lt;=E8714,MIN(Q8714,E8714-F8714,'Inputs and Output'!C$14*'Inputs and Output'!C$55),0)</f>
        <v>0</v>
      </c>
      <c r="H8714">
        <f t="shared" ca="1" si="2876"/>
        <v>0</v>
      </c>
      <c r="I8714" s="4">
        <f t="shared" ca="1" si="2877"/>
        <v>-58.72</v>
      </c>
      <c r="J8714">
        <f t="shared" si="2858"/>
        <v>0</v>
      </c>
      <c r="K8714">
        <f t="shared" ca="1" si="2859"/>
        <v>26.57</v>
      </c>
      <c r="L8714" s="23">
        <f>AS8714/AQ8714*(1/('Inputs and Output'!C$36/'Inputs and Output'!C$39))-'Inputs and Output'!C$42</f>
        <v>22.340730440421169</v>
      </c>
      <c r="M8714" s="23">
        <f ca="1">IFERROR(AVERAGE(OFFSET(L8714,-1,0,-'Inputs and Output'!C$46)),L8714)</f>
        <v>275.86887419960232</v>
      </c>
      <c r="N8714" s="23">
        <f ca="1">_xlfn.XLOOKUP(K8714/M8714,'Battery dispatch curve multiple'!C$3:C$103,'Battery dispatch curve multiple'!A$3:A$103,,1,2)</f>
        <v>0.8100000000000005</v>
      </c>
      <c r="O8714" t="str">
        <f ca="1">IF(Q8714/'Inputs and Output'!C$14&lt;=N8714,"battery","miner")</f>
        <v>battery</v>
      </c>
      <c r="P8714" t="str">
        <f t="shared" ca="1" si="2860"/>
        <v>No</v>
      </c>
      <c r="Q8714" s="26">
        <f t="shared" ca="1" si="2878"/>
        <v>0</v>
      </c>
      <c r="R8714" s="23">
        <f ca="1">-(Q8714/'Inputs and Output'!C$14-N8714)*'Inputs and Output'!C$14-G8714</f>
        <v>226.80000000000013</v>
      </c>
      <c r="S8714" s="23">
        <f ca="1">IF(R8714&gt;0,MIN(R8714,'Inputs and Output'!C$55*'Inputs and Output'!C$14,Model!J8714),0)</f>
        <v>0</v>
      </c>
      <c r="T8714" s="23">
        <f t="shared" ca="1" si="2861"/>
        <v>0</v>
      </c>
      <c r="U8714" s="23">
        <f ca="1">MIN('Inputs and Output'!C$15,Model!T8714)</f>
        <v>0</v>
      </c>
      <c r="V8714" s="23">
        <f t="shared" ca="1" si="2862"/>
        <v>0</v>
      </c>
      <c r="W8714" s="23">
        <f ca="1">MIN(V8714+S8714,'Inputs and Output'!C$55*'Inputs and Output'!C$14,'Inputs and Output'!C$14-Model!Q8714)-S8714</f>
        <v>0</v>
      </c>
      <c r="X8714" s="23">
        <f t="shared" ca="1" si="2863"/>
        <v>0</v>
      </c>
      <c r="Y8714" s="23">
        <f ca="1">IF(AND(P8714="Yes",R8714&lt;=0),MIN(-R8714,'Inputs and Output'!C$55*'Inputs and Output'!C$14-G8714),0)</f>
        <v>0</v>
      </c>
      <c r="Z8714" s="23">
        <f ca="1">MIN(Y8714,'Inputs and Output'!C$15)</f>
        <v>0</v>
      </c>
      <c r="AA8714" s="23">
        <f ca="1">IF(AND(P8714="No",R8714&lt;=0),MIN(J8714,'Inputs and Output'!C$15),0)</f>
        <v>0</v>
      </c>
      <c r="AB8714" s="23">
        <f t="shared" ca="1" si="2864"/>
        <v>0</v>
      </c>
      <c r="AC8714" s="23">
        <f ca="1">MIN(AB8714,'Inputs and Output'!C$55*'Inputs and Output'!C$14,'Inputs and Output'!C$14-Model!Q8714)</f>
        <v>0</v>
      </c>
      <c r="AD8714" s="23">
        <f ca="1">IF(AND(P8714="No",R8714&lt;=0),MIN('Inputs and Output'!C$15-Model!AA8714,'Inputs and Output'!C$55*'Inputs and Output'!C$14),0)</f>
        <v>0</v>
      </c>
      <c r="AE8714" s="23">
        <f t="shared" ca="1" si="2865"/>
        <v>0</v>
      </c>
      <c r="AF8714" s="26">
        <f t="shared" ca="1" si="2866"/>
        <v>0</v>
      </c>
      <c r="AG8714" s="26">
        <f t="shared" ca="1" si="2867"/>
        <v>0</v>
      </c>
      <c r="AH8714">
        <f>'real time electricity price'!G8713</f>
        <v>12.899999999999999</v>
      </c>
      <c r="AI8714" s="20">
        <f>'real time electricity price'!H8713</f>
        <v>14.9</v>
      </c>
      <c r="AJ8714" s="23">
        <f t="shared" ca="1" si="2868"/>
        <v>0</v>
      </c>
      <c r="AK8714">
        <f t="shared" ca="1" si="2869"/>
        <v>0</v>
      </c>
      <c r="AL8714" s="1">
        <f>SLN('Inputs and Output'!$C$27,0,'Inputs and Output'!$C$31)</f>
        <v>2968.0365296803652</v>
      </c>
      <c r="AM8714" s="1">
        <f>SLN('Inputs and Output'!$C$51,0,'Inputs and Output'!$C$31)</f>
        <v>319.634703196347</v>
      </c>
      <c r="AN8714" s="15">
        <f>-'PVWatt simulated dispatch'!$B$7*'Inputs and Output'!$C$13*'Inputs and Output'!$C$29</f>
        <v>-964.6118721461188</v>
      </c>
      <c r="AO8714" s="18">
        <f>-'Inputs and Output'!$C$54*'Inputs and Output'!$C$14/(365*24)</f>
        <v>-95.890410958904113</v>
      </c>
      <c r="AP8714" s="18">
        <f t="shared" ca="1" si="2870"/>
        <v>-4348.1735159817345</v>
      </c>
      <c r="AQ8714" s="9">
        <f t="shared" si="2871"/>
        <v>200996000</v>
      </c>
      <c r="AR8714" s="34" cm="1">
        <f t="array" ref="AR8714">INDEX('hashrate + miner rev'!$G$3:$N$8762,Model!A8714,MATCH('Inputs and Output'!$C$22,'hashrate + miner rev'!$G$1:$N$1,0))</f>
        <v>2.00996E+20</v>
      </c>
      <c r="AS8714" cm="1">
        <f t="array" ref="AS8714">INDEX('hashrate + miner rev'!$G$3:$N$8762,Model!A8714,MATCH('Inputs and Output'!$C$22,'hashrate + miner rev'!$G$1:$N$1,0)+1)</f>
        <v>401598.42440000002</v>
      </c>
      <c r="AT8714" s="9">
        <f ca="1">IFERROR((AJ8714/('Inputs and Output'!$C$15))*('Inputs and Output'!$C$39*'Inputs and Output'!$C$40),0)</f>
        <v>0</v>
      </c>
      <c r="AU8714" s="12">
        <f t="shared" ca="1" si="2872"/>
        <v>0</v>
      </c>
      <c r="AV8714" s="11">
        <f t="shared" ca="1" si="2873"/>
        <v>0</v>
      </c>
      <c r="AW8714" s="13">
        <f ca="1">IF(AT8714&gt;0,('Inputs and Output'!$C$42*'Inputs and Output'!$C$15*AJ8714/('Inputs and Output'!C$36*'Inputs and Output'!C$40)),0)</f>
        <v>0</v>
      </c>
      <c r="AX8714" s="16">
        <f>SLN('Inputs and Output'!$C$45,0,'Inputs and Output'!$C$44)</f>
        <v>5575.7370345500412</v>
      </c>
      <c r="AY8714" s="14">
        <f t="shared" ca="1" si="2874"/>
        <v>-5575.7370345500412</v>
      </c>
      <c r="AZ8714" s="17">
        <f t="shared" ca="1" si="2875"/>
        <v>-9923.9105505317748</v>
      </c>
    </row>
    <row r="8715" spans="1:52">
      <c r="A8715">
        <v>8713</v>
      </c>
      <c r="B8715" t="str">
        <f>'hourly electricity demand texas'!B8714</f>
        <v>12/30/2020 12 a.m. CST</v>
      </c>
      <c r="C8715">
        <f>'PVWatt simulated dispatch'!K8731</f>
        <v>0</v>
      </c>
      <c r="D8715">
        <f>'hourly electricity demand texas'!I8714*'Inputs and Output'!$C$20</f>
        <v>54.730000000000004</v>
      </c>
      <c r="E8715">
        <f>MIN(MAX(D8715-'Inputs and Output'!C$16,0),'Inputs and Output'!C$19-'Inputs and Output'!C$16)</f>
        <v>54.730000000000004</v>
      </c>
      <c r="F8715">
        <f>C8715*'Inputs and Output'!C$13/1000000</f>
        <v>0</v>
      </c>
      <c r="G8715">
        <f ca="1">IF(F8715&lt;=E8715,MIN(Q8715,E8715-F8715,'Inputs and Output'!C$14*'Inputs and Output'!C$55),0)</f>
        <v>0</v>
      </c>
      <c r="H8715">
        <f t="shared" ca="1" si="2876"/>
        <v>0</v>
      </c>
      <c r="I8715" s="4">
        <f t="shared" ca="1" si="2877"/>
        <v>-54.730000000000004</v>
      </c>
      <c r="J8715">
        <f t="shared" si="2858"/>
        <v>0</v>
      </c>
      <c r="K8715">
        <f t="shared" ca="1" si="2859"/>
        <v>26.57</v>
      </c>
      <c r="L8715" s="23">
        <f>AS8715/AQ8715*(1/('Inputs and Output'!C$36/'Inputs and Output'!C$39))-'Inputs and Output'!C$42</f>
        <v>178.74611975151151</v>
      </c>
      <c r="M8715" s="23">
        <f ca="1">IFERROR(AVERAGE(OFFSET(L8715,-1,0,-'Inputs and Output'!C$46)),L8715)</f>
        <v>270.65875047555562</v>
      </c>
      <c r="N8715" s="23">
        <f ca="1">_xlfn.XLOOKUP(K8715/M8715,'Battery dispatch curve multiple'!C$3:C$103,'Battery dispatch curve multiple'!A$3:A$103,,1,2)</f>
        <v>0.8100000000000005</v>
      </c>
      <c r="O8715" t="str">
        <f ca="1">IF(Q8715/'Inputs and Output'!C$14&lt;=N8715,"battery","miner")</f>
        <v>battery</v>
      </c>
      <c r="P8715" t="str">
        <f t="shared" ca="1" si="2860"/>
        <v>No</v>
      </c>
      <c r="Q8715" s="26">
        <f t="shared" ca="1" si="2878"/>
        <v>0</v>
      </c>
      <c r="R8715" s="23">
        <f ca="1">-(Q8715/'Inputs and Output'!C$14-N8715)*'Inputs and Output'!C$14-G8715</f>
        <v>226.80000000000013</v>
      </c>
      <c r="S8715" s="23">
        <f ca="1">IF(R8715&gt;0,MIN(R8715,'Inputs and Output'!C$55*'Inputs and Output'!C$14,Model!J8715),0)</f>
        <v>0</v>
      </c>
      <c r="T8715" s="23">
        <f t="shared" ca="1" si="2861"/>
        <v>0</v>
      </c>
      <c r="U8715" s="23">
        <f ca="1">MIN('Inputs and Output'!C$15,Model!T8715)</f>
        <v>0</v>
      </c>
      <c r="V8715" s="23">
        <f t="shared" ca="1" si="2862"/>
        <v>0</v>
      </c>
      <c r="W8715" s="23">
        <f ca="1">MIN(V8715+S8715,'Inputs and Output'!C$55*'Inputs and Output'!C$14,'Inputs and Output'!C$14-Model!Q8715)-S8715</f>
        <v>0</v>
      </c>
      <c r="X8715" s="23">
        <f t="shared" ca="1" si="2863"/>
        <v>0</v>
      </c>
      <c r="Y8715" s="23">
        <f ca="1">IF(AND(P8715="Yes",R8715&lt;=0),MIN(-R8715,'Inputs and Output'!C$55*'Inputs and Output'!C$14-G8715),0)</f>
        <v>0</v>
      </c>
      <c r="Z8715" s="23">
        <f ca="1">MIN(Y8715,'Inputs and Output'!C$15)</f>
        <v>0</v>
      </c>
      <c r="AA8715" s="23">
        <f ca="1">IF(AND(P8715="No",R8715&lt;=0),MIN(J8715,'Inputs and Output'!C$15),0)</f>
        <v>0</v>
      </c>
      <c r="AB8715" s="23">
        <f t="shared" ca="1" si="2864"/>
        <v>0</v>
      </c>
      <c r="AC8715" s="23">
        <f ca="1">MIN(AB8715,'Inputs and Output'!C$55*'Inputs and Output'!C$14,'Inputs and Output'!C$14-Model!Q8715)</f>
        <v>0</v>
      </c>
      <c r="AD8715" s="23">
        <f ca="1">IF(AND(P8715="No",R8715&lt;=0),MIN('Inputs and Output'!C$15-Model!AA8715,'Inputs and Output'!C$55*'Inputs and Output'!C$14),0)</f>
        <v>0</v>
      </c>
      <c r="AE8715" s="23">
        <f t="shared" ca="1" si="2865"/>
        <v>0</v>
      </c>
      <c r="AF8715" s="26">
        <f t="shared" ca="1" si="2866"/>
        <v>0</v>
      </c>
      <c r="AG8715" s="26">
        <f t="shared" ca="1" si="2867"/>
        <v>0</v>
      </c>
      <c r="AH8715">
        <f>'real time electricity price'!G8714</f>
        <v>4.839999999999999</v>
      </c>
      <c r="AI8715" s="20">
        <f>'real time electricity price'!H8714</f>
        <v>13.8</v>
      </c>
      <c r="AJ8715" s="23">
        <f t="shared" ca="1" si="2868"/>
        <v>0</v>
      </c>
      <c r="AK8715">
        <f t="shared" ca="1" si="2869"/>
        <v>0</v>
      </c>
      <c r="AL8715" s="1">
        <f>SLN('Inputs and Output'!$C$27,0,'Inputs and Output'!$C$31)</f>
        <v>2968.0365296803652</v>
      </c>
      <c r="AM8715" s="1">
        <f>SLN('Inputs and Output'!$C$51,0,'Inputs and Output'!$C$31)</f>
        <v>319.634703196347</v>
      </c>
      <c r="AN8715" s="15">
        <f>-'PVWatt simulated dispatch'!$B$7*'Inputs and Output'!$C$13*'Inputs and Output'!$C$29</f>
        <v>-964.6118721461188</v>
      </c>
      <c r="AO8715" s="18">
        <f>-'Inputs and Output'!$C$54*'Inputs and Output'!$C$14/(365*24)</f>
        <v>-95.890410958904113</v>
      </c>
      <c r="AP8715" s="18">
        <f t="shared" ca="1" si="2870"/>
        <v>-4348.1735159817345</v>
      </c>
      <c r="AQ8715" s="9">
        <f t="shared" si="2871"/>
        <v>143850000</v>
      </c>
      <c r="AR8715" s="34" cm="1">
        <f t="array" ref="AR8715">INDEX('hashrate + miner rev'!$G$3:$N$8762,Model!A8715,MATCH('Inputs and Output'!$C$22,'hashrate + miner rev'!$G$1:$N$1,0))</f>
        <v>1.4385E+20</v>
      </c>
      <c r="AS8715" cm="1">
        <f t="array" ref="AS8715">INDEX('hashrate + miner rev'!$G$3:$N$8762,Model!A8715,MATCH('Inputs and Output'!$C$22,'hashrate + miner rev'!$G$1:$N$1,0)+1)</f>
        <v>1146286.253</v>
      </c>
      <c r="AT8715" s="9">
        <f ca="1">IFERROR((AJ8715/('Inputs and Output'!$C$15))*('Inputs and Output'!$C$39*'Inputs and Output'!$C$40),0)</f>
        <v>0</v>
      </c>
      <c r="AU8715" s="12">
        <f t="shared" ca="1" si="2872"/>
        <v>0</v>
      </c>
      <c r="AV8715" s="11">
        <f t="shared" ca="1" si="2873"/>
        <v>0</v>
      </c>
      <c r="AW8715" s="13">
        <f ca="1">IF(AT8715&gt;0,('Inputs and Output'!$C$42*'Inputs and Output'!$C$15*AJ8715/('Inputs and Output'!C$36*'Inputs and Output'!C$40)),0)</f>
        <v>0</v>
      </c>
      <c r="AX8715" s="16">
        <f>SLN('Inputs and Output'!$C$45,0,'Inputs and Output'!$C$44)</f>
        <v>5575.7370345500412</v>
      </c>
      <c r="AY8715" s="14">
        <f t="shared" ca="1" si="2874"/>
        <v>-5575.7370345500412</v>
      </c>
      <c r="AZ8715" s="17">
        <f t="shared" ca="1" si="2875"/>
        <v>-9923.9105505317748</v>
      </c>
    </row>
    <row r="8716" spans="1:52">
      <c r="A8716">
        <v>8714</v>
      </c>
      <c r="B8716" t="str">
        <f>'hourly electricity demand texas'!B8715</f>
        <v>12/30/2020 1 a.m. CST</v>
      </c>
      <c r="C8716">
        <f>'PVWatt simulated dispatch'!K8732</f>
        <v>0</v>
      </c>
      <c r="D8716">
        <f>'hourly electricity demand texas'!I8715*'Inputs and Output'!$C$20</f>
        <v>51.13</v>
      </c>
      <c r="E8716">
        <f>MIN(MAX(D8716-'Inputs and Output'!C$16,0),'Inputs and Output'!C$19-'Inputs and Output'!C$16)</f>
        <v>51.13</v>
      </c>
      <c r="F8716">
        <f>C8716*'Inputs and Output'!C$13/1000000</f>
        <v>0</v>
      </c>
      <c r="G8716">
        <f ca="1">IF(F8716&lt;=E8716,MIN(Q8716,E8716-F8716,'Inputs and Output'!C$14*'Inputs and Output'!C$55),0)</f>
        <v>0</v>
      </c>
      <c r="H8716">
        <f t="shared" ca="1" si="2876"/>
        <v>0</v>
      </c>
      <c r="I8716" s="4">
        <f t="shared" ca="1" si="2877"/>
        <v>-51.13</v>
      </c>
      <c r="J8716">
        <f t="shared" si="2858"/>
        <v>0</v>
      </c>
      <c r="K8716">
        <f t="shared" ca="1" si="2859"/>
        <v>26.57</v>
      </c>
      <c r="L8716" s="23">
        <f>AS8716/AQ8716*(1/('Inputs and Output'!C$36/'Inputs and Output'!C$39))-'Inputs and Output'!C$42</f>
        <v>161.6875952362081</v>
      </c>
      <c r="M8716" s="23">
        <f ca="1">IFERROR(AVERAGE(OFFSET(L8716,-1,0,-'Inputs and Output'!C$46)),L8716)</f>
        <v>265.34685010537765</v>
      </c>
      <c r="N8716" s="23">
        <f ca="1">_xlfn.XLOOKUP(K8716/M8716,'Battery dispatch curve multiple'!C$3:C$103,'Battery dispatch curve multiple'!A$3:A$103,,1,2)</f>
        <v>0.82000000000000051</v>
      </c>
      <c r="O8716" t="str">
        <f ca="1">IF(Q8716/'Inputs and Output'!C$14&lt;=N8716,"battery","miner")</f>
        <v>battery</v>
      </c>
      <c r="P8716" t="str">
        <f t="shared" ca="1" si="2860"/>
        <v>No</v>
      </c>
      <c r="Q8716" s="26">
        <f t="shared" ca="1" si="2878"/>
        <v>0</v>
      </c>
      <c r="R8716" s="23">
        <f ca="1">-(Q8716/'Inputs and Output'!C$14-N8716)*'Inputs and Output'!C$14-G8716</f>
        <v>229.60000000000014</v>
      </c>
      <c r="S8716" s="23">
        <f ca="1">IF(R8716&gt;0,MIN(R8716,'Inputs and Output'!C$55*'Inputs and Output'!C$14,Model!J8716),0)</f>
        <v>0</v>
      </c>
      <c r="T8716" s="23">
        <f t="shared" ca="1" si="2861"/>
        <v>0</v>
      </c>
      <c r="U8716" s="23">
        <f ca="1">MIN('Inputs and Output'!C$15,Model!T8716)</f>
        <v>0</v>
      </c>
      <c r="V8716" s="23">
        <f t="shared" ca="1" si="2862"/>
        <v>0</v>
      </c>
      <c r="W8716" s="23">
        <f ca="1">MIN(V8716+S8716,'Inputs and Output'!C$55*'Inputs and Output'!C$14,'Inputs and Output'!C$14-Model!Q8716)-S8716</f>
        <v>0</v>
      </c>
      <c r="X8716" s="23">
        <f t="shared" ca="1" si="2863"/>
        <v>0</v>
      </c>
      <c r="Y8716" s="23">
        <f ca="1">IF(AND(P8716="Yes",R8716&lt;=0),MIN(-R8716,'Inputs and Output'!C$55*'Inputs and Output'!C$14-G8716),0)</f>
        <v>0</v>
      </c>
      <c r="Z8716" s="23">
        <f ca="1">MIN(Y8716,'Inputs and Output'!C$15)</f>
        <v>0</v>
      </c>
      <c r="AA8716" s="23">
        <f ca="1">IF(AND(P8716="No",R8716&lt;=0),MIN(J8716,'Inputs and Output'!C$15),0)</f>
        <v>0</v>
      </c>
      <c r="AB8716" s="23">
        <f t="shared" ca="1" si="2864"/>
        <v>0</v>
      </c>
      <c r="AC8716" s="23">
        <f ca="1">MIN(AB8716,'Inputs and Output'!C$55*'Inputs and Output'!C$14,'Inputs and Output'!C$14-Model!Q8716)</f>
        <v>0</v>
      </c>
      <c r="AD8716" s="23">
        <f ca="1">IF(AND(P8716="No",R8716&lt;=0),MIN('Inputs and Output'!C$15-Model!AA8716,'Inputs and Output'!C$55*'Inputs and Output'!C$14),0)</f>
        <v>0</v>
      </c>
      <c r="AE8716" s="23">
        <f t="shared" ca="1" si="2865"/>
        <v>0</v>
      </c>
      <c r="AF8716" s="26">
        <f t="shared" ca="1" si="2866"/>
        <v>0</v>
      </c>
      <c r="AG8716" s="26">
        <f t="shared" ca="1" si="2867"/>
        <v>0</v>
      </c>
      <c r="AH8716">
        <f>'real time electricity price'!G8715</f>
        <v>0.53750000000000009</v>
      </c>
      <c r="AI8716" s="20">
        <f>'real time electricity price'!H8715</f>
        <v>12.12</v>
      </c>
      <c r="AJ8716" s="23">
        <f t="shared" ca="1" si="2868"/>
        <v>0</v>
      </c>
      <c r="AK8716">
        <f t="shared" ca="1" si="2869"/>
        <v>0</v>
      </c>
      <c r="AL8716" s="1">
        <f>SLN('Inputs and Output'!$C$27,0,'Inputs and Output'!$C$31)</f>
        <v>2968.0365296803652</v>
      </c>
      <c r="AM8716" s="1">
        <f>SLN('Inputs and Output'!$C$51,0,'Inputs and Output'!$C$31)</f>
        <v>319.634703196347</v>
      </c>
      <c r="AN8716" s="15">
        <f>-'PVWatt simulated dispatch'!$B$7*'Inputs and Output'!$C$13*'Inputs and Output'!$C$29</f>
        <v>-964.6118721461188</v>
      </c>
      <c r="AO8716" s="18">
        <f>-'Inputs and Output'!$C$54*'Inputs and Output'!$C$14/(365*24)</f>
        <v>-95.890410958904113</v>
      </c>
      <c r="AP8716" s="18">
        <f t="shared" ca="1" si="2870"/>
        <v>-4348.1735159817345</v>
      </c>
      <c r="AQ8716" s="9">
        <f t="shared" si="2871"/>
        <v>150523000</v>
      </c>
      <c r="AR8716" s="34" cm="1">
        <f t="array" ref="AR8716">INDEX('hashrate + miner rev'!$G$3:$N$8762,Model!A8716,MATCH('Inputs and Output'!$C$22,'hashrate + miner rev'!$G$1:$N$1,0))</f>
        <v>1.50523E+20</v>
      </c>
      <c r="AS8716" cm="1">
        <f t="array" ref="AS8716">INDEX('hashrate + miner rev'!$G$3:$N$8762,Model!A8716,MATCH('Inputs and Output'!$C$22,'hashrate + miner rev'!$G$1:$N$1,0)+1)</f>
        <v>1101442.122</v>
      </c>
      <c r="AT8716" s="9">
        <f ca="1">IFERROR((AJ8716/('Inputs and Output'!$C$15))*('Inputs and Output'!$C$39*'Inputs and Output'!$C$40),0)</f>
        <v>0</v>
      </c>
      <c r="AU8716" s="12">
        <f t="shared" ca="1" si="2872"/>
        <v>0</v>
      </c>
      <c r="AV8716" s="11">
        <f t="shared" ca="1" si="2873"/>
        <v>0</v>
      </c>
      <c r="AW8716" s="13">
        <f ca="1">IF(AT8716&gt;0,('Inputs and Output'!$C$42*'Inputs and Output'!$C$15*AJ8716/('Inputs and Output'!C$36*'Inputs and Output'!C$40)),0)</f>
        <v>0</v>
      </c>
      <c r="AX8716" s="16">
        <f>SLN('Inputs and Output'!$C$45,0,'Inputs and Output'!$C$44)</f>
        <v>5575.7370345500412</v>
      </c>
      <c r="AY8716" s="14">
        <f t="shared" ca="1" si="2874"/>
        <v>-5575.7370345500412</v>
      </c>
      <c r="AZ8716" s="17">
        <f t="shared" ca="1" si="2875"/>
        <v>-9923.9105505317748</v>
      </c>
    </row>
    <row r="8717" spans="1:52">
      <c r="A8717">
        <v>8715</v>
      </c>
      <c r="B8717" t="str">
        <f>'hourly electricity demand texas'!B8716</f>
        <v>12/30/2020 2 a.m. CST</v>
      </c>
      <c r="C8717">
        <f>'PVWatt simulated dispatch'!K8733</f>
        <v>0</v>
      </c>
      <c r="D8717">
        <f>'hourly electricity demand texas'!I8716*'Inputs and Output'!$C$20</f>
        <v>48.63</v>
      </c>
      <c r="E8717">
        <f>MIN(MAX(D8717-'Inputs and Output'!C$16,0),'Inputs and Output'!C$19-'Inputs and Output'!C$16)</f>
        <v>48.63</v>
      </c>
      <c r="F8717">
        <f>C8717*'Inputs and Output'!C$13/1000000</f>
        <v>0</v>
      </c>
      <c r="G8717">
        <f ca="1">IF(F8717&lt;=E8717,MIN(Q8717,E8717-F8717,'Inputs and Output'!C$14*'Inputs and Output'!C$55),0)</f>
        <v>0</v>
      </c>
      <c r="H8717">
        <f t="shared" ca="1" si="2876"/>
        <v>0</v>
      </c>
      <c r="I8717" s="4">
        <f t="shared" ca="1" si="2877"/>
        <v>-48.63</v>
      </c>
      <c r="J8717">
        <f t="shared" si="2858"/>
        <v>0</v>
      </c>
      <c r="K8717">
        <f t="shared" ca="1" si="2859"/>
        <v>26.57</v>
      </c>
      <c r="L8717" s="23">
        <f>AS8717/AQ8717*(1/('Inputs and Output'!C$36/'Inputs and Output'!C$39))-'Inputs and Output'!C$42</f>
        <v>50.730575694961431</v>
      </c>
      <c r="M8717" s="23">
        <f ca="1">IFERROR(AVERAGE(OFFSET(L8717,-1,0,-'Inputs and Output'!C$46)),L8717)</f>
        <v>259.78335489064278</v>
      </c>
      <c r="N8717" s="23">
        <f ca="1">_xlfn.XLOOKUP(K8717/M8717,'Battery dispatch curve multiple'!C$3:C$103,'Battery dispatch curve multiple'!A$3:A$103,,1,2)</f>
        <v>0.82000000000000051</v>
      </c>
      <c r="O8717" t="str">
        <f ca="1">IF(Q8717/'Inputs and Output'!C$14&lt;=N8717,"battery","miner")</f>
        <v>battery</v>
      </c>
      <c r="P8717" t="str">
        <f t="shared" ca="1" si="2860"/>
        <v>No</v>
      </c>
      <c r="Q8717" s="26">
        <f t="shared" ca="1" si="2878"/>
        <v>0</v>
      </c>
      <c r="R8717" s="23">
        <f ca="1">-(Q8717/'Inputs and Output'!C$14-N8717)*'Inputs and Output'!C$14-G8717</f>
        <v>229.60000000000014</v>
      </c>
      <c r="S8717" s="23">
        <f ca="1">IF(R8717&gt;0,MIN(R8717,'Inputs and Output'!C$55*'Inputs and Output'!C$14,Model!J8717),0)</f>
        <v>0</v>
      </c>
      <c r="T8717" s="23">
        <f t="shared" ca="1" si="2861"/>
        <v>0</v>
      </c>
      <c r="U8717" s="23">
        <f ca="1">MIN('Inputs and Output'!C$15,Model!T8717)</f>
        <v>0</v>
      </c>
      <c r="V8717" s="23">
        <f t="shared" ca="1" si="2862"/>
        <v>0</v>
      </c>
      <c r="W8717" s="23">
        <f ca="1">MIN(V8717+S8717,'Inputs and Output'!C$55*'Inputs and Output'!C$14,'Inputs and Output'!C$14-Model!Q8717)-S8717</f>
        <v>0</v>
      </c>
      <c r="X8717" s="23">
        <f t="shared" ca="1" si="2863"/>
        <v>0</v>
      </c>
      <c r="Y8717" s="23">
        <f ca="1">IF(AND(P8717="Yes",R8717&lt;=0),MIN(-R8717,'Inputs and Output'!C$55*'Inputs and Output'!C$14-G8717),0)</f>
        <v>0</v>
      </c>
      <c r="Z8717" s="23">
        <f ca="1">MIN(Y8717,'Inputs and Output'!C$15)</f>
        <v>0</v>
      </c>
      <c r="AA8717" s="23">
        <f ca="1">IF(AND(P8717="No",R8717&lt;=0),MIN(J8717,'Inputs and Output'!C$15),0)</f>
        <v>0</v>
      </c>
      <c r="AB8717" s="23">
        <f t="shared" ca="1" si="2864"/>
        <v>0</v>
      </c>
      <c r="AC8717" s="23">
        <f ca="1">MIN(AB8717,'Inputs and Output'!C$55*'Inputs and Output'!C$14,'Inputs and Output'!C$14-Model!Q8717)</f>
        <v>0</v>
      </c>
      <c r="AD8717" s="23">
        <f ca="1">IF(AND(P8717="No",R8717&lt;=0),MIN('Inputs and Output'!C$15-Model!AA8717,'Inputs and Output'!C$55*'Inputs and Output'!C$14),0)</f>
        <v>0</v>
      </c>
      <c r="AE8717" s="23">
        <f t="shared" ca="1" si="2865"/>
        <v>0</v>
      </c>
      <c r="AF8717" s="26">
        <f t="shared" ca="1" si="2866"/>
        <v>0</v>
      </c>
      <c r="AG8717" s="26">
        <f t="shared" ca="1" si="2867"/>
        <v>0</v>
      </c>
      <c r="AH8717">
        <f>'real time electricity price'!G8716</f>
        <v>0.64250000000000007</v>
      </c>
      <c r="AI8717" s="20">
        <f>'real time electricity price'!H8716</f>
        <v>11.08</v>
      </c>
      <c r="AJ8717" s="23">
        <f t="shared" ca="1" si="2868"/>
        <v>0</v>
      </c>
      <c r="AK8717">
        <f t="shared" ca="1" si="2869"/>
        <v>0</v>
      </c>
      <c r="AL8717" s="1">
        <f>SLN('Inputs and Output'!$C$27,0,'Inputs and Output'!$C$31)</f>
        <v>2968.0365296803652</v>
      </c>
      <c r="AM8717" s="1">
        <f>SLN('Inputs and Output'!$C$51,0,'Inputs and Output'!$C$31)</f>
        <v>319.634703196347</v>
      </c>
      <c r="AN8717" s="15">
        <f>-'PVWatt simulated dispatch'!$B$7*'Inputs and Output'!$C$13*'Inputs and Output'!$C$29</f>
        <v>-964.6118721461188</v>
      </c>
      <c r="AO8717" s="18">
        <f>-'Inputs and Output'!$C$54*'Inputs and Output'!$C$14/(365*24)</f>
        <v>-95.890410958904113</v>
      </c>
      <c r="AP8717" s="18">
        <f t="shared" ca="1" si="2870"/>
        <v>-4348.1735159817345</v>
      </c>
      <c r="AQ8717" s="9">
        <f t="shared" si="2871"/>
        <v>122616000</v>
      </c>
      <c r="AR8717" s="34" cm="1">
        <f t="array" ref="AR8717">INDEX('hashrate + miner rev'!$G$3:$N$8762,Model!A8717,MATCH('Inputs and Output'!$C$22,'hashrate + miner rev'!$G$1:$N$1,0))</f>
        <v>1.22616E+20</v>
      </c>
      <c r="AS8717" cm="1">
        <f t="array" ref="AS8717">INDEX('hashrate + miner rev'!$G$3:$N$8762,Model!A8717,MATCH('Inputs and Output'!$C$22,'hashrate + miner rev'!$G$1:$N$1,0)+1)</f>
        <v>377876.60110000003</v>
      </c>
      <c r="AT8717" s="9">
        <f ca="1">IFERROR((AJ8717/('Inputs and Output'!$C$15))*('Inputs and Output'!$C$39*'Inputs and Output'!$C$40),0)</f>
        <v>0</v>
      </c>
      <c r="AU8717" s="12">
        <f t="shared" ca="1" si="2872"/>
        <v>0</v>
      </c>
      <c r="AV8717" s="11">
        <f t="shared" ca="1" si="2873"/>
        <v>0</v>
      </c>
      <c r="AW8717" s="13">
        <f ca="1">IF(AT8717&gt;0,('Inputs and Output'!$C$42*'Inputs and Output'!$C$15*AJ8717/('Inputs and Output'!C$36*'Inputs and Output'!C$40)),0)</f>
        <v>0</v>
      </c>
      <c r="AX8717" s="16">
        <f>SLN('Inputs and Output'!$C$45,0,'Inputs and Output'!$C$44)</f>
        <v>5575.7370345500412</v>
      </c>
      <c r="AY8717" s="14">
        <f t="shared" ca="1" si="2874"/>
        <v>-5575.7370345500412</v>
      </c>
      <c r="AZ8717" s="17">
        <f t="shared" ca="1" si="2875"/>
        <v>-9923.9105505317748</v>
      </c>
    </row>
    <row r="8718" spans="1:52">
      <c r="A8718">
        <v>8716</v>
      </c>
      <c r="B8718" t="str">
        <f>'hourly electricity demand texas'!B8717</f>
        <v>12/30/2020 3 a.m. CST</v>
      </c>
      <c r="C8718">
        <f>'PVWatt simulated dispatch'!K8734</f>
        <v>0</v>
      </c>
      <c r="D8718">
        <f>'hourly electricity demand texas'!I8717*'Inputs and Output'!$C$20</f>
        <v>46.79</v>
      </c>
      <c r="E8718">
        <f>MIN(MAX(D8718-'Inputs and Output'!C$16,0),'Inputs and Output'!C$19-'Inputs and Output'!C$16)</f>
        <v>46.79</v>
      </c>
      <c r="F8718">
        <f>C8718*'Inputs and Output'!C$13/1000000</f>
        <v>0</v>
      </c>
      <c r="G8718">
        <f ca="1">IF(F8718&lt;=E8718,MIN(Q8718,E8718-F8718,'Inputs and Output'!C$14*'Inputs and Output'!C$55),0)</f>
        <v>0</v>
      </c>
      <c r="H8718">
        <f t="shared" ca="1" si="2876"/>
        <v>0</v>
      </c>
      <c r="I8718" s="4">
        <f t="shared" ca="1" si="2877"/>
        <v>-46.79</v>
      </c>
      <c r="J8718">
        <f t="shared" si="2858"/>
        <v>0</v>
      </c>
      <c r="K8718">
        <f t="shared" ca="1" si="2859"/>
        <v>26.57</v>
      </c>
      <c r="L8718" s="23">
        <f>AS8718/AQ8718*(1/('Inputs and Output'!C$36/'Inputs and Output'!C$39))-'Inputs and Output'!C$42</f>
        <v>79.817206990803797</v>
      </c>
      <c r="M8718" s="23">
        <f ca="1">IFERROR(AVERAGE(OFFSET(L8718,-1,0,-'Inputs and Output'!C$46)),L8718)</f>
        <v>255.73865344786927</v>
      </c>
      <c r="N8718" s="23">
        <f ca="1">_xlfn.XLOOKUP(K8718/M8718,'Battery dispatch curve multiple'!C$3:C$103,'Battery dispatch curve multiple'!A$3:A$103,,1,2)</f>
        <v>0.82000000000000051</v>
      </c>
      <c r="O8718" t="str">
        <f ca="1">IF(Q8718/'Inputs and Output'!C$14&lt;=N8718,"battery","miner")</f>
        <v>battery</v>
      </c>
      <c r="P8718" t="str">
        <f t="shared" ca="1" si="2860"/>
        <v>No</v>
      </c>
      <c r="Q8718" s="26">
        <f t="shared" ca="1" si="2878"/>
        <v>0</v>
      </c>
      <c r="R8718" s="23">
        <f ca="1">-(Q8718/'Inputs and Output'!C$14-N8718)*'Inputs and Output'!C$14-G8718</f>
        <v>229.60000000000014</v>
      </c>
      <c r="S8718" s="23">
        <f ca="1">IF(R8718&gt;0,MIN(R8718,'Inputs and Output'!C$55*'Inputs and Output'!C$14,Model!J8718),0)</f>
        <v>0</v>
      </c>
      <c r="T8718" s="23">
        <f t="shared" ca="1" si="2861"/>
        <v>0</v>
      </c>
      <c r="U8718" s="23">
        <f ca="1">MIN('Inputs and Output'!C$15,Model!T8718)</f>
        <v>0</v>
      </c>
      <c r="V8718" s="23">
        <f t="shared" ca="1" si="2862"/>
        <v>0</v>
      </c>
      <c r="W8718" s="23">
        <f ca="1">MIN(V8718+S8718,'Inputs and Output'!C$55*'Inputs and Output'!C$14,'Inputs and Output'!C$14-Model!Q8718)-S8718</f>
        <v>0</v>
      </c>
      <c r="X8718" s="23">
        <f t="shared" ca="1" si="2863"/>
        <v>0</v>
      </c>
      <c r="Y8718" s="23">
        <f ca="1">IF(AND(P8718="Yes",R8718&lt;=0),MIN(-R8718,'Inputs and Output'!C$55*'Inputs and Output'!C$14-G8718),0)</f>
        <v>0</v>
      </c>
      <c r="Z8718" s="23">
        <f ca="1">MIN(Y8718,'Inputs and Output'!C$15)</f>
        <v>0</v>
      </c>
      <c r="AA8718" s="23">
        <f ca="1">IF(AND(P8718="No",R8718&lt;=0),MIN(J8718,'Inputs and Output'!C$15),0)</f>
        <v>0</v>
      </c>
      <c r="AB8718" s="23">
        <f t="shared" ca="1" si="2864"/>
        <v>0</v>
      </c>
      <c r="AC8718" s="23">
        <f ca="1">MIN(AB8718,'Inputs and Output'!C$55*'Inputs and Output'!C$14,'Inputs and Output'!C$14-Model!Q8718)</f>
        <v>0</v>
      </c>
      <c r="AD8718" s="23">
        <f ca="1">IF(AND(P8718="No",R8718&lt;=0),MIN('Inputs and Output'!C$15-Model!AA8718,'Inputs and Output'!C$55*'Inputs and Output'!C$14),0)</f>
        <v>0</v>
      </c>
      <c r="AE8718" s="23">
        <f t="shared" ca="1" si="2865"/>
        <v>0</v>
      </c>
      <c r="AF8718" s="26">
        <f t="shared" ca="1" si="2866"/>
        <v>0</v>
      </c>
      <c r="AG8718" s="26">
        <f t="shared" ca="1" si="2867"/>
        <v>0</v>
      </c>
      <c r="AH8718">
        <f>'real time electricity price'!G8717</f>
        <v>0.52750000000000008</v>
      </c>
      <c r="AI8718" s="20">
        <f>'real time electricity price'!H8717</f>
        <v>9.17</v>
      </c>
      <c r="AJ8718" s="23">
        <f t="shared" ca="1" si="2868"/>
        <v>0</v>
      </c>
      <c r="AK8718">
        <f t="shared" ca="1" si="2869"/>
        <v>0</v>
      </c>
      <c r="AL8718" s="1">
        <f>SLN('Inputs and Output'!$C$27,0,'Inputs and Output'!$C$31)</f>
        <v>2968.0365296803652</v>
      </c>
      <c r="AM8718" s="1">
        <f>SLN('Inputs and Output'!$C$51,0,'Inputs and Output'!$C$31)</f>
        <v>319.634703196347</v>
      </c>
      <c r="AN8718" s="15">
        <f>-'PVWatt simulated dispatch'!$B$7*'Inputs and Output'!$C$13*'Inputs and Output'!$C$29</f>
        <v>-964.6118721461188</v>
      </c>
      <c r="AO8718" s="18">
        <f>-'Inputs and Output'!$C$54*'Inputs and Output'!$C$14/(365*24)</f>
        <v>-95.890410958904113</v>
      </c>
      <c r="AP8718" s="18">
        <f t="shared" ca="1" si="2870"/>
        <v>-4348.1735159817345</v>
      </c>
      <c r="AQ8718" s="9">
        <f t="shared" si="2871"/>
        <v>258907000</v>
      </c>
      <c r="AR8718" s="34" cm="1">
        <f t="array" ref="AR8718">INDEX('hashrate + miner rev'!$G$3:$N$8762,Model!A8718,MATCH('Inputs and Output'!$C$22,'hashrate + miner rev'!$G$1:$N$1,0))</f>
        <v>2.58907E+20</v>
      </c>
      <c r="AS8718" cm="1">
        <f t="array" ref="AS8718">INDEX('hashrate + miner rev'!$G$3:$N$8762,Model!A8718,MATCH('Inputs and Output'!$C$22,'hashrate + miner rev'!$G$1:$N$1,0)+1)</f>
        <v>1085372.9480000001</v>
      </c>
      <c r="AT8718" s="9">
        <f ca="1">IFERROR((AJ8718/('Inputs and Output'!$C$15))*('Inputs and Output'!$C$39*'Inputs and Output'!$C$40),0)</f>
        <v>0</v>
      </c>
      <c r="AU8718" s="12">
        <f t="shared" ca="1" si="2872"/>
        <v>0</v>
      </c>
      <c r="AV8718" s="11">
        <f t="shared" ca="1" si="2873"/>
        <v>0</v>
      </c>
      <c r="AW8718" s="13">
        <f ca="1">IF(AT8718&gt;0,('Inputs and Output'!$C$42*'Inputs and Output'!$C$15*AJ8718/('Inputs and Output'!C$36*'Inputs and Output'!C$40)),0)</f>
        <v>0</v>
      </c>
      <c r="AX8718" s="16">
        <f>SLN('Inputs and Output'!$C$45,0,'Inputs and Output'!$C$44)</f>
        <v>5575.7370345500412</v>
      </c>
      <c r="AY8718" s="14">
        <f t="shared" ca="1" si="2874"/>
        <v>-5575.7370345500412</v>
      </c>
      <c r="AZ8718" s="17">
        <f t="shared" ca="1" si="2875"/>
        <v>-9923.9105505317748</v>
      </c>
    </row>
    <row r="8719" spans="1:52">
      <c r="A8719">
        <v>8717</v>
      </c>
      <c r="B8719" t="str">
        <f>'hourly electricity demand texas'!B8718</f>
        <v>12/30/2020 4 a.m. CST</v>
      </c>
      <c r="C8719">
        <f>'PVWatt simulated dispatch'!K8735</f>
        <v>0</v>
      </c>
      <c r="D8719">
        <f>'hourly electricity demand texas'!I8718*'Inputs and Output'!$C$20</f>
        <v>46.480000000000004</v>
      </c>
      <c r="E8719">
        <f>MIN(MAX(D8719-'Inputs and Output'!C$16,0),'Inputs and Output'!C$19-'Inputs and Output'!C$16)</f>
        <v>46.480000000000004</v>
      </c>
      <c r="F8719">
        <f>C8719*'Inputs and Output'!C$13/1000000</f>
        <v>0</v>
      </c>
      <c r="G8719">
        <f ca="1">IF(F8719&lt;=E8719,MIN(Q8719,E8719-F8719,'Inputs and Output'!C$14*'Inputs and Output'!C$55),0)</f>
        <v>0</v>
      </c>
      <c r="H8719">
        <f t="shared" ca="1" si="2876"/>
        <v>0</v>
      </c>
      <c r="I8719" s="4">
        <f t="shared" ca="1" si="2877"/>
        <v>-46.480000000000004</v>
      </c>
      <c r="J8719">
        <f t="shared" si="2858"/>
        <v>0</v>
      </c>
      <c r="K8719">
        <f t="shared" ca="1" si="2859"/>
        <v>26.57</v>
      </c>
      <c r="L8719" s="23">
        <f>AS8719/AQ8719*(1/('Inputs and Output'!C$36/'Inputs and Output'!C$39))-'Inputs and Output'!C$42</f>
        <v>66.571318281009056</v>
      </c>
      <c r="M8719" s="23">
        <f ca="1">IFERROR(AVERAGE(OFFSET(L8719,-1,0,-'Inputs and Output'!C$46)),L8719)</f>
        <v>234.0449130997545</v>
      </c>
      <c r="N8719" s="23">
        <f ca="1">_xlfn.XLOOKUP(K8719/M8719,'Battery dispatch curve multiple'!C$3:C$103,'Battery dispatch curve multiple'!A$3:A$103,,1,2)</f>
        <v>0.82000000000000051</v>
      </c>
      <c r="O8719" t="str">
        <f ca="1">IF(Q8719/'Inputs and Output'!C$14&lt;=N8719,"battery","miner")</f>
        <v>battery</v>
      </c>
      <c r="P8719" t="str">
        <f t="shared" ca="1" si="2860"/>
        <v>No</v>
      </c>
      <c r="Q8719" s="26">
        <f t="shared" ca="1" si="2878"/>
        <v>0</v>
      </c>
      <c r="R8719" s="23">
        <f ca="1">-(Q8719/'Inputs and Output'!C$14-N8719)*'Inputs and Output'!C$14-G8719</f>
        <v>229.60000000000014</v>
      </c>
      <c r="S8719" s="23">
        <f ca="1">IF(R8719&gt;0,MIN(R8719,'Inputs and Output'!C$55*'Inputs and Output'!C$14,Model!J8719),0)</f>
        <v>0</v>
      </c>
      <c r="T8719" s="23">
        <f t="shared" ca="1" si="2861"/>
        <v>0</v>
      </c>
      <c r="U8719" s="23">
        <f ca="1">MIN('Inputs and Output'!C$15,Model!T8719)</f>
        <v>0</v>
      </c>
      <c r="V8719" s="23">
        <f t="shared" ca="1" si="2862"/>
        <v>0</v>
      </c>
      <c r="W8719" s="23">
        <f ca="1">MIN(V8719+S8719,'Inputs and Output'!C$55*'Inputs and Output'!C$14,'Inputs and Output'!C$14-Model!Q8719)-S8719</f>
        <v>0</v>
      </c>
      <c r="X8719" s="23">
        <f t="shared" ca="1" si="2863"/>
        <v>0</v>
      </c>
      <c r="Y8719" s="23">
        <f ca="1">IF(AND(P8719="Yes",R8719&lt;=0),MIN(-R8719,'Inputs and Output'!C$55*'Inputs and Output'!C$14-G8719),0)</f>
        <v>0</v>
      </c>
      <c r="Z8719" s="23">
        <f ca="1">MIN(Y8719,'Inputs and Output'!C$15)</f>
        <v>0</v>
      </c>
      <c r="AA8719" s="23">
        <f ca="1">IF(AND(P8719="No",R8719&lt;=0),MIN(J8719,'Inputs and Output'!C$15),0)</f>
        <v>0</v>
      </c>
      <c r="AB8719" s="23">
        <f t="shared" ca="1" si="2864"/>
        <v>0</v>
      </c>
      <c r="AC8719" s="23">
        <f ca="1">MIN(AB8719,'Inputs and Output'!C$55*'Inputs and Output'!C$14,'Inputs and Output'!C$14-Model!Q8719)</f>
        <v>0</v>
      </c>
      <c r="AD8719" s="23">
        <f ca="1">IF(AND(P8719="No",R8719&lt;=0),MIN('Inputs and Output'!C$15-Model!AA8719,'Inputs and Output'!C$55*'Inputs and Output'!C$14),0)</f>
        <v>0</v>
      </c>
      <c r="AE8719" s="23">
        <f t="shared" ca="1" si="2865"/>
        <v>0</v>
      </c>
      <c r="AF8719" s="26">
        <f t="shared" ca="1" si="2866"/>
        <v>0</v>
      </c>
      <c r="AG8719" s="26">
        <f t="shared" ca="1" si="2867"/>
        <v>0</v>
      </c>
      <c r="AH8719">
        <f>'real time electricity price'!G8718</f>
        <v>0.39749999999999996</v>
      </c>
      <c r="AI8719" s="20">
        <f>'real time electricity price'!H8718</f>
        <v>10.42</v>
      </c>
      <c r="AJ8719" s="23">
        <f t="shared" ca="1" si="2868"/>
        <v>0</v>
      </c>
      <c r="AK8719">
        <f t="shared" ca="1" si="2869"/>
        <v>0</v>
      </c>
      <c r="AL8719" s="1">
        <f>SLN('Inputs and Output'!$C$27,0,'Inputs and Output'!$C$31)</f>
        <v>2968.0365296803652</v>
      </c>
      <c r="AM8719" s="1">
        <f>SLN('Inputs and Output'!$C$51,0,'Inputs and Output'!$C$31)</f>
        <v>319.634703196347</v>
      </c>
      <c r="AN8719" s="15">
        <f>-'PVWatt simulated dispatch'!$B$7*'Inputs and Output'!$C$13*'Inputs and Output'!$C$29</f>
        <v>-964.6118721461188</v>
      </c>
      <c r="AO8719" s="18">
        <f>-'Inputs and Output'!$C$54*'Inputs and Output'!$C$14/(365*24)</f>
        <v>-95.890410958904113</v>
      </c>
      <c r="AP8719" s="18">
        <f t="shared" ca="1" si="2870"/>
        <v>-4348.1735159817345</v>
      </c>
      <c r="AQ8719" s="9">
        <f t="shared" si="2871"/>
        <v>104808000</v>
      </c>
      <c r="AR8719" s="34" cm="1">
        <f t="array" ref="AR8719">INDEX('hashrate + miner rev'!$G$3:$N$8762,Model!A8719,MATCH('Inputs and Output'!$C$22,'hashrate + miner rev'!$G$1:$N$1,0))</f>
        <v>1.04808E+20</v>
      </c>
      <c r="AS8719" cm="1">
        <f t="array" ref="AS8719">INDEX('hashrate + miner rev'!$G$3:$N$8762,Model!A8719,MATCH('Inputs and Output'!$C$22,'hashrate + miner rev'!$G$1:$N$1,0)+1)</f>
        <v>386373.56050000002</v>
      </c>
      <c r="AT8719" s="9">
        <f ca="1">IFERROR((AJ8719/('Inputs and Output'!$C$15))*('Inputs and Output'!$C$39*'Inputs and Output'!$C$40),0)</f>
        <v>0</v>
      </c>
      <c r="AU8719" s="12">
        <f t="shared" ca="1" si="2872"/>
        <v>0</v>
      </c>
      <c r="AV8719" s="11">
        <f t="shared" ca="1" si="2873"/>
        <v>0</v>
      </c>
      <c r="AW8719" s="13">
        <f ca="1">IF(AT8719&gt;0,('Inputs and Output'!$C$42*'Inputs and Output'!$C$15*AJ8719/('Inputs and Output'!C$36*'Inputs and Output'!C$40)),0)</f>
        <v>0</v>
      </c>
      <c r="AX8719" s="16">
        <f>SLN('Inputs and Output'!$C$45,0,'Inputs and Output'!$C$44)</f>
        <v>5575.7370345500412</v>
      </c>
      <c r="AY8719" s="14">
        <f t="shared" ca="1" si="2874"/>
        <v>-5575.7370345500412</v>
      </c>
      <c r="AZ8719" s="17">
        <f t="shared" ca="1" si="2875"/>
        <v>-9923.9105505317748</v>
      </c>
    </row>
    <row r="8720" spans="1:52">
      <c r="A8720">
        <v>8718</v>
      </c>
      <c r="B8720" t="str">
        <f>'hourly electricity demand texas'!B8719</f>
        <v>12/30/2020 5 a.m. CST</v>
      </c>
      <c r="C8720">
        <f>'PVWatt simulated dispatch'!K8736</f>
        <v>0</v>
      </c>
      <c r="D8720">
        <f>'hourly electricity demand texas'!I8719*'Inputs and Output'!$C$20</f>
        <v>46.86</v>
      </c>
      <c r="E8720">
        <f>MIN(MAX(D8720-'Inputs and Output'!C$16,0),'Inputs and Output'!C$19-'Inputs and Output'!C$16)</f>
        <v>46.86</v>
      </c>
      <c r="F8720">
        <f>C8720*'Inputs and Output'!C$13/1000000</f>
        <v>0</v>
      </c>
      <c r="G8720">
        <f ca="1">IF(F8720&lt;=E8720,MIN(Q8720,E8720-F8720,'Inputs and Output'!C$14*'Inputs and Output'!C$55),0)</f>
        <v>0</v>
      </c>
      <c r="H8720">
        <f t="shared" ca="1" si="2876"/>
        <v>0</v>
      </c>
      <c r="I8720" s="4">
        <f t="shared" ca="1" si="2877"/>
        <v>-46.86</v>
      </c>
      <c r="J8720">
        <f t="shared" si="2858"/>
        <v>0</v>
      </c>
      <c r="K8720">
        <f t="shared" ca="1" si="2859"/>
        <v>26.57</v>
      </c>
      <c r="L8720" s="23">
        <f>AS8720/AQ8720*(1/('Inputs and Output'!C$36/'Inputs and Output'!C$39))-'Inputs and Output'!C$42</f>
        <v>131.58512962717239</v>
      </c>
      <c r="M8720" s="23">
        <f ca="1">IFERROR(AVERAGE(OFFSET(L8720,-1,0,-'Inputs and Output'!C$46)),L8720)</f>
        <v>225.44657262001695</v>
      </c>
      <c r="N8720" s="23">
        <f ca="1">_xlfn.XLOOKUP(K8720/M8720,'Battery dispatch curve multiple'!C$3:C$103,'Battery dispatch curve multiple'!A$3:A$103,,1,2)</f>
        <v>0.82000000000000051</v>
      </c>
      <c r="O8720" t="str">
        <f ca="1">IF(Q8720/'Inputs and Output'!C$14&lt;=N8720,"battery","miner")</f>
        <v>battery</v>
      </c>
      <c r="P8720" t="str">
        <f t="shared" ca="1" si="2860"/>
        <v>No</v>
      </c>
      <c r="Q8720" s="26">
        <f t="shared" ca="1" si="2878"/>
        <v>0</v>
      </c>
      <c r="R8720" s="23">
        <f ca="1">-(Q8720/'Inputs and Output'!C$14-N8720)*'Inputs and Output'!C$14-G8720</f>
        <v>229.60000000000014</v>
      </c>
      <c r="S8720" s="23">
        <f ca="1">IF(R8720&gt;0,MIN(R8720,'Inputs and Output'!C$55*'Inputs and Output'!C$14,Model!J8720),0)</f>
        <v>0</v>
      </c>
      <c r="T8720" s="23">
        <f t="shared" ca="1" si="2861"/>
        <v>0</v>
      </c>
      <c r="U8720" s="23">
        <f ca="1">MIN('Inputs and Output'!C$15,Model!T8720)</f>
        <v>0</v>
      </c>
      <c r="V8720" s="23">
        <f t="shared" ca="1" si="2862"/>
        <v>0</v>
      </c>
      <c r="W8720" s="23">
        <f ca="1">MIN(V8720+S8720,'Inputs and Output'!C$55*'Inputs and Output'!C$14,'Inputs and Output'!C$14-Model!Q8720)-S8720</f>
        <v>0</v>
      </c>
      <c r="X8720" s="23">
        <f t="shared" ca="1" si="2863"/>
        <v>0</v>
      </c>
      <c r="Y8720" s="23">
        <f ca="1">IF(AND(P8720="Yes",R8720&lt;=0),MIN(-R8720,'Inputs and Output'!C$55*'Inputs and Output'!C$14-G8720),0)</f>
        <v>0</v>
      </c>
      <c r="Z8720" s="23">
        <f ca="1">MIN(Y8720,'Inputs and Output'!C$15)</f>
        <v>0</v>
      </c>
      <c r="AA8720" s="23">
        <f ca="1">IF(AND(P8720="No",R8720&lt;=0),MIN(J8720,'Inputs and Output'!C$15),0)</f>
        <v>0</v>
      </c>
      <c r="AB8720" s="23">
        <f t="shared" ca="1" si="2864"/>
        <v>0</v>
      </c>
      <c r="AC8720" s="23">
        <f ca="1">MIN(AB8720,'Inputs and Output'!C$55*'Inputs and Output'!C$14,'Inputs and Output'!C$14-Model!Q8720)</f>
        <v>0</v>
      </c>
      <c r="AD8720" s="23">
        <f ca="1">IF(AND(P8720="No",R8720&lt;=0),MIN('Inputs and Output'!C$15-Model!AA8720,'Inputs and Output'!C$55*'Inputs and Output'!C$14),0)</f>
        <v>0</v>
      </c>
      <c r="AE8720" s="23">
        <f t="shared" ca="1" si="2865"/>
        <v>0</v>
      </c>
      <c r="AF8720" s="26">
        <f t="shared" ca="1" si="2866"/>
        <v>0</v>
      </c>
      <c r="AG8720" s="26">
        <f t="shared" ca="1" si="2867"/>
        <v>0</v>
      </c>
      <c r="AH8720">
        <f>'real time electricity price'!G8719</f>
        <v>2.4175</v>
      </c>
      <c r="AI8720" s="20">
        <f>'real time electricity price'!H8719</f>
        <v>12.16</v>
      </c>
      <c r="AJ8720" s="23">
        <f t="shared" ca="1" si="2868"/>
        <v>0</v>
      </c>
      <c r="AK8720">
        <f t="shared" ca="1" si="2869"/>
        <v>0</v>
      </c>
      <c r="AL8720" s="1">
        <f>SLN('Inputs and Output'!$C$27,0,'Inputs and Output'!$C$31)</f>
        <v>2968.0365296803652</v>
      </c>
      <c r="AM8720" s="1">
        <f>SLN('Inputs and Output'!$C$51,0,'Inputs and Output'!$C$31)</f>
        <v>319.634703196347</v>
      </c>
      <c r="AN8720" s="15">
        <f>-'PVWatt simulated dispatch'!$B$7*'Inputs and Output'!$C$13*'Inputs and Output'!$C$29</f>
        <v>-964.6118721461188</v>
      </c>
      <c r="AO8720" s="18">
        <f>-'Inputs and Output'!$C$54*'Inputs and Output'!$C$14/(365*24)</f>
        <v>-95.890410958904113</v>
      </c>
      <c r="AP8720" s="18">
        <f t="shared" ca="1" si="2870"/>
        <v>-4348.1735159817345</v>
      </c>
      <c r="AQ8720" s="9">
        <f t="shared" si="2871"/>
        <v>205712000</v>
      </c>
      <c r="AR8720" s="34" cm="1">
        <f t="array" ref="AR8720">INDEX('hashrate + miner rev'!$G$3:$N$8762,Model!A8720,MATCH('Inputs and Output'!$C$22,'hashrate + miner rev'!$G$1:$N$1,0))</f>
        <v>2.05712E+20</v>
      </c>
      <c r="AS8720" cm="1">
        <f t="array" ref="AS8720">INDEX('hashrate + miner rev'!$G$3:$N$8762,Model!A8720,MATCH('Inputs and Output'!$C$22,'hashrate + miner rev'!$G$1:$N$1,0)+1)</f>
        <v>1268895.4029999999</v>
      </c>
      <c r="AT8720" s="9">
        <f ca="1">IFERROR((AJ8720/('Inputs and Output'!$C$15))*('Inputs and Output'!$C$39*'Inputs and Output'!$C$40),0)</f>
        <v>0</v>
      </c>
      <c r="AU8720" s="12">
        <f t="shared" ca="1" si="2872"/>
        <v>0</v>
      </c>
      <c r="AV8720" s="11">
        <f t="shared" ca="1" si="2873"/>
        <v>0</v>
      </c>
      <c r="AW8720" s="13">
        <f ca="1">IF(AT8720&gt;0,('Inputs and Output'!$C$42*'Inputs and Output'!$C$15*AJ8720/('Inputs and Output'!C$36*'Inputs and Output'!C$40)),0)</f>
        <v>0</v>
      </c>
      <c r="AX8720" s="16">
        <f>SLN('Inputs and Output'!$C$45,0,'Inputs and Output'!$C$44)</f>
        <v>5575.7370345500412</v>
      </c>
      <c r="AY8720" s="14">
        <f t="shared" ca="1" si="2874"/>
        <v>-5575.7370345500412</v>
      </c>
      <c r="AZ8720" s="17">
        <f t="shared" ca="1" si="2875"/>
        <v>-9923.9105505317748</v>
      </c>
    </row>
    <row r="8721" spans="1:52">
      <c r="A8721">
        <v>8719</v>
      </c>
      <c r="B8721" t="str">
        <f>'hourly electricity demand texas'!B8720</f>
        <v>12/30/2020 6 a.m. CST</v>
      </c>
      <c r="C8721">
        <f>'PVWatt simulated dispatch'!K8737</f>
        <v>0</v>
      </c>
      <c r="D8721">
        <f>'hourly electricity demand texas'!I8720*'Inputs and Output'!$C$20</f>
        <v>48.32</v>
      </c>
      <c r="E8721">
        <f>MIN(MAX(D8721-'Inputs and Output'!C$16,0),'Inputs and Output'!C$19-'Inputs and Output'!C$16)</f>
        <v>48.32</v>
      </c>
      <c r="F8721">
        <f>C8721*'Inputs and Output'!C$13/1000000</f>
        <v>0</v>
      </c>
      <c r="G8721">
        <f ca="1">IF(F8721&lt;=E8721,MIN(Q8721,E8721-F8721,'Inputs and Output'!C$14*'Inputs and Output'!C$55),0)</f>
        <v>0</v>
      </c>
      <c r="H8721">
        <f t="shared" ca="1" si="2876"/>
        <v>0</v>
      </c>
      <c r="I8721" s="4">
        <f t="shared" ca="1" si="2877"/>
        <v>-48.32</v>
      </c>
      <c r="J8721">
        <f t="shared" si="2858"/>
        <v>0</v>
      </c>
      <c r="K8721">
        <f t="shared" ca="1" si="2859"/>
        <v>26.57</v>
      </c>
      <c r="L8721" s="23">
        <f>AS8721/AQ8721*(1/('Inputs and Output'!C$36/'Inputs and Output'!C$39))-'Inputs and Output'!C$42</f>
        <v>53.264087709576927</v>
      </c>
      <c r="M8721" s="23">
        <f ca="1">IFERROR(AVERAGE(OFFSET(L8721,-1,0,-'Inputs and Output'!C$46)),L8721)</f>
        <v>223.80332853858627</v>
      </c>
      <c r="N8721" s="23">
        <f ca="1">_xlfn.XLOOKUP(K8721/M8721,'Battery dispatch curve multiple'!C$3:C$103,'Battery dispatch curve multiple'!A$3:A$103,,1,2)</f>
        <v>0.82000000000000051</v>
      </c>
      <c r="O8721" t="str">
        <f ca="1">IF(Q8721/'Inputs and Output'!C$14&lt;=N8721,"battery","miner")</f>
        <v>battery</v>
      </c>
      <c r="P8721" t="str">
        <f t="shared" ca="1" si="2860"/>
        <v>No</v>
      </c>
      <c r="Q8721" s="26">
        <f t="shared" ca="1" si="2878"/>
        <v>0</v>
      </c>
      <c r="R8721" s="23">
        <f ca="1">-(Q8721/'Inputs and Output'!C$14-N8721)*'Inputs and Output'!C$14-G8721</f>
        <v>229.60000000000014</v>
      </c>
      <c r="S8721" s="23">
        <f ca="1">IF(R8721&gt;0,MIN(R8721,'Inputs and Output'!C$55*'Inputs and Output'!C$14,Model!J8721),0)</f>
        <v>0</v>
      </c>
      <c r="T8721" s="23">
        <f t="shared" ca="1" si="2861"/>
        <v>0</v>
      </c>
      <c r="U8721" s="23">
        <f ca="1">MIN('Inputs and Output'!C$15,Model!T8721)</f>
        <v>0</v>
      </c>
      <c r="V8721" s="23">
        <f t="shared" ca="1" si="2862"/>
        <v>0</v>
      </c>
      <c r="W8721" s="23">
        <f ca="1">MIN(V8721+S8721,'Inputs and Output'!C$55*'Inputs and Output'!C$14,'Inputs and Output'!C$14-Model!Q8721)-S8721</f>
        <v>0</v>
      </c>
      <c r="X8721" s="23">
        <f t="shared" ca="1" si="2863"/>
        <v>0</v>
      </c>
      <c r="Y8721" s="23">
        <f ca="1">IF(AND(P8721="Yes",R8721&lt;=0),MIN(-R8721,'Inputs and Output'!C$55*'Inputs and Output'!C$14-G8721),0)</f>
        <v>0</v>
      </c>
      <c r="Z8721" s="23">
        <f ca="1">MIN(Y8721,'Inputs and Output'!C$15)</f>
        <v>0</v>
      </c>
      <c r="AA8721" s="23">
        <f ca="1">IF(AND(P8721="No",R8721&lt;=0),MIN(J8721,'Inputs and Output'!C$15),0)</f>
        <v>0</v>
      </c>
      <c r="AB8721" s="23">
        <f t="shared" ca="1" si="2864"/>
        <v>0</v>
      </c>
      <c r="AC8721" s="23">
        <f ca="1">MIN(AB8721,'Inputs and Output'!C$55*'Inputs and Output'!C$14,'Inputs and Output'!C$14-Model!Q8721)</f>
        <v>0</v>
      </c>
      <c r="AD8721" s="23">
        <f ca="1">IF(AND(P8721="No",R8721&lt;=0),MIN('Inputs and Output'!C$15-Model!AA8721,'Inputs and Output'!C$55*'Inputs and Output'!C$14),0)</f>
        <v>0</v>
      </c>
      <c r="AE8721" s="23">
        <f t="shared" ca="1" si="2865"/>
        <v>0</v>
      </c>
      <c r="AF8721" s="26">
        <f t="shared" ca="1" si="2866"/>
        <v>0</v>
      </c>
      <c r="AG8721" s="26">
        <f t="shared" ca="1" si="2867"/>
        <v>0</v>
      </c>
      <c r="AH8721">
        <f>'real time electricity price'!G8720</f>
        <v>6.5250000000000004</v>
      </c>
      <c r="AI8721" s="20">
        <f>'real time electricity price'!H8720</f>
        <v>15.86</v>
      </c>
      <c r="AJ8721" s="23">
        <f t="shared" ca="1" si="2868"/>
        <v>0</v>
      </c>
      <c r="AK8721">
        <f t="shared" ca="1" si="2869"/>
        <v>0</v>
      </c>
      <c r="AL8721" s="1">
        <f>SLN('Inputs and Output'!$C$27,0,'Inputs and Output'!$C$31)</f>
        <v>2968.0365296803652</v>
      </c>
      <c r="AM8721" s="1">
        <f>SLN('Inputs and Output'!$C$51,0,'Inputs and Output'!$C$31)</f>
        <v>319.634703196347</v>
      </c>
      <c r="AN8721" s="15">
        <f>-'PVWatt simulated dispatch'!$B$7*'Inputs and Output'!$C$13*'Inputs and Output'!$C$29</f>
        <v>-964.6118721461188</v>
      </c>
      <c r="AO8721" s="18">
        <f>-'Inputs and Output'!$C$54*'Inputs and Output'!$C$14/(365*24)</f>
        <v>-95.890410958904113</v>
      </c>
      <c r="AP8721" s="18">
        <f t="shared" ca="1" si="2870"/>
        <v>-4348.1735159817345</v>
      </c>
      <c r="AQ8721" s="9">
        <f t="shared" si="2871"/>
        <v>225790000</v>
      </c>
      <c r="AR8721" s="34" cm="1">
        <f t="array" ref="AR8721">INDEX('hashrate + miner rev'!$G$3:$N$8762,Model!A8721,MATCH('Inputs and Output'!$C$22,'hashrate + miner rev'!$G$1:$N$1,0))</f>
        <v>2.2579E+20</v>
      </c>
      <c r="AS8721" cm="1">
        <f t="array" ref="AS8721">INDEX('hashrate + miner rev'!$G$3:$N$8762,Model!A8721,MATCH('Inputs and Output'!$C$22,'hashrate + miner rev'!$G$1:$N$1,0)+1)</f>
        <v>717674.04169999994</v>
      </c>
      <c r="AT8721" s="9">
        <f ca="1">IFERROR((AJ8721/('Inputs and Output'!$C$15))*('Inputs and Output'!$C$39*'Inputs and Output'!$C$40),0)</f>
        <v>0</v>
      </c>
      <c r="AU8721" s="12">
        <f t="shared" ca="1" si="2872"/>
        <v>0</v>
      </c>
      <c r="AV8721" s="11">
        <f t="shared" ca="1" si="2873"/>
        <v>0</v>
      </c>
      <c r="AW8721" s="13">
        <f ca="1">IF(AT8721&gt;0,('Inputs and Output'!$C$42*'Inputs and Output'!$C$15*AJ8721/('Inputs and Output'!C$36*'Inputs and Output'!C$40)),0)</f>
        <v>0</v>
      </c>
      <c r="AX8721" s="16">
        <f>SLN('Inputs and Output'!$C$45,0,'Inputs and Output'!$C$44)</f>
        <v>5575.7370345500412</v>
      </c>
      <c r="AY8721" s="14">
        <f t="shared" ca="1" si="2874"/>
        <v>-5575.7370345500412</v>
      </c>
      <c r="AZ8721" s="17">
        <f t="shared" ca="1" si="2875"/>
        <v>-9923.9105505317748</v>
      </c>
    </row>
    <row r="8722" spans="1:52">
      <c r="A8722">
        <v>8720</v>
      </c>
      <c r="B8722" t="str">
        <f>'hourly electricity demand texas'!B8721</f>
        <v>12/30/2020 7 a.m. CST</v>
      </c>
      <c r="C8722">
        <f>'PVWatt simulated dispatch'!K8738</f>
        <v>0</v>
      </c>
      <c r="D8722">
        <f>'hourly electricity demand texas'!I8721*'Inputs and Output'!$C$20</f>
        <v>51.14</v>
      </c>
      <c r="E8722">
        <f>MIN(MAX(D8722-'Inputs and Output'!C$16,0),'Inputs and Output'!C$19-'Inputs and Output'!C$16)</f>
        <v>51.14</v>
      </c>
      <c r="F8722">
        <f>C8722*'Inputs and Output'!C$13/1000000</f>
        <v>0</v>
      </c>
      <c r="G8722">
        <f ca="1">IF(F8722&lt;=E8722,MIN(Q8722,E8722-F8722,'Inputs and Output'!C$14*'Inputs and Output'!C$55),0)</f>
        <v>0</v>
      </c>
      <c r="H8722">
        <f t="shared" ca="1" si="2876"/>
        <v>0</v>
      </c>
      <c r="I8722" s="4">
        <f t="shared" ca="1" si="2877"/>
        <v>-51.14</v>
      </c>
      <c r="J8722">
        <f t="shared" si="2858"/>
        <v>0</v>
      </c>
      <c r="K8722">
        <f t="shared" ca="1" si="2859"/>
        <v>26.57</v>
      </c>
      <c r="L8722" s="23">
        <f>AS8722/AQ8722*(1/('Inputs and Output'!C$36/'Inputs and Output'!C$39))-'Inputs and Output'!C$42</f>
        <v>190.38459870294918</v>
      </c>
      <c r="M8722" s="23">
        <f ca="1">IFERROR(AVERAGE(OFFSET(L8722,-1,0,-'Inputs and Output'!C$46)),L8722)</f>
        <v>214.74243167911422</v>
      </c>
      <c r="N8722" s="23">
        <f ca="1">_xlfn.XLOOKUP(K8722/M8722,'Battery dispatch curve multiple'!C$3:C$103,'Battery dispatch curve multiple'!A$3:A$103,,1,2)</f>
        <v>0.83000000000000052</v>
      </c>
      <c r="O8722" t="str">
        <f ca="1">IF(Q8722/'Inputs and Output'!C$14&lt;=N8722,"battery","miner")</f>
        <v>battery</v>
      </c>
      <c r="P8722" t="str">
        <f t="shared" ca="1" si="2860"/>
        <v>No</v>
      </c>
      <c r="Q8722" s="26">
        <f t="shared" ca="1" si="2878"/>
        <v>0</v>
      </c>
      <c r="R8722" s="23">
        <f ca="1">-(Q8722/'Inputs and Output'!C$14-N8722)*'Inputs and Output'!C$14-G8722</f>
        <v>232.40000000000015</v>
      </c>
      <c r="S8722" s="23">
        <f ca="1">IF(R8722&gt;0,MIN(R8722,'Inputs and Output'!C$55*'Inputs and Output'!C$14,Model!J8722),0)</f>
        <v>0</v>
      </c>
      <c r="T8722" s="23">
        <f t="shared" ca="1" si="2861"/>
        <v>0</v>
      </c>
      <c r="U8722" s="23">
        <f ca="1">MIN('Inputs and Output'!C$15,Model!T8722)</f>
        <v>0</v>
      </c>
      <c r="V8722" s="23">
        <f t="shared" ca="1" si="2862"/>
        <v>0</v>
      </c>
      <c r="W8722" s="23">
        <f ca="1">MIN(V8722+S8722,'Inputs and Output'!C$55*'Inputs and Output'!C$14,'Inputs and Output'!C$14-Model!Q8722)-S8722</f>
        <v>0</v>
      </c>
      <c r="X8722" s="23">
        <f t="shared" ca="1" si="2863"/>
        <v>0</v>
      </c>
      <c r="Y8722" s="23">
        <f ca="1">IF(AND(P8722="Yes",R8722&lt;=0),MIN(-R8722,'Inputs and Output'!C$55*'Inputs and Output'!C$14-G8722),0)</f>
        <v>0</v>
      </c>
      <c r="Z8722" s="23">
        <f ca="1">MIN(Y8722,'Inputs and Output'!C$15)</f>
        <v>0</v>
      </c>
      <c r="AA8722" s="23">
        <f ca="1">IF(AND(P8722="No",R8722&lt;=0),MIN(J8722,'Inputs and Output'!C$15),0)</f>
        <v>0</v>
      </c>
      <c r="AB8722" s="23">
        <f t="shared" ca="1" si="2864"/>
        <v>0</v>
      </c>
      <c r="AC8722" s="23">
        <f ca="1">MIN(AB8722,'Inputs and Output'!C$55*'Inputs and Output'!C$14,'Inputs and Output'!C$14-Model!Q8722)</f>
        <v>0</v>
      </c>
      <c r="AD8722" s="23">
        <f ca="1">IF(AND(P8722="No",R8722&lt;=0),MIN('Inputs and Output'!C$15-Model!AA8722,'Inputs and Output'!C$55*'Inputs and Output'!C$14),0)</f>
        <v>0</v>
      </c>
      <c r="AE8722" s="23">
        <f t="shared" ca="1" si="2865"/>
        <v>0</v>
      </c>
      <c r="AF8722" s="26">
        <f t="shared" ca="1" si="2866"/>
        <v>0</v>
      </c>
      <c r="AG8722" s="26">
        <f t="shared" ca="1" si="2867"/>
        <v>0</v>
      </c>
      <c r="AH8722">
        <f>'real time electricity price'!G8721</f>
        <v>6.3125</v>
      </c>
      <c r="AI8722" s="20">
        <f>'real time electricity price'!H8721</f>
        <v>17.45</v>
      </c>
      <c r="AJ8722" s="23">
        <f t="shared" ca="1" si="2868"/>
        <v>0</v>
      </c>
      <c r="AK8722">
        <f t="shared" ca="1" si="2869"/>
        <v>0</v>
      </c>
      <c r="AL8722" s="1">
        <f>SLN('Inputs and Output'!$C$27,0,'Inputs and Output'!$C$31)</f>
        <v>2968.0365296803652</v>
      </c>
      <c r="AM8722" s="1">
        <f>SLN('Inputs and Output'!$C$51,0,'Inputs and Output'!$C$31)</f>
        <v>319.634703196347</v>
      </c>
      <c r="AN8722" s="15">
        <f>-'PVWatt simulated dispatch'!$B$7*'Inputs and Output'!$C$13*'Inputs and Output'!$C$29</f>
        <v>-964.6118721461188</v>
      </c>
      <c r="AO8722" s="18">
        <f>-'Inputs and Output'!$C$54*'Inputs and Output'!$C$14/(365*24)</f>
        <v>-95.890410958904113</v>
      </c>
      <c r="AP8722" s="18">
        <f t="shared" ca="1" si="2870"/>
        <v>-4348.1735159817345</v>
      </c>
      <c r="AQ8722" s="9">
        <f t="shared" si="2871"/>
        <v>151092000</v>
      </c>
      <c r="AR8722" s="34" cm="1">
        <f t="array" ref="AR8722">INDEX('hashrate + miner rev'!$G$3:$N$8762,Model!A8722,MATCH('Inputs and Output'!$C$22,'hashrate + miner rev'!$G$1:$N$1,0))</f>
        <v>1.51092E+20</v>
      </c>
      <c r="AS8722" cm="1">
        <f t="array" ref="AS8722">INDEX('hashrate + miner rev'!$G$3:$N$8762,Model!A8722,MATCH('Inputs and Output'!$C$22,'hashrate + miner rev'!$G$1:$N$1,0)+1)</f>
        <v>1271122.8259999999</v>
      </c>
      <c r="AT8722" s="9">
        <f ca="1">IFERROR((AJ8722/('Inputs and Output'!$C$15))*('Inputs and Output'!$C$39*'Inputs and Output'!$C$40),0)</f>
        <v>0</v>
      </c>
      <c r="AU8722" s="12">
        <f t="shared" ca="1" si="2872"/>
        <v>0</v>
      </c>
      <c r="AV8722" s="11">
        <f t="shared" ca="1" si="2873"/>
        <v>0</v>
      </c>
      <c r="AW8722" s="13">
        <f ca="1">IF(AT8722&gt;0,('Inputs and Output'!$C$42*'Inputs and Output'!$C$15*AJ8722/('Inputs and Output'!C$36*'Inputs and Output'!C$40)),0)</f>
        <v>0</v>
      </c>
      <c r="AX8722" s="16">
        <f>SLN('Inputs and Output'!$C$45,0,'Inputs and Output'!$C$44)</f>
        <v>5575.7370345500412</v>
      </c>
      <c r="AY8722" s="14">
        <f t="shared" ca="1" si="2874"/>
        <v>-5575.7370345500412</v>
      </c>
      <c r="AZ8722" s="17">
        <f t="shared" ca="1" si="2875"/>
        <v>-9923.9105505317748</v>
      </c>
    </row>
    <row r="8723" spans="1:52">
      <c r="A8723">
        <v>8721</v>
      </c>
      <c r="B8723" t="str">
        <f>'hourly electricity demand texas'!B8722</f>
        <v>12/30/2020 8 a.m. CST</v>
      </c>
      <c r="C8723">
        <f>'PVWatt simulated dispatch'!K8739</f>
        <v>0</v>
      </c>
      <c r="D8723">
        <f>'hourly electricity demand texas'!I8722*'Inputs and Output'!$C$20</f>
        <v>53.77</v>
      </c>
      <c r="E8723">
        <f>MIN(MAX(D8723-'Inputs and Output'!C$16,0),'Inputs and Output'!C$19-'Inputs and Output'!C$16)</f>
        <v>53.77</v>
      </c>
      <c r="F8723">
        <f>C8723*'Inputs and Output'!C$13/1000000</f>
        <v>0</v>
      </c>
      <c r="G8723">
        <f ca="1">IF(F8723&lt;=E8723,MIN(Q8723,E8723-F8723,'Inputs and Output'!C$14*'Inputs and Output'!C$55),0)</f>
        <v>0</v>
      </c>
      <c r="H8723">
        <f t="shared" ca="1" si="2876"/>
        <v>0</v>
      </c>
      <c r="I8723" s="4">
        <f t="shared" ca="1" si="2877"/>
        <v>-53.77</v>
      </c>
      <c r="J8723">
        <f t="shared" si="2858"/>
        <v>0</v>
      </c>
      <c r="K8723">
        <f t="shared" ca="1" si="2859"/>
        <v>26.57</v>
      </c>
      <c r="L8723" s="23">
        <f>AS8723/AQ8723*(1/('Inputs and Output'!C$36/'Inputs and Output'!C$39))-'Inputs and Output'!C$42</f>
        <v>238.52370265046227</v>
      </c>
      <c r="M8723" s="23">
        <f ca="1">IFERROR(AVERAGE(OFFSET(L8723,-1,0,-'Inputs and Output'!C$46)),L8723)</f>
        <v>216.79742199377199</v>
      </c>
      <c r="N8723" s="23">
        <f ca="1">_xlfn.XLOOKUP(K8723/M8723,'Battery dispatch curve multiple'!C$3:C$103,'Battery dispatch curve multiple'!A$3:A$103,,1,2)</f>
        <v>0.83000000000000052</v>
      </c>
      <c r="O8723" t="str">
        <f ca="1">IF(Q8723/'Inputs and Output'!C$14&lt;=N8723,"battery","miner")</f>
        <v>battery</v>
      </c>
      <c r="P8723" t="str">
        <f t="shared" ca="1" si="2860"/>
        <v>No</v>
      </c>
      <c r="Q8723" s="26">
        <f t="shared" ca="1" si="2878"/>
        <v>0</v>
      </c>
      <c r="R8723" s="23">
        <f ca="1">-(Q8723/'Inputs and Output'!C$14-N8723)*'Inputs and Output'!C$14-G8723</f>
        <v>232.40000000000015</v>
      </c>
      <c r="S8723" s="23">
        <f ca="1">IF(R8723&gt;0,MIN(R8723,'Inputs and Output'!C$55*'Inputs and Output'!C$14,Model!J8723),0)</f>
        <v>0</v>
      </c>
      <c r="T8723" s="23">
        <f t="shared" ca="1" si="2861"/>
        <v>0</v>
      </c>
      <c r="U8723" s="23">
        <f ca="1">MIN('Inputs and Output'!C$15,Model!T8723)</f>
        <v>0</v>
      </c>
      <c r="V8723" s="23">
        <f t="shared" ca="1" si="2862"/>
        <v>0</v>
      </c>
      <c r="W8723" s="23">
        <f ca="1">MIN(V8723+S8723,'Inputs and Output'!C$55*'Inputs and Output'!C$14,'Inputs and Output'!C$14-Model!Q8723)-S8723</f>
        <v>0</v>
      </c>
      <c r="X8723" s="23">
        <f t="shared" ca="1" si="2863"/>
        <v>0</v>
      </c>
      <c r="Y8723" s="23">
        <f ca="1">IF(AND(P8723="Yes",R8723&lt;=0),MIN(-R8723,'Inputs and Output'!C$55*'Inputs and Output'!C$14-G8723),0)</f>
        <v>0</v>
      </c>
      <c r="Z8723" s="23">
        <f ca="1">MIN(Y8723,'Inputs and Output'!C$15)</f>
        <v>0</v>
      </c>
      <c r="AA8723" s="23">
        <f ca="1">IF(AND(P8723="No",R8723&lt;=0),MIN(J8723,'Inputs and Output'!C$15),0)</f>
        <v>0</v>
      </c>
      <c r="AB8723" s="23">
        <f t="shared" ca="1" si="2864"/>
        <v>0</v>
      </c>
      <c r="AC8723" s="23">
        <f ca="1">MIN(AB8723,'Inputs and Output'!C$55*'Inputs and Output'!C$14,'Inputs and Output'!C$14-Model!Q8723)</f>
        <v>0</v>
      </c>
      <c r="AD8723" s="23">
        <f ca="1">IF(AND(P8723="No",R8723&lt;=0),MIN('Inputs and Output'!C$15-Model!AA8723,'Inputs and Output'!C$55*'Inputs and Output'!C$14),0)</f>
        <v>0</v>
      </c>
      <c r="AE8723" s="23">
        <f t="shared" ca="1" si="2865"/>
        <v>0</v>
      </c>
      <c r="AF8723" s="26">
        <f t="shared" ca="1" si="2866"/>
        <v>0</v>
      </c>
      <c r="AG8723" s="26">
        <f t="shared" ca="1" si="2867"/>
        <v>0</v>
      </c>
      <c r="AH8723">
        <f>'real time electricity price'!G8722</f>
        <v>8.2275000000000009</v>
      </c>
      <c r="AI8723" s="20">
        <f>'real time electricity price'!H8722</f>
        <v>16.48</v>
      </c>
      <c r="AJ8723" s="23">
        <f t="shared" ca="1" si="2868"/>
        <v>0</v>
      </c>
      <c r="AK8723">
        <f t="shared" ca="1" si="2869"/>
        <v>0</v>
      </c>
      <c r="AL8723" s="1">
        <f>SLN('Inputs and Output'!$C$27,0,'Inputs and Output'!$C$31)</f>
        <v>2968.0365296803652</v>
      </c>
      <c r="AM8723" s="1">
        <f>SLN('Inputs and Output'!$C$51,0,'Inputs and Output'!$C$31)</f>
        <v>319.634703196347</v>
      </c>
      <c r="AN8723" s="15">
        <f>-'PVWatt simulated dispatch'!$B$7*'Inputs and Output'!$C$13*'Inputs and Output'!$C$29</f>
        <v>-964.6118721461188</v>
      </c>
      <c r="AO8723" s="18">
        <f>-'Inputs and Output'!$C$54*'Inputs and Output'!$C$14/(365*24)</f>
        <v>-95.890410958904113</v>
      </c>
      <c r="AP8723" s="18">
        <f t="shared" ca="1" si="2870"/>
        <v>-4348.1735159817345</v>
      </c>
      <c r="AQ8723" s="9">
        <f t="shared" si="2871"/>
        <v>73445900</v>
      </c>
      <c r="AR8723" s="34" cm="1">
        <f t="array" ref="AR8723">INDEX('hashrate + miner rev'!$G$3:$N$8762,Model!A8723,MATCH('Inputs and Output'!$C$22,'hashrate + miner rev'!$G$1:$N$1,0))</f>
        <v>7.34459E+19</v>
      </c>
      <c r="AS8723" cm="1">
        <f t="array" ref="AS8723">INDEX('hashrate + miner rev'!$G$3:$N$8762,Model!A8723,MATCH('Inputs and Output'!$C$22,'hashrate + miner rev'!$G$1:$N$1,0)+1)</f>
        <v>752861.32979999995</v>
      </c>
      <c r="AT8723" s="9">
        <f ca="1">IFERROR((AJ8723/('Inputs and Output'!$C$15))*('Inputs and Output'!$C$39*'Inputs and Output'!$C$40),0)</f>
        <v>0</v>
      </c>
      <c r="AU8723" s="12">
        <f t="shared" ca="1" si="2872"/>
        <v>0</v>
      </c>
      <c r="AV8723" s="11">
        <f t="shared" ca="1" si="2873"/>
        <v>0</v>
      </c>
      <c r="AW8723" s="13">
        <f ca="1">IF(AT8723&gt;0,('Inputs and Output'!$C$42*'Inputs and Output'!$C$15*AJ8723/('Inputs and Output'!C$36*'Inputs and Output'!C$40)),0)</f>
        <v>0</v>
      </c>
      <c r="AX8723" s="16">
        <f>SLN('Inputs and Output'!$C$45,0,'Inputs and Output'!$C$44)</f>
        <v>5575.7370345500412</v>
      </c>
      <c r="AY8723" s="14">
        <f t="shared" ca="1" si="2874"/>
        <v>-5575.7370345500412</v>
      </c>
      <c r="AZ8723" s="17">
        <f t="shared" ca="1" si="2875"/>
        <v>-9923.9105505317748</v>
      </c>
    </row>
    <row r="8724" spans="1:52">
      <c r="A8724">
        <v>8722</v>
      </c>
      <c r="B8724" t="str">
        <f>'hourly electricity demand texas'!B8723</f>
        <v>12/30/2020 9 a.m. CST</v>
      </c>
      <c r="C8724">
        <f>'PVWatt simulated dispatch'!K8740</f>
        <v>274540.93800000002</v>
      </c>
      <c r="D8724">
        <f>'hourly electricity demand texas'!I8723*'Inputs and Output'!$C$20</f>
        <v>55.88</v>
      </c>
      <c r="E8724">
        <f>MIN(MAX(D8724-'Inputs and Output'!C$16,0),'Inputs and Output'!C$19-'Inputs and Output'!C$16)</f>
        <v>55.88</v>
      </c>
      <c r="F8724">
        <f>C8724*'Inputs and Output'!C$13/1000000</f>
        <v>178.45160970000001</v>
      </c>
      <c r="G8724">
        <f>IF(F8724&lt;=E8724,MIN(Q8724,E8724-F8724,'Inputs and Output'!C$14*'Inputs and Output'!C$55),0)</f>
        <v>0</v>
      </c>
      <c r="H8724">
        <f t="shared" si="2876"/>
        <v>55.88</v>
      </c>
      <c r="I8724" s="4">
        <f t="shared" si="2877"/>
        <v>0</v>
      </c>
      <c r="J8724">
        <f t="shared" si="2858"/>
        <v>122.57160970000001</v>
      </c>
      <c r="K8724">
        <f t="shared" ca="1" si="2859"/>
        <v>26.57</v>
      </c>
      <c r="L8724" s="23">
        <f>AS8724/AQ8724*(1/('Inputs and Output'!C$36/'Inputs and Output'!C$39))-'Inputs and Output'!C$42</f>
        <v>170.07654249391376</v>
      </c>
      <c r="M8724" s="23">
        <f ca="1">IFERROR(AVERAGE(OFFSET(L8724,-1,0,-'Inputs and Output'!C$46)),L8724)</f>
        <v>175.42492709714313</v>
      </c>
      <c r="N8724" s="23">
        <f ca="1">_xlfn.XLOOKUP(K8724/M8724,'Battery dispatch curve multiple'!C$3:C$103,'Battery dispatch curve multiple'!A$3:A$103,,1,2)</f>
        <v>0.84000000000000052</v>
      </c>
      <c r="O8724" t="str">
        <f ca="1">IF(Q8724/'Inputs and Output'!C$14&lt;=N8724,"battery","miner")</f>
        <v>battery</v>
      </c>
      <c r="P8724" t="str">
        <f t="shared" si="2860"/>
        <v>No</v>
      </c>
      <c r="Q8724" s="26">
        <f t="shared" ca="1" si="2878"/>
        <v>0</v>
      </c>
      <c r="R8724" s="23">
        <f ca="1">-(Q8724/'Inputs and Output'!C$14-N8724)*'Inputs and Output'!C$14-G8724</f>
        <v>235.20000000000016</v>
      </c>
      <c r="S8724" s="23">
        <f ca="1">IF(R8724&gt;0,MIN(R8724,'Inputs and Output'!C$55*'Inputs and Output'!C$14,Model!J8724),0)</f>
        <v>70</v>
      </c>
      <c r="T8724" s="23">
        <f t="shared" ca="1" si="2861"/>
        <v>52.57160970000001</v>
      </c>
      <c r="U8724" s="23">
        <f ca="1">MIN('Inputs and Output'!C$15,Model!T8724)</f>
        <v>52.57160970000001</v>
      </c>
      <c r="V8724" s="23">
        <f t="shared" ca="1" si="2862"/>
        <v>0</v>
      </c>
      <c r="W8724" s="23">
        <f ca="1">MIN(V8724+S8724,'Inputs and Output'!C$55*'Inputs and Output'!C$14,'Inputs and Output'!C$14-Model!Q8724)-S8724</f>
        <v>0</v>
      </c>
      <c r="X8724" s="23">
        <f t="shared" ca="1" si="2863"/>
        <v>0</v>
      </c>
      <c r="Y8724" s="23">
        <f ca="1">IF(AND(P8724="Yes",R8724&lt;=0),MIN(-R8724,'Inputs and Output'!C$55*'Inputs and Output'!C$14-G8724),0)</f>
        <v>0</v>
      </c>
      <c r="Z8724" s="23">
        <f ca="1">MIN(Y8724,'Inputs and Output'!C$15)</f>
        <v>0</v>
      </c>
      <c r="AA8724" s="23">
        <f ca="1">IF(AND(P8724="No",R8724&lt;=0),MIN(J8724,'Inputs and Output'!C$15),0)</f>
        <v>0</v>
      </c>
      <c r="AB8724" s="23">
        <f t="shared" ca="1" si="2864"/>
        <v>0</v>
      </c>
      <c r="AC8724" s="23">
        <f ca="1">MIN(AB8724,'Inputs and Output'!C$55*'Inputs and Output'!C$14,'Inputs and Output'!C$14-Model!Q8724)</f>
        <v>0</v>
      </c>
      <c r="AD8724" s="23">
        <f ca="1">IF(AND(P8724="No",R8724&lt;=0),MIN('Inputs and Output'!C$15-Model!AA8724,'Inputs and Output'!C$55*'Inputs and Output'!C$14),0)</f>
        <v>0</v>
      </c>
      <c r="AE8724" s="23">
        <f t="shared" ca="1" si="2865"/>
        <v>0</v>
      </c>
      <c r="AF8724" s="26">
        <f t="shared" ca="1" si="2866"/>
        <v>70</v>
      </c>
      <c r="AG8724" s="26">
        <f t="shared" ca="1" si="2867"/>
        <v>0</v>
      </c>
      <c r="AH8724">
        <f>'real time electricity price'!G8723</f>
        <v>6.9625000000000004</v>
      </c>
      <c r="AI8724" s="20">
        <f>'real time electricity price'!H8723</f>
        <v>16.45</v>
      </c>
      <c r="AJ8724" s="23">
        <f t="shared" ca="1" si="2868"/>
        <v>52.57160970000001</v>
      </c>
      <c r="AK8724">
        <f t="shared" si="2869"/>
        <v>389.06450000000001</v>
      </c>
      <c r="AL8724" s="1">
        <f>SLN('Inputs and Output'!$C$27,0,'Inputs and Output'!$C$31)</f>
        <v>2968.0365296803652</v>
      </c>
      <c r="AM8724" s="1">
        <f>SLN('Inputs and Output'!$C$51,0,'Inputs and Output'!$C$31)</f>
        <v>319.634703196347</v>
      </c>
      <c r="AN8724" s="15">
        <f>-'PVWatt simulated dispatch'!$B$7*'Inputs and Output'!$C$13*'Inputs and Output'!$C$29</f>
        <v>-964.6118721461188</v>
      </c>
      <c r="AO8724" s="18">
        <f>-'Inputs and Output'!$C$54*'Inputs and Output'!$C$14/(365*24)</f>
        <v>-95.890410958904113</v>
      </c>
      <c r="AP8724" s="18">
        <f t="shared" si="2870"/>
        <v>-3959.109015981735</v>
      </c>
      <c r="AQ8724" s="9">
        <f t="shared" si="2871"/>
        <v>277137000</v>
      </c>
      <c r="AR8724" s="34" cm="1">
        <f t="array" ref="AR8724">INDEX('hashrate + miner rev'!$G$3:$N$8762,Model!A8724,MATCH('Inputs and Output'!$C$22,'hashrate + miner rev'!$G$1:$N$1,0))</f>
        <v>2.77137E+20</v>
      </c>
      <c r="AS8724" cm="1">
        <f t="array" ref="AS8724">INDEX('hashrate + miner rev'!$G$3:$N$8762,Model!A8724,MATCH('Inputs and Output'!$C$22,'hashrate + miner rev'!$G$1:$N$1,0)+1)</f>
        <v>2116681.3909999998</v>
      </c>
      <c r="AT8724" s="9">
        <f ca="1">IFERROR((AJ8724/('Inputs and Output'!$C$15))*('Inputs and Output'!$C$39*'Inputs and Output'!$C$40),0)</f>
        <v>1377166.559251233</v>
      </c>
      <c r="AU8724" s="12">
        <f t="shared" ca="1" si="2872"/>
        <v>4.9692627085204536E-3</v>
      </c>
      <c r="AV8724" s="11">
        <f t="shared" ca="1" si="2873"/>
        <v>10518.345902115499</v>
      </c>
      <c r="AW8724" s="13">
        <f ca="1">IF(AT8724&gt;0,('Inputs and Output'!$C$42*'Inputs and Output'!$C$15*AJ8724/('Inputs and Output'!C$36*'Inputs and Output'!C$40)),0)</f>
        <v>1577.1482910000002</v>
      </c>
      <c r="AX8724" s="16">
        <f>SLN('Inputs and Output'!$C$45,0,'Inputs and Output'!$C$44)</f>
        <v>5575.7370345500412</v>
      </c>
      <c r="AY8724" s="14">
        <f t="shared" ca="1" si="2874"/>
        <v>3365.4605765654587</v>
      </c>
      <c r="AZ8724" s="17">
        <f t="shared" ca="1" si="2875"/>
        <v>-593.64843941627623</v>
      </c>
    </row>
    <row r="8725" spans="1:52">
      <c r="A8725">
        <v>8723</v>
      </c>
      <c r="B8725" t="str">
        <f>'hourly electricity demand texas'!B8724</f>
        <v>12/30/2020 10 a.m. CST</v>
      </c>
      <c r="C8725">
        <f>'PVWatt simulated dispatch'!K8741</f>
        <v>63071.972999999998</v>
      </c>
      <c r="D8725">
        <f>'hourly electricity demand texas'!I8724*'Inputs and Output'!$C$20</f>
        <v>58.04</v>
      </c>
      <c r="E8725">
        <f>MIN(MAX(D8725-'Inputs and Output'!C$16,0),'Inputs and Output'!C$19-'Inputs and Output'!C$16)</f>
        <v>58.04</v>
      </c>
      <c r="F8725">
        <f>C8725*'Inputs and Output'!C$13/1000000</f>
        <v>40.996782449999998</v>
      </c>
      <c r="G8725">
        <f ca="1">IF(F8725&lt;=E8725,MIN(Q8725,E8725-F8725,'Inputs and Output'!C$14*'Inputs and Output'!C$55),0)</f>
        <v>17.043217550000001</v>
      </c>
      <c r="H8725">
        <f t="shared" ca="1" si="2876"/>
        <v>58.04</v>
      </c>
      <c r="I8725" s="4">
        <f t="shared" ca="1" si="2877"/>
        <v>0</v>
      </c>
      <c r="J8725">
        <f t="shared" si="2858"/>
        <v>0</v>
      </c>
      <c r="K8725">
        <f t="shared" ca="1" si="2859"/>
        <v>26.57</v>
      </c>
      <c r="L8725" s="23">
        <f>AS8725/AQ8725*(1/('Inputs and Output'!C$36/'Inputs and Output'!C$39))-'Inputs and Output'!C$42</f>
        <v>95.545587652462402</v>
      </c>
      <c r="M8725" s="23">
        <f ca="1">IFERROR(AVERAGE(OFFSET(L8725,-1,0,-'Inputs and Output'!C$46)),L8725)</f>
        <v>174.109892051169</v>
      </c>
      <c r="N8725" s="23">
        <f ca="1">_xlfn.XLOOKUP(K8725/M8725,'Battery dispatch curve multiple'!C$3:C$103,'Battery dispatch curve multiple'!A$3:A$103,,1,2)</f>
        <v>0.84000000000000052</v>
      </c>
      <c r="O8725" t="str">
        <f ca="1">IF(Q8725/'Inputs and Output'!C$14&lt;=N8725,"battery","miner")</f>
        <v>battery</v>
      </c>
      <c r="P8725" t="str">
        <f t="shared" ca="1" si="2860"/>
        <v>Yes</v>
      </c>
      <c r="Q8725" s="26">
        <f t="shared" ca="1" si="2878"/>
        <v>70</v>
      </c>
      <c r="R8725" s="23">
        <f ca="1">-(Q8725/'Inputs and Output'!C$14-N8725)*'Inputs and Output'!C$14-G8725</f>
        <v>148.15678245000015</v>
      </c>
      <c r="S8725" s="23">
        <f ca="1">IF(R8725&gt;0,MIN(R8725,'Inputs and Output'!C$55*'Inputs and Output'!C$14,Model!J8725),0)</f>
        <v>0</v>
      </c>
      <c r="T8725" s="23">
        <f t="shared" ca="1" si="2861"/>
        <v>0</v>
      </c>
      <c r="U8725" s="23">
        <f ca="1">MIN('Inputs and Output'!C$15,Model!T8725)</f>
        <v>0</v>
      </c>
      <c r="V8725" s="23">
        <f t="shared" ca="1" si="2862"/>
        <v>0</v>
      </c>
      <c r="W8725" s="23">
        <f ca="1">MIN(V8725+S8725,'Inputs and Output'!C$55*'Inputs and Output'!C$14,'Inputs and Output'!C$14-Model!Q8725)-S8725</f>
        <v>0</v>
      </c>
      <c r="X8725" s="23">
        <f t="shared" ca="1" si="2863"/>
        <v>0</v>
      </c>
      <c r="Y8725" s="23">
        <f ca="1">IF(AND(P8725="Yes",R8725&lt;=0),MIN(-R8725,'Inputs and Output'!C$55*'Inputs and Output'!C$14-G8725),0)</f>
        <v>0</v>
      </c>
      <c r="Z8725" s="23">
        <f ca="1">MIN(Y8725,'Inputs and Output'!C$15)</f>
        <v>0</v>
      </c>
      <c r="AA8725" s="23">
        <f ca="1">IF(AND(P8725="No",R8725&lt;=0),MIN(J8725,'Inputs and Output'!C$15),0)</f>
        <v>0</v>
      </c>
      <c r="AB8725" s="23">
        <f t="shared" ca="1" si="2864"/>
        <v>0</v>
      </c>
      <c r="AC8725" s="23">
        <f ca="1">MIN(AB8725,'Inputs and Output'!C$55*'Inputs and Output'!C$14,'Inputs and Output'!C$14-Model!Q8725)</f>
        <v>0</v>
      </c>
      <c r="AD8725" s="23">
        <f ca="1">IF(AND(P8725="No",R8725&lt;=0),MIN('Inputs and Output'!C$15-Model!AA8725,'Inputs and Output'!C$55*'Inputs and Output'!C$14),0)</f>
        <v>0</v>
      </c>
      <c r="AE8725" s="23">
        <f t="shared" ca="1" si="2865"/>
        <v>0</v>
      </c>
      <c r="AF8725" s="26">
        <f t="shared" ca="1" si="2866"/>
        <v>-17.043217550000001</v>
      </c>
      <c r="AG8725" s="26">
        <f t="shared" ca="1" si="2867"/>
        <v>0</v>
      </c>
      <c r="AH8725">
        <f>'real time electricity price'!G8724</f>
        <v>7.24</v>
      </c>
      <c r="AI8725" s="20">
        <f>'real time electricity price'!H8724</f>
        <v>14.7</v>
      </c>
      <c r="AJ8725" s="23">
        <f t="shared" ca="1" si="2868"/>
        <v>0</v>
      </c>
      <c r="AK8725">
        <f t="shared" ca="1" si="2869"/>
        <v>420.20960000000002</v>
      </c>
      <c r="AL8725" s="1">
        <f>SLN('Inputs and Output'!$C$27,0,'Inputs and Output'!$C$31)</f>
        <v>2968.0365296803652</v>
      </c>
      <c r="AM8725" s="1">
        <f>SLN('Inputs and Output'!$C$51,0,'Inputs and Output'!$C$31)</f>
        <v>319.634703196347</v>
      </c>
      <c r="AN8725" s="15">
        <f>-'PVWatt simulated dispatch'!$B$7*'Inputs and Output'!$C$13*'Inputs and Output'!$C$29</f>
        <v>-964.6118721461188</v>
      </c>
      <c r="AO8725" s="18">
        <f>-'Inputs and Output'!$C$54*'Inputs and Output'!$C$14/(365*24)</f>
        <v>-95.890410958904113</v>
      </c>
      <c r="AP8725" s="18">
        <f t="shared" ca="1" si="2870"/>
        <v>-3927.9639159817352</v>
      </c>
      <c r="AQ8725" s="9">
        <f t="shared" si="2871"/>
        <v>191512000</v>
      </c>
      <c r="AR8725" s="34" cm="1">
        <f t="array" ref="AR8725">INDEX('hashrate + miner rev'!$G$3:$N$8762,Model!A8725,MATCH('Inputs and Output'!$C$22,'hashrate + miner rev'!$G$1:$N$1,0))</f>
        <v>1.91512E+20</v>
      </c>
      <c r="AS8725" cm="1">
        <f t="array" ref="AS8725">INDEX('hashrate + miner rev'!$G$3:$N$8762,Model!A8725,MATCH('Inputs and Output'!$C$22,'hashrate + miner rev'!$G$1:$N$1,0)+1)</f>
        <v>917830.00679999997</v>
      </c>
      <c r="AT8725" s="9">
        <f ca="1">IFERROR((AJ8725/('Inputs and Output'!$C$15))*('Inputs and Output'!$C$39*'Inputs and Output'!$C$40),0)</f>
        <v>0</v>
      </c>
      <c r="AU8725" s="12">
        <f t="shared" ca="1" si="2872"/>
        <v>0</v>
      </c>
      <c r="AV8725" s="11">
        <f t="shared" ca="1" si="2873"/>
        <v>0</v>
      </c>
      <c r="AW8725" s="13">
        <f ca="1">IF(AT8725&gt;0,('Inputs and Output'!$C$42*'Inputs and Output'!$C$15*AJ8725/('Inputs and Output'!C$36*'Inputs and Output'!C$40)),0)</f>
        <v>0</v>
      </c>
      <c r="AX8725" s="16">
        <f>SLN('Inputs and Output'!$C$45,0,'Inputs and Output'!$C$44)</f>
        <v>5575.7370345500412</v>
      </c>
      <c r="AY8725" s="14">
        <f t="shared" ca="1" si="2874"/>
        <v>-5575.7370345500412</v>
      </c>
      <c r="AZ8725" s="17">
        <f t="shared" ca="1" si="2875"/>
        <v>-9503.7009505317765</v>
      </c>
    </row>
    <row r="8726" spans="1:52">
      <c r="A8726">
        <v>8724</v>
      </c>
      <c r="B8726" t="str">
        <f>'hourly electricity demand texas'!B8725</f>
        <v>12/30/2020 11 a.m. CST</v>
      </c>
      <c r="C8726">
        <f>'PVWatt simulated dispatch'!K8742</f>
        <v>53708.203000000001</v>
      </c>
      <c r="D8726">
        <f>'hourly electricity demand texas'!I8725*'Inputs and Output'!$C$20</f>
        <v>59.71</v>
      </c>
      <c r="E8726">
        <f>MIN(MAX(D8726-'Inputs and Output'!C$16,0),'Inputs and Output'!C$19-'Inputs and Output'!C$16)</f>
        <v>59.71</v>
      </c>
      <c r="F8726">
        <f>C8726*'Inputs and Output'!C$13/1000000</f>
        <v>34.91033195</v>
      </c>
      <c r="G8726">
        <f ca="1">IF(F8726&lt;=E8726,MIN(Q8726,E8726-F8726,'Inputs and Output'!C$14*'Inputs and Output'!C$55),0)</f>
        <v>24.799668050000001</v>
      </c>
      <c r="H8726">
        <f t="shared" ca="1" si="2876"/>
        <v>59.71</v>
      </c>
      <c r="I8726" s="4">
        <f t="shared" ca="1" si="2877"/>
        <v>0</v>
      </c>
      <c r="J8726">
        <f t="shared" si="2858"/>
        <v>0</v>
      </c>
      <c r="K8726">
        <f t="shared" ca="1" si="2859"/>
        <v>26.57</v>
      </c>
      <c r="L8726" s="23">
        <f>AS8726/AQ8726*(1/('Inputs and Output'!C$36/'Inputs and Output'!C$39))-'Inputs and Output'!C$42</f>
        <v>133.47811375281972</v>
      </c>
      <c r="M8726" s="23">
        <f ca="1">IFERROR(AVERAGE(OFFSET(L8726,-1,0,-'Inputs and Output'!C$46)),L8726)</f>
        <v>167.47352764288172</v>
      </c>
      <c r="N8726" s="23">
        <f ca="1">_xlfn.XLOOKUP(K8726/M8726,'Battery dispatch curve multiple'!C$3:C$103,'Battery dispatch curve multiple'!A$3:A$103,,1,2)</f>
        <v>0.84000000000000052</v>
      </c>
      <c r="O8726" t="str">
        <f ca="1">IF(Q8726/'Inputs and Output'!C$14&lt;=N8726,"battery","miner")</f>
        <v>battery</v>
      </c>
      <c r="P8726" t="str">
        <f t="shared" ca="1" si="2860"/>
        <v>Yes</v>
      </c>
      <c r="Q8726" s="26">
        <f t="shared" ca="1" si="2878"/>
        <v>52.956782449999999</v>
      </c>
      <c r="R8726" s="23">
        <f ca="1">-(Q8726/'Inputs and Output'!C$14-N8726)*'Inputs and Output'!C$14-G8726</f>
        <v>157.44354950000013</v>
      </c>
      <c r="S8726" s="23">
        <f ca="1">IF(R8726&gt;0,MIN(R8726,'Inputs and Output'!C$55*'Inputs and Output'!C$14,Model!J8726),0)</f>
        <v>0</v>
      </c>
      <c r="T8726" s="23">
        <f t="shared" ca="1" si="2861"/>
        <v>0</v>
      </c>
      <c r="U8726" s="23">
        <f ca="1">MIN('Inputs and Output'!C$15,Model!T8726)</f>
        <v>0</v>
      </c>
      <c r="V8726" s="23">
        <f t="shared" ca="1" si="2862"/>
        <v>0</v>
      </c>
      <c r="W8726" s="23">
        <f ca="1">MIN(V8726+S8726,'Inputs and Output'!C$55*'Inputs and Output'!C$14,'Inputs and Output'!C$14-Model!Q8726)-S8726</f>
        <v>0</v>
      </c>
      <c r="X8726" s="23">
        <f t="shared" ca="1" si="2863"/>
        <v>0</v>
      </c>
      <c r="Y8726" s="23">
        <f ca="1">IF(AND(P8726="Yes",R8726&lt;=0),MIN(-R8726,'Inputs and Output'!C$55*'Inputs and Output'!C$14-G8726),0)</f>
        <v>0</v>
      </c>
      <c r="Z8726" s="23">
        <f ca="1">MIN(Y8726,'Inputs and Output'!C$15)</f>
        <v>0</v>
      </c>
      <c r="AA8726" s="23">
        <f ca="1">IF(AND(P8726="No",R8726&lt;=0),MIN(J8726,'Inputs and Output'!C$15),0)</f>
        <v>0</v>
      </c>
      <c r="AB8726" s="23">
        <f t="shared" ca="1" si="2864"/>
        <v>0</v>
      </c>
      <c r="AC8726" s="23">
        <f ca="1">MIN(AB8726,'Inputs and Output'!C$55*'Inputs and Output'!C$14,'Inputs and Output'!C$14-Model!Q8726)</f>
        <v>0</v>
      </c>
      <c r="AD8726" s="23">
        <f ca="1">IF(AND(P8726="No",R8726&lt;=0),MIN('Inputs and Output'!C$15-Model!AA8726,'Inputs and Output'!C$55*'Inputs and Output'!C$14),0)</f>
        <v>0</v>
      </c>
      <c r="AE8726" s="23">
        <f t="shared" ca="1" si="2865"/>
        <v>0</v>
      </c>
      <c r="AF8726" s="26">
        <f t="shared" ca="1" si="2866"/>
        <v>-24.799668050000001</v>
      </c>
      <c r="AG8726" s="26">
        <f t="shared" ca="1" si="2867"/>
        <v>0</v>
      </c>
      <c r="AH8726">
        <f>'real time electricity price'!G8725</f>
        <v>6.6749999999999998</v>
      </c>
      <c r="AI8726" s="20">
        <f>'real time electricity price'!H8725</f>
        <v>14.11</v>
      </c>
      <c r="AJ8726" s="23">
        <f t="shared" ca="1" si="2868"/>
        <v>0</v>
      </c>
      <c r="AK8726">
        <f t="shared" ca="1" si="2869"/>
        <v>398.56425000000002</v>
      </c>
      <c r="AL8726" s="1">
        <f>SLN('Inputs and Output'!$C$27,0,'Inputs and Output'!$C$31)</f>
        <v>2968.0365296803652</v>
      </c>
      <c r="AM8726" s="1">
        <f>SLN('Inputs and Output'!$C$51,0,'Inputs and Output'!$C$31)</f>
        <v>319.634703196347</v>
      </c>
      <c r="AN8726" s="15">
        <f>-'PVWatt simulated dispatch'!$B$7*'Inputs and Output'!$C$13*'Inputs and Output'!$C$29</f>
        <v>-964.6118721461188</v>
      </c>
      <c r="AO8726" s="18">
        <f>-'Inputs and Output'!$C$54*'Inputs and Output'!$C$14/(365*24)</f>
        <v>-95.890410958904113</v>
      </c>
      <c r="AP8726" s="18">
        <f t="shared" ca="1" si="2870"/>
        <v>-3949.609265981735</v>
      </c>
      <c r="AQ8726" s="9">
        <f t="shared" si="2871"/>
        <v>230164000</v>
      </c>
      <c r="AR8726" s="34" cm="1">
        <f t="array" ref="AR8726">INDEX('hashrate + miner rev'!$G$3:$N$8762,Model!A8726,MATCH('Inputs and Output'!$C$22,'hashrate + miner rev'!$G$1:$N$1,0))</f>
        <v>2.30164E+20</v>
      </c>
      <c r="AS8726" cm="1">
        <f t="array" ref="AS8726">INDEX('hashrate + miner rev'!$G$3:$N$8762,Model!A8726,MATCH('Inputs and Output'!$C$22,'hashrate + miner rev'!$G$1:$N$1,0)+1)</f>
        <v>1436355.101</v>
      </c>
      <c r="AT8726" s="9">
        <f ca="1">IFERROR((AJ8726/('Inputs and Output'!$C$15))*('Inputs and Output'!$C$39*'Inputs and Output'!$C$40),0)</f>
        <v>0</v>
      </c>
      <c r="AU8726" s="12">
        <f t="shared" ca="1" si="2872"/>
        <v>0</v>
      </c>
      <c r="AV8726" s="11">
        <f t="shared" ca="1" si="2873"/>
        <v>0</v>
      </c>
      <c r="AW8726" s="13">
        <f ca="1">IF(AT8726&gt;0,('Inputs and Output'!$C$42*'Inputs and Output'!$C$15*AJ8726/('Inputs and Output'!C$36*'Inputs and Output'!C$40)),0)</f>
        <v>0</v>
      </c>
      <c r="AX8726" s="16">
        <f>SLN('Inputs and Output'!$C$45,0,'Inputs and Output'!$C$44)</f>
        <v>5575.7370345500412</v>
      </c>
      <c r="AY8726" s="14">
        <f t="shared" ca="1" si="2874"/>
        <v>-5575.7370345500412</v>
      </c>
      <c r="AZ8726" s="17">
        <f t="shared" ca="1" si="2875"/>
        <v>-9525.3463005317753</v>
      </c>
    </row>
    <row r="8727" spans="1:52">
      <c r="A8727">
        <v>8725</v>
      </c>
      <c r="B8727" t="str">
        <f>'hourly electricity demand texas'!B8726</f>
        <v>12/30/2020 12 p.m. CST</v>
      </c>
      <c r="C8727">
        <f>'PVWatt simulated dispatch'!K8743</f>
        <v>378063.59399999998</v>
      </c>
      <c r="D8727">
        <f>'hourly electricity demand texas'!I8726*'Inputs and Output'!$C$20</f>
        <v>61.120000000000005</v>
      </c>
      <c r="E8727">
        <f>MIN(MAX(D8727-'Inputs and Output'!C$16,0),'Inputs and Output'!C$19-'Inputs and Output'!C$16)</f>
        <v>61.120000000000005</v>
      </c>
      <c r="F8727">
        <f>C8727*'Inputs and Output'!C$13/1000000</f>
        <v>245.74133609999998</v>
      </c>
      <c r="G8727">
        <f>IF(F8727&lt;=E8727,MIN(Q8727,E8727-F8727,'Inputs and Output'!C$14*'Inputs and Output'!C$55),0)</f>
        <v>0</v>
      </c>
      <c r="H8727">
        <f t="shared" si="2876"/>
        <v>61.120000000000005</v>
      </c>
      <c r="I8727" s="4">
        <f t="shared" si="2877"/>
        <v>0</v>
      </c>
      <c r="J8727">
        <f t="shared" si="2858"/>
        <v>184.62133609999998</v>
      </c>
      <c r="K8727">
        <f t="shared" ca="1" si="2859"/>
        <v>26.57</v>
      </c>
      <c r="L8727" s="23">
        <f>AS8727/AQ8727*(1/('Inputs and Output'!C$36/'Inputs and Output'!C$39))-'Inputs and Output'!C$42</f>
        <v>147.95047768346612</v>
      </c>
      <c r="M8727" s="23">
        <f ca="1">IFERROR(AVERAGE(OFFSET(L8727,-1,0,-'Inputs and Output'!C$46)),L8727)</f>
        <v>160.89801717158443</v>
      </c>
      <c r="N8727" s="23">
        <f ca="1">_xlfn.XLOOKUP(K8727/M8727,'Battery dispatch curve multiple'!C$3:C$103,'Battery dispatch curve multiple'!A$3:A$103,,1,2)</f>
        <v>0.84000000000000052</v>
      </c>
      <c r="O8727" t="str">
        <f ca="1">IF(Q8727/'Inputs and Output'!C$14&lt;=N8727,"battery","miner")</f>
        <v>battery</v>
      </c>
      <c r="P8727" t="str">
        <f t="shared" si="2860"/>
        <v>No</v>
      </c>
      <c r="Q8727" s="26">
        <f t="shared" ca="1" si="2878"/>
        <v>28.157114399999998</v>
      </c>
      <c r="R8727" s="23">
        <f ca="1">-(Q8727/'Inputs and Output'!C$14-N8727)*'Inputs and Output'!C$14-G8727</f>
        <v>207.04288560000015</v>
      </c>
      <c r="S8727" s="23">
        <f ca="1">IF(R8727&gt;0,MIN(R8727,'Inputs and Output'!C$55*'Inputs and Output'!C$14,Model!J8727),0)</f>
        <v>70</v>
      </c>
      <c r="T8727" s="23">
        <f t="shared" ca="1" si="2861"/>
        <v>114.62133609999998</v>
      </c>
      <c r="U8727" s="23">
        <f ca="1">MIN('Inputs and Output'!C$15,Model!T8727)</f>
        <v>114.62133609999998</v>
      </c>
      <c r="V8727" s="23">
        <f t="shared" ca="1" si="2862"/>
        <v>0</v>
      </c>
      <c r="W8727" s="23">
        <f ca="1">MIN(V8727+S8727,'Inputs and Output'!C$55*'Inputs and Output'!C$14,'Inputs and Output'!C$14-Model!Q8727)-S8727</f>
        <v>0</v>
      </c>
      <c r="X8727" s="23">
        <f t="shared" ca="1" si="2863"/>
        <v>0</v>
      </c>
      <c r="Y8727" s="23">
        <f ca="1">IF(AND(P8727="Yes",R8727&lt;=0),MIN(-R8727,'Inputs and Output'!C$55*'Inputs and Output'!C$14-G8727),0)</f>
        <v>0</v>
      </c>
      <c r="Z8727" s="23">
        <f ca="1">MIN(Y8727,'Inputs and Output'!C$15)</f>
        <v>0</v>
      </c>
      <c r="AA8727" s="23">
        <f ca="1">IF(AND(P8727="No",R8727&lt;=0),MIN(J8727,'Inputs and Output'!C$15),0)</f>
        <v>0</v>
      </c>
      <c r="AB8727" s="23">
        <f t="shared" ca="1" si="2864"/>
        <v>0</v>
      </c>
      <c r="AC8727" s="23">
        <f ca="1">MIN(AB8727,'Inputs and Output'!C$55*'Inputs and Output'!C$14,'Inputs and Output'!C$14-Model!Q8727)</f>
        <v>0</v>
      </c>
      <c r="AD8727" s="23">
        <f ca="1">IF(AND(P8727="No",R8727&lt;=0),MIN('Inputs and Output'!C$15-Model!AA8727,'Inputs and Output'!C$55*'Inputs and Output'!C$14),0)</f>
        <v>0</v>
      </c>
      <c r="AE8727" s="23">
        <f t="shared" ca="1" si="2865"/>
        <v>0</v>
      </c>
      <c r="AF8727" s="26">
        <f t="shared" ca="1" si="2866"/>
        <v>70</v>
      </c>
      <c r="AG8727" s="26">
        <f t="shared" ca="1" si="2867"/>
        <v>0</v>
      </c>
      <c r="AH8727">
        <f>'real time electricity price'!G8726</f>
        <v>7.16</v>
      </c>
      <c r="AI8727" s="20">
        <f>'real time electricity price'!H8726</f>
        <v>13.74</v>
      </c>
      <c r="AJ8727" s="23">
        <f t="shared" ca="1" si="2868"/>
        <v>114.62133609999998</v>
      </c>
      <c r="AK8727">
        <f t="shared" si="2869"/>
        <v>437.61920000000003</v>
      </c>
      <c r="AL8727" s="1">
        <f>SLN('Inputs and Output'!$C$27,0,'Inputs and Output'!$C$31)</f>
        <v>2968.0365296803652</v>
      </c>
      <c r="AM8727" s="1">
        <f>SLN('Inputs and Output'!$C$51,0,'Inputs and Output'!$C$31)</f>
        <v>319.634703196347</v>
      </c>
      <c r="AN8727" s="15">
        <f>-'PVWatt simulated dispatch'!$B$7*'Inputs and Output'!$C$13*'Inputs and Output'!$C$29</f>
        <v>-964.6118721461188</v>
      </c>
      <c r="AO8727" s="18">
        <f>-'Inputs and Output'!$C$54*'Inputs and Output'!$C$14/(365*24)</f>
        <v>-95.890410958904113</v>
      </c>
      <c r="AP8727" s="18">
        <f t="shared" si="2870"/>
        <v>-3910.5543159817353</v>
      </c>
      <c r="AQ8727" s="9">
        <f t="shared" si="2871"/>
        <v>168889000</v>
      </c>
      <c r="AR8727" s="34" cm="1">
        <f t="array" ref="AR8727">INDEX('hashrate + miner rev'!$G$3:$N$8762,Model!A8727,MATCH('Inputs and Output'!$C$22,'hashrate + miner rev'!$G$1:$N$1,0))</f>
        <v>1.68889E+20</v>
      </c>
      <c r="AS8727" cm="1">
        <f t="array" ref="AS8727">INDEX('hashrate + miner rev'!$G$3:$N$8762,Model!A8727,MATCH('Inputs and Output'!$C$22,'hashrate + miner rev'!$G$1:$N$1,0)+1)</f>
        <v>1147269.1850000001</v>
      </c>
      <c r="AT8727" s="9">
        <f ca="1">IFERROR((AJ8727/('Inputs and Output'!$C$15))*('Inputs and Output'!$C$39*'Inputs and Output'!$C$40),0)</f>
        <v>3002621.98464918</v>
      </c>
      <c r="AU8727" s="12">
        <f t="shared" ca="1" si="2872"/>
        <v>1.7778671107349681E-2</v>
      </c>
      <c r="AV8727" s="11">
        <f t="shared" ca="1" si="2873"/>
        <v>20396.921511712117</v>
      </c>
      <c r="AW8727" s="13">
        <f ca="1">IF(AT8727&gt;0,('Inputs and Output'!$C$42*'Inputs and Output'!$C$15*AJ8727/('Inputs and Output'!C$36*'Inputs and Output'!C$40)),0)</f>
        <v>3438.6400829999993</v>
      </c>
      <c r="AX8727" s="16">
        <f>SLN('Inputs and Output'!$C$45,0,'Inputs and Output'!$C$44)</f>
        <v>5575.7370345500412</v>
      </c>
      <c r="AY8727" s="14">
        <f t="shared" ca="1" si="2874"/>
        <v>11382.544394162076</v>
      </c>
      <c r="AZ8727" s="17">
        <f t="shared" ca="1" si="2875"/>
        <v>7471.9900781803408</v>
      </c>
    </row>
    <row r="8728" spans="1:52">
      <c r="A8728">
        <v>8726</v>
      </c>
      <c r="B8728" t="str">
        <f>'hourly electricity demand texas'!B8727</f>
        <v>12/30/2020 1 p.m. CST</v>
      </c>
      <c r="C8728">
        <f>'PVWatt simulated dispatch'!K8744</f>
        <v>160464.109</v>
      </c>
      <c r="D8728">
        <f>'hourly electricity demand texas'!I8727*'Inputs and Output'!$C$20</f>
        <v>61.85</v>
      </c>
      <c r="E8728">
        <f>MIN(MAX(D8728-'Inputs and Output'!C$16,0),'Inputs and Output'!C$19-'Inputs and Output'!C$16)</f>
        <v>61.85</v>
      </c>
      <c r="F8728">
        <f>C8728*'Inputs and Output'!C$13/1000000</f>
        <v>104.30167084999999</v>
      </c>
      <c r="G8728">
        <f>IF(F8728&lt;=E8728,MIN(Q8728,E8728-F8728,'Inputs and Output'!C$14*'Inputs and Output'!C$55),0)</f>
        <v>0</v>
      </c>
      <c r="H8728">
        <f t="shared" si="2876"/>
        <v>61.85</v>
      </c>
      <c r="I8728" s="4">
        <f t="shared" si="2877"/>
        <v>0</v>
      </c>
      <c r="J8728">
        <f t="shared" si="2858"/>
        <v>42.451670849999992</v>
      </c>
      <c r="K8728">
        <f t="shared" ca="1" si="2859"/>
        <v>26.57</v>
      </c>
      <c r="L8728" s="23">
        <f>AS8728/AQ8728*(1/('Inputs and Output'!C$36/'Inputs and Output'!C$39))-'Inputs and Output'!C$42</f>
        <v>110.00371600080348</v>
      </c>
      <c r="M8728" s="23">
        <f ca="1">IFERROR(AVERAGE(OFFSET(L8728,-1,0,-'Inputs and Output'!C$46)),L8728)</f>
        <v>151.01044990647659</v>
      </c>
      <c r="N8728" s="23">
        <f ca="1">_xlfn.XLOOKUP(K8728/M8728,'Battery dispatch curve multiple'!C$3:C$103,'Battery dispatch curve multiple'!A$3:A$103,,1,2)</f>
        <v>0.84000000000000052</v>
      </c>
      <c r="O8728" t="str">
        <f ca="1">IF(Q8728/'Inputs and Output'!C$14&lt;=N8728,"battery","miner")</f>
        <v>battery</v>
      </c>
      <c r="P8728" t="str">
        <f t="shared" si="2860"/>
        <v>No</v>
      </c>
      <c r="Q8728" s="26">
        <f t="shared" ca="1" si="2878"/>
        <v>98.157114399999998</v>
      </c>
      <c r="R8728" s="23">
        <f ca="1">-(Q8728/'Inputs and Output'!C$14-N8728)*'Inputs and Output'!C$14-G8728</f>
        <v>137.04288560000015</v>
      </c>
      <c r="S8728" s="23">
        <f ca="1">IF(R8728&gt;0,MIN(R8728,'Inputs and Output'!C$55*'Inputs and Output'!C$14,Model!J8728),0)</f>
        <v>42.451670849999992</v>
      </c>
      <c r="T8728" s="23">
        <f t="shared" ca="1" si="2861"/>
        <v>0</v>
      </c>
      <c r="U8728" s="23">
        <f ca="1">MIN('Inputs and Output'!C$15,Model!T8728)</f>
        <v>0</v>
      </c>
      <c r="V8728" s="23">
        <f t="shared" ca="1" si="2862"/>
        <v>0</v>
      </c>
      <c r="W8728" s="23">
        <f ca="1">MIN(V8728+S8728,'Inputs and Output'!C$55*'Inputs and Output'!C$14,'Inputs and Output'!C$14-Model!Q8728)-S8728</f>
        <v>0</v>
      </c>
      <c r="X8728" s="23">
        <f t="shared" ca="1" si="2863"/>
        <v>0</v>
      </c>
      <c r="Y8728" s="23">
        <f ca="1">IF(AND(P8728="Yes",R8728&lt;=0),MIN(-R8728,'Inputs and Output'!C$55*'Inputs and Output'!C$14-G8728),0)</f>
        <v>0</v>
      </c>
      <c r="Z8728" s="23">
        <f ca="1">MIN(Y8728,'Inputs and Output'!C$15)</f>
        <v>0</v>
      </c>
      <c r="AA8728" s="23">
        <f ca="1">IF(AND(P8728="No",R8728&lt;=0),MIN(J8728,'Inputs and Output'!C$15),0)</f>
        <v>0</v>
      </c>
      <c r="AB8728" s="23">
        <f t="shared" ca="1" si="2864"/>
        <v>0</v>
      </c>
      <c r="AC8728" s="23">
        <f ca="1">MIN(AB8728,'Inputs and Output'!C$55*'Inputs and Output'!C$14,'Inputs and Output'!C$14-Model!Q8728)</f>
        <v>0</v>
      </c>
      <c r="AD8728" s="23">
        <f ca="1">IF(AND(P8728="No",R8728&lt;=0),MIN('Inputs and Output'!C$15-Model!AA8728,'Inputs and Output'!C$55*'Inputs and Output'!C$14),0)</f>
        <v>0</v>
      </c>
      <c r="AE8728" s="23">
        <f t="shared" ca="1" si="2865"/>
        <v>0</v>
      </c>
      <c r="AF8728" s="26">
        <f t="shared" ca="1" si="2866"/>
        <v>42.451670849999992</v>
      </c>
      <c r="AG8728" s="26">
        <f t="shared" ca="1" si="2867"/>
        <v>0</v>
      </c>
      <c r="AH8728">
        <f>'real time electricity price'!G8727</f>
        <v>7.7925000000000004</v>
      </c>
      <c r="AI8728" s="20">
        <f>'real time electricity price'!H8727</f>
        <v>14.45</v>
      </c>
      <c r="AJ8728" s="23">
        <f t="shared" ca="1" si="2868"/>
        <v>0</v>
      </c>
      <c r="AK8728">
        <f t="shared" si="2869"/>
        <v>481.96612500000003</v>
      </c>
      <c r="AL8728" s="1">
        <f>SLN('Inputs and Output'!$C$27,0,'Inputs and Output'!$C$31)</f>
        <v>2968.0365296803652</v>
      </c>
      <c r="AM8728" s="1">
        <f>SLN('Inputs and Output'!$C$51,0,'Inputs and Output'!$C$31)</f>
        <v>319.634703196347</v>
      </c>
      <c r="AN8728" s="15">
        <f>-'PVWatt simulated dispatch'!$B$7*'Inputs and Output'!$C$13*'Inputs and Output'!$C$29</f>
        <v>-964.6118721461188</v>
      </c>
      <c r="AO8728" s="18">
        <f>-'Inputs and Output'!$C$54*'Inputs and Output'!$C$14/(365*24)</f>
        <v>-95.890410958904113</v>
      </c>
      <c r="AP8728" s="18">
        <f t="shared" si="2870"/>
        <v>-3866.2073909817354</v>
      </c>
      <c r="AQ8728" s="9">
        <f t="shared" si="2871"/>
        <v>212290000</v>
      </c>
      <c r="AR8728" s="34" cm="1">
        <f t="array" ref="AR8728">INDEX('hashrate + miner rev'!$G$3:$N$8762,Model!A8728,MATCH('Inputs and Output'!$C$22,'hashrate + miner rev'!$G$1:$N$1,0))</f>
        <v>2.1229E+20</v>
      </c>
      <c r="AS8728" cm="1">
        <f t="array" ref="AS8728">INDEX('hashrate + miner rev'!$G$3:$N$8762,Model!A8728,MATCH('Inputs and Output'!$C$22,'hashrate + miner rev'!$G$1:$N$1,0)+1)</f>
        <v>1134576.82</v>
      </c>
      <c r="AT8728" s="9">
        <f ca="1">IFERROR((AJ8728/('Inputs and Output'!$C$15))*('Inputs and Output'!$C$39*'Inputs and Output'!$C$40),0)</f>
        <v>0</v>
      </c>
      <c r="AU8728" s="12">
        <f t="shared" ca="1" si="2872"/>
        <v>0</v>
      </c>
      <c r="AV8728" s="11">
        <f t="shared" ca="1" si="2873"/>
        <v>0</v>
      </c>
      <c r="AW8728" s="13">
        <f ca="1">IF(AT8728&gt;0,('Inputs and Output'!$C$42*'Inputs and Output'!$C$15*AJ8728/('Inputs and Output'!C$36*'Inputs and Output'!C$40)),0)</f>
        <v>0</v>
      </c>
      <c r="AX8728" s="16">
        <f>SLN('Inputs and Output'!$C$45,0,'Inputs and Output'!$C$44)</f>
        <v>5575.7370345500412</v>
      </c>
      <c r="AY8728" s="14">
        <f t="shared" ca="1" si="2874"/>
        <v>-5575.7370345500412</v>
      </c>
      <c r="AZ8728" s="17">
        <f t="shared" ca="1" si="2875"/>
        <v>-9441.9444255317758</v>
      </c>
    </row>
    <row r="8729" spans="1:52">
      <c r="A8729">
        <v>8727</v>
      </c>
      <c r="B8729" t="str">
        <f>'hourly electricity demand texas'!B8728</f>
        <v>12/30/2020 2 p.m. CST</v>
      </c>
      <c r="C8729">
        <f>'PVWatt simulated dispatch'!K8745</f>
        <v>42584.741999999998</v>
      </c>
      <c r="D8729">
        <f>'hourly electricity demand texas'!I8728*'Inputs and Output'!$C$20</f>
        <v>62.06</v>
      </c>
      <c r="E8729">
        <f>MIN(MAX(D8729-'Inputs and Output'!C$16,0),'Inputs and Output'!C$19-'Inputs and Output'!C$16)</f>
        <v>62.06</v>
      </c>
      <c r="F8729">
        <f>C8729*'Inputs and Output'!C$13/1000000</f>
        <v>27.680082300000002</v>
      </c>
      <c r="G8729">
        <f ca="1">IF(F8729&lt;=E8729,MIN(Q8729,E8729-F8729,'Inputs and Output'!C$14*'Inputs and Output'!C$55),0)</f>
        <v>34.3799177</v>
      </c>
      <c r="H8729">
        <f t="shared" ca="1" si="2876"/>
        <v>62.06</v>
      </c>
      <c r="I8729" s="4">
        <f t="shared" ca="1" si="2877"/>
        <v>0</v>
      </c>
      <c r="J8729">
        <f t="shared" si="2858"/>
        <v>0</v>
      </c>
      <c r="K8729">
        <f t="shared" ca="1" si="2859"/>
        <v>26.57</v>
      </c>
      <c r="L8729" s="23">
        <f>AS8729/AQ8729*(1/('Inputs and Output'!C$36/'Inputs and Output'!C$39))-'Inputs and Output'!C$42</f>
        <v>282.27638056678342</v>
      </c>
      <c r="M8729" s="23">
        <f ca="1">IFERROR(AVERAGE(OFFSET(L8729,-1,0,-'Inputs and Output'!C$46)),L8729)</f>
        <v>151.57892837186841</v>
      </c>
      <c r="N8729" s="23">
        <f ca="1">_xlfn.XLOOKUP(K8729/M8729,'Battery dispatch curve multiple'!C$3:C$103,'Battery dispatch curve multiple'!A$3:A$103,,1,2)</f>
        <v>0.84000000000000052</v>
      </c>
      <c r="O8729" t="str">
        <f ca="1">IF(Q8729/'Inputs and Output'!C$14&lt;=N8729,"battery","miner")</f>
        <v>battery</v>
      </c>
      <c r="P8729" t="str">
        <f t="shared" ca="1" si="2860"/>
        <v>Yes</v>
      </c>
      <c r="Q8729" s="26">
        <f t="shared" ca="1" si="2878"/>
        <v>140.60878524999998</v>
      </c>
      <c r="R8729" s="23">
        <f ca="1">-(Q8729/'Inputs and Output'!C$14-N8729)*'Inputs and Output'!C$14-G8729</f>
        <v>60.211297050000177</v>
      </c>
      <c r="S8729" s="23">
        <f ca="1">IF(R8729&gt;0,MIN(R8729,'Inputs and Output'!C$55*'Inputs and Output'!C$14,Model!J8729),0)</f>
        <v>0</v>
      </c>
      <c r="T8729" s="23">
        <f t="shared" ca="1" si="2861"/>
        <v>0</v>
      </c>
      <c r="U8729" s="23">
        <f ca="1">MIN('Inputs and Output'!C$15,Model!T8729)</f>
        <v>0</v>
      </c>
      <c r="V8729" s="23">
        <f t="shared" ca="1" si="2862"/>
        <v>0</v>
      </c>
      <c r="W8729" s="23">
        <f ca="1">MIN(V8729+S8729,'Inputs and Output'!C$55*'Inputs and Output'!C$14,'Inputs and Output'!C$14-Model!Q8729)-S8729</f>
        <v>0</v>
      </c>
      <c r="X8729" s="23">
        <f t="shared" ca="1" si="2863"/>
        <v>0</v>
      </c>
      <c r="Y8729" s="23">
        <f ca="1">IF(AND(P8729="Yes",R8729&lt;=0),MIN(-R8729,'Inputs and Output'!C$55*'Inputs and Output'!C$14-G8729),0)</f>
        <v>0</v>
      </c>
      <c r="Z8729" s="23">
        <f ca="1">MIN(Y8729,'Inputs and Output'!C$15)</f>
        <v>0</v>
      </c>
      <c r="AA8729" s="23">
        <f ca="1">IF(AND(P8729="No",R8729&lt;=0),MIN(J8729,'Inputs and Output'!C$15),0)</f>
        <v>0</v>
      </c>
      <c r="AB8729" s="23">
        <f t="shared" ca="1" si="2864"/>
        <v>0</v>
      </c>
      <c r="AC8729" s="23">
        <f ca="1">MIN(AB8729,'Inputs and Output'!C$55*'Inputs and Output'!C$14,'Inputs and Output'!C$14-Model!Q8729)</f>
        <v>0</v>
      </c>
      <c r="AD8729" s="23">
        <f ca="1">IF(AND(P8729="No",R8729&lt;=0),MIN('Inputs and Output'!C$15-Model!AA8729,'Inputs and Output'!C$55*'Inputs and Output'!C$14),0)</f>
        <v>0</v>
      </c>
      <c r="AE8729" s="23">
        <f t="shared" ca="1" si="2865"/>
        <v>0</v>
      </c>
      <c r="AF8729" s="26">
        <f t="shared" ca="1" si="2866"/>
        <v>-34.3799177</v>
      </c>
      <c r="AG8729" s="26">
        <f t="shared" ca="1" si="2867"/>
        <v>0</v>
      </c>
      <c r="AH8729">
        <f>'real time electricity price'!G8728</f>
        <v>7.6875</v>
      </c>
      <c r="AI8729" s="20">
        <f>'real time electricity price'!H8728</f>
        <v>13.1</v>
      </c>
      <c r="AJ8729" s="23">
        <f t="shared" ca="1" si="2868"/>
        <v>0</v>
      </c>
      <c r="AK8729">
        <f t="shared" ca="1" si="2869"/>
        <v>477.08625000000001</v>
      </c>
      <c r="AL8729" s="1">
        <f>SLN('Inputs and Output'!$C$27,0,'Inputs and Output'!$C$31)</f>
        <v>2968.0365296803652</v>
      </c>
      <c r="AM8729" s="1">
        <f>SLN('Inputs and Output'!$C$51,0,'Inputs and Output'!$C$31)</f>
        <v>319.634703196347</v>
      </c>
      <c r="AN8729" s="15">
        <f>-'PVWatt simulated dispatch'!$B$7*'Inputs and Output'!$C$13*'Inputs and Output'!$C$29</f>
        <v>-964.6118721461188</v>
      </c>
      <c r="AO8729" s="18">
        <f>-'Inputs and Output'!$C$54*'Inputs and Output'!$C$14/(365*24)</f>
        <v>-95.890410958904113</v>
      </c>
      <c r="AP8729" s="18">
        <f t="shared" ca="1" si="2870"/>
        <v>-3871.0872659817351</v>
      </c>
      <c r="AQ8729" s="9">
        <f t="shared" si="2871"/>
        <v>151913000</v>
      </c>
      <c r="AR8729" s="34" cm="1">
        <f t="array" ref="AR8729">INDEX('hashrate + miner rev'!$G$3:$N$8762,Model!A8729,MATCH('Inputs and Output'!$C$22,'hashrate + miner rev'!$G$1:$N$1,0))</f>
        <v>1.51913E+20</v>
      </c>
      <c r="AS8729" cm="1">
        <f t="array" ref="AS8729">INDEX('hashrate + miner rev'!$G$3:$N$8762,Model!A8729,MATCH('Inputs and Output'!$C$22,'hashrate + miner rev'!$G$1:$N$1,0)+1)</f>
        <v>1810918.41</v>
      </c>
      <c r="AT8729" s="9">
        <f ca="1">IFERROR((AJ8729/('Inputs and Output'!$C$15))*('Inputs and Output'!$C$39*'Inputs and Output'!$C$40),0)</f>
        <v>0</v>
      </c>
      <c r="AU8729" s="12">
        <f t="shared" ca="1" si="2872"/>
        <v>0</v>
      </c>
      <c r="AV8729" s="11">
        <f t="shared" ca="1" si="2873"/>
        <v>0</v>
      </c>
      <c r="AW8729" s="13">
        <f ca="1">IF(AT8729&gt;0,('Inputs and Output'!$C$42*'Inputs and Output'!$C$15*AJ8729/('Inputs and Output'!C$36*'Inputs and Output'!C$40)),0)</f>
        <v>0</v>
      </c>
      <c r="AX8729" s="16">
        <f>SLN('Inputs and Output'!$C$45,0,'Inputs and Output'!$C$44)</f>
        <v>5575.7370345500412</v>
      </c>
      <c r="AY8729" s="14">
        <f t="shared" ca="1" si="2874"/>
        <v>-5575.7370345500412</v>
      </c>
      <c r="AZ8729" s="17">
        <f t="shared" ca="1" si="2875"/>
        <v>-9446.8243005317763</v>
      </c>
    </row>
    <row r="8730" spans="1:52">
      <c r="A8730">
        <v>8728</v>
      </c>
      <c r="B8730" t="str">
        <f>'hourly electricity demand texas'!B8729</f>
        <v>12/30/2020 3 p.m. CST</v>
      </c>
      <c r="C8730">
        <f>'PVWatt simulated dispatch'!K8746</f>
        <v>32178.826000000001</v>
      </c>
      <c r="D8730">
        <f>'hourly electricity demand texas'!I8729*'Inputs and Output'!$C$20</f>
        <v>61.660000000000004</v>
      </c>
      <c r="E8730">
        <f>MIN(MAX(D8730-'Inputs and Output'!C$16,0),'Inputs and Output'!C$19-'Inputs and Output'!C$16)</f>
        <v>61.660000000000004</v>
      </c>
      <c r="F8730">
        <f>C8730*'Inputs and Output'!C$13/1000000</f>
        <v>20.916236900000001</v>
      </c>
      <c r="G8730">
        <f ca="1">IF(F8730&lt;=E8730,MIN(Q8730,E8730-F8730,'Inputs and Output'!C$14*'Inputs and Output'!C$55),0)</f>
        <v>40.743763100000002</v>
      </c>
      <c r="H8730">
        <f t="shared" ca="1" si="2876"/>
        <v>61.660000000000004</v>
      </c>
      <c r="I8730" s="4">
        <f t="shared" ca="1" si="2877"/>
        <v>0</v>
      </c>
      <c r="J8730">
        <f t="shared" si="2858"/>
        <v>0</v>
      </c>
      <c r="K8730">
        <f t="shared" ca="1" si="2859"/>
        <v>26.57</v>
      </c>
      <c r="L8730" s="23">
        <f>AS8730/AQ8730*(1/('Inputs and Output'!C$36/'Inputs and Output'!C$39))-'Inputs and Output'!C$42</f>
        <v>406.58302205279631</v>
      </c>
      <c r="M8730" s="23">
        <f ca="1">IFERROR(AVERAGE(OFFSET(L8730,-1,0,-'Inputs and Output'!C$46)),L8730)</f>
        <v>150.73111979651145</v>
      </c>
      <c r="N8730" s="23">
        <f ca="1">_xlfn.XLOOKUP(K8730/M8730,'Battery dispatch curve multiple'!C$3:C$103,'Battery dispatch curve multiple'!A$3:A$103,,1,2)</f>
        <v>0.84000000000000052</v>
      </c>
      <c r="O8730" t="str">
        <f ca="1">IF(Q8730/'Inputs and Output'!C$14&lt;=N8730,"battery","miner")</f>
        <v>battery</v>
      </c>
      <c r="P8730" t="str">
        <f t="shared" ca="1" si="2860"/>
        <v>Yes</v>
      </c>
      <c r="Q8730" s="26">
        <f t="shared" ca="1" si="2878"/>
        <v>106.22886754999999</v>
      </c>
      <c r="R8730" s="23">
        <f ca="1">-(Q8730/'Inputs and Output'!C$14-N8730)*'Inputs and Output'!C$14-G8730</f>
        <v>88.227369350000174</v>
      </c>
      <c r="S8730" s="23">
        <f ca="1">IF(R8730&gt;0,MIN(R8730,'Inputs and Output'!C$55*'Inputs and Output'!C$14,Model!J8730),0)</f>
        <v>0</v>
      </c>
      <c r="T8730" s="23">
        <f t="shared" ca="1" si="2861"/>
        <v>0</v>
      </c>
      <c r="U8730" s="23">
        <f ca="1">MIN('Inputs and Output'!C$15,Model!T8730)</f>
        <v>0</v>
      </c>
      <c r="V8730" s="23">
        <f t="shared" ca="1" si="2862"/>
        <v>0</v>
      </c>
      <c r="W8730" s="23">
        <f ca="1">MIN(V8730+S8730,'Inputs and Output'!C$55*'Inputs and Output'!C$14,'Inputs and Output'!C$14-Model!Q8730)-S8730</f>
        <v>0</v>
      </c>
      <c r="X8730" s="23">
        <f t="shared" ca="1" si="2863"/>
        <v>0</v>
      </c>
      <c r="Y8730" s="23">
        <f ca="1">IF(AND(P8730="Yes",R8730&lt;=0),MIN(-R8730,'Inputs and Output'!C$55*'Inputs and Output'!C$14-G8730),0)</f>
        <v>0</v>
      </c>
      <c r="Z8730" s="23">
        <f ca="1">MIN(Y8730,'Inputs and Output'!C$15)</f>
        <v>0</v>
      </c>
      <c r="AA8730" s="23">
        <f ca="1">IF(AND(P8730="No",R8730&lt;=0),MIN(J8730,'Inputs and Output'!C$15),0)</f>
        <v>0</v>
      </c>
      <c r="AB8730" s="23">
        <f t="shared" ca="1" si="2864"/>
        <v>0</v>
      </c>
      <c r="AC8730" s="23">
        <f ca="1">MIN(AB8730,'Inputs and Output'!C$55*'Inputs and Output'!C$14,'Inputs and Output'!C$14-Model!Q8730)</f>
        <v>0</v>
      </c>
      <c r="AD8730" s="23">
        <f ca="1">IF(AND(P8730="No",R8730&lt;=0),MIN('Inputs and Output'!C$15-Model!AA8730,'Inputs and Output'!C$55*'Inputs and Output'!C$14),0)</f>
        <v>0</v>
      </c>
      <c r="AE8730" s="23">
        <f t="shared" ca="1" si="2865"/>
        <v>0</v>
      </c>
      <c r="AF8730" s="26">
        <f t="shared" ca="1" si="2866"/>
        <v>-40.743763100000002</v>
      </c>
      <c r="AG8730" s="26">
        <f t="shared" ca="1" si="2867"/>
        <v>0</v>
      </c>
      <c r="AH8730">
        <f>'real time electricity price'!G8729</f>
        <v>7.5325000000000006</v>
      </c>
      <c r="AI8730" s="20">
        <f>'real time electricity price'!H8729</f>
        <v>13.62</v>
      </c>
      <c r="AJ8730" s="23">
        <f t="shared" ca="1" si="2868"/>
        <v>0</v>
      </c>
      <c r="AK8730">
        <f t="shared" ca="1" si="2869"/>
        <v>464.45395000000008</v>
      </c>
      <c r="AL8730" s="1">
        <f>SLN('Inputs and Output'!$C$27,0,'Inputs and Output'!$C$31)</f>
        <v>2968.0365296803652</v>
      </c>
      <c r="AM8730" s="1">
        <f>SLN('Inputs and Output'!$C$51,0,'Inputs and Output'!$C$31)</f>
        <v>319.634703196347</v>
      </c>
      <c r="AN8730" s="15">
        <f>-'PVWatt simulated dispatch'!$B$7*'Inputs and Output'!$C$13*'Inputs and Output'!$C$29</f>
        <v>-964.6118721461188</v>
      </c>
      <c r="AO8730" s="18">
        <f>-'Inputs and Output'!$C$54*'Inputs and Output'!$C$14/(365*24)</f>
        <v>-95.890410958904113</v>
      </c>
      <c r="AP8730" s="18">
        <f t="shared" ca="1" si="2870"/>
        <v>-3883.7195659817353</v>
      </c>
      <c r="AQ8730" s="9">
        <f t="shared" si="2871"/>
        <v>67148800</v>
      </c>
      <c r="AR8730" s="34" cm="1">
        <f t="array" ref="AR8730">INDEX('hashrate + miner rev'!$G$3:$N$8762,Model!A8730,MATCH('Inputs and Output'!$C$22,'hashrate + miner rev'!$G$1:$N$1,0))</f>
        <v>6.71488E+19</v>
      </c>
      <c r="AS8730" cm="1">
        <f t="array" ref="AS8730">INDEX('hashrate + miner rev'!$G$3:$N$8762,Model!A8730,MATCH('Inputs and Output'!$C$22,'hashrate + miner rev'!$G$1:$N$1,0)+1)</f>
        <v>1119102.601</v>
      </c>
      <c r="AT8730" s="9">
        <f ca="1">IFERROR((AJ8730/('Inputs and Output'!$C$15))*('Inputs and Output'!$C$39*'Inputs and Output'!$C$40),0)</f>
        <v>0</v>
      </c>
      <c r="AU8730" s="12">
        <f t="shared" ca="1" si="2872"/>
        <v>0</v>
      </c>
      <c r="AV8730" s="11">
        <f t="shared" ca="1" si="2873"/>
        <v>0</v>
      </c>
      <c r="AW8730" s="13">
        <f ca="1">IF(AT8730&gt;0,('Inputs and Output'!$C$42*'Inputs and Output'!$C$15*AJ8730/('Inputs and Output'!C$36*'Inputs and Output'!C$40)),0)</f>
        <v>0</v>
      </c>
      <c r="AX8730" s="16">
        <f>SLN('Inputs and Output'!$C$45,0,'Inputs and Output'!$C$44)</f>
        <v>5575.7370345500412</v>
      </c>
      <c r="AY8730" s="14">
        <f t="shared" ca="1" si="2874"/>
        <v>-5575.7370345500412</v>
      </c>
      <c r="AZ8730" s="17">
        <f t="shared" ca="1" si="2875"/>
        <v>-9459.4566005317756</v>
      </c>
    </row>
    <row r="8731" spans="1:52">
      <c r="A8731">
        <v>8729</v>
      </c>
      <c r="B8731" t="str">
        <f>'hourly electricity demand texas'!B8730</f>
        <v>12/30/2020 4 p.m. CST</v>
      </c>
      <c r="C8731">
        <f>'PVWatt simulated dispatch'!K8747</f>
        <v>584955.875</v>
      </c>
      <c r="D8731">
        <f>'hourly electricity demand texas'!I8730*'Inputs and Output'!$C$20</f>
        <v>61.68</v>
      </c>
      <c r="E8731">
        <f>MIN(MAX(D8731-'Inputs and Output'!C$16,0),'Inputs and Output'!C$19-'Inputs and Output'!C$16)</f>
        <v>61.68</v>
      </c>
      <c r="F8731">
        <f>C8731*'Inputs and Output'!C$13/1000000</f>
        <v>380.22131875000002</v>
      </c>
      <c r="G8731">
        <f>IF(F8731&lt;=E8731,MIN(Q8731,E8731-F8731,'Inputs and Output'!C$14*'Inputs and Output'!C$55),0)</f>
        <v>0</v>
      </c>
      <c r="H8731">
        <f t="shared" si="2876"/>
        <v>61.68</v>
      </c>
      <c r="I8731" s="4">
        <f t="shared" si="2877"/>
        <v>0</v>
      </c>
      <c r="J8731">
        <f t="shared" si="2858"/>
        <v>318.54131875000002</v>
      </c>
      <c r="K8731">
        <f t="shared" ca="1" si="2859"/>
        <v>26.57</v>
      </c>
      <c r="L8731" s="23">
        <f>AS8731/AQ8731*(1/('Inputs and Output'!C$36/'Inputs and Output'!C$39))-'Inputs and Output'!C$42</f>
        <v>78.756572863482987</v>
      </c>
      <c r="M8731" s="23">
        <f ca="1">IFERROR(AVERAGE(OFFSET(L8731,-1,0,-'Inputs and Output'!C$46)),L8731)</f>
        <v>163.66505675787843</v>
      </c>
      <c r="N8731" s="23">
        <f ca="1">_xlfn.XLOOKUP(K8731/M8731,'Battery dispatch curve multiple'!C$3:C$103,'Battery dispatch curve multiple'!A$3:A$103,,1,2)</f>
        <v>0.84000000000000052</v>
      </c>
      <c r="O8731" t="str">
        <f ca="1">IF(Q8731/'Inputs and Output'!C$14&lt;=N8731,"battery","miner")</f>
        <v>battery</v>
      </c>
      <c r="P8731" t="str">
        <f t="shared" si="2860"/>
        <v>No</v>
      </c>
      <c r="Q8731" s="26">
        <f t="shared" ca="1" si="2878"/>
        <v>65.485104449999994</v>
      </c>
      <c r="R8731" s="23">
        <f ca="1">-(Q8731/'Inputs and Output'!C$14-N8731)*'Inputs and Output'!C$14-G8731</f>
        <v>169.71489555000016</v>
      </c>
      <c r="S8731" s="23">
        <f ca="1">IF(R8731&gt;0,MIN(R8731,'Inputs and Output'!C$55*'Inputs and Output'!C$14,Model!J8731),0)</f>
        <v>70</v>
      </c>
      <c r="T8731" s="23">
        <f t="shared" ca="1" si="2861"/>
        <v>248.54131875000002</v>
      </c>
      <c r="U8731" s="23">
        <f ca="1">MIN('Inputs and Output'!C$15,Model!T8731)</f>
        <v>177.50399999999999</v>
      </c>
      <c r="V8731" s="23">
        <f t="shared" ca="1" si="2862"/>
        <v>71.037318750000026</v>
      </c>
      <c r="W8731" s="23">
        <f ca="1">MIN(V8731+S8731,'Inputs and Output'!C$55*'Inputs and Output'!C$14,'Inputs and Output'!C$14-Model!Q8731)-S8731</f>
        <v>0</v>
      </c>
      <c r="X8731" s="23">
        <f t="shared" ca="1" si="2863"/>
        <v>71.037318750000026</v>
      </c>
      <c r="Y8731" s="23">
        <f ca="1">IF(AND(P8731="Yes",R8731&lt;=0),MIN(-R8731,'Inputs and Output'!C$55*'Inputs and Output'!C$14-G8731),0)</f>
        <v>0</v>
      </c>
      <c r="Z8731" s="23">
        <f ca="1">MIN(Y8731,'Inputs and Output'!C$15)</f>
        <v>0</v>
      </c>
      <c r="AA8731" s="23">
        <f ca="1">IF(AND(P8731="No",R8731&lt;=0),MIN(J8731,'Inputs and Output'!C$15),0)</f>
        <v>0</v>
      </c>
      <c r="AB8731" s="23">
        <f t="shared" ca="1" si="2864"/>
        <v>0</v>
      </c>
      <c r="AC8731" s="23">
        <f ca="1">MIN(AB8731,'Inputs and Output'!C$55*'Inputs and Output'!C$14,'Inputs and Output'!C$14-Model!Q8731)</f>
        <v>0</v>
      </c>
      <c r="AD8731" s="23">
        <f ca="1">IF(AND(P8731="No",R8731&lt;=0),MIN('Inputs and Output'!C$15-Model!AA8731,'Inputs and Output'!C$55*'Inputs and Output'!C$14),0)</f>
        <v>0</v>
      </c>
      <c r="AE8731" s="23">
        <f t="shared" ca="1" si="2865"/>
        <v>0</v>
      </c>
      <c r="AF8731" s="26">
        <f t="shared" ca="1" si="2866"/>
        <v>70</v>
      </c>
      <c r="AG8731" s="26">
        <f t="shared" ca="1" si="2867"/>
        <v>71.037318750000026</v>
      </c>
      <c r="AH8731">
        <f>'real time electricity price'!G8730</f>
        <v>8.4125000000000014</v>
      </c>
      <c r="AI8731" s="20">
        <f>'real time electricity price'!H8730</f>
        <v>14.74</v>
      </c>
      <c r="AJ8731" s="23">
        <f t="shared" ca="1" si="2868"/>
        <v>177.50399999999999</v>
      </c>
      <c r="AK8731">
        <f t="shared" si="2869"/>
        <v>518.88300000000004</v>
      </c>
      <c r="AL8731" s="1">
        <f>SLN('Inputs and Output'!$C$27,0,'Inputs and Output'!$C$31)</f>
        <v>2968.0365296803652</v>
      </c>
      <c r="AM8731" s="1">
        <f>SLN('Inputs and Output'!$C$51,0,'Inputs and Output'!$C$31)</f>
        <v>319.634703196347</v>
      </c>
      <c r="AN8731" s="15">
        <f>-'PVWatt simulated dispatch'!$B$7*'Inputs and Output'!$C$13*'Inputs and Output'!$C$29</f>
        <v>-964.6118721461188</v>
      </c>
      <c r="AO8731" s="18">
        <f>-'Inputs and Output'!$C$54*'Inputs and Output'!$C$14/(365*24)</f>
        <v>-95.890410958904113</v>
      </c>
      <c r="AP8731" s="18">
        <f t="shared" si="2870"/>
        <v>-3829.2905159817346</v>
      </c>
      <c r="AQ8731" s="9">
        <f t="shared" si="2871"/>
        <v>184918000</v>
      </c>
      <c r="AR8731" s="34" cm="1">
        <f t="array" ref="AR8731">INDEX('hashrate + miner rev'!$G$3:$N$8762,Model!A8731,MATCH('Inputs and Output'!$C$22,'hashrate + miner rev'!$G$1:$N$1,0))</f>
        <v>1.84918E+20</v>
      </c>
      <c r="AS8731" cm="1">
        <f t="array" ref="AS8731">INDEX('hashrate + miner rev'!$G$3:$N$8762,Model!A8731,MATCH('Inputs and Output'!$C$22,'hashrate + miner rev'!$G$1:$N$1,0)+1)</f>
        <v>767714.08360000001</v>
      </c>
      <c r="AT8731" s="9">
        <f ca="1">IFERROR((AJ8731/('Inputs and Output'!$C$15))*('Inputs and Output'!$C$39*'Inputs and Output'!$C$40),0)</f>
        <v>4649897.0514370762</v>
      </c>
      <c r="AU8731" s="12">
        <f t="shared" ca="1" si="2872"/>
        <v>2.5145724328821836E-2</v>
      </c>
      <c r="AV8731" s="11">
        <f t="shared" ca="1" si="2873"/>
        <v>19304.72670955968</v>
      </c>
      <c r="AW8731" s="13">
        <f ca="1">IF(AT8731&gt;0,('Inputs and Output'!$C$42*'Inputs and Output'!$C$15*AJ8731/('Inputs and Output'!C$36*'Inputs and Output'!C$40)),0)</f>
        <v>5325.12</v>
      </c>
      <c r="AX8731" s="16">
        <f>SLN('Inputs and Output'!$C$45,0,'Inputs and Output'!$C$44)</f>
        <v>5575.7370345500412</v>
      </c>
      <c r="AY8731" s="14">
        <f t="shared" ca="1" si="2874"/>
        <v>8403.8696750096387</v>
      </c>
      <c r="AZ8731" s="17">
        <f t="shared" ca="1" si="2875"/>
        <v>4574.5791590279041</v>
      </c>
    </row>
    <row r="8732" spans="1:52">
      <c r="A8732">
        <v>8730</v>
      </c>
      <c r="B8732" t="str">
        <f>'hourly electricity demand texas'!B8731</f>
        <v>12/30/2020 5 p.m. CST</v>
      </c>
      <c r="C8732">
        <f>'PVWatt simulated dispatch'!K8748</f>
        <v>160517.34400000001</v>
      </c>
      <c r="D8732">
        <f>'hourly electricity demand texas'!I8731*'Inputs and Output'!$C$20</f>
        <v>62.31</v>
      </c>
      <c r="E8732">
        <f>MIN(MAX(D8732-'Inputs and Output'!C$16,0),'Inputs and Output'!C$19-'Inputs and Output'!C$16)</f>
        <v>62.31</v>
      </c>
      <c r="F8732">
        <f>C8732*'Inputs and Output'!C$13/1000000</f>
        <v>104.33627360000001</v>
      </c>
      <c r="G8732">
        <f>IF(F8732&lt;=E8732,MIN(Q8732,E8732-F8732,'Inputs and Output'!C$14*'Inputs and Output'!C$55),0)</f>
        <v>0</v>
      </c>
      <c r="H8732">
        <f t="shared" si="2876"/>
        <v>62.31</v>
      </c>
      <c r="I8732" s="4">
        <f t="shared" si="2877"/>
        <v>0</v>
      </c>
      <c r="J8732">
        <f t="shared" si="2858"/>
        <v>42.02627360000001</v>
      </c>
      <c r="K8732">
        <f t="shared" ca="1" si="2859"/>
        <v>26.57</v>
      </c>
      <c r="L8732" s="23">
        <f>AS8732/AQ8732*(1/('Inputs and Output'!C$36/'Inputs and Output'!C$39))-'Inputs and Output'!C$42</f>
        <v>210.25769078908371</v>
      </c>
      <c r="M8732" s="23">
        <f ca="1">IFERROR(AVERAGE(OFFSET(L8732,-1,0,-'Inputs and Output'!C$46)),L8732)</f>
        <v>160.95872373912644</v>
      </c>
      <c r="N8732" s="23">
        <f ca="1">_xlfn.XLOOKUP(K8732/M8732,'Battery dispatch curve multiple'!C$3:C$103,'Battery dispatch curve multiple'!A$3:A$103,,1,2)</f>
        <v>0.84000000000000052</v>
      </c>
      <c r="O8732" t="str">
        <f ca="1">IF(Q8732/'Inputs and Output'!C$14&lt;=N8732,"battery","miner")</f>
        <v>battery</v>
      </c>
      <c r="P8732" t="str">
        <f t="shared" si="2860"/>
        <v>No</v>
      </c>
      <c r="Q8732" s="26">
        <f t="shared" ca="1" si="2878"/>
        <v>135.48510444999999</v>
      </c>
      <c r="R8732" s="23">
        <f ca="1">-(Q8732/'Inputs and Output'!C$14-N8732)*'Inputs and Output'!C$14-G8732</f>
        <v>99.714895550000151</v>
      </c>
      <c r="S8732" s="23">
        <f ca="1">IF(R8732&gt;0,MIN(R8732,'Inputs and Output'!C$55*'Inputs and Output'!C$14,Model!J8732),0)</f>
        <v>42.02627360000001</v>
      </c>
      <c r="T8732" s="23">
        <f t="shared" ca="1" si="2861"/>
        <v>0</v>
      </c>
      <c r="U8732" s="23">
        <f ca="1">MIN('Inputs and Output'!C$15,Model!T8732)</f>
        <v>0</v>
      </c>
      <c r="V8732" s="23">
        <f t="shared" ca="1" si="2862"/>
        <v>0</v>
      </c>
      <c r="W8732" s="23">
        <f ca="1">MIN(V8732+S8732,'Inputs and Output'!C$55*'Inputs and Output'!C$14,'Inputs and Output'!C$14-Model!Q8732)-S8732</f>
        <v>0</v>
      </c>
      <c r="X8732" s="23">
        <f t="shared" ca="1" si="2863"/>
        <v>0</v>
      </c>
      <c r="Y8732" s="23">
        <f ca="1">IF(AND(P8732="Yes",R8732&lt;=0),MIN(-R8732,'Inputs and Output'!C$55*'Inputs and Output'!C$14-G8732),0)</f>
        <v>0</v>
      </c>
      <c r="Z8732" s="23">
        <f ca="1">MIN(Y8732,'Inputs and Output'!C$15)</f>
        <v>0</v>
      </c>
      <c r="AA8732" s="23">
        <f ca="1">IF(AND(P8732="No",R8732&lt;=0),MIN(J8732,'Inputs and Output'!C$15),0)</f>
        <v>0</v>
      </c>
      <c r="AB8732" s="23">
        <f t="shared" ca="1" si="2864"/>
        <v>0</v>
      </c>
      <c r="AC8732" s="23">
        <f ca="1">MIN(AB8732,'Inputs and Output'!C$55*'Inputs and Output'!C$14,'Inputs and Output'!C$14-Model!Q8732)</f>
        <v>0</v>
      </c>
      <c r="AD8732" s="23">
        <f ca="1">IF(AND(P8732="No",R8732&lt;=0),MIN('Inputs and Output'!C$15-Model!AA8732,'Inputs and Output'!C$55*'Inputs and Output'!C$14),0)</f>
        <v>0</v>
      </c>
      <c r="AE8732" s="23">
        <f t="shared" ca="1" si="2865"/>
        <v>0</v>
      </c>
      <c r="AF8732" s="26">
        <f t="shared" ca="1" si="2866"/>
        <v>42.02627360000001</v>
      </c>
      <c r="AG8732" s="26">
        <f t="shared" ca="1" si="2867"/>
        <v>0</v>
      </c>
      <c r="AH8732">
        <f>'real time electricity price'!G8731</f>
        <v>14.862500000000001</v>
      </c>
      <c r="AI8732" s="20">
        <f>'real time electricity price'!H8731</f>
        <v>26.57</v>
      </c>
      <c r="AJ8732" s="23">
        <f t="shared" ca="1" si="2868"/>
        <v>0</v>
      </c>
      <c r="AK8732">
        <f t="shared" si="2869"/>
        <v>926.08237500000007</v>
      </c>
      <c r="AL8732" s="1">
        <f>SLN('Inputs and Output'!$C$27,0,'Inputs and Output'!$C$31)</f>
        <v>2968.0365296803652</v>
      </c>
      <c r="AM8732" s="1">
        <f>SLN('Inputs and Output'!$C$51,0,'Inputs and Output'!$C$31)</f>
        <v>319.634703196347</v>
      </c>
      <c r="AN8732" s="15">
        <f>-'PVWatt simulated dispatch'!$B$7*'Inputs and Output'!$C$13*'Inputs and Output'!$C$29</f>
        <v>-964.6118721461188</v>
      </c>
      <c r="AO8732" s="18">
        <f>-'Inputs and Output'!$C$54*'Inputs and Output'!$C$14/(365*24)</f>
        <v>-95.890410958904113</v>
      </c>
      <c r="AP8732" s="18">
        <f t="shared" si="2870"/>
        <v>-3422.0911409817354</v>
      </c>
      <c r="AQ8732" s="9">
        <f t="shared" si="2871"/>
        <v>104311000</v>
      </c>
      <c r="AR8732" s="34" cm="1">
        <f t="array" ref="AR8732">INDEX('hashrate + miner rev'!$G$3:$N$8762,Model!A8732,MATCH('Inputs and Output'!$C$22,'hashrate + miner rev'!$G$1:$N$1,0))</f>
        <v>1.04311E+20</v>
      </c>
      <c r="AS8732" cm="1">
        <f t="array" ref="AS8732">INDEX('hashrate + miner rev'!$G$3:$N$8762,Model!A8732,MATCH('Inputs and Output'!$C$22,'hashrate + miner rev'!$G$1:$N$1,0)+1)</f>
        <v>956692.15769999998</v>
      </c>
      <c r="AT8732" s="9">
        <f ca="1">IFERROR((AJ8732/('Inputs and Output'!$C$15))*('Inputs and Output'!$C$39*'Inputs and Output'!$C$40),0)</f>
        <v>0</v>
      </c>
      <c r="AU8732" s="12">
        <f t="shared" ca="1" si="2872"/>
        <v>0</v>
      </c>
      <c r="AV8732" s="11">
        <f t="shared" ca="1" si="2873"/>
        <v>0</v>
      </c>
      <c r="AW8732" s="13">
        <f ca="1">IF(AT8732&gt;0,('Inputs and Output'!$C$42*'Inputs and Output'!$C$15*AJ8732/('Inputs and Output'!C$36*'Inputs and Output'!C$40)),0)</f>
        <v>0</v>
      </c>
      <c r="AX8732" s="16">
        <f>SLN('Inputs and Output'!$C$45,0,'Inputs and Output'!$C$44)</f>
        <v>5575.7370345500412</v>
      </c>
      <c r="AY8732" s="14">
        <f t="shared" ca="1" si="2874"/>
        <v>-5575.7370345500412</v>
      </c>
      <c r="AZ8732" s="17">
        <f t="shared" ca="1" si="2875"/>
        <v>-8997.8281755317767</v>
      </c>
    </row>
    <row r="8733" spans="1:52">
      <c r="A8733">
        <v>8731</v>
      </c>
      <c r="B8733" t="str">
        <f>'hourly electricity demand texas'!B8732</f>
        <v>12/30/2020 6 p.m. CST</v>
      </c>
      <c r="C8733">
        <f>'PVWatt simulated dispatch'!K8749</f>
        <v>0</v>
      </c>
      <c r="D8733">
        <f>'hourly electricity demand texas'!I8732*'Inputs and Output'!$C$20</f>
        <v>65.849999999999994</v>
      </c>
      <c r="E8733">
        <f>MIN(MAX(D8733-'Inputs and Output'!C$16,0),'Inputs and Output'!C$19-'Inputs and Output'!C$16)</f>
        <v>65.849999999999994</v>
      </c>
      <c r="F8733">
        <f>C8733*'Inputs and Output'!C$13/1000000</f>
        <v>0</v>
      </c>
      <c r="G8733">
        <f ca="1">IF(F8733&lt;=E8733,MIN(Q8733,E8733-F8733,'Inputs and Output'!C$14*'Inputs and Output'!C$55),0)</f>
        <v>65.849999999999994</v>
      </c>
      <c r="H8733">
        <f t="shared" ca="1" si="2876"/>
        <v>65.849999999999994</v>
      </c>
      <c r="I8733" s="4">
        <f t="shared" ca="1" si="2877"/>
        <v>0</v>
      </c>
      <c r="J8733">
        <f t="shared" si="2858"/>
        <v>0</v>
      </c>
      <c r="K8733">
        <f t="shared" ca="1" si="2859"/>
        <v>40.409999999999997</v>
      </c>
      <c r="L8733" s="23">
        <f>AS8733/AQ8733*(1/('Inputs and Output'!C$36/'Inputs and Output'!C$39))-'Inputs and Output'!C$42</f>
        <v>156.46034721221636</v>
      </c>
      <c r="M8733" s="23">
        <f ca="1">IFERROR(AVERAGE(OFFSET(L8733,-1,0,-'Inputs and Output'!C$46)),L8733)</f>
        <v>161.2557683571923</v>
      </c>
      <c r="N8733" s="23">
        <f ca="1">_xlfn.XLOOKUP(K8733/M8733,'Battery dispatch curve multiple'!C$3:C$103,'Battery dispatch curve multiple'!A$3:A$103,,1,2)</f>
        <v>0.86000000000000054</v>
      </c>
      <c r="O8733" t="str">
        <f ca="1">IF(Q8733/'Inputs and Output'!C$14&lt;=N8733,"battery","miner")</f>
        <v>battery</v>
      </c>
      <c r="P8733" t="str">
        <f t="shared" ca="1" si="2860"/>
        <v>Yes</v>
      </c>
      <c r="Q8733" s="26">
        <f t="shared" ca="1" si="2878"/>
        <v>177.51137805000002</v>
      </c>
      <c r="R8733" s="23">
        <f ca="1">-(Q8733/'Inputs and Output'!C$14-N8733)*'Inputs and Output'!C$14-G8733</f>
        <v>-2.5613780499998455</v>
      </c>
      <c r="S8733" s="23">
        <f ca="1">IF(R8733&gt;0,MIN(R8733,'Inputs and Output'!C$55*'Inputs and Output'!C$14,Model!J8733),0)</f>
        <v>0</v>
      </c>
      <c r="T8733" s="23">
        <f t="shared" ca="1" si="2861"/>
        <v>0</v>
      </c>
      <c r="U8733" s="23">
        <f ca="1">MIN('Inputs and Output'!C$15,Model!T8733)</f>
        <v>0</v>
      </c>
      <c r="V8733" s="23">
        <f t="shared" ca="1" si="2862"/>
        <v>0</v>
      </c>
      <c r="W8733" s="23">
        <f ca="1">MIN(V8733+S8733,'Inputs and Output'!C$55*'Inputs and Output'!C$14,'Inputs and Output'!C$14-Model!Q8733)-S8733</f>
        <v>0</v>
      </c>
      <c r="X8733" s="23">
        <f t="shared" ca="1" si="2863"/>
        <v>0</v>
      </c>
      <c r="Y8733" s="23">
        <f ca="1">IF(AND(P8733="Yes",R8733&lt;=0),MIN(-R8733,'Inputs and Output'!C$55*'Inputs and Output'!C$14-G8733),0)</f>
        <v>2.5613780499998455</v>
      </c>
      <c r="Z8733" s="23">
        <f ca="1">MIN(Y8733,'Inputs and Output'!C$15)</f>
        <v>2.5613780499998455</v>
      </c>
      <c r="AA8733" s="23">
        <f ca="1">IF(AND(P8733="No",R8733&lt;=0),MIN(J8733,'Inputs and Output'!C$15),0)</f>
        <v>0</v>
      </c>
      <c r="AB8733" s="23">
        <f t="shared" ca="1" si="2864"/>
        <v>0</v>
      </c>
      <c r="AC8733" s="23">
        <f ca="1">MIN(AB8733,'Inputs and Output'!C$55*'Inputs and Output'!C$14,'Inputs and Output'!C$14-Model!Q8733)</f>
        <v>0</v>
      </c>
      <c r="AD8733" s="23">
        <f ca="1">IF(AND(P8733="No",R8733&lt;=0),MIN('Inputs and Output'!C$15-Model!AA8733,'Inputs and Output'!C$55*'Inputs and Output'!C$14),0)</f>
        <v>0</v>
      </c>
      <c r="AE8733" s="23">
        <f t="shared" ca="1" si="2865"/>
        <v>0</v>
      </c>
      <c r="AF8733" s="26">
        <f t="shared" ca="1" si="2866"/>
        <v>-68.41137804999984</v>
      </c>
      <c r="AG8733" s="26">
        <f t="shared" ca="1" si="2867"/>
        <v>0</v>
      </c>
      <c r="AH8733">
        <f>'real time electricity price'!G8732</f>
        <v>16.147500000000001</v>
      </c>
      <c r="AI8733" s="20">
        <f>'real time electricity price'!H8732</f>
        <v>23.22</v>
      </c>
      <c r="AJ8733" s="23">
        <f t="shared" ca="1" si="2868"/>
        <v>2.5613780499998455</v>
      </c>
      <c r="AK8733">
        <f t="shared" ca="1" si="2869"/>
        <v>1063.3128750000001</v>
      </c>
      <c r="AL8733" s="1">
        <f>SLN('Inputs and Output'!$C$27,0,'Inputs and Output'!$C$31)</f>
        <v>2968.0365296803652</v>
      </c>
      <c r="AM8733" s="1">
        <f>SLN('Inputs and Output'!$C$51,0,'Inputs and Output'!$C$31)</f>
        <v>319.634703196347</v>
      </c>
      <c r="AN8733" s="15">
        <f>-'PVWatt simulated dispatch'!$B$7*'Inputs and Output'!$C$13*'Inputs and Output'!$C$29</f>
        <v>-964.6118721461188</v>
      </c>
      <c r="AO8733" s="18">
        <f>-'Inputs and Output'!$C$54*'Inputs and Output'!$C$14/(365*24)</f>
        <v>-95.890410958904113</v>
      </c>
      <c r="AP8733" s="18">
        <f t="shared" ca="1" si="2870"/>
        <v>-3284.8606409817348</v>
      </c>
      <c r="AQ8733" s="9">
        <f t="shared" si="2871"/>
        <v>188964000</v>
      </c>
      <c r="AR8733" s="34" cm="1">
        <f t="array" ref="AR8733">INDEX('hashrate + miner rev'!$G$3:$N$8762,Model!A8733,MATCH('Inputs and Output'!$C$22,'hashrate + miner rev'!$G$1:$N$1,0))</f>
        <v>1.88964E+20</v>
      </c>
      <c r="AS8733" cm="1">
        <f t="array" ref="AS8733">INDEX('hashrate + miner rev'!$G$3:$N$8762,Model!A8733,MATCH('Inputs and Output'!$C$22,'hashrate + miner rev'!$G$1:$N$1,0)+1)</f>
        <v>1345025.037</v>
      </c>
      <c r="AT8733" s="9">
        <f ca="1">IFERROR((AJ8733/('Inputs and Output'!$C$15))*('Inputs and Output'!$C$39*'Inputs and Output'!$C$40),0)</f>
        <v>67097.892116853312</v>
      </c>
      <c r="AU8733" s="12">
        <f t="shared" ca="1" si="2872"/>
        <v>3.5508293705072559E-4</v>
      </c>
      <c r="AV8733" s="11">
        <f t="shared" ca="1" si="2873"/>
        <v>477.59544054472087</v>
      </c>
      <c r="AW8733" s="13">
        <f ca="1">IF(AT8733&gt;0,('Inputs and Output'!$C$42*'Inputs and Output'!$C$15*AJ8733/('Inputs and Output'!C$36*'Inputs and Output'!C$40)),0)</f>
        <v>76.841341499995366</v>
      </c>
      <c r="AX8733" s="16">
        <f>SLN('Inputs and Output'!$C$45,0,'Inputs and Output'!$C$44)</f>
        <v>5575.7370345500412</v>
      </c>
      <c r="AY8733" s="14">
        <f t="shared" ca="1" si="2874"/>
        <v>-5174.9829355053153</v>
      </c>
      <c r="AZ8733" s="17">
        <f t="shared" ca="1" si="2875"/>
        <v>-8459.8435764870501</v>
      </c>
    </row>
    <row r="8734" spans="1:52">
      <c r="A8734">
        <v>8732</v>
      </c>
      <c r="B8734" t="str">
        <f>'hourly electricity demand texas'!B8733</f>
        <v>12/30/2020 7 p.m. CST</v>
      </c>
      <c r="C8734">
        <f>'PVWatt simulated dispatch'!K8750</f>
        <v>0</v>
      </c>
      <c r="D8734">
        <f>'hourly electricity demand texas'!I8733*'Inputs and Output'!$C$20</f>
        <v>68.87</v>
      </c>
      <c r="E8734">
        <f>MIN(MAX(D8734-'Inputs and Output'!C$16,0),'Inputs and Output'!C$19-'Inputs and Output'!C$16)</f>
        <v>68.87</v>
      </c>
      <c r="F8734">
        <f>C8734*'Inputs and Output'!C$13/1000000</f>
        <v>0</v>
      </c>
      <c r="G8734">
        <f ca="1">IF(F8734&lt;=E8734,MIN(Q8734,E8734-F8734,'Inputs and Output'!C$14*'Inputs and Output'!C$55),0)</f>
        <v>68.87</v>
      </c>
      <c r="H8734">
        <f t="shared" ca="1" si="2876"/>
        <v>68.87</v>
      </c>
      <c r="I8734" s="4">
        <f t="shared" ca="1" si="2877"/>
        <v>0</v>
      </c>
      <c r="J8734">
        <f t="shared" si="2858"/>
        <v>0</v>
      </c>
      <c r="K8734">
        <f t="shared" ca="1" si="2859"/>
        <v>40.409999999999997</v>
      </c>
      <c r="L8734" s="23">
        <f>AS8734/AQ8734*(1/('Inputs and Output'!C$36/'Inputs and Output'!C$39))-'Inputs and Output'!C$42</f>
        <v>121.14642178587562</v>
      </c>
      <c r="M8734" s="23">
        <f ca="1">IFERROR(AVERAGE(OFFSET(L8734,-1,0,-'Inputs and Output'!C$46)),L8734)</f>
        <v>160.07249934334982</v>
      </c>
      <c r="N8734" s="23">
        <f ca="1">_xlfn.XLOOKUP(K8734/M8734,'Battery dispatch curve multiple'!C$3:C$103,'Battery dispatch curve multiple'!A$3:A$103,,1,2)</f>
        <v>0.86000000000000054</v>
      </c>
      <c r="O8734" t="str">
        <f ca="1">IF(Q8734/'Inputs and Output'!C$14&lt;=N8734,"battery","miner")</f>
        <v>battery</v>
      </c>
      <c r="P8734" t="str">
        <f t="shared" ca="1" si="2860"/>
        <v>Yes</v>
      </c>
      <c r="Q8734" s="26">
        <f t="shared" ca="1" si="2878"/>
        <v>109.10000000000018</v>
      </c>
      <c r="R8734" s="23">
        <f ca="1">-(Q8734/'Inputs and Output'!C$14-N8734)*'Inputs and Output'!C$14-G8734</f>
        <v>62.829999999999956</v>
      </c>
      <c r="S8734" s="23">
        <f ca="1">IF(R8734&gt;0,MIN(R8734,'Inputs and Output'!C$55*'Inputs and Output'!C$14,Model!J8734),0)</f>
        <v>0</v>
      </c>
      <c r="T8734" s="23">
        <f t="shared" ca="1" si="2861"/>
        <v>0</v>
      </c>
      <c r="U8734" s="23">
        <f ca="1">MIN('Inputs and Output'!C$15,Model!T8734)</f>
        <v>0</v>
      </c>
      <c r="V8734" s="23">
        <f t="shared" ca="1" si="2862"/>
        <v>0</v>
      </c>
      <c r="W8734" s="23">
        <f ca="1">MIN(V8734+S8734,'Inputs and Output'!C$55*'Inputs and Output'!C$14,'Inputs and Output'!C$14-Model!Q8734)-S8734</f>
        <v>0</v>
      </c>
      <c r="X8734" s="23">
        <f t="shared" ca="1" si="2863"/>
        <v>0</v>
      </c>
      <c r="Y8734" s="23">
        <f ca="1">IF(AND(P8734="Yes",R8734&lt;=0),MIN(-R8734,'Inputs and Output'!C$55*'Inputs and Output'!C$14-G8734),0)</f>
        <v>0</v>
      </c>
      <c r="Z8734" s="23">
        <f ca="1">MIN(Y8734,'Inputs and Output'!C$15)</f>
        <v>0</v>
      </c>
      <c r="AA8734" s="23">
        <f ca="1">IF(AND(P8734="No",R8734&lt;=0),MIN(J8734,'Inputs and Output'!C$15),0)</f>
        <v>0</v>
      </c>
      <c r="AB8734" s="23">
        <f t="shared" ca="1" si="2864"/>
        <v>0</v>
      </c>
      <c r="AC8734" s="23">
        <f ca="1">MIN(AB8734,'Inputs and Output'!C$55*'Inputs and Output'!C$14,'Inputs and Output'!C$14-Model!Q8734)</f>
        <v>0</v>
      </c>
      <c r="AD8734" s="23">
        <f ca="1">IF(AND(P8734="No",R8734&lt;=0),MIN('Inputs and Output'!C$15-Model!AA8734,'Inputs and Output'!C$55*'Inputs and Output'!C$14),0)</f>
        <v>0</v>
      </c>
      <c r="AE8734" s="23">
        <f t="shared" ca="1" si="2865"/>
        <v>0</v>
      </c>
      <c r="AF8734" s="26">
        <f t="shared" ca="1" si="2866"/>
        <v>-68.87</v>
      </c>
      <c r="AG8734" s="26">
        <f t="shared" ca="1" si="2867"/>
        <v>0</v>
      </c>
      <c r="AH8734">
        <f>'real time electricity price'!G8733</f>
        <v>15.345000000000001</v>
      </c>
      <c r="AI8734" s="20">
        <f>'real time electricity price'!H8733</f>
        <v>22.74</v>
      </c>
      <c r="AJ8734" s="23">
        <f t="shared" ca="1" si="2868"/>
        <v>0</v>
      </c>
      <c r="AK8734">
        <f t="shared" ca="1" si="2869"/>
        <v>1056.81015</v>
      </c>
      <c r="AL8734" s="1">
        <f>SLN('Inputs and Output'!$C$27,0,'Inputs and Output'!$C$31)</f>
        <v>2968.0365296803652</v>
      </c>
      <c r="AM8734" s="1">
        <f>SLN('Inputs and Output'!$C$51,0,'Inputs and Output'!$C$31)</f>
        <v>319.634703196347</v>
      </c>
      <c r="AN8734" s="15">
        <f>-'PVWatt simulated dispatch'!$B$7*'Inputs and Output'!$C$13*'Inputs and Output'!$C$29</f>
        <v>-964.6118721461188</v>
      </c>
      <c r="AO8734" s="18">
        <f>-'Inputs and Output'!$C$54*'Inputs and Output'!$C$14/(365*24)</f>
        <v>-95.890410958904113</v>
      </c>
      <c r="AP8734" s="18">
        <f t="shared" ca="1" si="2870"/>
        <v>-3291.3633659817351</v>
      </c>
      <c r="AQ8734" s="9">
        <f t="shared" si="2871"/>
        <v>295712999.99999994</v>
      </c>
      <c r="AR8734" s="34" cm="1">
        <f t="array" ref="AR8734">INDEX('hashrate + miner rev'!$G$3:$N$8762,Model!A8734,MATCH('Inputs and Output'!$C$22,'hashrate + miner rev'!$G$1:$N$1,0))</f>
        <v>2.9571299999999997E+20</v>
      </c>
      <c r="AS8734" cm="1">
        <f t="array" ref="AS8734">INDEX('hashrate + miner rev'!$G$3:$N$8762,Model!A8734,MATCH('Inputs and Output'!$C$22,'hashrate + miner rev'!$G$1:$N$1,0)+1)</f>
        <v>1706212.4</v>
      </c>
      <c r="AT8734" s="9">
        <f ca="1">IFERROR((AJ8734/('Inputs and Output'!$C$15))*('Inputs and Output'!$C$39*'Inputs and Output'!$C$40),0)</f>
        <v>0</v>
      </c>
      <c r="AU8734" s="12">
        <f t="shared" ca="1" si="2872"/>
        <v>0</v>
      </c>
      <c r="AV8734" s="11">
        <f t="shared" ca="1" si="2873"/>
        <v>0</v>
      </c>
      <c r="AW8734" s="13">
        <f ca="1">IF(AT8734&gt;0,('Inputs and Output'!$C$42*'Inputs and Output'!$C$15*AJ8734/('Inputs and Output'!C$36*'Inputs and Output'!C$40)),0)</f>
        <v>0</v>
      </c>
      <c r="AX8734" s="16">
        <f>SLN('Inputs and Output'!$C$45,0,'Inputs and Output'!$C$44)</f>
        <v>5575.7370345500412</v>
      </c>
      <c r="AY8734" s="14">
        <f t="shared" ca="1" si="2874"/>
        <v>-5575.7370345500412</v>
      </c>
      <c r="AZ8734" s="17">
        <f t="shared" ca="1" si="2875"/>
        <v>-8867.1004005317773</v>
      </c>
    </row>
    <row r="8735" spans="1:52">
      <c r="A8735">
        <v>8733</v>
      </c>
      <c r="B8735" t="str">
        <f>'hourly electricity demand texas'!B8734</f>
        <v>12/30/2020 8 p.m. CST</v>
      </c>
      <c r="C8735">
        <f>'PVWatt simulated dispatch'!K8751</f>
        <v>0</v>
      </c>
      <c r="D8735">
        <f>'hourly electricity demand texas'!I8734*'Inputs and Output'!$C$20</f>
        <v>68.77</v>
      </c>
      <c r="E8735">
        <f>MIN(MAX(D8735-'Inputs and Output'!C$16,0),'Inputs and Output'!C$19-'Inputs and Output'!C$16)</f>
        <v>68.77</v>
      </c>
      <c r="F8735">
        <f>C8735*'Inputs and Output'!C$13/1000000</f>
        <v>0</v>
      </c>
      <c r="G8735">
        <f ca="1">IF(F8735&lt;=E8735,MIN(Q8735,E8735-F8735,'Inputs and Output'!C$14*'Inputs and Output'!C$55),0)</f>
        <v>40.230000000000175</v>
      </c>
      <c r="H8735">
        <f t="shared" ca="1" si="2876"/>
        <v>40.230000000000175</v>
      </c>
      <c r="I8735" s="4">
        <f t="shared" ca="1" si="2877"/>
        <v>-28.539999999999822</v>
      </c>
      <c r="J8735">
        <f t="shared" si="2858"/>
        <v>0</v>
      </c>
      <c r="K8735">
        <f t="shared" ca="1" si="2859"/>
        <v>40.409999999999997</v>
      </c>
      <c r="L8735" s="23">
        <f>AS8735/AQ8735*(1/('Inputs and Output'!C$36/'Inputs and Output'!C$39))-'Inputs and Output'!C$42</f>
        <v>289.96688747562968</v>
      </c>
      <c r="M8735" s="23">
        <f ca="1">IFERROR(AVERAGE(OFFSET(L8735,-1,0,-'Inputs and Output'!C$46)),L8735)</f>
        <v>157.34646457888894</v>
      </c>
      <c r="N8735" s="23">
        <f ca="1">_xlfn.XLOOKUP(K8735/M8735,'Battery dispatch curve multiple'!C$3:C$103,'Battery dispatch curve multiple'!A$3:A$103,,1,2)</f>
        <v>0.86000000000000054</v>
      </c>
      <c r="O8735" t="str">
        <f ca="1">IF(Q8735/'Inputs and Output'!C$14&lt;=N8735,"battery","miner")</f>
        <v>battery</v>
      </c>
      <c r="P8735" t="str">
        <f t="shared" ca="1" si="2860"/>
        <v>Yes</v>
      </c>
      <c r="Q8735" s="26">
        <f t="shared" ca="1" si="2878"/>
        <v>40.230000000000175</v>
      </c>
      <c r="R8735" s="23">
        <f ca="1">-(Q8735/'Inputs and Output'!C$14-N8735)*'Inputs and Output'!C$14-G8735</f>
        <v>160.3399999999998</v>
      </c>
      <c r="S8735" s="23">
        <f ca="1">IF(R8735&gt;0,MIN(R8735,'Inputs and Output'!C$55*'Inputs and Output'!C$14,Model!J8735),0)</f>
        <v>0</v>
      </c>
      <c r="T8735" s="23">
        <f t="shared" ca="1" si="2861"/>
        <v>0</v>
      </c>
      <c r="U8735" s="23">
        <f ca="1">MIN('Inputs and Output'!C$15,Model!T8735)</f>
        <v>0</v>
      </c>
      <c r="V8735" s="23">
        <f t="shared" ca="1" si="2862"/>
        <v>0</v>
      </c>
      <c r="W8735" s="23">
        <f ca="1">MIN(V8735+S8735,'Inputs and Output'!C$55*'Inputs and Output'!C$14,'Inputs and Output'!C$14-Model!Q8735)-S8735</f>
        <v>0</v>
      </c>
      <c r="X8735" s="23">
        <f t="shared" ca="1" si="2863"/>
        <v>0</v>
      </c>
      <c r="Y8735" s="23">
        <f ca="1">IF(AND(P8735="Yes",R8735&lt;=0),MIN(-R8735,'Inputs and Output'!C$55*'Inputs and Output'!C$14-G8735),0)</f>
        <v>0</v>
      </c>
      <c r="Z8735" s="23">
        <f ca="1">MIN(Y8735,'Inputs and Output'!C$15)</f>
        <v>0</v>
      </c>
      <c r="AA8735" s="23">
        <f ca="1">IF(AND(P8735="No",R8735&lt;=0),MIN(J8735,'Inputs and Output'!C$15),0)</f>
        <v>0</v>
      </c>
      <c r="AB8735" s="23">
        <f t="shared" ca="1" si="2864"/>
        <v>0</v>
      </c>
      <c r="AC8735" s="23">
        <f ca="1">MIN(AB8735,'Inputs and Output'!C$55*'Inputs and Output'!C$14,'Inputs and Output'!C$14-Model!Q8735)</f>
        <v>0</v>
      </c>
      <c r="AD8735" s="23">
        <f ca="1">IF(AND(P8735="No",R8735&lt;=0),MIN('Inputs and Output'!C$15-Model!AA8735,'Inputs and Output'!C$55*'Inputs and Output'!C$14),0)</f>
        <v>0</v>
      </c>
      <c r="AE8735" s="23">
        <f t="shared" ca="1" si="2865"/>
        <v>0</v>
      </c>
      <c r="AF8735" s="26">
        <f t="shared" ca="1" si="2866"/>
        <v>-40.230000000000175</v>
      </c>
      <c r="AG8735" s="26">
        <f t="shared" ca="1" si="2867"/>
        <v>0</v>
      </c>
      <c r="AH8735">
        <f>'real time electricity price'!G8734</f>
        <v>14.147500000000001</v>
      </c>
      <c r="AI8735" s="20">
        <f>'real time electricity price'!H8734</f>
        <v>20.170000000000002</v>
      </c>
      <c r="AJ8735" s="23">
        <f t="shared" ca="1" si="2868"/>
        <v>0</v>
      </c>
      <c r="AK8735">
        <f t="shared" ca="1" si="2869"/>
        <v>569.15392500000246</v>
      </c>
      <c r="AL8735" s="1">
        <f>SLN('Inputs and Output'!$C$27,0,'Inputs and Output'!$C$31)</f>
        <v>2968.0365296803652</v>
      </c>
      <c r="AM8735" s="1">
        <f>SLN('Inputs and Output'!$C$51,0,'Inputs and Output'!$C$31)</f>
        <v>319.634703196347</v>
      </c>
      <c r="AN8735" s="15">
        <f>-'PVWatt simulated dispatch'!$B$7*'Inputs and Output'!$C$13*'Inputs and Output'!$C$29</f>
        <v>-964.6118721461188</v>
      </c>
      <c r="AO8735" s="18">
        <f>-'Inputs and Output'!$C$54*'Inputs and Output'!$C$14/(365*24)</f>
        <v>-95.890410958904113</v>
      </c>
      <c r="AP8735" s="18">
        <f t="shared" ca="1" si="2870"/>
        <v>-3779.019590981733</v>
      </c>
      <c r="AQ8735" s="9">
        <f t="shared" si="2871"/>
        <v>94706200</v>
      </c>
      <c r="AR8735" s="34" cm="1">
        <f t="array" ref="AR8735">INDEX('hashrate + miner rev'!$G$3:$N$8762,Model!A8735,MATCH('Inputs and Output'!$C$22,'hashrate + miner rev'!$G$1:$N$1,0))</f>
        <v>9.47062E+19</v>
      </c>
      <c r="AS8735" cm="1">
        <f t="array" ref="AS8735">INDEX('hashrate + miner rev'!$G$3:$N$8762,Model!A8735,MATCH('Inputs and Output'!$C$22,'hashrate + miner rev'!$G$1:$N$1,0)+1)</f>
        <v>1156773.2960000001</v>
      </c>
      <c r="AT8735" s="9">
        <f ca="1">IFERROR((AJ8735/('Inputs and Output'!$C$15))*('Inputs and Output'!$C$39*'Inputs and Output'!$C$40),0)</f>
        <v>0</v>
      </c>
      <c r="AU8735" s="12">
        <f t="shared" ca="1" si="2872"/>
        <v>0</v>
      </c>
      <c r="AV8735" s="11">
        <f t="shared" ca="1" si="2873"/>
        <v>0</v>
      </c>
      <c r="AW8735" s="13">
        <f ca="1">IF(AT8735&gt;0,('Inputs and Output'!$C$42*'Inputs and Output'!$C$15*AJ8735/('Inputs and Output'!C$36*'Inputs and Output'!C$40)),0)</f>
        <v>0</v>
      </c>
      <c r="AX8735" s="16">
        <f>SLN('Inputs and Output'!$C$45,0,'Inputs and Output'!$C$44)</f>
        <v>5575.7370345500412</v>
      </c>
      <c r="AY8735" s="14">
        <f t="shared" ca="1" si="2874"/>
        <v>-5575.7370345500412</v>
      </c>
      <c r="AZ8735" s="17">
        <f t="shared" ca="1" si="2875"/>
        <v>-9354.7566255317743</v>
      </c>
    </row>
    <row r="8736" spans="1:52">
      <c r="A8736">
        <v>8734</v>
      </c>
      <c r="B8736" t="str">
        <f>'hourly electricity demand texas'!B8735</f>
        <v>12/30/2020 9 p.m. CST</v>
      </c>
      <c r="C8736">
        <f>'PVWatt simulated dispatch'!K8752</f>
        <v>0</v>
      </c>
      <c r="D8736">
        <f>'hourly electricity demand texas'!I8735*'Inputs and Output'!$C$20</f>
        <v>68.34</v>
      </c>
      <c r="E8736">
        <f>MIN(MAX(D8736-'Inputs and Output'!C$16,0),'Inputs and Output'!C$19-'Inputs and Output'!C$16)</f>
        <v>68.34</v>
      </c>
      <c r="F8736">
        <f>C8736*'Inputs and Output'!C$13/1000000</f>
        <v>0</v>
      </c>
      <c r="G8736">
        <f ca="1">IF(F8736&lt;=E8736,MIN(Q8736,E8736-F8736,'Inputs and Output'!C$14*'Inputs and Output'!C$55),0)</f>
        <v>0</v>
      </c>
      <c r="H8736">
        <f t="shared" ca="1" si="2876"/>
        <v>0</v>
      </c>
      <c r="I8736" s="4">
        <f t="shared" ca="1" si="2877"/>
        <v>-68.34</v>
      </c>
      <c r="J8736">
        <f t="shared" si="2858"/>
        <v>0</v>
      </c>
      <c r="K8736">
        <f t="shared" ca="1" si="2859"/>
        <v>40.409999999999997</v>
      </c>
      <c r="L8736" s="23">
        <f>AS8736/AQ8736*(1/('Inputs and Output'!C$36/'Inputs and Output'!C$39))-'Inputs and Output'!C$42</f>
        <v>140.61588373781535</v>
      </c>
      <c r="M8736" s="23">
        <f ca="1">IFERROR(AVERAGE(OFFSET(L8736,-1,0,-'Inputs and Output'!C$46)),L8736)</f>
        <v>158.4530780351491</v>
      </c>
      <c r="N8736" s="23">
        <f ca="1">_xlfn.XLOOKUP(K8736/M8736,'Battery dispatch curve multiple'!C$3:C$103,'Battery dispatch curve multiple'!A$3:A$103,,1,2)</f>
        <v>0.86000000000000054</v>
      </c>
      <c r="O8736" t="str">
        <f ca="1">IF(Q8736/'Inputs and Output'!C$14&lt;=N8736,"battery","miner")</f>
        <v>battery</v>
      </c>
      <c r="P8736" t="str">
        <f t="shared" ca="1" si="2860"/>
        <v>No</v>
      </c>
      <c r="Q8736" s="26">
        <f t="shared" ca="1" si="2878"/>
        <v>0</v>
      </c>
      <c r="R8736" s="23">
        <f ca="1">-(Q8736/'Inputs and Output'!C$14-N8736)*'Inputs and Output'!C$14-G8736</f>
        <v>240.80000000000015</v>
      </c>
      <c r="S8736" s="23">
        <f ca="1">IF(R8736&gt;0,MIN(R8736,'Inputs and Output'!C$55*'Inputs and Output'!C$14,Model!J8736),0)</f>
        <v>0</v>
      </c>
      <c r="T8736" s="23">
        <f t="shared" ca="1" si="2861"/>
        <v>0</v>
      </c>
      <c r="U8736" s="23">
        <f ca="1">MIN('Inputs and Output'!C$15,Model!T8736)</f>
        <v>0</v>
      </c>
      <c r="V8736" s="23">
        <f t="shared" ca="1" si="2862"/>
        <v>0</v>
      </c>
      <c r="W8736" s="23">
        <f ca="1">MIN(V8736+S8736,'Inputs and Output'!C$55*'Inputs and Output'!C$14,'Inputs and Output'!C$14-Model!Q8736)-S8736</f>
        <v>0</v>
      </c>
      <c r="X8736" s="23">
        <f t="shared" ca="1" si="2863"/>
        <v>0</v>
      </c>
      <c r="Y8736" s="23">
        <f ca="1">IF(AND(P8736="Yes",R8736&lt;=0),MIN(-R8736,'Inputs and Output'!C$55*'Inputs and Output'!C$14-G8736),0)</f>
        <v>0</v>
      </c>
      <c r="Z8736" s="23">
        <f ca="1">MIN(Y8736,'Inputs and Output'!C$15)</f>
        <v>0</v>
      </c>
      <c r="AA8736" s="23">
        <f ca="1">IF(AND(P8736="No",R8736&lt;=0),MIN(J8736,'Inputs and Output'!C$15),0)</f>
        <v>0</v>
      </c>
      <c r="AB8736" s="23">
        <f t="shared" ca="1" si="2864"/>
        <v>0</v>
      </c>
      <c r="AC8736" s="23">
        <f ca="1">MIN(AB8736,'Inputs and Output'!C$55*'Inputs and Output'!C$14,'Inputs and Output'!C$14-Model!Q8736)</f>
        <v>0</v>
      </c>
      <c r="AD8736" s="23">
        <f ca="1">IF(AND(P8736="No",R8736&lt;=0),MIN('Inputs and Output'!C$15-Model!AA8736,'Inputs and Output'!C$55*'Inputs and Output'!C$14),0)</f>
        <v>0</v>
      </c>
      <c r="AE8736" s="23">
        <f t="shared" ca="1" si="2865"/>
        <v>0</v>
      </c>
      <c r="AF8736" s="26">
        <f t="shared" ca="1" si="2866"/>
        <v>0</v>
      </c>
      <c r="AG8736" s="26">
        <f t="shared" ca="1" si="2867"/>
        <v>0</v>
      </c>
      <c r="AH8736">
        <f>'real time electricity price'!G8735</f>
        <v>11.747499999999999</v>
      </c>
      <c r="AI8736" s="20">
        <f>'real time electricity price'!H8735</f>
        <v>17.62</v>
      </c>
      <c r="AJ8736" s="23">
        <f t="shared" ca="1" si="2868"/>
        <v>0</v>
      </c>
      <c r="AK8736">
        <f t="shared" ca="1" si="2869"/>
        <v>0</v>
      </c>
      <c r="AL8736" s="1">
        <f>SLN('Inputs and Output'!$C$27,0,'Inputs and Output'!$C$31)</f>
        <v>2968.0365296803652</v>
      </c>
      <c r="AM8736" s="1">
        <f>SLN('Inputs and Output'!$C$51,0,'Inputs and Output'!$C$31)</f>
        <v>319.634703196347</v>
      </c>
      <c r="AN8736" s="15">
        <f>-'PVWatt simulated dispatch'!$B$7*'Inputs and Output'!$C$13*'Inputs and Output'!$C$29</f>
        <v>-964.6118721461188</v>
      </c>
      <c r="AO8736" s="18">
        <f>-'Inputs and Output'!$C$54*'Inputs and Output'!$C$14/(365*24)</f>
        <v>-95.890410958904113</v>
      </c>
      <c r="AP8736" s="18">
        <f t="shared" ca="1" si="2870"/>
        <v>-4348.1735159817345</v>
      </c>
      <c r="AQ8736" s="9">
        <f t="shared" si="2871"/>
        <v>204019000</v>
      </c>
      <c r="AR8736" s="34" cm="1">
        <f t="array" ref="AR8736">INDEX('hashrate + miner rev'!$G$3:$N$8762,Model!A8736,MATCH('Inputs and Output'!$C$22,'hashrate + miner rev'!$G$1:$N$1,0))</f>
        <v>2.04019E+20</v>
      </c>
      <c r="AS8736" cm="1">
        <f t="array" ref="AS8736">INDEX('hashrate + miner rev'!$G$3:$N$8762,Model!A8736,MATCH('Inputs and Output'!$C$22,'hashrate + miner rev'!$G$1:$N$1,0)+1)</f>
        <v>1328785.5020000001</v>
      </c>
      <c r="AT8736" s="9">
        <f ca="1">IFERROR((AJ8736/('Inputs and Output'!$C$15))*('Inputs and Output'!$C$39*'Inputs and Output'!$C$40),0)</f>
        <v>0</v>
      </c>
      <c r="AU8736" s="12">
        <f t="shared" ca="1" si="2872"/>
        <v>0</v>
      </c>
      <c r="AV8736" s="11">
        <f t="shared" ca="1" si="2873"/>
        <v>0</v>
      </c>
      <c r="AW8736" s="13">
        <f ca="1">IF(AT8736&gt;0,('Inputs and Output'!$C$42*'Inputs and Output'!$C$15*AJ8736/('Inputs and Output'!C$36*'Inputs and Output'!C$40)),0)</f>
        <v>0</v>
      </c>
      <c r="AX8736" s="16">
        <f>SLN('Inputs and Output'!$C$45,0,'Inputs and Output'!$C$44)</f>
        <v>5575.7370345500412</v>
      </c>
      <c r="AY8736" s="14">
        <f t="shared" ca="1" si="2874"/>
        <v>-5575.7370345500412</v>
      </c>
      <c r="AZ8736" s="17">
        <f t="shared" ca="1" si="2875"/>
        <v>-9923.9105505317748</v>
      </c>
    </row>
    <row r="8737" spans="1:52">
      <c r="A8737">
        <v>8735</v>
      </c>
      <c r="B8737" t="str">
        <f>'hourly electricity demand texas'!B8736</f>
        <v>12/30/2020 10 p.m. CST</v>
      </c>
      <c r="C8737">
        <f>'PVWatt simulated dispatch'!K8753</f>
        <v>0</v>
      </c>
      <c r="D8737">
        <f>'hourly electricity demand texas'!I8736*'Inputs and Output'!$C$20</f>
        <v>67.2</v>
      </c>
      <c r="E8737">
        <f>MIN(MAX(D8737-'Inputs and Output'!C$16,0),'Inputs and Output'!C$19-'Inputs and Output'!C$16)</f>
        <v>67.2</v>
      </c>
      <c r="F8737">
        <f>C8737*'Inputs and Output'!C$13/1000000</f>
        <v>0</v>
      </c>
      <c r="G8737">
        <f ca="1">IF(F8737&lt;=E8737,MIN(Q8737,E8737-F8737,'Inputs and Output'!C$14*'Inputs and Output'!C$55),0)</f>
        <v>0</v>
      </c>
      <c r="H8737">
        <f t="shared" ca="1" si="2876"/>
        <v>0</v>
      </c>
      <c r="I8737" s="4">
        <f t="shared" ca="1" si="2877"/>
        <v>-67.2</v>
      </c>
      <c r="J8737">
        <f t="shared" si="2858"/>
        <v>0</v>
      </c>
      <c r="K8737">
        <f t="shared" ca="1" si="2859"/>
        <v>40.409999999999997</v>
      </c>
      <c r="L8737" s="23">
        <f>AS8737/AQ8737*(1/('Inputs and Output'!C$36/'Inputs and Output'!C$39))-'Inputs and Output'!C$42</f>
        <v>274.65747697466747</v>
      </c>
      <c r="M8737" s="23">
        <f ca="1">IFERROR(AVERAGE(OFFSET(L8737,-1,0,-'Inputs and Output'!C$46)),L8737)</f>
        <v>156.55017512892351</v>
      </c>
      <c r="N8737" s="23">
        <f ca="1">_xlfn.XLOOKUP(K8737/M8737,'Battery dispatch curve multiple'!C$3:C$103,'Battery dispatch curve multiple'!A$3:A$103,,1,2)</f>
        <v>0.87000000000000055</v>
      </c>
      <c r="O8737" t="str">
        <f ca="1">IF(Q8737/'Inputs and Output'!C$14&lt;=N8737,"battery","miner")</f>
        <v>battery</v>
      </c>
      <c r="P8737" t="str">
        <f t="shared" ca="1" si="2860"/>
        <v>No</v>
      </c>
      <c r="Q8737" s="26">
        <f t="shared" ca="1" si="2878"/>
        <v>0</v>
      </c>
      <c r="R8737" s="23">
        <f ca="1">-(Q8737/'Inputs and Output'!C$14-N8737)*'Inputs and Output'!C$14-G8737</f>
        <v>243.60000000000016</v>
      </c>
      <c r="S8737" s="23">
        <f ca="1">IF(R8737&gt;0,MIN(R8737,'Inputs and Output'!C$55*'Inputs and Output'!C$14,Model!J8737),0)</f>
        <v>0</v>
      </c>
      <c r="T8737" s="23">
        <f t="shared" ca="1" si="2861"/>
        <v>0</v>
      </c>
      <c r="U8737" s="23">
        <f ca="1">MIN('Inputs and Output'!C$15,Model!T8737)</f>
        <v>0</v>
      </c>
      <c r="V8737" s="23">
        <f t="shared" ca="1" si="2862"/>
        <v>0</v>
      </c>
      <c r="W8737" s="23">
        <f ca="1">MIN(V8737+S8737,'Inputs and Output'!C$55*'Inputs and Output'!C$14,'Inputs and Output'!C$14-Model!Q8737)-S8737</f>
        <v>0</v>
      </c>
      <c r="X8737" s="23">
        <f t="shared" ca="1" si="2863"/>
        <v>0</v>
      </c>
      <c r="Y8737" s="23">
        <f ca="1">IF(AND(P8737="Yes",R8737&lt;=0),MIN(-R8737,'Inputs and Output'!C$55*'Inputs and Output'!C$14-G8737),0)</f>
        <v>0</v>
      </c>
      <c r="Z8737" s="23">
        <f ca="1">MIN(Y8737,'Inputs and Output'!C$15)</f>
        <v>0</v>
      </c>
      <c r="AA8737" s="23">
        <f ca="1">IF(AND(P8737="No",R8737&lt;=0),MIN(J8737,'Inputs and Output'!C$15),0)</f>
        <v>0</v>
      </c>
      <c r="AB8737" s="23">
        <f t="shared" ca="1" si="2864"/>
        <v>0</v>
      </c>
      <c r="AC8737" s="23">
        <f ca="1">MIN(AB8737,'Inputs and Output'!C$55*'Inputs and Output'!C$14,'Inputs and Output'!C$14-Model!Q8737)</f>
        <v>0</v>
      </c>
      <c r="AD8737" s="23">
        <f ca="1">IF(AND(P8737="No",R8737&lt;=0),MIN('Inputs and Output'!C$15-Model!AA8737,'Inputs and Output'!C$55*'Inputs and Output'!C$14),0)</f>
        <v>0</v>
      </c>
      <c r="AE8737" s="23">
        <f t="shared" ca="1" si="2865"/>
        <v>0</v>
      </c>
      <c r="AF8737" s="26">
        <f t="shared" ca="1" si="2866"/>
        <v>0</v>
      </c>
      <c r="AG8737" s="26">
        <f t="shared" ca="1" si="2867"/>
        <v>0</v>
      </c>
      <c r="AH8737">
        <f>'real time electricity price'!G8736</f>
        <v>11.82</v>
      </c>
      <c r="AI8737" s="20">
        <f>'real time electricity price'!H8736</f>
        <v>15.14</v>
      </c>
      <c r="AJ8737" s="23">
        <f t="shared" ca="1" si="2868"/>
        <v>0</v>
      </c>
      <c r="AK8737">
        <f t="shared" ca="1" si="2869"/>
        <v>0</v>
      </c>
      <c r="AL8737" s="1">
        <f>SLN('Inputs and Output'!$C$27,0,'Inputs and Output'!$C$31)</f>
        <v>2968.0365296803652</v>
      </c>
      <c r="AM8737" s="1">
        <f>SLN('Inputs and Output'!$C$51,0,'Inputs and Output'!$C$31)</f>
        <v>319.634703196347</v>
      </c>
      <c r="AN8737" s="15">
        <f>-'PVWatt simulated dispatch'!$B$7*'Inputs and Output'!$C$13*'Inputs and Output'!$C$29</f>
        <v>-964.6118721461188</v>
      </c>
      <c r="AO8737" s="18">
        <f>-'Inputs and Output'!$C$54*'Inputs and Output'!$C$14/(365*24)</f>
        <v>-95.890410958904113</v>
      </c>
      <c r="AP8737" s="18">
        <f t="shared" ca="1" si="2870"/>
        <v>-4348.1735159817345</v>
      </c>
      <c r="AQ8737" s="9">
        <f t="shared" ref="AQ8737:AQ8761" si="2879">AR8737/1000000000000</f>
        <v>99532300</v>
      </c>
      <c r="AR8737" s="34" cm="1">
        <f t="array" ref="AR8737">INDEX('hashrate + miner rev'!$G$3:$N$8762,Model!A8737,MATCH('Inputs and Output'!$C$22,'hashrate + miner rev'!$G$1:$N$1,0))</f>
        <v>9.95323E+19</v>
      </c>
      <c r="AS8737" cm="1">
        <f t="array" ref="AS8737">INDEX('hashrate + miner rev'!$G$3:$N$8762,Model!A8737,MATCH('Inputs and Output'!$C$22,'hashrate + miner rev'!$G$1:$N$1,0)+1)</f>
        <v>1157552.4739999999</v>
      </c>
      <c r="AT8737" s="9">
        <f ca="1">IFERROR((AJ8737/('Inputs and Output'!$C$15))*('Inputs and Output'!$C$39*'Inputs and Output'!$C$40),0)</f>
        <v>0</v>
      </c>
      <c r="AU8737" s="12">
        <f t="shared" ca="1" si="2872"/>
        <v>0</v>
      </c>
      <c r="AV8737" s="11">
        <f t="shared" ca="1" si="2873"/>
        <v>0</v>
      </c>
      <c r="AW8737" s="13">
        <f ca="1">IF(AT8737&gt;0,('Inputs and Output'!$C$42*'Inputs and Output'!$C$15*AJ8737/('Inputs and Output'!C$36*'Inputs and Output'!C$40)),0)</f>
        <v>0</v>
      </c>
      <c r="AX8737" s="16">
        <f>SLN('Inputs and Output'!$C$45,0,'Inputs and Output'!$C$44)</f>
        <v>5575.7370345500412</v>
      </c>
      <c r="AY8737" s="14">
        <f t="shared" ca="1" si="2874"/>
        <v>-5575.7370345500412</v>
      </c>
      <c r="AZ8737" s="17">
        <f t="shared" ca="1" si="2875"/>
        <v>-9923.9105505317748</v>
      </c>
    </row>
    <row r="8738" spans="1:52">
      <c r="A8738">
        <v>8736</v>
      </c>
      <c r="B8738" t="str">
        <f>'hourly electricity demand texas'!B8737</f>
        <v>12/30/2020 11 p.m. CST</v>
      </c>
      <c r="C8738">
        <f>'PVWatt simulated dispatch'!K8754</f>
        <v>0</v>
      </c>
      <c r="D8738">
        <f>'hourly electricity demand texas'!I8737*'Inputs and Output'!$C$20</f>
        <v>65.03</v>
      </c>
      <c r="E8738">
        <f>MIN(MAX(D8738-'Inputs and Output'!C$16,0),'Inputs and Output'!C$19-'Inputs and Output'!C$16)</f>
        <v>65.03</v>
      </c>
      <c r="F8738">
        <f>C8738*'Inputs and Output'!C$13/1000000</f>
        <v>0</v>
      </c>
      <c r="G8738">
        <f ca="1">IF(F8738&lt;=E8738,MIN(Q8738,E8738-F8738,'Inputs and Output'!C$14*'Inputs and Output'!C$55),0)</f>
        <v>0</v>
      </c>
      <c r="H8738">
        <f t="shared" ca="1" si="2876"/>
        <v>0</v>
      </c>
      <c r="I8738" s="4">
        <f t="shared" ca="1" si="2877"/>
        <v>-65.03</v>
      </c>
      <c r="J8738">
        <f t="shared" si="2858"/>
        <v>0</v>
      </c>
      <c r="K8738">
        <f t="shared" ca="1" si="2859"/>
        <v>40.409999999999997</v>
      </c>
      <c r="L8738" s="23">
        <f>AS8738/AQ8738*(1/('Inputs and Output'!C$36/'Inputs and Output'!C$39))-'Inputs and Output'!C$42</f>
        <v>597.29035383041582</v>
      </c>
      <c r="M8738" s="23">
        <f ca="1">IFERROR(AVERAGE(OFFSET(L8738,-1,0,-'Inputs and Output'!C$46)),L8738)</f>
        <v>157.97609108862054</v>
      </c>
      <c r="N8738" s="23">
        <f ca="1">_xlfn.XLOOKUP(K8738/M8738,'Battery dispatch curve multiple'!C$3:C$103,'Battery dispatch curve multiple'!A$3:A$103,,1,2)</f>
        <v>0.86000000000000054</v>
      </c>
      <c r="O8738" t="str">
        <f ca="1">IF(Q8738/'Inputs and Output'!C$14&lt;=N8738,"battery","miner")</f>
        <v>battery</v>
      </c>
      <c r="P8738" t="str">
        <f t="shared" ca="1" si="2860"/>
        <v>No</v>
      </c>
      <c r="Q8738" s="26">
        <f t="shared" ca="1" si="2878"/>
        <v>0</v>
      </c>
      <c r="R8738" s="23">
        <f ca="1">-(Q8738/'Inputs and Output'!C$14-N8738)*'Inputs and Output'!C$14-G8738</f>
        <v>240.80000000000015</v>
      </c>
      <c r="S8738" s="23">
        <f ca="1">IF(R8738&gt;0,MIN(R8738,'Inputs and Output'!C$55*'Inputs and Output'!C$14,Model!J8738),0)</f>
        <v>0</v>
      </c>
      <c r="T8738" s="23">
        <f t="shared" ca="1" si="2861"/>
        <v>0</v>
      </c>
      <c r="U8738" s="23">
        <f ca="1">MIN('Inputs and Output'!C$15,Model!T8738)</f>
        <v>0</v>
      </c>
      <c r="V8738" s="23">
        <f t="shared" ca="1" si="2862"/>
        <v>0</v>
      </c>
      <c r="W8738" s="23">
        <f ca="1">MIN(V8738+S8738,'Inputs and Output'!C$55*'Inputs and Output'!C$14,'Inputs and Output'!C$14-Model!Q8738)-S8738</f>
        <v>0</v>
      </c>
      <c r="X8738" s="23">
        <f t="shared" ca="1" si="2863"/>
        <v>0</v>
      </c>
      <c r="Y8738" s="23">
        <f ca="1">IF(AND(P8738="Yes",R8738&lt;=0),MIN(-R8738,'Inputs and Output'!C$55*'Inputs and Output'!C$14-G8738),0)</f>
        <v>0</v>
      </c>
      <c r="Z8738" s="23">
        <f ca="1">MIN(Y8738,'Inputs and Output'!C$15)</f>
        <v>0</v>
      </c>
      <c r="AA8738" s="23">
        <f ca="1">IF(AND(P8738="No",R8738&lt;=0),MIN(J8738,'Inputs and Output'!C$15),0)</f>
        <v>0</v>
      </c>
      <c r="AB8738" s="23">
        <f t="shared" ca="1" si="2864"/>
        <v>0</v>
      </c>
      <c r="AC8738" s="23">
        <f ca="1">MIN(AB8738,'Inputs and Output'!C$55*'Inputs and Output'!C$14,'Inputs and Output'!C$14-Model!Q8738)</f>
        <v>0</v>
      </c>
      <c r="AD8738" s="23">
        <f ca="1">IF(AND(P8738="No",R8738&lt;=0),MIN('Inputs and Output'!C$15-Model!AA8738,'Inputs and Output'!C$55*'Inputs and Output'!C$14),0)</f>
        <v>0</v>
      </c>
      <c r="AE8738" s="23">
        <f t="shared" ca="1" si="2865"/>
        <v>0</v>
      </c>
      <c r="AF8738" s="26">
        <f t="shared" ca="1" si="2866"/>
        <v>0</v>
      </c>
      <c r="AG8738" s="26">
        <f t="shared" ca="1" si="2867"/>
        <v>0</v>
      </c>
      <c r="AH8738">
        <f>'real time electricity price'!G8737</f>
        <v>12.42</v>
      </c>
      <c r="AI8738" s="20">
        <f>'real time electricity price'!H8737</f>
        <v>15.05</v>
      </c>
      <c r="AJ8738" s="23">
        <f t="shared" ca="1" si="2868"/>
        <v>0</v>
      </c>
      <c r="AK8738">
        <f t="shared" ca="1" si="2869"/>
        <v>0</v>
      </c>
      <c r="AL8738" s="1">
        <f>SLN('Inputs and Output'!$C$27,0,'Inputs and Output'!$C$31)</f>
        <v>2968.0365296803652</v>
      </c>
      <c r="AM8738" s="1">
        <f>SLN('Inputs and Output'!$C$51,0,'Inputs and Output'!$C$31)</f>
        <v>319.634703196347</v>
      </c>
      <c r="AN8738" s="15">
        <f>-'PVWatt simulated dispatch'!$B$7*'Inputs and Output'!$C$13*'Inputs and Output'!$C$29</f>
        <v>-964.6118721461188</v>
      </c>
      <c r="AO8738" s="18">
        <f>-'Inputs and Output'!$C$54*'Inputs and Output'!$C$14/(365*24)</f>
        <v>-95.890410958904113</v>
      </c>
      <c r="AP8738" s="18">
        <f t="shared" ca="1" si="2870"/>
        <v>-4348.1735159817345</v>
      </c>
      <c r="AQ8738" s="9">
        <f t="shared" si="2879"/>
        <v>83445000</v>
      </c>
      <c r="AR8738" s="34" cm="1">
        <f t="array" ref="AR8738">INDEX('hashrate + miner rev'!$G$3:$N$8762,Model!A8738,MATCH('Inputs and Output'!$C$22,'hashrate + miner rev'!$G$1:$N$1,0))</f>
        <v>8.3445E+19</v>
      </c>
      <c r="AS8738" cm="1">
        <f t="array" ref="AS8738">INDEX('hashrate + miner rev'!$G$3:$N$8762,Model!A8738,MATCH('Inputs and Output'!$C$22,'hashrate + miner rev'!$G$1:$N$1,0)+1)</f>
        <v>1998175.983</v>
      </c>
      <c r="AT8738" s="9">
        <f ca="1">IFERROR((AJ8738/('Inputs and Output'!$C$15))*('Inputs and Output'!$C$39*'Inputs and Output'!$C$40),0)</f>
        <v>0</v>
      </c>
      <c r="AU8738" s="12">
        <f t="shared" ca="1" si="2872"/>
        <v>0</v>
      </c>
      <c r="AV8738" s="11">
        <f t="shared" ca="1" si="2873"/>
        <v>0</v>
      </c>
      <c r="AW8738" s="13">
        <f ca="1">IF(AT8738&gt;0,('Inputs and Output'!$C$42*'Inputs and Output'!$C$15*AJ8738/('Inputs and Output'!C$36*'Inputs and Output'!C$40)),0)</f>
        <v>0</v>
      </c>
      <c r="AX8738" s="16">
        <f>SLN('Inputs and Output'!$C$45,0,'Inputs and Output'!$C$44)</f>
        <v>5575.7370345500412</v>
      </c>
      <c r="AY8738" s="14">
        <f t="shared" ca="1" si="2874"/>
        <v>-5575.7370345500412</v>
      </c>
      <c r="AZ8738" s="17">
        <f t="shared" ca="1" si="2875"/>
        <v>-9923.9105505317748</v>
      </c>
    </row>
    <row r="8739" spans="1:52">
      <c r="A8739">
        <v>8737</v>
      </c>
      <c r="B8739" t="str">
        <f>'hourly electricity demand texas'!B8738</f>
        <v>12/31/2020 12 a.m. CST</v>
      </c>
      <c r="C8739">
        <f>'PVWatt simulated dispatch'!K8755</f>
        <v>0</v>
      </c>
      <c r="D8739">
        <f>'hourly electricity demand texas'!I8738*'Inputs and Output'!$C$20</f>
        <v>62.4</v>
      </c>
      <c r="E8739">
        <f>MIN(MAX(D8739-'Inputs and Output'!C$16,0),'Inputs and Output'!C$19-'Inputs and Output'!C$16)</f>
        <v>62.4</v>
      </c>
      <c r="F8739">
        <f>C8739*'Inputs and Output'!C$13/1000000</f>
        <v>0</v>
      </c>
      <c r="G8739">
        <f ca="1">IF(F8739&lt;=E8739,MIN(Q8739,E8739-F8739,'Inputs and Output'!C$14*'Inputs and Output'!C$55),0)</f>
        <v>0</v>
      </c>
      <c r="H8739">
        <f t="shared" ca="1" si="2876"/>
        <v>0</v>
      </c>
      <c r="I8739" s="4">
        <f t="shared" ca="1" si="2877"/>
        <v>-62.4</v>
      </c>
      <c r="J8739">
        <f t="shared" si="2858"/>
        <v>0</v>
      </c>
      <c r="K8739">
        <f t="shared" ca="1" si="2859"/>
        <v>40.409999999999997</v>
      </c>
      <c r="L8739" s="23">
        <f>AS8739/AQ8739*(1/('Inputs and Output'!C$36/'Inputs and Output'!C$39))-'Inputs and Output'!C$42</f>
        <v>120.20259824895916</v>
      </c>
      <c r="M8739" s="23">
        <f ca="1">IFERROR(AVERAGE(OFFSET(L8739,-1,0,-'Inputs and Output'!C$46)),L8739)</f>
        <v>181.93232539653695</v>
      </c>
      <c r="N8739" s="23">
        <f ca="1">_xlfn.XLOOKUP(K8739/M8739,'Battery dispatch curve multiple'!C$3:C$103,'Battery dispatch curve multiple'!A$3:A$103,,1,2)</f>
        <v>0.86000000000000054</v>
      </c>
      <c r="O8739" t="str">
        <f ca="1">IF(Q8739/'Inputs and Output'!C$14&lt;=N8739,"battery","miner")</f>
        <v>battery</v>
      </c>
      <c r="P8739" t="str">
        <f t="shared" ca="1" si="2860"/>
        <v>No</v>
      </c>
      <c r="Q8739" s="26">
        <f t="shared" ca="1" si="2878"/>
        <v>0</v>
      </c>
      <c r="R8739" s="23">
        <f ca="1">-(Q8739/'Inputs and Output'!C$14-N8739)*'Inputs and Output'!C$14-G8739</f>
        <v>240.80000000000015</v>
      </c>
      <c r="S8739" s="23">
        <f ca="1">IF(R8739&gt;0,MIN(R8739,'Inputs and Output'!C$55*'Inputs and Output'!C$14,Model!J8739),0)</f>
        <v>0</v>
      </c>
      <c r="T8739" s="23">
        <f t="shared" ca="1" si="2861"/>
        <v>0</v>
      </c>
      <c r="U8739" s="23">
        <f ca="1">MIN('Inputs and Output'!C$15,Model!T8739)</f>
        <v>0</v>
      </c>
      <c r="V8739" s="23">
        <f t="shared" ca="1" si="2862"/>
        <v>0</v>
      </c>
      <c r="W8739" s="23">
        <f ca="1">MIN(V8739+S8739,'Inputs and Output'!C$55*'Inputs and Output'!C$14,'Inputs and Output'!C$14-Model!Q8739)-S8739</f>
        <v>0</v>
      </c>
      <c r="X8739" s="23">
        <f t="shared" ca="1" si="2863"/>
        <v>0</v>
      </c>
      <c r="Y8739" s="23">
        <f ca="1">IF(AND(P8739="Yes",R8739&lt;=0),MIN(-R8739,'Inputs and Output'!C$55*'Inputs and Output'!C$14-G8739),0)</f>
        <v>0</v>
      </c>
      <c r="Z8739" s="23">
        <f ca="1">MIN(Y8739,'Inputs and Output'!C$15)</f>
        <v>0</v>
      </c>
      <c r="AA8739" s="23">
        <f ca="1">IF(AND(P8739="No",R8739&lt;=0),MIN(J8739,'Inputs and Output'!C$15),0)</f>
        <v>0</v>
      </c>
      <c r="AB8739" s="23">
        <f t="shared" ca="1" si="2864"/>
        <v>0</v>
      </c>
      <c r="AC8739" s="23">
        <f ca="1">MIN(AB8739,'Inputs and Output'!C$55*'Inputs and Output'!C$14,'Inputs and Output'!C$14-Model!Q8739)</f>
        <v>0</v>
      </c>
      <c r="AD8739" s="23">
        <f ca="1">IF(AND(P8739="No",R8739&lt;=0),MIN('Inputs and Output'!C$15-Model!AA8739,'Inputs and Output'!C$55*'Inputs and Output'!C$14),0)</f>
        <v>0</v>
      </c>
      <c r="AE8739" s="23">
        <f t="shared" ca="1" si="2865"/>
        <v>0</v>
      </c>
      <c r="AF8739" s="26">
        <f t="shared" ca="1" si="2866"/>
        <v>0</v>
      </c>
      <c r="AG8739" s="26">
        <f t="shared" ca="1" si="2867"/>
        <v>0</v>
      </c>
      <c r="AH8739">
        <f>'real time electricity price'!G8738</f>
        <v>13.094999999999999</v>
      </c>
      <c r="AI8739" s="20">
        <f>'real time electricity price'!H8738</f>
        <v>14.14</v>
      </c>
      <c r="AJ8739" s="23">
        <f t="shared" ca="1" si="2868"/>
        <v>0</v>
      </c>
      <c r="AK8739">
        <f t="shared" ca="1" si="2869"/>
        <v>0</v>
      </c>
      <c r="AL8739" s="1">
        <f>SLN('Inputs and Output'!$C$27,0,'Inputs and Output'!$C$31)</f>
        <v>2968.0365296803652</v>
      </c>
      <c r="AM8739" s="1">
        <f>SLN('Inputs and Output'!$C$51,0,'Inputs and Output'!$C$31)</f>
        <v>319.634703196347</v>
      </c>
      <c r="AN8739" s="15">
        <f>-'PVWatt simulated dispatch'!$B$7*'Inputs and Output'!$C$13*'Inputs and Output'!$C$29</f>
        <v>-964.6118721461188</v>
      </c>
      <c r="AO8739" s="18">
        <f>-'Inputs and Output'!$C$54*'Inputs and Output'!$C$14/(365*24)</f>
        <v>-95.890410958904113</v>
      </c>
      <c r="AP8739" s="18">
        <f t="shared" ca="1" si="2870"/>
        <v>-4348.1735159817345</v>
      </c>
      <c r="AQ8739" s="9">
        <f t="shared" si="2879"/>
        <v>166687000</v>
      </c>
      <c r="AR8739" s="34" cm="1">
        <f t="array" ref="AR8739">INDEX('hashrate + miner rev'!$G$3:$N$8762,Model!A8739,MATCH('Inputs and Output'!$C$22,'hashrate + miner rev'!$G$1:$N$1,0))</f>
        <v>1.66687E+20</v>
      </c>
      <c r="AS8739" cm="1">
        <f t="array" ref="AS8739">INDEX('hashrate + miner rev'!$G$3:$N$8762,Model!A8739,MATCH('Inputs and Output'!$C$22,'hashrate + miner rev'!$G$1:$N$1,0)+1)</f>
        <v>955749.28559999994</v>
      </c>
      <c r="AT8739" s="9">
        <f ca="1">IFERROR((AJ8739/('Inputs and Output'!$C$15))*('Inputs and Output'!$C$39*'Inputs and Output'!$C$40),0)</f>
        <v>0</v>
      </c>
      <c r="AU8739" s="12">
        <f t="shared" ca="1" si="2872"/>
        <v>0</v>
      </c>
      <c r="AV8739" s="11">
        <f t="shared" ca="1" si="2873"/>
        <v>0</v>
      </c>
      <c r="AW8739" s="13">
        <f ca="1">IF(AT8739&gt;0,('Inputs and Output'!$C$42*'Inputs and Output'!$C$15*AJ8739/('Inputs and Output'!C$36*'Inputs and Output'!C$40)),0)</f>
        <v>0</v>
      </c>
      <c r="AX8739" s="16">
        <f>SLN('Inputs and Output'!$C$45,0,'Inputs and Output'!$C$44)</f>
        <v>5575.7370345500412</v>
      </c>
      <c r="AY8739" s="14">
        <f t="shared" ca="1" si="2874"/>
        <v>-5575.7370345500412</v>
      </c>
      <c r="AZ8739" s="17">
        <f t="shared" ca="1" si="2875"/>
        <v>-9923.9105505317748</v>
      </c>
    </row>
    <row r="8740" spans="1:52">
      <c r="A8740">
        <v>8738</v>
      </c>
      <c r="B8740" t="str">
        <f>'hourly electricity demand texas'!B8739</f>
        <v>12/31/2020 1 a.m. CST</v>
      </c>
      <c r="C8740">
        <f>'PVWatt simulated dispatch'!K8756</f>
        <v>0</v>
      </c>
      <c r="D8740">
        <f>'hourly electricity demand texas'!I8739*'Inputs and Output'!$C$20</f>
        <v>60.29</v>
      </c>
      <c r="E8740">
        <f>MIN(MAX(D8740-'Inputs and Output'!C$16,0),'Inputs and Output'!C$19-'Inputs and Output'!C$16)</f>
        <v>60.29</v>
      </c>
      <c r="F8740">
        <f>C8740*'Inputs and Output'!C$13/1000000</f>
        <v>0</v>
      </c>
      <c r="G8740">
        <f ca="1">IF(F8740&lt;=E8740,MIN(Q8740,E8740-F8740,'Inputs and Output'!C$14*'Inputs and Output'!C$55),0)</f>
        <v>0</v>
      </c>
      <c r="H8740">
        <f t="shared" ca="1" si="2876"/>
        <v>0</v>
      </c>
      <c r="I8740" s="4">
        <f t="shared" ca="1" si="2877"/>
        <v>-60.29</v>
      </c>
      <c r="J8740">
        <f t="shared" si="2858"/>
        <v>0</v>
      </c>
      <c r="K8740">
        <f t="shared" ca="1" si="2859"/>
        <v>40.409999999999997</v>
      </c>
      <c r="L8740" s="23">
        <f>AS8740/AQ8740*(1/('Inputs and Output'!C$36/'Inputs and Output'!C$39))-'Inputs and Output'!C$42</f>
        <v>410.88278864541553</v>
      </c>
      <c r="M8740" s="23">
        <f ca="1">IFERROR(AVERAGE(OFFSET(L8740,-1,0,-'Inputs and Output'!C$46)),L8740)</f>
        <v>179.4930120005973</v>
      </c>
      <c r="N8740" s="23">
        <f ca="1">_xlfn.XLOOKUP(K8740/M8740,'Battery dispatch curve multiple'!C$3:C$103,'Battery dispatch curve multiple'!A$3:A$103,,1,2)</f>
        <v>0.86000000000000054</v>
      </c>
      <c r="O8740" t="str">
        <f ca="1">IF(Q8740/'Inputs and Output'!C$14&lt;=N8740,"battery","miner")</f>
        <v>battery</v>
      </c>
      <c r="P8740" t="str">
        <f t="shared" ca="1" si="2860"/>
        <v>No</v>
      </c>
      <c r="Q8740" s="26">
        <f t="shared" ca="1" si="2878"/>
        <v>0</v>
      </c>
      <c r="R8740" s="23">
        <f ca="1">-(Q8740/'Inputs and Output'!C$14-N8740)*'Inputs and Output'!C$14-G8740</f>
        <v>240.80000000000015</v>
      </c>
      <c r="S8740" s="23">
        <f ca="1">IF(R8740&gt;0,MIN(R8740,'Inputs and Output'!C$55*'Inputs and Output'!C$14,Model!J8740),0)</f>
        <v>0</v>
      </c>
      <c r="T8740" s="23">
        <f t="shared" ca="1" si="2861"/>
        <v>0</v>
      </c>
      <c r="U8740" s="23">
        <f ca="1">MIN('Inputs and Output'!C$15,Model!T8740)</f>
        <v>0</v>
      </c>
      <c r="V8740" s="23">
        <f t="shared" ca="1" si="2862"/>
        <v>0</v>
      </c>
      <c r="W8740" s="23">
        <f ca="1">MIN(V8740+S8740,'Inputs and Output'!C$55*'Inputs and Output'!C$14,'Inputs and Output'!C$14-Model!Q8740)-S8740</f>
        <v>0</v>
      </c>
      <c r="X8740" s="23">
        <f t="shared" ca="1" si="2863"/>
        <v>0</v>
      </c>
      <c r="Y8740" s="23">
        <f ca="1">IF(AND(P8740="Yes",R8740&lt;=0),MIN(-R8740,'Inputs and Output'!C$55*'Inputs and Output'!C$14-G8740),0)</f>
        <v>0</v>
      </c>
      <c r="Z8740" s="23">
        <f ca="1">MIN(Y8740,'Inputs and Output'!C$15)</f>
        <v>0</v>
      </c>
      <c r="AA8740" s="23">
        <f ca="1">IF(AND(P8740="No",R8740&lt;=0),MIN(J8740,'Inputs and Output'!C$15),0)</f>
        <v>0</v>
      </c>
      <c r="AB8740" s="23">
        <f t="shared" ca="1" si="2864"/>
        <v>0</v>
      </c>
      <c r="AC8740" s="23">
        <f ca="1">MIN(AB8740,'Inputs and Output'!C$55*'Inputs and Output'!C$14,'Inputs and Output'!C$14-Model!Q8740)</f>
        <v>0</v>
      </c>
      <c r="AD8740" s="23">
        <f ca="1">IF(AND(P8740="No",R8740&lt;=0),MIN('Inputs and Output'!C$15-Model!AA8740,'Inputs and Output'!C$55*'Inputs and Output'!C$14),0)</f>
        <v>0</v>
      </c>
      <c r="AE8740" s="23">
        <f t="shared" ca="1" si="2865"/>
        <v>0</v>
      </c>
      <c r="AF8740" s="26">
        <f t="shared" ca="1" si="2866"/>
        <v>0</v>
      </c>
      <c r="AG8740" s="26">
        <f t="shared" ca="1" si="2867"/>
        <v>0</v>
      </c>
      <c r="AH8740">
        <f>'real time electricity price'!G8739</f>
        <v>10.467500000000001</v>
      </c>
      <c r="AI8740" s="20">
        <f>'real time electricity price'!H8739</f>
        <v>12.88</v>
      </c>
      <c r="AJ8740" s="23">
        <f t="shared" ca="1" si="2868"/>
        <v>0</v>
      </c>
      <c r="AK8740">
        <f t="shared" ca="1" si="2869"/>
        <v>0</v>
      </c>
      <c r="AL8740" s="1">
        <f>SLN('Inputs and Output'!$C$27,0,'Inputs and Output'!$C$31)</f>
        <v>2968.0365296803652</v>
      </c>
      <c r="AM8740" s="1">
        <f>SLN('Inputs and Output'!$C$51,0,'Inputs and Output'!$C$31)</f>
        <v>319.634703196347</v>
      </c>
      <c r="AN8740" s="15">
        <f>-'PVWatt simulated dispatch'!$B$7*'Inputs and Output'!$C$13*'Inputs and Output'!$C$29</f>
        <v>-964.6118721461188</v>
      </c>
      <c r="AO8740" s="18">
        <f>-'Inputs and Output'!$C$54*'Inputs and Output'!$C$14/(365*24)</f>
        <v>-95.890410958904113</v>
      </c>
      <c r="AP8740" s="18">
        <f t="shared" ca="1" si="2870"/>
        <v>-4348.1735159817345</v>
      </c>
      <c r="AQ8740" s="9">
        <f t="shared" si="2879"/>
        <v>97325300</v>
      </c>
      <c r="AR8740" s="34" cm="1">
        <f t="array" ref="AR8740">INDEX('hashrate + miner rev'!$G$3:$N$8762,Model!A8740,MATCH('Inputs and Output'!$C$22,'hashrate + miner rev'!$G$1:$N$1,0))</f>
        <v>9.73253E+19</v>
      </c>
      <c r="AS8740" cm="1">
        <f t="array" ref="AS8740">INDEX('hashrate + miner rev'!$G$3:$N$8762,Model!A8740,MATCH('Inputs and Output'!$C$22,'hashrate + miner rev'!$G$1:$N$1,0)+1)</f>
        <v>1637999.2649999999</v>
      </c>
      <c r="AT8740" s="9">
        <f ca="1">IFERROR((AJ8740/('Inputs and Output'!$C$15))*('Inputs and Output'!$C$39*'Inputs and Output'!$C$40),0)</f>
        <v>0</v>
      </c>
      <c r="AU8740" s="12">
        <f t="shared" ca="1" si="2872"/>
        <v>0</v>
      </c>
      <c r="AV8740" s="11">
        <f t="shared" ca="1" si="2873"/>
        <v>0</v>
      </c>
      <c r="AW8740" s="13">
        <f ca="1">IF(AT8740&gt;0,('Inputs and Output'!$C$42*'Inputs and Output'!$C$15*AJ8740/('Inputs and Output'!C$36*'Inputs and Output'!C$40)),0)</f>
        <v>0</v>
      </c>
      <c r="AX8740" s="16">
        <f>SLN('Inputs and Output'!$C$45,0,'Inputs and Output'!$C$44)</f>
        <v>5575.7370345500412</v>
      </c>
      <c r="AY8740" s="14">
        <f t="shared" ca="1" si="2874"/>
        <v>-5575.7370345500412</v>
      </c>
      <c r="AZ8740" s="17">
        <f t="shared" ca="1" si="2875"/>
        <v>-9923.9105505317748</v>
      </c>
    </row>
    <row r="8741" spans="1:52">
      <c r="A8741">
        <v>8739</v>
      </c>
      <c r="B8741" t="str">
        <f>'hourly electricity demand texas'!B8740</f>
        <v>12/31/2020 2 a.m. CST</v>
      </c>
      <c r="C8741">
        <f>'PVWatt simulated dispatch'!K8757</f>
        <v>0</v>
      </c>
      <c r="D8741">
        <f>'hourly electricity demand texas'!I8740*'Inputs and Output'!$C$20</f>
        <v>59.27</v>
      </c>
      <c r="E8741">
        <f>MIN(MAX(D8741-'Inputs and Output'!C$16,0),'Inputs and Output'!C$19-'Inputs and Output'!C$16)</f>
        <v>59.27</v>
      </c>
      <c r="F8741">
        <f>C8741*'Inputs and Output'!C$13/1000000</f>
        <v>0</v>
      </c>
      <c r="G8741">
        <f ca="1">IF(F8741&lt;=E8741,MIN(Q8741,E8741-F8741,'Inputs and Output'!C$14*'Inputs and Output'!C$55),0)</f>
        <v>0</v>
      </c>
      <c r="H8741">
        <f t="shared" ca="1" si="2876"/>
        <v>0</v>
      </c>
      <c r="I8741" s="4">
        <f t="shared" ca="1" si="2877"/>
        <v>-59.27</v>
      </c>
      <c r="J8741">
        <f t="shared" si="2858"/>
        <v>0</v>
      </c>
      <c r="K8741">
        <f t="shared" ca="1" si="2859"/>
        <v>40.409999999999997</v>
      </c>
      <c r="L8741" s="23">
        <f>AS8741/AQ8741*(1/('Inputs and Output'!C$36/'Inputs and Output'!C$39))-'Inputs and Output'!C$42</f>
        <v>217.49007971910584</v>
      </c>
      <c r="M8741" s="23">
        <f ca="1">IFERROR(AVERAGE(OFFSET(L8741,-1,0,-'Inputs and Output'!C$46)),L8741)</f>
        <v>189.87614505931427</v>
      </c>
      <c r="N8741" s="23">
        <f ca="1">_xlfn.XLOOKUP(K8741/M8741,'Battery dispatch curve multiple'!C$3:C$103,'Battery dispatch curve multiple'!A$3:A$103,,1,2)</f>
        <v>0.85000000000000053</v>
      </c>
      <c r="O8741" t="str">
        <f ca="1">IF(Q8741/'Inputs and Output'!C$14&lt;=N8741,"battery","miner")</f>
        <v>battery</v>
      </c>
      <c r="P8741" t="str">
        <f t="shared" ca="1" si="2860"/>
        <v>No</v>
      </c>
      <c r="Q8741" s="26">
        <f t="shared" ca="1" si="2878"/>
        <v>0</v>
      </c>
      <c r="R8741" s="23">
        <f ca="1">-(Q8741/'Inputs and Output'!C$14-N8741)*'Inputs and Output'!C$14-G8741</f>
        <v>238.00000000000014</v>
      </c>
      <c r="S8741" s="23">
        <f ca="1">IF(R8741&gt;0,MIN(R8741,'Inputs and Output'!C$55*'Inputs and Output'!C$14,Model!J8741),0)</f>
        <v>0</v>
      </c>
      <c r="T8741" s="23">
        <f t="shared" ca="1" si="2861"/>
        <v>0</v>
      </c>
      <c r="U8741" s="23">
        <f ca="1">MIN('Inputs and Output'!C$15,Model!T8741)</f>
        <v>0</v>
      </c>
      <c r="V8741" s="23">
        <f t="shared" ca="1" si="2862"/>
        <v>0</v>
      </c>
      <c r="W8741" s="23">
        <f ca="1">MIN(V8741+S8741,'Inputs and Output'!C$55*'Inputs and Output'!C$14,'Inputs and Output'!C$14-Model!Q8741)-S8741</f>
        <v>0</v>
      </c>
      <c r="X8741" s="23">
        <f t="shared" ca="1" si="2863"/>
        <v>0</v>
      </c>
      <c r="Y8741" s="23">
        <f ca="1">IF(AND(P8741="Yes",R8741&lt;=0),MIN(-R8741,'Inputs and Output'!C$55*'Inputs and Output'!C$14-G8741),0)</f>
        <v>0</v>
      </c>
      <c r="Z8741" s="23">
        <f ca="1">MIN(Y8741,'Inputs and Output'!C$15)</f>
        <v>0</v>
      </c>
      <c r="AA8741" s="23">
        <f ca="1">IF(AND(P8741="No",R8741&lt;=0),MIN(J8741,'Inputs and Output'!C$15),0)</f>
        <v>0</v>
      </c>
      <c r="AB8741" s="23">
        <f t="shared" ca="1" si="2864"/>
        <v>0</v>
      </c>
      <c r="AC8741" s="23">
        <f ca="1">MIN(AB8741,'Inputs and Output'!C$55*'Inputs and Output'!C$14,'Inputs and Output'!C$14-Model!Q8741)</f>
        <v>0</v>
      </c>
      <c r="AD8741" s="23">
        <f ca="1">IF(AND(P8741="No",R8741&lt;=0),MIN('Inputs and Output'!C$15-Model!AA8741,'Inputs and Output'!C$55*'Inputs and Output'!C$14),0)</f>
        <v>0</v>
      </c>
      <c r="AE8741" s="23">
        <f t="shared" ca="1" si="2865"/>
        <v>0</v>
      </c>
      <c r="AF8741" s="26">
        <f t="shared" ca="1" si="2866"/>
        <v>0</v>
      </c>
      <c r="AG8741" s="26">
        <f t="shared" ca="1" si="2867"/>
        <v>0</v>
      </c>
      <c r="AH8741">
        <f>'real time electricity price'!G8740</f>
        <v>-0.53749999999999998</v>
      </c>
      <c r="AI8741" s="20">
        <f>'real time electricity price'!H8740</f>
        <v>10.86</v>
      </c>
      <c r="AJ8741" s="23">
        <f t="shared" ca="1" si="2868"/>
        <v>0</v>
      </c>
      <c r="AK8741">
        <f t="shared" ca="1" si="2869"/>
        <v>0</v>
      </c>
      <c r="AL8741" s="1">
        <f>SLN('Inputs and Output'!$C$27,0,'Inputs and Output'!$C$31)</f>
        <v>2968.0365296803652</v>
      </c>
      <c r="AM8741" s="1">
        <f>SLN('Inputs and Output'!$C$51,0,'Inputs and Output'!$C$31)</f>
        <v>319.634703196347</v>
      </c>
      <c r="AN8741" s="15">
        <f>-'PVWatt simulated dispatch'!$B$7*'Inputs and Output'!$C$13*'Inputs and Output'!$C$29</f>
        <v>-964.6118721461188</v>
      </c>
      <c r="AO8741" s="18">
        <f>-'Inputs and Output'!$C$54*'Inputs and Output'!$C$14/(365*24)</f>
        <v>-95.890410958904113</v>
      </c>
      <c r="AP8741" s="18">
        <f t="shared" ca="1" si="2870"/>
        <v>-4348.1735159817345</v>
      </c>
      <c r="AQ8741" s="9">
        <f t="shared" si="2879"/>
        <v>192626000</v>
      </c>
      <c r="AR8741" s="34" cm="1">
        <f t="array" ref="AR8741">INDEX('hashrate + miner rev'!$G$3:$N$8762,Model!A8741,MATCH('Inputs and Output'!$C$22,'hashrate + miner rev'!$G$1:$N$1,0))</f>
        <v>1.92626E+20</v>
      </c>
      <c r="AS8741" cm="1">
        <f t="array" ref="AS8741">INDEX('hashrate + miner rev'!$G$3:$N$8762,Model!A8741,MATCH('Inputs and Output'!$C$22,'hashrate + miner rev'!$G$1:$N$1,0)+1)</f>
        <v>1819858.0260000001</v>
      </c>
      <c r="AT8741" s="9">
        <f ca="1">IFERROR((AJ8741/('Inputs and Output'!$C$15))*('Inputs and Output'!$C$39*'Inputs and Output'!$C$40),0)</f>
        <v>0</v>
      </c>
      <c r="AU8741" s="12">
        <f t="shared" ca="1" si="2872"/>
        <v>0</v>
      </c>
      <c r="AV8741" s="11">
        <f t="shared" ca="1" si="2873"/>
        <v>0</v>
      </c>
      <c r="AW8741" s="13">
        <f ca="1">IF(AT8741&gt;0,('Inputs and Output'!$C$42*'Inputs and Output'!$C$15*AJ8741/('Inputs and Output'!C$36*'Inputs and Output'!C$40)),0)</f>
        <v>0</v>
      </c>
      <c r="AX8741" s="16">
        <f>SLN('Inputs and Output'!$C$45,0,'Inputs and Output'!$C$44)</f>
        <v>5575.7370345500412</v>
      </c>
      <c r="AY8741" s="14">
        <f t="shared" ca="1" si="2874"/>
        <v>-5575.7370345500412</v>
      </c>
      <c r="AZ8741" s="17">
        <f t="shared" ca="1" si="2875"/>
        <v>-9923.9105505317748</v>
      </c>
    </row>
    <row r="8742" spans="1:52">
      <c r="A8742">
        <v>8740</v>
      </c>
      <c r="B8742" t="str">
        <f>'hourly electricity demand texas'!B8741</f>
        <v>12/31/2020 3 a.m. CST</v>
      </c>
      <c r="C8742">
        <f>'PVWatt simulated dispatch'!K8758</f>
        <v>0</v>
      </c>
      <c r="D8742">
        <f>'hourly electricity demand texas'!I8741*'Inputs and Output'!$C$20</f>
        <v>58.980000000000004</v>
      </c>
      <c r="E8742">
        <f>MIN(MAX(D8742-'Inputs and Output'!C$16,0),'Inputs and Output'!C$19-'Inputs and Output'!C$16)</f>
        <v>58.980000000000004</v>
      </c>
      <c r="F8742">
        <f>C8742*'Inputs and Output'!C$13/1000000</f>
        <v>0</v>
      </c>
      <c r="G8742">
        <f ca="1">IF(F8742&lt;=E8742,MIN(Q8742,E8742-F8742,'Inputs and Output'!C$14*'Inputs and Output'!C$55),0)</f>
        <v>0</v>
      </c>
      <c r="H8742">
        <f t="shared" ca="1" si="2876"/>
        <v>0</v>
      </c>
      <c r="I8742" s="4">
        <f t="shared" ca="1" si="2877"/>
        <v>-58.980000000000004</v>
      </c>
      <c r="J8742">
        <f t="shared" si="2858"/>
        <v>0</v>
      </c>
      <c r="K8742">
        <f t="shared" ca="1" si="2859"/>
        <v>40.409999999999997</v>
      </c>
      <c r="L8742" s="23">
        <f>AS8742/AQ8742*(1/('Inputs and Output'!C$36/'Inputs and Output'!C$39))-'Inputs and Output'!C$42</f>
        <v>527.39216912054212</v>
      </c>
      <c r="M8742" s="23">
        <f ca="1">IFERROR(AVERAGE(OFFSET(L8742,-1,0,-'Inputs and Output'!C$46)),L8742)</f>
        <v>196.82445772698694</v>
      </c>
      <c r="N8742" s="23">
        <f ca="1">_xlfn.XLOOKUP(K8742/M8742,'Battery dispatch curve multiple'!C$3:C$103,'Battery dispatch curve multiple'!A$3:A$103,,1,2)</f>
        <v>0.85000000000000053</v>
      </c>
      <c r="O8742" t="str">
        <f ca="1">IF(Q8742/'Inputs and Output'!C$14&lt;=N8742,"battery","miner")</f>
        <v>battery</v>
      </c>
      <c r="P8742" t="str">
        <f t="shared" ca="1" si="2860"/>
        <v>No</v>
      </c>
      <c r="Q8742" s="26">
        <f t="shared" ca="1" si="2878"/>
        <v>0</v>
      </c>
      <c r="R8742" s="23">
        <f ca="1">-(Q8742/'Inputs and Output'!C$14-N8742)*'Inputs and Output'!C$14-G8742</f>
        <v>238.00000000000014</v>
      </c>
      <c r="S8742" s="23">
        <f ca="1">IF(R8742&gt;0,MIN(R8742,'Inputs and Output'!C$55*'Inputs and Output'!C$14,Model!J8742),0)</f>
        <v>0</v>
      </c>
      <c r="T8742" s="23">
        <f t="shared" ca="1" si="2861"/>
        <v>0</v>
      </c>
      <c r="U8742" s="23">
        <f ca="1">MIN('Inputs and Output'!C$15,Model!T8742)</f>
        <v>0</v>
      </c>
      <c r="V8742" s="23">
        <f t="shared" ca="1" si="2862"/>
        <v>0</v>
      </c>
      <c r="W8742" s="23">
        <f ca="1">MIN(V8742+S8742,'Inputs and Output'!C$55*'Inputs and Output'!C$14,'Inputs and Output'!C$14-Model!Q8742)-S8742</f>
        <v>0</v>
      </c>
      <c r="X8742" s="23">
        <f t="shared" ca="1" si="2863"/>
        <v>0</v>
      </c>
      <c r="Y8742" s="23">
        <f ca="1">IF(AND(P8742="Yes",R8742&lt;=0),MIN(-R8742,'Inputs and Output'!C$55*'Inputs and Output'!C$14-G8742),0)</f>
        <v>0</v>
      </c>
      <c r="Z8742" s="23">
        <f ca="1">MIN(Y8742,'Inputs and Output'!C$15)</f>
        <v>0</v>
      </c>
      <c r="AA8742" s="23">
        <f ca="1">IF(AND(P8742="No",R8742&lt;=0),MIN(J8742,'Inputs and Output'!C$15),0)</f>
        <v>0</v>
      </c>
      <c r="AB8742" s="23">
        <f t="shared" ca="1" si="2864"/>
        <v>0</v>
      </c>
      <c r="AC8742" s="23">
        <f ca="1">MIN(AB8742,'Inputs and Output'!C$55*'Inputs and Output'!C$14,'Inputs and Output'!C$14-Model!Q8742)</f>
        <v>0</v>
      </c>
      <c r="AD8742" s="23">
        <f ca="1">IF(AND(P8742="No",R8742&lt;=0),MIN('Inputs and Output'!C$15-Model!AA8742,'Inputs and Output'!C$55*'Inputs and Output'!C$14),0)</f>
        <v>0</v>
      </c>
      <c r="AE8742" s="23">
        <f t="shared" ca="1" si="2865"/>
        <v>0</v>
      </c>
      <c r="AF8742" s="26">
        <f t="shared" ca="1" si="2866"/>
        <v>0</v>
      </c>
      <c r="AG8742" s="26">
        <f t="shared" ca="1" si="2867"/>
        <v>0</v>
      </c>
      <c r="AH8742">
        <f>'real time electricity price'!G8741</f>
        <v>-11.862500000000001</v>
      </c>
      <c r="AI8742" s="20">
        <f>'real time electricity price'!H8741</f>
        <v>9.0500000000000007</v>
      </c>
      <c r="AJ8742" s="23">
        <f t="shared" ca="1" si="2868"/>
        <v>0</v>
      </c>
      <c r="AK8742">
        <f t="shared" ca="1" si="2869"/>
        <v>0</v>
      </c>
      <c r="AL8742" s="1">
        <f>SLN('Inputs and Output'!$C$27,0,'Inputs and Output'!$C$31)</f>
        <v>2968.0365296803652</v>
      </c>
      <c r="AM8742" s="1">
        <f>SLN('Inputs and Output'!$C$51,0,'Inputs and Output'!$C$31)</f>
        <v>319.634703196347</v>
      </c>
      <c r="AN8742" s="15">
        <f>-'PVWatt simulated dispatch'!$B$7*'Inputs and Output'!$C$13*'Inputs and Output'!$C$29</f>
        <v>-964.6118721461188</v>
      </c>
      <c r="AO8742" s="18">
        <f>-'Inputs and Output'!$C$54*'Inputs and Output'!$C$14/(365*24)</f>
        <v>-95.890410958904113</v>
      </c>
      <c r="AP8742" s="18">
        <f t="shared" ca="1" si="2870"/>
        <v>-4348.1735159817345</v>
      </c>
      <c r="AQ8742" s="9">
        <f t="shared" si="2879"/>
        <v>61308200</v>
      </c>
      <c r="AR8742" s="34" cm="1">
        <f t="array" ref="AR8742">INDEX('hashrate + miner rev'!$G$3:$N$8762,Model!A8742,MATCH('Inputs and Output'!$C$22,'hashrate + miner rev'!$G$1:$N$1,0))</f>
        <v>6.13082E+19</v>
      </c>
      <c r="AS8742" cm="1">
        <f t="array" ref="AS8742">INDEX('hashrate + miner rev'!$G$3:$N$8762,Model!A8742,MATCH('Inputs and Output'!$C$22,'hashrate + miner rev'!$G$1:$N$1,0)+1)</f>
        <v>1304500.4550000001</v>
      </c>
      <c r="AT8742" s="9">
        <f ca="1">IFERROR((AJ8742/('Inputs and Output'!$C$15))*('Inputs and Output'!$C$39*'Inputs and Output'!$C$40),0)</f>
        <v>0</v>
      </c>
      <c r="AU8742" s="12">
        <f t="shared" ca="1" si="2872"/>
        <v>0</v>
      </c>
      <c r="AV8742" s="11">
        <f t="shared" ca="1" si="2873"/>
        <v>0</v>
      </c>
      <c r="AW8742" s="13">
        <f ca="1">IF(AT8742&gt;0,('Inputs and Output'!$C$42*'Inputs and Output'!$C$15*AJ8742/('Inputs and Output'!C$36*'Inputs and Output'!C$40)),0)</f>
        <v>0</v>
      </c>
      <c r="AX8742" s="16">
        <f>SLN('Inputs and Output'!$C$45,0,'Inputs and Output'!$C$44)</f>
        <v>5575.7370345500412</v>
      </c>
      <c r="AY8742" s="14">
        <f t="shared" ca="1" si="2874"/>
        <v>-5575.7370345500412</v>
      </c>
      <c r="AZ8742" s="17">
        <f t="shared" ca="1" si="2875"/>
        <v>-9923.9105505317748</v>
      </c>
    </row>
    <row r="8743" spans="1:52">
      <c r="A8743">
        <v>8741</v>
      </c>
      <c r="B8743" t="str">
        <f>'hourly electricity demand texas'!B8742</f>
        <v>12/31/2020 4 a.m. CST</v>
      </c>
      <c r="C8743">
        <f>'PVWatt simulated dispatch'!K8759</f>
        <v>0</v>
      </c>
      <c r="D8743">
        <f>'hourly electricity demand texas'!I8742*'Inputs and Output'!$C$20</f>
        <v>59.730000000000004</v>
      </c>
      <c r="E8743">
        <f>MIN(MAX(D8743-'Inputs and Output'!C$16,0),'Inputs and Output'!C$19-'Inputs and Output'!C$16)</f>
        <v>59.730000000000004</v>
      </c>
      <c r="F8743">
        <f>C8743*'Inputs and Output'!C$13/1000000</f>
        <v>0</v>
      </c>
      <c r="G8743">
        <f ca="1">IF(F8743&lt;=E8743,MIN(Q8743,E8743-F8743,'Inputs and Output'!C$14*'Inputs and Output'!C$55),0)</f>
        <v>0</v>
      </c>
      <c r="H8743">
        <f t="shared" ca="1" si="2876"/>
        <v>0</v>
      </c>
      <c r="I8743" s="4">
        <f t="shared" ca="1" si="2877"/>
        <v>-59.730000000000004</v>
      </c>
      <c r="J8743">
        <f t="shared" si="2858"/>
        <v>0</v>
      </c>
      <c r="K8743">
        <f t="shared" ca="1" si="2859"/>
        <v>40.409999999999997</v>
      </c>
      <c r="L8743" s="23">
        <f>AS8743/AQ8743*(1/('Inputs and Output'!C$36/'Inputs and Output'!C$39))-'Inputs and Output'!C$42</f>
        <v>175.85651340754637</v>
      </c>
      <c r="M8743" s="23">
        <f ca="1">IFERROR(AVERAGE(OFFSET(L8743,-1,0,-'Inputs and Output'!C$46)),L8743)</f>
        <v>215.47341448239271</v>
      </c>
      <c r="N8743" s="23">
        <f ca="1">_xlfn.XLOOKUP(K8743/M8743,'Battery dispatch curve multiple'!C$3:C$103,'Battery dispatch curve multiple'!A$3:A$103,,1,2)</f>
        <v>0.85000000000000053</v>
      </c>
      <c r="O8743" t="str">
        <f ca="1">IF(Q8743/'Inputs and Output'!C$14&lt;=N8743,"battery","miner")</f>
        <v>battery</v>
      </c>
      <c r="P8743" t="str">
        <f t="shared" ca="1" si="2860"/>
        <v>No</v>
      </c>
      <c r="Q8743" s="26">
        <f t="shared" ca="1" si="2878"/>
        <v>0</v>
      </c>
      <c r="R8743" s="23">
        <f ca="1">-(Q8743/'Inputs and Output'!C$14-N8743)*'Inputs and Output'!C$14-G8743</f>
        <v>238.00000000000014</v>
      </c>
      <c r="S8743" s="23">
        <f ca="1">IF(R8743&gt;0,MIN(R8743,'Inputs and Output'!C$55*'Inputs and Output'!C$14,Model!J8743),0)</f>
        <v>0</v>
      </c>
      <c r="T8743" s="23">
        <f t="shared" ca="1" si="2861"/>
        <v>0</v>
      </c>
      <c r="U8743" s="23">
        <f ca="1">MIN('Inputs and Output'!C$15,Model!T8743)</f>
        <v>0</v>
      </c>
      <c r="V8743" s="23">
        <f t="shared" ca="1" si="2862"/>
        <v>0</v>
      </c>
      <c r="W8743" s="23">
        <f ca="1">MIN(V8743+S8743,'Inputs and Output'!C$55*'Inputs and Output'!C$14,'Inputs and Output'!C$14-Model!Q8743)-S8743</f>
        <v>0</v>
      </c>
      <c r="X8743" s="23">
        <f t="shared" ca="1" si="2863"/>
        <v>0</v>
      </c>
      <c r="Y8743" s="23">
        <f ca="1">IF(AND(P8743="Yes",R8743&lt;=0),MIN(-R8743,'Inputs and Output'!C$55*'Inputs and Output'!C$14-G8743),0)</f>
        <v>0</v>
      </c>
      <c r="Z8743" s="23">
        <f ca="1">MIN(Y8743,'Inputs and Output'!C$15)</f>
        <v>0</v>
      </c>
      <c r="AA8743" s="23">
        <f ca="1">IF(AND(P8743="No",R8743&lt;=0),MIN(J8743,'Inputs and Output'!C$15),0)</f>
        <v>0</v>
      </c>
      <c r="AB8743" s="23">
        <f t="shared" ca="1" si="2864"/>
        <v>0</v>
      </c>
      <c r="AC8743" s="23">
        <f ca="1">MIN(AB8743,'Inputs and Output'!C$55*'Inputs and Output'!C$14,'Inputs and Output'!C$14-Model!Q8743)</f>
        <v>0</v>
      </c>
      <c r="AD8743" s="23">
        <f ca="1">IF(AND(P8743="No",R8743&lt;=0),MIN('Inputs and Output'!C$15-Model!AA8743,'Inputs and Output'!C$55*'Inputs and Output'!C$14),0)</f>
        <v>0</v>
      </c>
      <c r="AE8743" s="23">
        <f t="shared" ca="1" si="2865"/>
        <v>0</v>
      </c>
      <c r="AF8743" s="26">
        <f t="shared" ca="1" si="2866"/>
        <v>0</v>
      </c>
      <c r="AG8743" s="26">
        <f t="shared" ca="1" si="2867"/>
        <v>0</v>
      </c>
      <c r="AH8743">
        <f>'real time electricity price'!G8742</f>
        <v>-22.099999999999998</v>
      </c>
      <c r="AI8743" s="20">
        <f>'real time electricity price'!H8742</f>
        <v>5.18</v>
      </c>
      <c r="AJ8743" s="23">
        <f t="shared" ca="1" si="2868"/>
        <v>0</v>
      </c>
      <c r="AK8743">
        <f t="shared" ca="1" si="2869"/>
        <v>0</v>
      </c>
      <c r="AL8743" s="1">
        <f>SLN('Inputs and Output'!$C$27,0,'Inputs and Output'!$C$31)</f>
        <v>2968.0365296803652</v>
      </c>
      <c r="AM8743" s="1">
        <f>SLN('Inputs and Output'!$C$51,0,'Inputs and Output'!$C$31)</f>
        <v>319.634703196347</v>
      </c>
      <c r="AN8743" s="15">
        <f>-'PVWatt simulated dispatch'!$B$7*'Inputs and Output'!$C$13*'Inputs and Output'!$C$29</f>
        <v>-964.6118721461188</v>
      </c>
      <c r="AO8743" s="18">
        <f>-'Inputs and Output'!$C$54*'Inputs and Output'!$C$14/(365*24)</f>
        <v>-95.890410958904113</v>
      </c>
      <c r="AP8743" s="18">
        <f t="shared" ca="1" si="2870"/>
        <v>-4348.1735159817345</v>
      </c>
      <c r="AQ8743" s="9">
        <f t="shared" si="2879"/>
        <v>74035800</v>
      </c>
      <c r="AR8743" s="34" cm="1">
        <f t="array" ref="AR8743">INDEX('hashrate + miner rev'!$G$3:$N$8762,Model!A8743,MATCH('Inputs and Output'!$C$22,'hashrate + miner rev'!$G$1:$N$1,0))</f>
        <v>7.40358E+19</v>
      </c>
      <c r="AS8743" cm="1">
        <f t="array" ref="AS8743">INDEX('hashrate + miner rev'!$G$3:$N$8762,Model!A8743,MATCH('Inputs and Output'!$C$22,'hashrate + miner rev'!$G$1:$N$1,0)+1)</f>
        <v>581796.61869999999</v>
      </c>
      <c r="AT8743" s="9">
        <f ca="1">IFERROR((AJ8743/('Inputs and Output'!$C$15))*('Inputs and Output'!$C$39*'Inputs and Output'!$C$40),0)</f>
        <v>0</v>
      </c>
      <c r="AU8743" s="12">
        <f t="shared" ca="1" si="2872"/>
        <v>0</v>
      </c>
      <c r="AV8743" s="11">
        <f t="shared" ca="1" si="2873"/>
        <v>0</v>
      </c>
      <c r="AW8743" s="13">
        <f ca="1">IF(AT8743&gt;0,('Inputs and Output'!$C$42*'Inputs and Output'!$C$15*AJ8743/('Inputs and Output'!C$36*'Inputs and Output'!C$40)),0)</f>
        <v>0</v>
      </c>
      <c r="AX8743" s="16">
        <f>SLN('Inputs and Output'!$C$45,0,'Inputs and Output'!$C$44)</f>
        <v>5575.7370345500412</v>
      </c>
      <c r="AY8743" s="14">
        <f t="shared" ca="1" si="2874"/>
        <v>-5575.7370345500412</v>
      </c>
      <c r="AZ8743" s="17">
        <f t="shared" ca="1" si="2875"/>
        <v>-9923.9105505317748</v>
      </c>
    </row>
    <row r="8744" spans="1:52">
      <c r="A8744">
        <v>8742</v>
      </c>
      <c r="B8744" t="str">
        <f>'hourly electricity demand texas'!B8743</f>
        <v>12/31/2020 5 a.m. CST</v>
      </c>
      <c r="C8744">
        <f>'PVWatt simulated dispatch'!K8760</f>
        <v>0</v>
      </c>
      <c r="D8744">
        <f>'hourly electricity demand texas'!I8743*'Inputs and Output'!$C$20</f>
        <v>61.89</v>
      </c>
      <c r="E8744">
        <f>MIN(MAX(D8744-'Inputs and Output'!C$16,0),'Inputs and Output'!C$19-'Inputs and Output'!C$16)</f>
        <v>61.89</v>
      </c>
      <c r="F8744">
        <f>C8744*'Inputs and Output'!C$13/1000000</f>
        <v>0</v>
      </c>
      <c r="G8744">
        <f ca="1">IF(F8744&lt;=E8744,MIN(Q8744,E8744-F8744,'Inputs and Output'!C$14*'Inputs and Output'!C$55),0)</f>
        <v>0</v>
      </c>
      <c r="H8744">
        <f t="shared" ca="1" si="2876"/>
        <v>0</v>
      </c>
      <c r="I8744" s="4">
        <f t="shared" ca="1" si="2877"/>
        <v>-61.89</v>
      </c>
      <c r="J8744">
        <f t="shared" si="2858"/>
        <v>0</v>
      </c>
      <c r="K8744">
        <f t="shared" ca="1" si="2859"/>
        <v>40.409999999999997</v>
      </c>
      <c r="L8744" s="23">
        <f>AS8744/AQ8744*(1/('Inputs and Output'!C$36/'Inputs and Output'!C$39))-'Inputs and Output'!C$42</f>
        <v>341.24029002347675</v>
      </c>
      <c r="M8744" s="23">
        <f ca="1">IFERROR(AVERAGE(OFFSET(L8744,-1,0,-'Inputs and Output'!C$46)),L8744)</f>
        <v>220.02696427933174</v>
      </c>
      <c r="N8744" s="23">
        <f ca="1">_xlfn.XLOOKUP(K8744/M8744,'Battery dispatch curve multiple'!C$3:C$103,'Battery dispatch curve multiple'!A$3:A$103,,1,2)</f>
        <v>0.85000000000000053</v>
      </c>
      <c r="O8744" t="str">
        <f ca="1">IF(Q8744/'Inputs and Output'!C$14&lt;=N8744,"battery","miner")</f>
        <v>battery</v>
      </c>
      <c r="P8744" t="str">
        <f t="shared" ca="1" si="2860"/>
        <v>No</v>
      </c>
      <c r="Q8744" s="26">
        <f t="shared" ca="1" si="2878"/>
        <v>0</v>
      </c>
      <c r="R8744" s="23">
        <f ca="1">-(Q8744/'Inputs and Output'!C$14-N8744)*'Inputs and Output'!C$14-G8744</f>
        <v>238.00000000000014</v>
      </c>
      <c r="S8744" s="23">
        <f ca="1">IF(R8744&gt;0,MIN(R8744,'Inputs and Output'!C$55*'Inputs and Output'!C$14,Model!J8744),0)</f>
        <v>0</v>
      </c>
      <c r="T8744" s="23">
        <f t="shared" ca="1" si="2861"/>
        <v>0</v>
      </c>
      <c r="U8744" s="23">
        <f ca="1">MIN('Inputs and Output'!C$15,Model!T8744)</f>
        <v>0</v>
      </c>
      <c r="V8744" s="23">
        <f t="shared" ca="1" si="2862"/>
        <v>0</v>
      </c>
      <c r="W8744" s="23">
        <f ca="1">MIN(V8744+S8744,'Inputs and Output'!C$55*'Inputs and Output'!C$14,'Inputs and Output'!C$14-Model!Q8744)-S8744</f>
        <v>0</v>
      </c>
      <c r="X8744" s="23">
        <f t="shared" ca="1" si="2863"/>
        <v>0</v>
      </c>
      <c r="Y8744" s="23">
        <f ca="1">IF(AND(P8744="Yes",R8744&lt;=0),MIN(-R8744,'Inputs and Output'!C$55*'Inputs and Output'!C$14-G8744),0)</f>
        <v>0</v>
      </c>
      <c r="Z8744" s="23">
        <f ca="1">MIN(Y8744,'Inputs and Output'!C$15)</f>
        <v>0</v>
      </c>
      <c r="AA8744" s="23">
        <f ca="1">IF(AND(P8744="No",R8744&lt;=0),MIN(J8744,'Inputs and Output'!C$15),0)</f>
        <v>0</v>
      </c>
      <c r="AB8744" s="23">
        <f t="shared" ca="1" si="2864"/>
        <v>0</v>
      </c>
      <c r="AC8744" s="23">
        <f ca="1">MIN(AB8744,'Inputs and Output'!C$55*'Inputs and Output'!C$14,'Inputs and Output'!C$14-Model!Q8744)</f>
        <v>0</v>
      </c>
      <c r="AD8744" s="23">
        <f ca="1">IF(AND(P8744="No",R8744&lt;=0),MIN('Inputs and Output'!C$15-Model!AA8744,'Inputs and Output'!C$55*'Inputs and Output'!C$14),0)</f>
        <v>0</v>
      </c>
      <c r="AE8744" s="23">
        <f t="shared" ca="1" si="2865"/>
        <v>0</v>
      </c>
      <c r="AF8744" s="26">
        <f t="shared" ca="1" si="2866"/>
        <v>0</v>
      </c>
      <c r="AG8744" s="26">
        <f t="shared" ca="1" si="2867"/>
        <v>0</v>
      </c>
      <c r="AH8744">
        <f>'real time electricity price'!G8743</f>
        <v>-10.387499999999999</v>
      </c>
      <c r="AI8744" s="20">
        <f>'real time electricity price'!H8743</f>
        <v>6.97</v>
      </c>
      <c r="AJ8744" s="23">
        <f t="shared" ca="1" si="2868"/>
        <v>0</v>
      </c>
      <c r="AK8744">
        <f t="shared" ca="1" si="2869"/>
        <v>0</v>
      </c>
      <c r="AL8744" s="1">
        <f>SLN('Inputs and Output'!$C$27,0,'Inputs and Output'!$C$31)</f>
        <v>2968.0365296803652</v>
      </c>
      <c r="AM8744" s="1">
        <f>SLN('Inputs and Output'!$C$51,0,'Inputs and Output'!$C$31)</f>
        <v>319.634703196347</v>
      </c>
      <c r="AN8744" s="15">
        <f>-'PVWatt simulated dispatch'!$B$7*'Inputs and Output'!$C$13*'Inputs and Output'!$C$29</f>
        <v>-964.6118721461188</v>
      </c>
      <c r="AO8744" s="18">
        <f>-'Inputs and Output'!$C$54*'Inputs and Output'!$C$14/(365*24)</f>
        <v>-95.890410958904113</v>
      </c>
      <c r="AP8744" s="18">
        <f t="shared" ca="1" si="2870"/>
        <v>-4348.1735159817345</v>
      </c>
      <c r="AQ8744" s="9">
        <f t="shared" si="2879"/>
        <v>153957000</v>
      </c>
      <c r="AR8744" s="34" cm="1">
        <f t="array" ref="AR8744">INDEX('hashrate + miner rev'!$G$3:$N$8762,Model!A8744,MATCH('Inputs and Output'!$C$22,'hashrate + miner rev'!$G$1:$N$1,0))</f>
        <v>1.53957E+20</v>
      </c>
      <c r="AS8744" cm="1">
        <f t="array" ref="AS8744">INDEX('hashrate + miner rev'!$G$3:$N$8762,Model!A8744,MATCH('Inputs and Output'!$C$22,'hashrate + miner rev'!$G$1:$N$1,0)+1)</f>
        <v>2181822.1660000002</v>
      </c>
      <c r="AT8744" s="9">
        <f ca="1">IFERROR((AJ8744/('Inputs and Output'!$C$15))*('Inputs and Output'!$C$39*'Inputs and Output'!$C$40),0)</f>
        <v>0</v>
      </c>
      <c r="AU8744" s="12">
        <f t="shared" ca="1" si="2872"/>
        <v>0</v>
      </c>
      <c r="AV8744" s="11">
        <f t="shared" ca="1" si="2873"/>
        <v>0</v>
      </c>
      <c r="AW8744" s="13">
        <f ca="1">IF(AT8744&gt;0,('Inputs and Output'!$C$42*'Inputs and Output'!$C$15*AJ8744/('Inputs and Output'!C$36*'Inputs and Output'!C$40)),0)</f>
        <v>0</v>
      </c>
      <c r="AX8744" s="16">
        <f>SLN('Inputs and Output'!$C$45,0,'Inputs and Output'!$C$44)</f>
        <v>5575.7370345500412</v>
      </c>
      <c r="AY8744" s="14">
        <f t="shared" ca="1" si="2874"/>
        <v>-5575.7370345500412</v>
      </c>
      <c r="AZ8744" s="17">
        <f t="shared" ca="1" si="2875"/>
        <v>-9923.9105505317748</v>
      </c>
    </row>
    <row r="8745" spans="1:52">
      <c r="A8745">
        <v>8743</v>
      </c>
      <c r="B8745" t="str">
        <f>'hourly electricity demand texas'!B8744</f>
        <v>12/31/2020 6 a.m. CST</v>
      </c>
      <c r="C8745">
        <f>'PVWatt simulated dispatch'!K8761</f>
        <v>0</v>
      </c>
      <c r="D8745">
        <f>'hourly electricity demand texas'!I8744*'Inputs and Output'!$C$20</f>
        <v>65.41</v>
      </c>
      <c r="E8745">
        <f>MIN(MAX(D8745-'Inputs and Output'!C$16,0),'Inputs and Output'!C$19-'Inputs and Output'!C$16)</f>
        <v>65.41</v>
      </c>
      <c r="F8745">
        <f>C8745*'Inputs and Output'!C$13/1000000</f>
        <v>0</v>
      </c>
      <c r="G8745">
        <f ca="1">IF(F8745&lt;=E8745,MIN(Q8745,E8745-F8745,'Inputs and Output'!C$14*'Inputs and Output'!C$55),0)</f>
        <v>0</v>
      </c>
      <c r="H8745">
        <f t="shared" ca="1" si="2876"/>
        <v>0</v>
      </c>
      <c r="I8745" s="4">
        <f t="shared" ca="1" si="2877"/>
        <v>-65.41</v>
      </c>
      <c r="J8745">
        <f t="shared" si="2858"/>
        <v>0</v>
      </c>
      <c r="K8745">
        <f t="shared" ca="1" si="2859"/>
        <v>40.409999999999997</v>
      </c>
      <c r="L8745" s="23">
        <f>AS8745/AQ8745*(1/('Inputs and Output'!C$36/'Inputs and Output'!C$39))-'Inputs and Output'!C$42</f>
        <v>276.05040086505682</v>
      </c>
      <c r="M8745" s="23">
        <f ca="1">IFERROR(AVERAGE(OFFSET(L8745,-1,0,-'Inputs and Output'!C$46)),L8745)</f>
        <v>228.76259596251109</v>
      </c>
      <c r="N8745" s="23">
        <f ca="1">_xlfn.XLOOKUP(K8745/M8745,'Battery dispatch curve multiple'!C$3:C$103,'Battery dispatch curve multiple'!A$3:A$103,,1,2)</f>
        <v>0.84000000000000052</v>
      </c>
      <c r="O8745" t="str">
        <f ca="1">IF(Q8745/'Inputs and Output'!C$14&lt;=N8745,"battery","miner")</f>
        <v>battery</v>
      </c>
      <c r="P8745" t="str">
        <f t="shared" ca="1" si="2860"/>
        <v>No</v>
      </c>
      <c r="Q8745" s="26">
        <f t="shared" ca="1" si="2878"/>
        <v>0</v>
      </c>
      <c r="R8745" s="23">
        <f ca="1">-(Q8745/'Inputs and Output'!C$14-N8745)*'Inputs and Output'!C$14-G8745</f>
        <v>235.20000000000016</v>
      </c>
      <c r="S8745" s="23">
        <f ca="1">IF(R8745&gt;0,MIN(R8745,'Inputs and Output'!C$55*'Inputs and Output'!C$14,Model!J8745),0)</f>
        <v>0</v>
      </c>
      <c r="T8745" s="23">
        <f t="shared" ca="1" si="2861"/>
        <v>0</v>
      </c>
      <c r="U8745" s="23">
        <f ca="1">MIN('Inputs and Output'!C$15,Model!T8745)</f>
        <v>0</v>
      </c>
      <c r="V8745" s="23">
        <f t="shared" ca="1" si="2862"/>
        <v>0</v>
      </c>
      <c r="W8745" s="23">
        <f ca="1">MIN(V8745+S8745,'Inputs and Output'!C$55*'Inputs and Output'!C$14,'Inputs and Output'!C$14-Model!Q8745)-S8745</f>
        <v>0</v>
      </c>
      <c r="X8745" s="23">
        <f t="shared" ca="1" si="2863"/>
        <v>0</v>
      </c>
      <c r="Y8745" s="23">
        <f ca="1">IF(AND(P8745="Yes",R8745&lt;=0),MIN(-R8745,'Inputs and Output'!C$55*'Inputs and Output'!C$14-G8745),0)</f>
        <v>0</v>
      </c>
      <c r="Z8745" s="23">
        <f ca="1">MIN(Y8745,'Inputs and Output'!C$15)</f>
        <v>0</v>
      </c>
      <c r="AA8745" s="23">
        <f ca="1">IF(AND(P8745="No",R8745&lt;=0),MIN(J8745,'Inputs and Output'!C$15),0)</f>
        <v>0</v>
      </c>
      <c r="AB8745" s="23">
        <f t="shared" ca="1" si="2864"/>
        <v>0</v>
      </c>
      <c r="AC8745" s="23">
        <f ca="1">MIN(AB8745,'Inputs and Output'!C$55*'Inputs and Output'!C$14,'Inputs and Output'!C$14-Model!Q8745)</f>
        <v>0</v>
      </c>
      <c r="AD8745" s="23">
        <f ca="1">IF(AND(P8745="No",R8745&lt;=0),MIN('Inputs and Output'!C$15-Model!AA8745,'Inputs and Output'!C$55*'Inputs and Output'!C$14),0)</f>
        <v>0</v>
      </c>
      <c r="AE8745" s="23">
        <f t="shared" ca="1" si="2865"/>
        <v>0</v>
      </c>
      <c r="AF8745" s="26">
        <f t="shared" ca="1" si="2866"/>
        <v>0</v>
      </c>
      <c r="AG8745" s="26">
        <f t="shared" ca="1" si="2867"/>
        <v>0</v>
      </c>
      <c r="AH8745">
        <f>'real time electricity price'!G8744</f>
        <v>-1.5874999999999999</v>
      </c>
      <c r="AI8745" s="20">
        <f>'real time electricity price'!H8744</f>
        <v>12.16</v>
      </c>
      <c r="AJ8745" s="23">
        <f t="shared" ca="1" si="2868"/>
        <v>0</v>
      </c>
      <c r="AK8745">
        <f t="shared" ca="1" si="2869"/>
        <v>0</v>
      </c>
      <c r="AL8745" s="1">
        <f>SLN('Inputs and Output'!$C$27,0,'Inputs and Output'!$C$31)</f>
        <v>2968.0365296803652</v>
      </c>
      <c r="AM8745" s="1">
        <f>SLN('Inputs and Output'!$C$51,0,'Inputs and Output'!$C$31)</f>
        <v>319.634703196347</v>
      </c>
      <c r="AN8745" s="15">
        <f>-'PVWatt simulated dispatch'!$B$7*'Inputs and Output'!$C$13*'Inputs and Output'!$C$29</f>
        <v>-964.6118721461188</v>
      </c>
      <c r="AO8745" s="18">
        <f>-'Inputs and Output'!$C$54*'Inputs and Output'!$C$14/(365*24)</f>
        <v>-95.890410958904113</v>
      </c>
      <c r="AP8745" s="18">
        <f t="shared" ca="1" si="2870"/>
        <v>-4348.1735159817345</v>
      </c>
      <c r="AQ8745" s="9">
        <f t="shared" si="2879"/>
        <v>128363000</v>
      </c>
      <c r="AR8745" s="34" cm="1">
        <f t="array" ref="AR8745">INDEX('hashrate + miner rev'!$G$3:$N$8762,Model!A8745,MATCH('Inputs and Output'!$C$22,'hashrate + miner rev'!$G$1:$N$1,0))</f>
        <v>1.28363E+20</v>
      </c>
      <c r="AS8745" cm="1">
        <f t="array" ref="AS8745">INDEX('hashrate + miner rev'!$G$3:$N$8762,Model!A8745,MATCH('Inputs and Output'!$C$22,'hashrate + miner rev'!$G$1:$N$1,0)+1)</f>
        <v>1499676.6089999999</v>
      </c>
      <c r="AT8745" s="9">
        <f ca="1">IFERROR((AJ8745/('Inputs and Output'!$C$15))*('Inputs and Output'!$C$39*'Inputs and Output'!$C$40),0)</f>
        <v>0</v>
      </c>
      <c r="AU8745" s="12">
        <f t="shared" ca="1" si="2872"/>
        <v>0</v>
      </c>
      <c r="AV8745" s="11">
        <f t="shared" ca="1" si="2873"/>
        <v>0</v>
      </c>
      <c r="AW8745" s="13">
        <f ca="1">IF(AT8745&gt;0,('Inputs and Output'!$C$42*'Inputs and Output'!$C$15*AJ8745/('Inputs and Output'!C$36*'Inputs and Output'!C$40)),0)</f>
        <v>0</v>
      </c>
      <c r="AX8745" s="16">
        <f>SLN('Inputs and Output'!$C$45,0,'Inputs and Output'!$C$44)</f>
        <v>5575.7370345500412</v>
      </c>
      <c r="AY8745" s="14">
        <f t="shared" ca="1" si="2874"/>
        <v>-5575.7370345500412</v>
      </c>
      <c r="AZ8745" s="17">
        <f t="shared" ca="1" si="2875"/>
        <v>-9923.9105505317748</v>
      </c>
    </row>
    <row r="8746" spans="1:52">
      <c r="A8746">
        <v>8744</v>
      </c>
      <c r="B8746" t="str">
        <f>'hourly electricity demand texas'!B8745</f>
        <v>12/31/2020 7 a.m. CST</v>
      </c>
      <c r="C8746">
        <f>'PVWatt simulated dispatch'!K8762</f>
        <v>0</v>
      </c>
      <c r="D8746">
        <f>'hourly electricity demand texas'!I8745*'Inputs and Output'!$C$20</f>
        <v>69.97</v>
      </c>
      <c r="E8746">
        <f>MIN(MAX(D8746-'Inputs and Output'!C$16,0),'Inputs and Output'!C$19-'Inputs and Output'!C$16)</f>
        <v>69.97</v>
      </c>
      <c r="F8746">
        <f>C8746*'Inputs and Output'!C$13/1000000</f>
        <v>0</v>
      </c>
      <c r="G8746">
        <f ca="1">IF(F8746&lt;=E8746,MIN(Q8746,E8746-F8746,'Inputs and Output'!C$14*'Inputs and Output'!C$55),0)</f>
        <v>0</v>
      </c>
      <c r="H8746">
        <f t="shared" ca="1" si="2876"/>
        <v>0</v>
      </c>
      <c r="I8746" s="4">
        <f t="shared" ca="1" si="2877"/>
        <v>-69.97</v>
      </c>
      <c r="J8746">
        <f t="shared" si="2858"/>
        <v>0</v>
      </c>
      <c r="K8746">
        <f t="shared" ca="1" si="2859"/>
        <v>40.409999999999997</v>
      </c>
      <c r="L8746" s="23">
        <f>AS8746/AQ8746*(1/('Inputs and Output'!C$36/'Inputs and Output'!C$39))-'Inputs and Output'!C$42</f>
        <v>244.10416985203489</v>
      </c>
      <c r="M8746" s="23">
        <f ca="1">IFERROR(AVERAGE(OFFSET(L8746,-1,0,-'Inputs and Output'!C$46)),L8746)</f>
        <v>238.04535901065609</v>
      </c>
      <c r="N8746" s="23">
        <f ca="1">_xlfn.XLOOKUP(K8746/M8746,'Battery dispatch curve multiple'!C$3:C$103,'Battery dispatch curve multiple'!A$3:A$103,,1,2)</f>
        <v>0.84000000000000052</v>
      </c>
      <c r="O8746" t="str">
        <f ca="1">IF(Q8746/'Inputs and Output'!C$14&lt;=N8746,"battery","miner")</f>
        <v>battery</v>
      </c>
      <c r="P8746" t="str">
        <f t="shared" ca="1" si="2860"/>
        <v>No</v>
      </c>
      <c r="Q8746" s="26">
        <f t="shared" ca="1" si="2878"/>
        <v>0</v>
      </c>
      <c r="R8746" s="23">
        <f ca="1">-(Q8746/'Inputs and Output'!C$14-N8746)*'Inputs and Output'!C$14-G8746</f>
        <v>235.20000000000016</v>
      </c>
      <c r="S8746" s="23">
        <f ca="1">IF(R8746&gt;0,MIN(R8746,'Inputs and Output'!C$55*'Inputs and Output'!C$14,Model!J8746),0)</f>
        <v>0</v>
      </c>
      <c r="T8746" s="23">
        <f t="shared" ca="1" si="2861"/>
        <v>0</v>
      </c>
      <c r="U8746" s="23">
        <f ca="1">MIN('Inputs and Output'!C$15,Model!T8746)</f>
        <v>0</v>
      </c>
      <c r="V8746" s="23">
        <f t="shared" ca="1" si="2862"/>
        <v>0</v>
      </c>
      <c r="W8746" s="23">
        <f ca="1">MIN(V8746+S8746,'Inputs and Output'!C$55*'Inputs and Output'!C$14,'Inputs and Output'!C$14-Model!Q8746)-S8746</f>
        <v>0</v>
      </c>
      <c r="X8746" s="23">
        <f t="shared" ca="1" si="2863"/>
        <v>0</v>
      </c>
      <c r="Y8746" s="23">
        <f ca="1">IF(AND(P8746="Yes",R8746&lt;=0),MIN(-R8746,'Inputs and Output'!C$55*'Inputs and Output'!C$14-G8746),0)</f>
        <v>0</v>
      </c>
      <c r="Z8746" s="23">
        <f ca="1">MIN(Y8746,'Inputs and Output'!C$15)</f>
        <v>0</v>
      </c>
      <c r="AA8746" s="23">
        <f ca="1">IF(AND(P8746="No",R8746&lt;=0),MIN(J8746,'Inputs and Output'!C$15),0)</f>
        <v>0</v>
      </c>
      <c r="AB8746" s="23">
        <f t="shared" ca="1" si="2864"/>
        <v>0</v>
      </c>
      <c r="AC8746" s="23">
        <f ca="1">MIN(AB8746,'Inputs and Output'!C$55*'Inputs and Output'!C$14,'Inputs and Output'!C$14-Model!Q8746)</f>
        <v>0</v>
      </c>
      <c r="AD8746" s="23">
        <f ca="1">IF(AND(P8746="No",R8746&lt;=0),MIN('Inputs and Output'!C$15-Model!AA8746,'Inputs and Output'!C$55*'Inputs and Output'!C$14),0)</f>
        <v>0</v>
      </c>
      <c r="AE8746" s="23">
        <f t="shared" ca="1" si="2865"/>
        <v>0</v>
      </c>
      <c r="AF8746" s="26">
        <f t="shared" ca="1" si="2866"/>
        <v>0</v>
      </c>
      <c r="AG8746" s="26">
        <f t="shared" ca="1" si="2867"/>
        <v>0</v>
      </c>
      <c r="AH8746">
        <f>'real time electricity price'!G8745</f>
        <v>0.61499999999999999</v>
      </c>
      <c r="AI8746" s="20">
        <f>'real time electricity price'!H8745</f>
        <v>11.57</v>
      </c>
      <c r="AJ8746" s="23">
        <f t="shared" ca="1" si="2868"/>
        <v>0</v>
      </c>
      <c r="AK8746">
        <f t="shared" ca="1" si="2869"/>
        <v>0</v>
      </c>
      <c r="AL8746" s="1">
        <f>SLN('Inputs and Output'!$C$27,0,'Inputs and Output'!$C$31)</f>
        <v>2968.0365296803652</v>
      </c>
      <c r="AM8746" s="1">
        <f>SLN('Inputs and Output'!$C$51,0,'Inputs and Output'!$C$31)</f>
        <v>319.634703196347</v>
      </c>
      <c r="AN8746" s="15">
        <f>-'PVWatt simulated dispatch'!$B$7*'Inputs and Output'!$C$13*'Inputs and Output'!$C$29</f>
        <v>-964.6118721461188</v>
      </c>
      <c r="AO8746" s="18">
        <f>-'Inputs and Output'!$C$54*'Inputs and Output'!$C$14/(365*24)</f>
        <v>-95.890410958904113</v>
      </c>
      <c r="AP8746" s="18">
        <f t="shared" ca="1" si="2870"/>
        <v>-4348.1735159817345</v>
      </c>
      <c r="AQ8746" s="9">
        <f t="shared" si="2879"/>
        <v>233172000</v>
      </c>
      <c r="AR8746" s="34" cm="1">
        <f t="array" ref="AR8746">INDEX('hashrate + miner rev'!$G$3:$N$8762,Model!A8746,MATCH('Inputs and Output'!$C$22,'hashrate + miner rev'!$G$1:$N$1,0))</f>
        <v>2.33172E+20</v>
      </c>
      <c r="AS8746" cm="1">
        <f t="array" ref="AS8746">INDEX('hashrate + miner rev'!$G$3:$N$8762,Model!A8746,MATCH('Inputs and Output'!$C$22,'hashrate + miner rev'!$G$1:$N$1,0)+1)</f>
        <v>2439814.7170000002</v>
      </c>
      <c r="AT8746" s="9">
        <f ca="1">IFERROR((AJ8746/('Inputs and Output'!$C$15))*('Inputs and Output'!$C$39*'Inputs and Output'!$C$40),0)</f>
        <v>0</v>
      </c>
      <c r="AU8746" s="12">
        <f t="shared" ca="1" si="2872"/>
        <v>0</v>
      </c>
      <c r="AV8746" s="11">
        <f t="shared" ca="1" si="2873"/>
        <v>0</v>
      </c>
      <c r="AW8746" s="13">
        <f ca="1">IF(AT8746&gt;0,('Inputs and Output'!$C$42*'Inputs and Output'!$C$15*AJ8746/('Inputs and Output'!C$36*'Inputs and Output'!C$40)),0)</f>
        <v>0</v>
      </c>
      <c r="AX8746" s="16">
        <f>SLN('Inputs and Output'!$C$45,0,'Inputs and Output'!$C$44)</f>
        <v>5575.7370345500412</v>
      </c>
      <c r="AY8746" s="14">
        <f t="shared" ca="1" si="2874"/>
        <v>-5575.7370345500412</v>
      </c>
      <c r="AZ8746" s="17">
        <f t="shared" ca="1" si="2875"/>
        <v>-9923.9105505317748</v>
      </c>
    </row>
    <row r="8747" spans="1:52">
      <c r="A8747">
        <v>8745</v>
      </c>
      <c r="B8747" t="str">
        <f>'hourly electricity demand texas'!B8746</f>
        <v>12/31/2020 8 a.m. CST</v>
      </c>
      <c r="C8747">
        <f>'PVWatt simulated dispatch'!K8763</f>
        <v>589295.68799999997</v>
      </c>
      <c r="D8747">
        <f>'hourly electricity demand texas'!I8746*'Inputs and Output'!$C$20</f>
        <v>74.600000000000009</v>
      </c>
      <c r="E8747">
        <f>MIN(MAX(D8747-'Inputs and Output'!C$16,0),'Inputs and Output'!C$19-'Inputs and Output'!C$16)</f>
        <v>74.600000000000009</v>
      </c>
      <c r="F8747">
        <f>C8747*'Inputs and Output'!C$13/1000000</f>
        <v>383.04219719999998</v>
      </c>
      <c r="G8747">
        <f>IF(F8747&lt;=E8747,MIN(Q8747,E8747-F8747,'Inputs and Output'!C$14*'Inputs and Output'!C$55),0)</f>
        <v>0</v>
      </c>
      <c r="H8747">
        <f t="shared" si="2876"/>
        <v>74.600000000000009</v>
      </c>
      <c r="I8747" s="4">
        <f t="shared" si="2877"/>
        <v>0</v>
      </c>
      <c r="J8747">
        <f t="shared" si="2858"/>
        <v>308.44219719999995</v>
      </c>
      <c r="K8747">
        <f t="shared" ca="1" si="2859"/>
        <v>40.409999999999997</v>
      </c>
      <c r="L8747" s="23">
        <f>AS8747/AQ8747*(1/('Inputs and Output'!C$36/'Inputs and Output'!C$39))-'Inputs and Output'!C$42</f>
        <v>235.25592663432661</v>
      </c>
      <c r="M8747" s="23">
        <f ca="1">IFERROR(AVERAGE(OFFSET(L8747,-1,0,-'Inputs and Output'!C$46)),L8747)</f>
        <v>240.28367447520134</v>
      </c>
      <c r="N8747" s="23">
        <f ca="1">_xlfn.XLOOKUP(K8747/M8747,'Battery dispatch curve multiple'!C$3:C$103,'Battery dispatch curve multiple'!A$3:A$103,,1,2)</f>
        <v>0.84000000000000052</v>
      </c>
      <c r="O8747" t="str">
        <f ca="1">IF(Q8747/'Inputs and Output'!C$14&lt;=N8747,"battery","miner")</f>
        <v>battery</v>
      </c>
      <c r="P8747" t="str">
        <f t="shared" si="2860"/>
        <v>No</v>
      </c>
      <c r="Q8747" s="26">
        <f t="shared" ca="1" si="2878"/>
        <v>0</v>
      </c>
      <c r="R8747" s="23">
        <f ca="1">-(Q8747/'Inputs and Output'!C$14-N8747)*'Inputs and Output'!C$14-G8747</f>
        <v>235.20000000000016</v>
      </c>
      <c r="S8747" s="23">
        <f ca="1">IF(R8747&gt;0,MIN(R8747,'Inputs and Output'!C$55*'Inputs and Output'!C$14,Model!J8747),0)</f>
        <v>70</v>
      </c>
      <c r="T8747" s="23">
        <f t="shared" ca="1" si="2861"/>
        <v>238.44219719999995</v>
      </c>
      <c r="U8747" s="23">
        <f ca="1">MIN('Inputs and Output'!C$15,Model!T8747)</f>
        <v>177.50399999999999</v>
      </c>
      <c r="V8747" s="23">
        <f t="shared" ca="1" si="2862"/>
        <v>60.938197199999962</v>
      </c>
      <c r="W8747" s="23">
        <f ca="1">MIN(V8747+S8747,'Inputs and Output'!C$55*'Inputs and Output'!C$14,'Inputs and Output'!C$14-Model!Q8747)-S8747</f>
        <v>0</v>
      </c>
      <c r="X8747" s="23">
        <f t="shared" ca="1" si="2863"/>
        <v>60.938197199999962</v>
      </c>
      <c r="Y8747" s="23">
        <f ca="1">IF(AND(P8747="Yes",R8747&lt;=0),MIN(-R8747,'Inputs and Output'!C$55*'Inputs and Output'!C$14-G8747),0)</f>
        <v>0</v>
      </c>
      <c r="Z8747" s="23">
        <f ca="1">MIN(Y8747,'Inputs and Output'!C$15)</f>
        <v>0</v>
      </c>
      <c r="AA8747" s="23">
        <f ca="1">IF(AND(P8747="No",R8747&lt;=0),MIN(J8747,'Inputs and Output'!C$15),0)</f>
        <v>0</v>
      </c>
      <c r="AB8747" s="23">
        <f t="shared" ca="1" si="2864"/>
        <v>0</v>
      </c>
      <c r="AC8747" s="23">
        <f ca="1">MIN(AB8747,'Inputs and Output'!C$55*'Inputs and Output'!C$14,'Inputs and Output'!C$14-Model!Q8747)</f>
        <v>0</v>
      </c>
      <c r="AD8747" s="23">
        <f ca="1">IF(AND(P8747="No",R8747&lt;=0),MIN('Inputs and Output'!C$15-Model!AA8747,'Inputs and Output'!C$55*'Inputs and Output'!C$14),0)</f>
        <v>0</v>
      </c>
      <c r="AE8747" s="23">
        <f t="shared" ca="1" si="2865"/>
        <v>0</v>
      </c>
      <c r="AF8747" s="26">
        <f t="shared" ca="1" si="2866"/>
        <v>70</v>
      </c>
      <c r="AG8747" s="26">
        <f t="shared" ca="1" si="2867"/>
        <v>60.938197199999962</v>
      </c>
      <c r="AH8747">
        <f>'real time electricity price'!G8746</f>
        <v>3.6850000000000001</v>
      </c>
      <c r="AI8747" s="20">
        <f>'real time electricity price'!H8746</f>
        <v>12.01</v>
      </c>
      <c r="AJ8747" s="23">
        <f t="shared" ca="1" si="2868"/>
        <v>177.50399999999999</v>
      </c>
      <c r="AK8747">
        <f t="shared" si="2869"/>
        <v>274.90100000000001</v>
      </c>
      <c r="AL8747" s="1">
        <f>SLN('Inputs and Output'!$C$27,0,'Inputs and Output'!$C$31)</f>
        <v>2968.0365296803652</v>
      </c>
      <c r="AM8747" s="1">
        <f>SLN('Inputs and Output'!$C$51,0,'Inputs and Output'!$C$31)</f>
        <v>319.634703196347</v>
      </c>
      <c r="AN8747" s="15">
        <f>-'PVWatt simulated dispatch'!$B$7*'Inputs and Output'!$C$13*'Inputs and Output'!$C$29</f>
        <v>-964.6118721461188</v>
      </c>
      <c r="AO8747" s="18">
        <f>-'Inputs and Output'!$C$54*'Inputs and Output'!$C$14/(365*24)</f>
        <v>-95.890410958904113</v>
      </c>
      <c r="AP8747" s="18">
        <f t="shared" si="2870"/>
        <v>-4073.2725159817355</v>
      </c>
      <c r="AQ8747" s="9">
        <f t="shared" si="2879"/>
        <v>132993000</v>
      </c>
      <c r="AR8747" s="34" cm="1">
        <f t="array" ref="AR8747">INDEX('hashrate + miner rev'!$G$3:$N$8762,Model!A8747,MATCH('Inputs and Output'!$C$22,'hashrate + miner rev'!$G$1:$N$1,0))</f>
        <v>1.32993E+20</v>
      </c>
      <c r="AS8747" cm="1">
        <f t="array" ref="AS8747">INDEX('hashrate + miner rev'!$G$3:$N$8762,Model!A8747,MATCH('Inputs and Output'!$C$22,'hashrate + miner rev'!$G$1:$N$1,0)+1)</f>
        <v>1346662.2479999999</v>
      </c>
      <c r="AT8747" s="9">
        <f ca="1">IFERROR((AJ8747/('Inputs and Output'!$C$15))*('Inputs and Output'!$C$39*'Inputs and Output'!$C$40),0)</f>
        <v>4649897.0514370762</v>
      </c>
      <c r="AU8747" s="12">
        <f t="shared" ca="1" si="2872"/>
        <v>3.496347214843696E-2</v>
      </c>
      <c r="AV8747" s="11">
        <f t="shared" ca="1" si="2873"/>
        <v>47083.988001299505</v>
      </c>
      <c r="AW8747" s="13">
        <f ca="1">IF(AT8747&gt;0,('Inputs and Output'!$C$42*'Inputs and Output'!$C$15*AJ8747/('Inputs and Output'!C$36*'Inputs and Output'!C$40)),0)</f>
        <v>5325.12</v>
      </c>
      <c r="AX8747" s="16">
        <f>SLN('Inputs and Output'!$C$45,0,'Inputs and Output'!$C$44)</f>
        <v>5575.7370345500412</v>
      </c>
      <c r="AY8747" s="14">
        <f t="shared" ca="1" si="2874"/>
        <v>36183.130966749464</v>
      </c>
      <c r="AZ8747" s="17">
        <f t="shared" ca="1" si="2875"/>
        <v>32109.85845076773</v>
      </c>
    </row>
    <row r="8748" spans="1:52">
      <c r="A8748">
        <v>8746</v>
      </c>
      <c r="B8748" t="str">
        <f>'hourly electricity demand texas'!B8747</f>
        <v>12/31/2020 9 a.m. CST</v>
      </c>
      <c r="C8748">
        <f>'PVWatt simulated dispatch'!K8764</f>
        <v>752736.18799999997</v>
      </c>
      <c r="D8748">
        <f>'hourly electricity demand texas'!I8747*'Inputs and Output'!$C$20</f>
        <v>78.41</v>
      </c>
      <c r="E8748">
        <f>MIN(MAX(D8748-'Inputs and Output'!C$16,0),'Inputs and Output'!C$19-'Inputs and Output'!C$16)</f>
        <v>78.41</v>
      </c>
      <c r="F8748">
        <f>C8748*'Inputs and Output'!C$13/1000000</f>
        <v>489.2785222</v>
      </c>
      <c r="G8748">
        <f>IF(F8748&lt;=E8748,MIN(Q8748,E8748-F8748,'Inputs and Output'!C$14*'Inputs and Output'!C$55),0)</f>
        <v>0</v>
      </c>
      <c r="H8748">
        <f t="shared" si="2876"/>
        <v>78.41</v>
      </c>
      <c r="I8748" s="4">
        <f t="shared" si="2877"/>
        <v>0</v>
      </c>
      <c r="J8748">
        <f t="shared" si="2858"/>
        <v>410.86852220000003</v>
      </c>
      <c r="K8748">
        <f t="shared" ca="1" si="2859"/>
        <v>40.409999999999997</v>
      </c>
      <c r="L8748" s="23">
        <f>AS8748/AQ8748*(1/('Inputs and Output'!C$36/'Inputs and Output'!C$39))-'Inputs and Output'!C$42</f>
        <v>202.45283541343625</v>
      </c>
      <c r="M8748" s="23">
        <f ca="1">IFERROR(AVERAGE(OFFSET(L8748,-1,0,-'Inputs and Output'!C$46)),L8748)</f>
        <v>240.14751714119566</v>
      </c>
      <c r="N8748" s="23">
        <f ca="1">_xlfn.XLOOKUP(K8748/M8748,'Battery dispatch curve multiple'!C$3:C$103,'Battery dispatch curve multiple'!A$3:A$103,,1,2)</f>
        <v>0.84000000000000052</v>
      </c>
      <c r="O8748" t="str">
        <f ca="1">IF(Q8748/'Inputs and Output'!C$14&lt;=N8748,"battery","miner")</f>
        <v>battery</v>
      </c>
      <c r="P8748" t="str">
        <f t="shared" si="2860"/>
        <v>No</v>
      </c>
      <c r="Q8748" s="26">
        <f t="shared" ca="1" si="2878"/>
        <v>70</v>
      </c>
      <c r="R8748" s="23">
        <f ca="1">-(Q8748/'Inputs and Output'!C$14-N8748)*'Inputs and Output'!C$14-G8748</f>
        <v>165.20000000000016</v>
      </c>
      <c r="S8748" s="23">
        <f ca="1">IF(R8748&gt;0,MIN(R8748,'Inputs and Output'!C$55*'Inputs and Output'!C$14,Model!J8748),0)</f>
        <v>70</v>
      </c>
      <c r="T8748" s="23">
        <f t="shared" ca="1" si="2861"/>
        <v>340.86852220000003</v>
      </c>
      <c r="U8748" s="23">
        <f ca="1">MIN('Inputs and Output'!C$15,Model!T8748)</f>
        <v>177.50399999999999</v>
      </c>
      <c r="V8748" s="23">
        <f t="shared" ca="1" si="2862"/>
        <v>163.36452220000004</v>
      </c>
      <c r="W8748" s="23">
        <f ca="1">MIN(V8748+S8748,'Inputs and Output'!C$55*'Inputs and Output'!C$14,'Inputs and Output'!C$14-Model!Q8748)-S8748</f>
        <v>0</v>
      </c>
      <c r="X8748" s="23">
        <f t="shared" ca="1" si="2863"/>
        <v>163.36452220000004</v>
      </c>
      <c r="Y8748" s="23">
        <f ca="1">IF(AND(P8748="Yes",R8748&lt;=0),MIN(-R8748,'Inputs and Output'!C$55*'Inputs and Output'!C$14-G8748),0)</f>
        <v>0</v>
      </c>
      <c r="Z8748" s="23">
        <f ca="1">MIN(Y8748,'Inputs and Output'!C$15)</f>
        <v>0</v>
      </c>
      <c r="AA8748" s="23">
        <f ca="1">IF(AND(P8748="No",R8748&lt;=0),MIN(J8748,'Inputs and Output'!C$15),0)</f>
        <v>0</v>
      </c>
      <c r="AB8748" s="23">
        <f t="shared" ca="1" si="2864"/>
        <v>0</v>
      </c>
      <c r="AC8748" s="23">
        <f ca="1">MIN(AB8748,'Inputs and Output'!C$55*'Inputs and Output'!C$14,'Inputs and Output'!C$14-Model!Q8748)</f>
        <v>0</v>
      </c>
      <c r="AD8748" s="23">
        <f ca="1">IF(AND(P8748="No",R8748&lt;=0),MIN('Inputs and Output'!C$15-Model!AA8748,'Inputs and Output'!C$55*'Inputs and Output'!C$14),0)</f>
        <v>0</v>
      </c>
      <c r="AE8748" s="23">
        <f t="shared" ca="1" si="2865"/>
        <v>0</v>
      </c>
      <c r="AF8748" s="26">
        <f t="shared" ca="1" si="2866"/>
        <v>70</v>
      </c>
      <c r="AG8748" s="26">
        <f t="shared" ca="1" si="2867"/>
        <v>163.36452220000004</v>
      </c>
      <c r="AH8748">
        <f>'real time electricity price'!G8747</f>
        <v>5.46</v>
      </c>
      <c r="AI8748" s="20">
        <f>'real time electricity price'!H8747</f>
        <v>13.2</v>
      </c>
      <c r="AJ8748" s="23">
        <f t="shared" ca="1" si="2868"/>
        <v>177.50399999999999</v>
      </c>
      <c r="AK8748">
        <f t="shared" si="2869"/>
        <v>428.11859999999996</v>
      </c>
      <c r="AL8748" s="1">
        <f>SLN('Inputs and Output'!$C$27,0,'Inputs and Output'!$C$31)</f>
        <v>2968.0365296803652</v>
      </c>
      <c r="AM8748" s="1">
        <f>SLN('Inputs and Output'!$C$51,0,'Inputs and Output'!$C$31)</f>
        <v>319.634703196347</v>
      </c>
      <c r="AN8748" s="15">
        <f>-'PVWatt simulated dispatch'!$B$7*'Inputs and Output'!$C$13*'Inputs and Output'!$C$29</f>
        <v>-964.6118721461188</v>
      </c>
      <c r="AO8748" s="18">
        <f>-'Inputs and Output'!$C$54*'Inputs and Output'!$C$14/(365*24)</f>
        <v>-95.890410958904113</v>
      </c>
      <c r="AP8748" s="18">
        <f t="shared" si="2870"/>
        <v>-3920.0549159817356</v>
      </c>
      <c r="AQ8748" s="9">
        <f t="shared" si="2879"/>
        <v>208631000</v>
      </c>
      <c r="AR8748" s="34" cm="1">
        <f t="array" ref="AR8748">INDEX('hashrate + miner rev'!$G$3:$N$8762,Model!A8748,MATCH('Inputs and Output'!$C$22,'hashrate + miner rev'!$G$1:$N$1,0))</f>
        <v>2.08631E+20</v>
      </c>
      <c r="AS8748" cm="1">
        <f t="array" ref="AS8748">INDEX('hashrate + miner rev'!$G$3:$N$8762,Model!A8748,MATCH('Inputs and Output'!$C$22,'hashrate + miner rev'!$G$1:$N$1,0)+1)</f>
        <v>1851307.2169999999</v>
      </c>
      <c r="AT8748" s="9">
        <f ca="1">IFERROR((AJ8748/('Inputs and Output'!$C$15))*('Inputs and Output'!$C$39*'Inputs and Output'!$C$40),0)</f>
        <v>4649897.0514370762</v>
      </c>
      <c r="AU8748" s="12">
        <f t="shared" ca="1" si="2872"/>
        <v>2.2287661236523221E-2</v>
      </c>
      <c r="AV8748" s="11">
        <f t="shared" ca="1" si="2873"/>
        <v>41261.308097226582</v>
      </c>
      <c r="AW8748" s="13">
        <f ca="1">IF(AT8748&gt;0,('Inputs and Output'!$C$42*'Inputs and Output'!$C$15*AJ8748/('Inputs and Output'!C$36*'Inputs and Output'!C$40)),0)</f>
        <v>5325.12</v>
      </c>
      <c r="AX8748" s="16">
        <f>SLN('Inputs and Output'!$C$45,0,'Inputs and Output'!$C$44)</f>
        <v>5575.7370345500412</v>
      </c>
      <c r="AY8748" s="14">
        <f t="shared" ca="1" si="2874"/>
        <v>30360.451062676537</v>
      </c>
      <c r="AZ8748" s="17">
        <f t="shared" ca="1" si="2875"/>
        <v>26440.396146694802</v>
      </c>
    </row>
    <row r="8749" spans="1:52">
      <c r="A8749">
        <v>8747</v>
      </c>
      <c r="B8749" t="str">
        <f>'hourly electricity demand texas'!B8748</f>
        <v>12/31/2020 10 a.m. CST</v>
      </c>
      <c r="C8749">
        <f>'PVWatt simulated dispatch'!K8765</f>
        <v>818498.81299999997</v>
      </c>
      <c r="D8749">
        <f>'hourly electricity demand texas'!I8748*'Inputs and Output'!$C$20</f>
        <v>81.600000000000009</v>
      </c>
      <c r="E8749">
        <f>MIN(MAX(D8749-'Inputs and Output'!C$16,0),'Inputs and Output'!C$19-'Inputs and Output'!C$16)</f>
        <v>81.600000000000009</v>
      </c>
      <c r="F8749">
        <f>C8749*'Inputs and Output'!C$13/1000000</f>
        <v>532.02422845000001</v>
      </c>
      <c r="G8749">
        <f>IF(F8749&lt;=E8749,MIN(Q8749,E8749-F8749,'Inputs and Output'!C$14*'Inputs and Output'!C$55),0)</f>
        <v>0</v>
      </c>
      <c r="H8749">
        <f t="shared" si="2876"/>
        <v>81.600000000000009</v>
      </c>
      <c r="I8749" s="4">
        <f t="shared" si="2877"/>
        <v>0</v>
      </c>
      <c r="J8749">
        <f t="shared" si="2858"/>
        <v>450.42422844999999</v>
      </c>
      <c r="K8749">
        <f t="shared" ca="1" si="2859"/>
        <v>40.409999999999997</v>
      </c>
      <c r="L8749" s="23">
        <f>AS8749/AQ8749*(1/('Inputs and Output'!C$36/'Inputs and Output'!C$39))-'Inputs and Output'!C$42</f>
        <v>153.45869831449303</v>
      </c>
      <c r="M8749" s="23">
        <f ca="1">IFERROR(AVERAGE(OFFSET(L8749,-1,0,-'Inputs and Output'!C$46)),L8749)</f>
        <v>241.49652934617575</v>
      </c>
      <c r="N8749" s="23">
        <f ca="1">_xlfn.XLOOKUP(K8749/M8749,'Battery dispatch curve multiple'!C$3:C$103,'Battery dispatch curve multiple'!A$3:A$103,,1,2)</f>
        <v>0.84000000000000052</v>
      </c>
      <c r="O8749" t="str">
        <f ca="1">IF(Q8749/'Inputs and Output'!C$14&lt;=N8749,"battery","miner")</f>
        <v>battery</v>
      </c>
      <c r="P8749" t="str">
        <f t="shared" si="2860"/>
        <v>No</v>
      </c>
      <c r="Q8749" s="26">
        <f t="shared" ca="1" si="2878"/>
        <v>140</v>
      </c>
      <c r="R8749" s="23">
        <f ca="1">-(Q8749/'Inputs and Output'!C$14-N8749)*'Inputs and Output'!C$14-G8749</f>
        <v>95.200000000000145</v>
      </c>
      <c r="S8749" s="23">
        <f ca="1">IF(R8749&gt;0,MIN(R8749,'Inputs and Output'!C$55*'Inputs and Output'!C$14,Model!J8749),0)</f>
        <v>70</v>
      </c>
      <c r="T8749" s="23">
        <f t="shared" ca="1" si="2861"/>
        <v>380.42422844999999</v>
      </c>
      <c r="U8749" s="23">
        <f ca="1">MIN('Inputs and Output'!C$15,Model!T8749)</f>
        <v>177.50399999999999</v>
      </c>
      <c r="V8749" s="23">
        <f t="shared" ca="1" si="2862"/>
        <v>202.92022845</v>
      </c>
      <c r="W8749" s="23">
        <f ca="1">MIN(V8749+S8749,'Inputs and Output'!C$55*'Inputs and Output'!C$14,'Inputs and Output'!C$14-Model!Q8749)-S8749</f>
        <v>0</v>
      </c>
      <c r="X8749" s="23">
        <f t="shared" ca="1" si="2863"/>
        <v>202.92022845</v>
      </c>
      <c r="Y8749" s="23">
        <f ca="1">IF(AND(P8749="Yes",R8749&lt;=0),MIN(-R8749,'Inputs and Output'!C$55*'Inputs and Output'!C$14-G8749),0)</f>
        <v>0</v>
      </c>
      <c r="Z8749" s="23">
        <f ca="1">MIN(Y8749,'Inputs and Output'!C$15)</f>
        <v>0</v>
      </c>
      <c r="AA8749" s="23">
        <f ca="1">IF(AND(P8749="No",R8749&lt;=0),MIN(J8749,'Inputs and Output'!C$15),0)</f>
        <v>0</v>
      </c>
      <c r="AB8749" s="23">
        <f t="shared" ca="1" si="2864"/>
        <v>0</v>
      </c>
      <c r="AC8749" s="23">
        <f ca="1">MIN(AB8749,'Inputs and Output'!C$55*'Inputs and Output'!C$14,'Inputs and Output'!C$14-Model!Q8749)</f>
        <v>0</v>
      </c>
      <c r="AD8749" s="23">
        <f ca="1">IF(AND(P8749="No",R8749&lt;=0),MIN('Inputs and Output'!C$15-Model!AA8749,'Inputs and Output'!C$55*'Inputs and Output'!C$14),0)</f>
        <v>0</v>
      </c>
      <c r="AE8749" s="23">
        <f t="shared" ca="1" si="2865"/>
        <v>0</v>
      </c>
      <c r="AF8749" s="26">
        <f t="shared" ca="1" si="2866"/>
        <v>70</v>
      </c>
      <c r="AG8749" s="26">
        <f t="shared" ca="1" si="2867"/>
        <v>202.92022845</v>
      </c>
      <c r="AH8749">
        <f>'real time electricity price'!G8748</f>
        <v>7.8049999999999997</v>
      </c>
      <c r="AI8749" s="20">
        <f>'real time electricity price'!H8748</f>
        <v>14.13</v>
      </c>
      <c r="AJ8749" s="23">
        <f t="shared" ca="1" si="2868"/>
        <v>177.50399999999999</v>
      </c>
      <c r="AK8749">
        <f t="shared" si="2869"/>
        <v>636.88800000000003</v>
      </c>
      <c r="AL8749" s="1">
        <f>SLN('Inputs and Output'!$C$27,0,'Inputs and Output'!$C$31)</f>
        <v>2968.0365296803652</v>
      </c>
      <c r="AM8749" s="1">
        <f>SLN('Inputs and Output'!$C$51,0,'Inputs and Output'!$C$31)</f>
        <v>319.634703196347</v>
      </c>
      <c r="AN8749" s="15">
        <f>-'PVWatt simulated dispatch'!$B$7*'Inputs and Output'!$C$13*'Inputs and Output'!$C$29</f>
        <v>-964.6118721461188</v>
      </c>
      <c r="AO8749" s="18">
        <f>-'Inputs and Output'!$C$54*'Inputs and Output'!$C$14/(365*24)</f>
        <v>-95.890410958904113</v>
      </c>
      <c r="AP8749" s="18">
        <f t="shared" si="2870"/>
        <v>-3711.2855159817354</v>
      </c>
      <c r="AQ8749" s="9">
        <f t="shared" si="2879"/>
        <v>187853000</v>
      </c>
      <c r="AR8749" s="34" cm="1">
        <f t="array" ref="AR8749">INDEX('hashrate + miner rev'!$G$3:$N$8762,Model!A8749,MATCH('Inputs and Output'!$C$22,'hashrate + miner rev'!$G$1:$N$1,0))</f>
        <v>1.87853E+20</v>
      </c>
      <c r="AS8749" cm="1">
        <f t="array" ref="AS8749">INDEX('hashrate + miner rev'!$G$3:$N$8762,Model!A8749,MATCH('Inputs and Output'!$C$22,'hashrate + miner rev'!$G$1:$N$1,0)+1)</f>
        <v>1315592.077</v>
      </c>
      <c r="AT8749" s="9">
        <f ca="1">IFERROR((AJ8749/('Inputs and Output'!$C$15))*('Inputs and Output'!$C$39*'Inputs and Output'!$C$40),0)</f>
        <v>4649897.0514370762</v>
      </c>
      <c r="AU8749" s="12">
        <f t="shared" ca="1" si="2872"/>
        <v>2.4752849576195623E-2</v>
      </c>
      <c r="AV8749" s="11">
        <f t="shared" ca="1" si="2873"/>
        <v>32564.65278561577</v>
      </c>
      <c r="AW8749" s="13">
        <f ca="1">IF(AT8749&gt;0,('Inputs and Output'!$C$42*'Inputs and Output'!$C$15*AJ8749/('Inputs and Output'!C$36*'Inputs and Output'!C$40)),0)</f>
        <v>5325.12</v>
      </c>
      <c r="AX8749" s="16">
        <f>SLN('Inputs and Output'!$C$45,0,'Inputs and Output'!$C$44)</f>
        <v>5575.7370345500412</v>
      </c>
      <c r="AY8749" s="14">
        <f t="shared" ca="1" si="2874"/>
        <v>21663.795751065729</v>
      </c>
      <c r="AZ8749" s="17">
        <f t="shared" ca="1" si="2875"/>
        <v>17952.510235083995</v>
      </c>
    </row>
    <row r="8750" spans="1:52">
      <c r="A8750">
        <v>8748</v>
      </c>
      <c r="B8750" t="str">
        <f>'hourly electricity demand texas'!B8749</f>
        <v>12/31/2020 11 a.m. CST</v>
      </c>
      <c r="C8750">
        <f>'PVWatt simulated dispatch'!K8766</f>
        <v>833333.31299999997</v>
      </c>
      <c r="D8750">
        <f>'hourly electricity demand texas'!I8749*'Inputs and Output'!$C$20</f>
        <v>83.47</v>
      </c>
      <c r="E8750">
        <f>MIN(MAX(D8750-'Inputs and Output'!C$16,0),'Inputs and Output'!C$19-'Inputs and Output'!C$16)</f>
        <v>83.47</v>
      </c>
      <c r="F8750">
        <f>C8750*'Inputs and Output'!C$13/1000000</f>
        <v>541.6666534499999</v>
      </c>
      <c r="G8750">
        <f>IF(F8750&lt;=E8750,MIN(Q8750,E8750-F8750,'Inputs and Output'!C$14*'Inputs and Output'!C$55),0)</f>
        <v>0</v>
      </c>
      <c r="H8750">
        <f t="shared" si="2876"/>
        <v>83.47</v>
      </c>
      <c r="I8750" s="4">
        <f t="shared" si="2877"/>
        <v>0</v>
      </c>
      <c r="J8750">
        <f t="shared" si="2858"/>
        <v>458.19665344999987</v>
      </c>
      <c r="K8750">
        <f t="shared" ca="1" si="2859"/>
        <v>40.409999999999997</v>
      </c>
      <c r="L8750" s="23">
        <f>AS8750/AQ8750*(1/('Inputs and Output'!C$36/'Inputs and Output'!C$39))-'Inputs and Output'!C$42</f>
        <v>142.4326823402244</v>
      </c>
      <c r="M8750" s="23">
        <f ca="1">IFERROR(AVERAGE(OFFSET(L8750,-1,0,-'Inputs and Output'!C$46)),L8750)</f>
        <v>243.90957562376036</v>
      </c>
      <c r="N8750" s="23">
        <f ca="1">_xlfn.XLOOKUP(K8750/M8750,'Battery dispatch curve multiple'!C$3:C$103,'Battery dispatch curve multiple'!A$3:A$103,,1,2)</f>
        <v>0.84000000000000052</v>
      </c>
      <c r="O8750" t="str">
        <f ca="1">IF(Q8750/'Inputs and Output'!C$14&lt;=N8750,"battery","miner")</f>
        <v>battery</v>
      </c>
      <c r="P8750" t="str">
        <f t="shared" si="2860"/>
        <v>No</v>
      </c>
      <c r="Q8750" s="26">
        <f t="shared" ca="1" si="2878"/>
        <v>210</v>
      </c>
      <c r="R8750" s="23">
        <f ca="1">-(Q8750/'Inputs and Output'!C$14-N8750)*'Inputs and Output'!C$14-G8750</f>
        <v>25.200000000000145</v>
      </c>
      <c r="S8750" s="23">
        <f ca="1">IF(R8750&gt;0,MIN(R8750,'Inputs and Output'!C$55*'Inputs and Output'!C$14,Model!J8750),0)</f>
        <v>25.200000000000145</v>
      </c>
      <c r="T8750" s="23">
        <f t="shared" ca="1" si="2861"/>
        <v>432.99665344999971</v>
      </c>
      <c r="U8750" s="23">
        <f ca="1">MIN('Inputs and Output'!C$15,Model!T8750)</f>
        <v>177.50399999999999</v>
      </c>
      <c r="V8750" s="23">
        <f t="shared" ca="1" si="2862"/>
        <v>255.49265344999972</v>
      </c>
      <c r="W8750" s="23">
        <f ca="1">MIN(V8750+S8750,'Inputs and Output'!C$55*'Inputs and Output'!C$14,'Inputs and Output'!C$14-Model!Q8750)-S8750</f>
        <v>44.799999999999855</v>
      </c>
      <c r="X8750" s="23">
        <f t="shared" ca="1" si="2863"/>
        <v>210.69265344999985</v>
      </c>
      <c r="Y8750" s="23">
        <f ca="1">IF(AND(P8750="Yes",R8750&lt;=0),MIN(-R8750,'Inputs and Output'!C$55*'Inputs and Output'!C$14-G8750),0)</f>
        <v>0</v>
      </c>
      <c r="Z8750" s="23">
        <f ca="1">MIN(Y8750,'Inputs and Output'!C$15)</f>
        <v>0</v>
      </c>
      <c r="AA8750" s="23">
        <f ca="1">IF(AND(P8750="No",R8750&lt;=0),MIN(J8750,'Inputs and Output'!C$15),0)</f>
        <v>0</v>
      </c>
      <c r="AB8750" s="23">
        <f t="shared" ca="1" si="2864"/>
        <v>0</v>
      </c>
      <c r="AC8750" s="23">
        <f ca="1">MIN(AB8750,'Inputs and Output'!C$55*'Inputs and Output'!C$14,'Inputs and Output'!C$14-Model!Q8750)</f>
        <v>0</v>
      </c>
      <c r="AD8750" s="23">
        <f ca="1">IF(AND(P8750="No",R8750&lt;=0),MIN('Inputs and Output'!C$15-Model!AA8750,'Inputs and Output'!C$55*'Inputs and Output'!C$14),0)</f>
        <v>0</v>
      </c>
      <c r="AE8750" s="23">
        <f t="shared" ca="1" si="2865"/>
        <v>0</v>
      </c>
      <c r="AF8750" s="26">
        <f t="shared" ca="1" si="2866"/>
        <v>70</v>
      </c>
      <c r="AG8750" s="26">
        <f t="shared" ca="1" si="2867"/>
        <v>210.69265344999985</v>
      </c>
      <c r="AH8750">
        <f>'real time electricity price'!G8749</f>
        <v>10</v>
      </c>
      <c r="AI8750" s="20">
        <f>'real time electricity price'!H8749</f>
        <v>16.71</v>
      </c>
      <c r="AJ8750" s="23">
        <f t="shared" ca="1" si="2868"/>
        <v>177.50399999999999</v>
      </c>
      <c r="AK8750">
        <f t="shared" si="2869"/>
        <v>834.7</v>
      </c>
      <c r="AL8750" s="1">
        <f>SLN('Inputs and Output'!$C$27,0,'Inputs and Output'!$C$31)</f>
        <v>2968.0365296803652</v>
      </c>
      <c r="AM8750" s="1">
        <f>SLN('Inputs and Output'!$C$51,0,'Inputs and Output'!$C$31)</f>
        <v>319.634703196347</v>
      </c>
      <c r="AN8750" s="15">
        <f>-'PVWatt simulated dispatch'!$B$7*'Inputs and Output'!$C$13*'Inputs and Output'!$C$29</f>
        <v>-964.6118721461188</v>
      </c>
      <c r="AO8750" s="18">
        <f>-'Inputs and Output'!$C$54*'Inputs and Output'!$C$14/(365*24)</f>
        <v>-95.890410958904113</v>
      </c>
      <c r="AP8750" s="18">
        <f t="shared" si="2870"/>
        <v>-3513.4735159817346</v>
      </c>
      <c r="AQ8750" s="9">
        <f t="shared" si="2879"/>
        <v>89607000</v>
      </c>
      <c r="AR8750" s="34" cm="1">
        <f t="array" ref="AR8750">INDEX('hashrate + miner rev'!$G$3:$N$8762,Model!A8750,MATCH('Inputs and Output'!$C$22,'hashrate + miner rev'!$G$1:$N$1,0))</f>
        <v>8.9607E+19</v>
      </c>
      <c r="AS8750" cm="1">
        <f t="array" ref="AS8750">INDEX('hashrate + miner rev'!$G$3:$N$8762,Model!A8750,MATCH('Inputs and Output'!$C$22,'hashrate + miner rev'!$G$1:$N$1,0)+1)</f>
        <v>589829.28049999999</v>
      </c>
      <c r="AT8750" s="9">
        <f ca="1">IFERROR((AJ8750/('Inputs and Output'!$C$15))*('Inputs and Output'!$C$39*'Inputs and Output'!$C$40),0)</f>
        <v>4649897.0514370762</v>
      </c>
      <c r="AU8750" s="12">
        <f t="shared" ca="1" si="2872"/>
        <v>5.1892118377326282E-2</v>
      </c>
      <c r="AV8750" s="11">
        <f t="shared" ca="1" si="2873"/>
        <v>30607.490846119188</v>
      </c>
      <c r="AW8750" s="13">
        <f ca="1">IF(AT8750&gt;0,('Inputs and Output'!$C$42*'Inputs and Output'!$C$15*AJ8750/('Inputs and Output'!C$36*'Inputs and Output'!C$40)),0)</f>
        <v>5325.12</v>
      </c>
      <c r="AX8750" s="16">
        <f>SLN('Inputs and Output'!$C$45,0,'Inputs and Output'!$C$44)</f>
        <v>5575.7370345500412</v>
      </c>
      <c r="AY8750" s="14">
        <f t="shared" ca="1" si="2874"/>
        <v>19706.633811569147</v>
      </c>
      <c r="AZ8750" s="17">
        <f t="shared" ca="1" si="2875"/>
        <v>16193.160295587411</v>
      </c>
    </row>
    <row r="8751" spans="1:52">
      <c r="A8751">
        <v>8749</v>
      </c>
      <c r="B8751" t="str">
        <f>'hourly electricity demand texas'!B8750</f>
        <v>12/31/2020 12 p.m. CST</v>
      </c>
      <c r="C8751">
        <f>'PVWatt simulated dispatch'!K8767</f>
        <v>833333.31299999997</v>
      </c>
      <c r="D8751">
        <f>'hourly electricity demand texas'!I8750*'Inputs and Output'!$C$20</f>
        <v>84.56</v>
      </c>
      <c r="E8751">
        <f>MIN(MAX(D8751-'Inputs and Output'!C$16,0),'Inputs and Output'!C$19-'Inputs and Output'!C$16)</f>
        <v>84.56</v>
      </c>
      <c r="F8751">
        <f>C8751*'Inputs and Output'!C$13/1000000</f>
        <v>541.6666534499999</v>
      </c>
      <c r="G8751">
        <f>IF(F8751&lt;=E8751,MIN(Q8751,E8751-F8751,'Inputs and Output'!C$14*'Inputs and Output'!C$55),0)</f>
        <v>0</v>
      </c>
      <c r="H8751">
        <f t="shared" si="2876"/>
        <v>84.56</v>
      </c>
      <c r="I8751" s="4">
        <f t="shared" si="2877"/>
        <v>0</v>
      </c>
      <c r="J8751">
        <f t="shared" si="2858"/>
        <v>457.1066534499999</v>
      </c>
      <c r="K8751">
        <f t="shared" ca="1" si="2859"/>
        <v>40.409999999999997</v>
      </c>
      <c r="L8751" s="23">
        <f>AS8751/AQ8751*(1/('Inputs and Output'!C$36/'Inputs and Output'!C$39))-'Inputs and Output'!C$42</f>
        <v>115.34526199544666</v>
      </c>
      <c r="M8751" s="23">
        <f ca="1">IFERROR(AVERAGE(OFFSET(L8751,-1,0,-'Inputs and Output'!C$46)),L8751)</f>
        <v>244.28268264823555</v>
      </c>
      <c r="N8751" s="23">
        <f ca="1">_xlfn.XLOOKUP(K8751/M8751,'Battery dispatch curve multiple'!C$3:C$103,'Battery dispatch curve multiple'!A$3:A$103,,1,2)</f>
        <v>0.84000000000000052</v>
      </c>
      <c r="O8751" t="str">
        <f ca="1">IF(Q8751/'Inputs and Output'!C$14&lt;=N8751,"battery","miner")</f>
        <v>miner</v>
      </c>
      <c r="P8751" t="str">
        <f t="shared" si="2860"/>
        <v>No</v>
      </c>
      <c r="Q8751" s="26">
        <f t="shared" ca="1" si="2878"/>
        <v>280</v>
      </c>
      <c r="R8751" s="23">
        <f ca="1">-(Q8751/'Inputs and Output'!C$14-N8751)*'Inputs and Output'!C$14-G8751</f>
        <v>-44.799999999999855</v>
      </c>
      <c r="S8751" s="23">
        <f ca="1">IF(R8751&gt;0,MIN(R8751,'Inputs and Output'!C$55*'Inputs and Output'!C$14,Model!J8751),0)</f>
        <v>0</v>
      </c>
      <c r="T8751" s="23">
        <f t="shared" ca="1" si="2861"/>
        <v>0</v>
      </c>
      <c r="U8751" s="23">
        <f ca="1">MIN('Inputs and Output'!C$15,Model!T8751)</f>
        <v>0</v>
      </c>
      <c r="V8751" s="23">
        <f t="shared" ca="1" si="2862"/>
        <v>0</v>
      </c>
      <c r="W8751" s="23">
        <f ca="1">MIN(V8751+S8751,'Inputs and Output'!C$55*'Inputs and Output'!C$14,'Inputs and Output'!C$14-Model!Q8751)-S8751</f>
        <v>0</v>
      </c>
      <c r="X8751" s="23">
        <f t="shared" ca="1" si="2863"/>
        <v>0</v>
      </c>
      <c r="Y8751" s="23">
        <f ca="1">IF(AND(P8751="Yes",R8751&lt;=0),MIN(-R8751,'Inputs and Output'!C$55*'Inputs and Output'!C$14-G8751),0)</f>
        <v>0</v>
      </c>
      <c r="Z8751" s="23">
        <f ca="1">MIN(Y8751,'Inputs and Output'!C$15)</f>
        <v>0</v>
      </c>
      <c r="AA8751" s="23">
        <f ca="1">IF(AND(P8751="No",R8751&lt;=0),MIN(J8751,'Inputs and Output'!C$15),0)</f>
        <v>177.50399999999999</v>
      </c>
      <c r="AB8751" s="23">
        <f t="shared" ca="1" si="2864"/>
        <v>279.60265344999993</v>
      </c>
      <c r="AC8751" s="23">
        <f ca="1">MIN(AB8751,'Inputs and Output'!C$55*'Inputs and Output'!C$14,'Inputs and Output'!C$14-Model!Q8751)</f>
        <v>0</v>
      </c>
      <c r="AD8751" s="23">
        <f ca="1">IF(AND(P8751="No",R8751&lt;=0),MIN('Inputs and Output'!C$15-Model!AA8751,'Inputs and Output'!C$55*'Inputs and Output'!C$14),0)</f>
        <v>0</v>
      </c>
      <c r="AE8751" s="23">
        <f t="shared" ca="1" si="2865"/>
        <v>279.60265344999993</v>
      </c>
      <c r="AF8751" s="26">
        <f t="shared" ca="1" si="2866"/>
        <v>0</v>
      </c>
      <c r="AG8751" s="26">
        <f t="shared" ca="1" si="2867"/>
        <v>279.60265344999993</v>
      </c>
      <c r="AH8751">
        <f>'real time electricity price'!G8750</f>
        <v>12.905000000000001</v>
      </c>
      <c r="AI8751" s="20">
        <f>'real time electricity price'!H8750</f>
        <v>17.579999999999998</v>
      </c>
      <c r="AJ8751" s="23">
        <f t="shared" ca="1" si="2868"/>
        <v>177.50399999999999</v>
      </c>
      <c r="AK8751">
        <f t="shared" si="2869"/>
        <v>1091.2468000000001</v>
      </c>
      <c r="AL8751" s="1">
        <f>SLN('Inputs and Output'!$C$27,0,'Inputs and Output'!$C$31)</f>
        <v>2968.0365296803652</v>
      </c>
      <c r="AM8751" s="1">
        <f>SLN('Inputs and Output'!$C$51,0,'Inputs and Output'!$C$31)</f>
        <v>319.634703196347</v>
      </c>
      <c r="AN8751" s="15">
        <f>-'PVWatt simulated dispatch'!$B$7*'Inputs and Output'!$C$13*'Inputs and Output'!$C$29</f>
        <v>-964.6118721461188</v>
      </c>
      <c r="AO8751" s="18">
        <f>-'Inputs and Output'!$C$54*'Inputs and Output'!$C$14/(365*24)</f>
        <v>-95.890410958904113</v>
      </c>
      <c r="AP8751" s="18">
        <f t="shared" si="2870"/>
        <v>-3256.9267159817355</v>
      </c>
      <c r="AQ8751" s="9">
        <f t="shared" si="2879"/>
        <v>203787000</v>
      </c>
      <c r="AR8751" s="34" cm="1">
        <f t="array" ref="AR8751">INDEX('hashrate + miner rev'!$G$3:$N$8762,Model!A8751,MATCH('Inputs and Output'!$C$22,'hashrate + miner rev'!$G$1:$N$1,0))</f>
        <v>2.03787E+20</v>
      </c>
      <c r="AS8751" cm="1">
        <f t="array" ref="AS8751">INDEX('hashrate + miner rev'!$G$3:$N$8762,Model!A8751,MATCH('Inputs and Output'!$C$22,'hashrate + miner rev'!$G$1:$N$1,0)+1)</f>
        <v>1130686.382</v>
      </c>
      <c r="AT8751" s="9">
        <f ca="1">IFERROR((AJ8751/('Inputs and Output'!$C$15))*('Inputs and Output'!$C$39*'Inputs and Output'!$C$40),0)</f>
        <v>4649897.0514370762</v>
      </c>
      <c r="AU8751" s="12">
        <f t="shared" ca="1" si="2872"/>
        <v>2.2817437085962677E-2</v>
      </c>
      <c r="AV8751" s="11">
        <f t="shared" ca="1" si="2873"/>
        <v>25799.365385239762</v>
      </c>
      <c r="AW8751" s="13">
        <f ca="1">IF(AT8751&gt;0,('Inputs and Output'!$C$42*'Inputs and Output'!$C$15*AJ8751/('Inputs and Output'!C$36*'Inputs and Output'!C$40)),0)</f>
        <v>5325.12</v>
      </c>
      <c r="AX8751" s="16">
        <f>SLN('Inputs and Output'!$C$45,0,'Inputs and Output'!$C$44)</f>
        <v>5575.7370345500412</v>
      </c>
      <c r="AY8751" s="14">
        <f t="shared" ca="1" si="2874"/>
        <v>14898.508350689721</v>
      </c>
      <c r="AZ8751" s="17">
        <f t="shared" ca="1" si="2875"/>
        <v>11641.581634707985</v>
      </c>
    </row>
    <row r="8752" spans="1:52">
      <c r="A8752">
        <v>8750</v>
      </c>
      <c r="B8752" t="str">
        <f>'hourly electricity demand texas'!B8751</f>
        <v>12/31/2020 1 p.m. CST</v>
      </c>
      <c r="C8752">
        <f>'PVWatt simulated dispatch'!K8768</f>
        <v>833333.31299999997</v>
      </c>
      <c r="D8752">
        <f>'hourly electricity demand texas'!I8751*'Inputs and Output'!$C$20</f>
        <v>84.33</v>
      </c>
      <c r="E8752">
        <f>MIN(MAX(D8752-'Inputs and Output'!C$16,0),'Inputs and Output'!C$19-'Inputs and Output'!C$16)</f>
        <v>84.33</v>
      </c>
      <c r="F8752">
        <f>C8752*'Inputs and Output'!C$13/1000000</f>
        <v>541.6666534499999</v>
      </c>
      <c r="G8752">
        <f>IF(F8752&lt;=E8752,MIN(Q8752,E8752-F8752,'Inputs and Output'!C$14*'Inputs and Output'!C$55),0)</f>
        <v>0</v>
      </c>
      <c r="H8752">
        <f t="shared" si="2876"/>
        <v>84.33</v>
      </c>
      <c r="I8752" s="4">
        <f t="shared" si="2877"/>
        <v>0</v>
      </c>
      <c r="J8752">
        <f t="shared" si="2858"/>
        <v>457.33665344999991</v>
      </c>
      <c r="K8752">
        <f t="shared" ca="1" si="2859"/>
        <v>40.409999999999997</v>
      </c>
      <c r="L8752" s="23">
        <f>AS8752/AQ8752*(1/('Inputs and Output'!C$36/'Inputs and Output'!C$39))-'Inputs and Output'!C$42</f>
        <v>125.45576079662399</v>
      </c>
      <c r="M8752" s="23">
        <f ca="1">IFERROR(AVERAGE(OFFSET(L8752,-1,0,-'Inputs and Output'!C$46)),L8752)</f>
        <v>242.92413199456811</v>
      </c>
      <c r="N8752" s="23">
        <f ca="1">_xlfn.XLOOKUP(K8752/M8752,'Battery dispatch curve multiple'!C$3:C$103,'Battery dispatch curve multiple'!A$3:A$103,,1,2)</f>
        <v>0.84000000000000052</v>
      </c>
      <c r="O8752" t="str">
        <f ca="1">IF(Q8752/'Inputs and Output'!C$14&lt;=N8752,"battery","miner")</f>
        <v>miner</v>
      </c>
      <c r="P8752" t="str">
        <f t="shared" si="2860"/>
        <v>No</v>
      </c>
      <c r="Q8752" s="26">
        <f t="shared" ca="1" si="2878"/>
        <v>280</v>
      </c>
      <c r="R8752" s="23">
        <f ca="1">-(Q8752/'Inputs and Output'!C$14-N8752)*'Inputs and Output'!C$14-G8752</f>
        <v>-44.799999999999855</v>
      </c>
      <c r="S8752" s="23">
        <f ca="1">IF(R8752&gt;0,MIN(R8752,'Inputs and Output'!C$55*'Inputs and Output'!C$14,Model!J8752),0)</f>
        <v>0</v>
      </c>
      <c r="T8752" s="23">
        <f t="shared" ca="1" si="2861"/>
        <v>0</v>
      </c>
      <c r="U8752" s="23">
        <f ca="1">MIN('Inputs and Output'!C$15,Model!T8752)</f>
        <v>0</v>
      </c>
      <c r="V8752" s="23">
        <f t="shared" ca="1" si="2862"/>
        <v>0</v>
      </c>
      <c r="W8752" s="23">
        <f ca="1">MIN(V8752+S8752,'Inputs and Output'!C$55*'Inputs and Output'!C$14,'Inputs and Output'!C$14-Model!Q8752)-S8752</f>
        <v>0</v>
      </c>
      <c r="X8752" s="23">
        <f t="shared" ca="1" si="2863"/>
        <v>0</v>
      </c>
      <c r="Y8752" s="23">
        <f ca="1">IF(AND(P8752="Yes",R8752&lt;=0),MIN(-R8752,'Inputs and Output'!C$55*'Inputs and Output'!C$14-G8752),0)</f>
        <v>0</v>
      </c>
      <c r="Z8752" s="23">
        <f ca="1">MIN(Y8752,'Inputs and Output'!C$15)</f>
        <v>0</v>
      </c>
      <c r="AA8752" s="23">
        <f ca="1">IF(AND(P8752="No",R8752&lt;=0),MIN(J8752,'Inputs and Output'!C$15),0)</f>
        <v>177.50399999999999</v>
      </c>
      <c r="AB8752" s="23">
        <f t="shared" ca="1" si="2864"/>
        <v>279.83265344999995</v>
      </c>
      <c r="AC8752" s="23">
        <f ca="1">MIN(AB8752,'Inputs and Output'!C$55*'Inputs and Output'!C$14,'Inputs and Output'!C$14-Model!Q8752)</f>
        <v>0</v>
      </c>
      <c r="AD8752" s="23">
        <f ca="1">IF(AND(P8752="No",R8752&lt;=0),MIN('Inputs and Output'!C$15-Model!AA8752,'Inputs and Output'!C$55*'Inputs and Output'!C$14),0)</f>
        <v>0</v>
      </c>
      <c r="AE8752" s="23">
        <f t="shared" ca="1" si="2865"/>
        <v>279.83265344999995</v>
      </c>
      <c r="AF8752" s="26">
        <f t="shared" ca="1" si="2866"/>
        <v>0</v>
      </c>
      <c r="AG8752" s="26">
        <f t="shared" ca="1" si="2867"/>
        <v>279.83265344999995</v>
      </c>
      <c r="AH8752">
        <f>'real time electricity price'!G8751</f>
        <v>11.280000000000001</v>
      </c>
      <c r="AI8752" s="20">
        <f>'real time electricity price'!H8751</f>
        <v>17.02</v>
      </c>
      <c r="AJ8752" s="23">
        <f t="shared" ca="1" si="2868"/>
        <v>177.50399999999999</v>
      </c>
      <c r="AK8752">
        <f t="shared" si="2869"/>
        <v>951.24240000000009</v>
      </c>
      <c r="AL8752" s="1">
        <f>SLN('Inputs and Output'!$C$27,0,'Inputs and Output'!$C$31)</f>
        <v>2968.0365296803652</v>
      </c>
      <c r="AM8752" s="1">
        <f>SLN('Inputs and Output'!$C$51,0,'Inputs and Output'!$C$31)</f>
        <v>319.634703196347</v>
      </c>
      <c r="AN8752" s="15">
        <f>-'PVWatt simulated dispatch'!$B$7*'Inputs and Output'!$C$13*'Inputs and Output'!$C$29</f>
        <v>-964.6118721461188</v>
      </c>
      <c r="AO8752" s="18">
        <f>-'Inputs and Output'!$C$54*'Inputs and Output'!$C$14/(365*24)</f>
        <v>-95.890410958904113</v>
      </c>
      <c r="AP8752" s="18">
        <f t="shared" si="2870"/>
        <v>-3396.9311159817353</v>
      </c>
      <c r="AQ8752" s="9">
        <f t="shared" si="2879"/>
        <v>199562000</v>
      </c>
      <c r="AR8752" s="34" cm="1">
        <f t="array" ref="AR8752">INDEX('hashrate + miner rev'!$G$3:$N$8762,Model!A8752,MATCH('Inputs and Output'!$C$22,'hashrate + miner rev'!$G$1:$N$1,0))</f>
        <v>1.99562E+20</v>
      </c>
      <c r="AS8752" cm="1">
        <f t="array" ref="AS8752">INDEX('hashrate + miner rev'!$G$3:$N$8762,Model!A8752,MATCH('Inputs and Output'!$C$22,'hashrate + miner rev'!$G$1:$N$1,0)+1)</f>
        <v>1184266.5830000001</v>
      </c>
      <c r="AT8752" s="9">
        <f ca="1">IFERROR((AJ8752/('Inputs and Output'!$C$15))*('Inputs and Output'!$C$39*'Inputs and Output'!$C$40),0)</f>
        <v>4649897.0514370762</v>
      </c>
      <c r="AU8752" s="12">
        <f t="shared" ca="1" si="2872"/>
        <v>2.3300513381490844E-2</v>
      </c>
      <c r="AV8752" s="11">
        <f t="shared" ca="1" si="2873"/>
        <v>27594.019364443939</v>
      </c>
      <c r="AW8752" s="13">
        <f ca="1">IF(AT8752&gt;0,('Inputs and Output'!$C$42*'Inputs and Output'!$C$15*AJ8752/('Inputs and Output'!C$36*'Inputs and Output'!C$40)),0)</f>
        <v>5325.12</v>
      </c>
      <c r="AX8752" s="16">
        <f>SLN('Inputs and Output'!$C$45,0,'Inputs and Output'!$C$44)</f>
        <v>5575.7370345500412</v>
      </c>
      <c r="AY8752" s="14">
        <f t="shared" ca="1" si="2874"/>
        <v>16693.162329893898</v>
      </c>
      <c r="AZ8752" s="17">
        <f t="shared" ca="1" si="2875"/>
        <v>13296.231213912162</v>
      </c>
    </row>
    <row r="8753" spans="1:52">
      <c r="A8753">
        <v>8751</v>
      </c>
      <c r="B8753" t="str">
        <f>'hourly electricity demand texas'!B8752</f>
        <v>12/31/2020 2 p.m. CST</v>
      </c>
      <c r="C8753">
        <f>'PVWatt simulated dispatch'!K8769</f>
        <v>828495.25</v>
      </c>
      <c r="D8753">
        <f>'hourly electricity demand texas'!I8752*'Inputs and Output'!$C$20</f>
        <v>83.69</v>
      </c>
      <c r="E8753">
        <f>MIN(MAX(D8753-'Inputs and Output'!C$16,0),'Inputs and Output'!C$19-'Inputs and Output'!C$16)</f>
        <v>83.69</v>
      </c>
      <c r="F8753">
        <f>C8753*'Inputs and Output'!C$13/1000000</f>
        <v>538.52191249999998</v>
      </c>
      <c r="G8753">
        <f>IF(F8753&lt;=E8753,MIN(Q8753,E8753-F8753,'Inputs and Output'!C$14*'Inputs and Output'!C$55),0)</f>
        <v>0</v>
      </c>
      <c r="H8753">
        <f t="shared" si="2876"/>
        <v>83.69</v>
      </c>
      <c r="I8753" s="4">
        <f t="shared" si="2877"/>
        <v>0</v>
      </c>
      <c r="J8753">
        <f t="shared" si="2858"/>
        <v>454.83191249999999</v>
      </c>
      <c r="K8753">
        <f t="shared" ca="1" si="2859"/>
        <v>40.409999999999997</v>
      </c>
      <c r="L8753" s="23">
        <f>AS8753/AQ8753*(1/('Inputs and Output'!C$36/'Inputs and Output'!C$39))-'Inputs and Output'!C$42</f>
        <v>220.66905169826543</v>
      </c>
      <c r="M8753" s="23">
        <f ca="1">IFERROR(AVERAGE(OFFSET(L8753,-1,0,-'Inputs and Output'!C$46)),L8753)</f>
        <v>243.56796719439401</v>
      </c>
      <c r="N8753" s="23">
        <f ca="1">_xlfn.XLOOKUP(K8753/M8753,'Battery dispatch curve multiple'!C$3:C$103,'Battery dispatch curve multiple'!A$3:A$103,,1,2)</f>
        <v>0.84000000000000052</v>
      </c>
      <c r="O8753" t="str">
        <f ca="1">IF(Q8753/'Inputs and Output'!C$14&lt;=N8753,"battery","miner")</f>
        <v>miner</v>
      </c>
      <c r="P8753" t="str">
        <f t="shared" si="2860"/>
        <v>No</v>
      </c>
      <c r="Q8753" s="26">
        <f t="shared" ca="1" si="2878"/>
        <v>280</v>
      </c>
      <c r="R8753" s="23">
        <f ca="1">-(Q8753/'Inputs and Output'!C$14-N8753)*'Inputs and Output'!C$14-G8753</f>
        <v>-44.799999999999855</v>
      </c>
      <c r="S8753" s="23">
        <f ca="1">IF(R8753&gt;0,MIN(R8753,'Inputs and Output'!C$55*'Inputs and Output'!C$14,Model!J8753),0)</f>
        <v>0</v>
      </c>
      <c r="T8753" s="23">
        <f t="shared" ca="1" si="2861"/>
        <v>0</v>
      </c>
      <c r="U8753" s="23">
        <f ca="1">MIN('Inputs and Output'!C$15,Model!T8753)</f>
        <v>0</v>
      </c>
      <c r="V8753" s="23">
        <f t="shared" ca="1" si="2862"/>
        <v>0</v>
      </c>
      <c r="W8753" s="23">
        <f ca="1">MIN(V8753+S8753,'Inputs and Output'!C$55*'Inputs and Output'!C$14,'Inputs and Output'!C$14-Model!Q8753)-S8753</f>
        <v>0</v>
      </c>
      <c r="X8753" s="23">
        <f t="shared" ca="1" si="2863"/>
        <v>0</v>
      </c>
      <c r="Y8753" s="23">
        <f ca="1">IF(AND(P8753="Yes",R8753&lt;=0),MIN(-R8753,'Inputs and Output'!C$55*'Inputs and Output'!C$14-G8753),0)</f>
        <v>0</v>
      </c>
      <c r="Z8753" s="23">
        <f ca="1">MIN(Y8753,'Inputs and Output'!C$15)</f>
        <v>0</v>
      </c>
      <c r="AA8753" s="23">
        <f ca="1">IF(AND(P8753="No",R8753&lt;=0),MIN(J8753,'Inputs and Output'!C$15),0)</f>
        <v>177.50399999999999</v>
      </c>
      <c r="AB8753" s="23">
        <f t="shared" ca="1" si="2864"/>
        <v>277.32791250000002</v>
      </c>
      <c r="AC8753" s="23">
        <f ca="1">MIN(AB8753,'Inputs and Output'!C$55*'Inputs and Output'!C$14,'Inputs and Output'!C$14-Model!Q8753)</f>
        <v>0</v>
      </c>
      <c r="AD8753" s="23">
        <f ca="1">IF(AND(P8753="No",R8753&lt;=0),MIN('Inputs and Output'!C$15-Model!AA8753,'Inputs and Output'!C$55*'Inputs and Output'!C$14),0)</f>
        <v>0</v>
      </c>
      <c r="AE8753" s="23">
        <f t="shared" ca="1" si="2865"/>
        <v>277.32791250000002</v>
      </c>
      <c r="AF8753" s="26">
        <f t="shared" ca="1" si="2866"/>
        <v>0</v>
      </c>
      <c r="AG8753" s="26">
        <f t="shared" ca="1" si="2867"/>
        <v>277.32791250000002</v>
      </c>
      <c r="AH8753">
        <f>'real time electricity price'!G8752</f>
        <v>12.935</v>
      </c>
      <c r="AI8753" s="20">
        <f>'real time electricity price'!H8752</f>
        <v>17.420000000000002</v>
      </c>
      <c r="AJ8753" s="23">
        <f t="shared" ca="1" si="2868"/>
        <v>177.50399999999999</v>
      </c>
      <c r="AK8753">
        <f t="shared" si="2869"/>
        <v>1082.53015</v>
      </c>
      <c r="AL8753" s="1">
        <f>SLN('Inputs and Output'!$C$27,0,'Inputs and Output'!$C$31)</f>
        <v>2968.0365296803652</v>
      </c>
      <c r="AM8753" s="1">
        <f>SLN('Inputs and Output'!$C$51,0,'Inputs and Output'!$C$31)</f>
        <v>319.634703196347</v>
      </c>
      <c r="AN8753" s="15">
        <f>-'PVWatt simulated dispatch'!$B$7*'Inputs and Output'!$C$13*'Inputs and Output'!$C$29</f>
        <v>-964.6118721461188</v>
      </c>
      <c r="AO8753" s="18">
        <f>-'Inputs and Output'!$C$54*'Inputs and Output'!$C$14/(365*24)</f>
        <v>-95.890410958904113</v>
      </c>
      <c r="AP8753" s="18">
        <f t="shared" si="2870"/>
        <v>-3265.6433659817349</v>
      </c>
      <c r="AQ8753" s="9">
        <f t="shared" si="2879"/>
        <v>159678000</v>
      </c>
      <c r="AR8753" s="34" cm="1">
        <f t="array" ref="AR8753">INDEX('hashrate + miner rev'!$G$3:$N$8762,Model!A8753,MATCH('Inputs and Output'!$C$22,'hashrate + miner rev'!$G$1:$N$1,0))</f>
        <v>1.59678E+20</v>
      </c>
      <c r="AS8753" cm="1">
        <f t="array" ref="AS8753">INDEX('hashrate + miner rev'!$G$3:$N$8762,Model!A8753,MATCH('Inputs and Output'!$C$22,'hashrate + miner rev'!$G$1:$N$1,0)+1)</f>
        <v>1527955.1580000001</v>
      </c>
      <c r="AT8753" s="9">
        <f ca="1">IFERROR((AJ8753/('Inputs and Output'!$C$15))*('Inputs and Output'!$C$39*'Inputs and Output'!$C$40),0)</f>
        <v>4649897.0514370762</v>
      </c>
      <c r="AU8753" s="12">
        <f t="shared" ca="1" si="2872"/>
        <v>2.912046150025098E-2</v>
      </c>
      <c r="AV8753" s="11">
        <f t="shared" ca="1" si="2873"/>
        <v>44494.759352648907</v>
      </c>
      <c r="AW8753" s="13">
        <f ca="1">IF(AT8753&gt;0,('Inputs and Output'!$C$42*'Inputs and Output'!$C$15*AJ8753/('Inputs and Output'!C$36*'Inputs and Output'!C$40)),0)</f>
        <v>5325.12</v>
      </c>
      <c r="AX8753" s="16">
        <f>SLN('Inputs and Output'!$C$45,0,'Inputs and Output'!$C$44)</f>
        <v>5575.7370345500412</v>
      </c>
      <c r="AY8753" s="14">
        <f t="shared" ca="1" si="2874"/>
        <v>33593.902318098866</v>
      </c>
      <c r="AZ8753" s="17">
        <f t="shared" ca="1" si="2875"/>
        <v>30328.258952117132</v>
      </c>
    </row>
    <row r="8754" spans="1:52">
      <c r="A8754">
        <v>8752</v>
      </c>
      <c r="B8754" t="str">
        <f>'hourly electricity demand texas'!B8753</f>
        <v>12/31/2020 3 p.m. CST</v>
      </c>
      <c r="C8754">
        <f>'PVWatt simulated dispatch'!K8770</f>
        <v>777183.43799999997</v>
      </c>
      <c r="D8754">
        <f>'hourly electricity demand texas'!I8753*'Inputs and Output'!$C$20</f>
        <v>83.18</v>
      </c>
      <c r="E8754">
        <f>MIN(MAX(D8754-'Inputs and Output'!C$16,0),'Inputs and Output'!C$19-'Inputs and Output'!C$16)</f>
        <v>83.18</v>
      </c>
      <c r="F8754">
        <f>C8754*'Inputs and Output'!C$13/1000000</f>
        <v>505.1692347</v>
      </c>
      <c r="G8754">
        <f>IF(F8754&lt;=E8754,MIN(Q8754,E8754-F8754,'Inputs and Output'!C$14*'Inputs and Output'!C$55),0)</f>
        <v>0</v>
      </c>
      <c r="H8754">
        <f t="shared" si="2876"/>
        <v>83.18</v>
      </c>
      <c r="I8754" s="4">
        <f t="shared" si="2877"/>
        <v>0</v>
      </c>
      <c r="J8754">
        <f t="shared" si="2858"/>
        <v>421.9892347</v>
      </c>
      <c r="K8754">
        <f t="shared" ca="1" si="2859"/>
        <v>40.409999999999997</v>
      </c>
      <c r="L8754" s="23">
        <f>AS8754/AQ8754*(1/('Inputs and Output'!C$36/'Inputs and Output'!C$39))-'Inputs and Output'!C$42</f>
        <v>453.67621241284087</v>
      </c>
      <c r="M8754" s="23">
        <f ca="1">IFERROR(AVERAGE(OFFSET(L8754,-1,0,-'Inputs and Output'!C$46)),L8754)</f>
        <v>241.00099515820577</v>
      </c>
      <c r="N8754" s="23">
        <f ca="1">_xlfn.XLOOKUP(K8754/M8754,'Battery dispatch curve multiple'!C$3:C$103,'Battery dispatch curve multiple'!A$3:A$103,,1,2)</f>
        <v>0.84000000000000052</v>
      </c>
      <c r="O8754" t="str">
        <f ca="1">IF(Q8754/'Inputs and Output'!C$14&lt;=N8754,"battery","miner")</f>
        <v>miner</v>
      </c>
      <c r="P8754" t="str">
        <f t="shared" si="2860"/>
        <v>No</v>
      </c>
      <c r="Q8754" s="26">
        <f t="shared" ca="1" si="2878"/>
        <v>280</v>
      </c>
      <c r="R8754" s="23">
        <f ca="1">-(Q8754/'Inputs and Output'!C$14-N8754)*'Inputs and Output'!C$14-G8754</f>
        <v>-44.799999999999855</v>
      </c>
      <c r="S8754" s="23">
        <f ca="1">IF(R8754&gt;0,MIN(R8754,'Inputs and Output'!C$55*'Inputs and Output'!C$14,Model!J8754),0)</f>
        <v>0</v>
      </c>
      <c r="T8754" s="23">
        <f t="shared" ca="1" si="2861"/>
        <v>0</v>
      </c>
      <c r="U8754" s="23">
        <f ca="1">MIN('Inputs and Output'!C$15,Model!T8754)</f>
        <v>0</v>
      </c>
      <c r="V8754" s="23">
        <f t="shared" ca="1" si="2862"/>
        <v>0</v>
      </c>
      <c r="W8754" s="23">
        <f ca="1">MIN(V8754+S8754,'Inputs and Output'!C$55*'Inputs and Output'!C$14,'Inputs and Output'!C$14-Model!Q8754)-S8754</f>
        <v>0</v>
      </c>
      <c r="X8754" s="23">
        <f t="shared" ca="1" si="2863"/>
        <v>0</v>
      </c>
      <c r="Y8754" s="23">
        <f ca="1">IF(AND(P8754="Yes",R8754&lt;=0),MIN(-R8754,'Inputs and Output'!C$55*'Inputs and Output'!C$14-G8754),0)</f>
        <v>0</v>
      </c>
      <c r="Z8754" s="23">
        <f ca="1">MIN(Y8754,'Inputs and Output'!C$15)</f>
        <v>0</v>
      </c>
      <c r="AA8754" s="23">
        <f ca="1">IF(AND(P8754="No",R8754&lt;=0),MIN(J8754,'Inputs and Output'!C$15),0)</f>
        <v>177.50399999999999</v>
      </c>
      <c r="AB8754" s="23">
        <f t="shared" ca="1" si="2864"/>
        <v>244.48523470000001</v>
      </c>
      <c r="AC8754" s="23">
        <f ca="1">MIN(AB8754,'Inputs and Output'!C$55*'Inputs and Output'!C$14,'Inputs and Output'!C$14-Model!Q8754)</f>
        <v>0</v>
      </c>
      <c r="AD8754" s="23">
        <f ca="1">IF(AND(P8754="No",R8754&lt;=0),MIN('Inputs and Output'!C$15-Model!AA8754,'Inputs and Output'!C$55*'Inputs and Output'!C$14),0)</f>
        <v>0</v>
      </c>
      <c r="AE8754" s="23">
        <f t="shared" ca="1" si="2865"/>
        <v>244.48523470000001</v>
      </c>
      <c r="AF8754" s="26">
        <f t="shared" ca="1" si="2866"/>
        <v>0</v>
      </c>
      <c r="AG8754" s="26">
        <f t="shared" ca="1" si="2867"/>
        <v>244.48523470000001</v>
      </c>
      <c r="AH8754">
        <f>'real time electricity price'!G8753</f>
        <v>11.837499999999999</v>
      </c>
      <c r="AI8754" s="20">
        <f>'real time electricity price'!H8753</f>
        <v>17.850000000000001</v>
      </c>
      <c r="AJ8754" s="23">
        <f t="shared" ca="1" si="2868"/>
        <v>177.50399999999999</v>
      </c>
      <c r="AK8754">
        <f t="shared" si="2869"/>
        <v>984.64324999999997</v>
      </c>
      <c r="AL8754" s="1">
        <f>SLN('Inputs and Output'!$C$27,0,'Inputs and Output'!$C$31)</f>
        <v>2968.0365296803652</v>
      </c>
      <c r="AM8754" s="1">
        <f>SLN('Inputs and Output'!$C$51,0,'Inputs and Output'!$C$31)</f>
        <v>319.634703196347</v>
      </c>
      <c r="AN8754" s="15">
        <f>-'PVWatt simulated dispatch'!$B$7*'Inputs and Output'!$C$13*'Inputs and Output'!$C$29</f>
        <v>-964.6118721461188</v>
      </c>
      <c r="AO8754" s="18">
        <f>-'Inputs and Output'!$C$54*'Inputs and Output'!$C$14/(365*24)</f>
        <v>-95.890410958904113</v>
      </c>
      <c r="AP8754" s="18">
        <f t="shared" si="2870"/>
        <v>-3363.5302659817353</v>
      </c>
      <c r="AQ8754" s="9">
        <f t="shared" si="2879"/>
        <v>142736000</v>
      </c>
      <c r="AR8754" s="34" cm="1">
        <f t="array" ref="AR8754">INDEX('hashrate + miner rev'!$G$3:$N$8762,Model!A8754,MATCH('Inputs and Output'!$C$22,'hashrate + miner rev'!$G$1:$N$1,0))</f>
        <v>1.42736E+20</v>
      </c>
      <c r="AS8754" cm="1">
        <f t="array" ref="AS8754">INDEX('hashrate + miner rev'!$G$3:$N$8762,Model!A8754,MATCH('Inputs and Output'!$C$22,'hashrate + miner rev'!$G$1:$N$1,0)+1)</f>
        <v>2635439.54</v>
      </c>
      <c r="AT8754" s="9">
        <f ca="1">IFERROR((AJ8754/('Inputs and Output'!$C$15))*('Inputs and Output'!$C$39*'Inputs and Output'!$C$40),0)</f>
        <v>4649897.0514370762</v>
      </c>
      <c r="AU8754" s="12">
        <f t="shared" ca="1" si="2872"/>
        <v>3.2576904575139252E-2</v>
      </c>
      <c r="AV8754" s="11">
        <f t="shared" ca="1" si="2873"/>
        <v>85854.462408128893</v>
      </c>
      <c r="AW8754" s="13">
        <f ca="1">IF(AT8754&gt;0,('Inputs and Output'!$C$42*'Inputs and Output'!$C$15*AJ8754/('Inputs and Output'!C$36*'Inputs and Output'!C$40)),0)</f>
        <v>5325.12</v>
      </c>
      <c r="AX8754" s="16">
        <f>SLN('Inputs and Output'!$C$45,0,'Inputs and Output'!$C$44)</f>
        <v>5575.7370345500412</v>
      </c>
      <c r="AY8754" s="14">
        <f t="shared" ca="1" si="2874"/>
        <v>74953.605373578859</v>
      </c>
      <c r="AZ8754" s="17">
        <f t="shared" ca="1" si="2875"/>
        <v>71590.07510759712</v>
      </c>
    </row>
    <row r="8755" spans="1:52">
      <c r="A8755">
        <v>8753</v>
      </c>
      <c r="B8755" t="str">
        <f>'hourly electricity demand texas'!B8754</f>
        <v>12/31/2020 4 p.m. CST</v>
      </c>
      <c r="C8755">
        <f>'PVWatt simulated dispatch'!K8771</f>
        <v>642385.18799999997</v>
      </c>
      <c r="D8755">
        <f>'hourly electricity demand texas'!I8754*'Inputs and Output'!$C$20</f>
        <v>82.01</v>
      </c>
      <c r="E8755">
        <f>MIN(MAX(D8755-'Inputs and Output'!C$16,0),'Inputs and Output'!C$19-'Inputs and Output'!C$16)</f>
        <v>82.01</v>
      </c>
      <c r="F8755">
        <f>C8755*'Inputs and Output'!C$13/1000000</f>
        <v>417.55037219999997</v>
      </c>
      <c r="G8755">
        <f>IF(F8755&lt;=E8755,MIN(Q8755,E8755-F8755,'Inputs and Output'!C$14*'Inputs and Output'!C$55),0)</f>
        <v>0</v>
      </c>
      <c r="H8755">
        <f t="shared" si="2876"/>
        <v>82.01</v>
      </c>
      <c r="I8755" s="4">
        <f t="shared" si="2877"/>
        <v>0</v>
      </c>
      <c r="J8755">
        <f t="shared" si="2858"/>
        <v>335.54037219999998</v>
      </c>
      <c r="K8755">
        <f t="shared" ca="1" si="2859"/>
        <v>40.409999999999997</v>
      </c>
      <c r="L8755" s="23">
        <f>AS8755/AQ8755*(1/('Inputs and Output'!C$36/'Inputs and Output'!C$39))-'Inputs and Output'!C$42</f>
        <v>79.474911034654099</v>
      </c>
      <c r="M8755" s="23">
        <f ca="1">IFERROR(AVERAGE(OFFSET(L8755,-1,0,-'Inputs and Output'!C$46)),L8755)</f>
        <v>242.96321142320764</v>
      </c>
      <c r="N8755" s="23">
        <f ca="1">_xlfn.XLOOKUP(K8755/M8755,'Battery dispatch curve multiple'!C$3:C$103,'Battery dispatch curve multiple'!A$3:A$103,,1,2)</f>
        <v>0.84000000000000052</v>
      </c>
      <c r="O8755" t="str">
        <f ca="1">IF(Q8755/'Inputs and Output'!C$14&lt;=N8755,"battery","miner")</f>
        <v>miner</v>
      </c>
      <c r="P8755" t="str">
        <f t="shared" si="2860"/>
        <v>No</v>
      </c>
      <c r="Q8755" s="26">
        <f t="shared" ca="1" si="2878"/>
        <v>280</v>
      </c>
      <c r="R8755" s="23">
        <f ca="1">-(Q8755/'Inputs and Output'!C$14-N8755)*'Inputs and Output'!C$14-G8755</f>
        <v>-44.799999999999855</v>
      </c>
      <c r="S8755" s="23">
        <f ca="1">IF(R8755&gt;0,MIN(R8755,'Inputs and Output'!C$55*'Inputs and Output'!C$14,Model!J8755),0)</f>
        <v>0</v>
      </c>
      <c r="T8755" s="23">
        <f t="shared" ca="1" si="2861"/>
        <v>0</v>
      </c>
      <c r="U8755" s="23">
        <f ca="1">MIN('Inputs and Output'!C$15,Model!T8755)</f>
        <v>0</v>
      </c>
      <c r="V8755" s="23">
        <f t="shared" ca="1" si="2862"/>
        <v>0</v>
      </c>
      <c r="W8755" s="23">
        <f ca="1">MIN(V8755+S8755,'Inputs and Output'!C$55*'Inputs and Output'!C$14,'Inputs and Output'!C$14-Model!Q8755)-S8755</f>
        <v>0</v>
      </c>
      <c r="X8755" s="23">
        <f t="shared" ca="1" si="2863"/>
        <v>0</v>
      </c>
      <c r="Y8755" s="23">
        <f ca="1">IF(AND(P8755="Yes",R8755&lt;=0),MIN(-R8755,'Inputs and Output'!C$55*'Inputs and Output'!C$14-G8755),0)</f>
        <v>0</v>
      </c>
      <c r="Z8755" s="23">
        <f ca="1">MIN(Y8755,'Inputs and Output'!C$15)</f>
        <v>0</v>
      </c>
      <c r="AA8755" s="23">
        <f ca="1">IF(AND(P8755="No",R8755&lt;=0),MIN(J8755,'Inputs and Output'!C$15),0)</f>
        <v>177.50399999999999</v>
      </c>
      <c r="AB8755" s="23">
        <f t="shared" ca="1" si="2864"/>
        <v>158.03637219999999</v>
      </c>
      <c r="AC8755" s="23">
        <f ca="1">MIN(AB8755,'Inputs and Output'!C$55*'Inputs and Output'!C$14,'Inputs and Output'!C$14-Model!Q8755)</f>
        <v>0</v>
      </c>
      <c r="AD8755" s="23">
        <f ca="1">IF(AND(P8755="No",R8755&lt;=0),MIN('Inputs and Output'!C$15-Model!AA8755,'Inputs and Output'!C$55*'Inputs and Output'!C$14),0)</f>
        <v>0</v>
      </c>
      <c r="AE8755" s="23">
        <f t="shared" ca="1" si="2865"/>
        <v>158.03637219999999</v>
      </c>
      <c r="AF8755" s="26">
        <f t="shared" ca="1" si="2866"/>
        <v>0</v>
      </c>
      <c r="AG8755" s="26">
        <f t="shared" ca="1" si="2867"/>
        <v>158.03637219999999</v>
      </c>
      <c r="AH8755">
        <f>'real time electricity price'!G8754</f>
        <v>12.760000000000002</v>
      </c>
      <c r="AI8755" s="20">
        <f>'real time electricity price'!H8754</f>
        <v>18.97</v>
      </c>
      <c r="AJ8755" s="23">
        <f t="shared" ca="1" si="2868"/>
        <v>177.50399999999999</v>
      </c>
      <c r="AK8755">
        <f t="shared" si="2869"/>
        <v>1046.4476000000002</v>
      </c>
      <c r="AL8755" s="1">
        <f>SLN('Inputs and Output'!$C$27,0,'Inputs and Output'!$C$31)</f>
        <v>2968.0365296803652</v>
      </c>
      <c r="AM8755" s="1">
        <f>SLN('Inputs and Output'!$C$51,0,'Inputs and Output'!$C$31)</f>
        <v>319.634703196347</v>
      </c>
      <c r="AN8755" s="15">
        <f>-'PVWatt simulated dispatch'!$B$7*'Inputs and Output'!$C$13*'Inputs and Output'!$C$29</f>
        <v>-964.6118721461188</v>
      </c>
      <c r="AO8755" s="18">
        <f>-'Inputs and Output'!$C$54*'Inputs and Output'!$C$14/(365*24)</f>
        <v>-95.890410958904113</v>
      </c>
      <c r="AP8755" s="18">
        <f t="shared" si="2870"/>
        <v>-3301.7259159817349</v>
      </c>
      <c r="AQ8755" s="9">
        <f t="shared" si="2879"/>
        <v>195556000</v>
      </c>
      <c r="AR8755" s="34" cm="1">
        <f t="array" ref="AR8755">INDEX('hashrate + miner rev'!$G$3:$N$8762,Model!A8755,MATCH('Inputs and Output'!$C$22,'hashrate + miner rev'!$G$1:$N$1,0))</f>
        <v>1.95556E+20</v>
      </c>
      <c r="AS8755" cm="1">
        <f t="array" ref="AS8755">INDEX('hashrate + miner rev'!$G$3:$N$8762,Model!A8755,MATCH('Inputs and Output'!$C$22,'hashrate + miner rev'!$G$1:$N$1,0)+1)</f>
        <v>817241.76450000005</v>
      </c>
      <c r="AT8755" s="9">
        <f ca="1">IFERROR((AJ8755/('Inputs and Output'!$C$15))*('Inputs and Output'!$C$39*'Inputs and Output'!$C$40),0)</f>
        <v>4649897.0514370762</v>
      </c>
      <c r="AU8755" s="12">
        <f t="shared" ca="1" si="2872"/>
        <v>2.3777828608874573E-2</v>
      </c>
      <c r="AV8755" s="11">
        <f t="shared" ca="1" si="2873"/>
        <v>19432.234608295239</v>
      </c>
      <c r="AW8755" s="13">
        <f ca="1">IF(AT8755&gt;0,('Inputs and Output'!$C$42*'Inputs and Output'!$C$15*AJ8755/('Inputs and Output'!C$36*'Inputs and Output'!C$40)),0)</f>
        <v>5325.12</v>
      </c>
      <c r="AX8755" s="16">
        <f>SLN('Inputs and Output'!$C$45,0,'Inputs and Output'!$C$44)</f>
        <v>5575.7370345500412</v>
      </c>
      <c r="AY8755" s="14">
        <f t="shared" ca="1" si="2874"/>
        <v>8531.3775737451979</v>
      </c>
      <c r="AZ8755" s="17">
        <f t="shared" ca="1" si="2875"/>
        <v>5229.6516577634629</v>
      </c>
    </row>
    <row r="8756" spans="1:52">
      <c r="A8756">
        <v>8754</v>
      </c>
      <c r="B8756" t="str">
        <f>'hourly electricity demand texas'!B8755</f>
        <v>12/31/2020 5 p.m. CST</v>
      </c>
      <c r="C8756">
        <f>'PVWatt simulated dispatch'!K8772</f>
        <v>203868.875</v>
      </c>
      <c r="D8756">
        <f>'hourly electricity demand texas'!I8755*'Inputs and Output'!$C$20</f>
        <v>83.19</v>
      </c>
      <c r="E8756">
        <f>MIN(MAX(D8756-'Inputs and Output'!C$16,0),'Inputs and Output'!C$19-'Inputs and Output'!C$16)</f>
        <v>83.19</v>
      </c>
      <c r="F8756">
        <f>C8756*'Inputs and Output'!C$13/1000000</f>
        <v>132.51476875</v>
      </c>
      <c r="G8756">
        <f>IF(F8756&lt;=E8756,MIN(Q8756,E8756-F8756,'Inputs and Output'!C$14*'Inputs and Output'!C$55),0)</f>
        <v>0</v>
      </c>
      <c r="H8756">
        <f t="shared" si="2876"/>
        <v>83.19</v>
      </c>
      <c r="I8756" s="4">
        <f t="shared" si="2877"/>
        <v>0</v>
      </c>
      <c r="J8756">
        <f t="shared" si="2858"/>
        <v>49.324768750000004</v>
      </c>
      <c r="K8756">
        <f t="shared" ca="1" si="2859"/>
        <v>40.409999999999997</v>
      </c>
      <c r="L8756" s="23">
        <f>AS8756/AQ8756*(1/('Inputs and Output'!C$36/'Inputs and Output'!C$39))-'Inputs and Output'!C$42</f>
        <v>1108.9757795179473</v>
      </c>
      <c r="M8756" s="23">
        <f ca="1">IFERROR(AVERAGE(OFFSET(L8756,-1,0,-'Inputs and Output'!C$46)),L8756)</f>
        <v>242.99314218033973</v>
      </c>
      <c r="N8756" s="23">
        <f ca="1">_xlfn.XLOOKUP(K8756/M8756,'Battery dispatch curve multiple'!C$3:C$103,'Battery dispatch curve multiple'!A$3:A$103,,1,2)</f>
        <v>0.84000000000000052</v>
      </c>
      <c r="O8756" t="str">
        <f ca="1">IF(Q8756/'Inputs and Output'!C$14&lt;=N8756,"battery","miner")</f>
        <v>miner</v>
      </c>
      <c r="P8756" t="str">
        <f t="shared" si="2860"/>
        <v>No</v>
      </c>
      <c r="Q8756" s="26">
        <f t="shared" ca="1" si="2878"/>
        <v>280</v>
      </c>
      <c r="R8756" s="23">
        <f ca="1">-(Q8756/'Inputs and Output'!C$14-N8756)*'Inputs and Output'!C$14-G8756</f>
        <v>-44.799999999999855</v>
      </c>
      <c r="S8756" s="23">
        <f ca="1">IF(R8756&gt;0,MIN(R8756,'Inputs and Output'!C$55*'Inputs and Output'!C$14,Model!J8756),0)</f>
        <v>0</v>
      </c>
      <c r="T8756" s="23">
        <f t="shared" ca="1" si="2861"/>
        <v>0</v>
      </c>
      <c r="U8756" s="23">
        <f ca="1">MIN('Inputs and Output'!C$15,Model!T8756)</f>
        <v>0</v>
      </c>
      <c r="V8756" s="23">
        <f t="shared" ca="1" si="2862"/>
        <v>0</v>
      </c>
      <c r="W8756" s="23">
        <f ca="1">MIN(V8756+S8756,'Inputs and Output'!C$55*'Inputs and Output'!C$14,'Inputs and Output'!C$14-Model!Q8756)-S8756</f>
        <v>0</v>
      </c>
      <c r="X8756" s="23">
        <f t="shared" ca="1" si="2863"/>
        <v>0</v>
      </c>
      <c r="Y8756" s="23">
        <f ca="1">IF(AND(P8756="Yes",R8756&lt;=0),MIN(-R8756,'Inputs and Output'!C$55*'Inputs and Output'!C$14-G8756),0)</f>
        <v>0</v>
      </c>
      <c r="Z8756" s="23">
        <f ca="1">MIN(Y8756,'Inputs and Output'!C$15)</f>
        <v>0</v>
      </c>
      <c r="AA8756" s="23">
        <f ca="1">IF(AND(P8756="No",R8756&lt;=0),MIN(J8756,'Inputs and Output'!C$15),0)</f>
        <v>49.324768750000004</v>
      </c>
      <c r="AB8756" s="23">
        <f t="shared" ca="1" si="2864"/>
        <v>0</v>
      </c>
      <c r="AC8756" s="23">
        <f ca="1">MIN(AB8756,'Inputs and Output'!C$55*'Inputs and Output'!C$14,'Inputs and Output'!C$14-Model!Q8756)</f>
        <v>0</v>
      </c>
      <c r="AD8756" s="23">
        <f ca="1">IF(AND(P8756="No",R8756&lt;=0),MIN('Inputs and Output'!C$15-Model!AA8756,'Inputs and Output'!C$55*'Inputs and Output'!C$14),0)</f>
        <v>70</v>
      </c>
      <c r="AE8756" s="23">
        <f t="shared" ca="1" si="2865"/>
        <v>0</v>
      </c>
      <c r="AF8756" s="26">
        <f t="shared" ca="1" si="2866"/>
        <v>-70</v>
      </c>
      <c r="AG8756" s="26">
        <f t="shared" ca="1" si="2867"/>
        <v>0</v>
      </c>
      <c r="AH8756">
        <f>'real time electricity price'!G8755</f>
        <v>14.8775</v>
      </c>
      <c r="AI8756" s="20">
        <f>'real time electricity price'!H8755</f>
        <v>40.409999999999997</v>
      </c>
      <c r="AJ8756" s="23">
        <f t="shared" ca="1" si="2868"/>
        <v>119.32476875</v>
      </c>
      <c r="AK8756">
        <f t="shared" si="2869"/>
        <v>1237.6592249999999</v>
      </c>
      <c r="AL8756" s="1">
        <f>SLN('Inputs and Output'!$C$27,0,'Inputs and Output'!$C$31)</f>
        <v>2968.0365296803652</v>
      </c>
      <c r="AM8756" s="1">
        <f>SLN('Inputs and Output'!$C$51,0,'Inputs and Output'!$C$31)</f>
        <v>319.634703196347</v>
      </c>
      <c r="AN8756" s="15">
        <f>-'PVWatt simulated dispatch'!$B$7*'Inputs and Output'!$C$13*'Inputs and Output'!$C$29</f>
        <v>-964.6118721461188</v>
      </c>
      <c r="AO8756" s="18">
        <f>-'Inputs and Output'!$C$54*'Inputs and Output'!$C$14/(365*24)</f>
        <v>-95.890410958904113</v>
      </c>
      <c r="AP8756" s="18">
        <f t="shared" si="2870"/>
        <v>-3110.514290981735</v>
      </c>
      <c r="AQ8756" s="9">
        <f t="shared" si="2879"/>
        <v>41520100</v>
      </c>
      <c r="AR8756" s="34" cm="1">
        <f t="array" ref="AR8756">INDEX('hashrate + miner rev'!$G$3:$N$8762,Model!A8756,MATCH('Inputs and Output'!$C$22,'hashrate + miner rev'!$G$1:$N$1,0))</f>
        <v>4.15201E+19</v>
      </c>
      <c r="AS8756" cm="1">
        <f t="array" ref="AS8756">INDEX('hashrate + miner rev'!$G$3:$N$8762,Model!A8756,MATCH('Inputs and Output'!$C$22,'hashrate + miner rev'!$G$1:$N$1,0)+1)</f>
        <v>1805251.382</v>
      </c>
      <c r="AT8756" s="9">
        <f ca="1">IFERROR((AJ8756/('Inputs and Output'!$C$15))*('Inputs and Output'!$C$39*'Inputs and Output'!$C$40),0)</f>
        <v>3125833.1664302554</v>
      </c>
      <c r="AU8756" s="12">
        <f t="shared" ca="1" si="2872"/>
        <v>7.5284817869664455E-2</v>
      </c>
      <c r="AV8756" s="11">
        <f t="shared" ca="1" si="2873"/>
        <v>135908.02150283006</v>
      </c>
      <c r="AW8756" s="13">
        <f ca="1">IF(AT8756&gt;0,('Inputs and Output'!$C$42*'Inputs and Output'!$C$15*AJ8756/('Inputs and Output'!C$36*'Inputs and Output'!C$40)),0)</f>
        <v>3579.7430625000006</v>
      </c>
      <c r="AX8756" s="16">
        <f>SLN('Inputs and Output'!$C$45,0,'Inputs and Output'!$C$44)</f>
        <v>5575.7370345500412</v>
      </c>
      <c r="AY8756" s="14">
        <f t="shared" ca="1" si="2874"/>
        <v>126752.54140578002</v>
      </c>
      <c r="AZ8756" s="17">
        <f t="shared" ca="1" si="2875"/>
        <v>123642.02711479829</v>
      </c>
    </row>
    <row r="8757" spans="1:52">
      <c r="A8757">
        <v>8755</v>
      </c>
      <c r="B8757" t="str">
        <f>'hourly electricity demand texas'!B8756</f>
        <v>12/31/2020 6 p.m. CST</v>
      </c>
      <c r="C8757">
        <f>'PVWatt simulated dispatch'!K8773</f>
        <v>0</v>
      </c>
      <c r="D8757">
        <f>'hourly electricity demand texas'!I8756*'Inputs and Output'!$C$20</f>
        <v>86.12</v>
      </c>
      <c r="E8757">
        <f>MIN(MAX(D8757-'Inputs and Output'!C$16,0),'Inputs and Output'!C$19-'Inputs and Output'!C$16)</f>
        <v>86.12</v>
      </c>
      <c r="F8757">
        <f>C8757*'Inputs and Output'!C$13/1000000</f>
        <v>0</v>
      </c>
      <c r="G8757">
        <f ca="1">IF(F8757&lt;=E8757,MIN(Q8757,E8757-F8757,'Inputs and Output'!C$14*'Inputs and Output'!C$55),0)</f>
        <v>70</v>
      </c>
      <c r="H8757">
        <f t="shared" ca="1" si="2876"/>
        <v>70</v>
      </c>
      <c r="I8757" s="4">
        <f t="shared" ca="1" si="2877"/>
        <v>-16.120000000000005</v>
      </c>
      <c r="J8757">
        <f t="shared" si="2858"/>
        <v>0</v>
      </c>
      <c r="K8757">
        <f t="shared" ca="1" si="2859"/>
        <v>30.76</v>
      </c>
      <c r="L8757" s="23">
        <f>AS8757/AQ8757*(1/('Inputs and Output'!C$36/'Inputs and Output'!C$39))-'Inputs and Output'!C$42</f>
        <v>114.25705048279488</v>
      </c>
      <c r="M8757" s="23">
        <f ca="1">IFERROR(AVERAGE(OFFSET(L8757,-1,0,-'Inputs and Output'!C$46)),L8757)</f>
        <v>280.43972921070906</v>
      </c>
      <c r="N8757" s="23">
        <f ca="1">_xlfn.XLOOKUP(K8757/M8757,'Battery dispatch curve multiple'!C$3:C$103,'Battery dispatch curve multiple'!A$3:A$103,,1,2)</f>
        <v>0.82000000000000051</v>
      </c>
      <c r="O8757" t="str">
        <f ca="1">IF(Q8757/'Inputs and Output'!C$14&lt;=N8757,"battery","miner")</f>
        <v>battery</v>
      </c>
      <c r="P8757" t="str">
        <f t="shared" ca="1" si="2860"/>
        <v>Yes</v>
      </c>
      <c r="Q8757" s="26">
        <f t="shared" ca="1" si="2878"/>
        <v>210</v>
      </c>
      <c r="R8757" s="23">
        <f ca="1">-(Q8757/'Inputs and Output'!C$14-N8757)*'Inputs and Output'!C$14-G8757</f>
        <v>-50.399999999999856</v>
      </c>
      <c r="S8757" s="23">
        <f ca="1">IF(R8757&gt;0,MIN(R8757,'Inputs and Output'!C$55*'Inputs and Output'!C$14,Model!J8757),0)</f>
        <v>0</v>
      </c>
      <c r="T8757" s="23">
        <f t="shared" ca="1" si="2861"/>
        <v>0</v>
      </c>
      <c r="U8757" s="23">
        <f ca="1">MIN('Inputs and Output'!C$15,Model!T8757)</f>
        <v>0</v>
      </c>
      <c r="V8757" s="23">
        <f t="shared" ca="1" si="2862"/>
        <v>0</v>
      </c>
      <c r="W8757" s="23">
        <f ca="1">MIN(V8757+S8757,'Inputs and Output'!C$55*'Inputs and Output'!C$14,'Inputs and Output'!C$14-Model!Q8757)-S8757</f>
        <v>0</v>
      </c>
      <c r="X8757" s="23">
        <f t="shared" ca="1" si="2863"/>
        <v>0</v>
      </c>
      <c r="Y8757" s="23">
        <f ca="1">IF(AND(P8757="Yes",R8757&lt;=0),MIN(-R8757,'Inputs and Output'!C$55*'Inputs and Output'!C$14-G8757),0)</f>
        <v>0</v>
      </c>
      <c r="Z8757" s="23">
        <f ca="1">MIN(Y8757,'Inputs and Output'!C$15)</f>
        <v>0</v>
      </c>
      <c r="AA8757" s="23">
        <f ca="1">IF(AND(P8757="No",R8757&lt;=0),MIN(J8757,'Inputs and Output'!C$15),0)</f>
        <v>0</v>
      </c>
      <c r="AB8757" s="23">
        <f t="shared" ca="1" si="2864"/>
        <v>0</v>
      </c>
      <c r="AC8757" s="23">
        <f ca="1">MIN(AB8757,'Inputs and Output'!C$55*'Inputs and Output'!C$14,'Inputs and Output'!C$14-Model!Q8757)</f>
        <v>0</v>
      </c>
      <c r="AD8757" s="23">
        <f ca="1">IF(AND(P8757="No",R8757&lt;=0),MIN('Inputs and Output'!C$15-Model!AA8757,'Inputs and Output'!C$55*'Inputs and Output'!C$14),0)</f>
        <v>0</v>
      </c>
      <c r="AE8757" s="23">
        <f t="shared" ca="1" si="2865"/>
        <v>0</v>
      </c>
      <c r="AF8757" s="26">
        <f t="shared" ca="1" si="2866"/>
        <v>-70</v>
      </c>
      <c r="AG8757" s="26">
        <f t="shared" ca="1" si="2867"/>
        <v>0</v>
      </c>
      <c r="AH8757">
        <f>'real time electricity price'!G8756</f>
        <v>16.64</v>
      </c>
      <c r="AI8757" s="20">
        <f>'real time electricity price'!H8756</f>
        <v>30.76</v>
      </c>
      <c r="AJ8757" s="23">
        <f t="shared" ca="1" si="2868"/>
        <v>0</v>
      </c>
      <c r="AK8757">
        <f t="shared" ca="1" si="2869"/>
        <v>1164.8</v>
      </c>
      <c r="AL8757" s="1">
        <f>SLN('Inputs and Output'!$C$27,0,'Inputs and Output'!$C$31)</f>
        <v>2968.0365296803652</v>
      </c>
      <c r="AM8757" s="1">
        <f>SLN('Inputs and Output'!$C$51,0,'Inputs and Output'!$C$31)</f>
        <v>319.634703196347</v>
      </c>
      <c r="AN8757" s="15">
        <f>-'PVWatt simulated dispatch'!$B$7*'Inputs and Output'!$C$13*'Inputs and Output'!$C$29</f>
        <v>-964.6118721461188</v>
      </c>
      <c r="AO8757" s="18">
        <f>-'Inputs and Output'!$C$54*'Inputs and Output'!$C$14/(365*24)</f>
        <v>-95.890410958904113</v>
      </c>
      <c r="AP8757" s="18">
        <f t="shared" ca="1" si="2870"/>
        <v>-3183.3735159817352</v>
      </c>
      <c r="AQ8757" s="9">
        <f t="shared" si="2879"/>
        <v>186211000</v>
      </c>
      <c r="AR8757" s="34" cm="1">
        <f t="array" ref="AR8757">INDEX('hashrate + miner rev'!$G$3:$N$8762,Model!A8757,MATCH('Inputs and Output'!$C$22,'hashrate + miner rev'!$G$1:$N$1,0))</f>
        <v>1.86211E+20</v>
      </c>
      <c r="AS8757" cm="1">
        <f t="array" ref="AS8757">INDEX('hashrate + miner rev'!$G$3:$N$8762,Model!A8757,MATCH('Inputs and Output'!$C$22,'hashrate + miner rev'!$G$1:$N$1,0)+1)</f>
        <v>1025432.758</v>
      </c>
      <c r="AT8757" s="9">
        <f ca="1">IFERROR((AJ8757/('Inputs and Output'!$C$15))*('Inputs and Output'!$C$39*'Inputs and Output'!$C$40),0)</f>
        <v>0</v>
      </c>
      <c r="AU8757" s="12">
        <f t="shared" ca="1" si="2872"/>
        <v>0</v>
      </c>
      <c r="AV8757" s="11">
        <f t="shared" ca="1" si="2873"/>
        <v>0</v>
      </c>
      <c r="AW8757" s="13">
        <f ca="1">IF(AT8757&gt;0,('Inputs and Output'!$C$42*'Inputs and Output'!$C$15*AJ8757/('Inputs and Output'!C$36*'Inputs and Output'!C$40)),0)</f>
        <v>0</v>
      </c>
      <c r="AX8757" s="16">
        <f>SLN('Inputs and Output'!$C$45,0,'Inputs and Output'!$C$44)</f>
        <v>5575.7370345500412</v>
      </c>
      <c r="AY8757" s="14">
        <f t="shared" ca="1" si="2874"/>
        <v>-5575.7370345500412</v>
      </c>
      <c r="AZ8757" s="17">
        <f t="shared" ca="1" si="2875"/>
        <v>-8759.1105505317755</v>
      </c>
    </row>
    <row r="8758" spans="1:52">
      <c r="A8758">
        <v>8756</v>
      </c>
      <c r="B8758" t="str">
        <f>'hourly electricity demand texas'!B8757</f>
        <v>12/31/2020 7 p.m. CST</v>
      </c>
      <c r="C8758">
        <f>'PVWatt simulated dispatch'!K8774</f>
        <v>0</v>
      </c>
      <c r="D8758">
        <f>'hourly electricity demand texas'!I8757*'Inputs and Output'!$C$20</f>
        <v>88.08</v>
      </c>
      <c r="E8758">
        <f>MIN(MAX(D8758-'Inputs and Output'!C$16,0),'Inputs and Output'!C$19-'Inputs and Output'!C$16)</f>
        <v>88.08</v>
      </c>
      <c r="F8758">
        <f>C8758*'Inputs and Output'!C$13/1000000</f>
        <v>0</v>
      </c>
      <c r="G8758">
        <f ca="1">IF(F8758&lt;=E8758,MIN(Q8758,E8758-F8758,'Inputs and Output'!C$14*'Inputs and Output'!C$55),0)</f>
        <v>70</v>
      </c>
      <c r="H8758">
        <f t="shared" ca="1" si="2876"/>
        <v>70</v>
      </c>
      <c r="I8758" s="4">
        <f t="shared" ca="1" si="2877"/>
        <v>-18.079999999999998</v>
      </c>
      <c r="J8758">
        <f t="shared" si="2858"/>
        <v>0</v>
      </c>
      <c r="K8758">
        <f t="shared" ca="1" si="2859"/>
        <v>27.69</v>
      </c>
      <c r="L8758" s="23">
        <f>AS8758/AQ8758*(1/('Inputs and Output'!C$36/'Inputs and Output'!C$39))-'Inputs and Output'!C$42</f>
        <v>177.99924890599411</v>
      </c>
      <c r="M8758" s="23">
        <f ca="1">IFERROR(AVERAGE(OFFSET(L8758,-1,0,-'Inputs and Output'!C$46)),L8758)</f>
        <v>278.68125851364977</v>
      </c>
      <c r="N8758" s="23">
        <f ca="1">_xlfn.XLOOKUP(K8758/M8758,'Battery dispatch curve multiple'!C$3:C$103,'Battery dispatch curve multiple'!A$3:A$103,,1,2)</f>
        <v>0.82000000000000051</v>
      </c>
      <c r="O8758" t="str">
        <f ca="1">IF(Q8758/'Inputs and Output'!C$14&lt;=N8758,"battery","miner")</f>
        <v>battery</v>
      </c>
      <c r="P8758" t="str">
        <f t="shared" ca="1" si="2860"/>
        <v>Yes</v>
      </c>
      <c r="Q8758" s="26">
        <f t="shared" ca="1" si="2878"/>
        <v>140</v>
      </c>
      <c r="R8758" s="23">
        <f ca="1">-(Q8758/'Inputs and Output'!C$14-N8758)*'Inputs and Output'!C$14-G8758</f>
        <v>19.600000000000136</v>
      </c>
      <c r="S8758" s="23">
        <f ca="1">IF(R8758&gt;0,MIN(R8758,'Inputs and Output'!C$55*'Inputs and Output'!C$14,Model!J8758),0)</f>
        <v>0</v>
      </c>
      <c r="T8758" s="23">
        <f t="shared" ca="1" si="2861"/>
        <v>0</v>
      </c>
      <c r="U8758" s="23">
        <f ca="1">MIN('Inputs and Output'!C$15,Model!T8758)</f>
        <v>0</v>
      </c>
      <c r="V8758" s="23">
        <f t="shared" ca="1" si="2862"/>
        <v>0</v>
      </c>
      <c r="W8758" s="23">
        <f ca="1">MIN(V8758+S8758,'Inputs and Output'!C$55*'Inputs and Output'!C$14,'Inputs and Output'!C$14-Model!Q8758)-S8758</f>
        <v>0</v>
      </c>
      <c r="X8758" s="23">
        <f t="shared" ca="1" si="2863"/>
        <v>0</v>
      </c>
      <c r="Y8758" s="23">
        <f ca="1">IF(AND(P8758="Yes",R8758&lt;=0),MIN(-R8758,'Inputs and Output'!C$55*'Inputs and Output'!C$14-G8758),0)</f>
        <v>0</v>
      </c>
      <c r="Z8758" s="23">
        <f ca="1">MIN(Y8758,'Inputs and Output'!C$15)</f>
        <v>0</v>
      </c>
      <c r="AA8758" s="23">
        <f ca="1">IF(AND(P8758="No",R8758&lt;=0),MIN(J8758,'Inputs and Output'!C$15),0)</f>
        <v>0</v>
      </c>
      <c r="AB8758" s="23">
        <f t="shared" ca="1" si="2864"/>
        <v>0</v>
      </c>
      <c r="AC8758" s="23">
        <f ca="1">MIN(AB8758,'Inputs and Output'!C$55*'Inputs and Output'!C$14,'Inputs and Output'!C$14-Model!Q8758)</f>
        <v>0</v>
      </c>
      <c r="AD8758" s="23">
        <f ca="1">IF(AND(P8758="No",R8758&lt;=0),MIN('Inputs and Output'!C$15-Model!AA8758,'Inputs and Output'!C$55*'Inputs and Output'!C$14),0)</f>
        <v>0</v>
      </c>
      <c r="AE8758" s="23">
        <f t="shared" ca="1" si="2865"/>
        <v>0</v>
      </c>
      <c r="AF8758" s="26">
        <f t="shared" ca="1" si="2866"/>
        <v>-70</v>
      </c>
      <c r="AG8758" s="26">
        <f t="shared" ca="1" si="2867"/>
        <v>0</v>
      </c>
      <c r="AH8758">
        <f>'real time electricity price'!G8757</f>
        <v>18.022500000000001</v>
      </c>
      <c r="AI8758" s="20">
        <f>'real time electricity price'!H8757</f>
        <v>27.69</v>
      </c>
      <c r="AJ8758" s="23">
        <f t="shared" ca="1" si="2868"/>
        <v>0</v>
      </c>
      <c r="AK8758">
        <f t="shared" ca="1" si="2869"/>
        <v>1261.575</v>
      </c>
      <c r="AL8758" s="1">
        <f>SLN('Inputs and Output'!$C$27,0,'Inputs and Output'!$C$31)</f>
        <v>2968.0365296803652</v>
      </c>
      <c r="AM8758" s="1">
        <f>SLN('Inputs and Output'!$C$51,0,'Inputs and Output'!$C$31)</f>
        <v>319.634703196347</v>
      </c>
      <c r="AN8758" s="15">
        <f>-'PVWatt simulated dispatch'!$B$7*'Inputs and Output'!$C$13*'Inputs and Output'!$C$29</f>
        <v>-964.6118721461188</v>
      </c>
      <c r="AO8758" s="18">
        <f>-'Inputs and Output'!$C$54*'Inputs and Output'!$C$14/(365*24)</f>
        <v>-95.890410958904113</v>
      </c>
      <c r="AP8758" s="18">
        <f t="shared" ca="1" si="2870"/>
        <v>-3086.5985159817355</v>
      </c>
      <c r="AQ8758" s="9">
        <f t="shared" si="2879"/>
        <v>80991500</v>
      </c>
      <c r="AR8758" s="34" cm="1">
        <f t="array" ref="AR8758">INDEX('hashrate + miner rev'!$G$3:$N$8762,Model!A8758,MATCH('Inputs and Output'!$C$22,'hashrate + miner rev'!$G$1:$N$1,0))</f>
        <v>8.09915E+19</v>
      </c>
      <c r="AS8758" cm="1">
        <f t="array" ref="AS8758">INDEX('hashrate + miner rev'!$G$3:$N$8762,Model!A8758,MATCH('Inputs and Output'!$C$22,'hashrate + miner rev'!$G$1:$N$1,0)+1)</f>
        <v>643081.49919999996</v>
      </c>
      <c r="AT8758" s="9">
        <f ca="1">IFERROR((AJ8758/('Inputs and Output'!$C$15))*('Inputs and Output'!$C$39*'Inputs and Output'!$C$40),0)</f>
        <v>0</v>
      </c>
      <c r="AU8758" s="12">
        <f t="shared" ca="1" si="2872"/>
        <v>0</v>
      </c>
      <c r="AV8758" s="11">
        <f t="shared" ca="1" si="2873"/>
        <v>0</v>
      </c>
      <c r="AW8758" s="13">
        <f ca="1">IF(AT8758&gt;0,('Inputs and Output'!$C$42*'Inputs and Output'!$C$15*AJ8758/('Inputs and Output'!C$36*'Inputs and Output'!C$40)),0)</f>
        <v>0</v>
      </c>
      <c r="AX8758" s="16">
        <f>SLN('Inputs and Output'!$C$45,0,'Inputs and Output'!$C$44)</f>
        <v>5575.7370345500412</v>
      </c>
      <c r="AY8758" s="14">
        <f t="shared" ca="1" si="2874"/>
        <v>-5575.7370345500412</v>
      </c>
      <c r="AZ8758" s="17">
        <f t="shared" ca="1" si="2875"/>
        <v>-8662.3355505317777</v>
      </c>
    </row>
    <row r="8759" spans="1:52">
      <c r="A8759">
        <v>8757</v>
      </c>
      <c r="B8759" t="str">
        <f>'hourly electricity demand texas'!B8758</f>
        <v>12/31/2020 8 p.m. CST</v>
      </c>
      <c r="C8759">
        <f>'PVWatt simulated dispatch'!K8775</f>
        <v>0</v>
      </c>
      <c r="D8759">
        <f>'hourly electricity demand texas'!I8758*'Inputs and Output'!$C$20</f>
        <v>86.15</v>
      </c>
      <c r="E8759">
        <f>MIN(MAX(D8759-'Inputs and Output'!C$16,0),'Inputs and Output'!C$19-'Inputs and Output'!C$16)</f>
        <v>86.15</v>
      </c>
      <c r="F8759">
        <f>C8759*'Inputs and Output'!C$13/1000000</f>
        <v>0</v>
      </c>
      <c r="G8759">
        <f ca="1">IF(F8759&lt;=E8759,MIN(Q8759,E8759-F8759,'Inputs and Output'!C$14*'Inputs and Output'!C$55),0)</f>
        <v>70</v>
      </c>
      <c r="H8759">
        <f t="shared" ca="1" si="2876"/>
        <v>70</v>
      </c>
      <c r="I8759" s="4">
        <f t="shared" ca="1" si="2877"/>
        <v>-16.150000000000006</v>
      </c>
      <c r="J8759">
        <f t="shared" si="2858"/>
        <v>0</v>
      </c>
      <c r="K8759">
        <f t="shared" ca="1" si="2859"/>
        <v>26.3</v>
      </c>
      <c r="L8759" s="23">
        <f>AS8759/AQ8759*(1/('Inputs and Output'!C$36/'Inputs and Output'!C$39))-'Inputs and Output'!C$42</f>
        <v>251.44321985048407</v>
      </c>
      <c r="M8759" s="23">
        <f ca="1">IFERROR(AVERAGE(OFFSET(L8759,-1,0,-'Inputs and Output'!C$46)),L8759)</f>
        <v>281.05012631032145</v>
      </c>
      <c r="N8759" s="23">
        <f ca="1">_xlfn.XLOOKUP(K8759/M8759,'Battery dispatch curve multiple'!C$3:C$103,'Battery dispatch curve multiple'!A$3:A$103,,1,2)</f>
        <v>0.8100000000000005</v>
      </c>
      <c r="O8759" t="str">
        <f ca="1">IF(Q8759/'Inputs and Output'!C$14&lt;=N8759,"battery","miner")</f>
        <v>battery</v>
      </c>
      <c r="P8759" t="str">
        <f t="shared" ca="1" si="2860"/>
        <v>Yes</v>
      </c>
      <c r="Q8759" s="26">
        <f t="shared" ca="1" si="2878"/>
        <v>70</v>
      </c>
      <c r="R8759" s="23">
        <f ca="1">-(Q8759/'Inputs and Output'!C$14-N8759)*'Inputs and Output'!C$14-G8759</f>
        <v>86.800000000000125</v>
      </c>
      <c r="S8759" s="23">
        <f ca="1">IF(R8759&gt;0,MIN(R8759,'Inputs and Output'!C$55*'Inputs and Output'!C$14,Model!J8759),0)</f>
        <v>0</v>
      </c>
      <c r="T8759" s="23">
        <f t="shared" ca="1" si="2861"/>
        <v>0</v>
      </c>
      <c r="U8759" s="23">
        <f ca="1">MIN('Inputs and Output'!C$15,Model!T8759)</f>
        <v>0</v>
      </c>
      <c r="V8759" s="23">
        <f t="shared" ca="1" si="2862"/>
        <v>0</v>
      </c>
      <c r="W8759" s="23">
        <f ca="1">MIN(V8759+S8759,'Inputs and Output'!C$55*'Inputs and Output'!C$14,'Inputs and Output'!C$14-Model!Q8759)-S8759</f>
        <v>0</v>
      </c>
      <c r="X8759" s="23">
        <f t="shared" ca="1" si="2863"/>
        <v>0</v>
      </c>
      <c r="Y8759" s="23">
        <f ca="1">IF(AND(P8759="Yes",R8759&lt;=0),MIN(-R8759,'Inputs and Output'!C$55*'Inputs and Output'!C$14-G8759),0)</f>
        <v>0</v>
      </c>
      <c r="Z8759" s="23">
        <f ca="1">MIN(Y8759,'Inputs and Output'!C$15)</f>
        <v>0</v>
      </c>
      <c r="AA8759" s="23">
        <f ca="1">IF(AND(P8759="No",R8759&lt;=0),MIN(J8759,'Inputs and Output'!C$15),0)</f>
        <v>0</v>
      </c>
      <c r="AB8759" s="23">
        <f t="shared" ca="1" si="2864"/>
        <v>0</v>
      </c>
      <c r="AC8759" s="23">
        <f ca="1">MIN(AB8759,'Inputs and Output'!C$55*'Inputs and Output'!C$14,'Inputs and Output'!C$14-Model!Q8759)</f>
        <v>0</v>
      </c>
      <c r="AD8759" s="23">
        <f ca="1">IF(AND(P8759="No",R8759&lt;=0),MIN('Inputs and Output'!C$15-Model!AA8759,'Inputs and Output'!C$55*'Inputs and Output'!C$14),0)</f>
        <v>0</v>
      </c>
      <c r="AE8759" s="23">
        <f t="shared" ca="1" si="2865"/>
        <v>0</v>
      </c>
      <c r="AF8759" s="26">
        <f t="shared" ca="1" si="2866"/>
        <v>-70</v>
      </c>
      <c r="AG8759" s="26">
        <f t="shared" ca="1" si="2867"/>
        <v>0</v>
      </c>
      <c r="AH8759">
        <f>'real time electricity price'!G8758</f>
        <v>18.557500000000001</v>
      </c>
      <c r="AI8759" s="20">
        <f>'real time electricity price'!H8758</f>
        <v>26.3</v>
      </c>
      <c r="AJ8759" s="23">
        <f t="shared" ca="1" si="2868"/>
        <v>0</v>
      </c>
      <c r="AK8759">
        <f t="shared" ca="1" si="2869"/>
        <v>1299.0250000000001</v>
      </c>
      <c r="AL8759" s="1">
        <f>SLN('Inputs and Output'!$C$27,0,'Inputs and Output'!$C$31)</f>
        <v>2968.0365296803652</v>
      </c>
      <c r="AM8759" s="1">
        <f>SLN('Inputs and Output'!$C$51,0,'Inputs and Output'!$C$31)</f>
        <v>319.634703196347</v>
      </c>
      <c r="AN8759" s="15">
        <f>-'PVWatt simulated dispatch'!$B$7*'Inputs and Output'!$C$13*'Inputs and Output'!$C$29</f>
        <v>-964.6118721461188</v>
      </c>
      <c r="AO8759" s="18">
        <f>-'Inputs and Output'!$C$54*'Inputs and Output'!$C$14/(365*24)</f>
        <v>-95.890410958904113</v>
      </c>
      <c r="AP8759" s="18">
        <f t="shared" ca="1" si="2870"/>
        <v>-3049.1485159817348</v>
      </c>
      <c r="AQ8759" s="9">
        <f t="shared" si="2879"/>
        <v>159172000</v>
      </c>
      <c r="AR8759" s="34" cm="1">
        <f t="array" ref="AR8759">INDEX('hashrate + miner rev'!$G$3:$N$8762,Model!A8759,MATCH('Inputs and Output'!$C$22,'hashrate + miner rev'!$G$1:$N$1,0))</f>
        <v>1.59172E+20</v>
      </c>
      <c r="AS8759" cm="1">
        <f t="array" ref="AS8759">INDEX('hashrate + miner rev'!$G$3:$N$8762,Model!A8759,MATCH('Inputs and Output'!$C$22,'hashrate + miner rev'!$G$1:$N$1,0)+1)</f>
        <v>1710103.0060000001</v>
      </c>
      <c r="AT8759" s="9">
        <f ca="1">IFERROR((AJ8759/('Inputs and Output'!$C$15))*('Inputs and Output'!$C$39*'Inputs and Output'!$C$40),0)</f>
        <v>0</v>
      </c>
      <c r="AU8759" s="12">
        <f t="shared" ca="1" si="2872"/>
        <v>0</v>
      </c>
      <c r="AV8759" s="11">
        <f t="shared" ca="1" si="2873"/>
        <v>0</v>
      </c>
      <c r="AW8759" s="13">
        <f ca="1">IF(AT8759&gt;0,('Inputs and Output'!$C$42*'Inputs and Output'!$C$15*AJ8759/('Inputs and Output'!C$36*'Inputs and Output'!C$40)),0)</f>
        <v>0</v>
      </c>
      <c r="AX8759" s="16">
        <f>SLN('Inputs and Output'!$C$45,0,'Inputs and Output'!$C$44)</f>
        <v>5575.7370345500412</v>
      </c>
      <c r="AY8759" s="14">
        <f t="shared" ca="1" si="2874"/>
        <v>-5575.7370345500412</v>
      </c>
      <c r="AZ8759" s="17">
        <f t="shared" ca="1" si="2875"/>
        <v>-8624.885550531777</v>
      </c>
    </row>
    <row r="8760" spans="1:52">
      <c r="A8760">
        <v>8758</v>
      </c>
      <c r="B8760" t="str">
        <f>'hourly electricity demand texas'!B8759</f>
        <v>12/31/2020 9 p.m. CST</v>
      </c>
      <c r="C8760">
        <f>'PVWatt simulated dispatch'!K8776</f>
        <v>0</v>
      </c>
      <c r="D8760">
        <f>'hourly electricity demand texas'!I8759*'Inputs and Output'!$C$20</f>
        <v>84.69</v>
      </c>
      <c r="E8760">
        <f>MIN(MAX(D8760-'Inputs and Output'!C$16,0),'Inputs and Output'!C$19-'Inputs and Output'!C$16)</f>
        <v>84.69</v>
      </c>
      <c r="F8760">
        <f>C8760*'Inputs and Output'!C$13/1000000</f>
        <v>0</v>
      </c>
      <c r="G8760">
        <f ca="1">IF(F8760&lt;=E8760,MIN(Q8760,E8760-F8760,'Inputs and Output'!C$14*'Inputs and Output'!C$55),0)</f>
        <v>0</v>
      </c>
      <c r="H8760">
        <f t="shared" ca="1" si="2876"/>
        <v>0</v>
      </c>
      <c r="I8760" s="4">
        <f t="shared" ca="1" si="2877"/>
        <v>-84.69</v>
      </c>
      <c r="J8760">
        <f t="shared" si="2858"/>
        <v>0</v>
      </c>
      <c r="K8760">
        <f t="shared" ca="1" si="2859"/>
        <v>21.75</v>
      </c>
      <c r="L8760" s="23">
        <f>AS8760/AQ8760*(1/('Inputs and Output'!C$36/'Inputs and Output'!C$39))-'Inputs and Output'!C$42</f>
        <v>188.05660184612088</v>
      </c>
      <c r="M8760" s="23">
        <f ca="1">IFERROR(AVERAGE(OFFSET(L8760,-1,0,-'Inputs and Output'!C$46)),L8760)</f>
        <v>279.44497349260701</v>
      </c>
      <c r="N8760" s="23">
        <f ca="1">_xlfn.XLOOKUP(K8760/M8760,'Battery dispatch curve multiple'!C$3:C$103,'Battery dispatch curve multiple'!A$3:A$103,,1,2)</f>
        <v>0.80000000000000049</v>
      </c>
      <c r="O8760" t="str">
        <f ca="1">IF(Q8760/'Inputs and Output'!C$14&lt;=N8760,"battery","miner")</f>
        <v>battery</v>
      </c>
      <c r="P8760" t="str">
        <f t="shared" ca="1" si="2860"/>
        <v>No</v>
      </c>
      <c r="Q8760" s="26">
        <f t="shared" ca="1" si="2878"/>
        <v>0</v>
      </c>
      <c r="R8760" s="23">
        <f ca="1">-(Q8760/'Inputs and Output'!C$14-N8760)*'Inputs and Output'!C$14-G8760</f>
        <v>224.00000000000014</v>
      </c>
      <c r="S8760" s="23">
        <f ca="1">IF(R8760&gt;0,MIN(R8760,'Inputs and Output'!C$55*'Inputs and Output'!C$14,Model!J8760),0)</f>
        <v>0</v>
      </c>
      <c r="T8760" s="23">
        <f t="shared" ca="1" si="2861"/>
        <v>0</v>
      </c>
      <c r="U8760" s="23">
        <f ca="1">MIN('Inputs and Output'!C$15,Model!T8760)</f>
        <v>0</v>
      </c>
      <c r="V8760" s="23">
        <f t="shared" ca="1" si="2862"/>
        <v>0</v>
      </c>
      <c r="W8760" s="23">
        <f ca="1">MIN(V8760+S8760,'Inputs and Output'!C$55*'Inputs and Output'!C$14,'Inputs and Output'!C$14-Model!Q8760)-S8760</f>
        <v>0</v>
      </c>
      <c r="X8760" s="23">
        <f t="shared" ca="1" si="2863"/>
        <v>0</v>
      </c>
      <c r="Y8760" s="23">
        <f ca="1">IF(AND(P8760="Yes",R8760&lt;=0),MIN(-R8760,'Inputs and Output'!C$55*'Inputs and Output'!C$14-G8760),0)</f>
        <v>0</v>
      </c>
      <c r="Z8760" s="23">
        <f ca="1">MIN(Y8760,'Inputs and Output'!C$15)</f>
        <v>0</v>
      </c>
      <c r="AA8760" s="23">
        <f ca="1">IF(AND(P8760="No",R8760&lt;=0),MIN(J8760,'Inputs and Output'!C$15),0)</f>
        <v>0</v>
      </c>
      <c r="AB8760" s="23">
        <f t="shared" ca="1" si="2864"/>
        <v>0</v>
      </c>
      <c r="AC8760" s="23">
        <f ca="1">MIN(AB8760,'Inputs and Output'!C$55*'Inputs and Output'!C$14,'Inputs and Output'!C$14-Model!Q8760)</f>
        <v>0</v>
      </c>
      <c r="AD8760" s="23">
        <f ca="1">IF(AND(P8760="No",R8760&lt;=0),MIN('Inputs and Output'!C$15-Model!AA8760,'Inputs and Output'!C$55*'Inputs and Output'!C$14),0)</f>
        <v>0</v>
      </c>
      <c r="AE8760" s="23">
        <f t="shared" ca="1" si="2865"/>
        <v>0</v>
      </c>
      <c r="AF8760" s="26">
        <f t="shared" ca="1" si="2866"/>
        <v>0</v>
      </c>
      <c r="AG8760" s="26">
        <f t="shared" ca="1" si="2867"/>
        <v>0</v>
      </c>
      <c r="AH8760">
        <f>'real time electricity price'!G8759</f>
        <v>18.852499999999999</v>
      </c>
      <c r="AI8760" s="20">
        <f>'real time electricity price'!H8759</f>
        <v>21.75</v>
      </c>
      <c r="AJ8760" s="23">
        <f t="shared" ca="1" si="2868"/>
        <v>0</v>
      </c>
      <c r="AK8760">
        <f t="shared" ca="1" si="2869"/>
        <v>0</v>
      </c>
      <c r="AL8760" s="1">
        <f>SLN('Inputs and Output'!$C$27,0,'Inputs and Output'!$C$31)</f>
        <v>2968.0365296803652</v>
      </c>
      <c r="AM8760" s="1">
        <f>SLN('Inputs and Output'!$C$51,0,'Inputs and Output'!$C$31)</f>
        <v>319.634703196347</v>
      </c>
      <c r="AN8760" s="15">
        <f>-'PVWatt simulated dispatch'!$B$7*'Inputs and Output'!$C$13*'Inputs and Output'!$C$29</f>
        <v>-964.6118721461188</v>
      </c>
      <c r="AO8760" s="18">
        <f>-'Inputs and Output'!$C$54*'Inputs and Output'!$C$14/(365*24)</f>
        <v>-95.890410958904113</v>
      </c>
      <c r="AP8760" s="18">
        <f t="shared" ca="1" si="2870"/>
        <v>-4348.1735159817345</v>
      </c>
      <c r="AQ8760" s="9">
        <f t="shared" si="2879"/>
        <v>129089000</v>
      </c>
      <c r="AR8760" s="34" cm="1">
        <f t="array" ref="AR8760">INDEX('hashrate + miner rev'!$G$3:$N$8762,Model!A8760,MATCH('Inputs and Output'!$C$22,'hashrate + miner rev'!$G$1:$N$1,0))</f>
        <v>1.29089E+20</v>
      </c>
      <c r="AS8760" cm="1">
        <f t="array" ref="AS8760">INDEX('hashrate + miner rev'!$G$3:$N$8762,Model!A8760,MATCH('Inputs and Output'!$C$22,'hashrate + miner rev'!$G$1:$N$1,0)+1)</f>
        <v>1074541.7220000001</v>
      </c>
      <c r="AT8760" s="9">
        <f ca="1">IFERROR((AJ8760/('Inputs and Output'!$C$15))*('Inputs and Output'!$C$39*'Inputs and Output'!$C$40),0)</f>
        <v>0</v>
      </c>
      <c r="AU8760" s="12">
        <f t="shared" ca="1" si="2872"/>
        <v>0</v>
      </c>
      <c r="AV8760" s="11">
        <f t="shared" ca="1" si="2873"/>
        <v>0</v>
      </c>
      <c r="AW8760" s="13">
        <f ca="1">IF(AT8760&gt;0,('Inputs and Output'!$C$42*'Inputs and Output'!$C$15*AJ8760/('Inputs and Output'!C$36*'Inputs and Output'!C$40)),0)</f>
        <v>0</v>
      </c>
      <c r="AX8760" s="16">
        <f>SLN('Inputs and Output'!$C$45,0,'Inputs and Output'!$C$44)</f>
        <v>5575.7370345500412</v>
      </c>
      <c r="AY8760" s="14">
        <f t="shared" ca="1" si="2874"/>
        <v>-5575.7370345500412</v>
      </c>
      <c r="AZ8760" s="17">
        <f t="shared" ca="1" si="2875"/>
        <v>-9923.9105505317748</v>
      </c>
    </row>
    <row r="8761" spans="1:52">
      <c r="A8761">
        <v>8759</v>
      </c>
      <c r="B8761" t="str">
        <f>'hourly electricity demand texas'!B8760</f>
        <v>12/31/2020 10 p.m. CST</v>
      </c>
      <c r="C8761">
        <f>'PVWatt simulated dispatch'!K8777</f>
        <v>0</v>
      </c>
      <c r="D8761">
        <f>'hourly electricity demand texas'!I8760*'Inputs and Output'!$C$20</f>
        <v>82.820000000000007</v>
      </c>
      <c r="E8761">
        <f>MIN(MAX(D8761-'Inputs and Output'!C$16,0),'Inputs and Output'!C$19-'Inputs and Output'!C$16)</f>
        <v>82.820000000000007</v>
      </c>
      <c r="F8761">
        <f>C8761*'Inputs and Output'!C$13/1000000</f>
        <v>0</v>
      </c>
      <c r="G8761">
        <f ca="1">IF(F8761&lt;=E8761,MIN(Q8761,E8761-F8761,'Inputs and Output'!C$14*'Inputs and Output'!C$55),0)</f>
        <v>0</v>
      </c>
      <c r="H8761">
        <f t="shared" ca="1" si="2876"/>
        <v>0</v>
      </c>
      <c r="I8761" s="4">
        <f t="shared" ca="1" si="2877"/>
        <v>-82.820000000000007</v>
      </c>
      <c r="J8761">
        <f t="shared" si="2858"/>
        <v>0</v>
      </c>
      <c r="K8761">
        <f t="shared" ca="1" si="2859"/>
        <v>18.809999999999999</v>
      </c>
      <c r="L8761" s="23">
        <f>AS8761/AQ8761*(1/('Inputs and Output'!C$36/'Inputs and Output'!C$39))-'Inputs and Output'!C$42</f>
        <v>571.71073135362599</v>
      </c>
      <c r="M8761" s="23">
        <f ca="1">IFERROR(AVERAGE(OFFSET(L8761,-1,0,-'Inputs and Output'!C$46)),L8761)</f>
        <v>281.42167008045311</v>
      </c>
      <c r="N8761" s="23">
        <f ca="1">_xlfn.XLOOKUP(K8761/M8761,'Battery dispatch curve multiple'!C$3:C$103,'Battery dispatch curve multiple'!A$3:A$103,,1,2)</f>
        <v>0.80000000000000049</v>
      </c>
      <c r="O8761" t="str">
        <f ca="1">IF(Q8761/'Inputs and Output'!C$14&lt;=N8761,"battery","miner")</f>
        <v>battery</v>
      </c>
      <c r="P8761" t="str">
        <f t="shared" ca="1" si="2860"/>
        <v>No</v>
      </c>
      <c r="Q8761" s="26">
        <f t="shared" ca="1" si="2878"/>
        <v>0</v>
      </c>
      <c r="R8761" s="23">
        <f ca="1">-(Q8761/'Inputs and Output'!C$14-N8761)*'Inputs and Output'!C$14-G8761</f>
        <v>224.00000000000014</v>
      </c>
      <c r="S8761" s="23">
        <f ca="1">IF(R8761&gt;0,MIN(R8761,'Inputs and Output'!C$55*'Inputs and Output'!C$14,Model!J8761),0)</f>
        <v>0</v>
      </c>
      <c r="T8761" s="23">
        <f t="shared" ca="1" si="2861"/>
        <v>0</v>
      </c>
      <c r="U8761" s="23">
        <f ca="1">MIN('Inputs and Output'!C$15,Model!T8761)</f>
        <v>0</v>
      </c>
      <c r="V8761" s="23">
        <f t="shared" ca="1" si="2862"/>
        <v>0</v>
      </c>
      <c r="W8761" s="23">
        <f ca="1">MIN(V8761+S8761,'Inputs and Output'!C$55*'Inputs and Output'!C$14,'Inputs and Output'!C$14-Model!Q8761)-S8761</f>
        <v>0</v>
      </c>
      <c r="X8761" s="23">
        <f t="shared" ca="1" si="2863"/>
        <v>0</v>
      </c>
      <c r="Y8761" s="23">
        <f ca="1">IF(AND(P8761="Yes",R8761&lt;=0),MIN(-R8761,'Inputs and Output'!C$55*'Inputs and Output'!C$14-G8761),0)</f>
        <v>0</v>
      </c>
      <c r="Z8761" s="23">
        <f ca="1">MIN(Y8761,'Inputs and Output'!C$15)</f>
        <v>0</v>
      </c>
      <c r="AA8761" s="23">
        <f ca="1">IF(AND(P8761="No",R8761&lt;=0),MIN(J8761,'Inputs and Output'!C$15),0)</f>
        <v>0</v>
      </c>
      <c r="AB8761" s="23">
        <f t="shared" ca="1" si="2864"/>
        <v>0</v>
      </c>
      <c r="AC8761" s="23">
        <f ca="1">MIN(AB8761,'Inputs and Output'!C$55*'Inputs and Output'!C$14,'Inputs and Output'!C$14-Model!Q8761)</f>
        <v>0</v>
      </c>
      <c r="AD8761" s="23">
        <f ca="1">IF(AND(P8761="No",R8761&lt;=0),MIN('Inputs and Output'!C$15-Model!AA8761,'Inputs and Output'!C$55*'Inputs and Output'!C$14),0)</f>
        <v>0</v>
      </c>
      <c r="AE8761" s="23">
        <f t="shared" ca="1" si="2865"/>
        <v>0</v>
      </c>
      <c r="AF8761" s="26">
        <f t="shared" ca="1" si="2866"/>
        <v>0</v>
      </c>
      <c r="AG8761" s="26">
        <f t="shared" ca="1" si="2867"/>
        <v>0</v>
      </c>
      <c r="AH8761">
        <f>'real time electricity price'!G8760</f>
        <v>17.434999999999999</v>
      </c>
      <c r="AI8761" s="20">
        <f>'real time electricity price'!H8760</f>
        <v>18.809999999999999</v>
      </c>
      <c r="AJ8761" s="23">
        <f t="shared" ca="1" si="2868"/>
        <v>0</v>
      </c>
      <c r="AK8761">
        <f t="shared" ca="1" si="2869"/>
        <v>0</v>
      </c>
      <c r="AL8761" s="1">
        <f>SLN('Inputs and Output'!$C$27,0,'Inputs and Output'!$C$31)</f>
        <v>2968.0365296803652</v>
      </c>
      <c r="AM8761" s="1">
        <f>SLN('Inputs and Output'!$C$51,0,'Inputs and Output'!$C$31)</f>
        <v>319.634703196347</v>
      </c>
      <c r="AN8761" s="15">
        <f>-'PVWatt simulated dispatch'!$B$7*'Inputs and Output'!$C$13*'Inputs and Output'!$C$29</f>
        <v>-964.6118721461188</v>
      </c>
      <c r="AO8761" s="18">
        <f>-'Inputs and Output'!$C$54*'Inputs and Output'!$C$14/(365*24)</f>
        <v>-95.890410958904113</v>
      </c>
      <c r="AP8761" s="18">
        <f t="shared" ca="1" si="2870"/>
        <v>-4348.1735159817345</v>
      </c>
      <c r="AQ8761" s="9">
        <f t="shared" si="2879"/>
        <v>64164400</v>
      </c>
      <c r="AR8761" s="34" cm="1">
        <f t="array" ref="AR8761">INDEX('hashrate + miner rev'!$G$3:$N$8762,Model!A8761,MATCH('Inputs and Output'!$C$22,'hashrate + miner rev'!$G$1:$N$1,0))</f>
        <v>6.41644E+19</v>
      </c>
      <c r="AS8761" cm="1">
        <f t="array" ref="AS8761">INDEX('hashrate + miner rev'!$G$3:$N$8762,Model!A8761,MATCH('Inputs and Output'!$C$22,'hashrate + miner rev'!$G$1:$N$1,0)+1)</f>
        <v>1473827.6540000001</v>
      </c>
      <c r="AT8761" s="9">
        <f ca="1">IFERROR((AJ8761/('Inputs and Output'!$C$15))*('Inputs and Output'!$C$39*'Inputs and Output'!$C$40),0)</f>
        <v>0</v>
      </c>
      <c r="AU8761" s="12">
        <f t="shared" ca="1" si="2872"/>
        <v>0</v>
      </c>
      <c r="AV8761" s="11">
        <f t="shared" ca="1" si="2873"/>
        <v>0</v>
      </c>
      <c r="AW8761" s="13">
        <f ca="1">IF(AT8761&gt;0,('Inputs and Output'!$C$42*'Inputs and Output'!$C$15*AJ8761/('Inputs and Output'!C$36*'Inputs and Output'!C$40)),0)</f>
        <v>0</v>
      </c>
      <c r="AX8761" s="16">
        <f>SLN('Inputs and Output'!$C$45,0,'Inputs and Output'!$C$44)</f>
        <v>5575.7370345500412</v>
      </c>
      <c r="AY8761" s="14">
        <f t="shared" ca="1" si="2874"/>
        <v>-5575.7370345500412</v>
      </c>
      <c r="AZ8761" s="17">
        <f t="shared" ca="1" si="2875"/>
        <v>-9923.9105505317748</v>
      </c>
    </row>
    <row r="8762" spans="1:52">
      <c r="A8762">
        <v>8760</v>
      </c>
      <c r="B8762" t="str">
        <f>'hourly electricity demand texas'!B8761</f>
        <v>12/31/2020 11 p.m. CST</v>
      </c>
      <c r="C8762">
        <f>'PVWatt simulated dispatch'!K8778</f>
        <v>0</v>
      </c>
      <c r="D8762">
        <f>'hourly electricity demand texas'!I8761*'Inputs and Output'!$C$20</f>
        <v>80.25</v>
      </c>
      <c r="E8762">
        <f>MIN(MAX(D8762-'Inputs and Output'!C$16,0),'Inputs and Output'!C$19-'Inputs and Output'!C$16)</f>
        <v>80.25</v>
      </c>
      <c r="F8762">
        <f>C8762*'Inputs and Output'!C$13/1000000</f>
        <v>0</v>
      </c>
      <c r="G8762">
        <f ca="1">IF(F8762&lt;=E8762,MIN(Q8762,E8762-F8762,'Inputs and Output'!C$14*'Inputs and Output'!C$55),0)</f>
        <v>0</v>
      </c>
      <c r="H8762">
        <f t="shared" ca="1" si="2876"/>
        <v>0</v>
      </c>
      <c r="I8762" s="4">
        <f t="shared" ca="1" si="2877"/>
        <v>-80.25</v>
      </c>
      <c r="J8762">
        <f t="shared" si="2858"/>
        <v>0</v>
      </c>
      <c r="K8762">
        <f t="shared" ca="1" si="2859"/>
        <v>18.05</v>
      </c>
      <c r="L8762" s="23">
        <f>AS8762/AQ8762*(1/('Inputs and Output'!C$36/'Inputs and Output'!C$39))-'Inputs and Output'!C$42</f>
        <v>34.948516164264902</v>
      </c>
      <c r="M8762" s="23">
        <f ca="1">IFERROR(AVERAGE(OFFSET(L8762,-1,0,-'Inputs and Output'!C$46)),L8762)</f>
        <v>293.79888901290963</v>
      </c>
      <c r="N8762" s="23">
        <f ca="1">_xlfn.XLOOKUP(K8762/M8762,'Battery dispatch curve multiple'!C$3:C$103,'Battery dispatch curve multiple'!A$3:A$103,,1,2)</f>
        <v>0.79000000000000048</v>
      </c>
      <c r="O8762" t="str">
        <f ca="1">IF(Q8762/'Inputs and Output'!C$14&lt;=N8762,"battery","miner")</f>
        <v>battery</v>
      </c>
      <c r="P8762" t="str">
        <f t="shared" ca="1" si="2860"/>
        <v>No</v>
      </c>
      <c r="Q8762" s="26">
        <f t="shared" ca="1" si="2878"/>
        <v>0</v>
      </c>
      <c r="R8762" s="23">
        <f ca="1">-(Q8762/'Inputs and Output'!C$14-N8762)*'Inputs and Output'!C$14-G8762</f>
        <v>221.20000000000013</v>
      </c>
      <c r="S8762" s="23">
        <f ca="1">IF(R8762&gt;0,MIN(R8762,'Inputs and Output'!C$55*'Inputs and Output'!C$14,Model!J8762),0)</f>
        <v>0</v>
      </c>
      <c r="T8762" s="23">
        <f t="shared" ca="1" si="2861"/>
        <v>0</v>
      </c>
      <c r="U8762" s="23">
        <f ca="1">MIN('Inputs and Output'!C$15,Model!T8762)</f>
        <v>0</v>
      </c>
      <c r="V8762" s="23">
        <f t="shared" ca="1" si="2862"/>
        <v>0</v>
      </c>
      <c r="W8762" s="23">
        <f ca="1">MIN(V8762+S8762,'Inputs and Output'!C$55*'Inputs and Output'!C$14,'Inputs and Output'!C$14-Model!Q8762)-S8762</f>
        <v>0</v>
      </c>
      <c r="X8762" s="23">
        <f t="shared" ca="1" si="2863"/>
        <v>0</v>
      </c>
      <c r="Y8762" s="23">
        <f ca="1">IF(AND(P8762="Yes",R8762&lt;=0),MIN(-R8762,'Inputs and Output'!C$55*'Inputs and Output'!C$14-G8762),0)</f>
        <v>0</v>
      </c>
      <c r="Z8762" s="23">
        <f ca="1">MIN(Y8762,'Inputs and Output'!C$15)</f>
        <v>0</v>
      </c>
      <c r="AA8762" s="23">
        <f ca="1">IF(AND(P8762="No",R8762&lt;=0),MIN(J8762,'Inputs and Output'!C$15),0)</f>
        <v>0</v>
      </c>
      <c r="AB8762" s="23">
        <f t="shared" ca="1" si="2864"/>
        <v>0</v>
      </c>
      <c r="AC8762" s="23">
        <f ca="1">MIN(AB8762,'Inputs and Output'!C$55*'Inputs and Output'!C$14,'Inputs and Output'!C$14-Model!Q8762)</f>
        <v>0</v>
      </c>
      <c r="AD8762" s="23">
        <f ca="1">IF(AND(P8762="No",R8762&lt;=0),MIN('Inputs and Output'!C$15-Model!AA8762,'Inputs and Output'!C$55*'Inputs and Output'!C$14),0)</f>
        <v>0</v>
      </c>
      <c r="AE8762" s="23">
        <f t="shared" ca="1" si="2865"/>
        <v>0</v>
      </c>
      <c r="AF8762" s="26">
        <f t="shared" ca="1" si="2866"/>
        <v>0</v>
      </c>
      <c r="AG8762" s="26">
        <f t="shared" ca="1" si="2867"/>
        <v>0</v>
      </c>
      <c r="AH8762">
        <f>'real time electricity price'!G8761</f>
        <v>15.535</v>
      </c>
      <c r="AI8762" s="20">
        <f>'real time electricity price'!H8761</f>
        <v>18.05</v>
      </c>
      <c r="AJ8762" s="23">
        <f t="shared" ca="1" si="2868"/>
        <v>0</v>
      </c>
      <c r="AK8762">
        <f t="shared" ca="1" si="2869"/>
        <v>0</v>
      </c>
      <c r="AL8762" s="1">
        <f>SLN('Inputs and Output'!$C$27,0,'Inputs and Output'!$C$31)</f>
        <v>2968.0365296803652</v>
      </c>
      <c r="AM8762" s="1">
        <f>SLN('Inputs and Output'!$C$51,0,'Inputs and Output'!$C$31)</f>
        <v>319.634703196347</v>
      </c>
      <c r="AN8762" s="15">
        <f>-'PVWatt simulated dispatch'!$B$7*'Inputs and Output'!$C$13*'Inputs and Output'!$C$29</f>
        <v>-964.6118721461188</v>
      </c>
      <c r="AO8762" s="18">
        <f>-'Inputs and Output'!$C$54*'Inputs and Output'!$C$14/(365*24)</f>
        <v>-95.890410958904113</v>
      </c>
      <c r="AP8762" s="18">
        <f t="shared" ca="1" si="2870"/>
        <v>-4348.1735159817345</v>
      </c>
      <c r="AQ8762" s="9">
        <f>AR8762/1000000000000</f>
        <v>261203000</v>
      </c>
      <c r="AR8762" s="34" cm="1">
        <f t="array" ref="AR8762">INDEX('hashrate + miner rev'!$G$3:$N$8762,Model!A8762,MATCH('Inputs and Output'!$C$22,'hashrate + miner rev'!$G$1:$N$1,0))</f>
        <v>2.61203E+20</v>
      </c>
      <c r="AS8762" cm="1">
        <f t="array" ref="AS8762">INDEX('hashrate + miner rev'!$G$3:$N$8762,Model!A8762,MATCH('Inputs and Output'!$C$22,'hashrate + miner rev'!$G$1:$N$1,0)+1)</f>
        <v>647607.99340000004</v>
      </c>
      <c r="AT8762" s="9">
        <f ca="1">IFERROR((AJ8762/('Inputs and Output'!$C$15))*('Inputs and Output'!$C$39*'Inputs and Output'!$C$40),0)</f>
        <v>0</v>
      </c>
      <c r="AU8762" s="12">
        <f t="shared" ca="1" si="2872"/>
        <v>0</v>
      </c>
      <c r="AV8762" s="11">
        <f t="shared" ca="1" si="2873"/>
        <v>0</v>
      </c>
      <c r="AW8762" s="13">
        <f ca="1">IF(AT8762&gt;0,('Inputs and Output'!$C$42*'Inputs and Output'!$C$15*AJ8762/('Inputs and Output'!C$36*'Inputs and Output'!C$40)),0)</f>
        <v>0</v>
      </c>
      <c r="AX8762" s="16">
        <f>SLN('Inputs and Output'!$C$45,0,'Inputs and Output'!$C$44)</f>
        <v>5575.7370345500412</v>
      </c>
      <c r="AY8762" s="14">
        <f t="shared" ca="1" si="2874"/>
        <v>-5575.7370345500412</v>
      </c>
      <c r="AZ8762" s="17">
        <f t="shared" ca="1" si="2875"/>
        <v>-9923.9105505317748</v>
      </c>
    </row>
    <row r="8764" spans="1:52">
      <c r="AU8764" s="2"/>
    </row>
  </sheetData>
  <sheetProtection formatCells="0" formatColumns="0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EA80A-F4E3-2541-8CD6-B96B27EB9253}">
  <dimension ref="A1:Q8778"/>
  <sheetViews>
    <sheetView workbookViewId="0">
      <selection activeCell="E10" sqref="E10"/>
    </sheetView>
  </sheetViews>
  <sheetFormatPr baseColWidth="10" defaultColWidth="11" defaultRowHeight="16"/>
  <cols>
    <col min="1" max="1" width="26.1640625" customWidth="1"/>
    <col min="2" max="3" width="11.1640625" bestFit="1" customWidth="1"/>
    <col min="4" max="4" width="23.1640625" bestFit="1" customWidth="1"/>
    <col min="5" max="5" width="24.33203125" bestFit="1" customWidth="1"/>
    <col min="6" max="6" width="22.5" bestFit="1" customWidth="1"/>
    <col min="7" max="7" width="16.33203125" bestFit="1" customWidth="1"/>
    <col min="8" max="8" width="30.1640625" bestFit="1" customWidth="1"/>
    <col min="9" max="9" width="18.33203125" bestFit="1" customWidth="1"/>
    <col min="10" max="10" width="18.5" bestFit="1" customWidth="1"/>
    <col min="11" max="11" width="20" bestFit="1" customWidth="1"/>
  </cols>
  <sheetData>
    <row r="1" spans="1:17">
      <c r="A1" s="24" t="s">
        <v>138</v>
      </c>
      <c r="N1" s="1"/>
      <c r="O1" s="1"/>
      <c r="P1" s="1"/>
      <c r="Q1" s="1"/>
    </row>
    <row r="2" spans="1:17">
      <c r="A2" t="s">
        <v>139</v>
      </c>
      <c r="B2" t="s">
        <v>140</v>
      </c>
      <c r="N2" s="1"/>
      <c r="O2" s="1"/>
      <c r="P2" s="1"/>
      <c r="Q2" s="1"/>
    </row>
    <row r="3" spans="1:17">
      <c r="A3" t="s">
        <v>141</v>
      </c>
      <c r="B3" t="s">
        <v>142</v>
      </c>
      <c r="N3" s="1"/>
      <c r="O3" s="1"/>
      <c r="P3" s="1"/>
      <c r="Q3" s="1"/>
    </row>
    <row r="4" spans="1:17">
      <c r="A4" t="s">
        <v>143</v>
      </c>
      <c r="B4">
        <v>30.25</v>
      </c>
      <c r="E4" s="53"/>
      <c r="I4" s="7"/>
      <c r="J4" s="5"/>
      <c r="N4" s="1"/>
      <c r="O4" s="1"/>
      <c r="P4" s="1"/>
      <c r="Q4" s="1"/>
    </row>
    <row r="5" spans="1:17">
      <c r="A5" t="s">
        <v>144</v>
      </c>
      <c r="B5">
        <v>97.74</v>
      </c>
      <c r="I5" s="7"/>
      <c r="J5" s="27"/>
      <c r="N5" s="1"/>
      <c r="O5" s="1"/>
      <c r="P5" s="1"/>
      <c r="Q5" s="1"/>
    </row>
    <row r="6" spans="1:17">
      <c r="A6" t="s">
        <v>145</v>
      </c>
      <c r="B6">
        <v>155.52000427246</v>
      </c>
      <c r="N6" s="1"/>
      <c r="O6" s="1"/>
      <c r="P6" s="1"/>
      <c r="Q6" s="1"/>
    </row>
    <row r="7" spans="1:17">
      <c r="A7" t="s">
        <v>146</v>
      </c>
      <c r="B7" s="7">
        <v>1000</v>
      </c>
      <c r="N7" s="1"/>
      <c r="O7" s="1"/>
      <c r="P7" s="1"/>
      <c r="Q7" s="1"/>
    </row>
    <row r="8" spans="1:17">
      <c r="A8" t="s">
        <v>147</v>
      </c>
      <c r="B8" t="s">
        <v>148</v>
      </c>
      <c r="N8" s="1"/>
      <c r="O8" s="1"/>
      <c r="P8" s="1"/>
      <c r="Q8" s="1"/>
    </row>
    <row r="9" spans="1:17">
      <c r="A9" t="s">
        <v>149</v>
      </c>
      <c r="B9" t="s">
        <v>150</v>
      </c>
      <c r="N9" s="1"/>
      <c r="O9" s="1"/>
      <c r="P9" s="1"/>
      <c r="Q9" s="1"/>
    </row>
    <row r="10" spans="1:17">
      <c r="A10" t="s">
        <v>151</v>
      </c>
      <c r="B10">
        <v>0</v>
      </c>
      <c r="N10" s="1"/>
      <c r="O10" s="1"/>
      <c r="P10" s="1"/>
      <c r="Q10" s="1"/>
    </row>
    <row r="11" spans="1:17">
      <c r="A11" t="s">
        <v>152</v>
      </c>
      <c r="B11">
        <v>180</v>
      </c>
      <c r="N11" s="1"/>
      <c r="O11" s="1"/>
      <c r="P11" s="1"/>
      <c r="Q11" s="1"/>
    </row>
    <row r="12" spans="1:17">
      <c r="A12" t="s">
        <v>153</v>
      </c>
      <c r="B12">
        <v>14.08</v>
      </c>
      <c r="N12" s="1"/>
      <c r="O12" s="1"/>
      <c r="P12" s="1"/>
      <c r="Q12" s="1"/>
    </row>
    <row r="13" spans="1:17">
      <c r="A13" t="s">
        <v>154</v>
      </c>
      <c r="B13">
        <v>96</v>
      </c>
      <c r="N13" s="1"/>
      <c r="O13" s="1"/>
      <c r="P13" s="1"/>
      <c r="Q13" s="1"/>
    </row>
    <row r="14" spans="1:17">
      <c r="A14" t="s">
        <v>155</v>
      </c>
      <c r="B14">
        <v>1.2</v>
      </c>
      <c r="N14" s="1"/>
      <c r="O14" s="1"/>
      <c r="P14" s="1"/>
      <c r="Q14" s="1"/>
    </row>
    <row r="15" spans="1:17">
      <c r="A15" t="s">
        <v>156</v>
      </c>
      <c r="B15">
        <v>0.104</v>
      </c>
      <c r="D15" s="53"/>
      <c r="N15" s="1"/>
      <c r="O15" s="1"/>
      <c r="P15" s="1"/>
      <c r="Q15" s="1"/>
    </row>
    <row r="16" spans="1:17">
      <c r="A16" t="s">
        <v>157</v>
      </c>
      <c r="B16" t="s">
        <v>158</v>
      </c>
    </row>
    <row r="17" spans="1:11">
      <c r="F17" s="26"/>
    </row>
    <row r="18" spans="1:11">
      <c r="A18" s="24" t="s">
        <v>159</v>
      </c>
      <c r="B18" s="24" t="s">
        <v>160</v>
      </c>
      <c r="C18" s="24" t="s">
        <v>161</v>
      </c>
      <c r="D18" s="24" t="s">
        <v>162</v>
      </c>
      <c r="E18" s="24" t="s">
        <v>163</v>
      </c>
      <c r="F18" s="24" t="s">
        <v>164</v>
      </c>
      <c r="G18" s="24" t="s">
        <v>165</v>
      </c>
      <c r="H18" s="24" t="s">
        <v>166</v>
      </c>
      <c r="I18" s="24" t="s">
        <v>167</v>
      </c>
      <c r="J18" s="24" t="s">
        <v>168</v>
      </c>
      <c r="K18" s="24" t="s">
        <v>89</v>
      </c>
    </row>
    <row r="19" spans="1:11">
      <c r="A19" s="4">
        <v>1</v>
      </c>
      <c r="B19" s="4">
        <v>1</v>
      </c>
      <c r="C19" s="4">
        <v>0</v>
      </c>
      <c r="D19" s="4">
        <v>0</v>
      </c>
      <c r="E19" s="4">
        <v>0</v>
      </c>
      <c r="F19" s="4">
        <v>4</v>
      </c>
      <c r="G19" s="4">
        <v>2</v>
      </c>
      <c r="H19" s="4">
        <v>0</v>
      </c>
      <c r="I19" s="4">
        <v>4</v>
      </c>
      <c r="J19" s="4">
        <v>0</v>
      </c>
      <c r="K19" s="4">
        <v>0</v>
      </c>
    </row>
    <row r="20" spans="1:11">
      <c r="A20" s="4">
        <v>1</v>
      </c>
      <c r="B20" s="4">
        <v>1</v>
      </c>
      <c r="C20" s="4">
        <v>1</v>
      </c>
      <c r="D20" s="4">
        <v>0</v>
      </c>
      <c r="E20" s="4">
        <v>0</v>
      </c>
      <c r="F20" s="4">
        <v>4</v>
      </c>
      <c r="G20" s="4">
        <v>2</v>
      </c>
      <c r="H20" s="4">
        <v>0</v>
      </c>
      <c r="I20" s="4">
        <v>4</v>
      </c>
      <c r="J20" s="4">
        <v>0</v>
      </c>
      <c r="K20" s="4">
        <v>0</v>
      </c>
    </row>
    <row r="21" spans="1:11">
      <c r="A21" s="4">
        <v>1</v>
      </c>
      <c r="B21" s="4">
        <v>1</v>
      </c>
      <c r="C21" s="4">
        <v>2</v>
      </c>
      <c r="D21" s="4">
        <v>0</v>
      </c>
      <c r="E21" s="4">
        <v>0</v>
      </c>
      <c r="F21" s="4">
        <v>4</v>
      </c>
      <c r="G21" s="4">
        <v>3</v>
      </c>
      <c r="H21" s="4">
        <v>0</v>
      </c>
      <c r="I21" s="4">
        <v>4</v>
      </c>
      <c r="J21" s="4">
        <v>0</v>
      </c>
      <c r="K21" s="4">
        <v>0</v>
      </c>
    </row>
    <row r="22" spans="1:11">
      <c r="A22" s="4">
        <v>1</v>
      </c>
      <c r="B22" s="4">
        <v>1</v>
      </c>
      <c r="C22" s="4">
        <v>3</v>
      </c>
      <c r="D22" s="4">
        <v>0</v>
      </c>
      <c r="E22" s="4">
        <v>0</v>
      </c>
      <c r="F22" s="4">
        <v>3</v>
      </c>
      <c r="G22" s="4">
        <v>3</v>
      </c>
      <c r="H22" s="4">
        <v>0</v>
      </c>
      <c r="I22" s="4">
        <v>3</v>
      </c>
      <c r="J22" s="4">
        <v>0</v>
      </c>
      <c r="K22" s="4">
        <v>0</v>
      </c>
    </row>
    <row r="23" spans="1:11">
      <c r="A23" s="4">
        <v>1</v>
      </c>
      <c r="B23" s="4">
        <v>1</v>
      </c>
      <c r="C23" s="4">
        <v>4</v>
      </c>
      <c r="D23" s="4">
        <v>0</v>
      </c>
      <c r="E23" s="4">
        <v>0</v>
      </c>
      <c r="F23" s="4">
        <v>3</v>
      </c>
      <c r="G23" s="4">
        <v>3</v>
      </c>
      <c r="H23" s="4">
        <v>0</v>
      </c>
      <c r="I23" s="4">
        <v>3</v>
      </c>
      <c r="J23" s="4">
        <v>0</v>
      </c>
      <c r="K23" s="4">
        <v>0</v>
      </c>
    </row>
    <row r="24" spans="1:11">
      <c r="A24" s="4">
        <v>1</v>
      </c>
      <c r="B24" s="4">
        <v>1</v>
      </c>
      <c r="C24" s="4">
        <v>5</v>
      </c>
      <c r="D24" s="4">
        <v>0</v>
      </c>
      <c r="E24" s="4">
        <v>0</v>
      </c>
      <c r="F24" s="4">
        <v>3</v>
      </c>
      <c r="G24" s="4">
        <v>3</v>
      </c>
      <c r="H24" s="4">
        <v>0</v>
      </c>
      <c r="I24" s="4">
        <v>3</v>
      </c>
      <c r="J24" s="4">
        <v>0</v>
      </c>
      <c r="K24" s="4">
        <v>0</v>
      </c>
    </row>
    <row r="25" spans="1:11">
      <c r="A25" s="4">
        <v>1</v>
      </c>
      <c r="B25" s="4">
        <v>1</v>
      </c>
      <c r="C25" s="4">
        <v>6</v>
      </c>
      <c r="D25" s="4">
        <v>0</v>
      </c>
      <c r="E25" s="4">
        <v>0</v>
      </c>
      <c r="F25" s="4">
        <v>3</v>
      </c>
      <c r="G25" s="4">
        <v>3</v>
      </c>
      <c r="H25" s="4">
        <v>0</v>
      </c>
      <c r="I25" s="4">
        <v>3</v>
      </c>
      <c r="J25" s="4">
        <v>0</v>
      </c>
      <c r="K25" s="4">
        <v>0</v>
      </c>
    </row>
    <row r="26" spans="1:11">
      <c r="A26" s="4">
        <v>1</v>
      </c>
      <c r="B26" s="4">
        <v>1</v>
      </c>
      <c r="C26" s="4">
        <v>7</v>
      </c>
      <c r="D26" s="4">
        <v>0</v>
      </c>
      <c r="E26" s="4">
        <v>0</v>
      </c>
      <c r="F26" s="4">
        <v>4</v>
      </c>
      <c r="G26" s="4">
        <v>3</v>
      </c>
      <c r="H26" s="4">
        <v>0</v>
      </c>
      <c r="I26" s="4">
        <v>4</v>
      </c>
      <c r="J26" s="4">
        <v>0</v>
      </c>
      <c r="K26" s="4">
        <v>0</v>
      </c>
    </row>
    <row r="27" spans="1:11">
      <c r="A27" s="4">
        <v>1</v>
      </c>
      <c r="B27" s="4">
        <v>1</v>
      </c>
      <c r="C27" s="4">
        <v>8</v>
      </c>
      <c r="D27" s="4">
        <v>565</v>
      </c>
      <c r="E27" s="4">
        <v>49</v>
      </c>
      <c r="F27" s="4">
        <v>6</v>
      </c>
      <c r="G27" s="4">
        <v>3</v>
      </c>
      <c r="H27" s="4">
        <v>694.27200000000005</v>
      </c>
      <c r="I27" s="4">
        <v>21.1</v>
      </c>
      <c r="J27" s="4">
        <v>604660.125</v>
      </c>
      <c r="K27" s="4">
        <v>581886.5</v>
      </c>
    </row>
    <row r="28" spans="1:11">
      <c r="A28" s="4">
        <v>1</v>
      </c>
      <c r="B28" s="4">
        <v>1</v>
      </c>
      <c r="C28" s="4">
        <v>9</v>
      </c>
      <c r="D28" s="4">
        <v>765</v>
      </c>
      <c r="E28" s="4">
        <v>70</v>
      </c>
      <c r="F28" s="4">
        <v>8</v>
      </c>
      <c r="G28" s="4">
        <v>4</v>
      </c>
      <c r="H28" s="4">
        <v>911.101</v>
      </c>
      <c r="I28" s="4">
        <v>27.890999999999998</v>
      </c>
      <c r="J28" s="4">
        <v>774896.125</v>
      </c>
      <c r="K28" s="4">
        <v>744694.81299999997</v>
      </c>
    </row>
    <row r="29" spans="1:11">
      <c r="A29" s="4">
        <v>1</v>
      </c>
      <c r="B29" s="4">
        <v>1</v>
      </c>
      <c r="C29" s="4">
        <v>10</v>
      </c>
      <c r="D29" s="4">
        <v>859</v>
      </c>
      <c r="E29" s="4">
        <v>82</v>
      </c>
      <c r="F29" s="4">
        <v>11</v>
      </c>
      <c r="G29" s="4">
        <v>3</v>
      </c>
      <c r="H29" s="4">
        <v>1016.672</v>
      </c>
      <c r="I29" s="4">
        <v>35.683</v>
      </c>
      <c r="J29" s="4">
        <v>840863.56299999997</v>
      </c>
      <c r="K29" s="4">
        <v>807494.25</v>
      </c>
    </row>
    <row r="30" spans="1:11">
      <c r="A30" s="4">
        <v>1</v>
      </c>
      <c r="B30" s="4">
        <v>1</v>
      </c>
      <c r="C30" s="4">
        <v>11</v>
      </c>
      <c r="D30" s="4">
        <v>905</v>
      </c>
      <c r="E30" s="4">
        <v>87</v>
      </c>
      <c r="F30" s="4">
        <v>12</v>
      </c>
      <c r="G30" s="4">
        <v>3</v>
      </c>
      <c r="H30" s="4">
        <v>1050.673</v>
      </c>
      <c r="I30" s="4">
        <v>37.652999999999999</v>
      </c>
      <c r="J30" s="4">
        <v>862761.68799999997</v>
      </c>
      <c r="K30" s="4">
        <v>828305</v>
      </c>
    </row>
    <row r="31" spans="1:11">
      <c r="A31" s="4">
        <v>1</v>
      </c>
      <c r="B31" s="4">
        <v>1</v>
      </c>
      <c r="C31" s="4">
        <v>12</v>
      </c>
      <c r="D31" s="4">
        <v>928</v>
      </c>
      <c r="E31" s="4">
        <v>86</v>
      </c>
      <c r="F31" s="4">
        <v>13</v>
      </c>
      <c r="G31" s="4">
        <v>3</v>
      </c>
      <c r="H31" s="4">
        <v>1070.1369999999999</v>
      </c>
      <c r="I31" s="4">
        <v>39.119</v>
      </c>
      <c r="J31" s="4">
        <v>874025</v>
      </c>
      <c r="K31" s="4">
        <v>833333.31299999997</v>
      </c>
    </row>
    <row r="32" spans="1:11">
      <c r="A32" s="4">
        <v>1</v>
      </c>
      <c r="B32" s="4">
        <v>1</v>
      </c>
      <c r="C32" s="4">
        <v>13</v>
      </c>
      <c r="D32" s="4">
        <v>924</v>
      </c>
      <c r="E32" s="4">
        <v>83</v>
      </c>
      <c r="F32" s="4">
        <v>14</v>
      </c>
      <c r="G32" s="4">
        <v>3</v>
      </c>
      <c r="H32" s="4">
        <v>1064.33</v>
      </c>
      <c r="I32" s="4">
        <v>39.982999999999997</v>
      </c>
      <c r="J32" s="4">
        <v>866515.68799999997</v>
      </c>
      <c r="K32" s="4">
        <v>831870.81299999997</v>
      </c>
    </row>
    <row r="33" spans="1:11">
      <c r="A33" s="4">
        <v>1</v>
      </c>
      <c r="B33" s="4">
        <v>1</v>
      </c>
      <c r="C33" s="4">
        <v>14</v>
      </c>
      <c r="D33" s="4">
        <v>893</v>
      </c>
      <c r="E33" s="4">
        <v>77</v>
      </c>
      <c r="F33" s="4">
        <v>14</v>
      </c>
      <c r="G33" s="4">
        <v>3</v>
      </c>
      <c r="H33" s="4">
        <v>1030.9570000000001</v>
      </c>
      <c r="I33" s="4">
        <v>39.222000000000001</v>
      </c>
      <c r="J33" s="4">
        <v>841706.43799999997</v>
      </c>
      <c r="K33" s="4">
        <v>808295.625</v>
      </c>
    </row>
    <row r="34" spans="1:11">
      <c r="A34" s="4">
        <v>1</v>
      </c>
      <c r="B34" s="4">
        <v>1</v>
      </c>
      <c r="C34" s="4">
        <v>15</v>
      </c>
      <c r="D34" s="4">
        <v>822</v>
      </c>
      <c r="E34" s="4">
        <v>66</v>
      </c>
      <c r="F34" s="4">
        <v>13</v>
      </c>
      <c r="G34" s="4">
        <v>3</v>
      </c>
      <c r="H34" s="4">
        <v>963.64200000000005</v>
      </c>
      <c r="I34" s="4">
        <v>36.673999999999999</v>
      </c>
      <c r="J34" s="4">
        <v>794131.68799999997</v>
      </c>
      <c r="K34" s="4">
        <v>763023.31299999997</v>
      </c>
    </row>
    <row r="35" spans="1:11">
      <c r="A35" s="4">
        <v>1</v>
      </c>
      <c r="B35" s="4">
        <v>1</v>
      </c>
      <c r="C35" s="4">
        <v>16</v>
      </c>
      <c r="D35" s="4">
        <v>661</v>
      </c>
      <c r="E35" s="4">
        <v>48</v>
      </c>
      <c r="F35" s="4">
        <v>10</v>
      </c>
      <c r="G35" s="4">
        <v>2</v>
      </c>
      <c r="H35" s="4">
        <v>779.16399999999999</v>
      </c>
      <c r="I35" s="4">
        <v>32.087000000000003</v>
      </c>
      <c r="J35" s="4">
        <v>652853.5</v>
      </c>
      <c r="K35" s="4">
        <v>628086.43799999997</v>
      </c>
    </row>
    <row r="36" spans="1:11">
      <c r="A36" s="4">
        <v>1</v>
      </c>
      <c r="B36" s="4">
        <v>1</v>
      </c>
      <c r="C36" s="4">
        <v>17</v>
      </c>
      <c r="D36" s="4">
        <v>178</v>
      </c>
      <c r="E36" s="4">
        <v>12</v>
      </c>
      <c r="F36" s="4">
        <v>7</v>
      </c>
      <c r="G36" s="4">
        <v>1</v>
      </c>
      <c r="H36" s="4">
        <v>239.00399999999999</v>
      </c>
      <c r="I36" s="4">
        <v>16.567</v>
      </c>
      <c r="J36" s="4">
        <v>211413.40599999999</v>
      </c>
      <c r="K36" s="4">
        <v>201678.375</v>
      </c>
    </row>
    <row r="37" spans="1:11">
      <c r="A37" s="4">
        <v>1</v>
      </c>
      <c r="B37" s="4">
        <v>1</v>
      </c>
      <c r="C37" s="4">
        <v>18</v>
      </c>
      <c r="D37" s="4">
        <v>0</v>
      </c>
      <c r="E37" s="4">
        <v>0</v>
      </c>
      <c r="F37" s="4">
        <v>5</v>
      </c>
      <c r="G37" s="4">
        <v>2</v>
      </c>
      <c r="H37" s="4">
        <v>0</v>
      </c>
      <c r="I37" s="4">
        <v>5</v>
      </c>
      <c r="J37" s="4">
        <v>0</v>
      </c>
      <c r="K37" s="4">
        <v>0</v>
      </c>
    </row>
    <row r="38" spans="1:11">
      <c r="A38" s="4">
        <v>1</v>
      </c>
      <c r="B38" s="4">
        <v>1</v>
      </c>
      <c r="C38" s="4">
        <v>19</v>
      </c>
      <c r="D38" s="4">
        <v>0</v>
      </c>
      <c r="E38" s="4">
        <v>0</v>
      </c>
      <c r="F38" s="4">
        <v>4</v>
      </c>
      <c r="G38" s="4">
        <v>2</v>
      </c>
      <c r="H38" s="4">
        <v>0</v>
      </c>
      <c r="I38" s="4">
        <v>4</v>
      </c>
      <c r="J38" s="4">
        <v>0</v>
      </c>
      <c r="K38" s="4">
        <v>0</v>
      </c>
    </row>
    <row r="39" spans="1:11">
      <c r="A39" s="4">
        <v>1</v>
      </c>
      <c r="B39" s="4">
        <v>1</v>
      </c>
      <c r="C39" s="4">
        <v>20</v>
      </c>
      <c r="D39" s="4">
        <v>0</v>
      </c>
      <c r="E39" s="4">
        <v>0</v>
      </c>
      <c r="F39" s="4">
        <v>3</v>
      </c>
      <c r="G39" s="4">
        <v>2</v>
      </c>
      <c r="H39" s="4">
        <v>0</v>
      </c>
      <c r="I39" s="4">
        <v>3</v>
      </c>
      <c r="J39" s="4">
        <v>0</v>
      </c>
      <c r="K39" s="4">
        <v>0</v>
      </c>
    </row>
    <row r="40" spans="1:11">
      <c r="A40" s="4">
        <v>1</v>
      </c>
      <c r="B40" s="4">
        <v>1</v>
      </c>
      <c r="C40" s="4">
        <v>21</v>
      </c>
      <c r="D40" s="4">
        <v>0</v>
      </c>
      <c r="E40" s="4">
        <v>0</v>
      </c>
      <c r="F40" s="4">
        <v>2</v>
      </c>
      <c r="G40" s="4">
        <v>2</v>
      </c>
      <c r="H40" s="4">
        <v>0</v>
      </c>
      <c r="I40" s="4">
        <v>2</v>
      </c>
      <c r="J40" s="4">
        <v>0</v>
      </c>
      <c r="K40" s="4">
        <v>0</v>
      </c>
    </row>
    <row r="41" spans="1:11">
      <c r="A41" s="4">
        <v>1</v>
      </c>
      <c r="B41" s="4">
        <v>1</v>
      </c>
      <c r="C41" s="4">
        <v>22</v>
      </c>
      <c r="D41" s="4">
        <v>0</v>
      </c>
      <c r="E41" s="4">
        <v>0</v>
      </c>
      <c r="F41" s="4">
        <v>1</v>
      </c>
      <c r="G41" s="4">
        <v>2</v>
      </c>
      <c r="H41" s="4">
        <v>0</v>
      </c>
      <c r="I41" s="4">
        <v>1</v>
      </c>
      <c r="J41" s="4">
        <v>0</v>
      </c>
      <c r="K41" s="4">
        <v>0</v>
      </c>
    </row>
    <row r="42" spans="1:11">
      <c r="A42" s="4">
        <v>1</v>
      </c>
      <c r="B42" s="4">
        <v>1</v>
      </c>
      <c r="C42" s="4">
        <v>23</v>
      </c>
      <c r="D42" s="4">
        <v>0</v>
      </c>
      <c r="E42" s="4">
        <v>0</v>
      </c>
      <c r="F42" s="4">
        <v>0</v>
      </c>
      <c r="G42" s="4">
        <v>1</v>
      </c>
      <c r="H42" s="4">
        <v>0</v>
      </c>
      <c r="I42" s="4">
        <v>0</v>
      </c>
      <c r="J42" s="4">
        <v>0</v>
      </c>
      <c r="K42" s="4">
        <v>0</v>
      </c>
    </row>
    <row r="43" spans="1:11">
      <c r="A43" s="4">
        <v>1</v>
      </c>
      <c r="B43" s="4">
        <v>2</v>
      </c>
      <c r="C43" s="4">
        <v>0</v>
      </c>
      <c r="D43" s="4">
        <v>0</v>
      </c>
      <c r="E43" s="4">
        <v>0</v>
      </c>
      <c r="F43" s="4">
        <v>0</v>
      </c>
      <c r="G43" s="4">
        <v>1</v>
      </c>
      <c r="H43" s="4">
        <v>0</v>
      </c>
      <c r="I43" s="4">
        <v>0</v>
      </c>
      <c r="J43" s="4">
        <v>0</v>
      </c>
      <c r="K43" s="4">
        <v>0</v>
      </c>
    </row>
    <row r="44" spans="1:11">
      <c r="A44" s="4">
        <v>1</v>
      </c>
      <c r="B44" s="4">
        <v>2</v>
      </c>
      <c r="C44" s="4">
        <v>1</v>
      </c>
      <c r="D44" s="4">
        <v>0</v>
      </c>
      <c r="E44" s="4">
        <v>0</v>
      </c>
      <c r="F44" s="4">
        <v>0</v>
      </c>
      <c r="G44" s="4">
        <v>1</v>
      </c>
      <c r="H44" s="4">
        <v>0</v>
      </c>
      <c r="I44" s="4">
        <v>0</v>
      </c>
      <c r="J44" s="4">
        <v>0</v>
      </c>
      <c r="K44" s="4">
        <v>0</v>
      </c>
    </row>
    <row r="45" spans="1:11">
      <c r="A45" s="4">
        <v>1</v>
      </c>
      <c r="B45" s="4">
        <v>2</v>
      </c>
      <c r="C45" s="4">
        <v>2</v>
      </c>
      <c r="D45" s="4">
        <v>0</v>
      </c>
      <c r="E45" s="4">
        <v>0</v>
      </c>
      <c r="F45" s="4">
        <v>0</v>
      </c>
      <c r="G45" s="4">
        <v>1</v>
      </c>
      <c r="H45" s="4">
        <v>0</v>
      </c>
      <c r="I45" s="4">
        <v>0</v>
      </c>
      <c r="J45" s="4">
        <v>0</v>
      </c>
      <c r="K45" s="4">
        <v>0</v>
      </c>
    </row>
    <row r="46" spans="1:11">
      <c r="A46" s="4">
        <v>1</v>
      </c>
      <c r="B46" s="4">
        <v>2</v>
      </c>
      <c r="C46" s="4">
        <v>3</v>
      </c>
      <c r="D46" s="4">
        <v>0</v>
      </c>
      <c r="E46" s="4">
        <v>0</v>
      </c>
      <c r="F46" s="4">
        <v>-1</v>
      </c>
      <c r="G46" s="4">
        <v>1</v>
      </c>
      <c r="H46" s="4">
        <v>0</v>
      </c>
      <c r="I46" s="4">
        <v>-1</v>
      </c>
      <c r="J46" s="4">
        <v>0</v>
      </c>
      <c r="K46" s="4">
        <v>0</v>
      </c>
    </row>
    <row r="47" spans="1:11">
      <c r="A47" s="4">
        <v>1</v>
      </c>
      <c r="B47" s="4">
        <v>2</v>
      </c>
      <c r="C47" s="4">
        <v>4</v>
      </c>
      <c r="D47" s="4">
        <v>0</v>
      </c>
      <c r="E47" s="4">
        <v>0</v>
      </c>
      <c r="F47" s="4">
        <v>-1</v>
      </c>
      <c r="G47" s="4">
        <v>1</v>
      </c>
      <c r="H47" s="4">
        <v>0</v>
      </c>
      <c r="I47" s="4">
        <v>-1</v>
      </c>
      <c r="J47" s="4">
        <v>0</v>
      </c>
      <c r="K47" s="4">
        <v>0</v>
      </c>
    </row>
    <row r="48" spans="1:11">
      <c r="A48" s="4">
        <v>1</v>
      </c>
      <c r="B48" s="4">
        <v>2</v>
      </c>
      <c r="C48" s="4">
        <v>5</v>
      </c>
      <c r="D48" s="4">
        <v>0</v>
      </c>
      <c r="E48" s="4">
        <v>0</v>
      </c>
      <c r="F48" s="4">
        <v>-1</v>
      </c>
      <c r="G48" s="4">
        <v>1</v>
      </c>
      <c r="H48" s="4">
        <v>0</v>
      </c>
      <c r="I48" s="4">
        <v>-1</v>
      </c>
      <c r="J48" s="4">
        <v>0</v>
      </c>
      <c r="K48" s="4">
        <v>0</v>
      </c>
    </row>
    <row r="49" spans="1:11">
      <c r="A49" s="4">
        <v>1</v>
      </c>
      <c r="B49" s="4">
        <v>2</v>
      </c>
      <c r="C49" s="4">
        <v>6</v>
      </c>
      <c r="D49" s="4">
        <v>0</v>
      </c>
      <c r="E49" s="4">
        <v>0</v>
      </c>
      <c r="F49" s="4">
        <v>-2</v>
      </c>
      <c r="G49" s="4">
        <v>1</v>
      </c>
      <c r="H49" s="4">
        <v>0</v>
      </c>
      <c r="I49" s="4">
        <v>-2</v>
      </c>
      <c r="J49" s="4">
        <v>0</v>
      </c>
      <c r="K49" s="4">
        <v>0</v>
      </c>
    </row>
    <row r="50" spans="1:11">
      <c r="A50" s="4">
        <v>1</v>
      </c>
      <c r="B50" s="4">
        <v>2</v>
      </c>
      <c r="C50" s="4">
        <v>7</v>
      </c>
      <c r="D50" s="4">
        <v>0</v>
      </c>
      <c r="E50" s="4">
        <v>0</v>
      </c>
      <c r="F50" s="4">
        <v>-1</v>
      </c>
      <c r="G50" s="4">
        <v>1</v>
      </c>
      <c r="H50" s="4">
        <v>0</v>
      </c>
      <c r="I50" s="4">
        <v>-1</v>
      </c>
      <c r="J50" s="4">
        <v>0</v>
      </c>
      <c r="K50" s="4">
        <v>0</v>
      </c>
    </row>
    <row r="51" spans="1:11">
      <c r="A51" s="4">
        <v>1</v>
      </c>
      <c r="B51" s="4">
        <v>2</v>
      </c>
      <c r="C51" s="4">
        <v>8</v>
      </c>
      <c r="D51" s="4">
        <v>632</v>
      </c>
      <c r="E51" s="4">
        <v>45</v>
      </c>
      <c r="F51" s="4">
        <v>1</v>
      </c>
      <c r="G51" s="4">
        <v>2</v>
      </c>
      <c r="H51" s="4">
        <v>745.16499999999996</v>
      </c>
      <c r="I51" s="4">
        <v>19.448</v>
      </c>
      <c r="J51" s="4">
        <v>652687.375</v>
      </c>
      <c r="K51" s="4">
        <v>627927.31299999997</v>
      </c>
    </row>
    <row r="52" spans="1:11">
      <c r="A52" s="4">
        <v>1</v>
      </c>
      <c r="B52" s="4">
        <v>2</v>
      </c>
      <c r="C52" s="4">
        <v>9</v>
      </c>
      <c r="D52" s="4">
        <v>823</v>
      </c>
      <c r="E52" s="4">
        <v>63</v>
      </c>
      <c r="F52" s="4">
        <v>4</v>
      </c>
      <c r="G52" s="4">
        <v>2</v>
      </c>
      <c r="H52" s="4">
        <v>961.62599999999998</v>
      </c>
      <c r="I52" s="4">
        <v>30.372</v>
      </c>
      <c r="J52" s="4">
        <v>810695.125</v>
      </c>
      <c r="K52" s="4">
        <v>778794.68799999997</v>
      </c>
    </row>
    <row r="53" spans="1:11">
      <c r="A53" s="4">
        <v>1</v>
      </c>
      <c r="B53" s="4">
        <v>2</v>
      </c>
      <c r="C53" s="4">
        <v>10</v>
      </c>
      <c r="D53" s="4">
        <v>907</v>
      </c>
      <c r="E53" s="4">
        <v>73</v>
      </c>
      <c r="F53" s="4">
        <v>7</v>
      </c>
      <c r="G53" s="4">
        <v>2</v>
      </c>
      <c r="H53" s="4">
        <v>1041.1869999999999</v>
      </c>
      <c r="I53" s="4">
        <v>35.848999999999997</v>
      </c>
      <c r="J53" s="4">
        <v>860618.31299999997</v>
      </c>
      <c r="K53" s="4">
        <v>826268.875</v>
      </c>
    </row>
    <row r="54" spans="1:11">
      <c r="A54" s="4">
        <v>1</v>
      </c>
      <c r="B54" s="4">
        <v>2</v>
      </c>
      <c r="C54" s="4">
        <v>11</v>
      </c>
      <c r="D54" s="4">
        <v>945</v>
      </c>
      <c r="E54" s="4">
        <v>78</v>
      </c>
      <c r="F54" s="4">
        <v>9</v>
      </c>
      <c r="G54" s="4">
        <v>1</v>
      </c>
      <c r="H54" s="4">
        <v>1080.134</v>
      </c>
      <c r="I54" s="4">
        <v>44.127000000000002</v>
      </c>
      <c r="J54" s="4">
        <v>865924.75</v>
      </c>
      <c r="K54" s="4">
        <v>831309.56299999997</v>
      </c>
    </row>
    <row r="55" spans="1:11">
      <c r="A55" s="4">
        <v>1</v>
      </c>
      <c r="B55" s="4">
        <v>2</v>
      </c>
      <c r="C55" s="4">
        <v>12</v>
      </c>
      <c r="D55" s="4">
        <v>956</v>
      </c>
      <c r="E55" s="4">
        <v>79</v>
      </c>
      <c r="F55" s="4">
        <v>11</v>
      </c>
      <c r="G55" s="4">
        <v>0</v>
      </c>
      <c r="H55" s="4">
        <v>1089.885</v>
      </c>
      <c r="I55" s="4">
        <v>53.256999999999998</v>
      </c>
      <c r="J55" s="4">
        <v>843816.68799999997</v>
      </c>
      <c r="K55" s="4">
        <v>810301.75</v>
      </c>
    </row>
    <row r="56" spans="1:11">
      <c r="A56" s="4">
        <v>1</v>
      </c>
      <c r="B56" s="4">
        <v>2</v>
      </c>
      <c r="C56" s="4">
        <v>13</v>
      </c>
      <c r="D56" s="4">
        <v>942</v>
      </c>
      <c r="E56" s="4">
        <v>79</v>
      </c>
      <c r="F56" s="4">
        <v>12</v>
      </c>
      <c r="G56" s="4">
        <v>0</v>
      </c>
      <c r="H56" s="4">
        <v>1077.5309999999999</v>
      </c>
      <c r="I56" s="4">
        <v>53.847999999999999</v>
      </c>
      <c r="J56" s="4">
        <v>832337.06299999997</v>
      </c>
      <c r="K56" s="4">
        <v>799386.31299999997</v>
      </c>
    </row>
    <row r="57" spans="1:11">
      <c r="A57" s="4">
        <v>1</v>
      </c>
      <c r="B57" s="4">
        <v>2</v>
      </c>
      <c r="C57" s="4">
        <v>14</v>
      </c>
      <c r="D57" s="4">
        <v>902</v>
      </c>
      <c r="E57" s="4">
        <v>75</v>
      </c>
      <c r="F57" s="4">
        <v>13</v>
      </c>
      <c r="G57" s="4">
        <v>0</v>
      </c>
      <c r="H57" s="4">
        <v>1037.3820000000001</v>
      </c>
      <c r="I57" s="4">
        <v>53.542000000000002</v>
      </c>
      <c r="J57" s="4">
        <v>802278.625</v>
      </c>
      <c r="K57" s="4">
        <v>770781.93799999997</v>
      </c>
    </row>
    <row r="58" spans="1:11">
      <c r="A58" s="4">
        <v>1</v>
      </c>
      <c r="B58" s="4">
        <v>2</v>
      </c>
      <c r="C58" s="4">
        <v>15</v>
      </c>
      <c r="D58" s="4">
        <v>819</v>
      </c>
      <c r="E58" s="4">
        <v>66</v>
      </c>
      <c r="F58" s="4">
        <v>12</v>
      </c>
      <c r="G58" s="4">
        <v>0</v>
      </c>
      <c r="H58" s="4">
        <v>960.476</v>
      </c>
      <c r="I58" s="4">
        <v>50.262999999999998</v>
      </c>
      <c r="J58" s="4">
        <v>752274.25</v>
      </c>
      <c r="K58" s="4">
        <v>723122.06299999997</v>
      </c>
    </row>
    <row r="59" spans="1:11">
      <c r="A59" s="4">
        <v>1</v>
      </c>
      <c r="B59" s="4">
        <v>2</v>
      </c>
      <c r="C59" s="4">
        <v>16</v>
      </c>
      <c r="D59" s="4">
        <v>647</v>
      </c>
      <c r="E59" s="4">
        <v>50</v>
      </c>
      <c r="F59" s="4">
        <v>10</v>
      </c>
      <c r="G59" s="4">
        <v>0</v>
      </c>
      <c r="H59" s="4">
        <v>767.02499999999998</v>
      </c>
      <c r="I59" s="4">
        <v>42.374000000000002</v>
      </c>
      <c r="J59" s="4">
        <v>618953.06299999997</v>
      </c>
      <c r="K59" s="4">
        <v>595597.25</v>
      </c>
    </row>
    <row r="60" spans="1:11">
      <c r="A60" s="4">
        <v>1</v>
      </c>
      <c r="B60" s="4">
        <v>2</v>
      </c>
      <c r="C60" s="4">
        <v>17</v>
      </c>
      <c r="D60" s="4">
        <v>0</v>
      </c>
      <c r="E60" s="4">
        <v>18</v>
      </c>
      <c r="F60" s="4">
        <v>7</v>
      </c>
      <c r="G60" s="4">
        <v>0</v>
      </c>
      <c r="H60" s="4">
        <v>9.8369999999999997</v>
      </c>
      <c r="I60" s="4">
        <v>13.36</v>
      </c>
      <c r="J60" s="4">
        <v>8796.0400000000009</v>
      </c>
      <c r="K60" s="4">
        <v>3534.5419999999999</v>
      </c>
    </row>
    <row r="61" spans="1:11">
      <c r="A61" s="4">
        <v>1</v>
      </c>
      <c r="B61" s="4">
        <v>2</v>
      </c>
      <c r="C61" s="4">
        <v>18</v>
      </c>
      <c r="D61" s="4">
        <v>0</v>
      </c>
      <c r="E61" s="4">
        <v>0</v>
      </c>
      <c r="F61" s="4">
        <v>7</v>
      </c>
      <c r="G61" s="4">
        <v>1</v>
      </c>
      <c r="H61" s="4">
        <v>0</v>
      </c>
      <c r="I61" s="4">
        <v>7</v>
      </c>
      <c r="J61" s="4">
        <v>0</v>
      </c>
      <c r="K61" s="4">
        <v>0</v>
      </c>
    </row>
    <row r="62" spans="1:11">
      <c r="A62" s="4">
        <v>1</v>
      </c>
      <c r="B62" s="4">
        <v>2</v>
      </c>
      <c r="C62" s="4">
        <v>19</v>
      </c>
      <c r="D62" s="4">
        <v>0</v>
      </c>
      <c r="E62" s="4">
        <v>0</v>
      </c>
      <c r="F62" s="4">
        <v>6</v>
      </c>
      <c r="G62" s="4">
        <v>1</v>
      </c>
      <c r="H62" s="4">
        <v>0</v>
      </c>
      <c r="I62" s="4">
        <v>6</v>
      </c>
      <c r="J62" s="4">
        <v>0</v>
      </c>
      <c r="K62" s="4">
        <v>0</v>
      </c>
    </row>
    <row r="63" spans="1:11">
      <c r="A63" s="4">
        <v>1</v>
      </c>
      <c r="B63" s="4">
        <v>2</v>
      </c>
      <c r="C63" s="4">
        <v>20</v>
      </c>
      <c r="D63" s="4">
        <v>0</v>
      </c>
      <c r="E63" s="4">
        <v>0</v>
      </c>
      <c r="F63" s="4">
        <v>6</v>
      </c>
      <c r="G63" s="4">
        <v>1</v>
      </c>
      <c r="H63" s="4">
        <v>0</v>
      </c>
      <c r="I63" s="4">
        <v>6</v>
      </c>
      <c r="J63" s="4">
        <v>0</v>
      </c>
      <c r="K63" s="4">
        <v>0</v>
      </c>
    </row>
    <row r="64" spans="1:11">
      <c r="A64" s="4">
        <v>1</v>
      </c>
      <c r="B64" s="4">
        <v>2</v>
      </c>
      <c r="C64" s="4">
        <v>21</v>
      </c>
      <c r="D64" s="4">
        <v>0</v>
      </c>
      <c r="E64" s="4">
        <v>0</v>
      </c>
      <c r="F64" s="4">
        <v>5</v>
      </c>
      <c r="G64" s="4">
        <v>1</v>
      </c>
      <c r="H64" s="4">
        <v>0</v>
      </c>
      <c r="I64" s="4">
        <v>5</v>
      </c>
      <c r="J64" s="4">
        <v>0</v>
      </c>
      <c r="K64" s="4">
        <v>0</v>
      </c>
    </row>
    <row r="65" spans="1:11">
      <c r="A65" s="4">
        <v>1</v>
      </c>
      <c r="B65" s="4">
        <v>2</v>
      </c>
      <c r="C65" s="4">
        <v>22</v>
      </c>
      <c r="D65" s="4">
        <v>0</v>
      </c>
      <c r="E65" s="4">
        <v>0</v>
      </c>
      <c r="F65" s="4">
        <v>5</v>
      </c>
      <c r="G65" s="4">
        <v>1</v>
      </c>
      <c r="H65" s="4">
        <v>0</v>
      </c>
      <c r="I65" s="4">
        <v>5</v>
      </c>
      <c r="J65" s="4">
        <v>0</v>
      </c>
      <c r="K65" s="4">
        <v>0</v>
      </c>
    </row>
    <row r="66" spans="1:11">
      <c r="A66" s="4">
        <v>1</v>
      </c>
      <c r="B66" s="4">
        <v>2</v>
      </c>
      <c r="C66" s="4">
        <v>23</v>
      </c>
      <c r="D66" s="4">
        <v>0</v>
      </c>
      <c r="E66" s="4">
        <v>0</v>
      </c>
      <c r="F66" s="4">
        <v>4</v>
      </c>
      <c r="G66" s="4">
        <v>1</v>
      </c>
      <c r="H66" s="4">
        <v>0</v>
      </c>
      <c r="I66" s="4">
        <v>4</v>
      </c>
      <c r="J66" s="4">
        <v>0</v>
      </c>
      <c r="K66" s="4">
        <v>0</v>
      </c>
    </row>
    <row r="67" spans="1:11">
      <c r="A67" s="4">
        <v>1</v>
      </c>
      <c r="B67" s="4">
        <v>3</v>
      </c>
      <c r="C67" s="4">
        <v>0</v>
      </c>
      <c r="D67" s="4">
        <v>0</v>
      </c>
      <c r="E67" s="4">
        <v>0</v>
      </c>
      <c r="F67" s="4">
        <v>4</v>
      </c>
      <c r="G67" s="4">
        <v>1</v>
      </c>
      <c r="H67" s="4">
        <v>0</v>
      </c>
      <c r="I67" s="4">
        <v>4</v>
      </c>
      <c r="J67" s="4">
        <v>0</v>
      </c>
      <c r="K67" s="4">
        <v>0</v>
      </c>
    </row>
    <row r="68" spans="1:11">
      <c r="A68" s="4">
        <v>1</v>
      </c>
      <c r="B68" s="4">
        <v>3</v>
      </c>
      <c r="C68" s="4">
        <v>1</v>
      </c>
      <c r="D68" s="4">
        <v>0</v>
      </c>
      <c r="E68" s="4">
        <v>0</v>
      </c>
      <c r="F68" s="4">
        <v>3</v>
      </c>
      <c r="G68" s="4">
        <v>1</v>
      </c>
      <c r="H68" s="4">
        <v>0</v>
      </c>
      <c r="I68" s="4">
        <v>3</v>
      </c>
      <c r="J68" s="4">
        <v>0</v>
      </c>
      <c r="K68" s="4">
        <v>0</v>
      </c>
    </row>
    <row r="69" spans="1:11">
      <c r="A69" s="4">
        <v>1</v>
      </c>
      <c r="B69" s="4">
        <v>3</v>
      </c>
      <c r="C69" s="4">
        <v>2</v>
      </c>
      <c r="D69" s="4">
        <v>0</v>
      </c>
      <c r="E69" s="4">
        <v>0</v>
      </c>
      <c r="F69" s="4">
        <v>3</v>
      </c>
      <c r="G69" s="4">
        <v>1</v>
      </c>
      <c r="H69" s="4">
        <v>0</v>
      </c>
      <c r="I69" s="4">
        <v>3</v>
      </c>
      <c r="J69" s="4">
        <v>0</v>
      </c>
      <c r="K69" s="4">
        <v>0</v>
      </c>
    </row>
    <row r="70" spans="1:11">
      <c r="A70" s="4">
        <v>1</v>
      </c>
      <c r="B70" s="4">
        <v>3</v>
      </c>
      <c r="C70" s="4">
        <v>3</v>
      </c>
      <c r="D70" s="4">
        <v>0</v>
      </c>
      <c r="E70" s="4">
        <v>0</v>
      </c>
      <c r="F70" s="4">
        <v>3</v>
      </c>
      <c r="G70" s="4">
        <v>1</v>
      </c>
      <c r="H70" s="4">
        <v>0</v>
      </c>
      <c r="I70" s="4">
        <v>3</v>
      </c>
      <c r="J70" s="4">
        <v>0</v>
      </c>
      <c r="K70" s="4">
        <v>0</v>
      </c>
    </row>
    <row r="71" spans="1:11">
      <c r="A71" s="4">
        <v>1</v>
      </c>
      <c r="B71" s="4">
        <v>3</v>
      </c>
      <c r="C71" s="4">
        <v>4</v>
      </c>
      <c r="D71" s="4">
        <v>0</v>
      </c>
      <c r="E71" s="4">
        <v>0</v>
      </c>
      <c r="F71" s="4">
        <v>2</v>
      </c>
      <c r="G71" s="4">
        <v>1</v>
      </c>
      <c r="H71" s="4">
        <v>0</v>
      </c>
      <c r="I71" s="4">
        <v>2</v>
      </c>
      <c r="J71" s="4">
        <v>0</v>
      </c>
      <c r="K71" s="4">
        <v>0</v>
      </c>
    </row>
    <row r="72" spans="1:11">
      <c r="A72" s="4">
        <v>1</v>
      </c>
      <c r="B72" s="4">
        <v>3</v>
      </c>
      <c r="C72" s="4">
        <v>5</v>
      </c>
      <c r="D72" s="4">
        <v>0</v>
      </c>
      <c r="E72" s="4">
        <v>0</v>
      </c>
      <c r="F72" s="4">
        <v>2</v>
      </c>
      <c r="G72" s="4">
        <v>1</v>
      </c>
      <c r="H72" s="4">
        <v>0</v>
      </c>
      <c r="I72" s="4">
        <v>2</v>
      </c>
      <c r="J72" s="4">
        <v>0</v>
      </c>
      <c r="K72" s="4">
        <v>0</v>
      </c>
    </row>
    <row r="73" spans="1:11">
      <c r="A73" s="4">
        <v>1</v>
      </c>
      <c r="B73" s="4">
        <v>3</v>
      </c>
      <c r="C73" s="4">
        <v>6</v>
      </c>
      <c r="D73" s="4">
        <v>0</v>
      </c>
      <c r="E73" s="4">
        <v>0</v>
      </c>
      <c r="F73" s="4">
        <v>2</v>
      </c>
      <c r="G73" s="4">
        <v>1</v>
      </c>
      <c r="H73" s="4">
        <v>0</v>
      </c>
      <c r="I73" s="4">
        <v>2</v>
      </c>
      <c r="J73" s="4">
        <v>0</v>
      </c>
      <c r="K73" s="4">
        <v>0</v>
      </c>
    </row>
    <row r="74" spans="1:11">
      <c r="A74" s="4">
        <v>1</v>
      </c>
      <c r="B74" s="4">
        <v>3</v>
      </c>
      <c r="C74" s="4">
        <v>7</v>
      </c>
      <c r="D74" s="4">
        <v>0</v>
      </c>
      <c r="E74" s="4">
        <v>0</v>
      </c>
      <c r="F74" s="4">
        <v>3</v>
      </c>
      <c r="G74" s="4">
        <v>1</v>
      </c>
      <c r="H74" s="4">
        <v>0</v>
      </c>
      <c r="I74" s="4">
        <v>3</v>
      </c>
      <c r="J74" s="4">
        <v>0</v>
      </c>
      <c r="K74" s="4">
        <v>0</v>
      </c>
    </row>
    <row r="75" spans="1:11">
      <c r="A75" s="4">
        <v>1</v>
      </c>
      <c r="B75" s="4">
        <v>3</v>
      </c>
      <c r="C75" s="4">
        <v>8</v>
      </c>
      <c r="D75" s="4">
        <v>0</v>
      </c>
      <c r="E75" s="4">
        <v>64</v>
      </c>
      <c r="F75" s="4">
        <v>5</v>
      </c>
      <c r="G75" s="4">
        <v>1</v>
      </c>
      <c r="H75" s="4">
        <v>53.564999999999998</v>
      </c>
      <c r="I75" s="4">
        <v>4.0759999999999996</v>
      </c>
      <c r="J75" s="4">
        <v>49393.453000000001</v>
      </c>
      <c r="K75" s="4">
        <v>43357.898000000001</v>
      </c>
    </row>
    <row r="76" spans="1:11">
      <c r="A76" s="4">
        <v>1</v>
      </c>
      <c r="B76" s="4">
        <v>3</v>
      </c>
      <c r="C76" s="4">
        <v>9</v>
      </c>
      <c r="D76" s="4">
        <v>46</v>
      </c>
      <c r="E76" s="4">
        <v>142</v>
      </c>
      <c r="F76" s="4">
        <v>9</v>
      </c>
      <c r="G76" s="4">
        <v>2</v>
      </c>
      <c r="H76" s="4">
        <v>192.15899999999999</v>
      </c>
      <c r="I76" s="4">
        <v>12.465999999999999</v>
      </c>
      <c r="J76" s="4">
        <v>172346.42199999999</v>
      </c>
      <c r="K76" s="4">
        <v>163592.71900000001</v>
      </c>
    </row>
    <row r="77" spans="1:11">
      <c r="A77" s="4">
        <v>1</v>
      </c>
      <c r="B77" s="4">
        <v>3</v>
      </c>
      <c r="C77" s="4">
        <v>10</v>
      </c>
      <c r="D77" s="4">
        <v>137</v>
      </c>
      <c r="E77" s="4">
        <v>218</v>
      </c>
      <c r="F77" s="4">
        <v>12</v>
      </c>
      <c r="G77" s="4">
        <v>3</v>
      </c>
      <c r="H77" s="4">
        <v>387.89299999999997</v>
      </c>
      <c r="I77" s="4">
        <v>20.196999999999999</v>
      </c>
      <c r="J77" s="4">
        <v>338880.71899999998</v>
      </c>
      <c r="K77" s="4">
        <v>325549.18800000002</v>
      </c>
    </row>
    <row r="78" spans="1:11">
      <c r="A78" s="4">
        <v>1</v>
      </c>
      <c r="B78" s="4">
        <v>3</v>
      </c>
      <c r="C78" s="4">
        <v>11</v>
      </c>
      <c r="D78" s="4">
        <v>135</v>
      </c>
      <c r="E78" s="4">
        <v>266</v>
      </c>
      <c r="F78" s="4">
        <v>14</v>
      </c>
      <c r="G78" s="4">
        <v>3</v>
      </c>
      <c r="H78" s="4">
        <v>433.40600000000001</v>
      </c>
      <c r="I78" s="4">
        <v>23.777000000000001</v>
  